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filterPrivacy="1" codeName="ThisWorkbook" defaultThemeVersion="124226"/>
  <xr:revisionPtr revIDLastSave="23692" documentId="8_{71FDFE68-68BD-4E94-9B42-F9FAF500644A}" xr6:coauthVersionLast="47" xr6:coauthVersionMax="47" xr10:uidLastSave="{47BF4B19-66EB-45C8-820D-EA5EC2A5D464}"/>
  <bookViews>
    <workbookView xWindow="28680" yWindow="330" windowWidth="29040" windowHeight="15840" tabRatio="807" xr2:uid="{3CD3A787-E606-4D4C-9D31-D4D84BD8584C}"/>
  </bookViews>
  <sheets>
    <sheet name="Information" sheetId="33" r:id="rId1"/>
    <sheet name="Main" sheetId="7" r:id="rId2"/>
    <sheet name="Inputs" sheetId="16" r:id="rId3"/>
    <sheet name="WACC" sheetId="15" r:id="rId4"/>
    <sheet name="Load" sheetId="17" r:id="rId5"/>
    <sheet name="IncentiveMechanism" sheetId="113" r:id="rId6"/>
    <sheet name="RebateableServices" sheetId="83" r:id="rId7"/>
    <sheet name="CoS_Tariff_Revenue" sheetId="8" r:id="rId8"/>
    <sheet name="Tax_CoRE" sheetId="9" r:id="rId9"/>
    <sheet name="2020 Capex NGR 77(2)(a)" sheetId="112" r:id="rId10"/>
    <sheet name="Asset" sheetId="122" r:id="rId11"/>
    <sheet name="Tax_Asset" sheetId="13" r:id="rId12"/>
    <sheet name="BEP" sheetId="11" r:id="rId13"/>
  </sheets>
  <externalReferences>
    <externalReference r:id="rId14"/>
    <externalReference r:id="rId15"/>
    <externalReference r:id="rId16"/>
  </externalReferences>
  <definedNames>
    <definedName name="__123Graph_D" hidden="1">[1]SUMMARY!#REF!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CorrelationEnabledState" hidden="1">1</definedName>
    <definedName name="_AtRisk_SimSetting_GoalSeekTargetValue" hidden="1">0</definedName>
    <definedName name="_AtRisk_SimSetting_LiveUpdate" hidden="1">FALSE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-1</definedName>
    <definedName name="_AtRisk_SimSetting_MultipleCPUMode" hidden="1">2</definedName>
    <definedName name="_AtRisk_SimSetting_MultipleCPUModeV8" hidden="1">2</definedName>
    <definedName name="_AtRisk_SimSetting_RandomNumberGenerator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9" hidden="1">#REF!</definedName>
    <definedName name="_xlnm._FilterDatabase" localSheetId="10" hidden="1">Asset!$AR$50:$AS$3700</definedName>
    <definedName name="_xlnm._FilterDatabase" hidden="1">[2]DataAct!#REF!</definedName>
    <definedName name="_Order1" hidden="1">0</definedName>
    <definedName name="_Order2" hidden="1">255</definedName>
    <definedName name="anscount" hidden="1">4</definedName>
    <definedName name="aria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gfgh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gfgh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gfgh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gfgh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ec08TB" hidden="1">#REF!</definedName>
    <definedName name="Delta">Main!$AB$17</definedName>
    <definedName name="DME_Dirty" hidden="1">"False"</definedName>
    <definedName name="dsf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sfsd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sfsd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sfsd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sdfsdfsdfwe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sdfsdfsdfwe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sdfsdfsdfwe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sdfsdfsdfwe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HTML_CodePage" hidden="1">1252</definedName>
    <definedName name="HTML_Description" hidden="1">""</definedName>
    <definedName name="HTML_Email" hidden="1">""</definedName>
    <definedName name="HTML_Header" hidden="1">"SW Min. Prod."</definedName>
    <definedName name="HTML_LastUpdate" hidden="1">"12/07/00"</definedName>
    <definedName name="HTML_LineAfter" hidden="1">FALSE</definedName>
    <definedName name="HTML_LineBefore" hidden="1">FALSE</definedName>
    <definedName name="HTML_Name" hidden="1">"Sherry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Iluka SW Data1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22.372511574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ns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bour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bour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bour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bour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imcount" hidden="1">2</definedName>
    <definedName name="miopo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miopo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miopo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miopo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ip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ip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ip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ip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Pal_Workbook_GUID" hidden="1">"MFL6HY4DH9SLGGP34PD16GHZ"</definedName>
    <definedName name="_xlnm.Print_Area" localSheetId="9">'2020 Capex NGR 77(2)(a)'!$A$1:$N$77</definedName>
    <definedName name="_xlnm.Print_Area" localSheetId="10">Asset!$A$1:$AM$3700</definedName>
    <definedName name="_xlnm.Print_Area" localSheetId="12">BEP!$A$1:$Y$35</definedName>
    <definedName name="_xlnm.Print_Area" localSheetId="7">CoS_Tariff_Revenue!$A$1:$AQ$292</definedName>
    <definedName name="_xlnm.Print_Area" localSheetId="5">IncentiveMechanism!$A$1:$AO$63</definedName>
    <definedName name="_xlnm.Print_Area" localSheetId="2">Inputs!$A$1:$AM$2686</definedName>
    <definedName name="_xlnm.Print_Area" localSheetId="4">Load!$A$1:$AM$795</definedName>
    <definedName name="_xlnm.Print_Area" localSheetId="1">Main!$A$1:$Q$91</definedName>
    <definedName name="_xlnm.Print_Area" localSheetId="6">RebateableServices!$A$1:$AM$91</definedName>
    <definedName name="_xlnm.Print_Area" localSheetId="11">Tax_Asset!$A$1:$AM$3668</definedName>
    <definedName name="_xlnm.Print_Area" localSheetId="8">Tax_CoRE!$A$1:$AN$86</definedName>
    <definedName name="_xlnm.Print_Area" localSheetId="3">WACC!$A$1:$AC$73</definedName>
    <definedName name="_xlnm.Print_Titles" localSheetId="9">'2020 Capex NGR 77(2)(a)'!$1:$3</definedName>
    <definedName name="_xlnm.Print_Titles" localSheetId="10">Asset!$A:$C,Asset!$1:$8</definedName>
    <definedName name="_xlnm.Print_Titles" localSheetId="12">BEP!$A:$C</definedName>
    <definedName name="_xlnm.Print_Titles" localSheetId="7">CoS_Tariff_Revenue!$A:$C,CoS_Tariff_Revenue!$1:$8</definedName>
    <definedName name="_xlnm.Print_Titles" localSheetId="5">IncentiveMechanism!$1:$5</definedName>
    <definedName name="_xlnm.Print_Titles" localSheetId="2">Inputs!$A:$C,Inputs!$1:$8</definedName>
    <definedName name="_xlnm.Print_Titles" localSheetId="4">Load!$A:$C,Load!$1:$8</definedName>
    <definedName name="_xlnm.Print_Titles" localSheetId="1">Main!$1:$2</definedName>
    <definedName name="_xlnm.Print_Titles" localSheetId="6">RebateableServices!$1:$8</definedName>
    <definedName name="_xlnm.Print_Titles" localSheetId="11">Tax_Asset!$A:$C,Tax_Asset!$1:$8</definedName>
    <definedName name="_xlnm.Print_Titles" localSheetId="8">Tax_CoRE!$A:$C,Tax_CoRE!$1:$8</definedName>
    <definedName name="_xlnm.Print_Titles" localSheetId="3">WACC!$1:$3</definedName>
    <definedName name="Recalc_End_Year">Inputs!$E$10</definedName>
    <definedName name="Recalc_From_Year">Inputs!$D$1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8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4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imulationResultsStorageLocation" hidden="1">"2"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_1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_2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_3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APBEXdnldView" hidden="1">"9SO5Z2Q08DVQVFJPOP6CFCAXP"</definedName>
    <definedName name="SAPBEXsysID" hidden="1">"BWP"</definedName>
    <definedName name="sdfgertqdcvbcvbnn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ertqdcvbcvbnn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ertqdcvbcvbnn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ertqdcvbcvbnn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encount" hidden="1">2</definedName>
    <definedName name="solver_adj" localSheetId="7" hidden="1">CoS_Tariff_Revenue!$Z$188,CoS_Tariff_Revenue!#REF!</definedName>
    <definedName name="solver_adj" localSheetId="3" hidden="1">WACC!$Y$66</definedName>
    <definedName name="solver_cvg" localSheetId="7" hidden="1">0.0001</definedName>
    <definedName name="solver_cvg" localSheetId="3" hidden="1">0.0001</definedName>
    <definedName name="solver_drv" localSheetId="7" hidden="1">1</definedName>
    <definedName name="solver_drv" localSheetId="3" hidden="1">1</definedName>
    <definedName name="solver_eng" localSheetId="7" hidden="1">1</definedName>
    <definedName name="solver_eng" localSheetId="3" hidden="1">1</definedName>
    <definedName name="solver_est" localSheetId="7" hidden="1">1</definedName>
    <definedName name="solver_est" localSheetId="3" hidden="1">1</definedName>
    <definedName name="Solver_Input_1_1">#REF!</definedName>
    <definedName name="Solver_Input_1_2">#REF!</definedName>
    <definedName name="Solver_Input_1_3">#REF!</definedName>
    <definedName name="Solver_Input_1_4">#REF!</definedName>
    <definedName name="Solver_Input_1_5">#REF!</definedName>
    <definedName name="Solver_Input_2_1">#REF!</definedName>
    <definedName name="Solver_Input_2_2">#REF!</definedName>
    <definedName name="Solver_Input_2_3">#REF!</definedName>
    <definedName name="Solver_Input_2_4">#REF!</definedName>
    <definedName name="Solver_Input_2_5">#REF!</definedName>
    <definedName name="Solver_Input_3_1">#REF!</definedName>
    <definedName name="Solver_Input_3_2">#REF!</definedName>
    <definedName name="Solver_Input_3_3">#REF!</definedName>
    <definedName name="Solver_Input_3_4">#REF!</definedName>
    <definedName name="Solver_Input_3_5">#REF!</definedName>
    <definedName name="solver_itr" localSheetId="7" hidden="1">2147483647</definedName>
    <definedName name="solver_itr" localSheetId="3" hidden="1">2147483647</definedName>
    <definedName name="solver_lhs1" localSheetId="7" hidden="1">CoS_Tariff_Revenue!$F$56</definedName>
    <definedName name="solver_lhs1" localSheetId="3" hidden="1">WACC!$Y$44</definedName>
    <definedName name="solver_lhs2" localSheetId="7" hidden="1">CoS_Tariff_Revenue!$W$247:$W$248</definedName>
    <definedName name="solver_lhs3" localSheetId="7" hidden="1">CoS_Tariff_Revenue!#REF!</definedName>
    <definedName name="solver_lin" hidden="1">0</definedName>
    <definedName name="solver_lin_1" hidden="1">0</definedName>
    <definedName name="solver_mip" localSheetId="7" hidden="1">2147483647</definedName>
    <definedName name="solver_mip" localSheetId="3" hidden="1">2147483647</definedName>
    <definedName name="solver_mni" localSheetId="7" hidden="1">30</definedName>
    <definedName name="solver_mni" localSheetId="3" hidden="1">30</definedName>
    <definedName name="solver_mrt" localSheetId="7" hidden="1">0.075</definedName>
    <definedName name="solver_mrt" localSheetId="3" hidden="1">0.075</definedName>
    <definedName name="solver_msl" localSheetId="7" hidden="1">2</definedName>
    <definedName name="solver_msl" localSheetId="3" hidden="1">2</definedName>
    <definedName name="solver_neg" localSheetId="7" hidden="1">2</definedName>
    <definedName name="solver_neg" localSheetId="3" hidden="1">1</definedName>
    <definedName name="solver_nod" localSheetId="7" hidden="1">2147483647</definedName>
    <definedName name="solver_nod" localSheetId="3" hidden="1">2147483647</definedName>
    <definedName name="solver_num" localSheetId="7" hidden="1">2</definedName>
    <definedName name="solver_num" localSheetId="3" hidden="1">1</definedName>
    <definedName name="solver_num" hidden="1">0</definedName>
    <definedName name="solver_num_1" hidden="1">0</definedName>
    <definedName name="solver_nwt" localSheetId="7" hidden="1">1</definedName>
    <definedName name="solver_nwt" localSheetId="3" hidden="1">1</definedName>
    <definedName name="solver_pre" localSheetId="7" hidden="1">0.0000000001</definedName>
    <definedName name="solver_pre" localSheetId="3" hidden="1">0.000001</definedName>
    <definedName name="solver_rbv" localSheetId="7" hidden="1">1</definedName>
    <definedName name="solver_rbv" localSheetId="3" hidden="1">1</definedName>
    <definedName name="solver_rel1" localSheetId="7" hidden="1">2</definedName>
    <definedName name="solver_rel1" localSheetId="3" hidden="1">2</definedName>
    <definedName name="solver_rel2" localSheetId="7" hidden="1">2</definedName>
    <definedName name="solver_rel3" localSheetId="7" hidden="1">2</definedName>
    <definedName name="solver_rhs1" localSheetId="7" hidden="1">0</definedName>
    <definedName name="solver_rhs1" localSheetId="3" hidden="1">WACC!$Y$39</definedName>
    <definedName name="solver_rhs2" localSheetId="7" hidden="1">0</definedName>
    <definedName name="solver_rhs3" localSheetId="7" hidden="1">#REF!</definedName>
    <definedName name="solver_rlx" localSheetId="7" hidden="1">2</definedName>
    <definedName name="solver_rlx" localSheetId="3" hidden="1">2</definedName>
    <definedName name="solver_rsd" localSheetId="7" hidden="1">0</definedName>
    <definedName name="solver_rsd" localSheetId="3" hidden="1">0</definedName>
    <definedName name="solver_scl" localSheetId="7" hidden="1">1</definedName>
    <definedName name="solver_scl" localSheetId="3" hidden="1">1</definedName>
    <definedName name="Solver_Setting_1">#REF!</definedName>
    <definedName name="Solver_Setting_2">#REF!</definedName>
    <definedName name="Solver_Setting_3">#REF!</definedName>
    <definedName name="Solver_Setting_4">#REF!</definedName>
    <definedName name="Solver_Setting_5">#REF!</definedName>
    <definedName name="Solver_Setting_Ref">#REF!</definedName>
    <definedName name="solver_sho" localSheetId="7" hidden="1">2</definedName>
    <definedName name="solver_sho" localSheetId="3" hidden="1">2</definedName>
    <definedName name="solver_ssz" localSheetId="7" hidden="1">100</definedName>
    <definedName name="solver_ssz" localSheetId="3" hidden="1">100</definedName>
    <definedName name="Solver_Target_1">#REF!</definedName>
    <definedName name="Solver_Target_2">#REF!</definedName>
    <definedName name="Solver_Target_3">#REF!</definedName>
    <definedName name="solver_tim" localSheetId="7" hidden="1">2147483647</definedName>
    <definedName name="solver_tim" localSheetId="3" hidden="1">2147483647</definedName>
    <definedName name="solver_tol" localSheetId="7" hidden="1">0.01</definedName>
    <definedName name="solver_tol" localSheetId="3" hidden="1">0.01</definedName>
    <definedName name="solver_typ" localSheetId="7" hidden="1">1</definedName>
    <definedName name="solver_typ" localSheetId="3" hidden="1">3</definedName>
    <definedName name="solver_typ" hidden="1">3</definedName>
    <definedName name="solver_typ_1" hidden="1">3</definedName>
    <definedName name="solver_val" localSheetId="7" hidden="1">0</definedName>
    <definedName name="solver_val" localSheetId="3" hidden="1">0</definedName>
    <definedName name="solver_val" hidden="1">399732</definedName>
    <definedName name="solver_val_1" hidden="1">399732</definedName>
    <definedName name="solver_ver" localSheetId="7" hidden="1">3</definedName>
    <definedName name="solver_ver" localSheetId="3" hidden="1">3</definedName>
    <definedName name="TB_November" hidden="1">#REF!</definedName>
    <definedName name="testc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test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Total_km">Load!$E$33</definedName>
    <definedName name="wrn.Print._.All.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all._.rec._.sheets.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.rec._.sheets._1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.rec._.sheets._2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.rec._.sheets._3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1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All._2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All._3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PL." hidden="1">{"ITA_1_PL",#N/A,FALSE,"Print - PL";"ITA_2_PL",#N/A,FALSE,"Print - PL";"ITA_Group_PL",#N/A,FALSE,"Print - PL"}</definedName>
    <definedName name="wrn.Print._.PL._1" hidden="1">{"ITA_1_PL",#N/A,FALSE,"Print - PL";"ITA_2_PL",#N/A,FALSE,"Print - PL";"ITA_Group_PL",#N/A,FALSE,"Print - PL"}</definedName>
    <definedName name="wrn.Print._.PL._2" hidden="1">{"ITA_1_PL",#N/A,FALSE,"Print - PL";"ITA_2_PL",#N/A,FALSE,"Print - PL";"ITA_Group_PL",#N/A,FALSE,"Print - PL"}</definedName>
    <definedName name="wrn.Print._.PL._3" hidden="1">{"ITA_1_PL",#N/A,FALSE,"Print - PL";"ITA_2_PL",#N/A,FALSE,"Print - PL";"ITA_Group_PL",#N/A,FALSE,"Print - PL"}</definedName>
    <definedName name="wrn.Print._.Summary." localSheetId="9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_1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_2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_3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Summary." localSheetId="9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_1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_2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_3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TEST." localSheetId="9" hidden="1">{#N/A,#N/A,FALSE,"MGH income-Support";#N/A,#N/A,FALSE,"MGN balance sheet-Support"}</definedName>
    <definedName name="wrn.TEST." hidden="1">{#N/A,#N/A,FALSE,"MGH income-Support";#N/A,#N/A,FALSE,"MGN balance sheet-Support"}</definedName>
    <definedName name="wrn.TEST._1" hidden="1">{#N/A,#N/A,FALSE,"MGH income-Support";#N/A,#N/A,FALSE,"MGN balance sheet-Support"}</definedName>
    <definedName name="wrn.TEST._2" hidden="1">{#N/A,#N/A,FALSE,"MGH income-Support";#N/A,#N/A,FALSE,"MGN balance sheet-Support"}</definedName>
    <definedName name="wrn.TEST._3" hidden="1">{#N/A,#N/A,FALSE,"MGH income-Support";#N/A,#N/A,FALSE,"MGN balance sheet-Support"}</definedName>
    <definedName name="wrn.UEG._.Operating._.Report.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X_Factor_1">Main!$AB$16</definedName>
    <definedName name="X_Factor_2">Main!$AC$16</definedName>
    <definedName name="X_Factor_3">Main!$AD$16</definedName>
    <definedName name="X_Factor_4">Main!$AE$16</definedName>
    <definedName name="X_Factor_5">Main!$AF$16</definedName>
    <definedName name="Z_194E5B9A_53B1_414D_85B4_862268EA3FD8_.wvu.Cols" localSheetId="9" hidden="1">#REF!,#REF!</definedName>
    <definedName name="Z_194E5B9A_53B1_414D_85B4_862268EA3FD8_.wvu.Cols" hidden="1">#REF!,#REF!</definedName>
    <definedName name="Z_457C99E0_B489_11D4_9586_D18A69491E44_.wvu.FilterData" localSheetId="9" hidden="1">#REF!</definedName>
    <definedName name="Z_457C99E0_B489_11D4_9586_D18A69491E44_.wvu.FilterData" hidden="1">[2]DataAct!#REF!</definedName>
    <definedName name="Z_4A79B72B_DC22_4363_885C_85183B73F539_.wvu.Cols" localSheetId="9" hidden="1">#REF!,#REF!</definedName>
    <definedName name="Z_4A79B72B_DC22_4363_885C_85183B73F539_.wvu.Cols" hidden="1">'[3]Inputs II'!$D:$F,'[3]Inputs II'!$G:$I</definedName>
    <definedName name="Z_6664BF98_58A8_4AA7_B274_16B63D099514_.wvu.PrintTitles" localSheetId="9" hidden="1">#REF!</definedName>
    <definedName name="Z_6664BF98_58A8_4AA7_B274_16B63D099514_.wvu.PrintTitles" hidden="1">#REF!</definedName>
    <definedName name="Z_6664BF98_58A8_4AA7_B274_16B63D099514_.wvu.Rows" localSheetId="9" hidden="1">#REF!</definedName>
    <definedName name="Z_6664BF98_58A8_4AA7_B274_16B63D099514_.wvu.Rows" hidden="1">#REF!</definedName>
    <definedName name="Z_7BA556F5_54D8_11D5_A01A_F3F642D11487_.wvu.PrintTitles" localSheetId="9" hidden="1">#REF!</definedName>
    <definedName name="Z_7BA556F5_54D8_11D5_A01A_F3F642D11487_.wvu.PrintTitles" hidden="1">#REF!</definedName>
    <definedName name="Z_82A713E0_6943_11D4_BE9F_0010A4B0D9C7_.wvu.Cols" localSheetId="9" hidden="1">#REF!</definedName>
    <definedName name="Z_82A713E0_6943_11D4_BE9F_0010A4B0D9C7_.wvu.Cols" hidden="1">#REF!</definedName>
    <definedName name="Z_82A713E0_6943_11D4_BE9F_0010A4B0D9C7_.wvu.Rows" localSheetId="9" hidden="1">#REF!,#REF!</definedName>
    <definedName name="Z_82A713E0_6943_11D4_BE9F_0010A4B0D9C7_.wvu.Rows" hidden="1">#REF!,#REF!</definedName>
    <definedName name="Z_86D17A40_67AF_11D4_BE9F_0010A4C47286_.wvu.FilterData" localSheetId="9" hidden="1">#REF!</definedName>
    <definedName name="Z_86D17A40_67AF_11D4_BE9F_0010A4C47286_.wvu.FilterData" hidden="1">[2]DataAct!#REF!</definedName>
    <definedName name="Z_86D17A4F_67AF_11D4_BE9F_0010A4C47286_.wvu.FilterData" localSheetId="9" hidden="1">#REF!</definedName>
    <definedName name="Z_86D17A4F_67AF_11D4_BE9F_0010A4C47286_.wvu.FilterData" hidden="1">[2]DataAct!#REF!</definedName>
    <definedName name="Z_954171C1_B0CF_11D4_9586_C4C4470EA652_.wvu.FilterData" localSheetId="9" hidden="1">#REF!</definedName>
    <definedName name="Z_954171C1_B0CF_11D4_9586_C4C4470EA652_.wvu.FilterData" hidden="1">[2]DataAct!#REF!</definedName>
    <definedName name="Z_954171C6_B0CF_11D4_9586_C4C4470EA652_.wvu.FilterData" localSheetId="9" hidden="1">#REF!</definedName>
    <definedName name="Z_954171C6_B0CF_11D4_9586_C4C4470EA652_.wvu.FilterData" hidden="1">[2]DataAct!#REF!</definedName>
    <definedName name="Z_B353C461_E47E_11D3_9F17_9F7735ADF445_.wvu.PrintArea" localSheetId="9" hidden="1">#REF!</definedName>
    <definedName name="Z_B353C461_E47E_11D3_9F17_9F7735ADF445_.wvu.PrintArea" hidden="1">#REF!</definedName>
    <definedName name="Z_B6615E22_B0C4_11D4_9586_D4E81DC95A44_.wvu.FilterData" localSheetId="9" hidden="1">#REF!</definedName>
    <definedName name="Z_B6615E22_B0C4_11D4_9586_D4E81DC95A44_.wvu.FilterData" hidden="1">[2]DataAct!#REF!</definedName>
    <definedName name="Z_CFB7B7F4_1D0A_11D5_9586_DD7024B77949_.wvu.FilterData" localSheetId="9" hidden="1">#REF!</definedName>
    <definedName name="Z_CFB7B7F4_1D0A_11D5_9586_DD7024B77949_.wvu.FilterData" hidden="1">[2]DataAct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85" i="16" l="1"/>
  <c r="L185" i="16"/>
  <c r="K185" i="16"/>
  <c r="J185" i="16"/>
  <c r="I185" i="16"/>
  <c r="H185" i="16"/>
  <c r="M107" i="16"/>
  <c r="L107" i="16"/>
  <c r="K107" i="16"/>
  <c r="J107" i="16"/>
  <c r="I107" i="16"/>
  <c r="H107" i="16"/>
  <c r="Y11" i="7" l="1"/>
  <c r="AC46" i="15"/>
  <c r="AB46" i="15"/>
  <c r="AA46" i="15"/>
  <c r="Z46" i="15"/>
  <c r="Y46" i="15"/>
  <c r="X46" i="15"/>
  <c r="W46" i="15"/>
  <c r="V46" i="15"/>
  <c r="U46" i="15"/>
  <c r="T46" i="15"/>
  <c r="S46" i="15"/>
  <c r="R46" i="15"/>
  <c r="Q46" i="15"/>
  <c r="P46" i="15"/>
  <c r="O46" i="15"/>
  <c r="Y43" i="15"/>
  <c r="A149" i="8"/>
  <c r="A120" i="8"/>
  <c r="A80" i="8"/>
  <c r="A38" i="9" l="1"/>
  <c r="A37" i="9"/>
  <c r="A36" i="9"/>
  <c r="A35" i="9"/>
  <c r="A34" i="9"/>
  <c r="A33" i="9"/>
  <c r="A32" i="9"/>
  <c r="A31" i="9"/>
  <c r="A30" i="9"/>
  <c r="A29" i="9"/>
  <c r="A28" i="9"/>
  <c r="A27" i="9"/>
  <c r="A789" i="17" l="1"/>
  <c r="AF16" i="7"/>
  <c r="AE16" i="7"/>
  <c r="AD16" i="7"/>
  <c r="AC16" i="7"/>
  <c r="AB16" i="7"/>
  <c r="AD173" i="122"/>
  <c r="AH19" i="16"/>
  <c r="AG19" i="16"/>
  <c r="E2510" i="122"/>
  <c r="E2403" i="122"/>
  <c r="E2296" i="122"/>
  <c r="E2189" i="122"/>
  <c r="E2082" i="122"/>
  <c r="E1975" i="122"/>
  <c r="E1868" i="122"/>
  <c r="E1761" i="122"/>
  <c r="E1654" i="122"/>
  <c r="E1547" i="122"/>
  <c r="E1440" i="122"/>
  <c r="E1333" i="122"/>
  <c r="E1226" i="122"/>
  <c r="E1119" i="122"/>
  <c r="E1012" i="122"/>
  <c r="E905" i="122"/>
  <c r="E798" i="122"/>
  <c r="E691" i="122"/>
  <c r="E584" i="122"/>
  <c r="E370" i="122"/>
  <c r="E477" i="122"/>
  <c r="E262" i="122"/>
  <c r="E169" i="122"/>
  <c r="AO4" i="113"/>
  <c r="AN4" i="113"/>
  <c r="AM4" i="113"/>
  <c r="AL4" i="113"/>
  <c r="AK4" i="113"/>
  <c r="AJ4" i="113"/>
  <c r="AI4" i="113"/>
  <c r="AH4" i="113"/>
  <c r="AG4" i="113"/>
  <c r="AF4" i="113"/>
  <c r="AE4" i="113"/>
  <c r="AD4" i="113"/>
  <c r="AC4" i="113"/>
  <c r="AB4" i="113"/>
  <c r="AA4" i="113"/>
  <c r="Z4" i="113"/>
  <c r="Y4" i="113"/>
  <c r="X4" i="113"/>
  <c r="W4" i="113"/>
  <c r="V4" i="113"/>
  <c r="U4" i="113"/>
  <c r="T4" i="113"/>
  <c r="S4" i="113"/>
  <c r="R4" i="113"/>
  <c r="Q4" i="113"/>
  <c r="N4" i="113"/>
  <c r="M4" i="113"/>
  <c r="L4" i="113"/>
  <c r="K4" i="113"/>
  <c r="J4" i="113"/>
  <c r="I4" i="113"/>
  <c r="H4" i="113"/>
  <c r="G4" i="113"/>
  <c r="F4" i="113"/>
  <c r="E4" i="113"/>
  <c r="D4" i="113"/>
  <c r="C4" i="113"/>
  <c r="B4" i="113"/>
  <c r="A73" i="15"/>
  <c r="A72" i="15"/>
  <c r="A71" i="15"/>
  <c r="A70" i="15"/>
  <c r="A69" i="15"/>
  <c r="A68" i="15"/>
  <c r="A67" i="15"/>
  <c r="A66" i="15"/>
  <c r="A65" i="15"/>
  <c r="A64" i="15"/>
  <c r="A63" i="15"/>
  <c r="A62" i="15"/>
  <c r="A61" i="15"/>
  <c r="A60" i="15"/>
  <c r="A59" i="15"/>
  <c r="A58" i="15"/>
  <c r="A57" i="15"/>
  <c r="A56" i="15"/>
  <c r="A55" i="15"/>
  <c r="A54" i="15"/>
  <c r="A53" i="15"/>
  <c r="A52" i="15"/>
  <c r="A51" i="15"/>
  <c r="A50" i="15"/>
  <c r="A49" i="15"/>
  <c r="A48" i="15"/>
  <c r="A33" i="113"/>
  <c r="A32" i="113"/>
  <c r="A31" i="113"/>
  <c r="A30" i="113"/>
  <c r="A29" i="113"/>
  <c r="A28" i="113"/>
  <c r="A27" i="113"/>
  <c r="A26" i="113"/>
  <c r="A25" i="113"/>
  <c r="A24" i="113"/>
  <c r="A23" i="113"/>
  <c r="A21" i="113"/>
  <c r="A20" i="113"/>
  <c r="A19" i="113"/>
  <c r="A18" i="113"/>
  <c r="A17" i="113"/>
  <c r="A87" i="8" l="1"/>
  <c r="A49" i="8"/>
  <c r="A41" i="8"/>
  <c r="AM2629" i="16"/>
  <c r="AL2629" i="16"/>
  <c r="AK2629" i="16"/>
  <c r="AJ2629" i="16"/>
  <c r="AI2629" i="16"/>
  <c r="AM2628" i="16"/>
  <c r="AL2628" i="16"/>
  <c r="AK2628" i="16"/>
  <c r="AJ2628" i="16"/>
  <c r="AI2628" i="16"/>
  <c r="A2649" i="16"/>
  <c r="A2648" i="16"/>
  <c r="A2639" i="16"/>
  <c r="A2638" i="16"/>
  <c r="A2629" i="16"/>
  <c r="A2628" i="16"/>
  <c r="A2619" i="16"/>
  <c r="A2618" i="16"/>
  <c r="A2609" i="16"/>
  <c r="A2608" i="16"/>
  <c r="A2599" i="16"/>
  <c r="A2598" i="16"/>
  <c r="A2589" i="16"/>
  <c r="A2588" i="16"/>
  <c r="A2579" i="16"/>
  <c r="A2578" i="16"/>
  <c r="A2569" i="16"/>
  <c r="A2568" i="16"/>
  <c r="G88" i="8" l="1"/>
  <c r="A717" i="17" l="1"/>
  <c r="A645" i="17"/>
  <c r="A568" i="17"/>
  <c r="A567" i="17"/>
  <c r="A566" i="17"/>
  <c r="A565" i="17"/>
  <c r="A564" i="17"/>
  <c r="A464" i="17"/>
  <c r="A463" i="17"/>
  <c r="A462" i="17"/>
  <c r="A461" i="17"/>
  <c r="A460" i="17"/>
  <c r="A359" i="17"/>
  <c r="A358" i="17"/>
  <c r="A357" i="17"/>
  <c r="A356" i="17"/>
  <c r="AC122" i="122" l="1"/>
  <c r="A2686" i="16" l="1"/>
  <c r="A2685" i="16"/>
  <c r="A2684" i="16"/>
  <c r="A2683" i="16"/>
  <c r="A2682" i="16"/>
  <c r="A2681" i="16"/>
  <c r="A2680" i="16"/>
  <c r="A2678" i="16"/>
  <c r="A2497" i="16"/>
  <c r="A2496" i="16"/>
  <c r="A2495" i="16"/>
  <c r="A2494" i="16"/>
  <c r="A2493" i="16"/>
  <c r="A2492" i="16"/>
  <c r="A2491" i="16"/>
  <c r="A2490" i="16"/>
  <c r="A2489" i="16"/>
  <c r="A2488" i="16"/>
  <c r="A2487" i="16"/>
  <c r="A2486" i="16"/>
  <c r="A2485" i="16"/>
  <c r="A2484" i="16"/>
  <c r="A2483" i="16"/>
  <c r="A2482" i="16"/>
  <c r="A2481" i="16"/>
  <c r="A2480" i="16"/>
  <c r="A2479" i="16"/>
  <c r="A2478" i="16"/>
  <c r="A2477" i="16"/>
  <c r="A2476" i="16"/>
  <c r="A2475" i="16"/>
  <c r="A2474" i="16"/>
  <c r="A2473" i="16"/>
  <c r="A2472" i="16"/>
  <c r="A2471" i="16"/>
  <c r="A2470" i="16"/>
  <c r="A2469" i="16"/>
  <c r="A2468" i="16"/>
  <c r="A2467" i="16"/>
  <c r="A2466" i="16"/>
  <c r="A2465" i="16"/>
  <c r="A2464" i="16"/>
  <c r="A2463" i="16"/>
  <c r="A2462" i="16"/>
  <c r="A2461" i="16"/>
  <c r="A2460" i="16"/>
  <c r="A2459" i="16"/>
  <c r="A2458" i="16"/>
  <c r="A2457" i="16"/>
  <c r="A2456" i="16"/>
  <c r="A2455" i="16"/>
  <c r="A2454" i="16"/>
  <c r="A2453" i="16"/>
  <c r="A2452" i="16"/>
  <c r="A2451" i="16"/>
  <c r="A2450" i="16"/>
  <c r="A2449" i="16"/>
  <c r="A2448" i="16"/>
  <c r="A2447" i="16"/>
  <c r="A2446" i="16"/>
  <c r="A2445" i="16"/>
  <c r="A2444" i="16"/>
  <c r="A2443" i="16"/>
  <c r="A2442" i="16"/>
  <c r="A2441" i="16"/>
  <c r="A2440" i="16"/>
  <c r="A2439" i="16"/>
  <c r="A2438" i="16"/>
  <c r="A2437" i="16"/>
  <c r="A2436" i="16"/>
  <c r="A2435" i="16"/>
  <c r="A2434" i="16"/>
  <c r="A2433" i="16"/>
  <c r="A2432" i="16"/>
  <c r="A2431" i="16"/>
  <c r="A2430" i="16"/>
  <c r="A2429" i="16"/>
  <c r="A2428" i="16"/>
  <c r="A2427" i="16"/>
  <c r="A2426" i="16"/>
  <c r="A2425" i="16"/>
  <c r="A2424" i="16"/>
  <c r="A2423" i="16"/>
  <c r="A2422" i="16"/>
  <c r="A2421" i="16"/>
  <c r="A2420" i="16"/>
  <c r="A2419" i="16"/>
  <c r="A2418" i="16"/>
  <c r="A2417" i="16"/>
  <c r="A2416" i="16"/>
  <c r="A2415" i="16"/>
  <c r="A2414" i="16"/>
  <c r="A2413" i="16"/>
  <c r="A2412" i="16"/>
  <c r="A2411" i="16"/>
  <c r="A2410" i="16"/>
  <c r="A2409" i="16"/>
  <c r="A2408" i="16"/>
  <c r="A2407" i="16"/>
  <c r="A2406" i="16"/>
  <c r="A2405" i="16"/>
  <c r="A2404" i="16"/>
  <c r="A2403" i="16"/>
  <c r="A2402" i="16"/>
  <c r="A2401" i="16"/>
  <c r="A2400" i="16"/>
  <c r="A2399" i="16"/>
  <c r="A2398" i="16"/>
  <c r="A2397" i="16"/>
  <c r="A2396" i="16"/>
  <c r="A2395" i="16"/>
  <c r="A2394" i="16"/>
  <c r="A2393" i="16"/>
  <c r="A2392" i="16"/>
  <c r="A2391" i="16"/>
  <c r="A2390" i="16"/>
  <c r="A2389" i="16"/>
  <c r="A2388" i="16"/>
  <c r="A2387" i="16"/>
  <c r="A2386" i="16"/>
  <c r="A2385" i="16"/>
  <c r="A2384" i="16"/>
  <c r="A2383" i="16"/>
  <c r="A2382" i="16"/>
  <c r="A2381" i="16"/>
  <c r="A2380" i="16"/>
  <c r="A2379" i="16"/>
  <c r="A2378" i="16"/>
  <c r="A2377" i="16"/>
  <c r="A2376" i="16"/>
  <c r="A2375" i="16"/>
  <c r="A2374" i="16"/>
  <c r="A2373" i="16"/>
  <c r="A2372" i="16"/>
  <c r="A2371" i="16"/>
  <c r="A2370" i="16"/>
  <c r="A2369" i="16"/>
  <c r="A2368" i="16"/>
  <c r="A2367" i="16"/>
  <c r="A2366" i="16"/>
  <c r="A2365" i="16"/>
  <c r="A2364" i="16"/>
  <c r="A2363" i="16"/>
  <c r="A2362" i="16"/>
  <c r="A2361" i="16"/>
  <c r="A2360" i="16"/>
  <c r="A2359" i="16"/>
  <c r="A2358" i="16"/>
  <c r="A2357" i="16"/>
  <c r="A2356" i="16"/>
  <c r="A2355" i="16"/>
  <c r="A2354" i="16"/>
  <c r="A2353" i="16"/>
  <c r="A2352" i="16"/>
  <c r="A2351" i="16"/>
  <c r="A2350" i="16"/>
  <c r="A2349" i="16"/>
  <c r="A2348" i="16"/>
  <c r="A2347" i="16"/>
  <c r="A2346" i="16"/>
  <c r="A2345" i="16"/>
  <c r="A2344" i="16"/>
  <c r="A2343" i="16"/>
  <c r="A2342" i="16"/>
  <c r="A2341" i="16"/>
  <c r="A2340" i="16"/>
  <c r="A2339" i="16"/>
  <c r="A2338" i="16"/>
  <c r="A2337" i="16"/>
  <c r="A2336" i="16"/>
  <c r="A2335" i="16"/>
  <c r="A2334" i="16"/>
  <c r="A2333" i="16"/>
  <c r="A2332" i="16"/>
  <c r="A2331" i="16"/>
  <c r="A2330" i="16"/>
  <c r="A2329" i="16"/>
  <c r="A2328" i="16"/>
  <c r="A2327" i="16"/>
  <c r="A2326" i="16"/>
  <c r="A2325" i="16"/>
  <c r="A2324" i="16"/>
  <c r="A2323" i="16"/>
  <c r="A2322" i="16"/>
  <c r="A2321" i="16"/>
  <c r="A2320" i="16"/>
  <c r="A2319" i="16"/>
  <c r="A2318" i="16"/>
  <c r="A2317" i="16"/>
  <c r="A2316" i="16"/>
  <c r="A2315" i="16"/>
  <c r="A2314" i="16"/>
  <c r="A2313" i="16"/>
  <c r="A2312" i="16"/>
  <c r="A2311" i="16"/>
  <c r="A2310" i="16"/>
  <c r="A2309" i="16"/>
  <c r="A2308" i="16"/>
  <c r="A2307" i="16"/>
  <c r="A2306" i="16"/>
  <c r="A2305" i="16"/>
  <c r="A2304" i="16"/>
  <c r="A2303" i="16"/>
  <c r="A2302" i="16"/>
  <c r="A2301" i="16"/>
  <c r="A2300" i="16"/>
  <c r="A2299" i="16"/>
  <c r="A2298" i="16"/>
  <c r="A2297" i="16"/>
  <c r="A2296" i="16"/>
  <c r="A2295" i="16"/>
  <c r="A2294" i="16"/>
  <c r="A2293" i="16"/>
  <c r="A2292" i="16"/>
  <c r="A2291" i="16"/>
  <c r="A2290" i="16"/>
  <c r="A2289" i="16"/>
  <c r="A2288" i="16"/>
  <c r="A2287" i="16"/>
  <c r="A2286" i="16"/>
  <c r="A2285" i="16"/>
  <c r="A2284" i="16"/>
  <c r="A2283" i="16"/>
  <c r="A2282" i="16"/>
  <c r="A2281" i="16"/>
  <c r="A2280" i="16"/>
  <c r="A2279" i="16"/>
  <c r="A2278" i="16"/>
  <c r="A2277" i="16"/>
  <c r="A2276" i="16"/>
  <c r="A2275" i="16"/>
  <c r="A2274" i="16"/>
  <c r="A2273" i="16"/>
  <c r="A2272" i="16"/>
  <c r="A2271" i="16"/>
  <c r="A2270" i="16"/>
  <c r="A2269" i="16"/>
  <c r="A2268" i="16"/>
  <c r="A2267" i="16"/>
  <c r="A2266" i="16"/>
  <c r="A2265" i="16"/>
  <c r="A2264" i="16"/>
  <c r="A2263" i="16"/>
  <c r="A2262" i="16"/>
  <c r="A2261" i="16"/>
  <c r="A2260" i="16"/>
  <c r="A2259" i="16"/>
  <c r="A2258" i="16"/>
  <c r="A2257" i="16"/>
  <c r="A2256" i="16"/>
  <c r="A2255" i="16"/>
  <c r="A2254" i="16"/>
  <c r="A2253" i="16"/>
  <c r="A2252" i="16"/>
  <c r="A2251" i="16"/>
  <c r="A2250" i="16"/>
  <c r="A2249" i="16"/>
  <c r="A2248" i="16"/>
  <c r="A2247" i="16"/>
  <c r="A2246" i="16"/>
  <c r="A2245" i="16"/>
  <c r="A2244" i="16"/>
  <c r="A2243" i="16"/>
  <c r="A2242" i="16"/>
  <c r="A2241" i="16"/>
  <c r="A2240" i="16"/>
  <c r="A2239" i="16"/>
  <c r="A2238" i="16"/>
  <c r="A2237" i="16"/>
  <c r="A2236" i="16"/>
  <c r="A2235" i="16"/>
  <c r="A2234" i="16"/>
  <c r="A2233" i="16"/>
  <c r="A2232" i="16"/>
  <c r="A2231" i="16"/>
  <c r="A2230" i="16"/>
  <c r="A2229" i="16"/>
  <c r="A2228" i="16"/>
  <c r="A2227" i="16"/>
  <c r="A2226" i="16"/>
  <c r="A2225" i="16"/>
  <c r="A2224" i="16"/>
  <c r="A2223" i="16"/>
  <c r="A2222" i="16"/>
  <c r="A2221" i="16"/>
  <c r="A2220" i="16"/>
  <c r="A2219" i="16"/>
  <c r="A2218" i="16"/>
  <c r="A2217" i="16"/>
  <c r="A2216" i="16"/>
  <c r="A2215" i="16"/>
  <c r="A2214" i="16"/>
  <c r="A2213" i="16"/>
  <c r="A2212" i="16"/>
  <c r="A2211" i="16"/>
  <c r="A2210" i="16"/>
  <c r="A2209" i="16"/>
  <c r="A2208" i="16"/>
  <c r="A2207" i="16"/>
  <c r="A2206" i="16"/>
  <c r="A2205" i="16"/>
  <c r="A2204" i="16"/>
  <c r="A2203" i="16"/>
  <c r="A2202" i="16"/>
  <c r="A2201" i="16"/>
  <c r="A2200" i="16"/>
  <c r="A2199" i="16"/>
  <c r="A2198" i="16"/>
  <c r="A2197" i="16"/>
  <c r="A2196" i="16"/>
  <c r="A2195" i="16"/>
  <c r="A2194" i="16"/>
  <c r="A2193" i="16"/>
  <c r="A2192" i="16"/>
  <c r="A2191" i="16"/>
  <c r="A2190" i="16"/>
  <c r="A2189" i="16"/>
  <c r="A2188" i="16"/>
  <c r="A2187" i="16"/>
  <c r="A2186" i="16"/>
  <c r="A2185" i="16"/>
  <c r="A2184" i="16"/>
  <c r="A2183" i="16"/>
  <c r="A2182" i="16"/>
  <c r="A2181" i="16"/>
  <c r="A2180" i="16"/>
  <c r="A2179" i="16"/>
  <c r="A2178" i="16"/>
  <c r="A2177" i="16"/>
  <c r="A2176" i="16"/>
  <c r="A2175" i="16"/>
  <c r="A2174" i="16"/>
  <c r="A2173" i="16"/>
  <c r="A2172" i="16"/>
  <c r="A2171" i="16"/>
  <c r="A2170" i="16"/>
  <c r="A2169" i="16"/>
  <c r="A2168" i="16"/>
  <c r="A2167" i="16"/>
  <c r="A2166" i="16"/>
  <c r="A2165" i="16"/>
  <c r="A2164" i="16"/>
  <c r="A2163" i="16"/>
  <c r="A2162" i="16"/>
  <c r="A2161" i="16"/>
  <c r="A2160" i="16"/>
  <c r="A2159" i="16"/>
  <c r="A2158" i="16"/>
  <c r="A2157" i="16"/>
  <c r="A2156" i="16"/>
  <c r="A2155" i="16"/>
  <c r="A2154" i="16"/>
  <c r="A2153" i="16"/>
  <c r="A2152" i="16"/>
  <c r="A2151" i="16"/>
  <c r="A2150" i="16"/>
  <c r="A2149" i="16"/>
  <c r="A2148" i="16"/>
  <c r="A2147" i="16"/>
  <c r="A2146" i="16"/>
  <c r="A2145" i="16"/>
  <c r="A2144" i="16"/>
  <c r="A2143" i="16"/>
  <c r="A2142" i="16"/>
  <c r="A2141" i="16"/>
  <c r="A2140" i="16"/>
  <c r="A2139" i="16"/>
  <c r="A2138" i="16"/>
  <c r="A2137" i="16"/>
  <c r="A2136" i="16"/>
  <c r="A2135" i="16"/>
  <c r="A2134" i="16"/>
  <c r="A2133" i="16"/>
  <c r="A2132" i="16"/>
  <c r="A2131" i="16"/>
  <c r="A2130" i="16"/>
  <c r="A2129" i="16"/>
  <c r="A2128" i="16"/>
  <c r="A2127" i="16"/>
  <c r="A2126" i="16"/>
  <c r="A2125" i="16"/>
  <c r="A2124" i="16"/>
  <c r="A2123" i="16"/>
  <c r="A2122" i="16"/>
  <c r="A2121" i="16"/>
  <c r="A2120" i="16"/>
  <c r="A2119" i="16"/>
  <c r="A2118" i="16"/>
  <c r="A2117" i="16"/>
  <c r="A2116" i="16"/>
  <c r="A2115" i="16"/>
  <c r="A2114" i="16"/>
  <c r="A2113" i="16"/>
  <c r="A2112" i="16"/>
  <c r="A2111" i="16"/>
  <c r="A2110" i="16"/>
  <c r="A2109" i="16"/>
  <c r="A2108" i="16"/>
  <c r="A2107" i="16"/>
  <c r="A2106" i="16"/>
  <c r="A2105" i="16"/>
  <c r="A2104" i="16"/>
  <c r="A2090" i="16"/>
  <c r="A2089" i="16"/>
  <c r="A2088" i="16"/>
  <c r="A2087" i="16"/>
  <c r="A2086" i="16"/>
  <c r="A2085" i="16"/>
  <c r="A2084" i="16"/>
  <c r="A2083" i="16"/>
  <c r="A2082" i="16"/>
  <c r="A2081" i="16"/>
  <c r="A2080" i="16"/>
  <c r="A2079" i="16"/>
  <c r="A2078" i="16"/>
  <c r="A2077" i="16"/>
  <c r="A2076" i="16"/>
  <c r="A2075" i="16"/>
  <c r="A2074" i="16"/>
  <c r="A2073" i="16"/>
  <c r="A2072" i="16"/>
  <c r="A2071" i="16"/>
  <c r="A2070" i="16"/>
  <c r="A2069" i="16"/>
  <c r="A2068" i="16"/>
  <c r="A2067" i="16"/>
  <c r="A2066" i="16"/>
  <c r="A2065" i="16"/>
  <c r="A2064" i="16"/>
  <c r="A2063" i="16"/>
  <c r="A2062" i="16"/>
  <c r="A2061" i="16"/>
  <c r="A2060" i="16"/>
  <c r="A2059" i="16"/>
  <c r="A2058" i="16"/>
  <c r="A2057" i="16"/>
  <c r="A2056" i="16"/>
  <c r="A2055" i="16"/>
  <c r="A2054" i="16"/>
  <c r="A2053" i="16"/>
  <c r="A2052" i="16"/>
  <c r="A2051" i="16"/>
  <c r="A2050" i="16"/>
  <c r="A2049" i="16"/>
  <c r="A2048" i="16"/>
  <c r="A2047" i="16"/>
  <c r="A2046" i="16"/>
  <c r="A2045" i="16"/>
  <c r="A2044" i="16"/>
  <c r="A2043" i="16"/>
  <c r="A2042" i="16"/>
  <c r="A2041" i="16"/>
  <c r="A2040" i="16"/>
  <c r="A2039" i="16"/>
  <c r="A2038" i="16"/>
  <c r="A2037" i="16"/>
  <c r="A2036" i="16"/>
  <c r="A2035" i="16"/>
  <c r="A2034" i="16"/>
  <c r="A2033" i="16"/>
  <c r="A2032" i="16"/>
  <c r="A2031" i="16"/>
  <c r="A2030" i="16"/>
  <c r="A2029" i="16"/>
  <c r="A2028" i="16"/>
  <c r="A2027" i="16"/>
  <c r="A2026" i="16"/>
  <c r="A2025" i="16"/>
  <c r="A2024" i="16"/>
  <c r="A2023" i="16"/>
  <c r="A2022" i="16"/>
  <c r="A2021" i="16"/>
  <c r="A2020" i="16"/>
  <c r="A2019" i="16"/>
  <c r="A2018" i="16"/>
  <c r="A2017" i="16"/>
  <c r="A2016" i="16"/>
  <c r="A2015" i="16"/>
  <c r="A2014" i="16"/>
  <c r="A2013" i="16"/>
  <c r="A2012" i="16"/>
  <c r="A2011" i="16"/>
  <c r="A2010" i="16"/>
  <c r="A2009" i="16"/>
  <c r="A2008" i="16"/>
  <c r="A2007" i="16"/>
  <c r="A2006" i="16"/>
  <c r="A2005" i="16"/>
  <c r="A2004" i="16"/>
  <c r="A2003" i="16"/>
  <c r="A2002" i="16"/>
  <c r="A2001" i="16"/>
  <c r="A2000" i="16"/>
  <c r="A1999" i="16"/>
  <c r="A1998" i="16"/>
  <c r="A1997" i="16"/>
  <c r="A1996" i="16"/>
  <c r="A1995" i="16"/>
  <c r="A1994" i="16"/>
  <c r="A1993" i="16"/>
  <c r="A1992" i="16"/>
  <c r="A1991" i="16"/>
  <c r="A1990" i="16"/>
  <c r="A1989" i="16"/>
  <c r="A1988" i="16"/>
  <c r="A1987" i="16"/>
  <c r="A1986" i="16"/>
  <c r="A1985" i="16"/>
  <c r="A1984" i="16"/>
  <c r="A1983" i="16"/>
  <c r="A1982" i="16"/>
  <c r="A1981" i="16"/>
  <c r="A1980" i="16"/>
  <c r="A1979" i="16"/>
  <c r="A1978" i="16"/>
  <c r="A1977" i="16"/>
  <c r="A1976" i="16"/>
  <c r="A1975" i="16"/>
  <c r="A1974" i="16"/>
  <c r="A1973" i="16"/>
  <c r="A1972" i="16"/>
  <c r="A1971" i="16"/>
  <c r="A1970" i="16"/>
  <c r="A1969" i="16"/>
  <c r="A1968" i="16"/>
  <c r="A1967" i="16"/>
  <c r="A1966" i="16"/>
  <c r="A1965" i="16"/>
  <c r="A1964" i="16"/>
  <c r="A1963" i="16"/>
  <c r="A1962" i="16"/>
  <c r="A1961" i="16"/>
  <c r="A1960" i="16"/>
  <c r="A1959" i="16"/>
  <c r="A1958" i="16"/>
  <c r="A1957" i="16"/>
  <c r="A1956" i="16"/>
  <c r="A1955" i="16"/>
  <c r="A1954" i="16"/>
  <c r="A1953" i="16"/>
  <c r="A1952" i="16"/>
  <c r="A1951" i="16"/>
  <c r="A1950" i="16"/>
  <c r="A1949" i="16"/>
  <c r="A1948" i="16"/>
  <c r="A1947" i="16"/>
  <c r="A1946" i="16"/>
  <c r="A1945" i="16"/>
  <c r="A1944" i="16"/>
  <c r="A1943" i="16"/>
  <c r="A1942" i="16"/>
  <c r="A1941" i="16"/>
  <c r="A1940" i="16"/>
  <c r="A1939" i="16"/>
  <c r="A1938" i="16"/>
  <c r="A1937" i="16"/>
  <c r="A1936" i="16"/>
  <c r="A1935" i="16"/>
  <c r="A1934" i="16"/>
  <c r="A1933" i="16"/>
  <c r="A1932" i="16"/>
  <c r="A1931" i="16"/>
  <c r="A1930" i="16"/>
  <c r="A1929" i="16"/>
  <c r="A1928" i="16"/>
  <c r="A1927" i="16"/>
  <c r="A1926" i="16"/>
  <c r="A1925" i="16"/>
  <c r="A1924" i="16"/>
  <c r="A1923" i="16"/>
  <c r="A1922" i="16"/>
  <c r="A1921" i="16"/>
  <c r="A1920" i="16"/>
  <c r="A1919" i="16"/>
  <c r="A1918" i="16"/>
  <c r="A1917" i="16"/>
  <c r="A1916" i="16"/>
  <c r="A1915" i="16"/>
  <c r="A1914" i="16"/>
  <c r="A1913" i="16"/>
  <c r="A1912" i="16"/>
  <c r="A1911" i="16"/>
  <c r="A1910" i="16"/>
  <c r="A1909" i="16"/>
  <c r="A1908" i="16"/>
  <c r="A1907" i="16"/>
  <c r="A1906" i="16"/>
  <c r="A1905" i="16"/>
  <c r="A1904" i="16"/>
  <c r="A1903" i="16"/>
  <c r="A1902" i="16"/>
  <c r="A1901" i="16"/>
  <c r="A1900" i="16"/>
  <c r="A1899" i="16"/>
  <c r="A1898" i="16"/>
  <c r="A1897" i="16"/>
  <c r="A1896" i="16"/>
  <c r="A1895" i="16"/>
  <c r="A1894" i="16"/>
  <c r="A1893" i="16"/>
  <c r="A1892" i="16"/>
  <c r="A1891" i="16"/>
  <c r="A1890" i="16"/>
  <c r="A1889" i="16"/>
  <c r="A1888" i="16"/>
  <c r="A1887" i="16"/>
  <c r="A1886" i="16"/>
  <c r="A1885" i="16"/>
  <c r="A1884" i="16"/>
  <c r="A1883" i="16"/>
  <c r="A1882" i="16"/>
  <c r="A1881" i="16"/>
  <c r="A1880" i="16"/>
  <c r="A1879" i="16"/>
  <c r="A1878" i="16"/>
  <c r="A1877" i="16"/>
  <c r="A1876" i="16"/>
  <c r="A1875" i="16"/>
  <c r="A1874" i="16"/>
  <c r="A1873" i="16"/>
  <c r="A1872" i="16"/>
  <c r="A1871" i="16"/>
  <c r="A1870" i="16"/>
  <c r="A1869" i="16"/>
  <c r="A1868" i="16"/>
  <c r="A1867" i="16"/>
  <c r="A1866" i="16"/>
  <c r="A1865" i="16"/>
  <c r="A1864" i="16"/>
  <c r="A1863" i="16"/>
  <c r="A1862" i="16"/>
  <c r="A1861" i="16"/>
  <c r="A1860" i="16"/>
  <c r="A1859" i="16"/>
  <c r="A1858" i="16"/>
  <c r="A1857" i="16"/>
  <c r="A1856" i="16"/>
  <c r="A1855" i="16"/>
  <c r="A1854" i="16"/>
  <c r="A1853" i="16"/>
  <c r="A1852" i="16"/>
  <c r="A1851" i="16"/>
  <c r="A1850" i="16"/>
  <c r="A1849" i="16"/>
  <c r="A1848" i="16"/>
  <c r="A1847" i="16"/>
  <c r="A1846" i="16"/>
  <c r="A1845" i="16"/>
  <c r="A1844" i="16"/>
  <c r="A1843" i="16"/>
  <c r="A1842" i="16"/>
  <c r="A1841" i="16"/>
  <c r="A1840" i="16"/>
  <c r="A1839" i="16"/>
  <c r="A1838" i="16"/>
  <c r="A1837" i="16"/>
  <c r="A1836" i="16"/>
  <c r="A1835" i="16"/>
  <c r="A1834" i="16"/>
  <c r="A1833" i="16"/>
  <c r="A1832" i="16"/>
  <c r="A1831" i="16"/>
  <c r="A1830" i="16"/>
  <c r="A1829" i="16"/>
  <c r="A1828" i="16"/>
  <c r="A1827" i="16"/>
  <c r="A1826" i="16"/>
  <c r="A1825" i="16"/>
  <c r="A1824" i="16"/>
  <c r="A1823" i="16"/>
  <c r="A1822" i="16"/>
  <c r="A1821" i="16"/>
  <c r="A1820" i="16"/>
  <c r="A1819" i="16"/>
  <c r="A1818" i="16"/>
  <c r="A1817" i="16"/>
  <c r="A1816" i="16"/>
  <c r="A1815" i="16"/>
  <c r="A1814" i="16"/>
  <c r="A1813" i="16"/>
  <c r="A1812" i="16"/>
  <c r="A1811" i="16"/>
  <c r="A1810" i="16"/>
  <c r="A1809" i="16"/>
  <c r="A1808" i="16"/>
  <c r="A1807" i="16"/>
  <c r="A1806" i="16"/>
  <c r="A1805" i="16"/>
  <c r="A1804" i="16"/>
  <c r="A1803" i="16"/>
  <c r="A1802" i="16"/>
  <c r="A1801" i="16"/>
  <c r="A1800" i="16"/>
  <c r="A1799" i="16"/>
  <c r="A1798" i="16"/>
  <c r="A1797" i="16"/>
  <c r="A1796" i="16"/>
  <c r="A1795" i="16"/>
  <c r="A1794" i="16"/>
  <c r="A1793" i="16"/>
  <c r="A1792" i="16"/>
  <c r="A1791" i="16"/>
  <c r="A1790" i="16"/>
  <c r="A1789" i="16"/>
  <c r="A1788" i="16"/>
  <c r="A1787" i="16"/>
  <c r="A1786" i="16"/>
  <c r="A1785" i="16"/>
  <c r="A1784" i="16"/>
  <c r="A1783" i="16"/>
  <c r="A1782" i="16"/>
  <c r="A1781" i="16"/>
  <c r="A1780" i="16"/>
  <c r="A1779" i="16"/>
  <c r="A1778" i="16"/>
  <c r="A1777" i="16"/>
  <c r="A1776" i="16"/>
  <c r="A1775" i="16"/>
  <c r="A1774" i="16"/>
  <c r="A1773" i="16"/>
  <c r="A1772" i="16"/>
  <c r="A1771" i="16"/>
  <c r="A1770" i="16"/>
  <c r="A1769" i="16"/>
  <c r="A1768" i="16"/>
  <c r="A1767" i="16"/>
  <c r="A1766" i="16"/>
  <c r="A1765" i="16"/>
  <c r="A1764" i="16"/>
  <c r="A1763" i="16"/>
  <c r="A1762" i="16"/>
  <c r="A1761" i="16"/>
  <c r="A1760" i="16"/>
  <c r="A1759" i="16"/>
  <c r="A1758" i="16"/>
  <c r="A1757" i="16"/>
  <c r="A1756" i="16"/>
  <c r="A1755" i="16"/>
  <c r="A1754" i="16"/>
  <c r="A1753" i="16"/>
  <c r="A1752" i="16"/>
  <c r="A1751" i="16"/>
  <c r="A1750" i="16"/>
  <c r="A1749" i="16"/>
  <c r="A1748" i="16"/>
  <c r="A1747" i="16"/>
  <c r="A1746" i="16"/>
  <c r="A1745" i="16"/>
  <c r="A1744" i="16"/>
  <c r="A1743" i="16"/>
  <c r="A1742" i="16"/>
  <c r="A1741" i="16"/>
  <c r="A1740" i="16"/>
  <c r="A1739" i="16"/>
  <c r="A1738" i="16"/>
  <c r="A1737" i="16"/>
  <c r="A1736" i="16"/>
  <c r="A1735" i="16"/>
  <c r="A1734" i="16"/>
  <c r="A1733" i="16"/>
  <c r="A1732" i="16"/>
  <c r="A1731" i="16"/>
  <c r="A1730" i="16"/>
  <c r="A1729" i="16"/>
  <c r="A1728" i="16"/>
  <c r="A1727" i="16"/>
  <c r="A1726" i="16"/>
  <c r="A1725" i="16"/>
  <c r="A1724" i="16"/>
  <c r="A1723" i="16"/>
  <c r="A1722" i="16"/>
  <c r="A1721" i="16"/>
  <c r="A1720" i="16"/>
  <c r="A1719" i="16"/>
  <c r="A1718" i="16"/>
  <c r="A1717" i="16"/>
  <c r="A1716" i="16"/>
  <c r="A1715" i="16"/>
  <c r="A1714" i="16"/>
  <c r="A1713" i="16"/>
  <c r="A1712" i="16"/>
  <c r="A1711" i="16"/>
  <c r="A1710" i="16"/>
  <c r="A1709" i="16"/>
  <c r="A1708" i="16"/>
  <c r="A1707" i="16"/>
  <c r="A1706" i="16"/>
  <c r="A1705" i="16"/>
  <c r="A1704" i="16"/>
  <c r="A1703" i="16"/>
  <c r="A1702" i="16"/>
  <c r="A1701" i="16"/>
  <c r="A1700" i="16"/>
  <c r="A1699" i="16"/>
  <c r="A1698" i="16"/>
  <c r="A1697" i="16"/>
  <c r="A1682" i="16"/>
  <c r="A1681" i="16"/>
  <c r="A1680" i="16"/>
  <c r="A1679" i="16"/>
  <c r="A1678" i="16"/>
  <c r="A1677" i="16"/>
  <c r="A1676" i="16"/>
  <c r="A1675" i="16"/>
  <c r="A1674" i="16"/>
  <c r="A1673" i="16"/>
  <c r="A1672" i="16"/>
  <c r="A1671" i="16"/>
  <c r="A1670" i="16"/>
  <c r="A1669" i="16"/>
  <c r="A1668" i="16"/>
  <c r="A1667" i="16"/>
  <c r="A1666" i="16"/>
  <c r="A1665" i="16"/>
  <c r="A1664" i="16"/>
  <c r="A1663" i="16"/>
  <c r="A1662" i="16"/>
  <c r="A1661" i="16"/>
  <c r="A1660" i="16"/>
  <c r="A1659" i="16"/>
  <c r="A1658" i="16"/>
  <c r="A1657" i="16"/>
  <c r="A1656" i="16"/>
  <c r="A1655" i="16"/>
  <c r="A1654" i="16"/>
  <c r="A1653" i="16"/>
  <c r="A1652" i="16"/>
  <c r="A1651" i="16"/>
  <c r="A1650" i="16"/>
  <c r="A1649" i="16"/>
  <c r="A1648" i="16"/>
  <c r="A1647" i="16"/>
  <c r="A1646" i="16"/>
  <c r="A1645" i="16"/>
  <c r="A1644" i="16"/>
  <c r="A1643" i="16"/>
  <c r="A1642" i="16"/>
  <c r="A1641" i="16"/>
  <c r="A1640" i="16"/>
  <c r="A1639" i="16"/>
  <c r="A1638" i="16"/>
  <c r="A1637" i="16"/>
  <c r="A1636" i="16"/>
  <c r="A1635" i="16"/>
  <c r="A1634" i="16"/>
  <c r="A1633" i="16"/>
  <c r="A1632" i="16"/>
  <c r="A1631" i="16"/>
  <c r="A1630" i="16"/>
  <c r="A1629" i="16"/>
  <c r="A1628" i="16"/>
  <c r="A1627" i="16"/>
  <c r="A1626" i="16"/>
  <c r="A1625" i="16"/>
  <c r="A1624" i="16"/>
  <c r="A1623" i="16"/>
  <c r="A1622" i="16"/>
  <c r="A1621" i="16"/>
  <c r="A1620" i="16"/>
  <c r="A1619" i="16"/>
  <c r="A1618" i="16"/>
  <c r="A1617" i="16"/>
  <c r="A1616" i="16"/>
  <c r="A1615" i="16"/>
  <c r="A1614" i="16"/>
  <c r="A1613" i="16"/>
  <c r="A1612" i="16"/>
  <c r="A1611" i="16"/>
  <c r="A1610" i="16"/>
  <c r="A1609" i="16"/>
  <c r="A1608" i="16"/>
  <c r="A1607" i="16"/>
  <c r="A1606" i="16"/>
  <c r="A1605" i="16"/>
  <c r="A1604" i="16"/>
  <c r="A1603" i="16"/>
  <c r="A1602" i="16"/>
  <c r="A1601" i="16"/>
  <c r="A1600" i="16"/>
  <c r="A1599" i="16"/>
  <c r="A1598" i="16"/>
  <c r="A1597" i="16"/>
  <c r="A1596" i="16"/>
  <c r="A1595" i="16"/>
  <c r="A1594" i="16"/>
  <c r="A1593" i="16"/>
  <c r="A1592" i="16"/>
  <c r="A1591" i="16"/>
  <c r="A1590" i="16"/>
  <c r="A1589" i="16"/>
  <c r="A1588" i="16"/>
  <c r="A1587" i="16"/>
  <c r="A1586" i="16"/>
  <c r="A1585" i="16"/>
  <c r="A1584" i="16"/>
  <c r="A1583" i="16"/>
  <c r="A1582" i="16"/>
  <c r="A1581" i="16"/>
  <c r="A1580" i="16"/>
  <c r="A1579" i="16"/>
  <c r="A1578" i="16"/>
  <c r="A1577" i="16"/>
  <c r="A1576" i="16"/>
  <c r="A1575" i="16"/>
  <c r="A1574" i="16"/>
  <c r="A1573" i="16"/>
  <c r="A1572" i="16"/>
  <c r="A1571" i="16"/>
  <c r="A1570" i="16"/>
  <c r="A1569" i="16"/>
  <c r="A1568" i="16"/>
  <c r="A1567" i="16"/>
  <c r="A1566" i="16"/>
  <c r="A1565" i="16"/>
  <c r="A1564" i="16"/>
  <c r="A1563" i="16"/>
  <c r="A1562" i="16"/>
  <c r="A1561" i="16"/>
  <c r="A1560" i="16"/>
  <c r="A1559" i="16"/>
  <c r="A1558" i="16"/>
  <c r="A1557" i="16"/>
  <c r="A1556" i="16"/>
  <c r="A1555" i="16"/>
  <c r="A1554" i="16"/>
  <c r="A1553" i="16"/>
  <c r="A1552" i="16"/>
  <c r="A1551" i="16"/>
  <c r="A1550" i="16"/>
  <c r="A1549" i="16"/>
  <c r="A1548" i="16"/>
  <c r="A1547" i="16"/>
  <c r="A1546" i="16"/>
  <c r="A1545" i="16"/>
  <c r="A1544" i="16"/>
  <c r="A1543" i="16"/>
  <c r="A1542" i="16"/>
  <c r="A1541" i="16"/>
  <c r="A1540" i="16"/>
  <c r="A1539" i="16"/>
  <c r="A1538" i="16"/>
  <c r="A1537" i="16"/>
  <c r="A1536" i="16"/>
  <c r="A1535" i="16"/>
  <c r="A1534" i="16"/>
  <c r="A1533" i="16"/>
  <c r="A1532" i="16"/>
  <c r="A1531" i="16"/>
  <c r="A1530" i="16"/>
  <c r="A1529" i="16"/>
  <c r="A1528" i="16"/>
  <c r="A1527" i="16"/>
  <c r="A1526" i="16"/>
  <c r="A1525" i="16"/>
  <c r="A1524" i="16"/>
  <c r="A1523" i="16"/>
  <c r="A1522" i="16"/>
  <c r="A1521" i="16"/>
  <c r="A1520" i="16"/>
  <c r="A1519" i="16"/>
  <c r="A1518" i="16"/>
  <c r="A1517" i="16"/>
  <c r="A1516" i="16"/>
  <c r="A1515" i="16"/>
  <c r="A1514" i="16"/>
  <c r="A1513" i="16"/>
  <c r="A1512" i="16"/>
  <c r="A1511" i="16"/>
  <c r="A1510" i="16"/>
  <c r="A1509" i="16"/>
  <c r="A1508" i="16"/>
  <c r="A1507" i="16"/>
  <c r="A1506" i="16"/>
  <c r="A1505" i="16"/>
  <c r="A1504" i="16"/>
  <c r="A1503" i="16"/>
  <c r="A1502" i="16"/>
  <c r="A1501" i="16"/>
  <c r="A1500" i="16"/>
  <c r="A1499" i="16"/>
  <c r="A1498" i="16"/>
  <c r="A1497" i="16"/>
  <c r="A1496" i="16"/>
  <c r="A1495" i="16"/>
  <c r="A1494" i="16"/>
  <c r="A1493" i="16"/>
  <c r="A1492" i="16"/>
  <c r="A1491" i="16"/>
  <c r="A1490" i="16"/>
  <c r="A1489" i="16"/>
  <c r="A1488" i="16"/>
  <c r="A1487" i="16"/>
  <c r="A1486" i="16"/>
  <c r="A1485" i="16"/>
  <c r="A1484" i="16"/>
  <c r="A1483" i="16"/>
  <c r="A1482" i="16"/>
  <c r="A1481" i="16"/>
  <c r="A1480" i="16"/>
  <c r="A1479" i="16"/>
  <c r="A1478" i="16"/>
  <c r="A1477" i="16"/>
  <c r="A1476" i="16"/>
  <c r="A1475" i="16"/>
  <c r="A1474" i="16"/>
  <c r="A1473" i="16"/>
  <c r="A1472" i="16"/>
  <c r="A1471" i="16"/>
  <c r="A1470" i="16"/>
  <c r="A1469" i="16"/>
  <c r="A1468" i="16"/>
  <c r="A1467" i="16"/>
  <c r="A1466" i="16"/>
  <c r="A1465" i="16"/>
  <c r="A1464" i="16"/>
  <c r="A1463" i="16"/>
  <c r="A1462" i="16"/>
  <c r="A1461" i="16"/>
  <c r="A1460" i="16"/>
  <c r="A1459" i="16"/>
  <c r="A1458" i="16"/>
  <c r="A1457" i="16"/>
  <c r="A1456" i="16"/>
  <c r="A1455" i="16"/>
  <c r="A1454" i="16"/>
  <c r="A1453" i="16"/>
  <c r="A1452" i="16"/>
  <c r="A1451" i="16"/>
  <c r="A1450" i="16"/>
  <c r="A1449" i="16"/>
  <c r="A1448" i="16"/>
  <c r="A1447" i="16"/>
  <c r="A1446" i="16"/>
  <c r="A1445" i="16"/>
  <c r="A1444" i="16"/>
  <c r="A1443" i="16"/>
  <c r="A1442" i="16"/>
  <c r="A1441" i="16"/>
  <c r="A1440" i="16"/>
  <c r="A1439" i="16"/>
  <c r="A1438" i="16"/>
  <c r="A1437" i="16"/>
  <c r="A1436" i="16"/>
  <c r="A1435" i="16"/>
  <c r="A1434" i="16"/>
  <c r="A1433" i="16"/>
  <c r="A1432" i="16"/>
  <c r="A1431" i="16"/>
  <c r="A1430" i="16"/>
  <c r="A1429" i="16"/>
  <c r="A1428" i="16"/>
  <c r="A1427" i="16"/>
  <c r="A1426" i="16"/>
  <c r="A1425" i="16"/>
  <c r="A1424" i="16"/>
  <c r="A1423" i="16"/>
  <c r="A1422" i="16"/>
  <c r="A1421" i="16"/>
  <c r="A1420" i="16"/>
  <c r="A1419" i="16"/>
  <c r="A1418" i="16"/>
  <c r="A1417" i="16"/>
  <c r="A1416" i="16"/>
  <c r="A1415" i="16"/>
  <c r="A1414" i="16"/>
  <c r="A1413" i="16"/>
  <c r="A1412" i="16"/>
  <c r="A1411" i="16"/>
  <c r="A1410" i="16"/>
  <c r="A1409" i="16"/>
  <c r="A1408" i="16"/>
  <c r="A1407" i="16"/>
  <c r="A1406" i="16"/>
  <c r="A1405" i="16"/>
  <c r="A1404" i="16"/>
  <c r="A1403" i="16"/>
  <c r="A1402" i="16"/>
  <c r="A1401" i="16"/>
  <c r="A1400" i="16"/>
  <c r="A1399" i="16"/>
  <c r="A1398" i="16"/>
  <c r="A1397" i="16"/>
  <c r="A1396" i="16"/>
  <c r="A1395" i="16"/>
  <c r="A1394" i="16"/>
  <c r="A1393" i="16"/>
  <c r="A1392" i="16"/>
  <c r="A1391" i="16"/>
  <c r="A1390" i="16"/>
  <c r="A1389" i="16"/>
  <c r="A1388" i="16"/>
  <c r="A1387" i="16"/>
  <c r="A1386" i="16"/>
  <c r="A1385" i="16"/>
  <c r="A1384" i="16"/>
  <c r="A1383" i="16"/>
  <c r="A1382" i="16"/>
  <c r="A1381" i="16"/>
  <c r="A1380" i="16"/>
  <c r="A1379" i="16"/>
  <c r="A1378" i="16"/>
  <c r="A1377" i="16"/>
  <c r="A1376" i="16"/>
  <c r="A1375" i="16"/>
  <c r="A1374" i="16"/>
  <c r="A1373" i="16"/>
  <c r="A1372" i="16"/>
  <c r="A1371" i="16"/>
  <c r="A1370" i="16"/>
  <c r="A1369" i="16"/>
  <c r="A1368" i="16"/>
  <c r="A1367" i="16"/>
  <c r="A1366" i="16"/>
  <c r="A1365" i="16"/>
  <c r="A1364" i="16"/>
  <c r="A1363" i="16"/>
  <c r="A1362" i="16"/>
  <c r="A1361" i="16"/>
  <c r="A1360" i="16"/>
  <c r="A1359" i="16"/>
  <c r="A1358" i="16"/>
  <c r="A1357" i="16"/>
  <c r="A1356" i="16"/>
  <c r="A1355" i="16"/>
  <c r="A1354" i="16"/>
  <c r="A1353" i="16"/>
  <c r="A1352" i="16"/>
  <c r="A1351" i="16"/>
  <c r="A1350" i="16"/>
  <c r="A1349" i="16"/>
  <c r="A1348" i="16"/>
  <c r="A1347" i="16"/>
  <c r="A1346" i="16"/>
  <c r="A1345" i="16"/>
  <c r="A1344" i="16"/>
  <c r="A1343" i="16"/>
  <c r="A1342" i="16"/>
  <c r="A1341" i="16"/>
  <c r="A1340" i="16"/>
  <c r="A1339" i="16"/>
  <c r="A1338" i="16"/>
  <c r="A1337" i="16"/>
  <c r="A1336" i="16"/>
  <c r="A1335" i="16"/>
  <c r="A1334" i="16"/>
  <c r="A1333" i="16"/>
  <c r="A1332" i="16"/>
  <c r="A1331" i="16"/>
  <c r="A1330" i="16"/>
  <c r="A1329" i="16"/>
  <c r="A1328" i="16"/>
  <c r="A1327" i="16"/>
  <c r="A1326" i="16"/>
  <c r="A1325" i="16"/>
  <c r="A1324" i="16"/>
  <c r="A1323" i="16"/>
  <c r="A1322" i="16"/>
  <c r="A1321" i="16"/>
  <c r="A1320" i="16"/>
  <c r="A1319" i="16"/>
  <c r="A1318" i="16"/>
  <c r="A1317" i="16"/>
  <c r="A1316" i="16"/>
  <c r="A1315" i="16"/>
  <c r="A1314" i="16"/>
  <c r="A1313" i="16"/>
  <c r="A1312" i="16"/>
  <c r="A1311" i="16"/>
  <c r="A1310" i="16"/>
  <c r="A1309" i="16"/>
  <c r="A1308" i="16"/>
  <c r="A1307" i="16"/>
  <c r="A1306" i="16"/>
  <c r="A1305" i="16"/>
  <c r="A1304" i="16"/>
  <c r="A1303" i="16"/>
  <c r="A1302" i="16"/>
  <c r="A1301" i="16"/>
  <c r="A1300" i="16"/>
  <c r="A1299" i="16"/>
  <c r="A1298" i="16"/>
  <c r="A1297" i="16"/>
  <c r="A1296" i="16"/>
  <c r="A1295" i="16"/>
  <c r="A1294" i="16"/>
  <c r="A1293" i="16"/>
  <c r="A1292" i="16"/>
  <c r="A1291" i="16"/>
  <c r="A1290" i="16"/>
  <c r="A1289" i="16"/>
  <c r="A1275" i="16"/>
  <c r="A1274" i="16"/>
  <c r="A1273" i="16"/>
  <c r="A1272" i="16"/>
  <c r="A1271" i="16"/>
  <c r="A1270" i="16"/>
  <c r="A1269" i="16"/>
  <c r="A1268" i="16"/>
  <c r="A1267" i="16"/>
  <c r="A1266" i="16"/>
  <c r="A1265" i="16"/>
  <c r="A1264" i="16"/>
  <c r="A1263" i="16"/>
  <c r="A1262" i="16"/>
  <c r="A1261" i="16"/>
  <c r="A1260" i="16"/>
  <c r="A1259" i="16"/>
  <c r="A1258" i="16"/>
  <c r="A1257" i="16"/>
  <c r="A1256" i="16"/>
  <c r="A1255" i="16"/>
  <c r="A1254" i="16"/>
  <c r="A1253" i="16"/>
  <c r="A1252" i="16"/>
  <c r="A1251" i="16"/>
  <c r="A1250" i="16"/>
  <c r="A1249" i="16"/>
  <c r="A1248" i="16"/>
  <c r="A1247" i="16"/>
  <c r="A1246" i="16"/>
  <c r="A1245" i="16"/>
  <c r="A1244" i="16"/>
  <c r="A1243" i="16"/>
  <c r="A1242" i="16"/>
  <c r="A1241" i="16"/>
  <c r="A1240" i="16"/>
  <c r="A1239" i="16"/>
  <c r="A1238" i="16"/>
  <c r="A1237" i="16"/>
  <c r="A1236" i="16"/>
  <c r="A1235" i="16"/>
  <c r="A1234" i="16"/>
  <c r="A1233" i="16"/>
  <c r="A1232" i="16"/>
  <c r="A1231" i="16"/>
  <c r="A1230" i="16"/>
  <c r="A1229" i="16"/>
  <c r="A1228" i="16"/>
  <c r="A1227" i="16"/>
  <c r="A1226" i="16"/>
  <c r="A1225" i="16"/>
  <c r="A1224" i="16"/>
  <c r="A1223" i="16"/>
  <c r="A1222" i="16"/>
  <c r="A1221" i="16"/>
  <c r="A1220" i="16"/>
  <c r="A1219" i="16"/>
  <c r="A1218" i="16"/>
  <c r="A1217" i="16"/>
  <c r="A1216" i="16"/>
  <c r="A1215" i="16"/>
  <c r="A1214" i="16"/>
  <c r="A1213" i="16"/>
  <c r="A1212" i="16"/>
  <c r="A1211" i="16"/>
  <c r="A1210" i="16"/>
  <c r="A1209" i="16"/>
  <c r="A1208" i="16"/>
  <c r="A1207" i="16"/>
  <c r="A1206" i="16"/>
  <c r="A1205" i="16"/>
  <c r="A1204" i="16"/>
  <c r="A1203" i="16"/>
  <c r="A1202" i="16"/>
  <c r="A1201" i="16"/>
  <c r="A1200" i="16"/>
  <c r="A1199" i="16"/>
  <c r="A1198" i="16"/>
  <c r="A1197" i="16"/>
  <c r="A1196" i="16"/>
  <c r="A1195" i="16"/>
  <c r="A1194" i="16"/>
  <c r="A1193" i="16"/>
  <c r="A1192" i="16"/>
  <c r="A1191" i="16"/>
  <c r="A1190" i="16"/>
  <c r="A1189" i="16"/>
  <c r="A1188" i="16"/>
  <c r="A1187" i="16"/>
  <c r="A1186" i="16"/>
  <c r="A1185" i="16"/>
  <c r="A1184" i="16"/>
  <c r="A1183" i="16"/>
  <c r="A1182" i="16"/>
  <c r="A1181" i="16"/>
  <c r="A1180" i="16"/>
  <c r="A1179" i="16"/>
  <c r="A1178" i="16"/>
  <c r="A1177" i="16"/>
  <c r="A1176" i="16"/>
  <c r="A1175" i="16"/>
  <c r="A1174" i="16"/>
  <c r="A1173" i="16"/>
  <c r="A1172" i="16"/>
  <c r="A1171" i="16"/>
  <c r="A1170" i="16"/>
  <c r="A1169" i="16"/>
  <c r="A1168" i="16"/>
  <c r="A1167" i="16"/>
  <c r="A1166" i="16"/>
  <c r="A1165" i="16"/>
  <c r="A1164" i="16"/>
  <c r="A1163" i="16"/>
  <c r="A1162" i="16"/>
  <c r="A1161" i="16"/>
  <c r="A1160" i="16"/>
  <c r="A1159" i="16"/>
  <c r="A1158" i="16"/>
  <c r="A1157" i="16"/>
  <c r="A1156" i="16"/>
  <c r="A1155" i="16"/>
  <c r="A1154" i="16"/>
  <c r="A1153" i="16"/>
  <c r="A1152" i="16"/>
  <c r="A1151" i="16"/>
  <c r="A1150" i="16"/>
  <c r="A1149" i="16"/>
  <c r="A1148" i="16"/>
  <c r="A1147" i="16"/>
  <c r="A1146" i="16"/>
  <c r="A1145" i="16"/>
  <c r="A1144" i="16"/>
  <c r="A1143" i="16"/>
  <c r="A1142" i="16"/>
  <c r="A1141" i="16"/>
  <c r="A1140" i="16"/>
  <c r="A1139" i="16"/>
  <c r="A1138" i="16"/>
  <c r="A1137" i="16"/>
  <c r="A1136" i="16"/>
  <c r="A1135" i="16"/>
  <c r="A1134" i="16"/>
  <c r="A1133" i="16"/>
  <c r="A1132" i="16"/>
  <c r="A1131" i="16"/>
  <c r="A1130" i="16"/>
  <c r="A1129" i="16"/>
  <c r="A1128" i="16"/>
  <c r="A1127" i="16"/>
  <c r="A1126" i="16"/>
  <c r="A1125" i="16"/>
  <c r="A1124" i="16"/>
  <c r="A1123" i="16"/>
  <c r="A1122" i="16"/>
  <c r="A1121" i="16"/>
  <c r="A1120" i="16"/>
  <c r="A1119" i="16"/>
  <c r="A1118" i="16"/>
  <c r="A1117" i="16"/>
  <c r="A1116" i="16"/>
  <c r="A1115" i="16"/>
  <c r="A1114" i="16"/>
  <c r="A1113" i="16"/>
  <c r="A1112" i="16"/>
  <c r="A1111" i="16"/>
  <c r="A1110" i="16"/>
  <c r="A1109" i="16"/>
  <c r="A1108" i="16"/>
  <c r="A1107" i="16"/>
  <c r="A1106" i="16"/>
  <c r="A1105" i="16"/>
  <c r="A1104" i="16"/>
  <c r="A1103" i="16"/>
  <c r="A1102" i="16"/>
  <c r="A1101" i="16"/>
  <c r="A1100" i="16"/>
  <c r="A1099" i="16"/>
  <c r="A1098" i="16"/>
  <c r="A1097" i="16"/>
  <c r="A1096" i="16"/>
  <c r="A1095" i="16"/>
  <c r="A1094" i="16"/>
  <c r="A1093" i="16"/>
  <c r="A1092" i="16"/>
  <c r="A1091" i="16"/>
  <c r="A1090" i="16"/>
  <c r="A1089" i="16"/>
  <c r="A1088" i="16"/>
  <c r="A1087" i="16"/>
  <c r="A1086" i="16"/>
  <c r="A1085" i="16"/>
  <c r="A1084" i="16"/>
  <c r="A1083" i="16"/>
  <c r="A1082" i="16"/>
  <c r="A1081" i="16"/>
  <c r="A1080" i="16"/>
  <c r="A1079" i="16"/>
  <c r="A1078" i="16"/>
  <c r="A1077" i="16"/>
  <c r="A1076" i="16"/>
  <c r="A1075" i="16"/>
  <c r="A1074" i="16"/>
  <c r="A1073" i="16"/>
  <c r="A1072" i="16"/>
  <c r="A1071" i="16"/>
  <c r="A1070" i="16"/>
  <c r="A1069" i="16"/>
  <c r="A1068" i="16"/>
  <c r="A1067" i="16"/>
  <c r="A1066" i="16"/>
  <c r="A1065" i="16"/>
  <c r="A1064" i="16"/>
  <c r="A1063" i="16"/>
  <c r="A1062" i="16"/>
  <c r="A1061" i="16"/>
  <c r="A1060" i="16"/>
  <c r="A1059" i="16"/>
  <c r="A1058" i="16"/>
  <c r="A1057" i="16"/>
  <c r="A1056" i="16"/>
  <c r="A1055" i="16"/>
  <c r="A1054" i="16"/>
  <c r="A1053" i="16"/>
  <c r="A1052" i="16"/>
  <c r="A1051" i="16"/>
  <c r="A1050" i="16"/>
  <c r="A1049" i="16"/>
  <c r="A1048" i="16"/>
  <c r="A1047" i="16"/>
  <c r="A1046" i="16"/>
  <c r="A1045" i="16"/>
  <c r="A1044" i="16"/>
  <c r="A1043" i="16"/>
  <c r="A1042" i="16"/>
  <c r="A1041" i="16"/>
  <c r="A1040" i="16"/>
  <c r="A1039" i="16"/>
  <c r="A1038" i="16"/>
  <c r="A1037" i="16"/>
  <c r="A1036" i="16"/>
  <c r="A1035" i="16"/>
  <c r="A1034" i="16"/>
  <c r="A1033" i="16"/>
  <c r="A1032" i="16"/>
  <c r="A1031" i="16"/>
  <c r="A1030" i="16"/>
  <c r="A1029" i="16"/>
  <c r="A1028" i="16"/>
  <c r="A1027" i="16"/>
  <c r="A1026" i="16"/>
  <c r="A1025" i="16"/>
  <c r="A1024" i="16"/>
  <c r="A1023" i="16"/>
  <c r="A1022" i="16"/>
  <c r="A1021" i="16"/>
  <c r="A1020" i="16"/>
  <c r="A1019" i="16"/>
  <c r="A1018" i="16"/>
  <c r="A1017" i="16"/>
  <c r="A1016" i="16"/>
  <c r="A1015" i="16"/>
  <c r="A1014" i="16"/>
  <c r="A1013" i="16"/>
  <c r="A1012" i="16"/>
  <c r="A1011" i="16"/>
  <c r="A1010" i="16"/>
  <c r="A1009" i="16"/>
  <c r="A1008" i="16"/>
  <c r="A1007" i="16"/>
  <c r="A1006" i="16"/>
  <c r="A1005" i="16"/>
  <c r="A1004" i="16"/>
  <c r="A1003" i="16"/>
  <c r="A1002" i="16"/>
  <c r="A1001" i="16"/>
  <c r="A1000" i="16"/>
  <c r="A999" i="16"/>
  <c r="A998" i="16"/>
  <c r="A997" i="16"/>
  <c r="A996" i="16"/>
  <c r="A995" i="16"/>
  <c r="A994" i="16"/>
  <c r="A993" i="16"/>
  <c r="A992" i="16"/>
  <c r="A991" i="16"/>
  <c r="A990" i="16"/>
  <c r="A989" i="16"/>
  <c r="A988" i="16"/>
  <c r="A987" i="16"/>
  <c r="A986" i="16"/>
  <c r="A985" i="16"/>
  <c r="A984" i="16"/>
  <c r="A983" i="16"/>
  <c r="A982" i="16"/>
  <c r="A981" i="16"/>
  <c r="A980" i="16"/>
  <c r="A979" i="16"/>
  <c r="A978" i="16"/>
  <c r="A977" i="16"/>
  <c r="A976" i="16"/>
  <c r="A975" i="16"/>
  <c r="A974" i="16"/>
  <c r="A973" i="16"/>
  <c r="A972" i="16"/>
  <c r="A971" i="16"/>
  <c r="A970" i="16"/>
  <c r="A969" i="16"/>
  <c r="A968" i="16"/>
  <c r="A967" i="16"/>
  <c r="A966" i="16"/>
  <c r="A965" i="16"/>
  <c r="A964" i="16"/>
  <c r="A963" i="16"/>
  <c r="A962" i="16"/>
  <c r="A961" i="16"/>
  <c r="A960" i="16"/>
  <c r="A959" i="16"/>
  <c r="A958" i="16"/>
  <c r="A957" i="16"/>
  <c r="A956" i="16"/>
  <c r="A955" i="16"/>
  <c r="A954" i="16"/>
  <c r="A953" i="16"/>
  <c r="A952" i="16"/>
  <c r="A951" i="16"/>
  <c r="A950" i="16"/>
  <c r="A949" i="16"/>
  <c r="A948" i="16"/>
  <c r="A947" i="16"/>
  <c r="A946" i="16"/>
  <c r="A945" i="16"/>
  <c r="A944" i="16"/>
  <c r="A943" i="16"/>
  <c r="A942" i="16"/>
  <c r="A941" i="16"/>
  <c r="A940" i="16"/>
  <c r="A939" i="16"/>
  <c r="A938" i="16"/>
  <c r="A937" i="16"/>
  <c r="A936" i="16"/>
  <c r="A935" i="16"/>
  <c r="A934" i="16"/>
  <c r="A933" i="16"/>
  <c r="A932" i="16"/>
  <c r="A931" i="16"/>
  <c r="A930" i="16"/>
  <c r="A929" i="16"/>
  <c r="A928" i="16"/>
  <c r="A927" i="16"/>
  <c r="A926" i="16"/>
  <c r="A925" i="16"/>
  <c r="A924" i="16"/>
  <c r="A923" i="16"/>
  <c r="A922" i="16"/>
  <c r="A921" i="16"/>
  <c r="A920" i="16"/>
  <c r="A919" i="16"/>
  <c r="A918" i="16"/>
  <c r="A917" i="16"/>
  <c r="A916" i="16"/>
  <c r="A915" i="16"/>
  <c r="A914" i="16"/>
  <c r="A913" i="16"/>
  <c r="A912" i="16"/>
  <c r="A911" i="16"/>
  <c r="A910" i="16"/>
  <c r="A909" i="16"/>
  <c r="A908" i="16"/>
  <c r="A907" i="16"/>
  <c r="A906" i="16"/>
  <c r="A905" i="16"/>
  <c r="A904" i="16"/>
  <c r="A903" i="16"/>
  <c r="A902" i="16"/>
  <c r="A901" i="16"/>
  <c r="A900" i="16"/>
  <c r="A899" i="16"/>
  <c r="A898" i="16"/>
  <c r="A897" i="16"/>
  <c r="A896" i="16"/>
  <c r="A895" i="16"/>
  <c r="A894" i="16"/>
  <c r="A893" i="16"/>
  <c r="A892" i="16"/>
  <c r="A891" i="16"/>
  <c r="A890" i="16"/>
  <c r="A889" i="16"/>
  <c r="A888" i="16"/>
  <c r="A887" i="16"/>
  <c r="A886" i="16"/>
  <c r="A885" i="16"/>
  <c r="A884" i="16"/>
  <c r="A883" i="16"/>
  <c r="A882" i="16"/>
  <c r="A867" i="16"/>
  <c r="A866" i="16"/>
  <c r="A865" i="16"/>
  <c r="A864" i="16"/>
  <c r="A863" i="16"/>
  <c r="A862" i="16"/>
  <c r="A861" i="16"/>
  <c r="A860" i="16"/>
  <c r="A859" i="16"/>
  <c r="A858" i="16"/>
  <c r="A857" i="16"/>
  <c r="A856" i="16"/>
  <c r="A855" i="16"/>
  <c r="A854" i="16"/>
  <c r="A853" i="16"/>
  <c r="A852" i="16"/>
  <c r="A851" i="16"/>
  <c r="A850" i="16"/>
  <c r="A836" i="16"/>
  <c r="A835" i="16"/>
  <c r="A834" i="16"/>
  <c r="A833" i="16"/>
  <c r="A832" i="16"/>
  <c r="A831" i="16"/>
  <c r="A830" i="16"/>
  <c r="A829" i="16"/>
  <c r="A828" i="16"/>
  <c r="A827" i="16"/>
  <c r="A826" i="16"/>
  <c r="A825" i="16"/>
  <c r="A824" i="16"/>
  <c r="A823" i="16"/>
  <c r="A822" i="16"/>
  <c r="A821" i="16"/>
  <c r="A820" i="16"/>
  <c r="A819" i="16"/>
  <c r="A818" i="16"/>
  <c r="A746" i="16"/>
  <c r="A745" i="16"/>
  <c r="A744" i="16"/>
  <c r="A743" i="16"/>
  <c r="A742" i="16"/>
  <c r="A741" i="16"/>
  <c r="A740" i="16"/>
  <c r="A739" i="16"/>
  <c r="A738" i="16"/>
  <c r="A737" i="16"/>
  <c r="A736" i="16"/>
  <c r="A735" i="16"/>
  <c r="A734" i="16"/>
  <c r="A733" i="16"/>
  <c r="A732" i="16"/>
  <c r="A731" i="16"/>
  <c r="A730" i="16"/>
  <c r="A729" i="16"/>
  <c r="A686" i="16"/>
  <c r="A685" i="16"/>
  <c r="A684" i="16"/>
  <c r="A683" i="16"/>
  <c r="A682" i="16"/>
  <c r="A681" i="16"/>
  <c r="A680" i="16"/>
  <c r="A679" i="16"/>
  <c r="A678" i="16"/>
  <c r="A677" i="16"/>
  <c r="A676" i="16"/>
  <c r="A675" i="16"/>
  <c r="A674" i="16"/>
  <c r="A673" i="16"/>
  <c r="A672" i="16"/>
  <c r="A671" i="16"/>
  <c r="A670" i="16"/>
  <c r="A669" i="16"/>
  <c r="A668" i="16"/>
  <c r="A667" i="16"/>
  <c r="A666" i="16"/>
  <c r="A654" i="16"/>
  <c r="A653" i="16"/>
  <c r="A652" i="16"/>
  <c r="A651" i="16"/>
  <c r="A650" i="16"/>
  <c r="A649" i="16"/>
  <c r="A648" i="16"/>
  <c r="A647" i="16"/>
  <c r="A646" i="16"/>
  <c r="A645" i="16"/>
  <c r="A644" i="16"/>
  <c r="A643" i="16"/>
  <c r="A642" i="16"/>
  <c r="A641" i="16"/>
  <c r="A640" i="16"/>
  <c r="A639" i="16"/>
  <c r="A638" i="16"/>
  <c r="A637" i="16"/>
  <c r="A623" i="16"/>
  <c r="A622" i="16"/>
  <c r="A621" i="16"/>
  <c r="A620" i="16"/>
  <c r="A619" i="16"/>
  <c r="A618" i="16"/>
  <c r="A617" i="16"/>
  <c r="A616" i="16"/>
  <c r="A615" i="16"/>
  <c r="A614" i="16"/>
  <c r="A613" i="16"/>
  <c r="A612" i="16"/>
  <c r="A611" i="16"/>
  <c r="A610" i="16"/>
  <c r="A609" i="16"/>
  <c r="A608" i="16"/>
  <c r="A607" i="16"/>
  <c r="A606" i="16"/>
  <c r="A605" i="16"/>
  <c r="A604" i="16"/>
  <c r="A603" i="16"/>
  <c r="A602" i="16"/>
  <c r="A601" i="16"/>
  <c r="A600" i="16"/>
  <c r="A599" i="16"/>
  <c r="A598" i="16"/>
  <c r="A597" i="16"/>
  <c r="A596" i="16"/>
  <c r="A595" i="16"/>
  <c r="A594" i="16"/>
  <c r="A593" i="16"/>
  <c r="A592" i="16"/>
  <c r="A591" i="16"/>
  <c r="A590" i="16"/>
  <c r="A589" i="16"/>
  <c r="A588" i="16"/>
  <c r="A587" i="16"/>
  <c r="A586" i="16"/>
  <c r="A585" i="16"/>
  <c r="A584" i="16"/>
  <c r="A583" i="16"/>
  <c r="A582" i="16"/>
  <c r="A581" i="16"/>
  <c r="A580" i="16"/>
  <c r="A579" i="16"/>
  <c r="A578" i="16"/>
  <c r="A577" i="16"/>
  <c r="A576" i="16"/>
  <c r="A575" i="16"/>
  <c r="A574" i="16"/>
  <c r="A573" i="16"/>
  <c r="A572" i="16"/>
  <c r="A571" i="16"/>
  <c r="A570" i="16"/>
  <c r="A569" i="16"/>
  <c r="A568" i="16"/>
  <c r="A567" i="16"/>
  <c r="A429" i="16"/>
  <c r="A428" i="16"/>
  <c r="A427" i="16"/>
  <c r="A426" i="16"/>
  <c r="A425" i="16"/>
  <c r="A424" i="16"/>
  <c r="A423" i="16"/>
  <c r="A422" i="16"/>
  <c r="A421" i="16"/>
  <c r="A420" i="16"/>
  <c r="A419" i="16"/>
  <c r="A418" i="16"/>
  <c r="A417" i="16"/>
  <c r="A416" i="16"/>
  <c r="A415" i="16"/>
  <c r="A414" i="16"/>
  <c r="A413" i="16"/>
  <c r="A412" i="16"/>
  <c r="A335" i="16"/>
  <c r="A334" i="16"/>
  <c r="A333" i="16"/>
  <c r="A332" i="16"/>
  <c r="A275" i="16"/>
  <c r="A274" i="16"/>
  <c r="A273" i="16"/>
  <c r="A272" i="16"/>
  <c r="A258" i="16"/>
  <c r="A257" i="16"/>
  <c r="A256" i="16"/>
  <c r="A255" i="16"/>
  <c r="A254" i="16"/>
  <c r="A253" i="16"/>
  <c r="A252" i="16"/>
  <c r="A251" i="16"/>
  <c r="A250" i="16"/>
  <c r="A249" i="16"/>
  <c r="A248" i="16"/>
  <c r="A247" i="16"/>
  <c r="A246" i="16"/>
  <c r="A245" i="16"/>
  <c r="A244" i="16"/>
  <c r="A243" i="16"/>
  <c r="A242" i="16"/>
  <c r="A241" i="16"/>
  <c r="A240" i="16"/>
  <c r="A167" i="16"/>
  <c r="A166" i="16"/>
  <c r="A165" i="16"/>
  <c r="A150" i="16"/>
  <c r="A149" i="16"/>
  <c r="A148" i="16"/>
  <c r="A147" i="16"/>
  <c r="A146" i="16"/>
  <c r="A145" i="16"/>
  <c r="A144" i="16"/>
  <c r="A143" i="16"/>
  <c r="A142" i="16"/>
  <c r="A141" i="16"/>
  <c r="A140" i="16"/>
  <c r="A139" i="16"/>
  <c r="A138" i="16"/>
  <c r="A137" i="16"/>
  <c r="A136" i="16"/>
  <c r="A135" i="16"/>
  <c r="A134" i="16"/>
  <c r="A133" i="16"/>
  <c r="A132" i="16"/>
  <c r="A87" i="16"/>
  <c r="A86" i="16"/>
  <c r="A85" i="16"/>
  <c r="A84" i="16"/>
  <c r="A83" i="16"/>
  <c r="A82" i="16"/>
  <c r="A81" i="16"/>
  <c r="A80" i="16"/>
  <c r="A79" i="16"/>
  <c r="A78" i="16"/>
  <c r="A77" i="16"/>
  <c r="A76" i="16"/>
  <c r="A75" i="16"/>
  <c r="A74" i="16"/>
  <c r="A73" i="16"/>
  <c r="A72" i="16"/>
  <c r="A71" i="16"/>
  <c r="A70" i="16"/>
  <c r="A69" i="16"/>
  <c r="A68" i="16"/>
  <c r="A67" i="16"/>
  <c r="A66" i="16"/>
  <c r="A65" i="16"/>
  <c r="A64" i="16"/>
  <c r="A63" i="16"/>
  <c r="A62" i="16"/>
  <c r="A61" i="16"/>
  <c r="A60" i="16"/>
  <c r="A59" i="16"/>
  <c r="A58" i="16"/>
  <c r="A57" i="16"/>
  <c r="A56" i="16"/>
  <c r="A55" i="16"/>
  <c r="A54" i="16"/>
  <c r="A53" i="16"/>
  <c r="A52" i="16"/>
  <c r="A51" i="16"/>
  <c r="A50" i="16"/>
  <c r="A49" i="16"/>
  <c r="A48" i="16"/>
  <c r="A3667" i="13"/>
  <c r="A3666" i="13"/>
  <c r="A3665" i="13"/>
  <c r="A3664" i="13"/>
  <c r="A3663" i="13"/>
  <c r="A3662" i="13"/>
  <c r="A3661" i="13"/>
  <c r="A3660" i="13"/>
  <c r="A3659" i="13"/>
  <c r="A3658" i="13"/>
  <c r="A3657" i="13"/>
  <c r="A3656" i="13"/>
  <c r="A3655" i="13"/>
  <c r="A3654" i="13"/>
  <c r="A3653" i="13"/>
  <c r="A3652" i="13"/>
  <c r="A3651" i="13"/>
  <c r="A3650" i="13"/>
  <c r="A3649" i="13"/>
  <c r="A3648" i="13"/>
  <c r="A3647" i="13"/>
  <c r="A3646" i="13"/>
  <c r="A3645" i="13"/>
  <c r="A3644" i="13"/>
  <c r="A3643" i="13"/>
  <c r="A3642" i="13"/>
  <c r="A3641" i="13"/>
  <c r="A3640" i="13"/>
  <c r="A3639" i="13"/>
  <c r="A3638" i="13"/>
  <c r="A3637" i="13"/>
  <c r="A3636" i="13"/>
  <c r="A3635" i="13"/>
  <c r="A3634" i="13"/>
  <c r="A3633" i="13"/>
  <c r="A3632" i="13"/>
  <c r="A3631" i="13"/>
  <c r="A3630" i="13"/>
  <c r="A3629" i="13"/>
  <c r="A3628" i="13"/>
  <c r="A3627" i="13"/>
  <c r="A3626" i="13"/>
  <c r="A3625" i="13"/>
  <c r="A3624" i="13"/>
  <c r="A3623" i="13"/>
  <c r="A3622" i="13"/>
  <c r="A3621" i="13"/>
  <c r="A3620" i="13"/>
  <c r="A3619" i="13"/>
  <c r="A3618" i="13"/>
  <c r="A3617" i="13"/>
  <c r="A3616" i="13"/>
  <c r="A3615" i="13"/>
  <c r="A3614" i="13"/>
  <c r="A3613" i="13"/>
  <c r="A3612" i="13"/>
  <c r="A3611" i="13"/>
  <c r="A3610" i="13"/>
  <c r="A3609" i="13"/>
  <c r="A3608" i="13"/>
  <c r="A3607" i="13"/>
  <c r="A3606" i="13"/>
  <c r="A3605" i="13"/>
  <c r="A3604" i="13"/>
  <c r="A3603" i="13"/>
  <c r="A3602" i="13"/>
  <c r="A3601" i="13"/>
  <c r="A3600" i="13"/>
  <c r="A3599" i="13"/>
  <c r="A3598" i="13"/>
  <c r="A3597" i="13"/>
  <c r="A3596" i="13"/>
  <c r="A3595" i="13"/>
  <c r="A3594" i="13"/>
  <c r="A3593" i="13"/>
  <c r="A3592" i="13"/>
  <c r="A3591" i="13"/>
  <c r="A3590" i="13"/>
  <c r="A3589" i="13"/>
  <c r="A3588" i="13"/>
  <c r="A3587" i="13"/>
  <c r="A3586" i="13"/>
  <c r="A3585" i="13"/>
  <c r="A3584" i="13"/>
  <c r="A3583" i="13"/>
  <c r="A3582" i="13"/>
  <c r="A3581" i="13"/>
  <c r="A3580" i="13"/>
  <c r="A3579" i="13"/>
  <c r="A3578" i="13"/>
  <c r="A3577" i="13"/>
  <c r="A3576" i="13"/>
  <c r="A3575" i="13"/>
  <c r="A3574" i="13"/>
  <c r="A3573" i="13"/>
  <c r="A3572" i="13"/>
  <c r="A3560" i="13"/>
  <c r="A3559" i="13"/>
  <c r="A3558" i="13"/>
  <c r="A3557" i="13"/>
  <c r="A3556" i="13"/>
  <c r="A3555" i="13"/>
  <c r="A3554" i="13"/>
  <c r="A3553" i="13"/>
  <c r="A3552" i="13"/>
  <c r="A3551" i="13"/>
  <c r="A3550" i="13"/>
  <c r="A3549" i="13"/>
  <c r="A3548" i="13"/>
  <c r="A3547" i="13"/>
  <c r="A3546" i="13"/>
  <c r="A3545" i="13"/>
  <c r="A3544" i="13"/>
  <c r="A3543" i="13"/>
  <c r="A3542" i="13"/>
  <c r="A3541" i="13"/>
  <c r="A3540" i="13"/>
  <c r="A3539" i="13"/>
  <c r="A3538" i="13"/>
  <c r="A3537" i="13"/>
  <c r="A3536" i="13"/>
  <c r="A3535" i="13"/>
  <c r="A3534" i="13"/>
  <c r="A3533" i="13"/>
  <c r="A3532" i="13"/>
  <c r="A3531" i="13"/>
  <c r="A3530" i="13"/>
  <c r="A3529" i="13"/>
  <c r="A3528" i="13"/>
  <c r="A3527" i="13"/>
  <c r="A3526" i="13"/>
  <c r="A3525" i="13"/>
  <c r="A3524" i="13"/>
  <c r="A3523" i="13"/>
  <c r="A3522" i="13"/>
  <c r="A3521" i="13"/>
  <c r="A3520" i="13"/>
  <c r="A3519" i="13"/>
  <c r="A3518" i="13"/>
  <c r="A3517" i="13"/>
  <c r="A3516" i="13"/>
  <c r="A3515" i="13"/>
  <c r="A3514" i="13"/>
  <c r="A3513" i="13"/>
  <c r="A3512" i="13"/>
  <c r="A3511" i="13"/>
  <c r="A3510" i="13"/>
  <c r="A3509" i="13"/>
  <c r="A3508" i="13"/>
  <c r="A3507" i="13"/>
  <c r="A3506" i="13"/>
  <c r="A3505" i="13"/>
  <c r="A3504" i="13"/>
  <c r="A3503" i="13"/>
  <c r="A3502" i="13"/>
  <c r="A3501" i="13"/>
  <c r="A3500" i="13"/>
  <c r="A3499" i="13"/>
  <c r="A3498" i="13"/>
  <c r="A3497" i="13"/>
  <c r="A3496" i="13"/>
  <c r="A3495" i="13"/>
  <c r="A3494" i="13"/>
  <c r="A3493" i="13"/>
  <c r="A3492" i="13"/>
  <c r="A3491" i="13"/>
  <c r="A3490" i="13"/>
  <c r="A3489" i="13"/>
  <c r="A3488" i="13"/>
  <c r="A3487" i="13"/>
  <c r="A3486" i="13"/>
  <c r="A3485" i="13"/>
  <c r="A3484" i="13"/>
  <c r="A3483" i="13"/>
  <c r="A3482" i="13"/>
  <c r="A3481" i="13"/>
  <c r="A3480" i="13"/>
  <c r="A3479" i="13"/>
  <c r="A3478" i="13"/>
  <c r="A3477" i="13"/>
  <c r="A3476" i="13"/>
  <c r="A3475" i="13"/>
  <c r="A3474" i="13"/>
  <c r="A3473" i="13"/>
  <c r="A3472" i="13"/>
  <c r="A3471" i="13"/>
  <c r="A3470" i="13"/>
  <c r="A3469" i="13"/>
  <c r="A3468" i="13"/>
  <c r="A3467" i="13"/>
  <c r="A3466" i="13"/>
  <c r="A3465" i="13"/>
  <c r="A3453" i="13"/>
  <c r="A3452" i="13"/>
  <c r="A3451" i="13"/>
  <c r="A3450" i="13"/>
  <c r="A3449" i="13"/>
  <c r="A3448" i="13"/>
  <c r="A3447" i="13"/>
  <c r="A3446" i="13"/>
  <c r="A3445" i="13"/>
  <c r="A3444" i="13"/>
  <c r="A3443" i="13"/>
  <c r="A3442" i="13"/>
  <c r="A3441" i="13"/>
  <c r="A3440" i="13"/>
  <c r="A3439" i="13"/>
  <c r="A3438" i="13"/>
  <c r="A3437" i="13"/>
  <c r="A3436" i="13"/>
  <c r="A3435" i="13"/>
  <c r="A3434" i="13"/>
  <c r="A3433" i="13"/>
  <c r="A3432" i="13"/>
  <c r="A3431" i="13"/>
  <c r="A3430" i="13"/>
  <c r="A3429" i="13"/>
  <c r="A3428" i="13"/>
  <c r="A3427" i="13"/>
  <c r="A3426" i="13"/>
  <c r="A3425" i="13"/>
  <c r="A3424" i="13"/>
  <c r="A3423" i="13"/>
  <c r="A3422" i="13"/>
  <c r="A3421" i="13"/>
  <c r="A3420" i="13"/>
  <c r="A3419" i="13"/>
  <c r="A3418" i="13"/>
  <c r="A3417" i="13"/>
  <c r="A3416" i="13"/>
  <c r="A3415" i="13"/>
  <c r="A3414" i="13"/>
  <c r="A3413" i="13"/>
  <c r="A3412" i="13"/>
  <c r="A3411" i="13"/>
  <c r="A3410" i="13"/>
  <c r="A3409" i="13"/>
  <c r="A3408" i="13"/>
  <c r="A3407" i="13"/>
  <c r="A3406" i="13"/>
  <c r="A3405" i="13"/>
  <c r="A3404" i="13"/>
  <c r="A3403" i="13"/>
  <c r="A3402" i="13"/>
  <c r="A3401" i="13"/>
  <c r="A3400" i="13"/>
  <c r="A3399" i="13"/>
  <c r="A3398" i="13"/>
  <c r="A3397" i="13"/>
  <c r="A3396" i="13"/>
  <c r="A3395" i="13"/>
  <c r="A3394" i="13"/>
  <c r="A3393" i="13"/>
  <c r="A3392" i="13"/>
  <c r="A3391" i="13"/>
  <c r="A3390" i="13"/>
  <c r="A3389" i="13"/>
  <c r="A3388" i="13"/>
  <c r="A3387" i="13"/>
  <c r="A3386" i="13"/>
  <c r="A3385" i="13"/>
  <c r="A3384" i="13"/>
  <c r="A3383" i="13"/>
  <c r="A3382" i="13"/>
  <c r="A3381" i="13"/>
  <c r="A3380" i="13"/>
  <c r="A3379" i="13"/>
  <c r="A3378" i="13"/>
  <c r="A3377" i="13"/>
  <c r="A3376" i="13"/>
  <c r="A3375" i="13"/>
  <c r="A3374" i="13"/>
  <c r="A3373" i="13"/>
  <c r="A3372" i="13"/>
  <c r="A3371" i="13"/>
  <c r="A3370" i="13"/>
  <c r="A3369" i="13"/>
  <c r="A3368" i="13"/>
  <c r="A3367" i="13"/>
  <c r="A3366" i="13"/>
  <c r="A3365" i="13"/>
  <c r="A3364" i="13"/>
  <c r="A3363" i="13"/>
  <c r="A3362" i="13"/>
  <c r="A3361" i="13"/>
  <c r="A3360" i="13"/>
  <c r="A3359" i="13"/>
  <c r="A3358" i="13"/>
  <c r="A3346" i="13"/>
  <c r="A3345" i="13"/>
  <c r="A3344" i="13"/>
  <c r="A3343" i="13"/>
  <c r="A3342" i="13"/>
  <c r="A3341" i="13"/>
  <c r="A3340" i="13"/>
  <c r="A3339" i="13"/>
  <c r="A3338" i="13"/>
  <c r="A3337" i="13"/>
  <c r="A3336" i="13"/>
  <c r="A3335" i="13"/>
  <c r="A3334" i="13"/>
  <c r="A3333" i="13"/>
  <c r="A3332" i="13"/>
  <c r="A3331" i="13"/>
  <c r="A3330" i="13"/>
  <c r="A3329" i="13"/>
  <c r="A3328" i="13"/>
  <c r="A3327" i="13"/>
  <c r="A3326" i="13"/>
  <c r="A3325" i="13"/>
  <c r="A3324" i="13"/>
  <c r="A3323" i="13"/>
  <c r="A3322" i="13"/>
  <c r="A3321" i="13"/>
  <c r="A3320" i="13"/>
  <c r="A3319" i="13"/>
  <c r="A3318" i="13"/>
  <c r="A3317" i="13"/>
  <c r="A3316" i="13"/>
  <c r="A3315" i="13"/>
  <c r="A3314" i="13"/>
  <c r="A3313" i="13"/>
  <c r="A3312" i="13"/>
  <c r="A3311" i="13"/>
  <c r="A3310" i="13"/>
  <c r="A3309" i="13"/>
  <c r="A3308" i="13"/>
  <c r="A3307" i="13"/>
  <c r="A3306" i="13"/>
  <c r="A3305" i="13"/>
  <c r="A3304" i="13"/>
  <c r="A3303" i="13"/>
  <c r="A3302" i="13"/>
  <c r="A3301" i="13"/>
  <c r="A3300" i="13"/>
  <c r="A3299" i="13"/>
  <c r="A3298" i="13"/>
  <c r="A3297" i="13"/>
  <c r="A3296" i="13"/>
  <c r="A3295" i="13"/>
  <c r="A3294" i="13"/>
  <c r="A3293" i="13"/>
  <c r="A3292" i="13"/>
  <c r="A3291" i="13"/>
  <c r="A3290" i="13"/>
  <c r="A3289" i="13"/>
  <c r="A3288" i="13"/>
  <c r="A3287" i="13"/>
  <c r="A3286" i="13"/>
  <c r="A3285" i="13"/>
  <c r="A3284" i="13"/>
  <c r="A3283" i="13"/>
  <c r="A3282" i="13"/>
  <c r="A3281" i="13"/>
  <c r="A3280" i="13"/>
  <c r="A3279" i="13"/>
  <c r="A3278" i="13"/>
  <c r="A3277" i="13"/>
  <c r="A3276" i="13"/>
  <c r="A3275" i="13"/>
  <c r="A3274" i="13"/>
  <c r="A3273" i="13"/>
  <c r="A3272" i="13"/>
  <c r="A3271" i="13"/>
  <c r="A3270" i="13"/>
  <c r="A3269" i="13"/>
  <c r="A3268" i="13"/>
  <c r="A3267" i="13"/>
  <c r="A3266" i="13"/>
  <c r="A3265" i="13"/>
  <c r="A3264" i="13"/>
  <c r="A3263" i="13"/>
  <c r="A3262" i="13"/>
  <c r="A3261" i="13"/>
  <c r="A3260" i="13"/>
  <c r="A3259" i="13"/>
  <c r="A3258" i="13"/>
  <c r="A3257" i="13"/>
  <c r="A3256" i="13"/>
  <c r="A3255" i="13"/>
  <c r="A3254" i="13"/>
  <c r="A3253" i="13"/>
  <c r="A3252" i="13"/>
  <c r="A3251" i="13"/>
  <c r="A3239" i="13"/>
  <c r="A3238" i="13"/>
  <c r="A3237" i="13"/>
  <c r="A3236" i="13"/>
  <c r="A3235" i="13"/>
  <c r="A3234" i="13"/>
  <c r="A3233" i="13"/>
  <c r="A3232" i="13"/>
  <c r="A3231" i="13"/>
  <c r="A3230" i="13"/>
  <c r="A3229" i="13"/>
  <c r="A3228" i="13"/>
  <c r="A3227" i="13"/>
  <c r="A3226" i="13"/>
  <c r="A3225" i="13"/>
  <c r="A3224" i="13"/>
  <c r="A3223" i="13"/>
  <c r="A3222" i="13"/>
  <c r="A3221" i="13"/>
  <c r="A3220" i="13"/>
  <c r="A3219" i="13"/>
  <c r="A3218" i="13"/>
  <c r="A3217" i="13"/>
  <c r="A3216" i="13"/>
  <c r="A3215" i="13"/>
  <c r="A3214" i="13"/>
  <c r="A3213" i="13"/>
  <c r="A3212" i="13"/>
  <c r="A3211" i="13"/>
  <c r="A3210" i="13"/>
  <c r="A3209" i="13"/>
  <c r="A3208" i="13"/>
  <c r="A3207" i="13"/>
  <c r="A3206" i="13"/>
  <c r="A3205" i="13"/>
  <c r="A3204" i="13"/>
  <c r="A3203" i="13"/>
  <c r="A3202" i="13"/>
  <c r="A3201" i="13"/>
  <c r="A3200" i="13"/>
  <c r="A3199" i="13"/>
  <c r="A3198" i="13"/>
  <c r="A3197" i="13"/>
  <c r="A3196" i="13"/>
  <c r="A3195" i="13"/>
  <c r="A3194" i="13"/>
  <c r="A3193" i="13"/>
  <c r="A3192" i="13"/>
  <c r="A3191" i="13"/>
  <c r="A3190" i="13"/>
  <c r="A3189" i="13"/>
  <c r="A3188" i="13"/>
  <c r="A3187" i="13"/>
  <c r="A3186" i="13"/>
  <c r="A3185" i="13"/>
  <c r="A3184" i="13"/>
  <c r="A3183" i="13"/>
  <c r="A3182" i="13"/>
  <c r="A3181" i="13"/>
  <c r="A3180" i="13"/>
  <c r="A3179" i="13"/>
  <c r="A3178" i="13"/>
  <c r="A3177" i="13"/>
  <c r="A3176" i="13"/>
  <c r="A3175" i="13"/>
  <c r="A3174" i="13"/>
  <c r="A3173" i="13"/>
  <c r="A3172" i="13"/>
  <c r="A3171" i="13"/>
  <c r="A3170" i="13"/>
  <c r="A3169" i="13"/>
  <c r="A3168" i="13"/>
  <c r="A3167" i="13"/>
  <c r="A3166" i="13"/>
  <c r="A3165" i="13"/>
  <c r="A3164" i="13"/>
  <c r="A3163" i="13"/>
  <c r="A3162" i="13"/>
  <c r="A3161" i="13"/>
  <c r="A3160" i="13"/>
  <c r="A3159" i="13"/>
  <c r="A3158" i="13"/>
  <c r="A3157" i="13"/>
  <c r="A3156" i="13"/>
  <c r="A3155" i="13"/>
  <c r="A3154" i="13"/>
  <c r="A3153" i="13"/>
  <c r="A3152" i="13"/>
  <c r="A3151" i="13"/>
  <c r="A3150" i="13"/>
  <c r="A3149" i="13"/>
  <c r="A3148" i="13"/>
  <c r="A3147" i="13"/>
  <c r="A3146" i="13"/>
  <c r="A3145" i="13"/>
  <c r="A3144" i="13"/>
  <c r="A3132" i="13"/>
  <c r="A3131" i="13"/>
  <c r="A3130" i="13"/>
  <c r="A3129" i="13"/>
  <c r="A3128" i="13"/>
  <c r="A3127" i="13"/>
  <c r="A3126" i="13"/>
  <c r="A3125" i="13"/>
  <c r="A3124" i="13"/>
  <c r="A3123" i="13"/>
  <c r="A3122" i="13"/>
  <c r="A3121" i="13"/>
  <c r="A3120" i="13"/>
  <c r="A3119" i="13"/>
  <c r="A3118" i="13"/>
  <c r="A3117" i="13"/>
  <c r="A3116" i="13"/>
  <c r="A3115" i="13"/>
  <c r="A3114" i="13"/>
  <c r="A3113" i="13"/>
  <c r="A3112" i="13"/>
  <c r="A3111" i="13"/>
  <c r="A3110" i="13"/>
  <c r="A3109" i="13"/>
  <c r="A3108" i="13"/>
  <c r="A3107" i="13"/>
  <c r="A3106" i="13"/>
  <c r="A3105" i="13"/>
  <c r="A3104" i="13"/>
  <c r="A3103" i="13"/>
  <c r="A3102" i="13"/>
  <c r="A3101" i="13"/>
  <c r="A3100" i="13"/>
  <c r="A3099" i="13"/>
  <c r="A3098" i="13"/>
  <c r="A3097" i="13"/>
  <c r="A3096" i="13"/>
  <c r="A3095" i="13"/>
  <c r="A3094" i="13"/>
  <c r="A3093" i="13"/>
  <c r="A3092" i="13"/>
  <c r="A3091" i="13"/>
  <c r="A3090" i="13"/>
  <c r="A3089" i="13"/>
  <c r="A3088" i="13"/>
  <c r="A3087" i="13"/>
  <c r="A3086" i="13"/>
  <c r="A3085" i="13"/>
  <c r="A3084" i="13"/>
  <c r="A3083" i="13"/>
  <c r="A3082" i="13"/>
  <c r="A3081" i="13"/>
  <c r="A3080" i="13"/>
  <c r="A3079" i="13"/>
  <c r="A3078" i="13"/>
  <c r="A3077" i="13"/>
  <c r="A3076" i="13"/>
  <c r="A3075" i="13"/>
  <c r="A3074" i="13"/>
  <c r="A3073" i="13"/>
  <c r="A3072" i="13"/>
  <c r="A3071" i="13"/>
  <c r="A3070" i="13"/>
  <c r="A3069" i="13"/>
  <c r="A3068" i="13"/>
  <c r="A3067" i="13"/>
  <c r="A3066" i="13"/>
  <c r="A3065" i="13"/>
  <c r="A3064" i="13"/>
  <c r="A3063" i="13"/>
  <c r="A3062" i="13"/>
  <c r="A3061" i="13"/>
  <c r="A3060" i="13"/>
  <c r="A3059" i="13"/>
  <c r="A3058" i="13"/>
  <c r="A3057" i="13"/>
  <c r="A3056" i="13"/>
  <c r="A3055" i="13"/>
  <c r="A3054" i="13"/>
  <c r="A3053" i="13"/>
  <c r="A3052" i="13"/>
  <c r="A3051" i="13"/>
  <c r="A3050" i="13"/>
  <c r="A3049" i="13"/>
  <c r="A3048" i="13"/>
  <c r="A3047" i="13"/>
  <c r="A3046" i="13"/>
  <c r="A3045" i="13"/>
  <c r="A3044" i="13"/>
  <c r="A3043" i="13"/>
  <c r="A3042" i="13"/>
  <c r="A3041" i="13"/>
  <c r="A3040" i="13"/>
  <c r="A3039" i="13"/>
  <c r="A3038" i="13"/>
  <c r="A3037" i="13"/>
  <c r="A3025" i="13"/>
  <c r="A3024" i="13"/>
  <c r="A3023" i="13"/>
  <c r="A3022" i="13"/>
  <c r="A3021" i="13"/>
  <c r="A3020" i="13"/>
  <c r="A3019" i="13"/>
  <c r="A3018" i="13"/>
  <c r="A3017" i="13"/>
  <c r="A3016" i="13"/>
  <c r="A3015" i="13"/>
  <c r="A3014" i="13"/>
  <c r="A3013" i="13"/>
  <c r="A3012" i="13"/>
  <c r="A3011" i="13"/>
  <c r="A3010" i="13"/>
  <c r="A3009" i="13"/>
  <c r="A3008" i="13"/>
  <c r="A3007" i="13"/>
  <c r="A3006" i="13"/>
  <c r="A3005" i="13"/>
  <c r="A3004" i="13"/>
  <c r="A3003" i="13"/>
  <c r="A3002" i="13"/>
  <c r="A3001" i="13"/>
  <c r="A3000" i="13"/>
  <c r="A2999" i="13"/>
  <c r="A2998" i="13"/>
  <c r="A2997" i="13"/>
  <c r="A2996" i="13"/>
  <c r="A2995" i="13"/>
  <c r="A2994" i="13"/>
  <c r="A2993" i="13"/>
  <c r="A2992" i="13"/>
  <c r="A2991" i="13"/>
  <c r="A2990" i="13"/>
  <c r="A2989" i="13"/>
  <c r="A2988" i="13"/>
  <c r="A2987" i="13"/>
  <c r="A2986" i="13"/>
  <c r="A2985" i="13"/>
  <c r="A2984" i="13"/>
  <c r="A2983" i="13"/>
  <c r="A2982" i="13"/>
  <c r="A2981" i="13"/>
  <c r="A2980" i="13"/>
  <c r="A2979" i="13"/>
  <c r="A2978" i="13"/>
  <c r="A2977" i="13"/>
  <c r="A2976" i="13"/>
  <c r="A2975" i="13"/>
  <c r="A2974" i="13"/>
  <c r="A2973" i="13"/>
  <c r="A2972" i="13"/>
  <c r="A2971" i="13"/>
  <c r="A2970" i="13"/>
  <c r="A2969" i="13"/>
  <c r="A2968" i="13"/>
  <c r="A2967" i="13"/>
  <c r="A2966" i="13"/>
  <c r="A2965" i="13"/>
  <c r="A2964" i="13"/>
  <c r="A2963" i="13"/>
  <c r="A2962" i="13"/>
  <c r="A2961" i="13"/>
  <c r="A2960" i="13"/>
  <c r="A2959" i="13"/>
  <c r="A2958" i="13"/>
  <c r="A2957" i="13"/>
  <c r="A2956" i="13"/>
  <c r="A2955" i="13"/>
  <c r="A2954" i="13"/>
  <c r="A2953" i="13"/>
  <c r="A2952" i="13"/>
  <c r="A2951" i="13"/>
  <c r="A2950" i="13"/>
  <c r="A2949" i="13"/>
  <c r="A2948" i="13"/>
  <c r="A2947" i="13"/>
  <c r="A2946" i="13"/>
  <c r="A2945" i="13"/>
  <c r="A2944" i="13"/>
  <c r="A2943" i="13"/>
  <c r="A2942" i="13"/>
  <c r="A2941" i="13"/>
  <c r="A2940" i="13"/>
  <c r="A2939" i="13"/>
  <c r="A2938" i="13"/>
  <c r="A2937" i="13"/>
  <c r="A2936" i="13"/>
  <c r="A2935" i="13"/>
  <c r="A2934" i="13"/>
  <c r="A2933" i="13"/>
  <c r="A2932" i="13"/>
  <c r="A2931" i="13"/>
  <c r="A2930" i="13"/>
  <c r="A2918" i="13"/>
  <c r="A2917" i="13"/>
  <c r="A2916" i="13"/>
  <c r="A2915" i="13"/>
  <c r="A2914" i="13"/>
  <c r="A2913" i="13"/>
  <c r="A2912" i="13"/>
  <c r="A2911" i="13"/>
  <c r="A2910" i="13"/>
  <c r="A2909" i="13"/>
  <c r="A2908" i="13"/>
  <c r="A2907" i="13"/>
  <c r="A2906" i="13"/>
  <c r="A2905" i="13"/>
  <c r="A2904" i="13"/>
  <c r="A2903" i="13"/>
  <c r="A2902" i="13"/>
  <c r="A2901" i="13"/>
  <c r="A2900" i="13"/>
  <c r="A2899" i="13"/>
  <c r="A2898" i="13"/>
  <c r="A2897" i="13"/>
  <c r="A2896" i="13"/>
  <c r="A2895" i="13"/>
  <c r="A2894" i="13"/>
  <c r="A2893" i="13"/>
  <c r="A2892" i="13"/>
  <c r="A2891" i="13"/>
  <c r="A2890" i="13"/>
  <c r="A2889" i="13"/>
  <c r="A2888" i="13"/>
  <c r="A2887" i="13"/>
  <c r="A2886" i="13"/>
  <c r="A2885" i="13"/>
  <c r="A2884" i="13"/>
  <c r="A2883" i="13"/>
  <c r="A2882" i="13"/>
  <c r="A2881" i="13"/>
  <c r="A2880" i="13"/>
  <c r="A2879" i="13"/>
  <c r="A2878" i="13"/>
  <c r="A2877" i="13"/>
  <c r="A2876" i="13"/>
  <c r="A2875" i="13"/>
  <c r="A2874" i="13"/>
  <c r="A2873" i="13"/>
  <c r="A2872" i="13"/>
  <c r="A2871" i="13"/>
  <c r="A2870" i="13"/>
  <c r="A2869" i="13"/>
  <c r="A2868" i="13"/>
  <c r="A2867" i="13"/>
  <c r="A2866" i="13"/>
  <c r="A2865" i="13"/>
  <c r="A2864" i="13"/>
  <c r="A2863" i="13"/>
  <c r="A2862" i="13"/>
  <c r="A2861" i="13"/>
  <c r="A2860" i="13"/>
  <c r="A2859" i="13"/>
  <c r="A2858" i="13"/>
  <c r="A2857" i="13"/>
  <c r="A2856" i="13"/>
  <c r="A2855" i="13"/>
  <c r="A2854" i="13"/>
  <c r="A2853" i="13"/>
  <c r="A2852" i="13"/>
  <c r="A2851" i="13"/>
  <c r="A2850" i="13"/>
  <c r="A2849" i="13"/>
  <c r="A2848" i="13"/>
  <c r="A2847" i="13"/>
  <c r="A2846" i="13"/>
  <c r="A2845" i="13"/>
  <c r="A2844" i="13"/>
  <c r="A2843" i="13"/>
  <c r="A2842" i="13"/>
  <c r="A2841" i="13"/>
  <c r="A2840" i="13"/>
  <c r="A2839" i="13"/>
  <c r="A2838" i="13"/>
  <c r="A2837" i="13"/>
  <c r="A2836" i="13"/>
  <c r="A2835" i="13"/>
  <c r="A2834" i="13"/>
  <c r="A2833" i="13"/>
  <c r="A2832" i="13"/>
  <c r="A2831" i="13"/>
  <c r="A2830" i="13"/>
  <c r="A2829" i="13"/>
  <c r="A2828" i="13"/>
  <c r="A2827" i="13"/>
  <c r="A2826" i="13"/>
  <c r="A2825" i="13"/>
  <c r="A2824" i="13"/>
  <c r="A2823" i="13"/>
  <c r="A2811" i="13"/>
  <c r="A2810" i="13"/>
  <c r="A2809" i="13"/>
  <c r="A2808" i="13"/>
  <c r="A2807" i="13"/>
  <c r="A2806" i="13"/>
  <c r="A2805" i="13"/>
  <c r="A2804" i="13"/>
  <c r="A2803" i="13"/>
  <c r="A2802" i="13"/>
  <c r="A2801" i="13"/>
  <c r="A2800" i="13"/>
  <c r="A2799" i="13"/>
  <c r="A2798" i="13"/>
  <c r="A2797" i="13"/>
  <c r="A2796" i="13"/>
  <c r="A2795" i="13"/>
  <c r="A2794" i="13"/>
  <c r="A2793" i="13"/>
  <c r="A2792" i="13"/>
  <c r="A2791" i="13"/>
  <c r="A2790" i="13"/>
  <c r="A2789" i="13"/>
  <c r="A2788" i="13"/>
  <c r="A2787" i="13"/>
  <c r="A2786" i="13"/>
  <c r="A2785" i="13"/>
  <c r="A2784" i="13"/>
  <c r="A2783" i="13"/>
  <c r="A2782" i="13"/>
  <c r="A2781" i="13"/>
  <c r="A2780" i="13"/>
  <c r="A2779" i="13"/>
  <c r="A2778" i="13"/>
  <c r="A2777" i="13"/>
  <c r="A2776" i="13"/>
  <c r="A2775" i="13"/>
  <c r="A2774" i="13"/>
  <c r="A2773" i="13"/>
  <c r="A2772" i="13"/>
  <c r="A2771" i="13"/>
  <c r="A2770" i="13"/>
  <c r="A2769" i="13"/>
  <c r="A2768" i="13"/>
  <c r="A2767" i="13"/>
  <c r="A2766" i="13"/>
  <c r="A2765" i="13"/>
  <c r="A2764" i="13"/>
  <c r="A2763" i="13"/>
  <c r="A2762" i="13"/>
  <c r="A2761" i="13"/>
  <c r="A2760" i="13"/>
  <c r="A2759" i="13"/>
  <c r="A2758" i="13"/>
  <c r="A2757" i="13"/>
  <c r="A2756" i="13"/>
  <c r="A2755" i="13"/>
  <c r="A2754" i="13"/>
  <c r="A2753" i="13"/>
  <c r="A2752" i="13"/>
  <c r="A2751" i="13"/>
  <c r="A2750" i="13"/>
  <c r="A2749" i="13"/>
  <c r="A2748" i="13"/>
  <c r="A2747" i="13"/>
  <c r="A2746" i="13"/>
  <c r="A2745" i="13"/>
  <c r="A2744" i="13"/>
  <c r="A2743" i="13"/>
  <c r="A2742" i="13"/>
  <c r="A2741" i="13"/>
  <c r="A2740" i="13"/>
  <c r="A2739" i="13"/>
  <c r="A2738" i="13"/>
  <c r="A2737" i="13"/>
  <c r="A2736" i="13"/>
  <c r="A2735" i="13"/>
  <c r="A2734" i="13"/>
  <c r="A2733" i="13"/>
  <c r="A2732" i="13"/>
  <c r="A2731" i="13"/>
  <c r="A2730" i="13"/>
  <c r="A2729" i="13"/>
  <c r="A2728" i="13"/>
  <c r="A2727" i="13"/>
  <c r="A2726" i="13"/>
  <c r="A2725" i="13"/>
  <c r="A2724" i="13"/>
  <c r="A2723" i="13"/>
  <c r="A2722" i="13"/>
  <c r="A2721" i="13"/>
  <c r="A2720" i="13"/>
  <c r="A2719" i="13"/>
  <c r="A2718" i="13"/>
  <c r="A2717" i="13"/>
  <c r="A2716" i="13"/>
  <c r="A2704" i="13"/>
  <c r="A2703" i="13"/>
  <c r="A2702" i="13"/>
  <c r="A2701" i="13"/>
  <c r="A2700" i="13"/>
  <c r="A2699" i="13"/>
  <c r="A2698" i="13"/>
  <c r="A2697" i="13"/>
  <c r="A2696" i="13"/>
  <c r="A2695" i="13"/>
  <c r="A2694" i="13"/>
  <c r="A2693" i="13"/>
  <c r="A2692" i="13"/>
  <c r="A2691" i="13"/>
  <c r="A2690" i="13"/>
  <c r="A2689" i="13"/>
  <c r="A2688" i="13"/>
  <c r="A2687" i="13"/>
  <c r="A2686" i="13"/>
  <c r="A2685" i="13"/>
  <c r="A2684" i="13"/>
  <c r="A2683" i="13"/>
  <c r="A2682" i="13"/>
  <c r="A2681" i="13"/>
  <c r="A2680" i="13"/>
  <c r="A2679" i="13"/>
  <c r="A2678" i="13"/>
  <c r="A2677" i="13"/>
  <c r="A2676" i="13"/>
  <c r="A2675" i="13"/>
  <c r="A2674" i="13"/>
  <c r="A2673" i="13"/>
  <c r="A2672" i="13"/>
  <c r="A2671" i="13"/>
  <c r="A2670" i="13"/>
  <c r="A2669" i="13"/>
  <c r="A2668" i="13"/>
  <c r="A2667" i="13"/>
  <c r="A2666" i="13"/>
  <c r="A2665" i="13"/>
  <c r="A2664" i="13"/>
  <c r="A2663" i="13"/>
  <c r="A2662" i="13"/>
  <c r="A2661" i="13"/>
  <c r="A2660" i="13"/>
  <c r="A2659" i="13"/>
  <c r="A2658" i="13"/>
  <c r="A2657" i="13"/>
  <c r="A2656" i="13"/>
  <c r="A2655" i="13"/>
  <c r="A2654" i="13"/>
  <c r="A2653" i="13"/>
  <c r="A2652" i="13"/>
  <c r="A2651" i="13"/>
  <c r="A2650" i="13"/>
  <c r="A2649" i="13"/>
  <c r="A2648" i="13"/>
  <c r="A2647" i="13"/>
  <c r="A2646" i="13"/>
  <c r="A2645" i="13"/>
  <c r="A2644" i="13"/>
  <c r="A2643" i="13"/>
  <c r="A2642" i="13"/>
  <c r="A2641" i="13"/>
  <c r="A2640" i="13"/>
  <c r="A2639" i="13"/>
  <c r="A2638" i="13"/>
  <c r="A2637" i="13"/>
  <c r="A2636" i="13"/>
  <c r="A2635" i="13"/>
  <c r="A2634" i="13"/>
  <c r="A2633" i="13"/>
  <c r="A2632" i="13"/>
  <c r="A2631" i="13"/>
  <c r="A2630" i="13"/>
  <c r="A2629" i="13"/>
  <c r="A2628" i="13"/>
  <c r="A2627" i="13"/>
  <c r="A2626" i="13"/>
  <c r="A2625" i="13"/>
  <c r="A2624" i="13"/>
  <c r="A2623" i="13"/>
  <c r="A2622" i="13"/>
  <c r="A2621" i="13"/>
  <c r="A2620" i="13"/>
  <c r="A2619" i="13"/>
  <c r="A2618" i="13"/>
  <c r="A2617" i="13"/>
  <c r="A2616" i="13"/>
  <c r="A2615" i="13"/>
  <c r="A2614" i="13"/>
  <c r="A2613" i="13"/>
  <c r="A2612" i="13"/>
  <c r="A2611" i="13"/>
  <c r="A2610" i="13"/>
  <c r="A2609" i="13"/>
  <c r="A2597" i="13"/>
  <c r="A2596" i="13"/>
  <c r="A2595" i="13"/>
  <c r="A2594" i="13"/>
  <c r="A2593" i="13"/>
  <c r="A2592" i="13"/>
  <c r="A2591" i="13"/>
  <c r="A2590" i="13"/>
  <c r="A2589" i="13"/>
  <c r="A2588" i="13"/>
  <c r="A2587" i="13"/>
  <c r="A2586" i="13"/>
  <c r="A2585" i="13"/>
  <c r="A2584" i="13"/>
  <c r="A2583" i="13"/>
  <c r="A2582" i="13"/>
  <c r="A2581" i="13"/>
  <c r="A2580" i="13"/>
  <c r="A2579" i="13"/>
  <c r="A2578" i="13"/>
  <c r="A2577" i="13"/>
  <c r="A2576" i="13"/>
  <c r="A2575" i="13"/>
  <c r="A2574" i="13"/>
  <c r="A2573" i="13"/>
  <c r="A2572" i="13"/>
  <c r="A2571" i="13"/>
  <c r="A2570" i="13"/>
  <c r="A2569" i="13"/>
  <c r="A2568" i="13"/>
  <c r="A2567" i="13"/>
  <c r="A2566" i="13"/>
  <c r="A2565" i="13"/>
  <c r="A2564" i="13"/>
  <c r="A2563" i="13"/>
  <c r="A2562" i="13"/>
  <c r="A2561" i="13"/>
  <c r="A2560" i="13"/>
  <c r="A2559" i="13"/>
  <c r="A2558" i="13"/>
  <c r="A2557" i="13"/>
  <c r="A2556" i="13"/>
  <c r="A2555" i="13"/>
  <c r="A2554" i="13"/>
  <c r="A2553" i="13"/>
  <c r="A2552" i="13"/>
  <c r="A2551" i="13"/>
  <c r="A2550" i="13"/>
  <c r="A2549" i="13"/>
  <c r="A2548" i="13"/>
  <c r="A2547" i="13"/>
  <c r="A2546" i="13"/>
  <c r="A2545" i="13"/>
  <c r="A2544" i="13"/>
  <c r="A2543" i="13"/>
  <c r="A2542" i="13"/>
  <c r="A2541" i="13"/>
  <c r="A2540" i="13"/>
  <c r="A2539" i="13"/>
  <c r="A2538" i="13"/>
  <c r="A2537" i="13"/>
  <c r="A2536" i="13"/>
  <c r="A2535" i="13"/>
  <c r="A2534" i="13"/>
  <c r="A2533" i="13"/>
  <c r="A2532" i="13"/>
  <c r="A2531" i="13"/>
  <c r="A2530" i="13"/>
  <c r="A2529" i="13"/>
  <c r="A2528" i="13"/>
  <c r="A2527" i="13"/>
  <c r="A2526" i="13"/>
  <c r="A2525" i="13"/>
  <c r="A2524" i="13"/>
  <c r="A2523" i="13"/>
  <c r="A2522" i="13"/>
  <c r="A2521" i="13"/>
  <c r="A2520" i="13"/>
  <c r="A2519" i="13"/>
  <c r="A2518" i="13"/>
  <c r="A2517" i="13"/>
  <c r="A2516" i="13"/>
  <c r="A2515" i="13"/>
  <c r="A2514" i="13"/>
  <c r="A2513" i="13"/>
  <c r="A2512" i="13"/>
  <c r="A2511" i="13"/>
  <c r="A2510" i="13"/>
  <c r="A2509" i="13"/>
  <c r="A2508" i="13"/>
  <c r="A2507" i="13"/>
  <c r="A2506" i="13"/>
  <c r="A2505" i="13"/>
  <c r="A2504" i="13"/>
  <c r="A2503" i="13"/>
  <c r="A2502" i="13"/>
  <c r="A2501" i="13"/>
  <c r="A2500" i="13"/>
  <c r="A2499" i="13"/>
  <c r="A2498" i="13"/>
  <c r="A2497" i="13"/>
  <c r="A2496" i="13"/>
  <c r="A2495" i="13"/>
  <c r="A2494" i="13"/>
  <c r="A2493" i="13"/>
  <c r="A2492" i="13"/>
  <c r="A2491" i="13"/>
  <c r="A2490" i="13"/>
  <c r="A2489" i="13"/>
  <c r="A2488" i="13"/>
  <c r="A2487" i="13"/>
  <c r="A2475" i="13"/>
  <c r="A2474" i="13"/>
  <c r="A2473" i="13"/>
  <c r="A2472" i="13"/>
  <c r="A2471" i="13"/>
  <c r="A2470" i="13"/>
  <c r="A2469" i="13"/>
  <c r="A2468" i="13"/>
  <c r="A2467" i="13"/>
  <c r="A2466" i="13"/>
  <c r="A2465" i="13"/>
  <c r="A2464" i="13"/>
  <c r="A2463" i="13"/>
  <c r="A2462" i="13"/>
  <c r="A2461" i="13"/>
  <c r="A2460" i="13"/>
  <c r="A2459" i="13"/>
  <c r="A2458" i="13"/>
  <c r="A2457" i="13"/>
  <c r="A2456" i="13"/>
  <c r="A2455" i="13"/>
  <c r="A2454" i="13"/>
  <c r="A2453" i="13"/>
  <c r="A2452" i="13"/>
  <c r="A2451" i="13"/>
  <c r="A2450" i="13"/>
  <c r="A2449" i="13"/>
  <c r="A2448" i="13"/>
  <c r="A2447" i="13"/>
  <c r="A2446" i="13"/>
  <c r="A2445" i="13"/>
  <c r="A2444" i="13"/>
  <c r="A2443" i="13"/>
  <c r="A2442" i="13"/>
  <c r="A2441" i="13"/>
  <c r="A2440" i="13"/>
  <c r="A2439" i="13"/>
  <c r="A2438" i="13"/>
  <c r="A2437" i="13"/>
  <c r="A2436" i="13"/>
  <c r="A2435" i="13"/>
  <c r="A2434" i="13"/>
  <c r="A2433" i="13"/>
  <c r="A2432" i="13"/>
  <c r="A2431" i="13"/>
  <c r="A2430" i="13"/>
  <c r="A2429" i="13"/>
  <c r="A2428" i="13"/>
  <c r="A2427" i="13"/>
  <c r="A2426" i="13"/>
  <c r="A2425" i="13"/>
  <c r="A2424" i="13"/>
  <c r="A2423" i="13"/>
  <c r="A2422" i="13"/>
  <c r="A2421" i="13"/>
  <c r="A2420" i="13"/>
  <c r="A2419" i="13"/>
  <c r="A2418" i="13"/>
  <c r="A2417" i="13"/>
  <c r="A2416" i="13"/>
  <c r="A2415" i="13"/>
  <c r="A2414" i="13"/>
  <c r="A2413" i="13"/>
  <c r="A2412" i="13"/>
  <c r="A2411" i="13"/>
  <c r="A2410" i="13"/>
  <c r="A2409" i="13"/>
  <c r="A2408" i="13"/>
  <c r="A2407" i="13"/>
  <c r="A2406" i="13"/>
  <c r="A2405" i="13"/>
  <c r="A2404" i="13"/>
  <c r="A2403" i="13"/>
  <c r="A2402" i="13"/>
  <c r="A2401" i="13"/>
  <c r="A2400" i="13"/>
  <c r="A2399" i="13"/>
  <c r="A2398" i="13"/>
  <c r="A2397" i="13"/>
  <c r="A2396" i="13"/>
  <c r="A2395" i="13"/>
  <c r="A2394" i="13"/>
  <c r="A2393" i="13"/>
  <c r="A2392" i="13"/>
  <c r="A2391" i="13"/>
  <c r="A2390" i="13"/>
  <c r="A2389" i="13"/>
  <c r="A2388" i="13"/>
  <c r="A2387" i="13"/>
  <c r="A2386" i="13"/>
  <c r="A2385" i="13"/>
  <c r="A2384" i="13"/>
  <c r="A2383" i="13"/>
  <c r="A2382" i="13"/>
  <c r="A2381" i="13"/>
  <c r="A2380" i="13"/>
  <c r="A2368" i="13"/>
  <c r="A2367" i="13"/>
  <c r="A2366" i="13"/>
  <c r="A2365" i="13"/>
  <c r="A2364" i="13"/>
  <c r="A2363" i="13"/>
  <c r="A2362" i="13"/>
  <c r="A2361" i="13"/>
  <c r="A2360" i="13"/>
  <c r="A2359" i="13"/>
  <c r="A2358" i="13"/>
  <c r="A2357" i="13"/>
  <c r="A2356" i="13"/>
  <c r="A2355" i="13"/>
  <c r="A2354" i="13"/>
  <c r="A2353" i="13"/>
  <c r="A2352" i="13"/>
  <c r="A2351" i="13"/>
  <c r="A2350" i="13"/>
  <c r="A2349" i="13"/>
  <c r="A2348" i="13"/>
  <c r="A2347" i="13"/>
  <c r="A2346" i="13"/>
  <c r="A2345" i="13"/>
  <c r="A2344" i="13"/>
  <c r="A2343" i="13"/>
  <c r="A2342" i="13"/>
  <c r="A2341" i="13"/>
  <c r="A2340" i="13"/>
  <c r="A2339" i="13"/>
  <c r="A2338" i="13"/>
  <c r="A2337" i="13"/>
  <c r="A2336" i="13"/>
  <c r="A2335" i="13"/>
  <c r="A2334" i="13"/>
  <c r="A2333" i="13"/>
  <c r="A2332" i="13"/>
  <c r="A2331" i="13"/>
  <c r="A2330" i="13"/>
  <c r="A2329" i="13"/>
  <c r="A2328" i="13"/>
  <c r="A2327" i="13"/>
  <c r="A2326" i="13"/>
  <c r="A2325" i="13"/>
  <c r="A2324" i="13"/>
  <c r="A2323" i="13"/>
  <c r="A2322" i="13"/>
  <c r="A2321" i="13"/>
  <c r="A2320" i="13"/>
  <c r="A2319" i="13"/>
  <c r="A2318" i="13"/>
  <c r="A2317" i="13"/>
  <c r="A2316" i="13"/>
  <c r="A2315" i="13"/>
  <c r="A2314" i="13"/>
  <c r="A2313" i="13"/>
  <c r="A2312" i="13"/>
  <c r="A2311" i="13"/>
  <c r="A2310" i="13"/>
  <c r="A2309" i="13"/>
  <c r="A2308" i="13"/>
  <c r="A2307" i="13"/>
  <c r="A2306" i="13"/>
  <c r="A2305" i="13"/>
  <c r="A2304" i="13"/>
  <c r="A2303" i="13"/>
  <c r="A2302" i="13"/>
  <c r="A2301" i="13"/>
  <c r="A2300" i="13"/>
  <c r="A2299" i="13"/>
  <c r="A2298" i="13"/>
  <c r="A2297" i="13"/>
  <c r="A2296" i="13"/>
  <c r="A2295" i="13"/>
  <c r="A2294" i="13"/>
  <c r="A2293" i="13"/>
  <c r="A2292" i="13"/>
  <c r="A2291" i="13"/>
  <c r="A2290" i="13"/>
  <c r="A2289" i="13"/>
  <c r="A2288" i="13"/>
  <c r="A2287" i="13"/>
  <c r="A2286" i="13"/>
  <c r="A2285" i="13"/>
  <c r="A2284" i="13"/>
  <c r="A2283" i="13"/>
  <c r="A2282" i="13"/>
  <c r="A2281" i="13"/>
  <c r="A2280" i="13"/>
  <c r="A2279" i="13"/>
  <c r="A2278" i="13"/>
  <c r="A2277" i="13"/>
  <c r="A2276" i="13"/>
  <c r="A2275" i="13"/>
  <c r="A2274" i="13"/>
  <c r="A2273" i="13"/>
  <c r="A2261" i="13"/>
  <c r="A2260" i="13"/>
  <c r="A2259" i="13"/>
  <c r="A2258" i="13"/>
  <c r="A2257" i="13"/>
  <c r="A2256" i="13"/>
  <c r="A2255" i="13"/>
  <c r="A2254" i="13"/>
  <c r="A2253" i="13"/>
  <c r="A2252" i="13"/>
  <c r="A2251" i="13"/>
  <c r="A2250" i="13"/>
  <c r="A2249" i="13"/>
  <c r="A2248" i="13"/>
  <c r="A2247" i="13"/>
  <c r="A2246" i="13"/>
  <c r="A2245" i="13"/>
  <c r="A2244" i="13"/>
  <c r="A2243" i="13"/>
  <c r="A2242" i="13"/>
  <c r="A2241" i="13"/>
  <c r="A2240" i="13"/>
  <c r="A2239" i="13"/>
  <c r="A2238" i="13"/>
  <c r="A2237" i="13"/>
  <c r="A2236" i="13"/>
  <c r="A2235" i="13"/>
  <c r="A2234" i="13"/>
  <c r="A2233" i="13"/>
  <c r="A2232" i="13"/>
  <c r="A2231" i="13"/>
  <c r="A2230" i="13"/>
  <c r="A2229" i="13"/>
  <c r="A2228" i="13"/>
  <c r="A2227" i="13"/>
  <c r="A2226" i="13"/>
  <c r="A2225" i="13"/>
  <c r="A2224" i="13"/>
  <c r="A2223" i="13"/>
  <c r="A2222" i="13"/>
  <c r="A2221" i="13"/>
  <c r="A2220" i="13"/>
  <c r="A2219" i="13"/>
  <c r="A2218" i="13"/>
  <c r="A2217" i="13"/>
  <c r="A2216" i="13"/>
  <c r="A2215" i="13"/>
  <c r="A2214" i="13"/>
  <c r="A2213" i="13"/>
  <c r="A2212" i="13"/>
  <c r="A2211" i="13"/>
  <c r="A2210" i="13"/>
  <c r="A2209" i="13"/>
  <c r="A2208" i="13"/>
  <c r="A2207" i="13"/>
  <c r="A2206" i="13"/>
  <c r="A2205" i="13"/>
  <c r="A2204" i="13"/>
  <c r="A2203" i="13"/>
  <c r="A2202" i="13"/>
  <c r="A2201" i="13"/>
  <c r="A2200" i="13"/>
  <c r="A2199" i="13"/>
  <c r="A2198" i="13"/>
  <c r="A2197" i="13"/>
  <c r="A2196" i="13"/>
  <c r="A2195" i="13"/>
  <c r="A2194" i="13"/>
  <c r="A2193" i="13"/>
  <c r="A2192" i="13"/>
  <c r="A2191" i="13"/>
  <c r="A2190" i="13"/>
  <c r="A2189" i="13"/>
  <c r="A2188" i="13"/>
  <c r="A2187" i="13"/>
  <c r="A2186" i="13"/>
  <c r="A2185" i="13"/>
  <c r="A2184" i="13"/>
  <c r="A2183" i="13"/>
  <c r="A2182" i="13"/>
  <c r="A2181" i="13"/>
  <c r="A2180" i="13"/>
  <c r="A2179" i="13"/>
  <c r="A2178" i="13"/>
  <c r="A2177" i="13"/>
  <c r="A2176" i="13"/>
  <c r="A2175" i="13"/>
  <c r="A2174" i="13"/>
  <c r="A2173" i="13"/>
  <c r="A2172" i="13"/>
  <c r="A2171" i="13"/>
  <c r="A2170" i="13"/>
  <c r="A2169" i="13"/>
  <c r="A2168" i="13"/>
  <c r="A2167" i="13"/>
  <c r="A2166" i="13"/>
  <c r="A2154" i="13"/>
  <c r="A2153" i="13"/>
  <c r="A2152" i="13"/>
  <c r="A2151" i="13"/>
  <c r="A2150" i="13"/>
  <c r="A2149" i="13"/>
  <c r="A2148" i="13"/>
  <c r="A2147" i="13"/>
  <c r="A2146" i="13"/>
  <c r="A2145" i="13"/>
  <c r="A2144" i="13"/>
  <c r="A2143" i="13"/>
  <c r="A2142" i="13"/>
  <c r="A2141" i="13"/>
  <c r="A2140" i="13"/>
  <c r="A2139" i="13"/>
  <c r="A2138" i="13"/>
  <c r="A2137" i="13"/>
  <c r="A2136" i="13"/>
  <c r="A2135" i="13"/>
  <c r="A2134" i="13"/>
  <c r="A2133" i="13"/>
  <c r="A2132" i="13"/>
  <c r="A2131" i="13"/>
  <c r="A2130" i="13"/>
  <c r="A2129" i="13"/>
  <c r="A2128" i="13"/>
  <c r="A2127" i="13"/>
  <c r="A2126" i="13"/>
  <c r="A2125" i="13"/>
  <c r="A2124" i="13"/>
  <c r="A2123" i="13"/>
  <c r="A2122" i="13"/>
  <c r="A2121" i="13"/>
  <c r="A2120" i="13"/>
  <c r="A2119" i="13"/>
  <c r="A2118" i="13"/>
  <c r="A2117" i="13"/>
  <c r="A2116" i="13"/>
  <c r="A2115" i="13"/>
  <c r="A2114" i="13"/>
  <c r="A2113" i="13"/>
  <c r="A2112" i="13"/>
  <c r="A2111" i="13"/>
  <c r="A2110" i="13"/>
  <c r="A2109" i="13"/>
  <c r="A2108" i="13"/>
  <c r="A2107" i="13"/>
  <c r="A2106" i="13"/>
  <c r="A2105" i="13"/>
  <c r="A2104" i="13"/>
  <c r="A2103" i="13"/>
  <c r="A2102" i="13"/>
  <c r="A2101" i="13"/>
  <c r="A2100" i="13"/>
  <c r="A2099" i="13"/>
  <c r="A2098" i="13"/>
  <c r="A2097" i="13"/>
  <c r="A2096" i="13"/>
  <c r="A2095" i="13"/>
  <c r="A2094" i="13"/>
  <c r="A2093" i="13"/>
  <c r="A2092" i="13"/>
  <c r="A2091" i="13"/>
  <c r="A2090" i="13"/>
  <c r="A2089" i="13"/>
  <c r="A2088" i="13"/>
  <c r="A2087" i="13"/>
  <c r="A2086" i="13"/>
  <c r="A2085" i="13"/>
  <c r="A2084" i="13"/>
  <c r="A2083" i="13"/>
  <c r="A2082" i="13"/>
  <c r="A2081" i="13"/>
  <c r="A2080" i="13"/>
  <c r="A2079" i="13"/>
  <c r="A2078" i="13"/>
  <c r="A2077" i="13"/>
  <c r="A2076" i="13"/>
  <c r="A2075" i="13"/>
  <c r="A2074" i="13"/>
  <c r="A2073" i="13"/>
  <c r="A2072" i="13"/>
  <c r="A2071" i="13"/>
  <c r="A2070" i="13"/>
  <c r="A2069" i="13"/>
  <c r="A2068" i="13"/>
  <c r="A2067" i="13"/>
  <c r="A2066" i="13"/>
  <c r="A2065" i="13"/>
  <c r="A2064" i="13"/>
  <c r="A2063" i="13"/>
  <c r="A2062" i="13"/>
  <c r="A2061" i="13"/>
  <c r="A2060" i="13"/>
  <c r="A2059" i="13"/>
  <c r="A2047" i="13"/>
  <c r="A2046" i="13"/>
  <c r="A2045" i="13"/>
  <c r="A2044" i="13"/>
  <c r="A2043" i="13"/>
  <c r="A2042" i="13"/>
  <c r="A2041" i="13"/>
  <c r="A2040" i="13"/>
  <c r="A2039" i="13"/>
  <c r="A2038" i="13"/>
  <c r="A2037" i="13"/>
  <c r="A2036" i="13"/>
  <c r="A2035" i="13"/>
  <c r="A2034" i="13"/>
  <c r="A2033" i="13"/>
  <c r="A2032" i="13"/>
  <c r="A2031" i="13"/>
  <c r="A2030" i="13"/>
  <c r="A2029" i="13"/>
  <c r="A2028" i="13"/>
  <c r="A2027" i="13"/>
  <c r="A2026" i="13"/>
  <c r="A2025" i="13"/>
  <c r="A2024" i="13"/>
  <c r="A2023" i="13"/>
  <c r="A2022" i="13"/>
  <c r="A2021" i="13"/>
  <c r="A2020" i="13"/>
  <c r="A2019" i="13"/>
  <c r="A2018" i="13"/>
  <c r="A2017" i="13"/>
  <c r="A2016" i="13"/>
  <c r="A2015" i="13"/>
  <c r="A2014" i="13"/>
  <c r="A2013" i="13"/>
  <c r="A2012" i="13"/>
  <c r="A2011" i="13"/>
  <c r="A2010" i="13"/>
  <c r="A2009" i="13"/>
  <c r="A2008" i="13"/>
  <c r="A2007" i="13"/>
  <c r="A2006" i="13"/>
  <c r="A2005" i="13"/>
  <c r="A2004" i="13"/>
  <c r="A2003" i="13"/>
  <c r="A2002" i="13"/>
  <c r="A2001" i="13"/>
  <c r="A2000" i="13"/>
  <c r="A1999" i="13"/>
  <c r="A1998" i="13"/>
  <c r="A1997" i="13"/>
  <c r="A1996" i="13"/>
  <c r="A1995" i="13"/>
  <c r="A1994" i="13"/>
  <c r="A1993" i="13"/>
  <c r="A1992" i="13"/>
  <c r="A1991" i="13"/>
  <c r="A1990" i="13"/>
  <c r="A1989" i="13"/>
  <c r="A1988" i="13"/>
  <c r="A1987" i="13"/>
  <c r="A1986" i="13"/>
  <c r="A1985" i="13"/>
  <c r="A1984" i="13"/>
  <c r="A1983" i="13"/>
  <c r="A1982" i="13"/>
  <c r="A1981" i="13"/>
  <c r="A1980" i="13"/>
  <c r="A1979" i="13"/>
  <c r="A1978" i="13"/>
  <c r="A1977" i="13"/>
  <c r="A1976" i="13"/>
  <c r="A1975" i="13"/>
  <c r="A1974" i="13"/>
  <c r="A1973" i="13"/>
  <c r="A1972" i="13"/>
  <c r="A1971" i="13"/>
  <c r="A1970" i="13"/>
  <c r="A1969" i="13"/>
  <c r="A1968" i="13"/>
  <c r="A1967" i="13"/>
  <c r="A1966" i="13"/>
  <c r="A1965" i="13"/>
  <c r="A1964" i="13"/>
  <c r="A1963" i="13"/>
  <c r="A1962" i="13"/>
  <c r="A1961" i="13"/>
  <c r="A1960" i="13"/>
  <c r="A1959" i="13"/>
  <c r="A1958" i="13"/>
  <c r="A1957" i="13"/>
  <c r="A1956" i="13"/>
  <c r="A1955" i="13"/>
  <c r="A1954" i="13"/>
  <c r="A1953" i="13"/>
  <c r="A1952" i="13"/>
  <c r="A1940" i="13"/>
  <c r="A1939" i="13"/>
  <c r="A1938" i="13"/>
  <c r="A1937" i="13"/>
  <c r="A1936" i="13"/>
  <c r="A1935" i="13"/>
  <c r="A1934" i="13"/>
  <c r="A1933" i="13"/>
  <c r="A1932" i="13"/>
  <c r="A1931" i="13"/>
  <c r="A1930" i="13"/>
  <c r="A1929" i="13"/>
  <c r="A1928" i="13"/>
  <c r="A1927" i="13"/>
  <c r="A1926" i="13"/>
  <c r="A1925" i="13"/>
  <c r="A1924" i="13"/>
  <c r="A1923" i="13"/>
  <c r="A1922" i="13"/>
  <c r="A1921" i="13"/>
  <c r="A1920" i="13"/>
  <c r="A1919" i="13"/>
  <c r="A1918" i="13"/>
  <c r="A1917" i="13"/>
  <c r="A1916" i="13"/>
  <c r="A1915" i="13"/>
  <c r="A1914" i="13"/>
  <c r="A1913" i="13"/>
  <c r="A1912" i="13"/>
  <c r="A1911" i="13"/>
  <c r="A1910" i="13"/>
  <c r="A1909" i="13"/>
  <c r="A1908" i="13"/>
  <c r="A1907" i="13"/>
  <c r="A1906" i="13"/>
  <c r="A1905" i="13"/>
  <c r="A1904" i="13"/>
  <c r="A1903" i="13"/>
  <c r="A1902" i="13"/>
  <c r="A1901" i="13"/>
  <c r="A1900" i="13"/>
  <c r="A1899" i="13"/>
  <c r="A1898" i="13"/>
  <c r="A1897" i="13"/>
  <c r="A1896" i="13"/>
  <c r="A1895" i="13"/>
  <c r="A1894" i="13"/>
  <c r="A1893" i="13"/>
  <c r="A1892" i="13"/>
  <c r="A1891" i="13"/>
  <c r="A1890" i="13"/>
  <c r="A1889" i="13"/>
  <c r="A1888" i="13"/>
  <c r="A1887" i="13"/>
  <c r="A1886" i="13"/>
  <c r="A1885" i="13"/>
  <c r="A1884" i="13"/>
  <c r="A1883" i="13"/>
  <c r="A1882" i="13"/>
  <c r="A1881" i="13"/>
  <c r="A1880" i="13"/>
  <c r="A1879" i="13"/>
  <c r="A1878" i="13"/>
  <c r="A1877" i="13"/>
  <c r="A1876" i="13"/>
  <c r="A1875" i="13"/>
  <c r="A1874" i="13"/>
  <c r="A1873" i="13"/>
  <c r="A1872" i="13"/>
  <c r="A1871" i="13"/>
  <c r="A1870" i="13"/>
  <c r="A1869" i="13"/>
  <c r="A1868" i="13"/>
  <c r="A1867" i="13"/>
  <c r="A1866" i="13"/>
  <c r="A1865" i="13"/>
  <c r="A1864" i="13"/>
  <c r="A1863" i="13"/>
  <c r="A1862" i="13"/>
  <c r="A1861" i="13"/>
  <c r="A1860" i="13"/>
  <c r="A1859" i="13"/>
  <c r="A1858" i="13"/>
  <c r="A1857" i="13"/>
  <c r="A1856" i="13"/>
  <c r="A1855" i="13"/>
  <c r="A1854" i="13"/>
  <c r="A1853" i="13"/>
  <c r="A1852" i="13"/>
  <c r="A1851" i="13"/>
  <c r="A1850" i="13"/>
  <c r="A1849" i="13"/>
  <c r="A1848" i="13"/>
  <c r="A1847" i="13"/>
  <c r="A1846" i="13"/>
  <c r="A1845" i="13"/>
  <c r="A1833" i="13"/>
  <c r="A1832" i="13"/>
  <c r="A1831" i="13"/>
  <c r="A1830" i="13"/>
  <c r="A1829" i="13"/>
  <c r="A1828" i="13"/>
  <c r="A1827" i="13"/>
  <c r="A1826" i="13"/>
  <c r="A1825" i="13"/>
  <c r="A1824" i="13"/>
  <c r="A1823" i="13"/>
  <c r="A1822" i="13"/>
  <c r="A1821" i="13"/>
  <c r="A1820" i="13"/>
  <c r="A1819" i="13"/>
  <c r="A1818" i="13"/>
  <c r="A1817" i="13"/>
  <c r="A1816" i="13"/>
  <c r="A1815" i="13"/>
  <c r="A1814" i="13"/>
  <c r="A1813" i="13"/>
  <c r="A1812" i="13"/>
  <c r="A1811" i="13"/>
  <c r="A1810" i="13"/>
  <c r="A1809" i="13"/>
  <c r="A1808" i="13"/>
  <c r="A1807" i="13"/>
  <c r="A1806" i="13"/>
  <c r="A1805" i="13"/>
  <c r="A1804" i="13"/>
  <c r="A1803" i="13"/>
  <c r="A1802" i="13"/>
  <c r="A1801" i="13"/>
  <c r="A1800" i="13"/>
  <c r="A1799" i="13"/>
  <c r="A1798" i="13"/>
  <c r="A1797" i="13"/>
  <c r="A1796" i="13"/>
  <c r="A1795" i="13"/>
  <c r="A1794" i="13"/>
  <c r="A1793" i="13"/>
  <c r="A1792" i="13"/>
  <c r="A1791" i="13"/>
  <c r="A1790" i="13"/>
  <c r="A1789" i="13"/>
  <c r="A1788" i="13"/>
  <c r="A1787" i="13"/>
  <c r="A1786" i="13"/>
  <c r="A1785" i="13"/>
  <c r="A1784" i="13"/>
  <c r="A1783" i="13"/>
  <c r="A1782" i="13"/>
  <c r="A1781" i="13"/>
  <c r="A1780" i="13"/>
  <c r="A1779" i="13"/>
  <c r="A1778" i="13"/>
  <c r="A1777" i="13"/>
  <c r="A1776" i="13"/>
  <c r="A1775" i="13"/>
  <c r="A1774" i="13"/>
  <c r="A1773" i="13"/>
  <c r="A1772" i="13"/>
  <c r="A1771" i="13"/>
  <c r="A1770" i="13"/>
  <c r="A1769" i="13"/>
  <c r="A1768" i="13"/>
  <c r="A1767" i="13"/>
  <c r="A1766" i="13"/>
  <c r="A1765" i="13"/>
  <c r="A1764" i="13"/>
  <c r="A1763" i="13"/>
  <c r="A1762" i="13"/>
  <c r="A1761" i="13"/>
  <c r="A1760" i="13"/>
  <c r="A1759" i="13"/>
  <c r="A1758" i="13"/>
  <c r="A1757" i="13"/>
  <c r="A1756" i="13"/>
  <c r="A1755" i="13"/>
  <c r="A1754" i="13"/>
  <c r="A1753" i="13"/>
  <c r="A1752" i="13"/>
  <c r="A1751" i="13"/>
  <c r="A1750" i="13"/>
  <c r="A1749" i="13"/>
  <c r="A1748" i="13"/>
  <c r="A1747" i="13"/>
  <c r="A1746" i="13"/>
  <c r="A1745" i="13"/>
  <c r="A1744" i="13"/>
  <c r="A1743" i="13"/>
  <c r="A1742" i="13"/>
  <c r="A1741" i="13"/>
  <c r="A1740" i="13"/>
  <c r="A1739" i="13"/>
  <c r="A1738" i="13"/>
  <c r="A1726" i="13"/>
  <c r="A1725" i="13"/>
  <c r="A1724" i="13"/>
  <c r="A1723" i="13"/>
  <c r="A1722" i="13"/>
  <c r="A1721" i="13"/>
  <c r="A1720" i="13"/>
  <c r="A1719" i="13"/>
  <c r="A1718" i="13"/>
  <c r="A1717" i="13"/>
  <c r="A1716" i="13"/>
  <c r="A1715" i="13"/>
  <c r="A1714" i="13"/>
  <c r="A1713" i="13"/>
  <c r="A1712" i="13"/>
  <c r="A1711" i="13"/>
  <c r="A1710" i="13"/>
  <c r="A1709" i="13"/>
  <c r="A1708" i="13"/>
  <c r="A1707" i="13"/>
  <c r="A1706" i="13"/>
  <c r="A1705" i="13"/>
  <c r="A1704" i="13"/>
  <c r="A1703" i="13"/>
  <c r="A1702" i="13"/>
  <c r="A1701" i="13"/>
  <c r="A1700" i="13"/>
  <c r="A1699" i="13"/>
  <c r="A1698" i="13"/>
  <c r="A1697" i="13"/>
  <c r="A1696" i="13"/>
  <c r="A1695" i="13"/>
  <c r="A1694" i="13"/>
  <c r="A1693" i="13"/>
  <c r="A1692" i="13"/>
  <c r="A1691" i="13"/>
  <c r="A1690" i="13"/>
  <c r="A1689" i="13"/>
  <c r="A1688" i="13"/>
  <c r="A1687" i="13"/>
  <c r="A1686" i="13"/>
  <c r="A1685" i="13"/>
  <c r="A1684" i="13"/>
  <c r="A1683" i="13"/>
  <c r="A1682" i="13"/>
  <c r="A1681" i="13"/>
  <c r="A1680" i="13"/>
  <c r="A1679" i="13"/>
  <c r="A1678" i="13"/>
  <c r="A1677" i="13"/>
  <c r="A1676" i="13"/>
  <c r="A1675" i="13"/>
  <c r="A1674" i="13"/>
  <c r="A1673" i="13"/>
  <c r="A1672" i="13"/>
  <c r="A1671" i="13"/>
  <c r="A1670" i="13"/>
  <c r="A1669" i="13"/>
  <c r="A1668" i="13"/>
  <c r="A1667" i="13"/>
  <c r="A1666" i="13"/>
  <c r="A1665" i="13"/>
  <c r="A1664" i="13"/>
  <c r="A1663" i="13"/>
  <c r="A1662" i="13"/>
  <c r="A1661" i="13"/>
  <c r="A1660" i="13"/>
  <c r="A1659" i="13"/>
  <c r="A1658" i="13"/>
  <c r="A1657" i="13"/>
  <c r="A1656" i="13"/>
  <c r="A1655" i="13"/>
  <c r="A1654" i="13"/>
  <c r="A1653" i="13"/>
  <c r="A1652" i="13"/>
  <c r="A1651" i="13"/>
  <c r="A1650" i="13"/>
  <c r="A1649" i="13"/>
  <c r="A1648" i="13"/>
  <c r="A1647" i="13"/>
  <c r="A1646" i="13"/>
  <c r="A1645" i="13"/>
  <c r="A1644" i="13"/>
  <c r="A1643" i="13"/>
  <c r="A1642" i="13"/>
  <c r="A1641" i="13"/>
  <c r="A1640" i="13"/>
  <c r="A1639" i="13"/>
  <c r="A1638" i="13"/>
  <c r="A1637" i="13"/>
  <c r="A1636" i="13"/>
  <c r="A1635" i="13"/>
  <c r="A1634" i="13"/>
  <c r="A1633" i="13"/>
  <c r="A1632" i="13"/>
  <c r="A1631" i="13"/>
  <c r="A1619" i="13"/>
  <c r="A1618" i="13"/>
  <c r="A1617" i="13"/>
  <c r="A1616" i="13"/>
  <c r="A1615" i="13"/>
  <c r="A1614" i="13"/>
  <c r="A1613" i="13"/>
  <c r="A1612" i="13"/>
  <c r="A1611" i="13"/>
  <c r="A1610" i="13"/>
  <c r="A1609" i="13"/>
  <c r="A1608" i="13"/>
  <c r="A1607" i="13"/>
  <c r="A1606" i="13"/>
  <c r="A1605" i="13"/>
  <c r="A1604" i="13"/>
  <c r="A1603" i="13"/>
  <c r="A1602" i="13"/>
  <c r="A1601" i="13"/>
  <c r="A1600" i="13"/>
  <c r="A1599" i="13"/>
  <c r="A1598" i="13"/>
  <c r="A1597" i="13"/>
  <c r="A1596" i="13"/>
  <c r="A1595" i="13"/>
  <c r="A1594" i="13"/>
  <c r="A1593" i="13"/>
  <c r="A1592" i="13"/>
  <c r="A1591" i="13"/>
  <c r="A1590" i="13"/>
  <c r="A1589" i="13"/>
  <c r="A1588" i="13"/>
  <c r="A1587" i="13"/>
  <c r="A1586" i="13"/>
  <c r="A1585" i="13"/>
  <c r="A1584" i="13"/>
  <c r="A1583" i="13"/>
  <c r="A1582" i="13"/>
  <c r="A1581" i="13"/>
  <c r="A1580" i="13"/>
  <c r="A1579" i="13"/>
  <c r="A1578" i="13"/>
  <c r="A1577" i="13"/>
  <c r="A1576" i="13"/>
  <c r="A1575" i="13"/>
  <c r="A1574" i="13"/>
  <c r="A1573" i="13"/>
  <c r="A1572" i="13"/>
  <c r="A1571" i="13"/>
  <c r="A1570" i="13"/>
  <c r="A1569" i="13"/>
  <c r="A1568" i="13"/>
  <c r="A1567" i="13"/>
  <c r="A1566" i="13"/>
  <c r="A1565" i="13"/>
  <c r="A1564" i="13"/>
  <c r="A1563" i="13"/>
  <c r="A1562" i="13"/>
  <c r="A1561" i="13"/>
  <c r="A1560" i="13"/>
  <c r="A1559" i="13"/>
  <c r="A1558" i="13"/>
  <c r="A1557" i="13"/>
  <c r="A1556" i="13"/>
  <c r="A1555" i="13"/>
  <c r="A1554" i="13"/>
  <c r="A1553" i="13"/>
  <c r="A1552" i="13"/>
  <c r="A1551" i="13"/>
  <c r="A1550" i="13"/>
  <c r="A1549" i="13"/>
  <c r="A1548" i="13"/>
  <c r="A1547" i="13"/>
  <c r="A1546" i="13"/>
  <c r="A1545" i="13"/>
  <c r="A1544" i="13"/>
  <c r="A1543" i="13"/>
  <c r="A1542" i="13"/>
  <c r="A1541" i="13"/>
  <c r="A1540" i="13"/>
  <c r="A1539" i="13"/>
  <c r="A1538" i="13"/>
  <c r="A1537" i="13"/>
  <c r="A1536" i="13"/>
  <c r="A1535" i="13"/>
  <c r="A1534" i="13"/>
  <c r="A1533" i="13"/>
  <c r="A1532" i="13"/>
  <c r="A1531" i="13"/>
  <c r="A1530" i="13"/>
  <c r="A1529" i="13"/>
  <c r="A1528" i="13"/>
  <c r="A1527" i="13"/>
  <c r="A1526" i="13"/>
  <c r="A1525" i="13"/>
  <c r="A1524" i="13"/>
  <c r="A1512" i="13"/>
  <c r="A1511" i="13"/>
  <c r="A1510" i="13"/>
  <c r="A1509" i="13"/>
  <c r="A1508" i="13"/>
  <c r="A1507" i="13"/>
  <c r="A1506" i="13"/>
  <c r="A1505" i="13"/>
  <c r="A1504" i="13"/>
  <c r="A1503" i="13"/>
  <c r="A1502" i="13"/>
  <c r="A1501" i="13"/>
  <c r="A1500" i="13"/>
  <c r="A1499" i="13"/>
  <c r="A1498" i="13"/>
  <c r="A1497" i="13"/>
  <c r="A1496" i="13"/>
  <c r="A1495" i="13"/>
  <c r="A1494" i="13"/>
  <c r="A1493" i="13"/>
  <c r="A1492" i="13"/>
  <c r="A1491" i="13"/>
  <c r="A1490" i="13"/>
  <c r="A1489" i="13"/>
  <c r="A1488" i="13"/>
  <c r="A1487" i="13"/>
  <c r="A1486" i="13"/>
  <c r="A1485" i="13"/>
  <c r="A1484" i="13"/>
  <c r="A1483" i="13"/>
  <c r="A1482" i="13"/>
  <c r="A1481" i="13"/>
  <c r="A1480" i="13"/>
  <c r="A1479" i="13"/>
  <c r="A1478" i="13"/>
  <c r="A1477" i="13"/>
  <c r="A1476" i="13"/>
  <c r="A1475" i="13"/>
  <c r="A1474" i="13"/>
  <c r="A1473" i="13"/>
  <c r="A1472" i="13"/>
  <c r="A1471" i="13"/>
  <c r="A1470" i="13"/>
  <c r="A1469" i="13"/>
  <c r="A1468" i="13"/>
  <c r="A1467" i="13"/>
  <c r="A1466" i="13"/>
  <c r="A1465" i="13"/>
  <c r="A1464" i="13"/>
  <c r="A1463" i="13"/>
  <c r="A1462" i="13"/>
  <c r="A1461" i="13"/>
  <c r="A1460" i="13"/>
  <c r="A1459" i="13"/>
  <c r="A1458" i="13"/>
  <c r="A1457" i="13"/>
  <c r="A1456" i="13"/>
  <c r="A1455" i="13"/>
  <c r="A1454" i="13"/>
  <c r="A1453" i="13"/>
  <c r="A1452" i="13"/>
  <c r="A1451" i="13"/>
  <c r="A1450" i="13"/>
  <c r="A1449" i="13"/>
  <c r="A1448" i="13"/>
  <c r="A1447" i="13"/>
  <c r="A1446" i="13"/>
  <c r="A1445" i="13"/>
  <c r="A1444" i="13"/>
  <c r="A1443" i="13"/>
  <c r="A1442" i="13"/>
  <c r="A1441" i="13"/>
  <c r="A1440" i="13"/>
  <c r="A1439" i="13"/>
  <c r="A1438" i="13"/>
  <c r="A1437" i="13"/>
  <c r="A1436" i="13"/>
  <c r="A1435" i="13"/>
  <c r="A1434" i="13"/>
  <c r="A1433" i="13"/>
  <c r="A1432" i="13"/>
  <c r="A1431" i="13"/>
  <c r="A1430" i="13"/>
  <c r="A1429" i="13"/>
  <c r="A1428" i="13"/>
  <c r="A1427" i="13"/>
  <c r="A1426" i="13"/>
  <c r="A1425" i="13"/>
  <c r="A1424" i="13"/>
  <c r="A1423" i="13"/>
  <c r="A1422" i="13"/>
  <c r="A1421" i="13"/>
  <c r="A1420" i="13"/>
  <c r="A1419" i="13"/>
  <c r="A1418" i="13"/>
  <c r="A1417" i="13"/>
  <c r="A1405" i="13"/>
  <c r="A1404" i="13"/>
  <c r="A1403" i="13"/>
  <c r="A1402" i="13"/>
  <c r="A1401" i="13"/>
  <c r="A1400" i="13"/>
  <c r="A1399" i="13"/>
  <c r="A1398" i="13"/>
  <c r="A1397" i="13"/>
  <c r="A1396" i="13"/>
  <c r="A1395" i="13"/>
  <c r="A1394" i="13"/>
  <c r="A1393" i="13"/>
  <c r="A1392" i="13"/>
  <c r="A1391" i="13"/>
  <c r="A1390" i="13"/>
  <c r="A1389" i="13"/>
  <c r="A1388" i="13"/>
  <c r="A1387" i="13"/>
  <c r="A1386" i="13"/>
  <c r="A1385" i="13"/>
  <c r="A1384" i="13"/>
  <c r="A1383" i="13"/>
  <c r="A1382" i="13"/>
  <c r="A1381" i="13"/>
  <c r="A1380" i="13"/>
  <c r="A1379" i="13"/>
  <c r="A1378" i="13"/>
  <c r="A1377" i="13"/>
  <c r="A1376" i="13"/>
  <c r="A1375" i="13"/>
  <c r="A1374" i="13"/>
  <c r="A1373" i="13"/>
  <c r="A1372" i="13"/>
  <c r="A1371" i="13"/>
  <c r="A1370" i="13"/>
  <c r="A1369" i="13"/>
  <c r="A1368" i="13"/>
  <c r="A1367" i="13"/>
  <c r="A1366" i="13"/>
  <c r="A1365" i="13"/>
  <c r="A1364" i="13"/>
  <c r="A1363" i="13"/>
  <c r="A1362" i="13"/>
  <c r="A1361" i="13"/>
  <c r="A1360" i="13"/>
  <c r="A1359" i="13"/>
  <c r="A1358" i="13"/>
  <c r="A1357" i="13"/>
  <c r="A1356" i="13"/>
  <c r="A1355" i="13"/>
  <c r="A1354" i="13"/>
  <c r="A1353" i="13"/>
  <c r="A1352" i="13"/>
  <c r="A1351" i="13"/>
  <c r="A1350" i="13"/>
  <c r="A1349" i="13"/>
  <c r="A1348" i="13"/>
  <c r="A1347" i="13"/>
  <c r="A1346" i="13"/>
  <c r="A1345" i="13"/>
  <c r="A1344" i="13"/>
  <c r="A1343" i="13"/>
  <c r="A1342" i="13"/>
  <c r="A1341" i="13"/>
  <c r="A1340" i="13"/>
  <c r="A1339" i="13"/>
  <c r="A1338" i="13"/>
  <c r="A1337" i="13"/>
  <c r="A1336" i="13"/>
  <c r="A1335" i="13"/>
  <c r="A1334" i="13"/>
  <c r="A1333" i="13"/>
  <c r="A1332" i="13"/>
  <c r="A1331" i="13"/>
  <c r="A1330" i="13"/>
  <c r="A1329" i="13"/>
  <c r="A1328" i="13"/>
  <c r="A1327" i="13"/>
  <c r="A1326" i="13"/>
  <c r="A1325" i="13"/>
  <c r="A1324" i="13"/>
  <c r="A1323" i="13"/>
  <c r="A1322" i="13"/>
  <c r="A1321" i="13"/>
  <c r="A1320" i="13"/>
  <c r="A1319" i="13"/>
  <c r="A1318" i="13"/>
  <c r="A1317" i="13"/>
  <c r="A1316" i="13"/>
  <c r="A1315" i="13"/>
  <c r="A1314" i="13"/>
  <c r="A1313" i="13"/>
  <c r="A1312" i="13"/>
  <c r="A1311" i="13"/>
  <c r="A1310" i="13"/>
  <c r="A1309" i="13"/>
  <c r="A1308" i="13"/>
  <c r="A1307" i="13"/>
  <c r="A1306" i="13"/>
  <c r="A1305" i="13"/>
  <c r="A1298" i="13"/>
  <c r="A1297" i="13"/>
  <c r="A1296" i="13"/>
  <c r="A1295" i="13"/>
  <c r="A1294" i="13"/>
  <c r="A1293" i="13"/>
  <c r="A1292" i="13"/>
  <c r="A1291" i="13"/>
  <c r="A1290" i="13"/>
  <c r="A1289" i="13"/>
  <c r="A1288" i="13"/>
  <c r="A1287" i="13"/>
  <c r="A1286" i="13"/>
  <c r="A1285" i="13"/>
  <c r="A1284" i="13"/>
  <c r="A1283" i="13"/>
  <c r="A1282" i="13"/>
  <c r="A1281" i="13"/>
  <c r="A1280" i="13"/>
  <c r="A1279" i="13"/>
  <c r="A1278" i="13"/>
  <c r="A1277" i="13"/>
  <c r="A1276" i="13"/>
  <c r="A1275" i="13"/>
  <c r="A1274" i="13"/>
  <c r="A1273" i="13"/>
  <c r="A1272" i="13"/>
  <c r="A1271" i="13"/>
  <c r="A1270" i="13"/>
  <c r="A1269" i="13"/>
  <c r="A1268" i="13"/>
  <c r="A1267" i="13"/>
  <c r="A1266" i="13"/>
  <c r="A1265" i="13"/>
  <c r="A1264" i="13"/>
  <c r="A1263" i="13"/>
  <c r="A1262" i="13"/>
  <c r="A1261" i="13"/>
  <c r="A1260" i="13"/>
  <c r="A1259" i="13"/>
  <c r="A1258" i="13"/>
  <c r="A1257" i="13"/>
  <c r="A1256" i="13"/>
  <c r="A1255" i="13"/>
  <c r="A1254" i="13"/>
  <c r="A1253" i="13"/>
  <c r="A1252" i="13"/>
  <c r="A1251" i="13"/>
  <c r="A1250" i="13"/>
  <c r="A1249" i="13"/>
  <c r="A1248" i="13"/>
  <c r="A1247" i="13"/>
  <c r="A1246" i="13"/>
  <c r="A1245" i="13"/>
  <c r="A1244" i="13"/>
  <c r="A1243" i="13"/>
  <c r="A1242" i="13"/>
  <c r="A1241" i="13"/>
  <c r="A1240" i="13"/>
  <c r="A1239" i="13"/>
  <c r="A1238" i="13"/>
  <c r="A1237" i="13"/>
  <c r="A1236" i="13"/>
  <c r="A1235" i="13"/>
  <c r="A1234" i="13"/>
  <c r="A1233" i="13"/>
  <c r="A1232" i="13"/>
  <c r="A1231" i="13"/>
  <c r="A1230" i="13"/>
  <c r="A1229" i="13"/>
  <c r="A1228" i="13"/>
  <c r="A1227" i="13"/>
  <c r="A1226" i="13"/>
  <c r="A1225" i="13"/>
  <c r="A1224" i="13"/>
  <c r="A1223" i="13"/>
  <c r="A1222" i="13"/>
  <c r="A1221" i="13"/>
  <c r="A1220" i="13"/>
  <c r="A1219" i="13"/>
  <c r="A1218" i="13"/>
  <c r="A1217" i="13"/>
  <c r="A1216" i="13"/>
  <c r="A1215" i="13"/>
  <c r="A1214" i="13"/>
  <c r="A1213" i="13"/>
  <c r="A1212" i="13"/>
  <c r="A1211" i="13"/>
  <c r="A1210" i="13"/>
  <c r="A1209" i="13"/>
  <c r="A1208" i="13"/>
  <c r="A1207" i="13"/>
  <c r="A1206" i="13"/>
  <c r="A1205" i="13"/>
  <c r="A1204" i="13"/>
  <c r="A1203" i="13"/>
  <c r="A1202" i="13"/>
  <c r="A1201" i="13"/>
  <c r="A1200" i="13"/>
  <c r="A1199" i="13"/>
  <c r="A1198" i="13"/>
  <c r="A1191" i="13"/>
  <c r="A1190" i="13"/>
  <c r="A1189" i="13"/>
  <c r="A1188" i="13"/>
  <c r="A1187" i="13"/>
  <c r="A1186" i="13"/>
  <c r="A1185" i="13"/>
  <c r="A1184" i="13"/>
  <c r="A1183" i="13"/>
  <c r="A1182" i="13"/>
  <c r="A1181" i="13"/>
  <c r="A1180" i="13"/>
  <c r="A1179" i="13"/>
  <c r="A1178" i="13"/>
  <c r="A1177" i="13"/>
  <c r="A1176" i="13"/>
  <c r="A1175" i="13"/>
  <c r="A1174" i="13"/>
  <c r="A1173" i="13"/>
  <c r="A1172" i="13"/>
  <c r="A1171" i="13"/>
  <c r="A1170" i="13"/>
  <c r="A1169" i="13"/>
  <c r="A1168" i="13"/>
  <c r="A1167" i="13"/>
  <c r="A1166" i="13"/>
  <c r="A1165" i="13"/>
  <c r="A1164" i="13"/>
  <c r="A1163" i="13"/>
  <c r="A1162" i="13"/>
  <c r="A1161" i="13"/>
  <c r="A1160" i="13"/>
  <c r="A1159" i="13"/>
  <c r="A1158" i="13"/>
  <c r="A1157" i="13"/>
  <c r="A1156" i="13"/>
  <c r="A1155" i="13"/>
  <c r="A1154" i="13"/>
  <c r="A1153" i="13"/>
  <c r="A1152" i="13"/>
  <c r="A1151" i="13"/>
  <c r="A1150" i="13"/>
  <c r="A1149" i="13"/>
  <c r="A1148" i="13"/>
  <c r="A1147" i="13"/>
  <c r="A1146" i="13"/>
  <c r="A1145" i="13"/>
  <c r="A1144" i="13"/>
  <c r="A1143" i="13"/>
  <c r="A1142" i="13"/>
  <c r="A1141" i="13"/>
  <c r="A1140" i="13"/>
  <c r="A1139" i="13"/>
  <c r="A1138" i="13"/>
  <c r="A1137" i="13"/>
  <c r="A1136" i="13"/>
  <c r="A1135" i="13"/>
  <c r="A1134" i="13"/>
  <c r="A1133" i="13"/>
  <c r="A1132" i="13"/>
  <c r="A1131" i="13"/>
  <c r="A1130" i="13"/>
  <c r="A1129" i="13"/>
  <c r="A1128" i="13"/>
  <c r="A1127" i="13"/>
  <c r="A1126" i="13"/>
  <c r="A1125" i="13"/>
  <c r="A1124" i="13"/>
  <c r="A1123" i="13"/>
  <c r="A1122" i="13"/>
  <c r="A1121" i="13"/>
  <c r="A1120" i="13"/>
  <c r="A1119" i="13"/>
  <c r="A1118" i="13"/>
  <c r="A1117" i="13"/>
  <c r="A1116" i="13"/>
  <c r="A1115" i="13"/>
  <c r="A1114" i="13"/>
  <c r="A1113" i="13"/>
  <c r="A1112" i="13"/>
  <c r="A1111" i="13"/>
  <c r="A1110" i="13"/>
  <c r="A1109" i="13"/>
  <c r="A1108" i="13"/>
  <c r="A1107" i="13"/>
  <c r="A1106" i="13"/>
  <c r="A1105" i="13"/>
  <c r="A1104" i="13"/>
  <c r="A1103" i="13"/>
  <c r="A1102" i="13"/>
  <c r="A1101" i="13"/>
  <c r="A1100" i="13"/>
  <c r="A1099" i="13"/>
  <c r="A1098" i="13"/>
  <c r="A1097" i="13"/>
  <c r="A1096" i="13"/>
  <c r="A1095" i="13"/>
  <c r="A1094" i="13"/>
  <c r="A1093" i="13"/>
  <c r="A1092" i="13"/>
  <c r="A1091" i="13"/>
  <c r="A1084" i="13"/>
  <c r="A1083" i="13"/>
  <c r="A1082" i="13"/>
  <c r="A1081" i="13"/>
  <c r="A1080" i="13"/>
  <c r="A1079" i="13"/>
  <c r="A1078" i="13"/>
  <c r="A1077" i="13"/>
  <c r="A1076" i="13"/>
  <c r="A1075" i="13"/>
  <c r="A1074" i="13"/>
  <c r="A1073" i="13"/>
  <c r="A1072" i="13"/>
  <c r="A1071" i="13"/>
  <c r="A1070" i="13"/>
  <c r="A1069" i="13"/>
  <c r="A1068" i="13"/>
  <c r="A1067" i="13"/>
  <c r="A1066" i="13"/>
  <c r="A1065" i="13"/>
  <c r="A1064" i="13"/>
  <c r="A1063" i="13"/>
  <c r="A1062" i="13"/>
  <c r="A1061" i="13"/>
  <c r="A1060" i="13"/>
  <c r="A1059" i="13"/>
  <c r="A1058" i="13"/>
  <c r="A1057" i="13"/>
  <c r="A1056" i="13"/>
  <c r="A1055" i="13"/>
  <c r="A1054" i="13"/>
  <c r="A1053" i="13"/>
  <c r="A1052" i="13"/>
  <c r="A1051" i="13"/>
  <c r="A1050" i="13"/>
  <c r="A1049" i="13"/>
  <c r="A1048" i="13"/>
  <c r="A1047" i="13"/>
  <c r="A1046" i="13"/>
  <c r="A1045" i="13"/>
  <c r="A1044" i="13"/>
  <c r="A1043" i="13"/>
  <c r="A1042" i="13"/>
  <c r="A1041" i="13"/>
  <c r="A1040" i="13"/>
  <c r="A1039" i="13"/>
  <c r="A1038" i="13"/>
  <c r="A1037" i="13"/>
  <c r="A1036" i="13"/>
  <c r="A1035" i="13"/>
  <c r="A1034" i="13"/>
  <c r="A1033" i="13"/>
  <c r="A1032" i="13"/>
  <c r="A1031" i="13"/>
  <c r="A1030" i="13"/>
  <c r="A1029" i="13"/>
  <c r="A1028" i="13"/>
  <c r="A1027" i="13"/>
  <c r="A1026" i="13"/>
  <c r="A1025" i="13"/>
  <c r="A1024" i="13"/>
  <c r="A1023" i="13"/>
  <c r="A1022" i="13"/>
  <c r="A1021" i="13"/>
  <c r="A1020" i="13"/>
  <c r="A1019" i="13"/>
  <c r="A1018" i="13"/>
  <c r="A1017" i="13"/>
  <c r="A1016" i="13"/>
  <c r="A1015" i="13"/>
  <c r="A1014" i="13"/>
  <c r="A1013" i="13"/>
  <c r="A1012" i="13"/>
  <c r="A1011" i="13"/>
  <c r="A1010" i="13"/>
  <c r="A1009" i="13"/>
  <c r="A1008" i="13"/>
  <c r="A1007" i="13"/>
  <c r="A1006" i="13"/>
  <c r="A1005" i="13"/>
  <c r="A1004" i="13"/>
  <c r="A1003" i="13"/>
  <c r="A1002" i="13"/>
  <c r="A1001" i="13"/>
  <c r="A1000" i="13"/>
  <c r="A999" i="13"/>
  <c r="A998" i="13"/>
  <c r="A997" i="13"/>
  <c r="A996" i="13"/>
  <c r="A995" i="13"/>
  <c r="A994" i="13"/>
  <c r="A993" i="13"/>
  <c r="A992" i="13"/>
  <c r="A991" i="13"/>
  <c r="A990" i="13"/>
  <c r="A989" i="13"/>
  <c r="A988" i="13"/>
  <c r="A987" i="13"/>
  <c r="A986" i="13"/>
  <c r="A985" i="13"/>
  <c r="A984" i="13"/>
  <c r="A977" i="13"/>
  <c r="A976" i="13"/>
  <c r="A975" i="13"/>
  <c r="A974" i="13"/>
  <c r="A973" i="13"/>
  <c r="A972" i="13"/>
  <c r="A971" i="13"/>
  <c r="A970" i="13"/>
  <c r="A969" i="13"/>
  <c r="A968" i="13"/>
  <c r="A967" i="13"/>
  <c r="A966" i="13"/>
  <c r="A965" i="13"/>
  <c r="A964" i="13"/>
  <c r="A963" i="13"/>
  <c r="A962" i="13"/>
  <c r="A961" i="13"/>
  <c r="A960" i="13"/>
  <c r="A959" i="13"/>
  <c r="A958" i="13"/>
  <c r="A957" i="13"/>
  <c r="A956" i="13"/>
  <c r="A955" i="13"/>
  <c r="A954" i="13"/>
  <c r="A953" i="13"/>
  <c r="A952" i="13"/>
  <c r="A951" i="13"/>
  <c r="A950" i="13"/>
  <c r="A949" i="13"/>
  <c r="A948" i="13"/>
  <c r="A947" i="13"/>
  <c r="A946" i="13"/>
  <c r="A945" i="13"/>
  <c r="A944" i="13"/>
  <c r="A943" i="13"/>
  <c r="A942" i="13"/>
  <c r="A941" i="13"/>
  <c r="A940" i="13"/>
  <c r="A939" i="13"/>
  <c r="A938" i="13"/>
  <c r="A937" i="13"/>
  <c r="A936" i="13"/>
  <c r="A935" i="13"/>
  <c r="A934" i="13"/>
  <c r="A933" i="13"/>
  <c r="A932" i="13"/>
  <c r="A931" i="13"/>
  <c r="A930" i="13"/>
  <c r="A929" i="13"/>
  <c r="A928" i="13"/>
  <c r="A927" i="13"/>
  <c r="A926" i="13"/>
  <c r="A925" i="13"/>
  <c r="A924" i="13"/>
  <c r="A923" i="13"/>
  <c r="A922" i="13"/>
  <c r="A921" i="13"/>
  <c r="A920" i="13"/>
  <c r="A919" i="13"/>
  <c r="A918" i="13"/>
  <c r="A917" i="13"/>
  <c r="A916" i="13"/>
  <c r="A915" i="13"/>
  <c r="A914" i="13"/>
  <c r="A913" i="13"/>
  <c r="A912" i="13"/>
  <c r="A911" i="13"/>
  <c r="A910" i="13"/>
  <c r="A909" i="13"/>
  <c r="A908" i="13"/>
  <c r="A907" i="13"/>
  <c r="A906" i="13"/>
  <c r="A905" i="13"/>
  <c r="A904" i="13"/>
  <c r="A903" i="13"/>
  <c r="A902" i="13"/>
  <c r="A901" i="13"/>
  <c r="A900" i="13"/>
  <c r="A899" i="13"/>
  <c r="A898" i="13"/>
  <c r="A897" i="13"/>
  <c r="A896" i="13"/>
  <c r="A895" i="13"/>
  <c r="A894" i="13"/>
  <c r="A893" i="13"/>
  <c r="A892" i="13"/>
  <c r="A891" i="13"/>
  <c r="A890" i="13"/>
  <c r="A889" i="13"/>
  <c r="A888" i="13"/>
  <c r="A887" i="13"/>
  <c r="A886" i="13"/>
  <c r="A885" i="13"/>
  <c r="A884" i="13"/>
  <c r="A883" i="13"/>
  <c r="A882" i="13"/>
  <c r="A881" i="13"/>
  <c r="A880" i="13"/>
  <c r="A879" i="13"/>
  <c r="A878" i="13"/>
  <c r="A877" i="13"/>
  <c r="A870" i="13"/>
  <c r="A869" i="13"/>
  <c r="A868" i="13"/>
  <c r="A867" i="13"/>
  <c r="A866" i="13"/>
  <c r="A865" i="13"/>
  <c r="A864" i="13"/>
  <c r="A863" i="13"/>
  <c r="A862" i="13"/>
  <c r="A861" i="13"/>
  <c r="A860" i="13"/>
  <c r="A859" i="13"/>
  <c r="A858" i="13"/>
  <c r="A857" i="13"/>
  <c r="A856" i="13"/>
  <c r="A855" i="13"/>
  <c r="A854" i="13"/>
  <c r="A853" i="13"/>
  <c r="A852" i="13"/>
  <c r="A851" i="13"/>
  <c r="A850" i="13"/>
  <c r="A849" i="13"/>
  <c r="A848" i="13"/>
  <c r="A847" i="13"/>
  <c r="A846" i="13"/>
  <c r="A845" i="13"/>
  <c r="A844" i="13"/>
  <c r="A843" i="13"/>
  <c r="A842" i="13"/>
  <c r="A841" i="13"/>
  <c r="A840" i="13"/>
  <c r="A839" i="13"/>
  <c r="A838" i="13"/>
  <c r="A837" i="13"/>
  <c r="A836" i="13"/>
  <c r="A835" i="13"/>
  <c r="A834" i="13"/>
  <c r="A833" i="13"/>
  <c r="A832" i="13"/>
  <c r="A831" i="13"/>
  <c r="A830" i="13"/>
  <c r="A829" i="13"/>
  <c r="A828" i="13"/>
  <c r="A827" i="13"/>
  <c r="A826" i="13"/>
  <c r="A825" i="13"/>
  <c r="A824" i="13"/>
  <c r="A823" i="13"/>
  <c r="A822" i="13"/>
  <c r="A821" i="13"/>
  <c r="A820" i="13"/>
  <c r="A819" i="13"/>
  <c r="A818" i="13"/>
  <c r="A817" i="13"/>
  <c r="A816" i="13"/>
  <c r="A815" i="13"/>
  <c r="A814" i="13"/>
  <c r="A813" i="13"/>
  <c r="A812" i="13"/>
  <c r="A811" i="13"/>
  <c r="A810" i="13"/>
  <c r="A809" i="13"/>
  <c r="A808" i="13"/>
  <c r="A807" i="13"/>
  <c r="A806" i="13"/>
  <c r="A805" i="13"/>
  <c r="A804" i="13"/>
  <c r="A803" i="13"/>
  <c r="A802" i="13"/>
  <c r="A801" i="13"/>
  <c r="A800" i="13"/>
  <c r="A799" i="13"/>
  <c r="A798" i="13"/>
  <c r="A797" i="13"/>
  <c r="A796" i="13"/>
  <c r="A795" i="13"/>
  <c r="A794" i="13"/>
  <c r="A793" i="13"/>
  <c r="A792" i="13"/>
  <c r="A791" i="13"/>
  <c r="A790" i="13"/>
  <c r="A789" i="13"/>
  <c r="A788" i="13"/>
  <c r="A787" i="13"/>
  <c r="A786" i="13"/>
  <c r="A785" i="13"/>
  <c r="A784" i="13"/>
  <c r="A783" i="13"/>
  <c r="A782" i="13"/>
  <c r="A781" i="13"/>
  <c r="A780" i="13"/>
  <c r="A779" i="13"/>
  <c r="A778" i="13"/>
  <c r="A777" i="13"/>
  <c r="A776" i="13"/>
  <c r="A775" i="13"/>
  <c r="A774" i="13"/>
  <c r="A773" i="13"/>
  <c r="A772" i="13"/>
  <c r="A771" i="13"/>
  <c r="A770" i="13"/>
  <c r="A763" i="13"/>
  <c r="A762" i="13"/>
  <c r="A761" i="13"/>
  <c r="A760" i="13"/>
  <c r="A759" i="13"/>
  <c r="A758" i="13"/>
  <c r="A757" i="13"/>
  <c r="A756" i="13"/>
  <c r="A755" i="13"/>
  <c r="A754" i="13"/>
  <c r="A753" i="13"/>
  <c r="A752" i="13"/>
  <c r="A751" i="13"/>
  <c r="A750" i="13"/>
  <c r="A749" i="13"/>
  <c r="A748" i="13"/>
  <c r="A747" i="13"/>
  <c r="A746" i="13"/>
  <c r="A745" i="13"/>
  <c r="A744" i="13"/>
  <c r="A743" i="13"/>
  <c r="A742" i="13"/>
  <c r="A741" i="13"/>
  <c r="A740" i="13"/>
  <c r="A739" i="13"/>
  <c r="A738" i="13"/>
  <c r="A737" i="13"/>
  <c r="A736" i="13"/>
  <c r="A735" i="13"/>
  <c r="A734" i="13"/>
  <c r="A733" i="13"/>
  <c r="A732" i="13"/>
  <c r="A731" i="13"/>
  <c r="A730" i="13"/>
  <c r="A729" i="13"/>
  <c r="A728" i="13"/>
  <c r="A727" i="13"/>
  <c r="A726" i="13"/>
  <c r="A725" i="13"/>
  <c r="A724" i="13"/>
  <c r="A723" i="13"/>
  <c r="A722" i="13"/>
  <c r="A721" i="13"/>
  <c r="A720" i="13"/>
  <c r="A719" i="13"/>
  <c r="A718" i="13"/>
  <c r="A717" i="13"/>
  <c r="A716" i="13"/>
  <c r="A715" i="13"/>
  <c r="A714" i="13"/>
  <c r="A713" i="13"/>
  <c r="A712" i="13"/>
  <c r="A711" i="13"/>
  <c r="A710" i="13"/>
  <c r="A709" i="13"/>
  <c r="A708" i="13"/>
  <c r="A707" i="13"/>
  <c r="A706" i="13"/>
  <c r="A705" i="13"/>
  <c r="A704" i="13"/>
  <c r="A703" i="13"/>
  <c r="A702" i="13"/>
  <c r="A701" i="13"/>
  <c r="A700" i="13"/>
  <c r="A699" i="13"/>
  <c r="A698" i="13"/>
  <c r="A697" i="13"/>
  <c r="A696" i="13"/>
  <c r="A695" i="13"/>
  <c r="A694" i="13"/>
  <c r="A693" i="13"/>
  <c r="A692" i="13"/>
  <c r="A691" i="13"/>
  <c r="A690" i="13"/>
  <c r="A689" i="13"/>
  <c r="A688" i="13"/>
  <c r="A687" i="13"/>
  <c r="A686" i="13"/>
  <c r="A685" i="13"/>
  <c r="A684" i="13"/>
  <c r="A683" i="13"/>
  <c r="A682" i="13"/>
  <c r="A681" i="13"/>
  <c r="A680" i="13"/>
  <c r="A679" i="13"/>
  <c r="A678" i="13"/>
  <c r="A677" i="13"/>
  <c r="A676" i="13"/>
  <c r="A675" i="13"/>
  <c r="A674" i="13"/>
  <c r="A673" i="13"/>
  <c r="A672" i="13"/>
  <c r="A671" i="13"/>
  <c r="A670" i="13"/>
  <c r="A669" i="13"/>
  <c r="A668" i="13"/>
  <c r="A667" i="13"/>
  <c r="A666" i="13"/>
  <c r="A665" i="13"/>
  <c r="A664" i="13"/>
  <c r="A663" i="13"/>
  <c r="A656" i="13"/>
  <c r="A655" i="13"/>
  <c r="A654" i="13"/>
  <c r="A653" i="13"/>
  <c r="A652" i="13"/>
  <c r="A651" i="13"/>
  <c r="A650" i="13"/>
  <c r="A649" i="13"/>
  <c r="A648" i="13"/>
  <c r="A647" i="13"/>
  <c r="A646" i="13"/>
  <c r="A645" i="13"/>
  <c r="A644" i="13"/>
  <c r="A643" i="13"/>
  <c r="A642" i="13"/>
  <c r="A641" i="13"/>
  <c r="A640" i="13"/>
  <c r="A639" i="13"/>
  <c r="A638" i="13"/>
  <c r="A637" i="13"/>
  <c r="A636" i="13"/>
  <c r="A635" i="13"/>
  <c r="A634" i="13"/>
  <c r="A633" i="13"/>
  <c r="A632" i="13"/>
  <c r="A631" i="13"/>
  <c r="A630" i="13"/>
  <c r="A629" i="13"/>
  <c r="A628" i="13"/>
  <c r="A627" i="13"/>
  <c r="A626" i="13"/>
  <c r="A625" i="13"/>
  <c r="A624" i="13"/>
  <c r="A623" i="13"/>
  <c r="A622" i="13"/>
  <c r="A621" i="13"/>
  <c r="A620" i="13"/>
  <c r="A619" i="13"/>
  <c r="A618" i="13"/>
  <c r="A617" i="13"/>
  <c r="A616" i="13"/>
  <c r="A615" i="13"/>
  <c r="A614" i="13"/>
  <c r="A613" i="13"/>
  <c r="A612" i="13"/>
  <c r="A611" i="13"/>
  <c r="A610" i="13"/>
  <c r="A609" i="13"/>
  <c r="A608" i="13"/>
  <c r="A607" i="13"/>
  <c r="A606" i="13"/>
  <c r="A605" i="13"/>
  <c r="A604" i="13"/>
  <c r="A603" i="13"/>
  <c r="A602" i="13"/>
  <c r="A601" i="13"/>
  <c r="A600" i="13"/>
  <c r="A599" i="13"/>
  <c r="A598" i="13"/>
  <c r="A597" i="13"/>
  <c r="A596" i="13"/>
  <c r="A595" i="13"/>
  <c r="A594" i="13"/>
  <c r="A593" i="13"/>
  <c r="A592" i="13"/>
  <c r="A591" i="13"/>
  <c r="A590" i="13"/>
  <c r="A589" i="13"/>
  <c r="A588" i="13"/>
  <c r="A587" i="13"/>
  <c r="A586" i="13"/>
  <c r="A585" i="13"/>
  <c r="A584" i="13"/>
  <c r="A583" i="13"/>
  <c r="A582" i="13"/>
  <c r="A581" i="13"/>
  <c r="A580" i="13"/>
  <c r="A579" i="13"/>
  <c r="A578" i="13"/>
  <c r="A577" i="13"/>
  <c r="A576" i="13"/>
  <c r="A575" i="13"/>
  <c r="A574" i="13"/>
  <c r="A573" i="13"/>
  <c r="A572" i="13"/>
  <c r="A571" i="13"/>
  <c r="A570" i="13"/>
  <c r="A569" i="13"/>
  <c r="A568" i="13"/>
  <c r="A567" i="13"/>
  <c r="A566" i="13"/>
  <c r="A565" i="13"/>
  <c r="A564" i="13"/>
  <c r="A563" i="13"/>
  <c r="A562" i="13"/>
  <c r="A561" i="13"/>
  <c r="A560" i="13"/>
  <c r="A559" i="13"/>
  <c r="A558" i="13"/>
  <c r="A557" i="13"/>
  <c r="A556" i="13"/>
  <c r="A549" i="13"/>
  <c r="A548" i="13"/>
  <c r="A547" i="13"/>
  <c r="A546" i="13"/>
  <c r="A545" i="13"/>
  <c r="A544" i="13"/>
  <c r="A543" i="13"/>
  <c r="A542" i="13"/>
  <c r="A541" i="13"/>
  <c r="A540" i="13"/>
  <c r="A539" i="13"/>
  <c r="A538" i="13"/>
  <c r="A537" i="13"/>
  <c r="A536" i="13"/>
  <c r="A535" i="13"/>
  <c r="A534" i="13"/>
  <c r="A533" i="13"/>
  <c r="A532" i="13"/>
  <c r="A531" i="13"/>
  <c r="A530" i="13"/>
  <c r="A529" i="13"/>
  <c r="A528" i="13"/>
  <c r="A527" i="13"/>
  <c r="A526" i="13"/>
  <c r="A525" i="13"/>
  <c r="A524" i="13"/>
  <c r="A523" i="13"/>
  <c r="A522" i="13"/>
  <c r="A521" i="13"/>
  <c r="A520" i="13"/>
  <c r="A519" i="13"/>
  <c r="A518" i="13"/>
  <c r="A517" i="13"/>
  <c r="A516" i="13"/>
  <c r="A515" i="13"/>
  <c r="A514" i="13"/>
  <c r="A513" i="13"/>
  <c r="A512" i="13"/>
  <c r="A511" i="13"/>
  <c r="A510" i="13"/>
  <c r="A509" i="13"/>
  <c r="A508" i="13"/>
  <c r="A507" i="13"/>
  <c r="A506" i="13"/>
  <c r="A505" i="13"/>
  <c r="A504" i="13"/>
  <c r="A503" i="13"/>
  <c r="A502" i="13"/>
  <c r="A501" i="13"/>
  <c r="A500" i="13"/>
  <c r="A499" i="13"/>
  <c r="A498" i="13"/>
  <c r="A497" i="13"/>
  <c r="A496" i="13"/>
  <c r="A495" i="13"/>
  <c r="A494" i="13"/>
  <c r="A493" i="13"/>
  <c r="A492" i="13"/>
  <c r="A491" i="13"/>
  <c r="A490" i="13"/>
  <c r="A489" i="13"/>
  <c r="A488" i="13"/>
  <c r="A487" i="13"/>
  <c r="A486" i="13"/>
  <c r="A485" i="13"/>
  <c r="A484" i="13"/>
  <c r="A483" i="13"/>
  <c r="A482" i="13"/>
  <c r="A481" i="13"/>
  <c r="A480" i="13"/>
  <c r="A479" i="13"/>
  <c r="A478" i="13"/>
  <c r="A477" i="13"/>
  <c r="A476" i="13"/>
  <c r="A475" i="13"/>
  <c r="A474" i="13"/>
  <c r="A473" i="13"/>
  <c r="A472" i="13"/>
  <c r="A471" i="13"/>
  <c r="A470" i="13"/>
  <c r="A469" i="13"/>
  <c r="A468" i="13"/>
  <c r="A467" i="13"/>
  <c r="A466" i="13"/>
  <c r="A465" i="13"/>
  <c r="A464" i="13"/>
  <c r="A463" i="13"/>
  <c r="A462" i="13"/>
  <c r="A461" i="13"/>
  <c r="A460" i="13"/>
  <c r="A459" i="13"/>
  <c r="A458" i="13"/>
  <c r="A457" i="13"/>
  <c r="A456" i="13"/>
  <c r="A455" i="13"/>
  <c r="A454" i="13"/>
  <c r="A453" i="13"/>
  <c r="A452" i="13"/>
  <c r="A451" i="13"/>
  <c r="A450" i="13"/>
  <c r="A449" i="13"/>
  <c r="A441" i="13"/>
  <c r="A440" i="13"/>
  <c r="A439" i="13"/>
  <c r="A438" i="13"/>
  <c r="A437" i="13"/>
  <c r="A436" i="13"/>
  <c r="A435" i="13"/>
  <c r="A434" i="13"/>
  <c r="A433" i="13"/>
  <c r="A432" i="13"/>
  <c r="A431" i="13"/>
  <c r="A430" i="13"/>
  <c r="A429" i="13"/>
  <c r="A428" i="13"/>
  <c r="A427" i="13"/>
  <c r="A426" i="13"/>
  <c r="A425" i="13"/>
  <c r="A424" i="13"/>
  <c r="A423" i="13"/>
  <c r="A422" i="13"/>
  <c r="A421" i="13"/>
  <c r="A420" i="13"/>
  <c r="A419" i="13"/>
  <c r="A418" i="13"/>
  <c r="A417" i="13"/>
  <c r="A416" i="13"/>
  <c r="A415" i="13"/>
  <c r="A414" i="13"/>
  <c r="A413" i="13"/>
  <c r="A412" i="13"/>
  <c r="A411" i="13"/>
  <c r="A410" i="13"/>
  <c r="A409" i="13"/>
  <c r="A408" i="13"/>
  <c r="A407" i="13"/>
  <c r="A406" i="13"/>
  <c r="A405" i="13"/>
  <c r="A404" i="13"/>
  <c r="A403" i="13"/>
  <c r="A402" i="13"/>
  <c r="A401" i="13"/>
  <c r="A400" i="13"/>
  <c r="A399" i="13"/>
  <c r="A398" i="13"/>
  <c r="A397" i="13"/>
  <c r="A396" i="13"/>
  <c r="A395" i="13"/>
  <c r="A394" i="13"/>
  <c r="A393" i="13"/>
  <c r="A392" i="13"/>
  <c r="A391" i="13"/>
  <c r="A390" i="13"/>
  <c r="A389" i="13"/>
  <c r="A388" i="13"/>
  <c r="A387" i="13"/>
  <c r="A386" i="13"/>
  <c r="A385" i="13"/>
  <c r="A384" i="13"/>
  <c r="A383" i="13"/>
  <c r="A382" i="13"/>
  <c r="A381" i="13"/>
  <c r="A380" i="13"/>
  <c r="A379" i="13"/>
  <c r="A378" i="13"/>
  <c r="A377" i="13"/>
  <c r="A376" i="13"/>
  <c r="A375" i="13"/>
  <c r="A374" i="13"/>
  <c r="A373" i="13"/>
  <c r="A372" i="13"/>
  <c r="A371" i="13"/>
  <c r="A370" i="13"/>
  <c r="A369" i="13"/>
  <c r="A368" i="13"/>
  <c r="A367" i="13"/>
  <c r="A366" i="13"/>
  <c r="A365" i="13"/>
  <c r="A364" i="13"/>
  <c r="A363" i="13"/>
  <c r="A362" i="13"/>
  <c r="A361" i="13"/>
  <c r="A360" i="13"/>
  <c r="A359" i="13"/>
  <c r="A358" i="13"/>
  <c r="A357" i="13"/>
  <c r="A356" i="13"/>
  <c r="A355" i="13"/>
  <c r="A354" i="13"/>
  <c r="A353" i="13"/>
  <c r="A352" i="13"/>
  <c r="A351" i="13"/>
  <c r="A350" i="13"/>
  <c r="A349" i="13"/>
  <c r="A348" i="13"/>
  <c r="A347" i="13"/>
  <c r="A346" i="13"/>
  <c r="A345" i="13"/>
  <c r="A344" i="13"/>
  <c r="A333" i="13"/>
  <c r="A332" i="13"/>
  <c r="A331" i="13"/>
  <c r="A330" i="13"/>
  <c r="A329" i="13"/>
  <c r="A328" i="13"/>
  <c r="A327" i="13"/>
  <c r="A326" i="13"/>
  <c r="A325" i="13"/>
  <c r="A324" i="13"/>
  <c r="A323" i="13"/>
  <c r="A322" i="13"/>
  <c r="A321" i="13"/>
  <c r="A320" i="13"/>
  <c r="A319" i="13"/>
  <c r="A318" i="13"/>
  <c r="A317" i="13"/>
  <c r="A316" i="13"/>
  <c r="A315" i="13"/>
  <c r="A314" i="13"/>
  <c r="A313" i="13"/>
  <c r="A312" i="13"/>
  <c r="A311" i="13"/>
  <c r="A310" i="13"/>
  <c r="A309" i="13"/>
  <c r="A308" i="13"/>
  <c r="A307" i="13"/>
  <c r="A306" i="13"/>
  <c r="A305" i="13"/>
  <c r="A304" i="13"/>
  <c r="A303" i="13"/>
  <c r="A302" i="13"/>
  <c r="A301" i="13"/>
  <c r="A300" i="13"/>
  <c r="A299" i="13"/>
  <c r="A298" i="13"/>
  <c r="A297" i="13"/>
  <c r="A296" i="13"/>
  <c r="A295" i="13"/>
  <c r="A294" i="13"/>
  <c r="A293" i="13"/>
  <c r="A292" i="13"/>
  <c r="A291" i="13"/>
  <c r="A290" i="13"/>
  <c r="A289" i="13"/>
  <c r="A288" i="13"/>
  <c r="A287" i="13"/>
  <c r="A286" i="13"/>
  <c r="A285" i="13"/>
  <c r="A284" i="13"/>
  <c r="A283" i="13"/>
  <c r="A282" i="13"/>
  <c r="A281" i="13"/>
  <c r="A280" i="13"/>
  <c r="A279" i="13"/>
  <c r="A278" i="13"/>
  <c r="A277" i="13"/>
  <c r="A276" i="13"/>
  <c r="A275" i="13"/>
  <c r="A274" i="13"/>
  <c r="A273" i="13"/>
  <c r="A272" i="13"/>
  <c r="A271" i="13"/>
  <c r="A270" i="13"/>
  <c r="A269" i="13"/>
  <c r="A268" i="13"/>
  <c r="A267" i="13"/>
  <c r="A266" i="13"/>
  <c r="A265" i="13"/>
  <c r="A264" i="13"/>
  <c r="A263" i="13"/>
  <c r="A262" i="13"/>
  <c r="A261" i="13"/>
  <c r="A260" i="13"/>
  <c r="A259" i="13"/>
  <c r="A258" i="13"/>
  <c r="A257" i="13"/>
  <c r="A256" i="13"/>
  <c r="A255" i="13"/>
  <c r="A254" i="13"/>
  <c r="A253" i="13"/>
  <c r="A240" i="13"/>
  <c r="A239" i="13"/>
  <c r="A238" i="13"/>
  <c r="A237" i="13"/>
  <c r="A236" i="13"/>
  <c r="A235" i="13"/>
  <c r="A234" i="13"/>
  <c r="A233" i="13"/>
  <c r="A232" i="13"/>
  <c r="A231" i="13"/>
  <c r="A230" i="13"/>
  <c r="A229" i="13"/>
  <c r="A228" i="13"/>
  <c r="A227" i="13"/>
  <c r="A226" i="13"/>
  <c r="A225" i="13"/>
  <c r="A224" i="13"/>
  <c r="A223" i="13"/>
  <c r="A222" i="13"/>
  <c r="A221" i="13"/>
  <c r="A220" i="13"/>
  <c r="A219" i="13"/>
  <c r="A218" i="13"/>
  <c r="A217" i="13"/>
  <c r="A216" i="13"/>
  <c r="A215" i="13"/>
  <c r="A214" i="13"/>
  <c r="A213" i="13"/>
  <c r="A212" i="13"/>
  <c r="A211" i="13"/>
  <c r="A210" i="13"/>
  <c r="A209" i="13"/>
  <c r="A208" i="13"/>
  <c r="A207" i="13"/>
  <c r="A206" i="13"/>
  <c r="A205" i="13"/>
  <c r="A204" i="13"/>
  <c r="A203" i="13"/>
  <c r="A202" i="13"/>
  <c r="A201" i="13"/>
  <c r="A200" i="13"/>
  <c r="A199" i="13"/>
  <c r="A198" i="13"/>
  <c r="A197" i="13"/>
  <c r="A196" i="13"/>
  <c r="A195" i="13"/>
  <c r="A194" i="13"/>
  <c r="A193" i="13"/>
  <c r="A192" i="13"/>
  <c r="A191" i="13"/>
  <c r="A190" i="13"/>
  <c r="A189" i="13"/>
  <c r="A188" i="13"/>
  <c r="A187" i="13"/>
  <c r="A186" i="13"/>
  <c r="A185" i="13"/>
  <c r="A184" i="13"/>
  <c r="A183" i="13"/>
  <c r="A182" i="13"/>
  <c r="A181" i="13"/>
  <c r="A180" i="13"/>
  <c r="A179" i="13"/>
  <c r="A178" i="13"/>
  <c r="A177" i="13"/>
  <c r="A176" i="13"/>
  <c r="A175" i="13"/>
  <c r="A174" i="13"/>
  <c r="A173" i="13"/>
  <c r="A172" i="13"/>
  <c r="A171" i="13"/>
  <c r="A170" i="13"/>
  <c r="A169" i="13"/>
  <c r="A168" i="13"/>
  <c r="A167" i="13"/>
  <c r="A166" i="13"/>
  <c r="A165" i="13"/>
  <c r="A164" i="13"/>
  <c r="A163" i="13"/>
  <c r="A162" i="13"/>
  <c r="A161" i="13"/>
  <c r="A136" i="13"/>
  <c r="A135" i="13"/>
  <c r="A134" i="13"/>
  <c r="A133" i="13"/>
  <c r="A132" i="13"/>
  <c r="A131" i="13"/>
  <c r="A130" i="13"/>
  <c r="A129" i="13"/>
  <c r="A128" i="13"/>
  <c r="A127" i="13"/>
  <c r="A126" i="13"/>
  <c r="A125" i="13"/>
  <c r="A124" i="13"/>
  <c r="A123" i="13"/>
  <c r="A122" i="13"/>
  <c r="A121" i="13"/>
  <c r="A120" i="13"/>
  <c r="A119" i="13"/>
  <c r="A118" i="13"/>
  <c r="A117" i="13"/>
  <c r="A116" i="13"/>
  <c r="A115" i="13"/>
  <c r="A114" i="13"/>
  <c r="A113" i="13"/>
  <c r="A112" i="13"/>
  <c r="A111" i="13"/>
  <c r="A110" i="13"/>
  <c r="A109" i="13"/>
  <c r="A108" i="13"/>
  <c r="A107" i="13"/>
  <c r="A106" i="13"/>
  <c r="A105" i="13"/>
  <c r="A104" i="13"/>
  <c r="A103" i="13"/>
  <c r="A102" i="13"/>
  <c r="A101" i="13"/>
  <c r="A100" i="13"/>
  <c r="A99" i="13"/>
  <c r="A98" i="13"/>
  <c r="A97" i="13"/>
  <c r="A96" i="13"/>
  <c r="A95" i="13"/>
  <c r="A94" i="13"/>
  <c r="A93" i="13"/>
  <c r="A92" i="13"/>
  <c r="A91" i="13"/>
  <c r="A90" i="13"/>
  <c r="A89" i="13"/>
  <c r="A88" i="13"/>
  <c r="A87" i="13"/>
  <c r="A86" i="13"/>
  <c r="A85" i="13"/>
  <c r="A84" i="13"/>
  <c r="A83" i="13"/>
  <c r="A82" i="13"/>
  <c r="A81" i="13"/>
  <c r="A80" i="13"/>
  <c r="A79" i="13"/>
  <c r="A78" i="13"/>
  <c r="A77" i="13"/>
  <c r="A76" i="13"/>
  <c r="A75" i="13"/>
  <c r="A74" i="13"/>
  <c r="A73" i="13"/>
  <c r="A72" i="13"/>
  <c r="A71" i="13"/>
  <c r="A70" i="13"/>
  <c r="A69" i="13"/>
  <c r="A68" i="13"/>
  <c r="A67" i="13"/>
  <c r="A66" i="13"/>
  <c r="A65" i="13"/>
  <c r="A64" i="13"/>
  <c r="A63" i="13"/>
  <c r="A62" i="13"/>
  <c r="A61" i="13"/>
  <c r="A60" i="13"/>
  <c r="A59" i="13"/>
  <c r="A58" i="13"/>
  <c r="A39" i="13"/>
  <c r="A38" i="13"/>
  <c r="A37" i="13"/>
  <c r="A36" i="13"/>
  <c r="A35" i="13"/>
  <c r="A24" i="13"/>
  <c r="A23" i="13"/>
  <c r="A22" i="13"/>
  <c r="A21" i="13"/>
  <c r="A20" i="13"/>
  <c r="A19" i="13"/>
  <c r="A3699" i="122"/>
  <c r="A3698" i="122"/>
  <c r="A3697" i="122"/>
  <c r="A3696" i="122"/>
  <c r="A3695" i="122"/>
  <c r="A3694" i="122"/>
  <c r="A3693" i="122"/>
  <c r="A3692" i="122"/>
  <c r="A3691" i="122"/>
  <c r="A3690" i="122"/>
  <c r="A3689" i="122"/>
  <c r="A3688" i="122"/>
  <c r="A3687" i="122"/>
  <c r="A3686" i="122"/>
  <c r="A3685" i="122"/>
  <c r="A3684" i="122"/>
  <c r="A3683" i="122"/>
  <c r="A3682" i="122"/>
  <c r="A3681" i="122"/>
  <c r="A3680" i="122"/>
  <c r="A3679" i="122"/>
  <c r="A3678" i="122"/>
  <c r="A3677" i="122"/>
  <c r="A3676" i="122"/>
  <c r="A3675" i="122"/>
  <c r="A3674" i="122"/>
  <c r="A3673" i="122"/>
  <c r="A3672" i="122"/>
  <c r="A3671" i="122"/>
  <c r="A3670" i="122"/>
  <c r="A3669" i="122"/>
  <c r="A3668" i="122"/>
  <c r="A3667" i="122"/>
  <c r="A3666" i="122"/>
  <c r="A3665" i="122"/>
  <c r="A3664" i="122"/>
  <c r="A3663" i="122"/>
  <c r="A3662" i="122"/>
  <c r="A3661" i="122"/>
  <c r="A3660" i="122"/>
  <c r="A3659" i="122"/>
  <c r="A3658" i="122"/>
  <c r="A3657" i="122"/>
  <c r="A3656" i="122"/>
  <c r="A3655" i="122"/>
  <c r="A3654" i="122"/>
  <c r="A3653" i="122"/>
  <c r="A3652" i="122"/>
  <c r="A3651" i="122"/>
  <c r="A3650" i="122"/>
  <c r="A3649" i="122"/>
  <c r="A3648" i="122"/>
  <c r="A3647" i="122"/>
  <c r="A3646" i="122"/>
  <c r="A3645" i="122"/>
  <c r="A3644" i="122"/>
  <c r="A3643" i="122"/>
  <c r="A3642" i="122"/>
  <c r="A3641" i="122"/>
  <c r="A3640" i="122"/>
  <c r="A3639" i="122"/>
  <c r="A3638" i="122"/>
  <c r="A3637" i="122"/>
  <c r="A3636" i="122"/>
  <c r="A3635" i="122"/>
  <c r="A3634" i="122"/>
  <c r="A3633" i="122"/>
  <c r="A3632" i="122"/>
  <c r="A3631" i="122"/>
  <c r="A3630" i="122"/>
  <c r="A3629" i="122"/>
  <c r="A3628" i="122"/>
  <c r="A3627" i="122"/>
  <c r="A3626" i="122"/>
  <c r="A3625" i="122"/>
  <c r="A3624" i="122"/>
  <c r="A3623" i="122"/>
  <c r="A3622" i="122"/>
  <c r="A3621" i="122"/>
  <c r="A3620" i="122"/>
  <c r="A3619" i="122"/>
  <c r="A3618" i="122"/>
  <c r="A3617" i="122"/>
  <c r="A3616" i="122"/>
  <c r="A3615" i="122"/>
  <c r="A3614" i="122"/>
  <c r="A3613" i="122"/>
  <c r="A3612" i="122"/>
  <c r="A3611" i="122"/>
  <c r="A3610" i="122"/>
  <c r="A3609" i="122"/>
  <c r="A3608" i="122"/>
  <c r="A3607" i="122"/>
  <c r="A3606" i="122"/>
  <c r="A3605" i="122"/>
  <c r="A3604" i="122"/>
  <c r="A3603" i="122"/>
  <c r="A3602" i="122"/>
  <c r="A3601" i="122"/>
  <c r="A3600" i="122"/>
  <c r="A3599" i="122"/>
  <c r="A3592" i="122"/>
  <c r="A3591" i="122"/>
  <c r="A3590" i="122"/>
  <c r="A3589" i="122"/>
  <c r="A3588" i="122"/>
  <c r="A3587" i="122"/>
  <c r="A3586" i="122"/>
  <c r="A3585" i="122"/>
  <c r="A3584" i="122"/>
  <c r="A3583" i="122"/>
  <c r="A3582" i="122"/>
  <c r="A3581" i="122"/>
  <c r="A3580" i="122"/>
  <c r="A3579" i="122"/>
  <c r="A3578" i="122"/>
  <c r="A3577" i="122"/>
  <c r="A3576" i="122"/>
  <c r="A3575" i="122"/>
  <c r="A3574" i="122"/>
  <c r="A3573" i="122"/>
  <c r="A3572" i="122"/>
  <c r="A3571" i="122"/>
  <c r="A3570" i="122"/>
  <c r="A3569" i="122"/>
  <c r="A3568" i="122"/>
  <c r="A3567" i="122"/>
  <c r="A3566" i="122"/>
  <c r="A3565" i="122"/>
  <c r="A3564" i="122"/>
  <c r="A3563" i="122"/>
  <c r="A3562" i="122"/>
  <c r="A3561" i="122"/>
  <c r="A3560" i="122"/>
  <c r="A3559" i="122"/>
  <c r="A3558" i="122"/>
  <c r="A3557" i="122"/>
  <c r="A3556" i="122"/>
  <c r="A3555" i="122"/>
  <c r="A3554" i="122"/>
  <c r="A3553" i="122"/>
  <c r="A3552" i="122"/>
  <c r="A3551" i="122"/>
  <c r="A3550" i="122"/>
  <c r="A3549" i="122"/>
  <c r="A3548" i="122"/>
  <c r="A3547" i="122"/>
  <c r="A3546" i="122"/>
  <c r="A3545" i="122"/>
  <c r="A3544" i="122"/>
  <c r="A3543" i="122"/>
  <c r="A3542" i="122"/>
  <c r="A3541" i="122"/>
  <c r="A3540" i="122"/>
  <c r="A3539" i="122"/>
  <c r="A3538" i="122"/>
  <c r="A3537" i="122"/>
  <c r="A3536" i="122"/>
  <c r="A3535" i="122"/>
  <c r="A3534" i="122"/>
  <c r="A3533" i="122"/>
  <c r="A3532" i="122"/>
  <c r="A3531" i="122"/>
  <c r="A3530" i="122"/>
  <c r="A3529" i="122"/>
  <c r="A3528" i="122"/>
  <c r="A3527" i="122"/>
  <c r="A3526" i="122"/>
  <c r="A3525" i="122"/>
  <c r="A3524" i="122"/>
  <c r="A3523" i="122"/>
  <c r="A3522" i="122"/>
  <c r="A3521" i="122"/>
  <c r="A3520" i="122"/>
  <c r="A3519" i="122"/>
  <c r="A3518" i="122"/>
  <c r="A3517" i="122"/>
  <c r="A3516" i="122"/>
  <c r="A3515" i="122"/>
  <c r="A3514" i="122"/>
  <c r="A3513" i="122"/>
  <c r="A3512" i="122"/>
  <c r="A3511" i="122"/>
  <c r="A3510" i="122"/>
  <c r="A3509" i="122"/>
  <c r="A3508" i="122"/>
  <c r="A3507" i="122"/>
  <c r="A3506" i="122"/>
  <c r="A3505" i="122"/>
  <c r="A3504" i="122"/>
  <c r="A3503" i="122"/>
  <c r="A3502" i="122"/>
  <c r="A3501" i="122"/>
  <c r="A3500" i="122"/>
  <c r="A3499" i="122"/>
  <c r="A3498" i="122"/>
  <c r="A3497" i="122"/>
  <c r="A3496" i="122"/>
  <c r="A3495" i="122"/>
  <c r="A3494" i="122"/>
  <c r="A3493" i="122"/>
  <c r="A3492" i="122"/>
  <c r="A3486" i="122"/>
  <c r="A3485" i="122"/>
  <c r="A3484" i="122"/>
  <c r="A3483" i="122"/>
  <c r="A3482" i="122"/>
  <c r="A3481" i="122"/>
  <c r="A3480" i="122"/>
  <c r="A3479" i="122"/>
  <c r="A3478" i="122"/>
  <c r="A3477" i="122"/>
  <c r="A3476" i="122"/>
  <c r="A3475" i="122"/>
  <c r="A3474" i="122"/>
  <c r="A3473" i="122"/>
  <c r="A3472" i="122"/>
  <c r="A3471" i="122"/>
  <c r="A3470" i="122"/>
  <c r="A3469" i="122"/>
  <c r="A3468" i="122"/>
  <c r="A3467" i="122"/>
  <c r="A3466" i="122"/>
  <c r="A3465" i="122"/>
  <c r="A3464" i="122"/>
  <c r="A3463" i="122"/>
  <c r="A3462" i="122"/>
  <c r="A3461" i="122"/>
  <c r="A3460" i="122"/>
  <c r="A3459" i="122"/>
  <c r="A3458" i="122"/>
  <c r="A3457" i="122"/>
  <c r="A3456" i="122"/>
  <c r="A3455" i="122"/>
  <c r="A3454" i="122"/>
  <c r="A3453" i="122"/>
  <c r="A3452" i="122"/>
  <c r="A3451" i="122"/>
  <c r="A3450" i="122"/>
  <c r="A3449" i="122"/>
  <c r="A3448" i="122"/>
  <c r="A3447" i="122"/>
  <c r="A3446" i="122"/>
  <c r="A3445" i="122"/>
  <c r="A3444" i="122"/>
  <c r="A3443" i="122"/>
  <c r="A3442" i="122"/>
  <c r="A3441" i="122"/>
  <c r="A3440" i="122"/>
  <c r="A3439" i="122"/>
  <c r="A3438" i="122"/>
  <c r="A3437" i="122"/>
  <c r="A3436" i="122"/>
  <c r="A3435" i="122"/>
  <c r="A3434" i="122"/>
  <c r="A3433" i="122"/>
  <c r="A3432" i="122"/>
  <c r="A3431" i="122"/>
  <c r="A3430" i="122"/>
  <c r="A3429" i="122"/>
  <c r="A3428" i="122"/>
  <c r="A3427" i="122"/>
  <c r="A3426" i="122"/>
  <c r="A3425" i="122"/>
  <c r="A3424" i="122"/>
  <c r="A3423" i="122"/>
  <c r="A3422" i="122"/>
  <c r="A3421" i="122"/>
  <c r="A3420" i="122"/>
  <c r="A3419" i="122"/>
  <c r="A3418" i="122"/>
  <c r="A3417" i="122"/>
  <c r="A3416" i="122"/>
  <c r="A3415" i="122"/>
  <c r="A3414" i="122"/>
  <c r="A3413" i="122"/>
  <c r="A3412" i="122"/>
  <c r="A3411" i="122"/>
  <c r="A3410" i="122"/>
  <c r="A3409" i="122"/>
  <c r="A3408" i="122"/>
  <c r="A3407" i="122"/>
  <c r="A3406" i="122"/>
  <c r="A3405" i="122"/>
  <c r="A3404" i="122"/>
  <c r="A3403" i="122"/>
  <c r="A3402" i="122"/>
  <c r="A3401" i="122"/>
  <c r="A3400" i="122"/>
  <c r="A3399" i="122"/>
  <c r="A3398" i="122"/>
  <c r="A3397" i="122"/>
  <c r="A3396" i="122"/>
  <c r="A3395" i="122"/>
  <c r="A3394" i="122"/>
  <c r="A3393" i="122"/>
  <c r="A3392" i="122"/>
  <c r="A3391" i="122"/>
  <c r="A3390" i="122"/>
  <c r="A3389" i="122"/>
  <c r="A3388" i="122"/>
  <c r="A3387" i="122"/>
  <c r="A3386" i="122"/>
  <c r="A3379" i="122"/>
  <c r="A3378" i="122"/>
  <c r="A3377" i="122"/>
  <c r="A3376" i="122"/>
  <c r="A3375" i="122"/>
  <c r="A3374" i="122"/>
  <c r="A3373" i="122"/>
  <c r="A3372" i="122"/>
  <c r="A3371" i="122"/>
  <c r="A3370" i="122"/>
  <c r="A3369" i="122"/>
  <c r="A3368" i="122"/>
  <c r="A3367" i="122"/>
  <c r="A3366" i="122"/>
  <c r="A3365" i="122"/>
  <c r="A3364" i="122"/>
  <c r="A3363" i="122"/>
  <c r="A3362" i="122"/>
  <c r="A3361" i="122"/>
  <c r="A3360" i="122"/>
  <c r="A3359" i="122"/>
  <c r="A3358" i="122"/>
  <c r="A3357" i="122"/>
  <c r="A3356" i="122"/>
  <c r="A3355" i="122"/>
  <c r="A3354" i="122"/>
  <c r="A3353" i="122"/>
  <c r="A3352" i="122"/>
  <c r="A3351" i="122"/>
  <c r="A3350" i="122"/>
  <c r="A3349" i="122"/>
  <c r="A3348" i="122"/>
  <c r="A3347" i="122"/>
  <c r="A3346" i="122"/>
  <c r="A3345" i="122"/>
  <c r="A3344" i="122"/>
  <c r="A3343" i="122"/>
  <c r="A3342" i="122"/>
  <c r="A3341" i="122"/>
  <c r="A3340" i="122"/>
  <c r="A3339" i="122"/>
  <c r="A3338" i="122"/>
  <c r="A3337" i="122"/>
  <c r="A3336" i="122"/>
  <c r="A3335" i="122"/>
  <c r="A3334" i="122"/>
  <c r="A3333" i="122"/>
  <c r="A3332" i="122"/>
  <c r="A3331" i="122"/>
  <c r="A3330" i="122"/>
  <c r="A3329" i="122"/>
  <c r="A3328" i="122"/>
  <c r="A3327" i="122"/>
  <c r="A3326" i="122"/>
  <c r="A3325" i="122"/>
  <c r="A3324" i="122"/>
  <c r="A3323" i="122"/>
  <c r="A3322" i="122"/>
  <c r="A3321" i="122"/>
  <c r="A3320" i="122"/>
  <c r="A3319" i="122"/>
  <c r="A3318" i="122"/>
  <c r="A3317" i="122"/>
  <c r="A3316" i="122"/>
  <c r="A3315" i="122"/>
  <c r="A3314" i="122"/>
  <c r="A3313" i="122"/>
  <c r="A3312" i="122"/>
  <c r="A3311" i="122"/>
  <c r="A3310" i="122"/>
  <c r="A3309" i="122"/>
  <c r="A3308" i="122"/>
  <c r="A3307" i="122"/>
  <c r="A3306" i="122"/>
  <c r="A3305" i="122"/>
  <c r="A3304" i="122"/>
  <c r="A3303" i="122"/>
  <c r="A3302" i="122"/>
  <c r="A3301" i="122"/>
  <c r="A3300" i="122"/>
  <c r="A3299" i="122"/>
  <c r="A3298" i="122"/>
  <c r="A3297" i="122"/>
  <c r="A3296" i="122"/>
  <c r="A3295" i="122"/>
  <c r="A3294" i="122"/>
  <c r="A3293" i="122"/>
  <c r="A3292" i="122"/>
  <c r="A3291" i="122"/>
  <c r="A3290" i="122"/>
  <c r="A3289" i="122"/>
  <c r="A3288" i="122"/>
  <c r="A3287" i="122"/>
  <c r="A3286" i="122"/>
  <c r="A3285" i="122"/>
  <c r="A3284" i="122"/>
  <c r="A3283" i="122"/>
  <c r="A3282" i="122"/>
  <c r="A3281" i="122"/>
  <c r="A3280" i="122"/>
  <c r="A3279" i="122"/>
  <c r="A3272" i="122"/>
  <c r="A3271" i="122"/>
  <c r="A3270" i="122"/>
  <c r="A3269" i="122"/>
  <c r="A3268" i="122"/>
  <c r="A3267" i="122"/>
  <c r="A3266" i="122"/>
  <c r="A3265" i="122"/>
  <c r="A3264" i="122"/>
  <c r="A3263" i="122"/>
  <c r="A3262" i="122"/>
  <c r="A3261" i="122"/>
  <c r="A3260" i="122"/>
  <c r="A3259" i="122"/>
  <c r="A3258" i="122"/>
  <c r="A3257" i="122"/>
  <c r="A3256" i="122"/>
  <c r="A3255" i="122"/>
  <c r="A3254" i="122"/>
  <c r="A3253" i="122"/>
  <c r="A3252" i="122"/>
  <c r="A3251" i="122"/>
  <c r="A3250" i="122"/>
  <c r="A3249" i="122"/>
  <c r="A3248" i="122"/>
  <c r="A3247" i="122"/>
  <c r="A3246" i="122"/>
  <c r="A3245" i="122"/>
  <c r="A3244" i="122"/>
  <c r="A3243" i="122"/>
  <c r="A3242" i="122"/>
  <c r="A3241" i="122"/>
  <c r="A3240" i="122"/>
  <c r="A3239" i="122"/>
  <c r="A3238" i="122"/>
  <c r="A3237" i="122"/>
  <c r="A3236" i="122"/>
  <c r="A3235" i="122"/>
  <c r="A3234" i="122"/>
  <c r="A3233" i="122"/>
  <c r="A3232" i="122"/>
  <c r="A3231" i="122"/>
  <c r="A3230" i="122"/>
  <c r="A3229" i="122"/>
  <c r="A3228" i="122"/>
  <c r="A3227" i="122"/>
  <c r="A3226" i="122"/>
  <c r="A3225" i="122"/>
  <c r="A3224" i="122"/>
  <c r="A3223" i="122"/>
  <c r="A3222" i="122"/>
  <c r="A3221" i="122"/>
  <c r="A3220" i="122"/>
  <c r="A3219" i="122"/>
  <c r="A3218" i="122"/>
  <c r="A3217" i="122"/>
  <c r="A3216" i="122"/>
  <c r="A3215" i="122"/>
  <c r="A3214" i="122"/>
  <c r="A3213" i="122"/>
  <c r="A3212" i="122"/>
  <c r="A3211" i="122"/>
  <c r="A3210" i="122"/>
  <c r="A3209" i="122"/>
  <c r="A3208" i="122"/>
  <c r="A3207" i="122"/>
  <c r="A3206" i="122"/>
  <c r="A3205" i="122"/>
  <c r="A3204" i="122"/>
  <c r="A3203" i="122"/>
  <c r="A3202" i="122"/>
  <c r="A3201" i="122"/>
  <c r="A3200" i="122"/>
  <c r="A3199" i="122"/>
  <c r="A3198" i="122"/>
  <c r="A3197" i="122"/>
  <c r="A3196" i="122"/>
  <c r="A3195" i="122"/>
  <c r="A3194" i="122"/>
  <c r="A3193" i="122"/>
  <c r="A3192" i="122"/>
  <c r="A3191" i="122"/>
  <c r="A3190" i="122"/>
  <c r="A3189" i="122"/>
  <c r="A3188" i="122"/>
  <c r="A3187" i="122"/>
  <c r="A3186" i="122"/>
  <c r="A3185" i="122"/>
  <c r="A3184" i="122"/>
  <c r="A3183" i="122"/>
  <c r="A3182" i="122"/>
  <c r="A3181" i="122"/>
  <c r="A3180" i="122"/>
  <c r="A3179" i="122"/>
  <c r="A3178" i="122"/>
  <c r="A3177" i="122"/>
  <c r="A3176" i="122"/>
  <c r="A3175" i="122"/>
  <c r="A3174" i="122"/>
  <c r="A3173" i="122"/>
  <c r="A3172" i="122"/>
  <c r="A3165" i="122"/>
  <c r="A3164" i="122"/>
  <c r="A3163" i="122"/>
  <c r="A3162" i="122"/>
  <c r="A3161" i="122"/>
  <c r="A3160" i="122"/>
  <c r="A3159" i="122"/>
  <c r="A3158" i="122"/>
  <c r="A3157" i="122"/>
  <c r="A3156" i="122"/>
  <c r="A3155" i="122"/>
  <c r="A3154" i="122"/>
  <c r="A3153" i="122"/>
  <c r="A3152" i="122"/>
  <c r="A3151" i="122"/>
  <c r="A3150" i="122"/>
  <c r="A3149" i="122"/>
  <c r="A3148" i="122"/>
  <c r="A3147" i="122"/>
  <c r="A3146" i="122"/>
  <c r="A3145" i="122"/>
  <c r="A3144" i="122"/>
  <c r="A3143" i="122"/>
  <c r="A3142" i="122"/>
  <c r="A3141" i="122"/>
  <c r="A3140" i="122"/>
  <c r="A3139" i="122"/>
  <c r="A3138" i="122"/>
  <c r="A3137" i="122"/>
  <c r="A3136" i="122"/>
  <c r="A3135" i="122"/>
  <c r="A3134" i="122"/>
  <c r="A3133" i="122"/>
  <c r="A3132" i="122"/>
  <c r="A3131" i="122"/>
  <c r="A3130" i="122"/>
  <c r="A3129" i="122"/>
  <c r="A3128" i="122"/>
  <c r="A3127" i="122"/>
  <c r="A3126" i="122"/>
  <c r="A3125" i="122"/>
  <c r="A3124" i="122"/>
  <c r="A3123" i="122"/>
  <c r="A3122" i="122"/>
  <c r="A3121" i="122"/>
  <c r="A3120" i="122"/>
  <c r="A3119" i="122"/>
  <c r="A3118" i="122"/>
  <c r="A3117" i="122"/>
  <c r="A3116" i="122"/>
  <c r="A3115" i="122"/>
  <c r="A3114" i="122"/>
  <c r="A3113" i="122"/>
  <c r="A3112" i="122"/>
  <c r="A3111" i="122"/>
  <c r="A3110" i="122"/>
  <c r="A3109" i="122"/>
  <c r="A3108" i="122"/>
  <c r="A3107" i="122"/>
  <c r="A3106" i="122"/>
  <c r="A3105" i="122"/>
  <c r="A3104" i="122"/>
  <c r="A3103" i="122"/>
  <c r="A3102" i="122"/>
  <c r="A3101" i="122"/>
  <c r="A3100" i="122"/>
  <c r="A3099" i="122"/>
  <c r="A3098" i="122"/>
  <c r="A3097" i="122"/>
  <c r="A3096" i="122"/>
  <c r="A3095" i="122"/>
  <c r="A3094" i="122"/>
  <c r="A3093" i="122"/>
  <c r="A3092" i="122"/>
  <c r="A3091" i="122"/>
  <c r="A3090" i="122"/>
  <c r="A3089" i="122"/>
  <c r="A3088" i="122"/>
  <c r="A3087" i="122"/>
  <c r="A3086" i="122"/>
  <c r="A3085" i="122"/>
  <c r="A3084" i="122"/>
  <c r="A3083" i="122"/>
  <c r="A3082" i="122"/>
  <c r="A3081" i="122"/>
  <c r="A3080" i="122"/>
  <c r="A3079" i="122"/>
  <c r="A3078" i="122"/>
  <c r="A3077" i="122"/>
  <c r="A3076" i="122"/>
  <c r="A3075" i="122"/>
  <c r="A3074" i="122"/>
  <c r="A3073" i="122"/>
  <c r="A3072" i="122"/>
  <c r="A3071" i="122"/>
  <c r="A3070" i="122"/>
  <c r="A3069" i="122"/>
  <c r="A3068" i="122"/>
  <c r="A3067" i="122"/>
  <c r="A3066" i="122"/>
  <c r="A3065" i="122"/>
  <c r="A3058" i="122"/>
  <c r="A3057" i="122"/>
  <c r="A3056" i="122"/>
  <c r="A3055" i="122"/>
  <c r="A3054" i="122"/>
  <c r="A3053" i="122"/>
  <c r="A3052" i="122"/>
  <c r="A3051" i="122"/>
  <c r="A3050" i="122"/>
  <c r="A3049" i="122"/>
  <c r="A3048" i="122"/>
  <c r="A3047" i="122"/>
  <c r="A3046" i="122"/>
  <c r="A3045" i="122"/>
  <c r="A3044" i="122"/>
  <c r="A3043" i="122"/>
  <c r="A3042" i="122"/>
  <c r="A3041" i="122"/>
  <c r="A3040" i="122"/>
  <c r="A3039" i="122"/>
  <c r="A3038" i="122"/>
  <c r="A3037" i="122"/>
  <c r="A3036" i="122"/>
  <c r="A3035" i="122"/>
  <c r="A3034" i="122"/>
  <c r="A3033" i="122"/>
  <c r="A3032" i="122"/>
  <c r="A3031" i="122"/>
  <c r="A3030" i="122"/>
  <c r="A3029" i="122"/>
  <c r="A3028" i="122"/>
  <c r="A3027" i="122"/>
  <c r="A3026" i="122"/>
  <c r="A3025" i="122"/>
  <c r="A3024" i="122"/>
  <c r="A3023" i="122"/>
  <c r="A3022" i="122"/>
  <c r="A3021" i="122"/>
  <c r="A3020" i="122"/>
  <c r="A3019" i="122"/>
  <c r="A3018" i="122"/>
  <c r="A3017" i="122"/>
  <c r="A3016" i="122"/>
  <c r="A3015" i="122"/>
  <c r="A3014" i="122"/>
  <c r="A3013" i="122"/>
  <c r="A3012" i="122"/>
  <c r="A3011" i="122"/>
  <c r="A3010" i="122"/>
  <c r="A3009" i="122"/>
  <c r="A3008" i="122"/>
  <c r="A3007" i="122"/>
  <c r="A3006" i="122"/>
  <c r="A3005" i="122"/>
  <c r="A3004" i="122"/>
  <c r="A3003" i="122"/>
  <c r="A3002" i="122"/>
  <c r="A3001" i="122"/>
  <c r="A3000" i="122"/>
  <c r="A2999" i="122"/>
  <c r="A2998" i="122"/>
  <c r="A2997" i="122"/>
  <c r="A2996" i="122"/>
  <c r="A2995" i="122"/>
  <c r="A2994" i="122"/>
  <c r="A2993" i="122"/>
  <c r="A2992" i="122"/>
  <c r="A2991" i="122"/>
  <c r="A2990" i="122"/>
  <c r="A2989" i="122"/>
  <c r="A2988" i="122"/>
  <c r="A2987" i="122"/>
  <c r="A2986" i="122"/>
  <c r="A2985" i="122"/>
  <c r="A2984" i="122"/>
  <c r="A2983" i="122"/>
  <c r="A2982" i="122"/>
  <c r="A2981" i="122"/>
  <c r="A2980" i="122"/>
  <c r="A2979" i="122"/>
  <c r="A2978" i="122"/>
  <c r="A2977" i="122"/>
  <c r="A2976" i="122"/>
  <c r="A2975" i="122"/>
  <c r="A2974" i="122"/>
  <c r="A2973" i="122"/>
  <c r="A2972" i="122"/>
  <c r="A2971" i="122"/>
  <c r="A2970" i="122"/>
  <c r="A2969" i="122"/>
  <c r="A2968" i="122"/>
  <c r="A2967" i="122"/>
  <c r="A2966" i="122"/>
  <c r="A2965" i="122"/>
  <c r="A2964" i="122"/>
  <c r="A2963" i="122"/>
  <c r="A2962" i="122"/>
  <c r="A2961" i="122"/>
  <c r="A2960" i="122"/>
  <c r="A2959" i="122"/>
  <c r="A2958" i="122"/>
  <c r="A2950" i="122"/>
  <c r="A2949" i="122"/>
  <c r="A2948" i="122"/>
  <c r="A2947" i="122"/>
  <c r="A2946" i="122"/>
  <c r="A2945" i="122"/>
  <c r="A2944" i="122"/>
  <c r="A2943" i="122"/>
  <c r="A2942" i="122"/>
  <c r="A2941" i="122"/>
  <c r="A2940" i="122"/>
  <c r="A2939" i="122"/>
  <c r="A2938" i="122"/>
  <c r="A2937" i="122"/>
  <c r="A2936" i="122"/>
  <c r="A2935" i="122"/>
  <c r="A2934" i="122"/>
  <c r="A2933" i="122"/>
  <c r="A2932" i="122"/>
  <c r="A2931" i="122"/>
  <c r="A2930" i="122"/>
  <c r="A2929" i="122"/>
  <c r="A2928" i="122"/>
  <c r="A2927" i="122"/>
  <c r="A2926" i="122"/>
  <c r="A2925" i="122"/>
  <c r="A2924" i="122"/>
  <c r="A2923" i="122"/>
  <c r="A2922" i="122"/>
  <c r="A2921" i="122"/>
  <c r="A2920" i="122"/>
  <c r="A2919" i="122"/>
  <c r="A2918" i="122"/>
  <c r="A2917" i="122"/>
  <c r="A2916" i="122"/>
  <c r="A2915" i="122"/>
  <c r="A2914" i="122"/>
  <c r="A2913" i="122"/>
  <c r="A2912" i="122"/>
  <c r="A2911" i="122"/>
  <c r="A2910" i="122"/>
  <c r="A2909" i="122"/>
  <c r="A2908" i="122"/>
  <c r="A2907" i="122"/>
  <c r="A2906" i="122"/>
  <c r="A2905" i="122"/>
  <c r="A2904" i="122"/>
  <c r="A2903" i="122"/>
  <c r="A2902" i="122"/>
  <c r="A2901" i="122"/>
  <c r="A2900" i="122"/>
  <c r="A2899" i="122"/>
  <c r="A2898" i="122"/>
  <c r="A2897" i="122"/>
  <c r="A2896" i="122"/>
  <c r="A2895" i="122"/>
  <c r="A2894" i="122"/>
  <c r="A2893" i="122"/>
  <c r="A2892" i="122"/>
  <c r="A2891" i="122"/>
  <c r="A2890" i="122"/>
  <c r="A2889" i="122"/>
  <c r="A2888" i="122"/>
  <c r="A2887" i="122"/>
  <c r="A2886" i="122"/>
  <c r="A2885" i="122"/>
  <c r="A2884" i="122"/>
  <c r="A2883" i="122"/>
  <c r="A2882" i="122"/>
  <c r="A2881" i="122"/>
  <c r="A2880" i="122"/>
  <c r="A2879" i="122"/>
  <c r="A2878" i="122"/>
  <c r="A2877" i="122"/>
  <c r="A2876" i="122"/>
  <c r="A2875" i="122"/>
  <c r="A2874" i="122"/>
  <c r="A2873" i="122"/>
  <c r="A2872" i="122"/>
  <c r="A2871" i="122"/>
  <c r="A2870" i="122"/>
  <c r="A2869" i="122"/>
  <c r="A2868" i="122"/>
  <c r="A2867" i="122"/>
  <c r="A2866" i="122"/>
  <c r="A2865" i="122"/>
  <c r="A2864" i="122"/>
  <c r="A2863" i="122"/>
  <c r="A2862" i="122"/>
  <c r="A2861" i="122"/>
  <c r="A2860" i="122"/>
  <c r="A2859" i="122"/>
  <c r="A2858" i="122"/>
  <c r="A2857" i="122"/>
  <c r="A2856" i="122"/>
  <c r="A2855" i="122"/>
  <c r="A2854" i="122"/>
  <c r="A2853" i="122"/>
  <c r="A2852" i="122"/>
  <c r="A2851" i="122"/>
  <c r="A2850" i="122"/>
  <c r="A2843" i="122"/>
  <c r="A2842" i="122"/>
  <c r="A2841" i="122"/>
  <c r="A2840" i="122"/>
  <c r="A2839" i="122"/>
  <c r="A2838" i="122"/>
  <c r="A2837" i="122"/>
  <c r="A2836" i="122"/>
  <c r="A2835" i="122"/>
  <c r="A2834" i="122"/>
  <c r="A2833" i="122"/>
  <c r="A2832" i="122"/>
  <c r="A2831" i="122"/>
  <c r="A2830" i="122"/>
  <c r="A2829" i="122"/>
  <c r="A2828" i="122"/>
  <c r="A2827" i="122"/>
  <c r="A2826" i="122"/>
  <c r="A2825" i="122"/>
  <c r="A2824" i="122"/>
  <c r="A2823" i="122"/>
  <c r="A2822" i="122"/>
  <c r="A2821" i="122"/>
  <c r="A2820" i="122"/>
  <c r="A2819" i="122"/>
  <c r="A2818" i="122"/>
  <c r="A2817" i="122"/>
  <c r="A2816" i="122"/>
  <c r="A2815" i="122"/>
  <c r="A2814" i="122"/>
  <c r="A2813" i="122"/>
  <c r="A2812" i="122"/>
  <c r="A2811" i="122"/>
  <c r="A2810" i="122"/>
  <c r="A2809" i="122"/>
  <c r="A2808" i="122"/>
  <c r="A2807" i="122"/>
  <c r="A2806" i="122"/>
  <c r="A2805" i="122"/>
  <c r="A2804" i="122"/>
  <c r="A2803" i="122"/>
  <c r="A2802" i="122"/>
  <c r="A2801" i="122"/>
  <c r="A2800" i="122"/>
  <c r="A2799" i="122"/>
  <c r="A2798" i="122"/>
  <c r="A2797" i="122"/>
  <c r="A2796" i="122"/>
  <c r="A2795" i="122"/>
  <c r="A2794" i="122"/>
  <c r="A2793" i="122"/>
  <c r="A2792" i="122"/>
  <c r="A2791" i="122"/>
  <c r="A2790" i="122"/>
  <c r="A2789" i="122"/>
  <c r="A2788" i="122"/>
  <c r="A2787" i="122"/>
  <c r="A2786" i="122"/>
  <c r="A2785" i="122"/>
  <c r="A2784" i="122"/>
  <c r="A2783" i="122"/>
  <c r="A2782" i="122"/>
  <c r="A2781" i="122"/>
  <c r="A2780" i="122"/>
  <c r="A2779" i="122"/>
  <c r="A2778" i="122"/>
  <c r="A2777" i="122"/>
  <c r="A2776" i="122"/>
  <c r="A2775" i="122"/>
  <c r="A2774" i="122"/>
  <c r="A2773" i="122"/>
  <c r="A2772" i="122"/>
  <c r="A2771" i="122"/>
  <c r="A2770" i="122"/>
  <c r="A2769" i="122"/>
  <c r="A2768" i="122"/>
  <c r="A2767" i="122"/>
  <c r="A2766" i="122"/>
  <c r="A2765" i="122"/>
  <c r="A2764" i="122"/>
  <c r="A2763" i="122"/>
  <c r="A2762" i="122"/>
  <c r="A2761" i="122"/>
  <c r="A2760" i="122"/>
  <c r="A2759" i="122"/>
  <c r="A2758" i="122"/>
  <c r="A2757" i="122"/>
  <c r="A2756" i="122"/>
  <c r="A2755" i="122"/>
  <c r="A2754" i="122"/>
  <c r="A2753" i="122"/>
  <c r="A2752" i="122"/>
  <c r="A2751" i="122"/>
  <c r="A2750" i="122"/>
  <c r="A2749" i="122"/>
  <c r="A2748" i="122"/>
  <c r="A2747" i="122"/>
  <c r="A2746" i="122"/>
  <c r="A2745" i="122"/>
  <c r="A2744" i="122"/>
  <c r="A2743" i="122"/>
  <c r="A2736" i="122"/>
  <c r="A2735" i="122"/>
  <c r="A2734" i="122"/>
  <c r="A2733" i="122"/>
  <c r="A2732" i="122"/>
  <c r="A2731" i="122"/>
  <c r="A2730" i="122"/>
  <c r="A2729" i="122"/>
  <c r="A2728" i="122"/>
  <c r="A2727" i="122"/>
  <c r="A2726" i="122"/>
  <c r="A2725" i="122"/>
  <c r="A2724" i="122"/>
  <c r="A2723" i="122"/>
  <c r="A2722" i="122"/>
  <c r="A2721" i="122"/>
  <c r="A2720" i="122"/>
  <c r="A2719" i="122"/>
  <c r="A2718" i="122"/>
  <c r="A2717" i="122"/>
  <c r="A2716" i="122"/>
  <c r="A2715" i="122"/>
  <c r="A2714" i="122"/>
  <c r="A2713" i="122"/>
  <c r="A2712" i="122"/>
  <c r="A2711" i="122"/>
  <c r="A2710" i="122"/>
  <c r="A2709" i="122"/>
  <c r="A2708" i="122"/>
  <c r="A2707" i="122"/>
  <c r="A2706" i="122"/>
  <c r="A2705" i="122"/>
  <c r="A2704" i="122"/>
  <c r="A2703" i="122"/>
  <c r="A2702" i="122"/>
  <c r="A2701" i="122"/>
  <c r="A2700" i="122"/>
  <c r="A2699" i="122"/>
  <c r="A2698" i="122"/>
  <c r="A2697" i="122"/>
  <c r="A2696" i="122"/>
  <c r="A2695" i="122"/>
  <c r="A2694" i="122"/>
  <c r="A2693" i="122"/>
  <c r="A2692" i="122"/>
  <c r="A2691" i="122"/>
  <c r="A2690" i="122"/>
  <c r="A2689" i="122"/>
  <c r="A2688" i="122"/>
  <c r="A2687" i="122"/>
  <c r="A2686" i="122"/>
  <c r="A2685" i="122"/>
  <c r="A2684" i="122"/>
  <c r="A2683" i="122"/>
  <c r="A2682" i="122"/>
  <c r="A2681" i="122"/>
  <c r="A2680" i="122"/>
  <c r="A2679" i="122"/>
  <c r="A2678" i="122"/>
  <c r="A2677" i="122"/>
  <c r="A2676" i="122"/>
  <c r="A2675" i="122"/>
  <c r="A2674" i="122"/>
  <c r="A2673" i="122"/>
  <c r="A2672" i="122"/>
  <c r="A2671" i="122"/>
  <c r="A2670" i="122"/>
  <c r="A2669" i="122"/>
  <c r="A2668" i="122"/>
  <c r="A2667" i="122"/>
  <c r="A2666" i="122"/>
  <c r="A2665" i="122"/>
  <c r="A2664" i="122"/>
  <c r="A2663" i="122"/>
  <c r="A2662" i="122"/>
  <c r="A2661" i="122"/>
  <c r="A2660" i="122"/>
  <c r="A2659" i="122"/>
  <c r="A2658" i="122"/>
  <c r="A2657" i="122"/>
  <c r="A2656" i="122"/>
  <c r="A2655" i="122"/>
  <c r="A2654" i="122"/>
  <c r="A2653" i="122"/>
  <c r="A2652" i="122"/>
  <c r="A2651" i="122"/>
  <c r="A2650" i="122"/>
  <c r="A2649" i="122"/>
  <c r="A2648" i="122"/>
  <c r="A2647" i="122"/>
  <c r="A2646" i="122"/>
  <c r="A2645" i="122"/>
  <c r="A2644" i="122"/>
  <c r="A2643" i="122"/>
  <c r="A2642" i="122"/>
  <c r="A2641" i="122"/>
  <c r="A2640" i="122"/>
  <c r="A2639" i="122"/>
  <c r="A2638" i="122"/>
  <c r="A2637" i="122"/>
  <c r="A2636" i="122"/>
  <c r="A2626" i="122"/>
  <c r="A2627" i="122"/>
  <c r="A2614" i="122"/>
  <c r="A2613" i="122"/>
  <c r="A2612" i="122"/>
  <c r="A2611" i="122"/>
  <c r="A2610" i="122"/>
  <c r="A2609" i="122"/>
  <c r="A2608" i="122"/>
  <c r="A2607" i="122"/>
  <c r="A2606" i="122"/>
  <c r="A2605" i="122"/>
  <c r="A2604" i="122"/>
  <c r="A2603" i="122"/>
  <c r="A2602" i="122"/>
  <c r="A2601" i="122"/>
  <c r="A2600" i="122"/>
  <c r="A2599" i="122"/>
  <c r="A2598" i="122"/>
  <c r="A2597" i="122"/>
  <c r="A2596" i="122"/>
  <c r="A2595" i="122"/>
  <c r="A2594" i="122"/>
  <c r="A2593" i="122"/>
  <c r="A2592" i="122"/>
  <c r="A2591" i="122"/>
  <c r="A2590" i="122"/>
  <c r="A2589" i="122"/>
  <c r="A2588" i="122"/>
  <c r="A2587" i="122"/>
  <c r="A2586" i="122"/>
  <c r="A2585" i="122"/>
  <c r="A2584" i="122"/>
  <c r="A2583" i="122"/>
  <c r="A2582" i="122"/>
  <c r="A2581" i="122"/>
  <c r="A2580" i="122"/>
  <c r="A2579" i="122"/>
  <c r="A2578" i="122"/>
  <c r="A2577" i="122"/>
  <c r="A2576" i="122"/>
  <c r="A2575" i="122"/>
  <c r="A2574" i="122"/>
  <c r="A2573" i="122"/>
  <c r="A2572" i="122"/>
  <c r="A2571" i="122"/>
  <c r="A2570" i="122"/>
  <c r="A2569" i="122"/>
  <c r="A2568" i="122"/>
  <c r="A2567" i="122"/>
  <c r="A2566" i="122"/>
  <c r="A2565" i="122"/>
  <c r="A2564" i="122"/>
  <c r="A2563" i="122"/>
  <c r="A2562" i="122"/>
  <c r="A2561" i="122"/>
  <c r="A2560" i="122"/>
  <c r="A2559" i="122"/>
  <c r="A2558" i="122"/>
  <c r="A2557" i="122"/>
  <c r="A2556" i="122"/>
  <c r="A2555" i="122"/>
  <c r="A2554" i="122"/>
  <c r="A2553" i="122"/>
  <c r="A2552" i="122"/>
  <c r="A2551" i="122"/>
  <c r="A2550" i="122"/>
  <c r="A2549" i="122"/>
  <c r="A2548" i="122"/>
  <c r="A2547" i="122"/>
  <c r="A2546" i="122"/>
  <c r="A2545" i="122"/>
  <c r="A2544" i="122"/>
  <c r="A2543" i="122"/>
  <c r="A2542" i="122"/>
  <c r="A2541" i="122"/>
  <c r="A2540" i="122"/>
  <c r="A2539" i="122"/>
  <c r="A2538" i="122"/>
  <c r="A2537" i="122"/>
  <c r="A2536" i="122"/>
  <c r="A2535" i="122"/>
  <c r="A2534" i="122"/>
  <c r="A2533" i="122"/>
  <c r="A2532" i="122"/>
  <c r="A2531" i="122"/>
  <c r="A2530" i="122"/>
  <c r="A2529" i="122"/>
  <c r="A2528" i="122"/>
  <c r="A2527" i="122"/>
  <c r="A2526" i="122"/>
  <c r="A2525" i="122"/>
  <c r="A2524" i="122"/>
  <c r="A2523" i="122"/>
  <c r="A2522" i="122"/>
  <c r="A2521" i="122"/>
  <c r="A2520" i="122"/>
  <c r="A2519" i="122"/>
  <c r="A2518" i="122"/>
  <c r="A2517" i="122"/>
  <c r="A2516" i="122"/>
  <c r="A2515" i="122"/>
  <c r="A2507" i="122"/>
  <c r="A2506" i="122"/>
  <c r="A2505" i="122"/>
  <c r="A2504" i="122"/>
  <c r="A2503" i="122"/>
  <c r="A2502" i="122"/>
  <c r="A2501" i="122"/>
  <c r="A2500" i="122"/>
  <c r="A2499" i="122"/>
  <c r="A2498" i="122"/>
  <c r="A2497" i="122"/>
  <c r="A2496" i="122"/>
  <c r="A2495" i="122"/>
  <c r="A2494" i="122"/>
  <c r="A2493" i="122"/>
  <c r="A2492" i="122"/>
  <c r="A2491" i="122"/>
  <c r="A2490" i="122"/>
  <c r="A2489" i="122"/>
  <c r="A2488" i="122"/>
  <c r="A2487" i="122"/>
  <c r="A2486" i="122"/>
  <c r="A2485" i="122"/>
  <c r="A2484" i="122"/>
  <c r="A2483" i="122"/>
  <c r="A2482" i="122"/>
  <c r="A2481" i="122"/>
  <c r="A2480" i="122"/>
  <c r="A2479" i="122"/>
  <c r="A2478" i="122"/>
  <c r="A2477" i="122"/>
  <c r="A2476" i="122"/>
  <c r="A2475" i="122"/>
  <c r="A2474" i="122"/>
  <c r="A2473" i="122"/>
  <c r="A2472" i="122"/>
  <c r="A2471" i="122"/>
  <c r="A2470" i="122"/>
  <c r="A2469" i="122"/>
  <c r="A2468" i="122"/>
  <c r="A2467" i="122"/>
  <c r="A2466" i="122"/>
  <c r="A2465" i="122"/>
  <c r="A2464" i="122"/>
  <c r="A2463" i="122"/>
  <c r="A2462" i="122"/>
  <c r="A2461" i="122"/>
  <c r="A2460" i="122"/>
  <c r="A2459" i="122"/>
  <c r="A2458" i="122"/>
  <c r="A2457" i="122"/>
  <c r="A2456" i="122"/>
  <c r="A2455" i="122"/>
  <c r="A2454" i="122"/>
  <c r="A2453" i="122"/>
  <c r="A2452" i="122"/>
  <c r="A2451" i="122"/>
  <c r="A2450" i="122"/>
  <c r="A2449" i="122"/>
  <c r="A2448" i="122"/>
  <c r="A2447" i="122"/>
  <c r="A2446" i="122"/>
  <c r="A2445" i="122"/>
  <c r="A2444" i="122"/>
  <c r="A2443" i="122"/>
  <c r="A2442" i="122"/>
  <c r="A2441" i="122"/>
  <c r="A2440" i="122"/>
  <c r="A2439" i="122"/>
  <c r="A2438" i="122"/>
  <c r="A2437" i="122"/>
  <c r="A2436" i="122"/>
  <c r="A2435" i="122"/>
  <c r="A2434" i="122"/>
  <c r="A2433" i="122"/>
  <c r="A2432" i="122"/>
  <c r="A2431" i="122"/>
  <c r="A2430" i="122"/>
  <c r="A2429" i="122"/>
  <c r="A2428" i="122"/>
  <c r="A2427" i="122"/>
  <c r="A2426" i="122"/>
  <c r="A2425" i="122"/>
  <c r="A2424" i="122"/>
  <c r="A2423" i="122"/>
  <c r="A2422" i="122"/>
  <c r="A2421" i="122"/>
  <c r="A2420" i="122"/>
  <c r="A2419" i="122"/>
  <c r="A2418" i="122"/>
  <c r="A2417" i="122"/>
  <c r="A2416" i="122"/>
  <c r="A2415" i="122"/>
  <c r="A2414" i="122"/>
  <c r="A2413" i="122"/>
  <c r="A2412" i="122"/>
  <c r="A2411" i="122"/>
  <c r="A2410" i="122"/>
  <c r="A2409" i="122"/>
  <c r="A2408" i="122"/>
  <c r="A2401" i="122"/>
  <c r="A2400" i="122"/>
  <c r="A2399" i="122"/>
  <c r="A2398" i="122"/>
  <c r="A2397" i="122"/>
  <c r="A2396" i="122"/>
  <c r="A2395" i="122"/>
  <c r="A2394" i="122"/>
  <c r="A2393" i="122"/>
  <c r="A2392" i="122"/>
  <c r="A2391" i="122"/>
  <c r="A2390" i="122"/>
  <c r="A2389" i="122"/>
  <c r="A2388" i="122"/>
  <c r="A2387" i="122"/>
  <c r="A2386" i="122"/>
  <c r="A2385" i="122"/>
  <c r="A2384" i="122"/>
  <c r="A2383" i="122"/>
  <c r="A2382" i="122"/>
  <c r="A2381" i="122"/>
  <c r="A2380" i="122"/>
  <c r="A2379" i="122"/>
  <c r="A2378" i="122"/>
  <c r="A2377" i="122"/>
  <c r="A2376" i="122"/>
  <c r="A2375" i="122"/>
  <c r="A2374" i="122"/>
  <c r="A2373" i="122"/>
  <c r="A2372" i="122"/>
  <c r="A2371" i="122"/>
  <c r="A2370" i="122"/>
  <c r="A2369" i="122"/>
  <c r="A2368" i="122"/>
  <c r="A2367" i="122"/>
  <c r="A2366" i="122"/>
  <c r="A2365" i="122"/>
  <c r="A2364" i="122"/>
  <c r="A2363" i="122"/>
  <c r="A2362" i="122"/>
  <c r="A2361" i="122"/>
  <c r="A2360" i="122"/>
  <c r="A2359" i="122"/>
  <c r="A2358" i="122"/>
  <c r="A2357" i="122"/>
  <c r="A2356" i="122"/>
  <c r="A2355" i="122"/>
  <c r="A2354" i="122"/>
  <c r="A2353" i="122"/>
  <c r="A2352" i="122"/>
  <c r="A2351" i="122"/>
  <c r="A2350" i="122"/>
  <c r="A2349" i="122"/>
  <c r="A2348" i="122"/>
  <c r="A2347" i="122"/>
  <c r="A2346" i="122"/>
  <c r="A2345" i="122"/>
  <c r="A2344" i="122"/>
  <c r="A2343" i="122"/>
  <c r="A2342" i="122"/>
  <c r="A2341" i="122"/>
  <c r="A2340" i="122"/>
  <c r="A2339" i="122"/>
  <c r="A2338" i="122"/>
  <c r="A2337" i="122"/>
  <c r="A2336" i="122"/>
  <c r="A2335" i="122"/>
  <c r="A2334" i="122"/>
  <c r="A2333" i="122"/>
  <c r="A2332" i="122"/>
  <c r="A2331" i="122"/>
  <c r="A2330" i="122"/>
  <c r="A2329" i="122"/>
  <c r="A2328" i="122"/>
  <c r="A2327" i="122"/>
  <c r="A2326" i="122"/>
  <c r="A2325" i="122"/>
  <c r="A2324" i="122"/>
  <c r="A2323" i="122"/>
  <c r="A2322" i="122"/>
  <c r="A2321" i="122"/>
  <c r="A2320" i="122"/>
  <c r="A2319" i="122"/>
  <c r="A2318" i="122"/>
  <c r="A2317" i="122"/>
  <c r="A2316" i="122"/>
  <c r="A2315" i="122"/>
  <c r="A2314" i="122"/>
  <c r="A2313" i="122"/>
  <c r="A2312" i="122"/>
  <c r="A2311" i="122"/>
  <c r="A2310" i="122"/>
  <c r="A2309" i="122"/>
  <c r="A2308" i="122"/>
  <c r="A2307" i="122"/>
  <c r="A2306" i="122"/>
  <c r="A2305" i="122"/>
  <c r="A2304" i="122"/>
  <c r="A2303" i="122"/>
  <c r="A2302" i="122"/>
  <c r="A2294" i="122"/>
  <c r="A2293" i="122"/>
  <c r="A2292" i="122"/>
  <c r="A2291" i="122"/>
  <c r="A2290" i="122"/>
  <c r="A2289" i="122"/>
  <c r="A2288" i="122"/>
  <c r="A2287" i="122"/>
  <c r="A2286" i="122"/>
  <c r="A2285" i="122"/>
  <c r="A2284" i="122"/>
  <c r="A2283" i="122"/>
  <c r="A2282" i="122"/>
  <c r="A2281" i="122"/>
  <c r="A2280" i="122"/>
  <c r="A2279" i="122"/>
  <c r="A2278" i="122"/>
  <c r="A2277" i="122"/>
  <c r="A2276" i="122"/>
  <c r="A2275" i="122"/>
  <c r="A2274" i="122"/>
  <c r="A2273" i="122"/>
  <c r="A2272" i="122"/>
  <c r="A2271" i="122"/>
  <c r="A2270" i="122"/>
  <c r="A2269" i="122"/>
  <c r="A2268" i="122"/>
  <c r="A2267" i="122"/>
  <c r="A2266" i="122"/>
  <c r="A2265" i="122"/>
  <c r="A2264" i="122"/>
  <c r="A2263" i="122"/>
  <c r="A2262" i="122"/>
  <c r="A2261" i="122"/>
  <c r="A2260" i="122"/>
  <c r="A2259" i="122"/>
  <c r="A2258" i="122"/>
  <c r="A2257" i="122"/>
  <c r="A2256" i="122"/>
  <c r="A2255" i="122"/>
  <c r="A2254" i="122"/>
  <c r="A2253" i="122"/>
  <c r="A2252" i="122"/>
  <c r="A2251" i="122"/>
  <c r="A2250" i="122"/>
  <c r="A2249" i="122"/>
  <c r="A2248" i="122"/>
  <c r="A2247" i="122"/>
  <c r="A2246" i="122"/>
  <c r="A2245" i="122"/>
  <c r="A2244" i="122"/>
  <c r="A2243" i="122"/>
  <c r="A2242" i="122"/>
  <c r="A2241" i="122"/>
  <c r="A2240" i="122"/>
  <c r="A2239" i="122"/>
  <c r="A2238" i="122"/>
  <c r="A2237" i="122"/>
  <c r="A2236" i="122"/>
  <c r="A2235" i="122"/>
  <c r="A2234" i="122"/>
  <c r="A2233" i="122"/>
  <c r="A2232" i="122"/>
  <c r="A2231" i="122"/>
  <c r="A2230" i="122"/>
  <c r="A2229" i="122"/>
  <c r="A2228" i="122"/>
  <c r="A2227" i="122"/>
  <c r="A2226" i="122"/>
  <c r="A2225" i="122"/>
  <c r="A2224" i="122"/>
  <c r="A2223" i="122"/>
  <c r="A2222" i="122"/>
  <c r="A2221" i="122"/>
  <c r="A2220" i="122"/>
  <c r="A2219" i="122"/>
  <c r="A2218" i="122"/>
  <c r="A2217" i="122"/>
  <c r="A2216" i="122"/>
  <c r="A2215" i="122"/>
  <c r="A2214" i="122"/>
  <c r="A2213" i="122"/>
  <c r="A2212" i="122"/>
  <c r="A2211" i="122"/>
  <c r="A2210" i="122"/>
  <c r="A2209" i="122"/>
  <c r="A2208" i="122"/>
  <c r="A2207" i="122"/>
  <c r="A2206" i="122"/>
  <c r="A2205" i="122"/>
  <c r="A2204" i="122"/>
  <c r="A2203" i="122"/>
  <c r="A2202" i="122"/>
  <c r="A2201" i="122"/>
  <c r="A2200" i="122"/>
  <c r="A2199" i="122"/>
  <c r="A2198" i="122"/>
  <c r="A2197" i="122"/>
  <c r="A2196" i="122"/>
  <c r="A2195" i="122"/>
  <c r="A2186" i="122"/>
  <c r="A2185" i="122"/>
  <c r="A2184" i="122"/>
  <c r="A2183" i="122"/>
  <c r="A2182" i="122"/>
  <c r="A2181" i="122"/>
  <c r="A2180" i="122"/>
  <c r="A2179" i="122"/>
  <c r="A2178" i="122"/>
  <c r="A2177" i="122"/>
  <c r="A2176" i="122"/>
  <c r="A2175" i="122"/>
  <c r="A2174" i="122"/>
  <c r="A2173" i="122"/>
  <c r="A2172" i="122"/>
  <c r="A2171" i="122"/>
  <c r="A2170" i="122"/>
  <c r="A2169" i="122"/>
  <c r="A2168" i="122"/>
  <c r="A2167" i="122"/>
  <c r="A2166" i="122"/>
  <c r="A2165" i="122"/>
  <c r="A2164" i="122"/>
  <c r="A2163" i="122"/>
  <c r="A2162" i="122"/>
  <c r="A2161" i="122"/>
  <c r="A2160" i="122"/>
  <c r="A2159" i="122"/>
  <c r="A2158" i="122"/>
  <c r="A2157" i="122"/>
  <c r="A2156" i="122"/>
  <c r="A2155" i="122"/>
  <c r="A2154" i="122"/>
  <c r="A2153" i="122"/>
  <c r="A2152" i="122"/>
  <c r="A2151" i="122"/>
  <c r="A2150" i="122"/>
  <c r="A2149" i="122"/>
  <c r="A2148" i="122"/>
  <c r="A2147" i="122"/>
  <c r="A2146" i="122"/>
  <c r="A2145" i="122"/>
  <c r="A2144" i="122"/>
  <c r="A2143" i="122"/>
  <c r="A2142" i="122"/>
  <c r="A2141" i="122"/>
  <c r="A2140" i="122"/>
  <c r="A2139" i="122"/>
  <c r="A2138" i="122"/>
  <c r="A2137" i="122"/>
  <c r="A2136" i="122"/>
  <c r="A2135" i="122"/>
  <c r="A2134" i="122"/>
  <c r="A2133" i="122"/>
  <c r="A2132" i="122"/>
  <c r="A2131" i="122"/>
  <c r="A2130" i="122"/>
  <c r="A2129" i="122"/>
  <c r="A2128" i="122"/>
  <c r="A2127" i="122"/>
  <c r="A2126" i="122"/>
  <c r="A2125" i="122"/>
  <c r="A2124" i="122"/>
  <c r="A2123" i="122"/>
  <c r="A2122" i="122"/>
  <c r="A2121" i="122"/>
  <c r="A2120" i="122"/>
  <c r="A2119" i="122"/>
  <c r="A2118" i="122"/>
  <c r="A2117" i="122"/>
  <c r="A2116" i="122"/>
  <c r="A2115" i="122"/>
  <c r="A2114" i="122"/>
  <c r="A2113" i="122"/>
  <c r="A2112" i="122"/>
  <c r="A2111" i="122"/>
  <c r="A2110" i="122"/>
  <c r="A2109" i="122"/>
  <c r="A2108" i="122"/>
  <c r="A2107" i="122"/>
  <c r="A2106" i="122"/>
  <c r="A2105" i="122"/>
  <c r="A2104" i="122"/>
  <c r="A2103" i="122"/>
  <c r="A2102" i="122"/>
  <c r="A2101" i="122"/>
  <c r="A2100" i="122"/>
  <c r="A2099" i="122"/>
  <c r="A2098" i="122"/>
  <c r="A2097" i="122"/>
  <c r="A2096" i="122"/>
  <c r="A2095" i="122"/>
  <c r="A2094" i="122"/>
  <c r="A2093" i="122"/>
  <c r="A2092" i="122"/>
  <c r="A2091" i="122"/>
  <c r="A2090" i="122"/>
  <c r="A2089" i="122"/>
  <c r="A2088" i="122"/>
  <c r="A2087" i="122"/>
  <c r="A2080" i="122"/>
  <c r="A2079" i="122"/>
  <c r="A2078" i="122"/>
  <c r="A2077" i="122"/>
  <c r="A2076" i="122"/>
  <c r="A2075" i="122"/>
  <c r="A2074" i="122"/>
  <c r="A2073" i="122"/>
  <c r="A2072" i="122"/>
  <c r="A2071" i="122"/>
  <c r="A2070" i="122"/>
  <c r="A2069" i="122"/>
  <c r="A2068" i="122"/>
  <c r="A2067" i="122"/>
  <c r="A2066" i="122"/>
  <c r="A2065" i="122"/>
  <c r="A2064" i="122"/>
  <c r="A2063" i="122"/>
  <c r="A2062" i="122"/>
  <c r="A2061" i="122"/>
  <c r="A2060" i="122"/>
  <c r="A2059" i="122"/>
  <c r="A2058" i="122"/>
  <c r="A2057" i="122"/>
  <c r="A2056" i="122"/>
  <c r="A2055" i="122"/>
  <c r="A2054" i="122"/>
  <c r="A2053" i="122"/>
  <c r="A2052" i="122"/>
  <c r="A2051" i="122"/>
  <c r="A2050" i="122"/>
  <c r="A2049" i="122"/>
  <c r="A2048" i="122"/>
  <c r="A2047" i="122"/>
  <c r="A2046" i="122"/>
  <c r="A2045" i="122"/>
  <c r="A2044" i="122"/>
  <c r="A2043" i="122"/>
  <c r="A2042" i="122"/>
  <c r="A2041" i="122"/>
  <c r="A2040" i="122"/>
  <c r="A2039" i="122"/>
  <c r="A2038" i="122"/>
  <c r="A2037" i="122"/>
  <c r="A2036" i="122"/>
  <c r="A2035" i="122"/>
  <c r="A2034" i="122"/>
  <c r="A2033" i="122"/>
  <c r="A2032" i="122"/>
  <c r="A2031" i="122"/>
  <c r="A2030" i="122"/>
  <c r="A2029" i="122"/>
  <c r="A2028" i="122"/>
  <c r="A2027" i="122"/>
  <c r="A2026" i="122"/>
  <c r="A2025" i="122"/>
  <c r="A2024" i="122"/>
  <c r="A2023" i="122"/>
  <c r="A2022" i="122"/>
  <c r="A2021" i="122"/>
  <c r="A2020" i="122"/>
  <c r="A2019" i="122"/>
  <c r="A2018" i="122"/>
  <c r="A2017" i="122"/>
  <c r="A2016" i="122"/>
  <c r="A2015" i="122"/>
  <c r="A2014" i="122"/>
  <c r="A2013" i="122"/>
  <c r="A2012" i="122"/>
  <c r="A2011" i="122"/>
  <c r="A2010" i="122"/>
  <c r="A2009" i="122"/>
  <c r="A2008" i="122"/>
  <c r="A2007" i="122"/>
  <c r="A2006" i="122"/>
  <c r="A2005" i="122"/>
  <c r="A2004" i="122"/>
  <c r="A2003" i="122"/>
  <c r="A2002" i="122"/>
  <c r="A2001" i="122"/>
  <c r="A2000" i="122"/>
  <c r="A1999" i="122"/>
  <c r="A1998" i="122"/>
  <c r="A1997" i="122"/>
  <c r="A1996" i="122"/>
  <c r="A1995" i="122"/>
  <c r="A1994" i="122"/>
  <c r="A1993" i="122"/>
  <c r="A1992" i="122"/>
  <c r="A1991" i="122"/>
  <c r="A1990" i="122"/>
  <c r="A1989" i="122"/>
  <c r="A1988" i="122"/>
  <c r="A1987" i="122"/>
  <c r="A1986" i="122"/>
  <c r="A1985" i="122"/>
  <c r="A1984" i="122"/>
  <c r="A1983" i="122"/>
  <c r="A1982" i="122"/>
  <c r="A1981" i="122"/>
  <c r="A1972" i="122"/>
  <c r="A1971" i="122"/>
  <c r="A1970" i="122"/>
  <c r="A1969" i="122"/>
  <c r="A1968" i="122"/>
  <c r="A1967" i="122"/>
  <c r="A1966" i="122"/>
  <c r="A1965" i="122"/>
  <c r="A1964" i="122"/>
  <c r="A1963" i="122"/>
  <c r="A1962" i="122"/>
  <c r="A1961" i="122"/>
  <c r="A1960" i="122"/>
  <c r="A1959" i="122"/>
  <c r="A1958" i="122"/>
  <c r="A1957" i="122"/>
  <c r="A1956" i="122"/>
  <c r="A1955" i="122"/>
  <c r="A1954" i="122"/>
  <c r="A1953" i="122"/>
  <c r="A1952" i="122"/>
  <c r="A1951" i="122"/>
  <c r="A1950" i="122"/>
  <c r="A1949" i="122"/>
  <c r="A1948" i="122"/>
  <c r="A1947" i="122"/>
  <c r="A1946" i="122"/>
  <c r="A1945" i="122"/>
  <c r="A1944" i="122"/>
  <c r="A1943" i="122"/>
  <c r="A1942" i="122"/>
  <c r="A1941" i="122"/>
  <c r="A1940" i="122"/>
  <c r="A1939" i="122"/>
  <c r="A1938" i="122"/>
  <c r="A1937" i="122"/>
  <c r="A1936" i="122"/>
  <c r="A1935" i="122"/>
  <c r="A1934" i="122"/>
  <c r="A1933" i="122"/>
  <c r="A1932" i="122"/>
  <c r="A1931" i="122"/>
  <c r="A1930" i="122"/>
  <c r="A1929" i="122"/>
  <c r="A1928" i="122"/>
  <c r="A1927" i="122"/>
  <c r="A1926" i="122"/>
  <c r="A1925" i="122"/>
  <c r="A1924" i="122"/>
  <c r="A1923" i="122"/>
  <c r="A1922" i="122"/>
  <c r="A1921" i="122"/>
  <c r="A1920" i="122"/>
  <c r="A1919" i="122"/>
  <c r="A1918" i="122"/>
  <c r="A1917" i="122"/>
  <c r="A1916" i="122"/>
  <c r="A1915" i="122"/>
  <c r="A1914" i="122"/>
  <c r="A1913" i="122"/>
  <c r="A1912" i="122"/>
  <c r="A1911" i="122"/>
  <c r="A1910" i="122"/>
  <c r="A1909" i="122"/>
  <c r="A1908" i="122"/>
  <c r="A1907" i="122"/>
  <c r="A1906" i="122"/>
  <c r="A1905" i="122"/>
  <c r="A1904" i="122"/>
  <c r="A1903" i="122"/>
  <c r="A1902" i="122"/>
  <c r="A1901" i="122"/>
  <c r="A1900" i="122"/>
  <c r="A1899" i="122"/>
  <c r="A1898" i="122"/>
  <c r="A1897" i="122"/>
  <c r="A1896" i="122"/>
  <c r="A1895" i="122"/>
  <c r="A1894" i="122"/>
  <c r="A1893" i="122"/>
  <c r="A1892" i="122"/>
  <c r="A1891" i="122"/>
  <c r="A1890" i="122"/>
  <c r="A1889" i="122"/>
  <c r="A1888" i="122"/>
  <c r="A1887" i="122"/>
  <c r="A1886" i="122"/>
  <c r="A1885" i="122"/>
  <c r="A1884" i="122"/>
  <c r="A1883" i="122"/>
  <c r="A1882" i="122"/>
  <c r="A1881" i="122"/>
  <c r="A1880" i="122"/>
  <c r="A1879" i="122"/>
  <c r="A1878" i="122"/>
  <c r="A1877" i="122"/>
  <c r="A1876" i="122"/>
  <c r="A1875" i="122"/>
  <c r="A1874" i="122"/>
  <c r="A1873" i="122"/>
  <c r="A1865" i="122"/>
  <c r="A1864" i="122"/>
  <c r="A1863" i="122"/>
  <c r="A1862" i="122"/>
  <c r="A1861" i="122"/>
  <c r="A1860" i="122"/>
  <c r="A1859" i="122"/>
  <c r="A1858" i="122"/>
  <c r="A1857" i="122"/>
  <c r="A1856" i="122"/>
  <c r="A1855" i="122"/>
  <c r="A1854" i="122"/>
  <c r="A1853" i="122"/>
  <c r="A1852" i="122"/>
  <c r="A1851" i="122"/>
  <c r="A1850" i="122"/>
  <c r="A1849" i="122"/>
  <c r="A1848" i="122"/>
  <c r="A1847" i="122"/>
  <c r="A1846" i="122"/>
  <c r="A1845" i="122"/>
  <c r="A1844" i="122"/>
  <c r="A1843" i="122"/>
  <c r="A1842" i="122"/>
  <c r="A1841" i="122"/>
  <c r="A1840" i="122"/>
  <c r="A1839" i="122"/>
  <c r="A1838" i="122"/>
  <c r="A1837" i="122"/>
  <c r="A1836" i="122"/>
  <c r="A1835" i="122"/>
  <c r="A1834" i="122"/>
  <c r="A1833" i="122"/>
  <c r="A1832" i="122"/>
  <c r="A1831" i="122"/>
  <c r="A1830" i="122"/>
  <c r="A1829" i="122"/>
  <c r="A1828" i="122"/>
  <c r="A1827" i="122"/>
  <c r="A1826" i="122"/>
  <c r="A1825" i="122"/>
  <c r="A1824" i="122"/>
  <c r="A1823" i="122"/>
  <c r="A1822" i="122"/>
  <c r="A1821" i="122"/>
  <c r="A1820" i="122"/>
  <c r="A1819" i="122"/>
  <c r="A1818" i="122"/>
  <c r="A1817" i="122"/>
  <c r="A1816" i="122"/>
  <c r="A1815" i="122"/>
  <c r="A1814" i="122"/>
  <c r="A1813" i="122"/>
  <c r="A1812" i="122"/>
  <c r="A1811" i="122"/>
  <c r="A1810" i="122"/>
  <c r="A1809" i="122"/>
  <c r="A1808" i="122"/>
  <c r="A1807" i="122"/>
  <c r="A1806" i="122"/>
  <c r="A1805" i="122"/>
  <c r="A1804" i="122"/>
  <c r="A1803" i="122"/>
  <c r="A1802" i="122"/>
  <c r="A1801" i="122"/>
  <c r="A1800" i="122"/>
  <c r="A1799" i="122"/>
  <c r="A1798" i="122"/>
  <c r="A1797" i="122"/>
  <c r="A1796" i="122"/>
  <c r="A1795" i="122"/>
  <c r="A1794" i="122"/>
  <c r="A1793" i="122"/>
  <c r="A1792" i="122"/>
  <c r="A1791" i="122"/>
  <c r="A1790" i="122"/>
  <c r="A1789" i="122"/>
  <c r="A1788" i="122"/>
  <c r="A1787" i="122"/>
  <c r="A1786" i="122"/>
  <c r="A1785" i="122"/>
  <c r="A1784" i="122"/>
  <c r="A1783" i="122"/>
  <c r="A1782" i="122"/>
  <c r="A1781" i="122"/>
  <c r="A1780" i="122"/>
  <c r="A1779" i="122"/>
  <c r="A1778" i="122"/>
  <c r="A1777" i="122"/>
  <c r="A1776" i="122"/>
  <c r="A1775" i="122"/>
  <c r="A1774" i="122"/>
  <c r="A1773" i="122"/>
  <c r="A1772" i="122"/>
  <c r="A1771" i="122"/>
  <c r="A1770" i="122"/>
  <c r="A1769" i="122"/>
  <c r="A1768" i="122"/>
  <c r="A1767" i="122"/>
  <c r="A1766" i="122"/>
  <c r="A1759" i="122"/>
  <c r="A1758" i="122"/>
  <c r="A1757" i="122"/>
  <c r="A1756" i="122"/>
  <c r="A1755" i="122"/>
  <c r="A1754" i="122"/>
  <c r="A1753" i="122"/>
  <c r="A1752" i="122"/>
  <c r="A1751" i="122"/>
  <c r="A1750" i="122"/>
  <c r="A1749" i="122"/>
  <c r="A1748" i="122"/>
  <c r="A1747" i="122"/>
  <c r="A1746" i="122"/>
  <c r="A1745" i="122"/>
  <c r="A1744" i="122"/>
  <c r="A1743" i="122"/>
  <c r="A1742" i="122"/>
  <c r="A1741" i="122"/>
  <c r="A1740" i="122"/>
  <c r="A1739" i="122"/>
  <c r="A1738" i="122"/>
  <c r="A1737" i="122"/>
  <c r="A1736" i="122"/>
  <c r="A1735" i="122"/>
  <c r="A1734" i="122"/>
  <c r="A1733" i="122"/>
  <c r="A1732" i="122"/>
  <c r="A1731" i="122"/>
  <c r="A1730" i="122"/>
  <c r="A1729" i="122"/>
  <c r="A1728" i="122"/>
  <c r="A1727" i="122"/>
  <c r="A1726" i="122"/>
  <c r="A1725" i="122"/>
  <c r="A1724" i="122"/>
  <c r="A1723" i="122"/>
  <c r="A1722" i="122"/>
  <c r="A1721" i="122"/>
  <c r="A1720" i="122"/>
  <c r="A1719" i="122"/>
  <c r="A1718" i="122"/>
  <c r="A1717" i="122"/>
  <c r="A1716" i="122"/>
  <c r="A1715" i="122"/>
  <c r="A1714" i="122"/>
  <c r="A1713" i="122"/>
  <c r="A1712" i="122"/>
  <c r="A1711" i="122"/>
  <c r="A1710" i="122"/>
  <c r="A1709" i="122"/>
  <c r="A1708" i="122"/>
  <c r="A1707" i="122"/>
  <c r="A1706" i="122"/>
  <c r="A1705" i="122"/>
  <c r="A1704" i="122"/>
  <c r="A1703" i="122"/>
  <c r="A1702" i="122"/>
  <c r="A1701" i="122"/>
  <c r="A1700" i="122"/>
  <c r="A1699" i="122"/>
  <c r="A1698" i="122"/>
  <c r="A1697" i="122"/>
  <c r="A1696" i="122"/>
  <c r="A1695" i="122"/>
  <c r="A1694" i="122"/>
  <c r="A1693" i="122"/>
  <c r="A1692" i="122"/>
  <c r="A1691" i="122"/>
  <c r="A1690" i="122"/>
  <c r="A1689" i="122"/>
  <c r="A1688" i="122"/>
  <c r="A1687" i="122"/>
  <c r="A1686" i="122"/>
  <c r="A1685" i="122"/>
  <c r="A1684" i="122"/>
  <c r="A1683" i="122"/>
  <c r="A1682" i="122"/>
  <c r="A1681" i="122"/>
  <c r="A1680" i="122"/>
  <c r="A1679" i="122"/>
  <c r="A1678" i="122"/>
  <c r="A1677" i="122"/>
  <c r="A1676" i="122"/>
  <c r="A1675" i="122"/>
  <c r="A1674" i="122"/>
  <c r="A1673" i="122"/>
  <c r="A1672" i="122"/>
  <c r="A1671" i="122"/>
  <c r="A1670" i="122"/>
  <c r="A1669" i="122"/>
  <c r="A1668" i="122"/>
  <c r="A1667" i="122"/>
  <c r="A1666" i="122"/>
  <c r="A1665" i="122"/>
  <c r="A1664" i="122"/>
  <c r="A1663" i="122"/>
  <c r="A1662" i="122"/>
  <c r="A1661" i="122"/>
  <c r="A1660" i="122"/>
  <c r="A1651" i="122"/>
  <c r="A1650" i="122"/>
  <c r="A1649" i="122"/>
  <c r="A1648" i="122"/>
  <c r="A1647" i="122"/>
  <c r="A1646" i="122"/>
  <c r="A1645" i="122"/>
  <c r="A1644" i="122"/>
  <c r="A1643" i="122"/>
  <c r="A1642" i="122"/>
  <c r="A1641" i="122"/>
  <c r="A1640" i="122"/>
  <c r="A1639" i="122"/>
  <c r="A1638" i="122"/>
  <c r="A1637" i="122"/>
  <c r="A1636" i="122"/>
  <c r="A1635" i="122"/>
  <c r="A1634" i="122"/>
  <c r="A1633" i="122"/>
  <c r="A1632" i="122"/>
  <c r="A1631" i="122"/>
  <c r="A1630" i="122"/>
  <c r="A1629" i="122"/>
  <c r="A1628" i="122"/>
  <c r="A1627" i="122"/>
  <c r="A1626" i="122"/>
  <c r="A1625" i="122"/>
  <c r="A1624" i="122"/>
  <c r="A1623" i="122"/>
  <c r="A1622" i="122"/>
  <c r="A1621" i="122"/>
  <c r="A1620" i="122"/>
  <c r="A1619" i="122"/>
  <c r="A1618" i="122"/>
  <c r="A1617" i="122"/>
  <c r="A1616" i="122"/>
  <c r="A1615" i="122"/>
  <c r="A1614" i="122"/>
  <c r="A1613" i="122"/>
  <c r="A1612" i="122"/>
  <c r="A1611" i="122"/>
  <c r="A1610" i="122"/>
  <c r="A1609" i="122"/>
  <c r="A1608" i="122"/>
  <c r="A1607" i="122"/>
  <c r="A1606" i="122"/>
  <c r="A1605" i="122"/>
  <c r="A1604" i="122"/>
  <c r="A1603" i="122"/>
  <c r="A1602" i="122"/>
  <c r="A1601" i="122"/>
  <c r="A1600" i="122"/>
  <c r="A1599" i="122"/>
  <c r="A1598" i="122"/>
  <c r="A1597" i="122"/>
  <c r="A1596" i="122"/>
  <c r="A1595" i="122"/>
  <c r="A1594" i="122"/>
  <c r="A1593" i="122"/>
  <c r="A1592" i="122"/>
  <c r="A1591" i="122"/>
  <c r="A1590" i="122"/>
  <c r="A1589" i="122"/>
  <c r="A1588" i="122"/>
  <c r="A1587" i="122"/>
  <c r="A1586" i="122"/>
  <c r="A1585" i="122"/>
  <c r="A1584" i="122"/>
  <c r="A1583" i="122"/>
  <c r="A1582" i="122"/>
  <c r="A1581" i="122"/>
  <c r="A1580" i="122"/>
  <c r="A1579" i="122"/>
  <c r="A1578" i="122"/>
  <c r="A1577" i="122"/>
  <c r="A1576" i="122"/>
  <c r="A1575" i="122"/>
  <c r="A1574" i="122"/>
  <c r="A1573" i="122"/>
  <c r="A1572" i="122"/>
  <c r="A1571" i="122"/>
  <c r="A1570" i="122"/>
  <c r="A1569" i="122"/>
  <c r="A1568" i="122"/>
  <c r="A1567" i="122"/>
  <c r="A1566" i="122"/>
  <c r="A1565" i="122"/>
  <c r="A1564" i="122"/>
  <c r="A1563" i="122"/>
  <c r="A1562" i="122"/>
  <c r="A1561" i="122"/>
  <c r="A1560" i="122"/>
  <c r="A1559" i="122"/>
  <c r="A1558" i="122"/>
  <c r="A1557" i="122"/>
  <c r="A1556" i="122"/>
  <c r="A1555" i="122"/>
  <c r="A1554" i="122"/>
  <c r="A1553" i="122"/>
  <c r="A1552" i="122"/>
  <c r="A1544" i="122"/>
  <c r="A1543" i="122"/>
  <c r="A1542" i="122"/>
  <c r="A1541" i="122"/>
  <c r="A1540" i="122"/>
  <c r="A1539" i="122"/>
  <c r="A1538" i="122"/>
  <c r="A1537" i="122"/>
  <c r="A1536" i="122"/>
  <c r="A1535" i="122"/>
  <c r="A1534" i="122"/>
  <c r="A1533" i="122"/>
  <c r="A1532" i="122"/>
  <c r="A1531" i="122"/>
  <c r="A1530" i="122"/>
  <c r="A1529" i="122"/>
  <c r="A1528" i="122"/>
  <c r="A1527" i="122"/>
  <c r="A1526" i="122"/>
  <c r="A1525" i="122"/>
  <c r="A1524" i="122"/>
  <c r="A1523" i="122"/>
  <c r="A1522" i="122"/>
  <c r="A1521" i="122"/>
  <c r="A1520" i="122"/>
  <c r="A1519" i="122"/>
  <c r="A1518" i="122"/>
  <c r="A1517" i="122"/>
  <c r="A1516" i="122"/>
  <c r="A1515" i="122"/>
  <c r="A1514" i="122"/>
  <c r="A1513" i="122"/>
  <c r="A1512" i="122"/>
  <c r="A1511" i="122"/>
  <c r="A1510" i="122"/>
  <c r="A1509" i="122"/>
  <c r="A1508" i="122"/>
  <c r="A1507" i="122"/>
  <c r="A1506" i="122"/>
  <c r="A1505" i="122"/>
  <c r="A1504" i="122"/>
  <c r="A1503" i="122"/>
  <c r="A1502" i="122"/>
  <c r="A1501" i="122"/>
  <c r="A1500" i="122"/>
  <c r="A1499" i="122"/>
  <c r="A1498" i="122"/>
  <c r="A1497" i="122"/>
  <c r="A1496" i="122"/>
  <c r="A1495" i="122"/>
  <c r="A1494" i="122"/>
  <c r="A1493" i="122"/>
  <c r="A1492" i="122"/>
  <c r="A1491" i="122"/>
  <c r="A1490" i="122"/>
  <c r="A1489" i="122"/>
  <c r="A1488" i="122"/>
  <c r="A1487" i="122"/>
  <c r="A1486" i="122"/>
  <c r="A1485" i="122"/>
  <c r="A1484" i="122"/>
  <c r="A1483" i="122"/>
  <c r="A1482" i="122"/>
  <c r="A1481" i="122"/>
  <c r="A1480" i="122"/>
  <c r="A1479" i="122"/>
  <c r="A1478" i="122"/>
  <c r="A1477" i="122"/>
  <c r="A1476" i="122"/>
  <c r="A1475" i="122"/>
  <c r="A1474" i="122"/>
  <c r="A1473" i="122"/>
  <c r="A1472" i="122"/>
  <c r="A1471" i="122"/>
  <c r="A1470" i="122"/>
  <c r="A1469" i="122"/>
  <c r="A1468" i="122"/>
  <c r="A1467" i="122"/>
  <c r="A1466" i="122"/>
  <c r="A1465" i="122"/>
  <c r="A1464" i="122"/>
  <c r="A1463" i="122"/>
  <c r="A1462" i="122"/>
  <c r="A1461" i="122"/>
  <c r="A1460" i="122"/>
  <c r="A1459" i="122"/>
  <c r="A1458" i="122"/>
  <c r="A1457" i="122"/>
  <c r="A1456" i="122"/>
  <c r="A1455" i="122"/>
  <c r="A1454" i="122"/>
  <c r="A1453" i="122"/>
  <c r="A1452" i="122"/>
  <c r="A1451" i="122"/>
  <c r="A1450" i="122"/>
  <c r="A1449" i="122"/>
  <c r="A1448" i="122"/>
  <c r="A1447" i="122"/>
  <c r="A1446" i="122"/>
  <c r="A1445" i="122"/>
  <c r="A1437" i="122"/>
  <c r="A1436" i="122"/>
  <c r="A1435" i="122"/>
  <c r="A1434" i="122"/>
  <c r="A1433" i="122"/>
  <c r="A1432" i="122"/>
  <c r="A1431" i="122"/>
  <c r="A1430" i="122"/>
  <c r="A1429" i="122"/>
  <c r="A1428" i="122"/>
  <c r="A1427" i="122"/>
  <c r="A1426" i="122"/>
  <c r="A1425" i="122"/>
  <c r="A1424" i="122"/>
  <c r="A1423" i="122"/>
  <c r="A1422" i="122"/>
  <c r="A1421" i="122"/>
  <c r="A1420" i="122"/>
  <c r="A1419" i="122"/>
  <c r="A1418" i="122"/>
  <c r="A1417" i="122"/>
  <c r="A1416" i="122"/>
  <c r="A1415" i="122"/>
  <c r="A1414" i="122"/>
  <c r="A1413" i="122"/>
  <c r="A1412" i="122"/>
  <c r="A1411" i="122"/>
  <c r="A1410" i="122"/>
  <c r="A1409" i="122"/>
  <c r="A1408" i="122"/>
  <c r="A1407" i="122"/>
  <c r="A1406" i="122"/>
  <c r="A1405" i="122"/>
  <c r="A1404" i="122"/>
  <c r="A1403" i="122"/>
  <c r="A1402" i="122"/>
  <c r="A1401" i="122"/>
  <c r="A1400" i="122"/>
  <c r="A1399" i="122"/>
  <c r="A1398" i="122"/>
  <c r="A1397" i="122"/>
  <c r="A1396" i="122"/>
  <c r="A1395" i="122"/>
  <c r="A1394" i="122"/>
  <c r="A1393" i="122"/>
  <c r="A1392" i="122"/>
  <c r="A1391" i="122"/>
  <c r="A1390" i="122"/>
  <c r="A1389" i="122"/>
  <c r="A1388" i="122"/>
  <c r="A1387" i="122"/>
  <c r="A1386" i="122"/>
  <c r="A1385" i="122"/>
  <c r="A1384" i="122"/>
  <c r="A1383" i="122"/>
  <c r="A1382" i="122"/>
  <c r="A1381" i="122"/>
  <c r="A1380" i="122"/>
  <c r="A1379" i="122"/>
  <c r="A1378" i="122"/>
  <c r="A1377" i="122"/>
  <c r="A1376" i="122"/>
  <c r="A1375" i="122"/>
  <c r="A1374" i="122"/>
  <c r="A1373" i="122"/>
  <c r="A1372" i="122"/>
  <c r="A1371" i="122"/>
  <c r="A1370" i="122"/>
  <c r="A1369" i="122"/>
  <c r="A1368" i="122"/>
  <c r="A1367" i="122"/>
  <c r="A1366" i="122"/>
  <c r="A1365" i="122"/>
  <c r="A1364" i="122"/>
  <c r="A1363" i="122"/>
  <c r="A1362" i="122"/>
  <c r="A1361" i="122"/>
  <c r="A1360" i="122"/>
  <c r="A1359" i="122"/>
  <c r="A1358" i="122"/>
  <c r="A1357" i="122"/>
  <c r="A1356" i="122"/>
  <c r="A1355" i="122"/>
  <c r="A1354" i="122"/>
  <c r="A1353" i="122"/>
  <c r="A1352" i="122"/>
  <c r="A1351" i="122"/>
  <c r="A1350" i="122"/>
  <c r="A1349" i="122"/>
  <c r="A1348" i="122"/>
  <c r="A1347" i="122"/>
  <c r="A1346" i="122"/>
  <c r="A1345" i="122"/>
  <c r="A1344" i="122"/>
  <c r="A1343" i="122"/>
  <c r="A1342" i="122"/>
  <c r="A1341" i="122"/>
  <c r="A1340" i="122"/>
  <c r="A1339" i="122"/>
  <c r="A1338" i="122"/>
  <c r="A1331" i="122"/>
  <c r="A1330" i="122"/>
  <c r="A1329" i="122"/>
  <c r="A1328" i="122"/>
  <c r="A1327" i="122"/>
  <c r="A1326" i="122"/>
  <c r="A1325" i="122"/>
  <c r="A1324" i="122"/>
  <c r="A1323" i="122"/>
  <c r="A1322" i="122"/>
  <c r="A1321" i="122"/>
  <c r="A1320" i="122"/>
  <c r="A1319" i="122"/>
  <c r="A1318" i="122"/>
  <c r="A1317" i="122"/>
  <c r="A1316" i="122"/>
  <c r="A1315" i="122"/>
  <c r="A1314" i="122"/>
  <c r="A1313" i="122"/>
  <c r="A1312" i="122"/>
  <c r="A1311" i="122"/>
  <c r="A1310" i="122"/>
  <c r="A1309" i="122"/>
  <c r="A1308" i="122"/>
  <c r="A1307" i="122"/>
  <c r="A1306" i="122"/>
  <c r="A1305" i="122"/>
  <c r="A1304" i="122"/>
  <c r="A1303" i="122"/>
  <c r="A1302" i="122"/>
  <c r="A1301" i="122"/>
  <c r="A1300" i="122"/>
  <c r="A1299" i="122"/>
  <c r="A1298" i="122"/>
  <c r="A1297" i="122"/>
  <c r="A1296" i="122"/>
  <c r="A1295" i="122"/>
  <c r="A1294" i="122"/>
  <c r="A1293" i="122"/>
  <c r="A1292" i="122"/>
  <c r="A1291" i="122"/>
  <c r="A1290" i="122"/>
  <c r="A1289" i="122"/>
  <c r="A1288" i="122"/>
  <c r="A1287" i="122"/>
  <c r="A1286" i="122"/>
  <c r="A1285" i="122"/>
  <c r="A1284" i="122"/>
  <c r="A1283" i="122"/>
  <c r="A1282" i="122"/>
  <c r="A1281" i="122"/>
  <c r="A1280" i="122"/>
  <c r="A1279" i="122"/>
  <c r="A1278" i="122"/>
  <c r="A1277" i="122"/>
  <c r="A1276" i="122"/>
  <c r="A1275" i="122"/>
  <c r="A1274" i="122"/>
  <c r="A1273" i="122"/>
  <c r="A1272" i="122"/>
  <c r="A1271" i="122"/>
  <c r="A1270" i="122"/>
  <c r="A1269" i="122"/>
  <c r="A1268" i="122"/>
  <c r="A1267" i="122"/>
  <c r="A1266" i="122"/>
  <c r="A1265" i="122"/>
  <c r="A1264" i="122"/>
  <c r="A1263" i="122"/>
  <c r="A1262" i="122"/>
  <c r="A1261" i="122"/>
  <c r="A1260" i="122"/>
  <c r="A1259" i="122"/>
  <c r="A1258" i="122"/>
  <c r="A1257" i="122"/>
  <c r="A1256" i="122"/>
  <c r="A1255" i="122"/>
  <c r="A1254" i="122"/>
  <c r="A1253" i="122"/>
  <c r="A1252" i="122"/>
  <c r="A1251" i="122"/>
  <c r="A1250" i="122"/>
  <c r="A1249" i="122"/>
  <c r="A1248" i="122"/>
  <c r="A1247" i="122"/>
  <c r="A1246" i="122"/>
  <c r="A1245" i="122"/>
  <c r="A1244" i="122"/>
  <c r="A1243" i="122"/>
  <c r="A1242" i="122"/>
  <c r="A1241" i="122"/>
  <c r="A1240" i="122"/>
  <c r="A1239" i="122"/>
  <c r="A1238" i="122"/>
  <c r="A1237" i="122"/>
  <c r="A1236" i="122"/>
  <c r="A1235" i="122"/>
  <c r="A1234" i="122"/>
  <c r="A1233" i="122"/>
  <c r="A1232" i="122"/>
  <c r="A1223" i="122"/>
  <c r="A1222" i="122"/>
  <c r="A1221" i="122"/>
  <c r="A1220" i="122"/>
  <c r="A1219" i="122"/>
  <c r="A1218" i="122"/>
  <c r="A1217" i="122"/>
  <c r="A1216" i="122"/>
  <c r="A1215" i="122"/>
  <c r="A1214" i="122"/>
  <c r="A1213" i="122"/>
  <c r="A1212" i="122"/>
  <c r="A1211" i="122"/>
  <c r="A1210" i="122"/>
  <c r="A1209" i="122"/>
  <c r="A1208" i="122"/>
  <c r="A1207" i="122"/>
  <c r="A1206" i="122"/>
  <c r="A1205" i="122"/>
  <c r="A1204" i="122"/>
  <c r="A1203" i="122"/>
  <c r="A1202" i="122"/>
  <c r="A1201" i="122"/>
  <c r="A1200" i="122"/>
  <c r="A1199" i="122"/>
  <c r="A1198" i="122"/>
  <c r="A1197" i="122"/>
  <c r="A1196" i="122"/>
  <c r="A1195" i="122"/>
  <c r="A1194" i="122"/>
  <c r="A1193" i="122"/>
  <c r="A1192" i="122"/>
  <c r="A1191" i="122"/>
  <c r="A1190" i="122"/>
  <c r="A1189" i="122"/>
  <c r="A1188" i="122"/>
  <c r="A1187" i="122"/>
  <c r="A1186" i="122"/>
  <c r="A1185" i="122"/>
  <c r="A1184" i="122"/>
  <c r="A1183" i="122"/>
  <c r="A1182" i="122"/>
  <c r="A1181" i="122"/>
  <c r="A1180" i="122"/>
  <c r="A1179" i="122"/>
  <c r="A1178" i="122"/>
  <c r="A1177" i="122"/>
  <c r="A1176" i="122"/>
  <c r="A1175" i="122"/>
  <c r="A1174" i="122"/>
  <c r="A1173" i="122"/>
  <c r="A1172" i="122"/>
  <c r="A1171" i="122"/>
  <c r="A1170" i="122"/>
  <c r="A1169" i="122"/>
  <c r="A1168" i="122"/>
  <c r="A1167" i="122"/>
  <c r="A1166" i="122"/>
  <c r="A1165" i="122"/>
  <c r="A1164" i="122"/>
  <c r="A1163" i="122"/>
  <c r="A1162" i="122"/>
  <c r="A1161" i="122"/>
  <c r="A1160" i="122"/>
  <c r="A1159" i="122"/>
  <c r="A1158" i="122"/>
  <c r="A1157" i="122"/>
  <c r="A1156" i="122"/>
  <c r="A1155" i="122"/>
  <c r="A1154" i="122"/>
  <c r="A1153" i="122"/>
  <c r="A1152" i="122"/>
  <c r="A1151" i="122"/>
  <c r="A1150" i="122"/>
  <c r="A1149" i="122"/>
  <c r="A1148" i="122"/>
  <c r="A1147" i="122"/>
  <c r="A1146" i="122"/>
  <c r="A1145" i="122"/>
  <c r="A1144" i="122"/>
  <c r="A1143" i="122"/>
  <c r="A1142" i="122"/>
  <c r="A1141" i="122"/>
  <c r="A1140" i="122"/>
  <c r="A1139" i="122"/>
  <c r="A1138" i="122"/>
  <c r="A1137" i="122"/>
  <c r="A1136" i="122"/>
  <c r="A1135" i="122"/>
  <c r="A1134" i="122"/>
  <c r="A1133" i="122"/>
  <c r="A1132" i="122"/>
  <c r="A1131" i="122"/>
  <c r="A1130" i="122"/>
  <c r="A1129" i="122"/>
  <c r="A1128" i="122"/>
  <c r="A1127" i="122"/>
  <c r="A1126" i="122"/>
  <c r="A1125" i="122"/>
  <c r="A1124" i="122"/>
  <c r="A1117" i="122"/>
  <c r="A1116" i="122"/>
  <c r="A1115" i="122"/>
  <c r="A1114" i="122"/>
  <c r="A1113" i="122"/>
  <c r="A1112" i="122"/>
  <c r="A1111" i="122"/>
  <c r="A1110" i="122"/>
  <c r="A1109" i="122"/>
  <c r="A1108" i="122"/>
  <c r="A1107" i="122"/>
  <c r="A1106" i="122"/>
  <c r="A1105" i="122"/>
  <c r="A1104" i="122"/>
  <c r="A1103" i="122"/>
  <c r="A1102" i="122"/>
  <c r="A1101" i="122"/>
  <c r="A1100" i="122"/>
  <c r="A1099" i="122"/>
  <c r="A1098" i="122"/>
  <c r="A1097" i="122"/>
  <c r="A1096" i="122"/>
  <c r="A1095" i="122"/>
  <c r="A1094" i="122"/>
  <c r="A1093" i="122"/>
  <c r="A1092" i="122"/>
  <c r="A1091" i="122"/>
  <c r="A1090" i="122"/>
  <c r="A1089" i="122"/>
  <c r="A1088" i="122"/>
  <c r="A1087" i="122"/>
  <c r="A1086" i="122"/>
  <c r="A1085" i="122"/>
  <c r="A1084" i="122"/>
  <c r="A1083" i="122"/>
  <c r="A1082" i="122"/>
  <c r="A1081" i="122"/>
  <c r="A1080" i="122"/>
  <c r="A1079" i="122"/>
  <c r="A1078" i="122"/>
  <c r="A1077" i="122"/>
  <c r="A1076" i="122"/>
  <c r="A1075" i="122"/>
  <c r="A1074" i="122"/>
  <c r="A1073" i="122"/>
  <c r="A1072" i="122"/>
  <c r="A1071" i="122"/>
  <c r="A1070" i="122"/>
  <c r="A1069" i="122"/>
  <c r="A1068" i="122"/>
  <c r="A1067" i="122"/>
  <c r="A1066" i="122"/>
  <c r="A1065" i="122"/>
  <c r="A1064" i="122"/>
  <c r="A1063" i="122"/>
  <c r="A1062" i="122"/>
  <c r="A1061" i="122"/>
  <c r="A1060" i="122"/>
  <c r="A1059" i="122"/>
  <c r="A1058" i="122"/>
  <c r="A1057" i="122"/>
  <c r="A1056" i="122"/>
  <c r="A1055" i="122"/>
  <c r="A1054" i="122"/>
  <c r="A1053" i="122"/>
  <c r="A1052" i="122"/>
  <c r="A1051" i="122"/>
  <c r="A1050" i="122"/>
  <c r="A1049" i="122"/>
  <c r="A1048" i="122"/>
  <c r="A1047" i="122"/>
  <c r="A1046" i="122"/>
  <c r="A1045" i="122"/>
  <c r="A1044" i="122"/>
  <c r="A1043" i="122"/>
  <c r="A1042" i="122"/>
  <c r="A1041" i="122"/>
  <c r="A1040" i="122"/>
  <c r="A1039" i="122"/>
  <c r="A1038" i="122"/>
  <c r="A1037" i="122"/>
  <c r="A1036" i="122"/>
  <c r="A1035" i="122"/>
  <c r="A1034" i="122"/>
  <c r="A1033" i="122"/>
  <c r="A1032" i="122"/>
  <c r="A1031" i="122"/>
  <c r="A1030" i="122"/>
  <c r="A1029" i="122"/>
  <c r="A1028" i="122"/>
  <c r="A1027" i="122"/>
  <c r="A1026" i="122"/>
  <c r="A1025" i="122"/>
  <c r="A1024" i="122"/>
  <c r="A1023" i="122"/>
  <c r="A1022" i="122"/>
  <c r="A1021" i="122"/>
  <c r="A1020" i="122"/>
  <c r="A1019" i="122"/>
  <c r="A1018" i="122"/>
  <c r="A1009" i="122"/>
  <c r="A1008" i="122"/>
  <c r="A1007" i="122"/>
  <c r="A1006" i="122"/>
  <c r="A1005" i="122"/>
  <c r="A1004" i="122"/>
  <c r="A1003" i="122"/>
  <c r="A1002" i="122"/>
  <c r="A1001" i="122"/>
  <c r="A1000" i="122"/>
  <c r="A999" i="122"/>
  <c r="A998" i="122"/>
  <c r="A997" i="122"/>
  <c r="A996" i="122"/>
  <c r="A995" i="122"/>
  <c r="A994" i="122"/>
  <c r="A993" i="122"/>
  <c r="A992" i="122"/>
  <c r="A991" i="122"/>
  <c r="A990" i="122"/>
  <c r="A989" i="122"/>
  <c r="A988" i="122"/>
  <c r="A987" i="122"/>
  <c r="A986" i="122"/>
  <c r="A985" i="122"/>
  <c r="A984" i="122"/>
  <c r="A983" i="122"/>
  <c r="A982" i="122"/>
  <c r="A981" i="122"/>
  <c r="A980" i="122"/>
  <c r="A979" i="122"/>
  <c r="A978" i="122"/>
  <c r="A977" i="122"/>
  <c r="A976" i="122"/>
  <c r="A975" i="122"/>
  <c r="A974" i="122"/>
  <c r="A973" i="122"/>
  <c r="A972" i="122"/>
  <c r="A971" i="122"/>
  <c r="A970" i="122"/>
  <c r="A969" i="122"/>
  <c r="A968" i="122"/>
  <c r="A967" i="122"/>
  <c r="A966" i="122"/>
  <c r="A965" i="122"/>
  <c r="A964" i="122"/>
  <c r="A963" i="122"/>
  <c r="A962" i="122"/>
  <c r="A961" i="122"/>
  <c r="A960" i="122"/>
  <c r="A959" i="122"/>
  <c r="A958" i="122"/>
  <c r="A957" i="122"/>
  <c r="A956" i="122"/>
  <c r="A955" i="122"/>
  <c r="A954" i="122"/>
  <c r="A953" i="122"/>
  <c r="A952" i="122"/>
  <c r="A951" i="122"/>
  <c r="A950" i="122"/>
  <c r="A949" i="122"/>
  <c r="A948" i="122"/>
  <c r="A947" i="122"/>
  <c r="A946" i="122"/>
  <c r="A945" i="122"/>
  <c r="A944" i="122"/>
  <c r="A943" i="122"/>
  <c r="A942" i="122"/>
  <c r="A941" i="122"/>
  <c r="A940" i="122"/>
  <c r="A939" i="122"/>
  <c r="A938" i="122"/>
  <c r="A937" i="122"/>
  <c r="A936" i="122"/>
  <c r="A935" i="122"/>
  <c r="A934" i="122"/>
  <c r="A933" i="122"/>
  <c r="A932" i="122"/>
  <c r="A931" i="122"/>
  <c r="A930" i="122"/>
  <c r="A929" i="122"/>
  <c r="A928" i="122"/>
  <c r="A927" i="122"/>
  <c r="A926" i="122"/>
  <c r="A925" i="122"/>
  <c r="A924" i="122"/>
  <c r="A923" i="122"/>
  <c r="A922" i="122"/>
  <c r="A921" i="122"/>
  <c r="A920" i="122"/>
  <c r="A919" i="122"/>
  <c r="A918" i="122"/>
  <c r="A917" i="122"/>
  <c r="A916" i="122"/>
  <c r="A915" i="122"/>
  <c r="A914" i="122"/>
  <c r="A913" i="122"/>
  <c r="A912" i="122"/>
  <c r="A911" i="122"/>
  <c r="A910" i="122"/>
  <c r="A902" i="122"/>
  <c r="A901" i="122"/>
  <c r="A900" i="122"/>
  <c r="A899" i="122"/>
  <c r="A898" i="122"/>
  <c r="A897" i="122"/>
  <c r="A896" i="122"/>
  <c r="A895" i="122"/>
  <c r="A894" i="122"/>
  <c r="A893" i="122"/>
  <c r="A892" i="122"/>
  <c r="A891" i="122"/>
  <c r="A890" i="122"/>
  <c r="A889" i="122"/>
  <c r="A888" i="122"/>
  <c r="A887" i="122"/>
  <c r="A886" i="122"/>
  <c r="A885" i="122"/>
  <c r="A884" i="122"/>
  <c r="A883" i="122"/>
  <c r="A882" i="122"/>
  <c r="A881" i="122"/>
  <c r="A880" i="122"/>
  <c r="A879" i="122"/>
  <c r="A878" i="122"/>
  <c r="A877" i="122"/>
  <c r="A876" i="122"/>
  <c r="A875" i="122"/>
  <c r="A874" i="122"/>
  <c r="A873" i="122"/>
  <c r="A872" i="122"/>
  <c r="A871" i="122"/>
  <c r="A870" i="122"/>
  <c r="A869" i="122"/>
  <c r="A868" i="122"/>
  <c r="A867" i="122"/>
  <c r="A866" i="122"/>
  <c r="A865" i="122"/>
  <c r="A864" i="122"/>
  <c r="A863" i="122"/>
  <c r="A862" i="122"/>
  <c r="A861" i="122"/>
  <c r="A860" i="122"/>
  <c r="A859" i="122"/>
  <c r="A858" i="122"/>
  <c r="A857" i="122"/>
  <c r="A856" i="122"/>
  <c r="A855" i="122"/>
  <c r="A854" i="122"/>
  <c r="A853" i="122"/>
  <c r="A852" i="122"/>
  <c r="A851" i="122"/>
  <c r="A850" i="122"/>
  <c r="A849" i="122"/>
  <c r="A848" i="122"/>
  <c r="A847" i="122"/>
  <c r="A846" i="122"/>
  <c r="A845" i="122"/>
  <c r="A844" i="122"/>
  <c r="A843" i="122"/>
  <c r="A842" i="122"/>
  <c r="A841" i="122"/>
  <c r="A840" i="122"/>
  <c r="A839" i="122"/>
  <c r="A838" i="122"/>
  <c r="A837" i="122"/>
  <c r="A836" i="122"/>
  <c r="A835" i="122"/>
  <c r="A834" i="122"/>
  <c r="A833" i="122"/>
  <c r="A832" i="122"/>
  <c r="A831" i="122"/>
  <c r="A830" i="122"/>
  <c r="A829" i="122"/>
  <c r="A828" i="122"/>
  <c r="A827" i="122"/>
  <c r="A826" i="122"/>
  <c r="A825" i="122"/>
  <c r="A824" i="122"/>
  <c r="A823" i="122"/>
  <c r="A822" i="122"/>
  <c r="A821" i="122"/>
  <c r="A820" i="122"/>
  <c r="A819" i="122"/>
  <c r="A818" i="122"/>
  <c r="A817" i="122"/>
  <c r="A816" i="122"/>
  <c r="A815" i="122"/>
  <c r="A814" i="122"/>
  <c r="A813" i="122"/>
  <c r="A812" i="122"/>
  <c r="A811" i="122"/>
  <c r="A810" i="122"/>
  <c r="A809" i="122"/>
  <c r="A808" i="122"/>
  <c r="A807" i="122"/>
  <c r="A806" i="122"/>
  <c r="A805" i="122"/>
  <c r="A804" i="122"/>
  <c r="A803" i="122"/>
  <c r="A793" i="122"/>
  <c r="A792" i="122"/>
  <c r="A791" i="122"/>
  <c r="A790" i="122"/>
  <c r="A789" i="122"/>
  <c r="A788" i="122"/>
  <c r="A787" i="122"/>
  <c r="A786" i="122"/>
  <c r="A785" i="122"/>
  <c r="A784" i="122"/>
  <c r="A783" i="122"/>
  <c r="A782" i="122"/>
  <c r="A781" i="122"/>
  <c r="A780" i="122"/>
  <c r="A779" i="122"/>
  <c r="A778" i="122"/>
  <c r="A777" i="122"/>
  <c r="A776" i="122"/>
  <c r="A775" i="122"/>
  <c r="A774" i="122"/>
  <c r="A773" i="122"/>
  <c r="A772" i="122"/>
  <c r="A771" i="122"/>
  <c r="A770" i="122"/>
  <c r="A769" i="122"/>
  <c r="A768" i="122"/>
  <c r="A767" i="122"/>
  <c r="A766" i="122"/>
  <c r="A765" i="122"/>
  <c r="A764" i="122"/>
  <c r="A763" i="122"/>
  <c r="A762" i="122"/>
  <c r="A761" i="122"/>
  <c r="A760" i="122"/>
  <c r="A759" i="122"/>
  <c r="A758" i="122"/>
  <c r="A757" i="122"/>
  <c r="A756" i="122"/>
  <c r="A755" i="122"/>
  <c r="A754" i="122"/>
  <c r="A753" i="122"/>
  <c r="A752" i="122"/>
  <c r="A751" i="122"/>
  <c r="A750" i="122"/>
  <c r="A749" i="122"/>
  <c r="A748" i="122"/>
  <c r="A747" i="122"/>
  <c r="A746" i="122"/>
  <c r="A745" i="122"/>
  <c r="A744" i="122"/>
  <c r="A743" i="122"/>
  <c r="A742" i="122"/>
  <c r="A741" i="122"/>
  <c r="A740" i="122"/>
  <c r="A739" i="122"/>
  <c r="A738" i="122"/>
  <c r="A737" i="122"/>
  <c r="A736" i="122"/>
  <c r="A735" i="122"/>
  <c r="A734" i="122"/>
  <c r="A733" i="122"/>
  <c r="A732" i="122"/>
  <c r="A731" i="122"/>
  <c r="A730" i="122"/>
  <c r="A729" i="122"/>
  <c r="A728" i="122"/>
  <c r="A727" i="122"/>
  <c r="A726" i="122"/>
  <c r="A725" i="122"/>
  <c r="A724" i="122"/>
  <c r="A723" i="122"/>
  <c r="A722" i="122"/>
  <c r="A721" i="122"/>
  <c r="A720" i="122"/>
  <c r="A719" i="122"/>
  <c r="A718" i="122"/>
  <c r="A717" i="122"/>
  <c r="A716" i="122"/>
  <c r="A715" i="122"/>
  <c r="A714" i="122"/>
  <c r="A713" i="122"/>
  <c r="A712" i="122"/>
  <c r="A711" i="122"/>
  <c r="A710" i="122"/>
  <c r="A709" i="122"/>
  <c r="A708" i="122"/>
  <c r="A707" i="122"/>
  <c r="A706" i="122"/>
  <c r="A705" i="122"/>
  <c r="A704" i="122"/>
  <c r="A703" i="122"/>
  <c r="A702" i="122"/>
  <c r="A701" i="122"/>
  <c r="A700" i="122"/>
  <c r="A699" i="122"/>
  <c r="A698" i="122"/>
  <c r="A697" i="122"/>
  <c r="A696" i="122"/>
  <c r="A695" i="122"/>
  <c r="A694" i="122"/>
  <c r="A688" i="122"/>
  <c r="A687" i="122"/>
  <c r="A686" i="122"/>
  <c r="A685" i="122"/>
  <c r="A684" i="122"/>
  <c r="A683" i="122"/>
  <c r="A682" i="122"/>
  <c r="A681" i="122"/>
  <c r="A680" i="122"/>
  <c r="A679" i="122"/>
  <c r="A678" i="122"/>
  <c r="A677" i="122"/>
  <c r="A676" i="122"/>
  <c r="A675" i="122"/>
  <c r="A674" i="122"/>
  <c r="A673" i="122"/>
  <c r="A672" i="122"/>
  <c r="A671" i="122"/>
  <c r="A670" i="122"/>
  <c r="A669" i="122"/>
  <c r="A668" i="122"/>
  <c r="A667" i="122"/>
  <c r="A666" i="122"/>
  <c r="A665" i="122"/>
  <c r="A664" i="122"/>
  <c r="A663" i="122"/>
  <c r="A662" i="122"/>
  <c r="A661" i="122"/>
  <c r="A660" i="122"/>
  <c r="A659" i="122"/>
  <c r="A658" i="122"/>
  <c r="A657" i="122"/>
  <c r="A656" i="122"/>
  <c r="A655" i="122"/>
  <c r="A654" i="122"/>
  <c r="A653" i="122"/>
  <c r="A652" i="122"/>
  <c r="A651" i="122"/>
  <c r="A650" i="122"/>
  <c r="A649" i="122"/>
  <c r="A648" i="122"/>
  <c r="A647" i="122"/>
  <c r="A646" i="122"/>
  <c r="A645" i="122"/>
  <c r="A644" i="122"/>
  <c r="A643" i="122"/>
  <c r="A642" i="122"/>
  <c r="A641" i="122"/>
  <c r="A640" i="122"/>
  <c r="A639" i="122"/>
  <c r="A638" i="122"/>
  <c r="A637" i="122"/>
  <c r="A636" i="122"/>
  <c r="A635" i="122"/>
  <c r="A634" i="122"/>
  <c r="A633" i="122"/>
  <c r="A632" i="122"/>
  <c r="A631" i="122"/>
  <c r="A630" i="122"/>
  <c r="A629" i="122"/>
  <c r="A628" i="122"/>
  <c r="A627" i="122"/>
  <c r="A626" i="122"/>
  <c r="A625" i="122"/>
  <c r="A624" i="122"/>
  <c r="A623" i="122"/>
  <c r="A622" i="122"/>
  <c r="A621" i="122"/>
  <c r="A620" i="122"/>
  <c r="A619" i="122"/>
  <c r="A618" i="122"/>
  <c r="A617" i="122"/>
  <c r="A616" i="122"/>
  <c r="A615" i="122"/>
  <c r="A614" i="122"/>
  <c r="A613" i="122"/>
  <c r="A612" i="122"/>
  <c r="A611" i="122"/>
  <c r="A610" i="122"/>
  <c r="A609" i="122"/>
  <c r="A608" i="122"/>
  <c r="A607" i="122"/>
  <c r="A606" i="122"/>
  <c r="A605" i="122"/>
  <c r="A604" i="122"/>
  <c r="A603" i="122"/>
  <c r="A602" i="122"/>
  <c r="A601" i="122"/>
  <c r="A600" i="122"/>
  <c r="A599" i="122"/>
  <c r="A598" i="122"/>
  <c r="A597" i="122"/>
  <c r="A596" i="122"/>
  <c r="A595" i="122"/>
  <c r="A594" i="122"/>
  <c r="A593" i="122"/>
  <c r="A592" i="122"/>
  <c r="A591" i="122"/>
  <c r="A590" i="122"/>
  <c r="A589" i="122"/>
  <c r="A580" i="122"/>
  <c r="A579" i="122"/>
  <c r="A578" i="122"/>
  <c r="A577" i="122"/>
  <c r="A576" i="122"/>
  <c r="A575" i="122"/>
  <c r="A574" i="122"/>
  <c r="A573" i="122"/>
  <c r="A572" i="122"/>
  <c r="A571" i="122"/>
  <c r="A570" i="122"/>
  <c r="A569" i="122"/>
  <c r="A568" i="122"/>
  <c r="A567" i="122"/>
  <c r="A566" i="122"/>
  <c r="A565" i="122"/>
  <c r="A564" i="122"/>
  <c r="A563" i="122"/>
  <c r="A562" i="122"/>
  <c r="A561" i="122"/>
  <c r="A560" i="122"/>
  <c r="A559" i="122"/>
  <c r="A558" i="122"/>
  <c r="A557" i="122"/>
  <c r="A556" i="122"/>
  <c r="A555" i="122"/>
  <c r="A554" i="122"/>
  <c r="A553" i="122"/>
  <c r="A552" i="122"/>
  <c r="A551" i="122"/>
  <c r="A550" i="122"/>
  <c r="A549" i="122"/>
  <c r="A548" i="122"/>
  <c r="A547" i="122"/>
  <c r="A546" i="122"/>
  <c r="A545" i="122"/>
  <c r="A544" i="122"/>
  <c r="A543" i="122"/>
  <c r="A542" i="122"/>
  <c r="A541" i="122"/>
  <c r="A540" i="122"/>
  <c r="A539" i="122"/>
  <c r="A538" i="122"/>
  <c r="A537" i="122"/>
  <c r="A536" i="122"/>
  <c r="A535" i="122"/>
  <c r="A534" i="122"/>
  <c r="A533" i="122"/>
  <c r="A532" i="122"/>
  <c r="A531" i="122"/>
  <c r="A530" i="122"/>
  <c r="A529" i="122"/>
  <c r="A528" i="122"/>
  <c r="A527" i="122"/>
  <c r="A526" i="122"/>
  <c r="A525" i="122"/>
  <c r="A524" i="122"/>
  <c r="A523" i="122"/>
  <c r="A522" i="122"/>
  <c r="A521" i="122"/>
  <c r="A520" i="122"/>
  <c r="A519" i="122"/>
  <c r="A518" i="122"/>
  <c r="A517" i="122"/>
  <c r="A516" i="122"/>
  <c r="A515" i="122"/>
  <c r="A514" i="122"/>
  <c r="A513" i="122"/>
  <c r="A512" i="122"/>
  <c r="A511" i="122"/>
  <c r="A510" i="122"/>
  <c r="A509" i="122"/>
  <c r="A508" i="122"/>
  <c r="A507" i="122"/>
  <c r="A506" i="122"/>
  <c r="A505" i="122"/>
  <c r="A504" i="122"/>
  <c r="A503" i="122"/>
  <c r="A502" i="122"/>
  <c r="A501" i="122"/>
  <c r="A500" i="122"/>
  <c r="A499" i="122"/>
  <c r="A498" i="122"/>
  <c r="A497" i="122"/>
  <c r="A496" i="122"/>
  <c r="A495" i="122"/>
  <c r="A494" i="122"/>
  <c r="A493" i="122"/>
  <c r="A492" i="122"/>
  <c r="A491" i="122"/>
  <c r="A490" i="122"/>
  <c r="A489" i="122"/>
  <c r="A488" i="122"/>
  <c r="A487" i="122"/>
  <c r="A486" i="122"/>
  <c r="A485" i="122"/>
  <c r="A484" i="122"/>
  <c r="A483" i="122"/>
  <c r="A482" i="122"/>
  <c r="A481" i="122"/>
  <c r="A475" i="122"/>
  <c r="A474" i="122"/>
  <c r="A473" i="122"/>
  <c r="A472" i="122"/>
  <c r="A471" i="122"/>
  <c r="A470" i="122"/>
  <c r="A469" i="122"/>
  <c r="A468" i="122"/>
  <c r="A467" i="122"/>
  <c r="A466" i="122"/>
  <c r="A465" i="122"/>
  <c r="A464" i="122"/>
  <c r="A463" i="122"/>
  <c r="A462" i="122"/>
  <c r="A461" i="122"/>
  <c r="A460" i="122"/>
  <c r="A459" i="122"/>
  <c r="A458" i="122"/>
  <c r="A457" i="122"/>
  <c r="A456" i="122"/>
  <c r="A455" i="122"/>
  <c r="A454" i="122"/>
  <c r="A453" i="122"/>
  <c r="A452" i="122"/>
  <c r="A451" i="122"/>
  <c r="A450" i="122"/>
  <c r="A449" i="122"/>
  <c r="A448" i="122"/>
  <c r="A447" i="122"/>
  <c r="A446" i="122"/>
  <c r="A445" i="122"/>
  <c r="A444" i="122"/>
  <c r="A443" i="122"/>
  <c r="A442" i="122"/>
  <c r="A441" i="122"/>
  <c r="A440" i="122"/>
  <c r="A439" i="122"/>
  <c r="A438" i="122"/>
  <c r="A437" i="122"/>
  <c r="A436" i="122"/>
  <c r="A435" i="122"/>
  <c r="A434" i="122"/>
  <c r="A433" i="122"/>
  <c r="A432" i="122"/>
  <c r="A431" i="122"/>
  <c r="A430" i="122"/>
  <c r="A429" i="122"/>
  <c r="A428" i="122"/>
  <c r="A427" i="122"/>
  <c r="A426" i="122"/>
  <c r="A425" i="122"/>
  <c r="A424" i="122"/>
  <c r="A423" i="122"/>
  <c r="A422" i="122"/>
  <c r="A421" i="122"/>
  <c r="A420" i="122"/>
  <c r="A419" i="122"/>
  <c r="A418" i="122"/>
  <c r="A417" i="122"/>
  <c r="A416" i="122"/>
  <c r="A415" i="122"/>
  <c r="A414" i="122"/>
  <c r="A413" i="122"/>
  <c r="A412" i="122"/>
  <c r="A411" i="122"/>
  <c r="A410" i="122"/>
  <c r="A409" i="122"/>
  <c r="A408" i="122"/>
  <c r="A407" i="122"/>
  <c r="A406" i="122"/>
  <c r="A405" i="122"/>
  <c r="A404" i="122"/>
  <c r="A403" i="122"/>
  <c r="A402" i="122"/>
  <c r="A401" i="122"/>
  <c r="A400" i="122"/>
  <c r="A399" i="122"/>
  <c r="A398" i="122"/>
  <c r="A397" i="122"/>
  <c r="A396" i="122"/>
  <c r="A395" i="122"/>
  <c r="A394" i="122"/>
  <c r="A393" i="122"/>
  <c r="A392" i="122"/>
  <c r="A391" i="122"/>
  <c r="A390" i="122"/>
  <c r="A389" i="122"/>
  <c r="A388" i="122"/>
  <c r="A387" i="122"/>
  <c r="A386" i="122"/>
  <c r="A385" i="122"/>
  <c r="A384" i="122"/>
  <c r="A383" i="122"/>
  <c r="A382" i="122"/>
  <c r="A381" i="122"/>
  <c r="A365" i="122"/>
  <c r="A364" i="122"/>
  <c r="A363" i="122"/>
  <c r="A362" i="122"/>
  <c r="A361" i="122"/>
  <c r="A360" i="122"/>
  <c r="A359" i="122"/>
  <c r="A358" i="122"/>
  <c r="A357" i="122"/>
  <c r="A356" i="122"/>
  <c r="A355" i="122"/>
  <c r="A354" i="122"/>
  <c r="A353" i="122"/>
  <c r="A352" i="122"/>
  <c r="A351" i="122"/>
  <c r="A350" i="122"/>
  <c r="A349" i="122"/>
  <c r="A348" i="122"/>
  <c r="A347" i="122"/>
  <c r="A346" i="122"/>
  <c r="A345" i="122"/>
  <c r="A344" i="122"/>
  <c r="A343" i="122"/>
  <c r="A342" i="122"/>
  <c r="A341" i="122"/>
  <c r="A340" i="122"/>
  <c r="A339" i="122"/>
  <c r="A338" i="122"/>
  <c r="A337" i="122"/>
  <c r="A336" i="122"/>
  <c r="A335" i="122"/>
  <c r="A334" i="122"/>
  <c r="A333" i="122"/>
  <c r="A332" i="122"/>
  <c r="A331" i="122"/>
  <c r="A330" i="122"/>
  <c r="A329" i="122"/>
  <c r="A328" i="122"/>
  <c r="A327" i="122"/>
  <c r="A326" i="122"/>
  <c r="A325" i="122"/>
  <c r="A324" i="122"/>
  <c r="A323" i="122"/>
  <c r="A322" i="122"/>
  <c r="A321" i="122"/>
  <c r="A320" i="122"/>
  <c r="A319" i="122"/>
  <c r="A318" i="122"/>
  <c r="A317" i="122"/>
  <c r="A316" i="122"/>
  <c r="A315" i="122"/>
  <c r="A314" i="122"/>
  <c r="A313" i="122"/>
  <c r="A312" i="122"/>
  <c r="A311" i="122"/>
  <c r="A310" i="122"/>
  <c r="A309" i="122"/>
  <c r="A308" i="122"/>
  <c r="A307" i="122"/>
  <c r="A306" i="122"/>
  <c r="A305" i="122"/>
  <c r="A304" i="122"/>
  <c r="A303" i="122"/>
  <c r="A302" i="122"/>
  <c r="A301" i="122"/>
  <c r="A300" i="122"/>
  <c r="A299" i="122"/>
  <c r="A298" i="122"/>
  <c r="A297" i="122"/>
  <c r="A296" i="122"/>
  <c r="A295" i="122"/>
  <c r="A294" i="122"/>
  <c r="A293" i="122"/>
  <c r="A292" i="122"/>
  <c r="A291" i="122"/>
  <c r="A290" i="122"/>
  <c r="A289" i="122"/>
  <c r="A288" i="122"/>
  <c r="A287" i="122"/>
  <c r="A286" i="122"/>
  <c r="A285" i="122"/>
  <c r="A284" i="122"/>
  <c r="A283" i="122"/>
  <c r="A282" i="122"/>
  <c r="A281" i="122"/>
  <c r="A280" i="122"/>
  <c r="A279" i="122"/>
  <c r="A278" i="122"/>
  <c r="A277" i="122"/>
  <c r="A276" i="122"/>
  <c r="A275" i="122"/>
  <c r="A274" i="122"/>
  <c r="A273" i="122"/>
  <c r="A256" i="122"/>
  <c r="A255" i="122"/>
  <c r="A254" i="122"/>
  <c r="A253" i="122"/>
  <c r="A252" i="122"/>
  <c r="A251" i="122"/>
  <c r="A250" i="122"/>
  <c r="A249" i="122"/>
  <c r="A248" i="122"/>
  <c r="A247" i="122"/>
  <c r="A246" i="122"/>
  <c r="A245" i="122"/>
  <c r="A244" i="122"/>
  <c r="A243" i="122"/>
  <c r="A242" i="122"/>
  <c r="A241" i="122"/>
  <c r="A240" i="122"/>
  <c r="A239" i="122"/>
  <c r="A238" i="122"/>
  <c r="A237" i="122"/>
  <c r="A236" i="122"/>
  <c r="A235" i="122"/>
  <c r="A234" i="122"/>
  <c r="A233" i="122"/>
  <c r="A232" i="122"/>
  <c r="A231" i="122"/>
  <c r="A230" i="122"/>
  <c r="A229" i="122"/>
  <c r="A228" i="122"/>
  <c r="A227" i="122"/>
  <c r="A226" i="122"/>
  <c r="A225" i="122"/>
  <c r="A224" i="122"/>
  <c r="A223" i="122"/>
  <c r="A222" i="122"/>
  <c r="A221" i="122"/>
  <c r="A220" i="122"/>
  <c r="A219" i="122"/>
  <c r="A218" i="122"/>
  <c r="A217" i="122"/>
  <c r="A216" i="122"/>
  <c r="A215" i="122"/>
  <c r="A214" i="122"/>
  <c r="A213" i="122"/>
  <c r="A212" i="122"/>
  <c r="A211" i="122"/>
  <c r="A210" i="122"/>
  <c r="A209" i="122"/>
  <c r="A208" i="122"/>
  <c r="A207" i="122"/>
  <c r="A206" i="122"/>
  <c r="A205" i="122"/>
  <c r="A204" i="122"/>
  <c r="A203" i="122"/>
  <c r="A202" i="122"/>
  <c r="A201" i="122"/>
  <c r="A200" i="122"/>
  <c r="A199" i="122"/>
  <c r="A198" i="122"/>
  <c r="A197" i="122"/>
  <c r="A196" i="122"/>
  <c r="A195" i="122"/>
  <c r="A194" i="122"/>
  <c r="A193" i="122"/>
  <c r="A192" i="122"/>
  <c r="A191" i="122"/>
  <c r="A190" i="122"/>
  <c r="A189" i="122"/>
  <c r="A188" i="122"/>
  <c r="A187" i="122"/>
  <c r="A186" i="122"/>
  <c r="A185" i="122"/>
  <c r="A184" i="122"/>
  <c r="A183" i="122"/>
  <c r="A182" i="122"/>
  <c r="A181" i="122"/>
  <c r="A180" i="122"/>
  <c r="A155" i="122"/>
  <c r="A154" i="122"/>
  <c r="A153" i="122"/>
  <c r="A152" i="122"/>
  <c r="A151" i="122"/>
  <c r="A150" i="122"/>
  <c r="A149" i="122"/>
  <c r="A148" i="122"/>
  <c r="A147" i="122"/>
  <c r="A146" i="122"/>
  <c r="A145" i="122"/>
  <c r="A144" i="122"/>
  <c r="A143" i="122"/>
  <c r="A142" i="122"/>
  <c r="A141" i="122"/>
  <c r="A140" i="122"/>
  <c r="A139" i="122"/>
  <c r="A138" i="122"/>
  <c r="A137" i="122"/>
  <c r="A136" i="122"/>
  <c r="A135" i="122"/>
  <c r="A134" i="122"/>
  <c r="A133" i="122"/>
  <c r="A132" i="122"/>
  <c r="A131" i="122"/>
  <c r="A130" i="122"/>
  <c r="A129" i="122"/>
  <c r="A128" i="122"/>
  <c r="A127" i="122"/>
  <c r="A126" i="122"/>
  <c r="A125" i="122"/>
  <c r="A124" i="122"/>
  <c r="A123" i="122"/>
  <c r="A122" i="122"/>
  <c r="A121" i="122"/>
  <c r="A120" i="122"/>
  <c r="A119" i="122"/>
  <c r="A118" i="122"/>
  <c r="A117" i="122"/>
  <c r="A116" i="122"/>
  <c r="A115" i="122"/>
  <c r="A114" i="122"/>
  <c r="A113" i="122"/>
  <c r="A112" i="122"/>
  <c r="A111" i="122"/>
  <c r="A110" i="122"/>
  <c r="A109" i="122"/>
  <c r="A108" i="122"/>
  <c r="A107" i="122"/>
  <c r="A106" i="122"/>
  <c r="A105" i="122"/>
  <c r="A104" i="122"/>
  <c r="A103" i="122"/>
  <c r="A102" i="122"/>
  <c r="A101" i="122"/>
  <c r="A100" i="122"/>
  <c r="A99" i="122"/>
  <c r="A98" i="122"/>
  <c r="A97" i="122"/>
  <c r="A96" i="122"/>
  <c r="A95" i="122"/>
  <c r="A94" i="122"/>
  <c r="A93" i="122"/>
  <c r="A92" i="122"/>
  <c r="A91" i="122"/>
  <c r="A90" i="122"/>
  <c r="A89" i="122"/>
  <c r="A88" i="122"/>
  <c r="A87" i="122"/>
  <c r="A86" i="122"/>
  <c r="A85" i="122"/>
  <c r="A84" i="122"/>
  <c r="A83" i="122"/>
  <c r="A82" i="122"/>
  <c r="A81" i="122"/>
  <c r="A80" i="122"/>
  <c r="A79" i="122"/>
  <c r="A78" i="122"/>
  <c r="A77" i="122"/>
  <c r="A76" i="122"/>
  <c r="A75" i="122"/>
  <c r="A63" i="122"/>
  <c r="A62" i="122"/>
  <c r="A61" i="122"/>
  <c r="A41" i="122"/>
  <c r="A40" i="122"/>
  <c r="A39" i="122"/>
  <c r="A38" i="122"/>
  <c r="A37" i="122"/>
  <c r="A24" i="122"/>
  <c r="A23" i="122"/>
  <c r="A22" i="122"/>
  <c r="A21" i="122"/>
  <c r="A20" i="122"/>
  <c r="A19" i="122"/>
  <c r="AM3622" i="122"/>
  <c r="AM3682" i="122" s="1"/>
  <c r="AM3621" i="122"/>
  <c r="AM3681" i="122" s="1"/>
  <c r="AM3620" i="122"/>
  <c r="AM3680" i="122" s="1"/>
  <c r="AL3575" i="122"/>
  <c r="AM3515" i="122" s="1"/>
  <c r="AM3575" i="122" s="1"/>
  <c r="AL3515" i="122"/>
  <c r="AL3514" i="122"/>
  <c r="AL3574" i="122" s="1"/>
  <c r="AM3514" i="122" s="1"/>
  <c r="AM3574" i="122" s="1"/>
  <c r="AL3513" i="122"/>
  <c r="AL3573" i="122" s="1"/>
  <c r="AM3513" i="122" s="1"/>
  <c r="AM3573" i="122" s="1"/>
  <c r="AK3466" i="122"/>
  <c r="AL3406" i="122" s="1"/>
  <c r="AL3466" i="122" s="1"/>
  <c r="AM3406" i="122" s="1"/>
  <c r="AM3466" i="122" s="1"/>
  <c r="AK3408" i="122"/>
  <c r="AK3468" i="122" s="1"/>
  <c r="AL3408" i="122" s="1"/>
  <c r="AL3468" i="122" s="1"/>
  <c r="AM3408" i="122" s="1"/>
  <c r="AM3468" i="122" s="1"/>
  <c r="AK3407" i="122"/>
  <c r="AK3467" i="122" s="1"/>
  <c r="AL3407" i="122" s="1"/>
  <c r="AL3467" i="122" s="1"/>
  <c r="AM3407" i="122" s="1"/>
  <c r="AM3467" i="122" s="1"/>
  <c r="AK3406" i="122"/>
  <c r="AJ3361" i="122"/>
  <c r="AK3301" i="122" s="1"/>
  <c r="AK3361" i="122" s="1"/>
  <c r="AL3301" i="122" s="1"/>
  <c r="AL3361" i="122" s="1"/>
  <c r="AM3301" i="122" s="1"/>
  <c r="AM3361" i="122" s="1"/>
  <c r="AJ3301" i="122"/>
  <c r="AJ3300" i="122"/>
  <c r="AJ3360" i="122" s="1"/>
  <c r="AK3300" i="122" s="1"/>
  <c r="AK3360" i="122" s="1"/>
  <c r="AL3300" i="122" s="1"/>
  <c r="AL3360" i="122" s="1"/>
  <c r="AM3300" i="122" s="1"/>
  <c r="AM3360" i="122" s="1"/>
  <c r="AJ3299" i="122"/>
  <c r="AJ3359" i="122" s="1"/>
  <c r="AK3299" i="122" s="1"/>
  <c r="AK3359" i="122" s="1"/>
  <c r="AL3299" i="122" s="1"/>
  <c r="AL3359" i="122" s="1"/>
  <c r="AM3299" i="122" s="1"/>
  <c r="AM3359" i="122" s="1"/>
  <c r="AI3252" i="122"/>
  <c r="AJ3192" i="122" s="1"/>
  <c r="AJ3252" i="122" s="1"/>
  <c r="AK3192" i="122" s="1"/>
  <c r="AK3252" i="122" s="1"/>
  <c r="AL3192" i="122" s="1"/>
  <c r="AL3252" i="122" s="1"/>
  <c r="AM3192" i="122" s="1"/>
  <c r="AM3252" i="122" s="1"/>
  <c r="AI3194" i="122"/>
  <c r="AI3254" i="122" s="1"/>
  <c r="AJ3194" i="122" s="1"/>
  <c r="AJ3254" i="122" s="1"/>
  <c r="AK3194" i="122" s="1"/>
  <c r="AK3254" i="122" s="1"/>
  <c r="AL3194" i="122" s="1"/>
  <c r="AL3254" i="122" s="1"/>
  <c r="AM3194" i="122" s="1"/>
  <c r="AM3254" i="122" s="1"/>
  <c r="AI3193" i="122"/>
  <c r="AI3253" i="122" s="1"/>
  <c r="AJ3193" i="122" s="1"/>
  <c r="AJ3253" i="122" s="1"/>
  <c r="AK3193" i="122" s="1"/>
  <c r="AK3253" i="122" s="1"/>
  <c r="AL3193" i="122" s="1"/>
  <c r="AL3253" i="122" s="1"/>
  <c r="AM3193" i="122" s="1"/>
  <c r="AM3253" i="122" s="1"/>
  <c r="AI3192" i="122"/>
  <c r="AH3146" i="122"/>
  <c r="AI3086" i="122" s="1"/>
  <c r="AI3146" i="122" s="1"/>
  <c r="AJ3086" i="122" s="1"/>
  <c r="AJ3146" i="122" s="1"/>
  <c r="AK3086" i="122" s="1"/>
  <c r="AK3146" i="122" s="1"/>
  <c r="AL3086" i="122" s="1"/>
  <c r="AL3146" i="122" s="1"/>
  <c r="AM3086" i="122" s="1"/>
  <c r="AM3146" i="122" s="1"/>
  <c r="AH3087" i="122"/>
  <c r="AH3147" i="122" s="1"/>
  <c r="AI3087" i="122" s="1"/>
  <c r="AI3147" i="122" s="1"/>
  <c r="AJ3087" i="122" s="1"/>
  <c r="AJ3147" i="122" s="1"/>
  <c r="AK3087" i="122" s="1"/>
  <c r="AK3147" i="122" s="1"/>
  <c r="AL3087" i="122" s="1"/>
  <c r="AL3147" i="122" s="1"/>
  <c r="AM3087" i="122" s="1"/>
  <c r="AM3147" i="122" s="1"/>
  <c r="AH3086" i="122"/>
  <c r="AH3085" i="122"/>
  <c r="AH3145" i="122" s="1"/>
  <c r="AI3085" i="122" s="1"/>
  <c r="AI3145" i="122" s="1"/>
  <c r="AJ3085" i="122" s="1"/>
  <c r="AJ3145" i="122" s="1"/>
  <c r="AK3085" i="122" s="1"/>
  <c r="AK3145" i="122" s="1"/>
  <c r="AL3085" i="122" s="1"/>
  <c r="AL3145" i="122" s="1"/>
  <c r="AM3085" i="122" s="1"/>
  <c r="AM3145" i="122" s="1"/>
  <c r="AG3039" i="122"/>
  <c r="AH2979" i="122" s="1"/>
  <c r="AH3039" i="122" s="1"/>
  <c r="AI2979" i="122" s="1"/>
  <c r="AI3039" i="122" s="1"/>
  <c r="AJ2979" i="122" s="1"/>
  <c r="AJ3039" i="122" s="1"/>
  <c r="AK2979" i="122" s="1"/>
  <c r="AK3039" i="122" s="1"/>
  <c r="AL2979" i="122" s="1"/>
  <c r="AL3039" i="122" s="1"/>
  <c r="AM2979" i="122" s="1"/>
  <c r="AM3039" i="122" s="1"/>
  <c r="AG2980" i="122"/>
  <c r="AG3040" i="122" s="1"/>
  <c r="AH2980" i="122" s="1"/>
  <c r="AH3040" i="122" s="1"/>
  <c r="AI2980" i="122" s="1"/>
  <c r="AI3040" i="122" s="1"/>
  <c r="AJ2980" i="122" s="1"/>
  <c r="AJ3040" i="122" s="1"/>
  <c r="AK2980" i="122" s="1"/>
  <c r="AK3040" i="122" s="1"/>
  <c r="AL2980" i="122" s="1"/>
  <c r="AL3040" i="122" s="1"/>
  <c r="AM2980" i="122" s="1"/>
  <c r="AM3040" i="122" s="1"/>
  <c r="AG2979" i="122"/>
  <c r="AG2978" i="122"/>
  <c r="AG3038" i="122" s="1"/>
  <c r="AH2978" i="122" s="1"/>
  <c r="AF2873" i="122"/>
  <c r="AF2933" i="122" s="1"/>
  <c r="AG2873" i="122" s="1"/>
  <c r="AG2933" i="122" s="1"/>
  <c r="AH2873" i="122" s="1"/>
  <c r="AH2933" i="122" s="1"/>
  <c r="AI2873" i="122" s="1"/>
  <c r="AI2933" i="122" s="1"/>
  <c r="AJ2873" i="122" s="1"/>
  <c r="AJ2933" i="122" s="1"/>
  <c r="AK2873" i="122" s="1"/>
  <c r="AK2933" i="122" s="1"/>
  <c r="AL2873" i="122" s="1"/>
  <c r="AL2933" i="122" s="1"/>
  <c r="AM2873" i="122" s="1"/>
  <c r="AM2933" i="122" s="1"/>
  <c r="AF2872" i="122"/>
  <c r="AF2932" i="122" s="1"/>
  <c r="AG2872" i="122" s="1"/>
  <c r="AG2932" i="122" s="1"/>
  <c r="AH2872" i="122" s="1"/>
  <c r="AH2932" i="122" s="1"/>
  <c r="AI2872" i="122" s="1"/>
  <c r="AI2932" i="122" s="1"/>
  <c r="AJ2872" i="122" s="1"/>
  <c r="AJ2932" i="122" s="1"/>
  <c r="AK2872" i="122" s="1"/>
  <c r="AK2932" i="122" s="1"/>
  <c r="AL2872" i="122" s="1"/>
  <c r="AL2932" i="122" s="1"/>
  <c r="AM2872" i="122" s="1"/>
  <c r="AM2932" i="122" s="1"/>
  <c r="AF2871" i="122"/>
  <c r="AF2931" i="122" s="1"/>
  <c r="AE2766" i="122"/>
  <c r="AE2826" i="122" s="1"/>
  <c r="AF2766" i="122" s="1"/>
  <c r="AF2826" i="122" s="1"/>
  <c r="AG2766" i="122" s="1"/>
  <c r="AG2826" i="122" s="1"/>
  <c r="AH2766" i="122" s="1"/>
  <c r="AH2826" i="122" s="1"/>
  <c r="AI2766" i="122" s="1"/>
  <c r="AI2826" i="122" s="1"/>
  <c r="AJ2766" i="122" s="1"/>
  <c r="AJ2826" i="122" s="1"/>
  <c r="AK2766" i="122" s="1"/>
  <c r="AK2826" i="122" s="1"/>
  <c r="AL2766" i="122" s="1"/>
  <c r="AL2826" i="122" s="1"/>
  <c r="AM2766" i="122" s="1"/>
  <c r="AM2826" i="122" s="1"/>
  <c r="AE2765" i="122"/>
  <c r="AE2825" i="122" s="1"/>
  <c r="AF2765" i="122" s="1"/>
  <c r="AF2825" i="122" s="1"/>
  <c r="AG2765" i="122" s="1"/>
  <c r="AG2825" i="122" s="1"/>
  <c r="AH2765" i="122" s="1"/>
  <c r="AH2825" i="122" s="1"/>
  <c r="AI2765" i="122" s="1"/>
  <c r="AI2825" i="122" s="1"/>
  <c r="AJ2765" i="122" s="1"/>
  <c r="AJ2825" i="122" s="1"/>
  <c r="AK2765" i="122" s="1"/>
  <c r="AK2825" i="122" s="1"/>
  <c r="AL2765" i="122" s="1"/>
  <c r="AL2825" i="122" s="1"/>
  <c r="AM2765" i="122" s="1"/>
  <c r="AM2825" i="122" s="1"/>
  <c r="AE2764" i="122"/>
  <c r="AE2824" i="122" s="1"/>
  <c r="AD2659" i="122"/>
  <c r="AD2719" i="122" s="1"/>
  <c r="AE2659" i="122" s="1"/>
  <c r="AE2719" i="122" s="1"/>
  <c r="AF2659" i="122" s="1"/>
  <c r="AF2719" i="122" s="1"/>
  <c r="AG2659" i="122" s="1"/>
  <c r="AG2719" i="122" s="1"/>
  <c r="AH2659" i="122" s="1"/>
  <c r="AH2719" i="122" s="1"/>
  <c r="AI2659" i="122" s="1"/>
  <c r="AI2719" i="122" s="1"/>
  <c r="AJ2659" i="122" s="1"/>
  <c r="AJ2719" i="122" s="1"/>
  <c r="AK2659" i="122" s="1"/>
  <c r="AK2719" i="122" s="1"/>
  <c r="AL2659" i="122" s="1"/>
  <c r="AL2719" i="122" s="1"/>
  <c r="AM2659" i="122" s="1"/>
  <c r="AM2719" i="122" s="1"/>
  <c r="AD2658" i="122"/>
  <c r="AD2718" i="122" s="1"/>
  <c r="AE2658" i="122" s="1"/>
  <c r="AE2718" i="122" s="1"/>
  <c r="AF2658" i="122" s="1"/>
  <c r="AF2718" i="122" s="1"/>
  <c r="AG2658" i="122" s="1"/>
  <c r="AG2718" i="122" s="1"/>
  <c r="AH2658" i="122" s="1"/>
  <c r="AH2718" i="122" s="1"/>
  <c r="AI2658" i="122" s="1"/>
  <c r="AI2718" i="122" s="1"/>
  <c r="AJ2658" i="122" s="1"/>
  <c r="AJ2718" i="122" s="1"/>
  <c r="AK2658" i="122" s="1"/>
  <c r="AK2718" i="122" s="1"/>
  <c r="AL2658" i="122" s="1"/>
  <c r="AL2718" i="122" s="1"/>
  <c r="AM2658" i="122" s="1"/>
  <c r="AM2718" i="122" s="1"/>
  <c r="AD2657" i="122"/>
  <c r="AD2717" i="122" s="1"/>
  <c r="AD2537" i="122"/>
  <c r="AD2612" i="122" s="1"/>
  <c r="AE2537" i="122" s="1"/>
  <c r="AE2612" i="122" s="1"/>
  <c r="AF2537" i="122" s="1"/>
  <c r="AF2612" i="122" s="1"/>
  <c r="AG2537" i="122" s="1"/>
  <c r="AG2612" i="122" s="1"/>
  <c r="AH2537" i="122" s="1"/>
  <c r="AH2612" i="122" s="1"/>
  <c r="AI2537" i="122" s="1"/>
  <c r="AI2612" i="122" s="1"/>
  <c r="AJ2537" i="122" s="1"/>
  <c r="AJ2612" i="122" s="1"/>
  <c r="AK2537" i="122" s="1"/>
  <c r="AK2612" i="122" s="1"/>
  <c r="AL2537" i="122" s="1"/>
  <c r="AL2612" i="122" s="1"/>
  <c r="AM2537" i="122" s="1"/>
  <c r="AM2612" i="122" s="1"/>
  <c r="AD2536" i="122"/>
  <c r="AD2611" i="122" s="1"/>
  <c r="AE2536" i="122" s="1"/>
  <c r="AE2611" i="122" s="1"/>
  <c r="AF2536" i="122" s="1"/>
  <c r="AF2611" i="122" s="1"/>
  <c r="AG2536" i="122" s="1"/>
  <c r="AG2611" i="122" s="1"/>
  <c r="AH2536" i="122" s="1"/>
  <c r="AH2611" i="122" s="1"/>
  <c r="AI2536" i="122" s="1"/>
  <c r="AI2611" i="122" s="1"/>
  <c r="AJ2536" i="122" s="1"/>
  <c r="AJ2611" i="122" s="1"/>
  <c r="AK2536" i="122" s="1"/>
  <c r="AK2611" i="122" s="1"/>
  <c r="AL2536" i="122" s="1"/>
  <c r="AL2611" i="122" s="1"/>
  <c r="AM2536" i="122" s="1"/>
  <c r="AM2611" i="122" s="1"/>
  <c r="AM2323" i="122"/>
  <c r="AL2323" i="122"/>
  <c r="AK2323" i="122"/>
  <c r="AJ2323" i="122"/>
  <c r="AI2323" i="122"/>
  <c r="AM2216" i="122"/>
  <c r="AL2216" i="122"/>
  <c r="AK2216" i="122"/>
  <c r="AJ2216" i="122"/>
  <c r="AI2216" i="122"/>
  <c r="AM2109" i="122"/>
  <c r="AL2109" i="122"/>
  <c r="AK2109" i="122"/>
  <c r="AJ2109" i="122"/>
  <c r="AI2109" i="122"/>
  <c r="AM504" i="122"/>
  <c r="AL504" i="122"/>
  <c r="AK504" i="122"/>
  <c r="AJ504" i="122"/>
  <c r="AI504" i="122"/>
  <c r="AM611" i="122"/>
  <c r="AL611" i="122"/>
  <c r="AK611" i="122"/>
  <c r="AJ611" i="122"/>
  <c r="AI611" i="122"/>
  <c r="AM718" i="122"/>
  <c r="AL718" i="122"/>
  <c r="AK718" i="122"/>
  <c r="AJ718" i="122"/>
  <c r="AI718" i="122"/>
  <c r="AM825" i="122"/>
  <c r="AL825" i="122"/>
  <c r="AK825" i="122"/>
  <c r="AJ825" i="122"/>
  <c r="AI825" i="122"/>
  <c r="AM932" i="122"/>
  <c r="AL932" i="122"/>
  <c r="AK932" i="122"/>
  <c r="AJ932" i="122"/>
  <c r="AI932" i="122"/>
  <c r="AM1039" i="122"/>
  <c r="AL1039" i="122"/>
  <c r="AK1039" i="122"/>
  <c r="AJ1039" i="122"/>
  <c r="AI1039" i="122"/>
  <c r="AM1146" i="122"/>
  <c r="AL1146" i="122"/>
  <c r="AK1146" i="122"/>
  <c r="AJ1146" i="122"/>
  <c r="AI1146" i="122"/>
  <c r="AM1253" i="122"/>
  <c r="AL1253" i="122"/>
  <c r="AK1253" i="122"/>
  <c r="AJ1253" i="122"/>
  <c r="AI1253" i="122"/>
  <c r="AM1360" i="122"/>
  <c r="AL1360" i="122"/>
  <c r="AK1360" i="122"/>
  <c r="AJ1360" i="122"/>
  <c r="AI1360" i="122"/>
  <c r="AM1467" i="122"/>
  <c r="AL1467" i="122"/>
  <c r="AK1467" i="122"/>
  <c r="AJ1467" i="122"/>
  <c r="AI1467" i="122"/>
  <c r="AM1574" i="122"/>
  <c r="AL1574" i="122"/>
  <c r="AK1574" i="122"/>
  <c r="AJ1574" i="122"/>
  <c r="AI1574" i="122"/>
  <c r="AM1681" i="122"/>
  <c r="AL1681" i="122"/>
  <c r="AK1681" i="122"/>
  <c r="AJ1681" i="122"/>
  <c r="AI1681" i="122"/>
  <c r="AM1788" i="122"/>
  <c r="AL1788" i="122"/>
  <c r="AK1788" i="122"/>
  <c r="AJ1788" i="122"/>
  <c r="AI1788" i="122"/>
  <c r="AM1895" i="122"/>
  <c r="AL1895" i="122"/>
  <c r="AK1895" i="122"/>
  <c r="AJ1895" i="122"/>
  <c r="AI1895" i="122"/>
  <c r="AM2002" i="122"/>
  <c r="AL2002" i="122"/>
  <c r="AK2002" i="122"/>
  <c r="AJ2002" i="122"/>
  <c r="AI2002" i="122"/>
  <c r="AM2430" i="122"/>
  <c r="AL2430" i="122"/>
  <c r="AK2430" i="122"/>
  <c r="AJ2430" i="122"/>
  <c r="AI2430" i="122"/>
  <c r="AM319" i="122"/>
  <c r="AM107" i="122" s="1"/>
  <c r="AL319" i="122"/>
  <c r="AL107" i="122" s="1"/>
  <c r="AK319" i="122"/>
  <c r="AK107" i="122" s="1"/>
  <c r="AJ319" i="122"/>
  <c r="AJ107" i="122" s="1"/>
  <c r="AI319" i="122"/>
  <c r="AI107" i="122" s="1"/>
  <c r="AM274" i="122"/>
  <c r="AL274" i="122"/>
  <c r="AK274" i="122"/>
  <c r="AJ274" i="122"/>
  <c r="AI274" i="122"/>
  <c r="AH274" i="122"/>
  <c r="AG274" i="122"/>
  <c r="AF274" i="122"/>
  <c r="AE274" i="122"/>
  <c r="AD274" i="122"/>
  <c r="AC274" i="122"/>
  <c r="AH107" i="122"/>
  <c r="AG107" i="122"/>
  <c r="AF107" i="122"/>
  <c r="AE107" i="122"/>
  <c r="AD107" i="122"/>
  <c r="AC107" i="122"/>
  <c r="AB107" i="122"/>
  <c r="AA107" i="122"/>
  <c r="Z107" i="122"/>
  <c r="Y107" i="122"/>
  <c r="AM61" i="122"/>
  <c r="AM306" i="122" l="1"/>
  <c r="AL306" i="122"/>
  <c r="AK306" i="122"/>
  <c r="AJ306" i="122"/>
  <c r="AI306" i="122"/>
  <c r="AM305" i="122"/>
  <c r="AL305" i="122"/>
  <c r="AK305" i="122"/>
  <c r="AJ305" i="122"/>
  <c r="AI305" i="122"/>
  <c r="AM301" i="122"/>
  <c r="AL301" i="122"/>
  <c r="AK301" i="122"/>
  <c r="AJ301" i="122"/>
  <c r="AI301" i="122"/>
  <c r="AM300" i="122"/>
  <c r="AL300" i="122"/>
  <c r="AK300" i="122"/>
  <c r="AJ300" i="122"/>
  <c r="AI300" i="122"/>
  <c r="AM299" i="122"/>
  <c r="AL299" i="122"/>
  <c r="AK299" i="122"/>
  <c r="AJ299" i="122"/>
  <c r="AI299" i="122"/>
  <c r="AM298" i="122"/>
  <c r="AL298" i="122"/>
  <c r="AK298" i="122"/>
  <c r="AJ298" i="122"/>
  <c r="AI298" i="122"/>
  <c r="AM297" i="122"/>
  <c r="AL297" i="122"/>
  <c r="AK297" i="122"/>
  <c r="AJ297" i="122"/>
  <c r="AI297" i="122"/>
  <c r="AM296" i="122"/>
  <c r="AL296" i="122"/>
  <c r="AK296" i="122"/>
  <c r="AJ296" i="122"/>
  <c r="AI296" i="122"/>
  <c r="AM295" i="122"/>
  <c r="AL295" i="122"/>
  <c r="AK295" i="122"/>
  <c r="AJ295" i="122"/>
  <c r="AI295" i="122"/>
  <c r="AM294" i="122"/>
  <c r="AL294" i="122"/>
  <c r="AK294" i="122"/>
  <c r="AJ294" i="122"/>
  <c r="AI294" i="122"/>
  <c r="AM2462" i="122"/>
  <c r="AL2462" i="122"/>
  <c r="AK2462" i="122"/>
  <c r="AJ2462" i="122"/>
  <c r="AI2462" i="122"/>
  <c r="AM2461" i="122"/>
  <c r="AL2461" i="122"/>
  <c r="AK2461" i="122"/>
  <c r="AJ2461" i="122"/>
  <c r="AI2461" i="122"/>
  <c r="AM2457" i="122"/>
  <c r="AL2457" i="122"/>
  <c r="AK2457" i="122"/>
  <c r="AJ2457" i="122"/>
  <c r="AI2457" i="122"/>
  <c r="AM2456" i="122"/>
  <c r="AL2456" i="122"/>
  <c r="AK2456" i="122"/>
  <c r="AJ2456" i="122"/>
  <c r="AI2456" i="122"/>
  <c r="AM2455" i="122"/>
  <c r="AL2455" i="122"/>
  <c r="AK2455" i="122"/>
  <c r="AJ2455" i="122"/>
  <c r="AI2455" i="122"/>
  <c r="AM2454" i="122"/>
  <c r="AL2454" i="122"/>
  <c r="AK2454" i="122"/>
  <c r="AJ2454" i="122"/>
  <c r="AI2454" i="122"/>
  <c r="AM2453" i="122"/>
  <c r="AL2453" i="122"/>
  <c r="AK2453" i="122"/>
  <c r="AJ2453" i="122"/>
  <c r="AI2453" i="122"/>
  <c r="AM2452" i="122"/>
  <c r="AL2452" i="122"/>
  <c r="AK2452" i="122"/>
  <c r="AJ2452" i="122"/>
  <c r="AI2452" i="122"/>
  <c r="AM2451" i="122"/>
  <c r="AL2451" i="122"/>
  <c r="AK2451" i="122"/>
  <c r="AJ2451" i="122"/>
  <c r="AI2451" i="122"/>
  <c r="AM2450" i="122"/>
  <c r="AL2450" i="122"/>
  <c r="AK2450" i="122"/>
  <c r="AJ2450" i="122"/>
  <c r="AI2450" i="122"/>
  <c r="AM2355" i="122"/>
  <c r="AL2355" i="122"/>
  <c r="AK2355" i="122"/>
  <c r="AJ2355" i="122"/>
  <c r="AI2355" i="122"/>
  <c r="AM2354" i="122"/>
  <c r="AL2354" i="122"/>
  <c r="AK2354" i="122"/>
  <c r="AJ2354" i="122"/>
  <c r="AI2354" i="122"/>
  <c r="AM2350" i="122"/>
  <c r="AL2350" i="122"/>
  <c r="AK2350" i="122"/>
  <c r="AJ2350" i="122"/>
  <c r="AI2350" i="122"/>
  <c r="AM2349" i="122"/>
  <c r="AL2349" i="122"/>
  <c r="AK2349" i="122"/>
  <c r="AJ2349" i="122"/>
  <c r="AI2349" i="122"/>
  <c r="AM2348" i="122"/>
  <c r="AL2348" i="122"/>
  <c r="AK2348" i="122"/>
  <c r="AJ2348" i="122"/>
  <c r="AI2348" i="122"/>
  <c r="AM2347" i="122"/>
  <c r="AL2347" i="122"/>
  <c r="AK2347" i="122"/>
  <c r="AJ2347" i="122"/>
  <c r="AI2347" i="122"/>
  <c r="AM2346" i="122"/>
  <c r="AL2346" i="122"/>
  <c r="AK2346" i="122"/>
  <c r="AJ2346" i="122"/>
  <c r="AI2346" i="122"/>
  <c r="AM2345" i="122"/>
  <c r="AL2345" i="122"/>
  <c r="AK2345" i="122"/>
  <c r="AJ2345" i="122"/>
  <c r="AI2345" i="122"/>
  <c r="AM2344" i="122"/>
  <c r="AL2344" i="122"/>
  <c r="AK2344" i="122"/>
  <c r="AJ2344" i="122"/>
  <c r="AI2344" i="122"/>
  <c r="AM2343" i="122"/>
  <c r="AL2343" i="122"/>
  <c r="AK2343" i="122"/>
  <c r="AJ2343" i="122"/>
  <c r="AI2343" i="122"/>
  <c r="AM2248" i="122"/>
  <c r="AL2248" i="122"/>
  <c r="AK2248" i="122"/>
  <c r="AJ2248" i="122"/>
  <c r="AI2248" i="122"/>
  <c r="AM2247" i="122"/>
  <c r="AL2247" i="122"/>
  <c r="AK2247" i="122"/>
  <c r="AJ2247" i="122"/>
  <c r="AI2247" i="122"/>
  <c r="AM2243" i="122"/>
  <c r="AL2243" i="122"/>
  <c r="AK2243" i="122"/>
  <c r="AJ2243" i="122"/>
  <c r="AI2243" i="122"/>
  <c r="AM2242" i="122"/>
  <c r="AL2242" i="122"/>
  <c r="AK2242" i="122"/>
  <c r="AJ2242" i="122"/>
  <c r="AI2242" i="122"/>
  <c r="AM2241" i="122"/>
  <c r="AL2241" i="122"/>
  <c r="AK2241" i="122"/>
  <c r="AJ2241" i="122"/>
  <c r="AI2241" i="122"/>
  <c r="AM2240" i="122"/>
  <c r="AL2240" i="122"/>
  <c r="AK2240" i="122"/>
  <c r="AJ2240" i="122"/>
  <c r="AI2240" i="122"/>
  <c r="AM2239" i="122"/>
  <c r="AL2239" i="122"/>
  <c r="AK2239" i="122"/>
  <c r="AJ2239" i="122"/>
  <c r="AI2239" i="122"/>
  <c r="AM2238" i="122"/>
  <c r="AL2238" i="122"/>
  <c r="AK2238" i="122"/>
  <c r="AJ2238" i="122"/>
  <c r="AI2238" i="122"/>
  <c r="AM2237" i="122"/>
  <c r="AL2237" i="122"/>
  <c r="AK2237" i="122"/>
  <c r="AJ2237" i="122"/>
  <c r="AI2237" i="122"/>
  <c r="AM2236" i="122"/>
  <c r="AL2236" i="122"/>
  <c r="AK2236" i="122"/>
  <c r="AJ2236" i="122"/>
  <c r="AI2236" i="122"/>
  <c r="AM2141" i="122"/>
  <c r="AL2141" i="122"/>
  <c r="AK2141" i="122"/>
  <c r="AJ2141" i="122"/>
  <c r="AI2141" i="122"/>
  <c r="AM2140" i="122"/>
  <c r="AL2140" i="122"/>
  <c r="AK2140" i="122"/>
  <c r="AJ2140" i="122"/>
  <c r="AI2140" i="122"/>
  <c r="AM2136" i="122"/>
  <c r="AL2136" i="122"/>
  <c r="AK2136" i="122"/>
  <c r="AJ2136" i="122"/>
  <c r="AI2136" i="122"/>
  <c r="AM2135" i="122"/>
  <c r="AL2135" i="122"/>
  <c r="AK2135" i="122"/>
  <c r="AJ2135" i="122"/>
  <c r="AI2135" i="122"/>
  <c r="AM2134" i="122"/>
  <c r="AL2134" i="122"/>
  <c r="AK2134" i="122"/>
  <c r="AJ2134" i="122"/>
  <c r="AI2134" i="122"/>
  <c r="AM2133" i="122"/>
  <c r="AL2133" i="122"/>
  <c r="AK2133" i="122"/>
  <c r="AJ2133" i="122"/>
  <c r="AI2133" i="122"/>
  <c r="AM2132" i="122"/>
  <c r="AL2132" i="122"/>
  <c r="AK2132" i="122"/>
  <c r="AJ2132" i="122"/>
  <c r="AI2132" i="122"/>
  <c r="AM2131" i="122"/>
  <c r="AL2131" i="122"/>
  <c r="AK2131" i="122"/>
  <c r="AJ2131" i="122"/>
  <c r="AI2131" i="122"/>
  <c r="AM2130" i="122"/>
  <c r="AL2130" i="122"/>
  <c r="AK2130" i="122"/>
  <c r="AJ2130" i="122"/>
  <c r="AI2130" i="122"/>
  <c r="AM2129" i="122"/>
  <c r="AL2129" i="122"/>
  <c r="AK2129" i="122"/>
  <c r="AJ2129" i="122"/>
  <c r="AI2129" i="122"/>
  <c r="AM2034" i="122"/>
  <c r="AL2034" i="122"/>
  <c r="AK2034" i="122"/>
  <c r="AJ2034" i="122"/>
  <c r="AI2034" i="122"/>
  <c r="AM2033" i="122"/>
  <c r="AL2033" i="122"/>
  <c r="AK2033" i="122"/>
  <c r="AJ2033" i="122"/>
  <c r="AI2033" i="122"/>
  <c r="AM2029" i="122"/>
  <c r="AL2029" i="122"/>
  <c r="AK2029" i="122"/>
  <c r="AJ2029" i="122"/>
  <c r="AI2029" i="122"/>
  <c r="AM2028" i="122"/>
  <c r="AL2028" i="122"/>
  <c r="AK2028" i="122"/>
  <c r="AJ2028" i="122"/>
  <c r="AI2028" i="122"/>
  <c r="AM2027" i="122"/>
  <c r="AL2027" i="122"/>
  <c r="AK2027" i="122"/>
  <c r="AJ2027" i="122"/>
  <c r="AI2027" i="122"/>
  <c r="AM2026" i="122"/>
  <c r="AL2026" i="122"/>
  <c r="AK2026" i="122"/>
  <c r="AJ2026" i="122"/>
  <c r="AI2026" i="122"/>
  <c r="AM2025" i="122"/>
  <c r="AL2025" i="122"/>
  <c r="AK2025" i="122"/>
  <c r="AJ2025" i="122"/>
  <c r="AI2025" i="122"/>
  <c r="AM2024" i="122"/>
  <c r="AL2024" i="122"/>
  <c r="AK2024" i="122"/>
  <c r="AJ2024" i="122"/>
  <c r="AI2024" i="122"/>
  <c r="AM2023" i="122"/>
  <c r="AL2023" i="122"/>
  <c r="AK2023" i="122"/>
  <c r="AJ2023" i="122"/>
  <c r="AI2023" i="122"/>
  <c r="AM2022" i="122"/>
  <c r="AL2022" i="122"/>
  <c r="AK2022" i="122"/>
  <c r="AJ2022" i="122"/>
  <c r="AI2022" i="122"/>
  <c r="AM1927" i="122"/>
  <c r="AM1926" i="122"/>
  <c r="AM1922" i="122"/>
  <c r="AM1921" i="122"/>
  <c r="AM1920" i="122"/>
  <c r="AM1919" i="122"/>
  <c r="AM1918" i="122"/>
  <c r="AM1917" i="122"/>
  <c r="AM1916" i="122"/>
  <c r="AM1915" i="122"/>
  <c r="AM1820" i="122"/>
  <c r="AL1820" i="122"/>
  <c r="AK1820" i="122"/>
  <c r="AJ1820" i="122"/>
  <c r="AI1820" i="122"/>
  <c r="AM1819" i="122"/>
  <c r="AL1819" i="122"/>
  <c r="AK1819" i="122"/>
  <c r="AJ1819" i="122"/>
  <c r="AI1819" i="122"/>
  <c r="AM1815" i="122"/>
  <c r="AL1815" i="122"/>
  <c r="AK1815" i="122"/>
  <c r="AJ1815" i="122"/>
  <c r="AI1815" i="122"/>
  <c r="AM1814" i="122"/>
  <c r="AL1814" i="122"/>
  <c r="AK1814" i="122"/>
  <c r="AJ1814" i="122"/>
  <c r="AI1814" i="122"/>
  <c r="AM1813" i="122"/>
  <c r="AL1813" i="122"/>
  <c r="AK1813" i="122"/>
  <c r="AJ1813" i="122"/>
  <c r="AI1813" i="122"/>
  <c r="AM1812" i="122"/>
  <c r="AL1812" i="122"/>
  <c r="AK1812" i="122"/>
  <c r="AJ1812" i="122"/>
  <c r="AI1812" i="122"/>
  <c r="AM1811" i="122"/>
  <c r="AL1811" i="122"/>
  <c r="AK1811" i="122"/>
  <c r="AJ1811" i="122"/>
  <c r="AI1811" i="122"/>
  <c r="AM1810" i="122"/>
  <c r="AL1810" i="122"/>
  <c r="AK1810" i="122"/>
  <c r="AJ1810" i="122"/>
  <c r="AI1810" i="122"/>
  <c r="AM1809" i="122"/>
  <c r="AL1809" i="122"/>
  <c r="AK1809" i="122"/>
  <c r="AJ1809" i="122"/>
  <c r="AI1809" i="122"/>
  <c r="AM1808" i="122"/>
  <c r="AL1808" i="122"/>
  <c r="AK1808" i="122"/>
  <c r="AJ1808" i="122"/>
  <c r="AI1808" i="122"/>
  <c r="AM1713" i="122"/>
  <c r="AL1713" i="122"/>
  <c r="AK1713" i="122"/>
  <c r="AJ1713" i="122"/>
  <c r="AI1713" i="122"/>
  <c r="AM1712" i="122"/>
  <c r="AL1712" i="122"/>
  <c r="AK1712" i="122"/>
  <c r="AJ1712" i="122"/>
  <c r="AI1712" i="122"/>
  <c r="AM1708" i="122"/>
  <c r="AL1708" i="122"/>
  <c r="AK1708" i="122"/>
  <c r="AJ1708" i="122"/>
  <c r="AI1708" i="122"/>
  <c r="AM1707" i="122"/>
  <c r="AL1707" i="122"/>
  <c r="AK1707" i="122"/>
  <c r="AJ1707" i="122"/>
  <c r="AI1707" i="122"/>
  <c r="AM1706" i="122"/>
  <c r="AL1706" i="122"/>
  <c r="AK1706" i="122"/>
  <c r="AJ1706" i="122"/>
  <c r="AI1706" i="122"/>
  <c r="AM1705" i="122"/>
  <c r="AL1705" i="122"/>
  <c r="AK1705" i="122"/>
  <c r="AJ1705" i="122"/>
  <c r="AI1705" i="122"/>
  <c r="AM1704" i="122"/>
  <c r="AL1704" i="122"/>
  <c r="AK1704" i="122"/>
  <c r="AJ1704" i="122"/>
  <c r="AI1704" i="122"/>
  <c r="AM1703" i="122"/>
  <c r="AL1703" i="122"/>
  <c r="AK1703" i="122"/>
  <c r="AJ1703" i="122"/>
  <c r="AI1703" i="122"/>
  <c r="AM1702" i="122"/>
  <c r="AL1702" i="122"/>
  <c r="AK1702" i="122"/>
  <c r="AJ1702" i="122"/>
  <c r="AI1702" i="122"/>
  <c r="AM1701" i="122"/>
  <c r="AL1701" i="122"/>
  <c r="AK1701" i="122"/>
  <c r="AJ1701" i="122"/>
  <c r="AI1701" i="122"/>
  <c r="AM1606" i="122"/>
  <c r="AL1606" i="122"/>
  <c r="AK1606" i="122"/>
  <c r="AJ1606" i="122"/>
  <c r="AI1606" i="122"/>
  <c r="AM1605" i="122"/>
  <c r="AL1605" i="122"/>
  <c r="AK1605" i="122"/>
  <c r="AJ1605" i="122"/>
  <c r="AI1605" i="122"/>
  <c r="AM1601" i="122"/>
  <c r="AL1601" i="122"/>
  <c r="AK1601" i="122"/>
  <c r="AJ1601" i="122"/>
  <c r="AI1601" i="122"/>
  <c r="AM1600" i="122"/>
  <c r="AL1600" i="122"/>
  <c r="AK1600" i="122"/>
  <c r="AJ1600" i="122"/>
  <c r="AI1600" i="122"/>
  <c r="AM1599" i="122"/>
  <c r="AL1599" i="122"/>
  <c r="AK1599" i="122"/>
  <c r="AJ1599" i="122"/>
  <c r="AI1599" i="122"/>
  <c r="AM1598" i="122"/>
  <c r="AL1598" i="122"/>
  <c r="AK1598" i="122"/>
  <c r="AJ1598" i="122"/>
  <c r="AI1598" i="122"/>
  <c r="AM1597" i="122"/>
  <c r="AL1597" i="122"/>
  <c r="AK1597" i="122"/>
  <c r="AJ1597" i="122"/>
  <c r="AI1597" i="122"/>
  <c r="AM1596" i="122"/>
  <c r="AL1596" i="122"/>
  <c r="AK1596" i="122"/>
  <c r="AJ1596" i="122"/>
  <c r="AI1596" i="122"/>
  <c r="AM1595" i="122"/>
  <c r="AL1595" i="122"/>
  <c r="AK1595" i="122"/>
  <c r="AJ1595" i="122"/>
  <c r="AI1595" i="122"/>
  <c r="AM1594" i="122"/>
  <c r="AL1594" i="122"/>
  <c r="AK1594" i="122"/>
  <c r="AJ1594" i="122"/>
  <c r="AI1594" i="122"/>
  <c r="AM1499" i="122"/>
  <c r="AL1499" i="122"/>
  <c r="AK1499" i="122"/>
  <c r="AJ1499" i="122"/>
  <c r="AI1499" i="122"/>
  <c r="AM1498" i="122"/>
  <c r="AL1498" i="122"/>
  <c r="AK1498" i="122"/>
  <c r="AJ1498" i="122"/>
  <c r="AI1498" i="122"/>
  <c r="AM1494" i="122"/>
  <c r="AL1494" i="122"/>
  <c r="AK1494" i="122"/>
  <c r="AJ1494" i="122"/>
  <c r="AI1494" i="122"/>
  <c r="AM1493" i="122"/>
  <c r="AL1493" i="122"/>
  <c r="AK1493" i="122"/>
  <c r="AJ1493" i="122"/>
  <c r="AI1493" i="122"/>
  <c r="AM1492" i="122"/>
  <c r="AL1492" i="122"/>
  <c r="AK1492" i="122"/>
  <c r="AJ1492" i="122"/>
  <c r="AI1492" i="122"/>
  <c r="AM1491" i="122"/>
  <c r="AL1491" i="122"/>
  <c r="AK1491" i="122"/>
  <c r="AJ1491" i="122"/>
  <c r="AI1491" i="122"/>
  <c r="AM1490" i="122"/>
  <c r="AL1490" i="122"/>
  <c r="AK1490" i="122"/>
  <c r="AJ1490" i="122"/>
  <c r="AI1490" i="122"/>
  <c r="AM1489" i="122"/>
  <c r="AL1489" i="122"/>
  <c r="AK1489" i="122"/>
  <c r="AJ1489" i="122"/>
  <c r="AI1489" i="122"/>
  <c r="AM1488" i="122"/>
  <c r="AL1488" i="122"/>
  <c r="AK1488" i="122"/>
  <c r="AJ1488" i="122"/>
  <c r="AI1488" i="122"/>
  <c r="AM1487" i="122"/>
  <c r="AL1487" i="122"/>
  <c r="AK1487" i="122"/>
  <c r="AJ1487" i="122"/>
  <c r="AI1487" i="122"/>
  <c r="AM1392" i="122"/>
  <c r="AL1392" i="122"/>
  <c r="AK1392" i="122"/>
  <c r="AJ1392" i="122"/>
  <c r="AI1392" i="122"/>
  <c r="AM1391" i="122"/>
  <c r="AL1391" i="122"/>
  <c r="AK1391" i="122"/>
  <c r="AJ1391" i="122"/>
  <c r="AI1391" i="122"/>
  <c r="AM1387" i="122"/>
  <c r="AL1387" i="122"/>
  <c r="AK1387" i="122"/>
  <c r="AJ1387" i="122"/>
  <c r="AI1387" i="122"/>
  <c r="AM1386" i="122"/>
  <c r="AL1386" i="122"/>
  <c r="AK1386" i="122"/>
  <c r="AJ1386" i="122"/>
  <c r="AI1386" i="122"/>
  <c r="AM1385" i="122"/>
  <c r="AL1385" i="122"/>
  <c r="AK1385" i="122"/>
  <c r="AJ1385" i="122"/>
  <c r="AI1385" i="122"/>
  <c r="AM1384" i="122"/>
  <c r="AL1384" i="122"/>
  <c r="AK1384" i="122"/>
  <c r="AJ1384" i="122"/>
  <c r="AI1384" i="122"/>
  <c r="AM1383" i="122"/>
  <c r="AL1383" i="122"/>
  <c r="AK1383" i="122"/>
  <c r="AJ1383" i="122"/>
  <c r="AI1383" i="122"/>
  <c r="AM1382" i="122"/>
  <c r="AL1382" i="122"/>
  <c r="AK1382" i="122"/>
  <c r="AJ1382" i="122"/>
  <c r="AI1382" i="122"/>
  <c r="AM1381" i="122"/>
  <c r="AL1381" i="122"/>
  <c r="AK1381" i="122"/>
  <c r="AJ1381" i="122"/>
  <c r="AI1381" i="122"/>
  <c r="AM1380" i="122"/>
  <c r="AL1380" i="122"/>
  <c r="AK1380" i="122"/>
  <c r="AJ1380" i="122"/>
  <c r="AI1380" i="122"/>
  <c r="AM1285" i="122"/>
  <c r="AL1285" i="122"/>
  <c r="AK1285" i="122"/>
  <c r="AJ1285" i="122"/>
  <c r="AI1285" i="122"/>
  <c r="AM1284" i="122"/>
  <c r="AL1284" i="122"/>
  <c r="AK1284" i="122"/>
  <c r="AJ1284" i="122"/>
  <c r="AI1284" i="122"/>
  <c r="AM1280" i="122"/>
  <c r="AL1280" i="122"/>
  <c r="AK1280" i="122"/>
  <c r="AJ1280" i="122"/>
  <c r="AI1280" i="122"/>
  <c r="AM1279" i="122"/>
  <c r="AL1279" i="122"/>
  <c r="AK1279" i="122"/>
  <c r="AJ1279" i="122"/>
  <c r="AI1279" i="122"/>
  <c r="AM1278" i="122"/>
  <c r="AL1278" i="122"/>
  <c r="AK1278" i="122"/>
  <c r="AJ1278" i="122"/>
  <c r="AI1278" i="122"/>
  <c r="AM1277" i="122"/>
  <c r="AL1277" i="122"/>
  <c r="AK1277" i="122"/>
  <c r="AJ1277" i="122"/>
  <c r="AI1277" i="122"/>
  <c r="AM1276" i="122"/>
  <c r="AL1276" i="122"/>
  <c r="AK1276" i="122"/>
  <c r="AJ1276" i="122"/>
  <c r="AI1276" i="122"/>
  <c r="AM1275" i="122"/>
  <c r="AL1275" i="122"/>
  <c r="AK1275" i="122"/>
  <c r="AJ1275" i="122"/>
  <c r="AI1275" i="122"/>
  <c r="AM1274" i="122"/>
  <c r="AL1274" i="122"/>
  <c r="AK1274" i="122"/>
  <c r="AJ1274" i="122"/>
  <c r="AI1274" i="122"/>
  <c r="AM1273" i="122"/>
  <c r="AL1273" i="122"/>
  <c r="AK1273" i="122"/>
  <c r="AJ1273" i="122"/>
  <c r="AI1273" i="122"/>
  <c r="AM1178" i="122"/>
  <c r="AL1178" i="122"/>
  <c r="AK1178" i="122"/>
  <c r="AJ1178" i="122"/>
  <c r="AI1178" i="122"/>
  <c r="AM1177" i="122"/>
  <c r="AL1177" i="122"/>
  <c r="AK1177" i="122"/>
  <c r="AJ1177" i="122"/>
  <c r="AI1177" i="122"/>
  <c r="AM1173" i="122"/>
  <c r="AL1173" i="122"/>
  <c r="AK1173" i="122"/>
  <c r="AJ1173" i="122"/>
  <c r="AI1173" i="122"/>
  <c r="AM1172" i="122"/>
  <c r="AL1172" i="122"/>
  <c r="AK1172" i="122"/>
  <c r="AJ1172" i="122"/>
  <c r="AI1172" i="122"/>
  <c r="AM1171" i="122"/>
  <c r="AL1171" i="122"/>
  <c r="AK1171" i="122"/>
  <c r="AJ1171" i="122"/>
  <c r="AI1171" i="122"/>
  <c r="AM1170" i="122"/>
  <c r="AL1170" i="122"/>
  <c r="AK1170" i="122"/>
  <c r="AJ1170" i="122"/>
  <c r="AI1170" i="122"/>
  <c r="AM1169" i="122"/>
  <c r="AL1169" i="122"/>
  <c r="AK1169" i="122"/>
  <c r="AJ1169" i="122"/>
  <c r="AI1169" i="122"/>
  <c r="AM1168" i="122"/>
  <c r="AL1168" i="122"/>
  <c r="AK1168" i="122"/>
  <c r="AJ1168" i="122"/>
  <c r="AI1168" i="122"/>
  <c r="AM1167" i="122"/>
  <c r="AL1167" i="122"/>
  <c r="AK1167" i="122"/>
  <c r="AJ1167" i="122"/>
  <c r="AI1167" i="122"/>
  <c r="AM1166" i="122"/>
  <c r="AL1166" i="122"/>
  <c r="AK1166" i="122"/>
  <c r="AJ1166" i="122"/>
  <c r="AI1166" i="122"/>
  <c r="AM1071" i="122"/>
  <c r="AL1071" i="122"/>
  <c r="AK1071" i="122"/>
  <c r="AJ1071" i="122"/>
  <c r="AI1071" i="122"/>
  <c r="AM1070" i="122"/>
  <c r="AL1070" i="122"/>
  <c r="AK1070" i="122"/>
  <c r="AJ1070" i="122"/>
  <c r="AI1070" i="122"/>
  <c r="AM1066" i="122"/>
  <c r="AL1066" i="122"/>
  <c r="AK1066" i="122"/>
  <c r="AJ1066" i="122"/>
  <c r="AI1066" i="122"/>
  <c r="AM1065" i="122"/>
  <c r="AL1065" i="122"/>
  <c r="AK1065" i="122"/>
  <c r="AJ1065" i="122"/>
  <c r="AI1065" i="122"/>
  <c r="AM1064" i="122"/>
  <c r="AL1064" i="122"/>
  <c r="AK1064" i="122"/>
  <c r="AJ1064" i="122"/>
  <c r="AI1064" i="122"/>
  <c r="AM1063" i="122"/>
  <c r="AL1063" i="122"/>
  <c r="AK1063" i="122"/>
  <c r="AJ1063" i="122"/>
  <c r="AI1063" i="122"/>
  <c r="AM1062" i="122"/>
  <c r="AL1062" i="122"/>
  <c r="AK1062" i="122"/>
  <c r="AJ1062" i="122"/>
  <c r="AI1062" i="122"/>
  <c r="AM1061" i="122"/>
  <c r="AL1061" i="122"/>
  <c r="AK1061" i="122"/>
  <c r="AJ1061" i="122"/>
  <c r="AI1061" i="122"/>
  <c r="AM1060" i="122"/>
  <c r="AL1060" i="122"/>
  <c r="AK1060" i="122"/>
  <c r="AJ1060" i="122"/>
  <c r="AI1060" i="122"/>
  <c r="AM1059" i="122"/>
  <c r="AL1059" i="122"/>
  <c r="AK1059" i="122"/>
  <c r="AJ1059" i="122"/>
  <c r="AI1059" i="122"/>
  <c r="AM964" i="122"/>
  <c r="AM963" i="122"/>
  <c r="AM959" i="122"/>
  <c r="AM958" i="122"/>
  <c r="AM957" i="122"/>
  <c r="AM956" i="122"/>
  <c r="AM955" i="122"/>
  <c r="AM954" i="122"/>
  <c r="AM953" i="122"/>
  <c r="AM952" i="122"/>
  <c r="AM857" i="122"/>
  <c r="AL857" i="122"/>
  <c r="AK857" i="122"/>
  <c r="AJ857" i="122"/>
  <c r="AI857" i="122"/>
  <c r="AM856" i="122"/>
  <c r="AL856" i="122"/>
  <c r="AK856" i="122"/>
  <c r="AJ856" i="122"/>
  <c r="AI856" i="122"/>
  <c r="AM852" i="122"/>
  <c r="AL852" i="122"/>
  <c r="AK852" i="122"/>
  <c r="AJ852" i="122"/>
  <c r="AI852" i="122"/>
  <c r="AM851" i="122"/>
  <c r="AL851" i="122"/>
  <c r="AK851" i="122"/>
  <c r="AJ851" i="122"/>
  <c r="AI851" i="122"/>
  <c r="AM850" i="122"/>
  <c r="AL850" i="122"/>
  <c r="AK850" i="122"/>
  <c r="AJ850" i="122"/>
  <c r="AI850" i="122"/>
  <c r="AM849" i="122"/>
  <c r="AL849" i="122"/>
  <c r="AK849" i="122"/>
  <c r="AJ849" i="122"/>
  <c r="AI849" i="122"/>
  <c r="AM848" i="122"/>
  <c r="AL848" i="122"/>
  <c r="AK848" i="122"/>
  <c r="AJ848" i="122"/>
  <c r="AI848" i="122"/>
  <c r="AM847" i="122"/>
  <c r="AL847" i="122"/>
  <c r="AK847" i="122"/>
  <c r="AJ847" i="122"/>
  <c r="AI847" i="122"/>
  <c r="AM846" i="122"/>
  <c r="AL846" i="122"/>
  <c r="AK846" i="122"/>
  <c r="AJ846" i="122"/>
  <c r="AI846" i="122"/>
  <c r="AM845" i="122"/>
  <c r="AL845" i="122"/>
  <c r="AK845" i="122"/>
  <c r="AJ845" i="122"/>
  <c r="AI845" i="122"/>
  <c r="AM750" i="122"/>
  <c r="AL750" i="122"/>
  <c r="AK750" i="122"/>
  <c r="AJ750" i="122"/>
  <c r="AI750" i="122"/>
  <c r="AM749" i="122"/>
  <c r="AL749" i="122"/>
  <c r="AK749" i="122"/>
  <c r="AJ749" i="122"/>
  <c r="AI749" i="122"/>
  <c r="AM745" i="122"/>
  <c r="AL745" i="122"/>
  <c r="AK745" i="122"/>
  <c r="AJ745" i="122"/>
  <c r="AI745" i="122"/>
  <c r="AM744" i="122"/>
  <c r="AL744" i="122"/>
  <c r="AK744" i="122"/>
  <c r="AJ744" i="122"/>
  <c r="AI744" i="122"/>
  <c r="AM743" i="122"/>
  <c r="AL743" i="122"/>
  <c r="AK743" i="122"/>
  <c r="AJ743" i="122"/>
  <c r="AI743" i="122"/>
  <c r="AM742" i="122"/>
  <c r="AL742" i="122"/>
  <c r="AK742" i="122"/>
  <c r="AJ742" i="122"/>
  <c r="AI742" i="122"/>
  <c r="AM741" i="122"/>
  <c r="AL741" i="122"/>
  <c r="AK741" i="122"/>
  <c r="AJ741" i="122"/>
  <c r="AI741" i="122"/>
  <c r="AM740" i="122"/>
  <c r="AL740" i="122"/>
  <c r="AK740" i="122"/>
  <c r="AJ740" i="122"/>
  <c r="AI740" i="122"/>
  <c r="AM739" i="122"/>
  <c r="AL739" i="122"/>
  <c r="AK739" i="122"/>
  <c r="AJ739" i="122"/>
  <c r="AI739" i="122"/>
  <c r="AM738" i="122"/>
  <c r="AL738" i="122"/>
  <c r="AK738" i="122"/>
  <c r="AJ738" i="122"/>
  <c r="AI738" i="122"/>
  <c r="AM643" i="122"/>
  <c r="AL643" i="122"/>
  <c r="AK643" i="122"/>
  <c r="AJ643" i="122"/>
  <c r="AI643" i="122"/>
  <c r="AM642" i="122"/>
  <c r="AL642" i="122"/>
  <c r="AK642" i="122"/>
  <c r="AJ642" i="122"/>
  <c r="AI642" i="122"/>
  <c r="AM638" i="122"/>
  <c r="AL638" i="122"/>
  <c r="AK638" i="122"/>
  <c r="AJ638" i="122"/>
  <c r="AI638" i="122"/>
  <c r="AM637" i="122"/>
  <c r="AL637" i="122"/>
  <c r="AK637" i="122"/>
  <c r="AJ637" i="122"/>
  <c r="AI637" i="122"/>
  <c r="AM636" i="122"/>
  <c r="AL636" i="122"/>
  <c r="AK636" i="122"/>
  <c r="AJ636" i="122"/>
  <c r="AI636" i="122"/>
  <c r="AM635" i="122"/>
  <c r="AL635" i="122"/>
  <c r="AK635" i="122"/>
  <c r="AJ635" i="122"/>
  <c r="AI635" i="122"/>
  <c r="AM634" i="122"/>
  <c r="AL634" i="122"/>
  <c r="AK634" i="122"/>
  <c r="AJ634" i="122"/>
  <c r="AI634" i="122"/>
  <c r="AM633" i="122"/>
  <c r="AL633" i="122"/>
  <c r="AK633" i="122"/>
  <c r="AJ633" i="122"/>
  <c r="AI633" i="122"/>
  <c r="AM632" i="122"/>
  <c r="AL632" i="122"/>
  <c r="AK632" i="122"/>
  <c r="AJ632" i="122"/>
  <c r="AI632" i="122"/>
  <c r="AM631" i="122"/>
  <c r="AL631" i="122"/>
  <c r="AK631" i="122"/>
  <c r="AJ631" i="122"/>
  <c r="AI631" i="122"/>
  <c r="AM536" i="122"/>
  <c r="AM535" i="122"/>
  <c r="AM531" i="122"/>
  <c r="AM530" i="122"/>
  <c r="AM529" i="122"/>
  <c r="AM528" i="122"/>
  <c r="AM527" i="122"/>
  <c r="AM526" i="122"/>
  <c r="AM525" i="122"/>
  <c r="AM524" i="122"/>
  <c r="AM429" i="122"/>
  <c r="AL429" i="122"/>
  <c r="AM428" i="122"/>
  <c r="AL428" i="122"/>
  <c r="AM424" i="122"/>
  <c r="AL424" i="122"/>
  <c r="AM423" i="122"/>
  <c r="AL423" i="122"/>
  <c r="AM422" i="122"/>
  <c r="AL422" i="122"/>
  <c r="AM421" i="122"/>
  <c r="AL421" i="122"/>
  <c r="AM420" i="122"/>
  <c r="AL420" i="122"/>
  <c r="AM419" i="122"/>
  <c r="AL419" i="122"/>
  <c r="AM418" i="122"/>
  <c r="AL418" i="122"/>
  <c r="AM417" i="122"/>
  <c r="AL417" i="122"/>
  <c r="AC475" i="122"/>
  <c r="AM2429" i="122"/>
  <c r="AL2429" i="122"/>
  <c r="AK2429" i="122"/>
  <c r="AJ2429" i="122"/>
  <c r="AI2429" i="122"/>
  <c r="AM2322" i="122"/>
  <c r="AL2322" i="122"/>
  <c r="AK2322" i="122"/>
  <c r="AJ2322" i="122"/>
  <c r="AI2322" i="122"/>
  <c r="AM2215" i="122"/>
  <c r="AL2215" i="122"/>
  <c r="AK2215" i="122"/>
  <c r="AJ2215" i="122"/>
  <c r="AI2215" i="122"/>
  <c r="AM2108" i="122"/>
  <c r="AL2108" i="122"/>
  <c r="AK2108" i="122"/>
  <c r="AJ2108" i="122"/>
  <c r="AI2108" i="122"/>
  <c r="AM1894" i="122"/>
  <c r="AL1894" i="122"/>
  <c r="AK1894" i="122"/>
  <c r="AJ1894" i="122"/>
  <c r="AI1894" i="122"/>
  <c r="AM1787" i="122"/>
  <c r="AL1787" i="122"/>
  <c r="AK1787" i="122"/>
  <c r="AJ1787" i="122"/>
  <c r="AI1787" i="122"/>
  <c r="AM1680" i="122"/>
  <c r="AL1680" i="122"/>
  <c r="AK1680" i="122"/>
  <c r="AJ1680" i="122"/>
  <c r="AI1680" i="122"/>
  <c r="AM1573" i="122"/>
  <c r="AL1573" i="122"/>
  <c r="AK1573" i="122"/>
  <c r="AJ1573" i="122"/>
  <c r="AI1573" i="122"/>
  <c r="AM1466" i="122"/>
  <c r="AL1466" i="122"/>
  <c r="AK1466" i="122"/>
  <c r="AJ1466" i="122"/>
  <c r="AI1466" i="122"/>
  <c r="AM1359" i="122"/>
  <c r="AL1359" i="122"/>
  <c r="AK1359" i="122"/>
  <c r="AJ1359" i="122"/>
  <c r="AI1359" i="122"/>
  <c r="AM1252" i="122"/>
  <c r="AL1252" i="122"/>
  <c r="AK1252" i="122"/>
  <c r="AJ1252" i="122"/>
  <c r="AI1252" i="122"/>
  <c r="AM1145" i="122"/>
  <c r="AL1145" i="122"/>
  <c r="AK1145" i="122"/>
  <c r="AJ1145" i="122"/>
  <c r="AI1145" i="122"/>
  <c r="AM1038" i="122"/>
  <c r="AL1038" i="122"/>
  <c r="AK1038" i="122"/>
  <c r="AJ1038" i="122"/>
  <c r="AI1038" i="122"/>
  <c r="AM931" i="122"/>
  <c r="AL931" i="122"/>
  <c r="AK931" i="122"/>
  <c r="AJ931" i="122"/>
  <c r="AI931" i="122"/>
  <c r="AM824" i="122"/>
  <c r="AL824" i="122"/>
  <c r="AK824" i="122"/>
  <c r="AJ824" i="122"/>
  <c r="AI824" i="122"/>
  <c r="AM717" i="122"/>
  <c r="AL717" i="122"/>
  <c r="AK717" i="122"/>
  <c r="AJ717" i="122"/>
  <c r="AI717" i="122"/>
  <c r="AM610" i="122"/>
  <c r="AL610" i="122"/>
  <c r="AK610" i="122"/>
  <c r="AJ610" i="122"/>
  <c r="AI610" i="122"/>
  <c r="AM503" i="122"/>
  <c r="AL503" i="122"/>
  <c r="AK503" i="122"/>
  <c r="AJ503" i="122"/>
  <c r="AI503" i="122"/>
  <c r="AH106" i="122"/>
  <c r="AG106" i="122"/>
  <c r="AF106" i="122"/>
  <c r="AE106" i="122"/>
  <c r="AD106" i="122"/>
  <c r="AC106" i="122"/>
  <c r="AB106" i="122"/>
  <c r="AA106" i="122"/>
  <c r="Z106" i="122"/>
  <c r="Y106" i="122"/>
  <c r="AI273" i="122"/>
  <c r="AJ273" i="122" s="1"/>
  <c r="AK273" i="122" s="1"/>
  <c r="AL273" i="122" s="1"/>
  <c r="AM273" i="122" s="1"/>
  <c r="AC333" i="122"/>
  <c r="AC121" i="122" s="1"/>
  <c r="AM318" i="122"/>
  <c r="AM106" i="122" s="1"/>
  <c r="AL318" i="122"/>
  <c r="AL106" i="122" s="1"/>
  <c r="AK318" i="122"/>
  <c r="AK106" i="122" s="1"/>
  <c r="AJ318" i="122"/>
  <c r="AJ106" i="122" s="1"/>
  <c r="AI318" i="122"/>
  <c r="AI106" i="122" s="1"/>
  <c r="AH273" i="122"/>
  <c r="AG273" i="122"/>
  <c r="AF273" i="122"/>
  <c r="AE273" i="122"/>
  <c r="AD273" i="122"/>
  <c r="AC273" i="122"/>
  <c r="AB273" i="122"/>
  <c r="AA273" i="122"/>
  <c r="Z273" i="122"/>
  <c r="Y273" i="122"/>
  <c r="AG195" i="122"/>
  <c r="AG240" i="122" s="1"/>
  <c r="AF195" i="122"/>
  <c r="AE195" i="122"/>
  <c r="AD195" i="122"/>
  <c r="AB195" i="122"/>
  <c r="AA195" i="122"/>
  <c r="Z195" i="122"/>
  <c r="Y195" i="122"/>
  <c r="I387" i="16"/>
  <c r="J387" i="16"/>
  <c r="K387" i="16"/>
  <c r="L387" i="16"/>
  <c r="M387" i="16"/>
  <c r="AI1821" i="122" l="1"/>
  <c r="AI1607" i="122"/>
  <c r="AM430" i="122"/>
  <c r="AM1714" i="122"/>
  <c r="AM2035" i="122"/>
  <c r="AM2142" i="122"/>
  <c r="AL2249" i="122"/>
  <c r="AM307" i="122"/>
  <c r="AJ307" i="122"/>
  <c r="AK2035" i="122"/>
  <c r="AK2142" i="122"/>
  <c r="AJ2249" i="122"/>
  <c r="AK307" i="122"/>
  <c r="AL2035" i="122"/>
  <c r="AM1928" i="122"/>
  <c r="AK2356" i="122"/>
  <c r="AK2463" i="122"/>
  <c r="AM2249" i="122"/>
  <c r="AJ1607" i="122"/>
  <c r="AI1714" i="122"/>
  <c r="AH195" i="122"/>
  <c r="AH240" i="122" s="1"/>
  <c r="AL2356" i="122"/>
  <c r="AI644" i="122"/>
  <c r="AI751" i="122"/>
  <c r="AK751" i="122"/>
  <c r="AI1286" i="122"/>
  <c r="AK1286" i="122"/>
  <c r="AI1500" i="122"/>
  <c r="AK1500" i="122"/>
  <c r="AK1607" i="122"/>
  <c r="AJ1821" i="122"/>
  <c r="AI2035" i="122"/>
  <c r="AI2142" i="122"/>
  <c r="AL1607" i="122"/>
  <c r="AL1714" i="122"/>
  <c r="AL1821" i="122"/>
  <c r="AM1821" i="122"/>
  <c r="AL2142" i="122"/>
  <c r="AK2249" i="122"/>
  <c r="AL307" i="122"/>
  <c r="AJ644" i="122"/>
  <c r="AJ1179" i="122"/>
  <c r="AJ1286" i="122"/>
  <c r="AL1286" i="122"/>
  <c r="AL430" i="122"/>
  <c r="AK644" i="122"/>
  <c r="AM644" i="122"/>
  <c r="AI1179" i="122"/>
  <c r="AK1179" i="122"/>
  <c r="AM1286" i="122"/>
  <c r="AM2463" i="122"/>
  <c r="AL644" i="122"/>
  <c r="AI1072" i="122"/>
  <c r="AL1179" i="122"/>
  <c r="AL1500" i="122"/>
  <c r="AJ1714" i="122"/>
  <c r="AM751" i="122"/>
  <c r="AJ1072" i="122"/>
  <c r="AM1500" i="122"/>
  <c r="AM1607" i="122"/>
  <c r="AK1714" i="122"/>
  <c r="AK1821" i="122"/>
  <c r="AJ2035" i="122"/>
  <c r="AJ2142" i="122"/>
  <c r="AI2249" i="122"/>
  <c r="AM2356" i="122"/>
  <c r="AJ2356" i="122"/>
  <c r="AL2463" i="122"/>
  <c r="AI307" i="122"/>
  <c r="AM965" i="122"/>
  <c r="AK1072" i="122"/>
  <c r="AI2356" i="122"/>
  <c r="AJ2463" i="122"/>
  <c r="AL751" i="122"/>
  <c r="AI858" i="122"/>
  <c r="AK858" i="122"/>
  <c r="AM858" i="122"/>
  <c r="AL1072" i="122"/>
  <c r="AM1179" i="122"/>
  <c r="AI2463" i="122"/>
  <c r="AJ751" i="122"/>
  <c r="AJ858" i="122"/>
  <c r="AL858" i="122"/>
  <c r="AM1072" i="122"/>
  <c r="AJ1500" i="122"/>
  <c r="AI2001" i="122"/>
  <c r="AJ2001" i="122" s="1"/>
  <c r="AK2001" i="122" s="1"/>
  <c r="AL2001" i="122" s="1"/>
  <c r="AM2001" i="122" s="1"/>
  <c r="AI195" i="122" l="1"/>
  <c r="AI240" i="122" s="1"/>
  <c r="AK429" i="122"/>
  <c r="AJ429" i="122"/>
  <c r="AI429" i="122"/>
  <c r="AK428" i="122"/>
  <c r="AJ428" i="122"/>
  <c r="AI428" i="122"/>
  <c r="AK424" i="122"/>
  <c r="AJ424" i="122"/>
  <c r="AI424" i="122"/>
  <c r="AK423" i="122"/>
  <c r="AJ423" i="122"/>
  <c r="AI423" i="122"/>
  <c r="AK422" i="122"/>
  <c r="AJ422" i="122"/>
  <c r="AI422" i="122"/>
  <c r="AK421" i="122"/>
  <c r="AJ421" i="122"/>
  <c r="AI421" i="122"/>
  <c r="AK420" i="122"/>
  <c r="AJ420" i="122"/>
  <c r="AI420" i="122"/>
  <c r="AK419" i="122"/>
  <c r="AJ419" i="122"/>
  <c r="AI419" i="122"/>
  <c r="AK418" i="122"/>
  <c r="AJ418" i="122"/>
  <c r="AI418" i="122"/>
  <c r="AK417" i="122"/>
  <c r="AJ417" i="122"/>
  <c r="AI417" i="122"/>
  <c r="AL536" i="122"/>
  <c r="AK536" i="122"/>
  <c r="AJ536" i="122"/>
  <c r="AI536" i="122"/>
  <c r="AL535" i="122"/>
  <c r="AK535" i="122"/>
  <c r="AJ535" i="122"/>
  <c r="AI535" i="122"/>
  <c r="AL531" i="122"/>
  <c r="AK531" i="122"/>
  <c r="AJ531" i="122"/>
  <c r="AI531" i="122"/>
  <c r="AL530" i="122"/>
  <c r="AK530" i="122"/>
  <c r="AJ530" i="122"/>
  <c r="AI530" i="122"/>
  <c r="AL529" i="122"/>
  <c r="AK529" i="122"/>
  <c r="AJ529" i="122"/>
  <c r="AI529" i="122"/>
  <c r="AL528" i="122"/>
  <c r="AK528" i="122"/>
  <c r="AJ528" i="122"/>
  <c r="AI528" i="122"/>
  <c r="AL527" i="122"/>
  <c r="AK527" i="122"/>
  <c r="AJ527" i="122"/>
  <c r="AI527" i="122"/>
  <c r="AL526" i="122"/>
  <c r="AK526" i="122"/>
  <c r="AJ526" i="122"/>
  <c r="AI526" i="122"/>
  <c r="AL525" i="122"/>
  <c r="AK525" i="122"/>
  <c r="AJ525" i="122"/>
  <c r="AI525" i="122"/>
  <c r="AL524" i="122"/>
  <c r="AK524" i="122"/>
  <c r="AJ524" i="122"/>
  <c r="AI524" i="122"/>
  <c r="AL964" i="122"/>
  <c r="AK964" i="122"/>
  <c r="AJ964" i="122"/>
  <c r="AI964" i="122"/>
  <c r="AL963" i="122"/>
  <c r="AK963" i="122"/>
  <c r="AJ963" i="122"/>
  <c r="AI963" i="122"/>
  <c r="AL959" i="122"/>
  <c r="AK959" i="122"/>
  <c r="AJ959" i="122"/>
  <c r="AI959" i="122"/>
  <c r="AL958" i="122"/>
  <c r="AK958" i="122"/>
  <c r="AJ958" i="122"/>
  <c r="AI958" i="122"/>
  <c r="AL957" i="122"/>
  <c r="AK957" i="122"/>
  <c r="AJ957" i="122"/>
  <c r="AI957" i="122"/>
  <c r="AL956" i="122"/>
  <c r="AK956" i="122"/>
  <c r="AJ956" i="122"/>
  <c r="AI956" i="122"/>
  <c r="AL955" i="122"/>
  <c r="AK955" i="122"/>
  <c r="AJ955" i="122"/>
  <c r="AI955" i="122"/>
  <c r="AL954" i="122"/>
  <c r="AK954" i="122"/>
  <c r="AJ954" i="122"/>
  <c r="AI954" i="122"/>
  <c r="AL953" i="122"/>
  <c r="AK953" i="122"/>
  <c r="AJ953" i="122"/>
  <c r="AI953" i="122"/>
  <c r="AL952" i="122"/>
  <c r="AK952" i="122"/>
  <c r="AJ952" i="122"/>
  <c r="AI952" i="122"/>
  <c r="AL1927" i="122"/>
  <c r="AK1927" i="122"/>
  <c r="AJ1927" i="122"/>
  <c r="AI1927" i="122"/>
  <c r="AL1926" i="122"/>
  <c r="AK1926" i="122"/>
  <c r="AJ1926" i="122"/>
  <c r="AI1926" i="122"/>
  <c r="AL1922" i="122"/>
  <c r="AK1922" i="122"/>
  <c r="AJ1922" i="122"/>
  <c r="AI1922" i="122"/>
  <c r="AL1921" i="122"/>
  <c r="AK1921" i="122"/>
  <c r="AJ1921" i="122"/>
  <c r="AI1921" i="122"/>
  <c r="AL1920" i="122"/>
  <c r="AK1920" i="122"/>
  <c r="AJ1920" i="122"/>
  <c r="AI1920" i="122"/>
  <c r="AL1919" i="122"/>
  <c r="AK1919" i="122"/>
  <c r="AJ1919" i="122"/>
  <c r="AI1919" i="122"/>
  <c r="AL1918" i="122"/>
  <c r="AK1918" i="122"/>
  <c r="AJ1918" i="122"/>
  <c r="AI1918" i="122"/>
  <c r="AL1917" i="122"/>
  <c r="AK1917" i="122"/>
  <c r="AJ1917" i="122"/>
  <c r="AI1917" i="122"/>
  <c r="AL1916" i="122"/>
  <c r="AK1916" i="122"/>
  <c r="AJ1916" i="122"/>
  <c r="AI1916" i="122"/>
  <c r="AL1915" i="122"/>
  <c r="AK1915" i="122"/>
  <c r="AJ1915" i="122"/>
  <c r="AI1915" i="122"/>
  <c r="AJ195" i="122" l="1"/>
  <c r="AJ240" i="122" s="1"/>
  <c r="AI1928" i="122"/>
  <c r="AJ1928" i="122"/>
  <c r="AK1928" i="122"/>
  <c r="AK1393" i="122"/>
  <c r="AL1928" i="122"/>
  <c r="AL1393" i="122"/>
  <c r="AL965" i="122"/>
  <c r="AK965" i="122"/>
  <c r="AI1393" i="122"/>
  <c r="AI965" i="122"/>
  <c r="AJ1393" i="122"/>
  <c r="AJ965" i="122"/>
  <c r="AK195" i="122" l="1"/>
  <c r="AK240" i="122" s="1"/>
  <c r="AM1941" i="122"/>
  <c r="AL1941" i="122"/>
  <c r="AK1941" i="122"/>
  <c r="AJ1941" i="122"/>
  <c r="AI1941" i="122"/>
  <c r="AL195" i="122" l="1"/>
  <c r="AL240" i="122" s="1"/>
  <c r="AJ21" i="113"/>
  <c r="AI21" i="113"/>
  <c r="AH21" i="113"/>
  <c r="AG21" i="113"/>
  <c r="AF21" i="113"/>
  <c r="F56" i="9"/>
  <c r="F55" i="9"/>
  <c r="F54" i="9"/>
  <c r="F53" i="9"/>
  <c r="G50" i="8"/>
  <c r="AM195" i="122" l="1"/>
  <c r="AM240" i="122" s="1"/>
  <c r="AC2610" i="122" l="1"/>
  <c r="AD2535" i="122" s="1"/>
  <c r="AC164" i="122" l="1"/>
  <c r="A3701" i="122" l="1"/>
  <c r="A3700" i="122"/>
  <c r="A3598" i="122"/>
  <c r="A3597" i="122"/>
  <c r="A3596" i="122"/>
  <c r="A3594" i="122"/>
  <c r="A3593" i="122"/>
  <c r="A3491" i="122"/>
  <c r="A3490" i="122"/>
  <c r="A3489" i="122"/>
  <c r="A3487" i="122"/>
  <c r="A3385" i="122"/>
  <c r="A3384" i="122"/>
  <c r="A3383" i="122"/>
  <c r="A3382" i="122"/>
  <c r="A3380" i="122"/>
  <c r="A3278" i="122"/>
  <c r="A3277" i="122"/>
  <c r="A3276" i="122"/>
  <c r="A3275" i="122"/>
  <c r="A3273" i="122"/>
  <c r="A3171" i="122"/>
  <c r="A3170" i="122"/>
  <c r="A3169" i="122"/>
  <c r="A3168" i="122"/>
  <c r="A3166" i="122"/>
  <c r="A3064" i="122"/>
  <c r="A3063" i="122"/>
  <c r="A3062" i="122"/>
  <c r="A3061" i="122"/>
  <c r="A3059" i="122"/>
  <c r="A2957" i="122"/>
  <c r="A2956" i="122"/>
  <c r="A2955" i="122"/>
  <c r="A2954" i="122"/>
  <c r="A2952" i="122"/>
  <c r="A2951" i="122"/>
  <c r="A2849" i="122"/>
  <c r="A2848" i="122"/>
  <c r="A2847" i="122"/>
  <c r="A2845" i="122"/>
  <c r="A2844" i="122"/>
  <c r="A2742" i="122"/>
  <c r="A2741" i="122"/>
  <c r="A2740" i="122"/>
  <c r="A2738" i="122"/>
  <c r="A2737" i="122"/>
  <c r="A2635" i="122"/>
  <c r="A2634" i="122"/>
  <c r="A2633" i="122"/>
  <c r="A2625" i="122"/>
  <c r="A2624" i="122"/>
  <c r="A2623" i="122"/>
  <c r="A2622" i="122"/>
  <c r="A2621" i="122"/>
  <c r="A2620" i="122"/>
  <c r="A2619" i="122"/>
  <c r="A2618" i="122"/>
  <c r="A2617" i="122"/>
  <c r="A2616" i="122"/>
  <c r="A2615" i="122"/>
  <c r="A2628" i="122"/>
  <c r="A2629" i="122"/>
  <c r="A2630" i="122"/>
  <c r="A2631" i="122"/>
  <c r="A2514" i="122"/>
  <c r="A2513" i="122"/>
  <c r="A2512" i="122"/>
  <c r="A2511" i="122"/>
  <c r="A2509" i="122"/>
  <c r="A2508" i="122"/>
  <c r="A2407" i="122"/>
  <c r="A2406" i="122"/>
  <c r="A2405" i="122"/>
  <c r="A2404" i="122"/>
  <c r="A2402" i="122"/>
  <c r="A2301" i="122"/>
  <c r="A2300" i="122"/>
  <c r="A2299" i="122"/>
  <c r="A2298" i="122"/>
  <c r="A2297" i="122"/>
  <c r="A2295" i="122"/>
  <c r="A2194" i="122"/>
  <c r="A2193" i="122"/>
  <c r="A2192" i="122"/>
  <c r="A2191" i="122"/>
  <c r="A2190" i="122"/>
  <c r="A2188" i="122"/>
  <c r="A2187" i="122"/>
  <c r="A2086" i="122"/>
  <c r="A2085" i="122"/>
  <c r="A2084" i="122"/>
  <c r="A2083" i="122"/>
  <c r="A2081" i="122"/>
  <c r="A1980" i="122"/>
  <c r="A1979" i="122"/>
  <c r="A1978" i="122"/>
  <c r="A1977" i="122"/>
  <c r="A1976" i="122"/>
  <c r="A1974" i="122"/>
  <c r="A1973" i="122"/>
  <c r="A1872" i="122"/>
  <c r="A1871" i="122"/>
  <c r="A1870" i="122"/>
  <c r="A1869" i="122"/>
  <c r="A1867" i="122"/>
  <c r="A1866" i="122"/>
  <c r="A1765" i="122"/>
  <c r="A1764" i="122"/>
  <c r="A1763" i="122"/>
  <c r="A1762" i="122"/>
  <c r="A1760" i="122"/>
  <c r="A1659" i="122"/>
  <c r="A1658" i="122"/>
  <c r="A1657" i="122"/>
  <c r="A1656" i="122"/>
  <c r="A1655" i="122"/>
  <c r="A1653" i="122"/>
  <c r="A1652" i="122"/>
  <c r="A1551" i="122"/>
  <c r="A1550" i="122"/>
  <c r="A1549" i="122"/>
  <c r="A1548" i="122"/>
  <c r="A1546" i="122"/>
  <c r="A1545" i="122"/>
  <c r="A1444" i="122"/>
  <c r="A1443" i="122"/>
  <c r="A1442" i="122"/>
  <c r="A1441" i="122"/>
  <c r="A1439" i="122"/>
  <c r="A1438" i="122"/>
  <c r="A1337" i="122"/>
  <c r="A1336" i="122"/>
  <c r="A1335" i="122"/>
  <c r="A1334" i="122"/>
  <c r="A1332" i="122"/>
  <c r="A1231" i="122"/>
  <c r="A1230" i="122"/>
  <c r="A1229" i="122"/>
  <c r="A1228" i="122"/>
  <c r="A1227" i="122"/>
  <c r="A1225" i="122"/>
  <c r="A1224" i="122"/>
  <c r="A1123" i="122"/>
  <c r="A1122" i="122"/>
  <c r="A1121" i="122"/>
  <c r="A1120" i="122"/>
  <c r="A1118" i="122"/>
  <c r="A1017" i="122"/>
  <c r="A1016" i="122"/>
  <c r="A1015" i="122"/>
  <c r="A1014" i="122"/>
  <c r="A1013" i="122"/>
  <c r="A1011" i="122"/>
  <c r="A1010" i="122"/>
  <c r="A909" i="122"/>
  <c r="A908" i="122"/>
  <c r="A907" i="122"/>
  <c r="A906" i="122"/>
  <c r="A904" i="122"/>
  <c r="A903" i="122"/>
  <c r="A802" i="122"/>
  <c r="A801" i="122"/>
  <c r="A800" i="122"/>
  <c r="A799" i="122"/>
  <c r="A797" i="122"/>
  <c r="A796" i="122"/>
  <c r="A795" i="122"/>
  <c r="A794" i="122"/>
  <c r="A693" i="122"/>
  <c r="A692" i="122"/>
  <c r="A690" i="122"/>
  <c r="A689" i="122"/>
  <c r="A588" i="122"/>
  <c r="A587" i="122"/>
  <c r="A586" i="122"/>
  <c r="A585" i="122"/>
  <c r="A583" i="122"/>
  <c r="A582" i="122"/>
  <c r="A581" i="122"/>
  <c r="A480" i="122"/>
  <c r="A479" i="122"/>
  <c r="A478" i="122"/>
  <c r="A380" i="122"/>
  <c r="A272" i="122"/>
  <c r="A257" i="122"/>
  <c r="A179" i="122"/>
  <c r="A74" i="122"/>
  <c r="A73" i="122"/>
  <c r="A72" i="122"/>
  <c r="A71" i="122"/>
  <c r="A70" i="122"/>
  <c r="A69" i="122"/>
  <c r="A68" i="122"/>
  <c r="A67" i="122"/>
  <c r="A66" i="122"/>
  <c r="A65" i="122"/>
  <c r="A64" i="122"/>
  <c r="A60" i="122"/>
  <c r="A42" i="122"/>
  <c r="A36" i="122"/>
  <c r="A29" i="122"/>
  <c r="A28" i="122"/>
  <c r="A27" i="122"/>
  <c r="A26" i="122"/>
  <c r="A25" i="122"/>
  <c r="AE2609" i="13" l="1"/>
  <c r="AH2916" i="122"/>
  <c r="AG2916" i="122"/>
  <c r="AH2809" i="122"/>
  <c r="AG2809" i="122"/>
  <c r="AF2809" i="122"/>
  <c r="A63" i="113" l="1"/>
  <c r="A62" i="113"/>
  <c r="A61" i="113"/>
  <c r="A60" i="113"/>
  <c r="A59" i="113"/>
  <c r="A58" i="113"/>
  <c r="A57" i="113"/>
  <c r="A55" i="113"/>
  <c r="A54" i="113"/>
  <c r="A53" i="113"/>
  <c r="A51" i="113"/>
  <c r="A50" i="113"/>
  <c r="A49" i="113"/>
  <c r="A48" i="113"/>
  <c r="A47" i="113"/>
  <c r="A46" i="113"/>
  <c r="A45" i="113"/>
  <c r="A44" i="113"/>
  <c r="A43" i="113"/>
  <c r="A42" i="113"/>
  <c r="A41" i="113"/>
  <c r="A40" i="113"/>
  <c r="A39" i="113"/>
  <c r="A37" i="113"/>
  <c r="A36" i="113"/>
  <c r="A35" i="113"/>
  <c r="A34" i="113"/>
  <c r="A22" i="113"/>
  <c r="A15" i="113"/>
  <c r="A14" i="113"/>
  <c r="A13" i="113"/>
  <c r="A12" i="113"/>
  <c r="A11" i="113"/>
  <c r="A13" i="16"/>
  <c r="I363" i="13"/>
  <c r="AH824" i="13"/>
  <c r="AH821" i="13"/>
  <c r="AH820" i="13"/>
  <c r="AH819" i="13"/>
  <c r="AH818" i="13"/>
  <c r="AH817" i="13"/>
  <c r="AH816" i="13"/>
  <c r="AH815" i="13"/>
  <c r="AH814" i="13"/>
  <c r="AH813" i="13"/>
  <c r="AH931" i="13"/>
  <c r="AH928" i="13"/>
  <c r="AH927" i="13"/>
  <c r="AH926" i="13"/>
  <c r="AH925" i="13"/>
  <c r="AH924" i="13"/>
  <c r="AH923" i="13"/>
  <c r="AH922" i="13"/>
  <c r="AH921" i="13"/>
  <c r="AH920" i="13"/>
  <c r="AH1038" i="13"/>
  <c r="AH1035" i="13"/>
  <c r="AH1034" i="13"/>
  <c r="AH1033" i="13"/>
  <c r="AH1032" i="13"/>
  <c r="AH1031" i="13"/>
  <c r="AH1030" i="13"/>
  <c r="AH1029" i="13"/>
  <c r="AH1028" i="13"/>
  <c r="AH1027" i="13"/>
  <c r="AH1145" i="13"/>
  <c r="AH1142" i="13"/>
  <c r="AH1141" i="13"/>
  <c r="AH1140" i="13"/>
  <c r="AH1139" i="13"/>
  <c r="AH1138" i="13"/>
  <c r="AH1137" i="13"/>
  <c r="AH1136" i="13"/>
  <c r="AH1135" i="13"/>
  <c r="AH1134" i="13"/>
  <c r="AH1252" i="13"/>
  <c r="AH1249" i="13"/>
  <c r="AH1248" i="13"/>
  <c r="AH1247" i="13"/>
  <c r="AH1246" i="13"/>
  <c r="AH1245" i="13"/>
  <c r="AH1244" i="13"/>
  <c r="AH1243" i="13"/>
  <c r="AH1242" i="13"/>
  <c r="AH1241" i="13"/>
  <c r="AH1359" i="13"/>
  <c r="AH1356" i="13"/>
  <c r="AH1355" i="13"/>
  <c r="AH1354" i="13"/>
  <c r="AH1353" i="13"/>
  <c r="AH1352" i="13"/>
  <c r="AH1351" i="13"/>
  <c r="AH1350" i="13"/>
  <c r="AH1349" i="13"/>
  <c r="AH1348" i="13"/>
  <c r="AH1466" i="13"/>
  <c r="AH1463" i="13"/>
  <c r="AH1462" i="13"/>
  <c r="AH1461" i="13"/>
  <c r="AH1460" i="13"/>
  <c r="AH1459" i="13"/>
  <c r="AH1458" i="13"/>
  <c r="AH1457" i="13"/>
  <c r="AH1456" i="13"/>
  <c r="AH1455" i="13"/>
  <c r="AH1573" i="13"/>
  <c r="AH1570" i="13"/>
  <c r="AH1569" i="13"/>
  <c r="AH1568" i="13"/>
  <c r="AH1567" i="13"/>
  <c r="AH1566" i="13"/>
  <c r="AH1565" i="13"/>
  <c r="AH1564" i="13"/>
  <c r="AH1563" i="13"/>
  <c r="AH1562" i="13"/>
  <c r="AH1680" i="13"/>
  <c r="AH1677" i="13"/>
  <c r="AH1676" i="13"/>
  <c r="AH1675" i="13"/>
  <c r="AH1674" i="13"/>
  <c r="AH1673" i="13"/>
  <c r="AH1672" i="13"/>
  <c r="AH1671" i="13"/>
  <c r="AH1670" i="13"/>
  <c r="AH1669" i="13"/>
  <c r="AH1787" i="13"/>
  <c r="AH1784" i="13"/>
  <c r="AH1783" i="13"/>
  <c r="AH1782" i="13"/>
  <c r="AH1781" i="13"/>
  <c r="AH1780" i="13"/>
  <c r="AH1779" i="13"/>
  <c r="AH1778" i="13"/>
  <c r="AH1777" i="13"/>
  <c r="AH1776" i="13"/>
  <c r="AH1894" i="13"/>
  <c r="AH1891" i="13"/>
  <c r="AH1890" i="13"/>
  <c r="AH1889" i="13"/>
  <c r="AH1888" i="13"/>
  <c r="AH1887" i="13"/>
  <c r="AH1886" i="13"/>
  <c r="AH1885" i="13"/>
  <c r="AH1884" i="13"/>
  <c r="AH1883" i="13"/>
  <c r="AH2001" i="13"/>
  <c r="AH1998" i="13"/>
  <c r="AH1997" i="13"/>
  <c r="AH1996" i="13"/>
  <c r="AH1995" i="13"/>
  <c r="AH1994" i="13"/>
  <c r="AH1993" i="13"/>
  <c r="AH1992" i="13"/>
  <c r="AH1991" i="13"/>
  <c r="AH1990" i="13"/>
  <c r="AH2108" i="13"/>
  <c r="AH2105" i="13"/>
  <c r="AH2104" i="13"/>
  <c r="AH2103" i="13"/>
  <c r="AH2102" i="13"/>
  <c r="AH2101" i="13"/>
  <c r="AH2100" i="13"/>
  <c r="AH2099" i="13"/>
  <c r="AH2098" i="13"/>
  <c r="AH2097" i="13"/>
  <c r="AJ3149" i="13"/>
  <c r="AM3470" i="13"/>
  <c r="AL3363" i="13"/>
  <c r="AK3256" i="13"/>
  <c r="AH2215" i="13"/>
  <c r="AH2212" i="13"/>
  <c r="AH2211" i="13"/>
  <c r="AH2210" i="13"/>
  <c r="AH2209" i="13"/>
  <c r="AH2208" i="13"/>
  <c r="AH2207" i="13"/>
  <c r="AH2206" i="13"/>
  <c r="AH2205" i="13"/>
  <c r="AH2204" i="13"/>
  <c r="AH2322" i="13"/>
  <c r="AH2319" i="13"/>
  <c r="AH2318" i="13"/>
  <c r="AH2317" i="13"/>
  <c r="AH2316" i="13"/>
  <c r="AH2315" i="13"/>
  <c r="AH2314" i="13"/>
  <c r="AH2313" i="13"/>
  <c r="AH2312" i="13"/>
  <c r="AH2311" i="13"/>
  <c r="AH2429" i="13"/>
  <c r="AH2426" i="13"/>
  <c r="AH2425" i="13"/>
  <c r="AH2424" i="13"/>
  <c r="AH2423" i="13"/>
  <c r="AH2422" i="13"/>
  <c r="AH2421" i="13"/>
  <c r="AH2420" i="13"/>
  <c r="AH2419" i="13"/>
  <c r="AH2418" i="13"/>
  <c r="AM2431" i="13"/>
  <c r="AL2431" i="13"/>
  <c r="AK2431" i="13"/>
  <c r="AJ2431" i="13"/>
  <c r="AI2431" i="13"/>
  <c r="AM2324" i="13"/>
  <c r="AL2324" i="13"/>
  <c r="AK2324" i="13"/>
  <c r="AJ2324" i="13"/>
  <c r="AI2324" i="13"/>
  <c r="AM2217" i="13"/>
  <c r="AL2217" i="13"/>
  <c r="AK2217" i="13"/>
  <c r="AJ2217" i="13"/>
  <c r="AI2217" i="13"/>
  <c r="AM2110" i="13"/>
  <c r="AL2110" i="13"/>
  <c r="AK2110" i="13"/>
  <c r="AJ2110" i="13"/>
  <c r="AI2110" i="13"/>
  <c r="AM2003" i="13"/>
  <c r="AL2003" i="13"/>
  <c r="AK2003" i="13"/>
  <c r="AJ2003" i="13"/>
  <c r="AI2003" i="13"/>
  <c r="AM1896" i="13"/>
  <c r="AL1896" i="13"/>
  <c r="AK1896" i="13"/>
  <c r="AJ1896" i="13"/>
  <c r="AI1896" i="13"/>
  <c r="AM1789" i="13"/>
  <c r="AL1789" i="13"/>
  <c r="AK1789" i="13"/>
  <c r="AJ1789" i="13"/>
  <c r="AI1789" i="13"/>
  <c r="AM1682" i="13"/>
  <c r="AL1682" i="13"/>
  <c r="AK1682" i="13"/>
  <c r="AJ1682" i="13"/>
  <c r="AI1682" i="13"/>
  <c r="AM1468" i="13"/>
  <c r="AL1468" i="13"/>
  <c r="AK1468" i="13"/>
  <c r="AJ1468" i="13"/>
  <c r="AI1468" i="13"/>
  <c r="AM1361" i="13"/>
  <c r="AL1361" i="13"/>
  <c r="AK1361" i="13"/>
  <c r="AJ1361" i="13"/>
  <c r="AI1361" i="13"/>
  <c r="AM1254" i="13"/>
  <c r="AL1254" i="13"/>
  <c r="AK1254" i="13"/>
  <c r="AJ1254" i="13"/>
  <c r="AI1254" i="13"/>
  <c r="AM1147" i="13"/>
  <c r="AL1147" i="13"/>
  <c r="AK1147" i="13"/>
  <c r="AJ1147" i="13"/>
  <c r="AI1147" i="13"/>
  <c r="AM1040" i="13"/>
  <c r="AL1040" i="13"/>
  <c r="AK1040" i="13"/>
  <c r="AJ1040" i="13"/>
  <c r="AI1040" i="13"/>
  <c r="AM933" i="13"/>
  <c r="AL933" i="13"/>
  <c r="AK933" i="13"/>
  <c r="AJ933" i="13"/>
  <c r="AI933" i="13"/>
  <c r="AM826" i="13"/>
  <c r="AL826" i="13"/>
  <c r="AK826" i="13"/>
  <c r="AJ826" i="13"/>
  <c r="AI826" i="13"/>
  <c r="AH717" i="13"/>
  <c r="AH714" i="13"/>
  <c r="AH713" i="13"/>
  <c r="AH712" i="13"/>
  <c r="AH711" i="13"/>
  <c r="AH710" i="13"/>
  <c r="AH709" i="13"/>
  <c r="AH708" i="13"/>
  <c r="AH707" i="13"/>
  <c r="AH706" i="13"/>
  <c r="AH610" i="13"/>
  <c r="AH607" i="13"/>
  <c r="AH606" i="13"/>
  <c r="AH605" i="13"/>
  <c r="AH604" i="13"/>
  <c r="AH603" i="13"/>
  <c r="AH602" i="13"/>
  <c r="AH601" i="13"/>
  <c r="AH600" i="13"/>
  <c r="AH599" i="13"/>
  <c r="AH503" i="13"/>
  <c r="AH500" i="13"/>
  <c r="AH499" i="13"/>
  <c r="AH498" i="13"/>
  <c r="AH497" i="13"/>
  <c r="AH496" i="13"/>
  <c r="AH495" i="13"/>
  <c r="AH494" i="13"/>
  <c r="AH493" i="13"/>
  <c r="AH492" i="13"/>
  <c r="AH396" i="13"/>
  <c r="AH393" i="13"/>
  <c r="AH392" i="13"/>
  <c r="AH391" i="13"/>
  <c r="AH390" i="13"/>
  <c r="AH389" i="13"/>
  <c r="AH388" i="13"/>
  <c r="AH387" i="13"/>
  <c r="AH386" i="13"/>
  <c r="AH385" i="13"/>
  <c r="AM3516" i="13"/>
  <c r="AM3409" i="13"/>
  <c r="AL3409" i="13"/>
  <c r="AM3302" i="13"/>
  <c r="AL3302" i="13"/>
  <c r="AK3302" i="13"/>
  <c r="AM3195" i="13"/>
  <c r="AL3195" i="13"/>
  <c r="AK3195" i="13"/>
  <c r="AJ3195" i="13"/>
  <c r="AM3088" i="13"/>
  <c r="AL3088" i="13"/>
  <c r="AK3088" i="13"/>
  <c r="AJ3088" i="13"/>
  <c r="AI3088" i="13"/>
  <c r="AM2981" i="13"/>
  <c r="AL2981" i="13"/>
  <c r="AK2981" i="13"/>
  <c r="AJ2981" i="13"/>
  <c r="AI2981" i="13"/>
  <c r="AM2874" i="13"/>
  <c r="AL2874" i="13"/>
  <c r="AK2874" i="13"/>
  <c r="AJ2874" i="13"/>
  <c r="AI2874" i="13"/>
  <c r="AM2767" i="13"/>
  <c r="AL2767" i="13"/>
  <c r="AK2767" i="13"/>
  <c r="AJ2767" i="13"/>
  <c r="AI2767" i="13"/>
  <c r="AM2660" i="13"/>
  <c r="AL2660" i="13"/>
  <c r="AK2660" i="13"/>
  <c r="AJ2660" i="13"/>
  <c r="AI2660" i="13"/>
  <c r="AM2568" i="13"/>
  <c r="AL2568" i="13"/>
  <c r="AK2568" i="13"/>
  <c r="AJ2568" i="13"/>
  <c r="AI2568" i="13"/>
  <c r="AH2568" i="13"/>
  <c r="AG2568" i="13"/>
  <c r="AF2568" i="13"/>
  <c r="AE2568" i="13"/>
  <c r="AD2568" i="13"/>
  <c r="AC2568" i="13"/>
  <c r="AM2538" i="13"/>
  <c r="AL2538" i="13"/>
  <c r="AK2538" i="13"/>
  <c r="AJ2538" i="13"/>
  <c r="AI2538" i="13"/>
  <c r="P1112" i="13"/>
  <c r="O1005" i="13"/>
  <c r="J470" i="13"/>
  <c r="S288" i="13"/>
  <c r="R288" i="13"/>
  <c r="Q288" i="13"/>
  <c r="P288" i="13"/>
  <c r="O288" i="13"/>
  <c r="N288" i="13"/>
  <c r="M288" i="13"/>
  <c r="L288" i="13"/>
  <c r="K288" i="13"/>
  <c r="J288" i="13"/>
  <c r="I288" i="13"/>
  <c r="S285" i="13"/>
  <c r="R285" i="13"/>
  <c r="Q285" i="13"/>
  <c r="P285" i="13"/>
  <c r="O285" i="13"/>
  <c r="N285" i="13"/>
  <c r="M285" i="13"/>
  <c r="L285" i="13"/>
  <c r="K285" i="13"/>
  <c r="J285" i="13"/>
  <c r="I285" i="13"/>
  <c r="S284" i="13"/>
  <c r="R284" i="13"/>
  <c r="Q284" i="13"/>
  <c r="P284" i="13"/>
  <c r="O284" i="13"/>
  <c r="N284" i="13"/>
  <c r="M284" i="13"/>
  <c r="L284" i="13"/>
  <c r="K284" i="13"/>
  <c r="J284" i="13"/>
  <c r="I284" i="13"/>
  <c r="S283" i="13"/>
  <c r="R283" i="13"/>
  <c r="Q283" i="13"/>
  <c r="P283" i="13"/>
  <c r="O283" i="13"/>
  <c r="N283" i="13"/>
  <c r="M283" i="13"/>
  <c r="L283" i="13"/>
  <c r="K283" i="13"/>
  <c r="J283" i="13"/>
  <c r="I283" i="13"/>
  <c r="S282" i="13"/>
  <c r="R282" i="13"/>
  <c r="Q282" i="13"/>
  <c r="P282" i="13"/>
  <c r="O282" i="13"/>
  <c r="N282" i="13"/>
  <c r="M282" i="13"/>
  <c r="L282" i="13"/>
  <c r="K282" i="13"/>
  <c r="J282" i="13"/>
  <c r="I282" i="13"/>
  <c r="S281" i="13"/>
  <c r="R281" i="13"/>
  <c r="Q281" i="13"/>
  <c r="P281" i="13"/>
  <c r="O281" i="13"/>
  <c r="N281" i="13"/>
  <c r="M281" i="13"/>
  <c r="L281" i="13"/>
  <c r="K281" i="13"/>
  <c r="J281" i="13"/>
  <c r="I281" i="13"/>
  <c r="S280" i="13"/>
  <c r="R280" i="13"/>
  <c r="Q280" i="13"/>
  <c r="P280" i="13"/>
  <c r="O280" i="13"/>
  <c r="N280" i="13"/>
  <c r="M280" i="13"/>
  <c r="L280" i="13"/>
  <c r="K280" i="13"/>
  <c r="J280" i="13"/>
  <c r="I280" i="13"/>
  <c r="S279" i="13"/>
  <c r="R279" i="13"/>
  <c r="Q279" i="13"/>
  <c r="P279" i="13"/>
  <c r="O279" i="13"/>
  <c r="N279" i="13"/>
  <c r="M279" i="13"/>
  <c r="L279" i="13"/>
  <c r="K279" i="13"/>
  <c r="J279" i="13"/>
  <c r="I279" i="13"/>
  <c r="S278" i="13"/>
  <c r="R278" i="13"/>
  <c r="Q278" i="13"/>
  <c r="P278" i="13"/>
  <c r="O278" i="13"/>
  <c r="N278" i="13"/>
  <c r="M278" i="13"/>
  <c r="L278" i="13"/>
  <c r="K278" i="13"/>
  <c r="J278" i="13"/>
  <c r="I278" i="13"/>
  <c r="S277" i="13"/>
  <c r="R277" i="13"/>
  <c r="Q277" i="13"/>
  <c r="P277" i="13"/>
  <c r="O277" i="13"/>
  <c r="N277" i="13"/>
  <c r="M277" i="13"/>
  <c r="L277" i="13"/>
  <c r="K277" i="13"/>
  <c r="J277" i="13"/>
  <c r="I277" i="13"/>
  <c r="AM288" i="13"/>
  <c r="AL288" i="13"/>
  <c r="AK288" i="13"/>
  <c r="AJ288" i="13"/>
  <c r="AI288" i="13"/>
  <c r="AM285" i="13"/>
  <c r="AL285" i="13"/>
  <c r="AK285" i="13"/>
  <c r="AJ285" i="13"/>
  <c r="AI285" i="13"/>
  <c r="AM284" i="13"/>
  <c r="AL284" i="13"/>
  <c r="AK284" i="13"/>
  <c r="AJ284" i="13"/>
  <c r="AI284" i="13"/>
  <c r="AM283" i="13"/>
  <c r="AL283" i="13"/>
  <c r="AK283" i="13"/>
  <c r="AJ283" i="13"/>
  <c r="AI283" i="13"/>
  <c r="AM282" i="13"/>
  <c r="AL282" i="13"/>
  <c r="AK282" i="13"/>
  <c r="AJ282" i="13"/>
  <c r="AI282" i="13"/>
  <c r="AM281" i="13"/>
  <c r="AL281" i="13"/>
  <c r="AK281" i="13"/>
  <c r="AJ281" i="13"/>
  <c r="AI281" i="13"/>
  <c r="AM280" i="13"/>
  <c r="AL280" i="13"/>
  <c r="AK280" i="13"/>
  <c r="AJ280" i="13"/>
  <c r="AI280" i="13"/>
  <c r="AM279" i="13"/>
  <c r="AL279" i="13"/>
  <c r="AK279" i="13"/>
  <c r="AJ279" i="13"/>
  <c r="AI279" i="13"/>
  <c r="AM278" i="13"/>
  <c r="AL278" i="13"/>
  <c r="AK278" i="13"/>
  <c r="AJ278" i="13"/>
  <c r="AI278" i="13"/>
  <c r="AM277" i="13"/>
  <c r="AL277" i="13"/>
  <c r="AK277" i="13"/>
  <c r="AJ277" i="13"/>
  <c r="AI277" i="13"/>
  <c r="AH2003" i="13" l="1"/>
  <c r="AH2431" i="13"/>
  <c r="AH1254" i="13"/>
  <c r="AH1896" i="13"/>
  <c r="AH2110" i="13"/>
  <c r="AH826" i="13"/>
  <c r="AH933" i="13"/>
  <c r="AH1040" i="13"/>
  <c r="AH1147" i="13"/>
  <c r="AH1361" i="13"/>
  <c r="AH1468" i="13"/>
  <c r="AH1575" i="13"/>
  <c r="AH1682" i="13"/>
  <c r="AH1789" i="13"/>
  <c r="AH2324" i="13"/>
  <c r="AH2979" i="13"/>
  <c r="AH2976" i="13"/>
  <c r="AH2975" i="13"/>
  <c r="AH2974" i="13"/>
  <c r="AH2973" i="13"/>
  <c r="AH2972" i="13"/>
  <c r="AH2971" i="13"/>
  <c r="AH2970" i="13"/>
  <c r="AH2969" i="13"/>
  <c r="AH2968" i="13"/>
  <c r="AH2872" i="13"/>
  <c r="AG2872" i="13"/>
  <c r="AH2869" i="13"/>
  <c r="AG2869" i="13"/>
  <c r="AH2868" i="13"/>
  <c r="AG2868" i="13"/>
  <c r="AH2867" i="13"/>
  <c r="AG2867" i="13"/>
  <c r="AH2866" i="13"/>
  <c r="AG2866" i="13"/>
  <c r="AH2865" i="13"/>
  <c r="AG2865" i="13"/>
  <c r="AH2864" i="13"/>
  <c r="AG2864" i="13"/>
  <c r="AH2863" i="13"/>
  <c r="AG2863" i="13"/>
  <c r="AH2862" i="13"/>
  <c r="AG2862" i="13"/>
  <c r="AH2861" i="13"/>
  <c r="AG2861" i="13"/>
  <c r="AH2765" i="13"/>
  <c r="AG2765" i="13"/>
  <c r="AF2765" i="13"/>
  <c r="AH2762" i="13"/>
  <c r="AG2762" i="13"/>
  <c r="AF2762" i="13"/>
  <c r="AH2761" i="13"/>
  <c r="AG2761" i="13"/>
  <c r="AF2761" i="13"/>
  <c r="AH2760" i="13"/>
  <c r="AG2760" i="13"/>
  <c r="AF2760" i="13"/>
  <c r="AH2759" i="13"/>
  <c r="AG2759" i="13"/>
  <c r="AF2759" i="13"/>
  <c r="AH2758" i="13"/>
  <c r="AG2758" i="13"/>
  <c r="AF2758" i="13"/>
  <c r="AH2757" i="13"/>
  <c r="AG2757" i="13"/>
  <c r="AF2757" i="13"/>
  <c r="AH2756" i="13"/>
  <c r="AG2756" i="13"/>
  <c r="AF2756" i="13"/>
  <c r="AH2755" i="13"/>
  <c r="AG2755" i="13"/>
  <c r="AF2755" i="13"/>
  <c r="AH2754" i="13"/>
  <c r="AG2754" i="13"/>
  <c r="AF2754" i="13"/>
  <c r="AH2658" i="13"/>
  <c r="AG2658" i="13"/>
  <c r="AF2658" i="13"/>
  <c r="AE2658" i="13"/>
  <c r="AH2655" i="13"/>
  <c r="AG2655" i="13"/>
  <c r="AF2655" i="13"/>
  <c r="AE2655" i="13"/>
  <c r="AH2654" i="13"/>
  <c r="AG2654" i="13"/>
  <c r="AF2654" i="13"/>
  <c r="AE2654" i="13"/>
  <c r="AH2653" i="13"/>
  <c r="AG2653" i="13"/>
  <c r="AF2653" i="13"/>
  <c r="AE2653" i="13"/>
  <c r="AH2652" i="13"/>
  <c r="AG2652" i="13"/>
  <c r="AF2652" i="13"/>
  <c r="AE2652" i="13"/>
  <c r="AH2651" i="13"/>
  <c r="AG2651" i="13"/>
  <c r="AF2651" i="13"/>
  <c r="AE2651" i="13"/>
  <c r="AH2650" i="13"/>
  <c r="AG2650" i="13"/>
  <c r="AF2650" i="13"/>
  <c r="AE2650" i="13"/>
  <c r="AH2649" i="13"/>
  <c r="AG2649" i="13"/>
  <c r="AF2649" i="13"/>
  <c r="AE2649" i="13"/>
  <c r="AH2648" i="13"/>
  <c r="AG2648" i="13"/>
  <c r="AF2648" i="13"/>
  <c r="AE2648" i="13"/>
  <c r="AH2647" i="13"/>
  <c r="AG2647" i="13"/>
  <c r="AF2647" i="13"/>
  <c r="AE2647" i="13"/>
  <c r="AH2536" i="13"/>
  <c r="AG2536" i="13"/>
  <c r="AF2536" i="13"/>
  <c r="AE2536" i="13"/>
  <c r="AD2536" i="13"/>
  <c r="AH2533" i="13"/>
  <c r="AG2533" i="13"/>
  <c r="AF2533" i="13"/>
  <c r="AE2533" i="13"/>
  <c r="AD2533" i="13"/>
  <c r="AH2532" i="13"/>
  <c r="AG2532" i="13"/>
  <c r="AF2532" i="13"/>
  <c r="AE2532" i="13"/>
  <c r="AD2532" i="13"/>
  <c r="AH2531" i="13"/>
  <c r="AG2531" i="13"/>
  <c r="AF2531" i="13"/>
  <c r="AE2531" i="13"/>
  <c r="AD2531" i="13"/>
  <c r="AH2530" i="13"/>
  <c r="AG2530" i="13"/>
  <c r="AF2530" i="13"/>
  <c r="AE2530" i="13"/>
  <c r="AD2530" i="13"/>
  <c r="AH2529" i="13"/>
  <c r="AG2529" i="13"/>
  <c r="AF2529" i="13"/>
  <c r="AE2529" i="13"/>
  <c r="AD2529" i="13"/>
  <c r="AH2528" i="13"/>
  <c r="AG2528" i="13"/>
  <c r="AF2528" i="13"/>
  <c r="AE2528" i="13"/>
  <c r="AD2528" i="13"/>
  <c r="AH2527" i="13"/>
  <c r="AG2527" i="13"/>
  <c r="AF2527" i="13"/>
  <c r="AE2527" i="13"/>
  <c r="AD2527" i="13"/>
  <c r="AH2526" i="13"/>
  <c r="AG2526" i="13"/>
  <c r="AF2526" i="13"/>
  <c r="AE2526" i="13"/>
  <c r="AD2526" i="13"/>
  <c r="AH2525" i="13"/>
  <c r="AG2525" i="13"/>
  <c r="AF2525" i="13"/>
  <c r="AE2525" i="13"/>
  <c r="AD2525" i="13"/>
  <c r="AG396" i="13"/>
  <c r="AF396" i="13"/>
  <c r="AE396" i="13"/>
  <c r="AD396" i="13"/>
  <c r="AG393" i="13"/>
  <c r="AF393" i="13"/>
  <c r="AE393" i="13"/>
  <c r="AD393" i="13"/>
  <c r="AG392" i="13"/>
  <c r="AF392" i="13"/>
  <c r="AE392" i="13"/>
  <c r="AD392" i="13"/>
  <c r="AG391" i="13"/>
  <c r="AF391" i="13"/>
  <c r="AE391" i="13"/>
  <c r="AD391" i="13"/>
  <c r="AG390" i="13"/>
  <c r="AF390" i="13"/>
  <c r="AE390" i="13"/>
  <c r="AD390" i="13"/>
  <c r="AG389" i="13"/>
  <c r="AF389" i="13"/>
  <c r="AE389" i="13"/>
  <c r="AD389" i="13"/>
  <c r="AG388" i="13"/>
  <c r="AF388" i="13"/>
  <c r="AE388" i="13"/>
  <c r="AD388" i="13"/>
  <c r="AG387" i="13"/>
  <c r="AF387" i="13"/>
  <c r="AE387" i="13"/>
  <c r="AD387" i="13"/>
  <c r="AG386" i="13"/>
  <c r="AF386" i="13"/>
  <c r="AE386" i="13"/>
  <c r="AD386" i="13"/>
  <c r="AG385" i="13"/>
  <c r="AF385" i="13"/>
  <c r="AE385" i="13"/>
  <c r="AD385" i="13"/>
  <c r="AG503" i="13"/>
  <c r="AF503" i="13"/>
  <c r="AE503" i="13"/>
  <c r="AD503" i="13"/>
  <c r="AG500" i="13"/>
  <c r="AF500" i="13"/>
  <c r="AE500" i="13"/>
  <c r="AD500" i="13"/>
  <c r="AG499" i="13"/>
  <c r="AF499" i="13"/>
  <c r="AE499" i="13"/>
  <c r="AD499" i="13"/>
  <c r="AG498" i="13"/>
  <c r="AF498" i="13"/>
  <c r="AE498" i="13"/>
  <c r="AD498" i="13"/>
  <c r="AG497" i="13"/>
  <c r="AF497" i="13"/>
  <c r="AE497" i="13"/>
  <c r="AD497" i="13"/>
  <c r="AG496" i="13"/>
  <c r="AF496" i="13"/>
  <c r="AE496" i="13"/>
  <c r="AD496" i="13"/>
  <c r="AG495" i="13"/>
  <c r="AF495" i="13"/>
  <c r="AE495" i="13"/>
  <c r="AD495" i="13"/>
  <c r="AG494" i="13"/>
  <c r="AF494" i="13"/>
  <c r="AE494" i="13"/>
  <c r="AD494" i="13"/>
  <c r="AG493" i="13"/>
  <c r="AF493" i="13"/>
  <c r="AE493" i="13"/>
  <c r="AD493" i="13"/>
  <c r="AG492" i="13"/>
  <c r="AF492" i="13"/>
  <c r="AE492" i="13"/>
  <c r="AD492" i="13"/>
  <c r="AG610" i="13"/>
  <c r="AF610" i="13"/>
  <c r="AE610" i="13"/>
  <c r="AD610" i="13"/>
  <c r="AG607" i="13"/>
  <c r="AF607" i="13"/>
  <c r="AE607" i="13"/>
  <c r="AD607" i="13"/>
  <c r="AG606" i="13"/>
  <c r="AF606" i="13"/>
  <c r="AE606" i="13"/>
  <c r="AD606" i="13"/>
  <c r="AG605" i="13"/>
  <c r="AF605" i="13"/>
  <c r="AE605" i="13"/>
  <c r="AD605" i="13"/>
  <c r="AG604" i="13"/>
  <c r="AF604" i="13"/>
  <c r="AE604" i="13"/>
  <c r="AD604" i="13"/>
  <c r="AG603" i="13"/>
  <c r="AF603" i="13"/>
  <c r="AE603" i="13"/>
  <c r="AD603" i="13"/>
  <c r="AG602" i="13"/>
  <c r="AF602" i="13"/>
  <c r="AE602" i="13"/>
  <c r="AD602" i="13"/>
  <c r="AG601" i="13"/>
  <c r="AF601" i="13"/>
  <c r="AE601" i="13"/>
  <c r="AD601" i="13"/>
  <c r="AG600" i="13"/>
  <c r="AF600" i="13"/>
  <c r="AE600" i="13"/>
  <c r="AD600" i="13"/>
  <c r="AG599" i="13"/>
  <c r="AF599" i="13"/>
  <c r="AE599" i="13"/>
  <c r="AD599" i="13"/>
  <c r="AG717" i="13"/>
  <c r="AF717" i="13"/>
  <c r="AE717" i="13"/>
  <c r="AD717" i="13"/>
  <c r="AG714" i="13"/>
  <c r="AF714" i="13"/>
  <c r="AE714" i="13"/>
  <c r="AD714" i="13"/>
  <c r="AG713" i="13"/>
  <c r="AF713" i="13"/>
  <c r="AE713" i="13"/>
  <c r="AD713" i="13"/>
  <c r="AG712" i="13"/>
  <c r="AF712" i="13"/>
  <c r="AE712" i="13"/>
  <c r="AD712" i="13"/>
  <c r="AG711" i="13"/>
  <c r="AF711" i="13"/>
  <c r="AE711" i="13"/>
  <c r="AD711" i="13"/>
  <c r="AG710" i="13"/>
  <c r="AF710" i="13"/>
  <c r="AE710" i="13"/>
  <c r="AD710" i="13"/>
  <c r="AG709" i="13"/>
  <c r="AF709" i="13"/>
  <c r="AE709" i="13"/>
  <c r="AD709" i="13"/>
  <c r="AG708" i="13"/>
  <c r="AF708" i="13"/>
  <c r="AE708" i="13"/>
  <c r="AD708" i="13"/>
  <c r="AG707" i="13"/>
  <c r="AF707" i="13"/>
  <c r="AE707" i="13"/>
  <c r="AD707" i="13"/>
  <c r="AG706" i="13"/>
  <c r="AF706" i="13"/>
  <c r="AE706" i="13"/>
  <c r="AD706" i="13"/>
  <c r="AG824" i="13"/>
  <c r="AF824" i="13"/>
  <c r="AE824" i="13"/>
  <c r="AD824" i="13"/>
  <c r="AG821" i="13"/>
  <c r="AF821" i="13"/>
  <c r="AE821" i="13"/>
  <c r="AD821" i="13"/>
  <c r="AG820" i="13"/>
  <c r="AF820" i="13"/>
  <c r="AE820" i="13"/>
  <c r="AD820" i="13"/>
  <c r="AG819" i="13"/>
  <c r="AF819" i="13"/>
  <c r="AE819" i="13"/>
  <c r="AD819" i="13"/>
  <c r="AG818" i="13"/>
  <c r="AF818" i="13"/>
  <c r="AE818" i="13"/>
  <c r="AD818" i="13"/>
  <c r="AG817" i="13"/>
  <c r="AF817" i="13"/>
  <c r="AE817" i="13"/>
  <c r="AD817" i="13"/>
  <c r="AG816" i="13"/>
  <c r="AF816" i="13"/>
  <c r="AE816" i="13"/>
  <c r="AD816" i="13"/>
  <c r="AG815" i="13"/>
  <c r="AF815" i="13"/>
  <c r="AE815" i="13"/>
  <c r="AD815" i="13"/>
  <c r="AG814" i="13"/>
  <c r="AF814" i="13"/>
  <c r="AE814" i="13"/>
  <c r="AD814" i="13"/>
  <c r="AG813" i="13"/>
  <c r="AF813" i="13"/>
  <c r="AE813" i="13"/>
  <c r="AD813" i="13"/>
  <c r="AG931" i="13"/>
  <c r="AF931" i="13"/>
  <c r="AE931" i="13"/>
  <c r="AD931" i="13"/>
  <c r="AG928" i="13"/>
  <c r="AF928" i="13"/>
  <c r="AE928" i="13"/>
  <c r="AD928" i="13"/>
  <c r="AG927" i="13"/>
  <c r="AF927" i="13"/>
  <c r="AE927" i="13"/>
  <c r="AD927" i="13"/>
  <c r="AG926" i="13"/>
  <c r="AF926" i="13"/>
  <c r="AE926" i="13"/>
  <c r="AD926" i="13"/>
  <c r="AG925" i="13"/>
  <c r="AF925" i="13"/>
  <c r="AE925" i="13"/>
  <c r="AD925" i="13"/>
  <c r="AG924" i="13"/>
  <c r="AF924" i="13"/>
  <c r="AE924" i="13"/>
  <c r="AD924" i="13"/>
  <c r="AG923" i="13"/>
  <c r="AF923" i="13"/>
  <c r="AE923" i="13"/>
  <c r="AD923" i="13"/>
  <c r="AG922" i="13"/>
  <c r="AF922" i="13"/>
  <c r="AE922" i="13"/>
  <c r="AD922" i="13"/>
  <c r="AG921" i="13"/>
  <c r="AF921" i="13"/>
  <c r="AE921" i="13"/>
  <c r="AD921" i="13"/>
  <c r="AG920" i="13"/>
  <c r="AF920" i="13"/>
  <c r="AE920" i="13"/>
  <c r="AD920" i="13"/>
  <c r="AG1038" i="13"/>
  <c r="AF1038" i="13"/>
  <c r="AE1038" i="13"/>
  <c r="AD1038" i="13"/>
  <c r="AG1035" i="13"/>
  <c r="AF1035" i="13"/>
  <c r="AE1035" i="13"/>
  <c r="AD1035" i="13"/>
  <c r="AG1034" i="13"/>
  <c r="AF1034" i="13"/>
  <c r="AE1034" i="13"/>
  <c r="AD1034" i="13"/>
  <c r="AG1033" i="13"/>
  <c r="AF1033" i="13"/>
  <c r="AE1033" i="13"/>
  <c r="AD1033" i="13"/>
  <c r="AG1032" i="13"/>
  <c r="AF1032" i="13"/>
  <c r="AE1032" i="13"/>
  <c r="AD1032" i="13"/>
  <c r="AG1031" i="13"/>
  <c r="AF1031" i="13"/>
  <c r="AE1031" i="13"/>
  <c r="AD1031" i="13"/>
  <c r="AG1030" i="13"/>
  <c r="AF1030" i="13"/>
  <c r="AE1030" i="13"/>
  <c r="AD1030" i="13"/>
  <c r="AG1029" i="13"/>
  <c r="AF1029" i="13"/>
  <c r="AE1029" i="13"/>
  <c r="AD1029" i="13"/>
  <c r="AG1028" i="13"/>
  <c r="AF1028" i="13"/>
  <c r="AE1028" i="13"/>
  <c r="AD1028" i="13"/>
  <c r="AG1027" i="13"/>
  <c r="AF1027" i="13"/>
  <c r="AE1027" i="13"/>
  <c r="AD1027" i="13"/>
  <c r="AG1145" i="13"/>
  <c r="AF1145" i="13"/>
  <c r="AE1145" i="13"/>
  <c r="AD1145" i="13"/>
  <c r="AG1142" i="13"/>
  <c r="AF1142" i="13"/>
  <c r="AE1142" i="13"/>
  <c r="AD1142" i="13"/>
  <c r="AG1141" i="13"/>
  <c r="AF1141" i="13"/>
  <c r="AE1141" i="13"/>
  <c r="AD1141" i="13"/>
  <c r="AG1140" i="13"/>
  <c r="AF1140" i="13"/>
  <c r="AE1140" i="13"/>
  <c r="AD1140" i="13"/>
  <c r="AG1139" i="13"/>
  <c r="AF1139" i="13"/>
  <c r="AE1139" i="13"/>
  <c r="AD1139" i="13"/>
  <c r="AG1138" i="13"/>
  <c r="AF1138" i="13"/>
  <c r="AE1138" i="13"/>
  <c r="AD1138" i="13"/>
  <c r="AG1137" i="13"/>
  <c r="AF1137" i="13"/>
  <c r="AE1137" i="13"/>
  <c r="AD1137" i="13"/>
  <c r="AG1136" i="13"/>
  <c r="AF1136" i="13"/>
  <c r="AE1136" i="13"/>
  <c r="AD1136" i="13"/>
  <c r="AG1135" i="13"/>
  <c r="AF1135" i="13"/>
  <c r="AE1135" i="13"/>
  <c r="AD1135" i="13"/>
  <c r="AG1134" i="13"/>
  <c r="AF1134" i="13"/>
  <c r="AE1134" i="13"/>
  <c r="AD1134" i="13"/>
  <c r="AG1252" i="13"/>
  <c r="AF1252" i="13"/>
  <c r="AE1252" i="13"/>
  <c r="AD1252" i="13"/>
  <c r="AG1249" i="13"/>
  <c r="AF1249" i="13"/>
  <c r="AE1249" i="13"/>
  <c r="AD1249" i="13"/>
  <c r="AG1248" i="13"/>
  <c r="AF1248" i="13"/>
  <c r="AE1248" i="13"/>
  <c r="AD1248" i="13"/>
  <c r="AG1247" i="13"/>
  <c r="AF1247" i="13"/>
  <c r="AE1247" i="13"/>
  <c r="AD1247" i="13"/>
  <c r="AG1246" i="13"/>
  <c r="AF1246" i="13"/>
  <c r="AE1246" i="13"/>
  <c r="AD1246" i="13"/>
  <c r="AG1245" i="13"/>
  <c r="AF1245" i="13"/>
  <c r="AE1245" i="13"/>
  <c r="AD1245" i="13"/>
  <c r="AG1244" i="13"/>
  <c r="AF1244" i="13"/>
  <c r="AE1244" i="13"/>
  <c r="AD1244" i="13"/>
  <c r="AG1243" i="13"/>
  <c r="AF1243" i="13"/>
  <c r="AE1243" i="13"/>
  <c r="AD1243" i="13"/>
  <c r="AG1242" i="13"/>
  <c r="AF1242" i="13"/>
  <c r="AE1242" i="13"/>
  <c r="AD1242" i="13"/>
  <c r="AG1241" i="13"/>
  <c r="AF1241" i="13"/>
  <c r="AE1241" i="13"/>
  <c r="AD1241" i="13"/>
  <c r="AG1359" i="13"/>
  <c r="AF1359" i="13"/>
  <c r="AE1359" i="13"/>
  <c r="AD1359" i="13"/>
  <c r="AG1356" i="13"/>
  <c r="AF1356" i="13"/>
  <c r="AE1356" i="13"/>
  <c r="AD1356" i="13"/>
  <c r="AG1355" i="13"/>
  <c r="AF1355" i="13"/>
  <c r="AE1355" i="13"/>
  <c r="AD1355" i="13"/>
  <c r="AG1354" i="13"/>
  <c r="AF1354" i="13"/>
  <c r="AE1354" i="13"/>
  <c r="AD1354" i="13"/>
  <c r="AG1353" i="13"/>
  <c r="AF1353" i="13"/>
  <c r="AE1353" i="13"/>
  <c r="AD1353" i="13"/>
  <c r="AG1352" i="13"/>
  <c r="AF1352" i="13"/>
  <c r="AE1352" i="13"/>
  <c r="AD1352" i="13"/>
  <c r="AG1351" i="13"/>
  <c r="AF1351" i="13"/>
  <c r="AE1351" i="13"/>
  <c r="AD1351" i="13"/>
  <c r="AG1350" i="13"/>
  <c r="AF1350" i="13"/>
  <c r="AE1350" i="13"/>
  <c r="AD1350" i="13"/>
  <c r="AG1349" i="13"/>
  <c r="AF1349" i="13"/>
  <c r="AE1349" i="13"/>
  <c r="AD1349" i="13"/>
  <c r="AG1348" i="13"/>
  <c r="AF1348" i="13"/>
  <c r="AE1348" i="13"/>
  <c r="AD1348" i="13"/>
  <c r="AG1466" i="13"/>
  <c r="AF1466" i="13"/>
  <c r="AE1466" i="13"/>
  <c r="AD1466" i="13"/>
  <c r="AG1463" i="13"/>
  <c r="AF1463" i="13"/>
  <c r="AE1463" i="13"/>
  <c r="AD1463" i="13"/>
  <c r="AG1462" i="13"/>
  <c r="AF1462" i="13"/>
  <c r="AE1462" i="13"/>
  <c r="AD1462" i="13"/>
  <c r="AG1461" i="13"/>
  <c r="AF1461" i="13"/>
  <c r="AE1461" i="13"/>
  <c r="AD1461" i="13"/>
  <c r="AG1460" i="13"/>
  <c r="AF1460" i="13"/>
  <c r="AE1460" i="13"/>
  <c r="AD1460" i="13"/>
  <c r="AG1459" i="13"/>
  <c r="AF1459" i="13"/>
  <c r="AE1459" i="13"/>
  <c r="AD1459" i="13"/>
  <c r="AG1458" i="13"/>
  <c r="AF1458" i="13"/>
  <c r="AE1458" i="13"/>
  <c r="AD1458" i="13"/>
  <c r="AG1457" i="13"/>
  <c r="AF1457" i="13"/>
  <c r="AE1457" i="13"/>
  <c r="AD1457" i="13"/>
  <c r="AG1456" i="13"/>
  <c r="AF1456" i="13"/>
  <c r="AE1456" i="13"/>
  <c r="AD1456" i="13"/>
  <c r="AG1455" i="13"/>
  <c r="AF1455" i="13"/>
  <c r="AE1455" i="13"/>
  <c r="AD1455" i="13"/>
  <c r="AG1573" i="13"/>
  <c r="AF1573" i="13"/>
  <c r="AE1573" i="13"/>
  <c r="AD1573" i="13"/>
  <c r="AG1570" i="13"/>
  <c r="AF1570" i="13"/>
  <c r="AE1570" i="13"/>
  <c r="AD1570" i="13"/>
  <c r="AG1569" i="13"/>
  <c r="AF1569" i="13"/>
  <c r="AE1569" i="13"/>
  <c r="AD1569" i="13"/>
  <c r="AG1568" i="13"/>
  <c r="AF1568" i="13"/>
  <c r="AE1568" i="13"/>
  <c r="AD1568" i="13"/>
  <c r="AG1567" i="13"/>
  <c r="AF1567" i="13"/>
  <c r="AE1567" i="13"/>
  <c r="AD1567" i="13"/>
  <c r="AG1566" i="13"/>
  <c r="AF1566" i="13"/>
  <c r="AE1566" i="13"/>
  <c r="AD1566" i="13"/>
  <c r="AG1565" i="13"/>
  <c r="AF1565" i="13"/>
  <c r="AE1565" i="13"/>
  <c r="AD1565" i="13"/>
  <c r="AG1564" i="13"/>
  <c r="AF1564" i="13"/>
  <c r="AE1564" i="13"/>
  <c r="AD1564" i="13"/>
  <c r="AG1563" i="13"/>
  <c r="AF1563" i="13"/>
  <c r="AE1563" i="13"/>
  <c r="AD1563" i="13"/>
  <c r="AG1562" i="13"/>
  <c r="AF1562" i="13"/>
  <c r="AE1562" i="13"/>
  <c r="AD1562" i="13"/>
  <c r="AG1680" i="13"/>
  <c r="AF1680" i="13"/>
  <c r="AE1680" i="13"/>
  <c r="AD1680" i="13"/>
  <c r="AG1677" i="13"/>
  <c r="AF1677" i="13"/>
  <c r="AE1677" i="13"/>
  <c r="AD1677" i="13"/>
  <c r="AG1676" i="13"/>
  <c r="AF1676" i="13"/>
  <c r="AE1676" i="13"/>
  <c r="AD1676" i="13"/>
  <c r="AG1675" i="13"/>
  <c r="AF1675" i="13"/>
  <c r="AE1675" i="13"/>
  <c r="AD1675" i="13"/>
  <c r="AG1674" i="13"/>
  <c r="AF1674" i="13"/>
  <c r="AE1674" i="13"/>
  <c r="AD1674" i="13"/>
  <c r="AG1673" i="13"/>
  <c r="AF1673" i="13"/>
  <c r="AE1673" i="13"/>
  <c r="AD1673" i="13"/>
  <c r="AG1672" i="13"/>
  <c r="AF1672" i="13"/>
  <c r="AE1672" i="13"/>
  <c r="AD1672" i="13"/>
  <c r="AG1671" i="13"/>
  <c r="AF1671" i="13"/>
  <c r="AE1671" i="13"/>
  <c r="AD1671" i="13"/>
  <c r="AG1670" i="13"/>
  <c r="AF1670" i="13"/>
  <c r="AE1670" i="13"/>
  <c r="AD1670" i="13"/>
  <c r="AG1669" i="13"/>
  <c r="AF1669" i="13"/>
  <c r="AE1669" i="13"/>
  <c r="AD1669" i="13"/>
  <c r="AG1787" i="13"/>
  <c r="AF1787" i="13"/>
  <c r="AE1787" i="13"/>
  <c r="AD1787" i="13"/>
  <c r="AG1784" i="13"/>
  <c r="AF1784" i="13"/>
  <c r="AE1784" i="13"/>
  <c r="AD1784" i="13"/>
  <c r="AG1783" i="13"/>
  <c r="AF1783" i="13"/>
  <c r="AE1783" i="13"/>
  <c r="AD1783" i="13"/>
  <c r="AG1782" i="13"/>
  <c r="AF1782" i="13"/>
  <c r="AE1782" i="13"/>
  <c r="AD1782" i="13"/>
  <c r="AG1781" i="13"/>
  <c r="AF1781" i="13"/>
  <c r="AE1781" i="13"/>
  <c r="AD1781" i="13"/>
  <c r="AG1780" i="13"/>
  <c r="AF1780" i="13"/>
  <c r="AE1780" i="13"/>
  <c r="AD1780" i="13"/>
  <c r="AG1779" i="13"/>
  <c r="AF1779" i="13"/>
  <c r="AE1779" i="13"/>
  <c r="AD1779" i="13"/>
  <c r="AG1778" i="13"/>
  <c r="AF1778" i="13"/>
  <c r="AE1778" i="13"/>
  <c r="AD1778" i="13"/>
  <c r="AG1777" i="13"/>
  <c r="AF1777" i="13"/>
  <c r="AE1777" i="13"/>
  <c r="AD1777" i="13"/>
  <c r="AG1776" i="13"/>
  <c r="AF1776" i="13"/>
  <c r="AE1776" i="13"/>
  <c r="AD1776" i="13"/>
  <c r="AG1894" i="13"/>
  <c r="AF1894" i="13"/>
  <c r="AE1894" i="13"/>
  <c r="AD1894" i="13"/>
  <c r="AG1891" i="13"/>
  <c r="AF1891" i="13"/>
  <c r="AE1891" i="13"/>
  <c r="AD1891" i="13"/>
  <c r="AG1890" i="13"/>
  <c r="AF1890" i="13"/>
  <c r="AE1890" i="13"/>
  <c r="AD1890" i="13"/>
  <c r="AG1889" i="13"/>
  <c r="AF1889" i="13"/>
  <c r="AE1889" i="13"/>
  <c r="AD1889" i="13"/>
  <c r="AG1888" i="13"/>
  <c r="AF1888" i="13"/>
  <c r="AE1888" i="13"/>
  <c r="AD1888" i="13"/>
  <c r="AG1887" i="13"/>
  <c r="AF1887" i="13"/>
  <c r="AE1887" i="13"/>
  <c r="AD1887" i="13"/>
  <c r="AG1886" i="13"/>
  <c r="AF1886" i="13"/>
  <c r="AE1886" i="13"/>
  <c r="AD1886" i="13"/>
  <c r="AG1885" i="13"/>
  <c r="AF1885" i="13"/>
  <c r="AE1885" i="13"/>
  <c r="AD1885" i="13"/>
  <c r="AG1884" i="13"/>
  <c r="AF1884" i="13"/>
  <c r="AE1884" i="13"/>
  <c r="AD1884" i="13"/>
  <c r="AG1883" i="13"/>
  <c r="AF1883" i="13"/>
  <c r="AE1883" i="13"/>
  <c r="AD1883" i="13"/>
  <c r="AG2001" i="13"/>
  <c r="AF2001" i="13"/>
  <c r="AE2001" i="13"/>
  <c r="AD2001" i="13"/>
  <c r="AG1998" i="13"/>
  <c r="AF1998" i="13"/>
  <c r="AE1998" i="13"/>
  <c r="AD1998" i="13"/>
  <c r="AG1997" i="13"/>
  <c r="AF1997" i="13"/>
  <c r="AE1997" i="13"/>
  <c r="AD1997" i="13"/>
  <c r="AG1996" i="13"/>
  <c r="AF1996" i="13"/>
  <c r="AE1996" i="13"/>
  <c r="AD1996" i="13"/>
  <c r="AG1995" i="13"/>
  <c r="AF1995" i="13"/>
  <c r="AE1995" i="13"/>
  <c r="AD1995" i="13"/>
  <c r="AG1994" i="13"/>
  <c r="AF1994" i="13"/>
  <c r="AE1994" i="13"/>
  <c r="AD1994" i="13"/>
  <c r="AG1993" i="13"/>
  <c r="AF1993" i="13"/>
  <c r="AE1993" i="13"/>
  <c r="AD1993" i="13"/>
  <c r="AG1992" i="13"/>
  <c r="AF1992" i="13"/>
  <c r="AE1992" i="13"/>
  <c r="AD1992" i="13"/>
  <c r="AG1991" i="13"/>
  <c r="AF1991" i="13"/>
  <c r="AE1991" i="13"/>
  <c r="AD1991" i="13"/>
  <c r="AG1990" i="13"/>
  <c r="AF1990" i="13"/>
  <c r="AE1990" i="13"/>
  <c r="AD1990" i="13"/>
  <c r="AG2108" i="13"/>
  <c r="AF2108" i="13"/>
  <c r="AE2108" i="13"/>
  <c r="AD2108" i="13"/>
  <c r="AG2105" i="13"/>
  <c r="AF2105" i="13"/>
  <c r="AE2105" i="13"/>
  <c r="AD2105" i="13"/>
  <c r="AG2104" i="13"/>
  <c r="AF2104" i="13"/>
  <c r="AE2104" i="13"/>
  <c r="AD2104" i="13"/>
  <c r="AG2103" i="13"/>
  <c r="AF2103" i="13"/>
  <c r="AE2103" i="13"/>
  <c r="AD2103" i="13"/>
  <c r="AG2102" i="13"/>
  <c r="AF2102" i="13"/>
  <c r="AE2102" i="13"/>
  <c r="AD2102" i="13"/>
  <c r="AG2101" i="13"/>
  <c r="AF2101" i="13"/>
  <c r="AE2101" i="13"/>
  <c r="AD2101" i="13"/>
  <c r="AG2100" i="13"/>
  <c r="AF2100" i="13"/>
  <c r="AE2100" i="13"/>
  <c r="AD2100" i="13"/>
  <c r="AG2099" i="13"/>
  <c r="AF2099" i="13"/>
  <c r="AE2099" i="13"/>
  <c r="AD2099" i="13"/>
  <c r="AG2098" i="13"/>
  <c r="AF2098" i="13"/>
  <c r="AE2098" i="13"/>
  <c r="AD2098" i="13"/>
  <c r="AG2097" i="13"/>
  <c r="AF2097" i="13"/>
  <c r="AE2097" i="13"/>
  <c r="AD2097" i="13"/>
  <c r="AG2215" i="13"/>
  <c r="AF2215" i="13"/>
  <c r="AE2215" i="13"/>
  <c r="AD2215" i="13"/>
  <c r="AG2212" i="13"/>
  <c r="AF2212" i="13"/>
  <c r="AE2212" i="13"/>
  <c r="AD2212" i="13"/>
  <c r="AG2211" i="13"/>
  <c r="AF2211" i="13"/>
  <c r="AE2211" i="13"/>
  <c r="AD2211" i="13"/>
  <c r="AG2210" i="13"/>
  <c r="AF2210" i="13"/>
  <c r="AE2210" i="13"/>
  <c r="AD2210" i="13"/>
  <c r="AG2209" i="13"/>
  <c r="AF2209" i="13"/>
  <c r="AE2209" i="13"/>
  <c r="AD2209" i="13"/>
  <c r="AG2208" i="13"/>
  <c r="AF2208" i="13"/>
  <c r="AE2208" i="13"/>
  <c r="AD2208" i="13"/>
  <c r="AG2207" i="13"/>
  <c r="AF2207" i="13"/>
  <c r="AE2207" i="13"/>
  <c r="AD2207" i="13"/>
  <c r="AG2206" i="13"/>
  <c r="AF2206" i="13"/>
  <c r="AE2206" i="13"/>
  <c r="AD2206" i="13"/>
  <c r="AG2205" i="13"/>
  <c r="AF2205" i="13"/>
  <c r="AE2205" i="13"/>
  <c r="AD2205" i="13"/>
  <c r="AG2204" i="13"/>
  <c r="AF2204" i="13"/>
  <c r="AE2204" i="13"/>
  <c r="AD2204" i="13"/>
  <c r="AG2322" i="13"/>
  <c r="AF2322" i="13"/>
  <c r="AE2322" i="13"/>
  <c r="AD2322" i="13"/>
  <c r="AG2319" i="13"/>
  <c r="AF2319" i="13"/>
  <c r="AE2319" i="13"/>
  <c r="AD2319" i="13"/>
  <c r="AG2318" i="13"/>
  <c r="AF2318" i="13"/>
  <c r="AE2318" i="13"/>
  <c r="AD2318" i="13"/>
  <c r="AG2317" i="13"/>
  <c r="AF2317" i="13"/>
  <c r="AE2317" i="13"/>
  <c r="AD2317" i="13"/>
  <c r="AG2316" i="13"/>
  <c r="AF2316" i="13"/>
  <c r="AE2316" i="13"/>
  <c r="AD2316" i="13"/>
  <c r="AG2315" i="13"/>
  <c r="AF2315" i="13"/>
  <c r="AE2315" i="13"/>
  <c r="AD2315" i="13"/>
  <c r="AG2314" i="13"/>
  <c r="AF2314" i="13"/>
  <c r="AE2314" i="13"/>
  <c r="AD2314" i="13"/>
  <c r="AG2313" i="13"/>
  <c r="AF2313" i="13"/>
  <c r="AE2313" i="13"/>
  <c r="AD2313" i="13"/>
  <c r="AG2312" i="13"/>
  <c r="AF2312" i="13"/>
  <c r="AE2312" i="13"/>
  <c r="AD2312" i="13"/>
  <c r="AG2311" i="13"/>
  <c r="AF2311" i="13"/>
  <c r="AE2311" i="13"/>
  <c r="AD2311" i="13"/>
  <c r="AG2429" i="13"/>
  <c r="AF2429" i="13"/>
  <c r="AE2429" i="13"/>
  <c r="AD2429" i="13"/>
  <c r="AG2426" i="13"/>
  <c r="AF2426" i="13"/>
  <c r="AE2426" i="13"/>
  <c r="AD2426" i="13"/>
  <c r="AG2425" i="13"/>
  <c r="AF2425" i="13"/>
  <c r="AE2425" i="13"/>
  <c r="AD2425" i="13"/>
  <c r="AG2424" i="13"/>
  <c r="AF2424" i="13"/>
  <c r="AE2424" i="13"/>
  <c r="AD2424" i="13"/>
  <c r="AG2423" i="13"/>
  <c r="AF2423" i="13"/>
  <c r="AE2423" i="13"/>
  <c r="AD2423" i="13"/>
  <c r="AG2422" i="13"/>
  <c r="AF2422" i="13"/>
  <c r="AE2422" i="13"/>
  <c r="AD2422" i="13"/>
  <c r="AG2421" i="13"/>
  <c r="AF2421" i="13"/>
  <c r="AE2421" i="13"/>
  <c r="AD2421" i="13"/>
  <c r="AG2420" i="13"/>
  <c r="AF2420" i="13"/>
  <c r="AE2420" i="13"/>
  <c r="AD2420" i="13"/>
  <c r="AG2419" i="13"/>
  <c r="AF2419" i="13"/>
  <c r="AE2419" i="13"/>
  <c r="AD2419" i="13"/>
  <c r="AG2418" i="13"/>
  <c r="AF2418" i="13"/>
  <c r="AE2418" i="13"/>
  <c r="AD2418" i="13"/>
  <c r="AC2429" i="13"/>
  <c r="AC2426" i="13"/>
  <c r="AC2425" i="13"/>
  <c r="AC2424" i="13"/>
  <c r="AC2423" i="13"/>
  <c r="AC2422" i="13"/>
  <c r="AC2421" i="13"/>
  <c r="AC2420" i="13"/>
  <c r="AC2419" i="13"/>
  <c r="AC2418" i="13"/>
  <c r="AC2322" i="13"/>
  <c r="AB2322" i="13"/>
  <c r="AC2319" i="13"/>
  <c r="AB2319" i="13"/>
  <c r="AC2318" i="13"/>
  <c r="AB2318" i="13"/>
  <c r="AC2317" i="13"/>
  <c r="AB2317" i="13"/>
  <c r="AC2316" i="13"/>
  <c r="AB2316" i="13"/>
  <c r="AC2315" i="13"/>
  <c r="AB2315" i="13"/>
  <c r="AC2314" i="13"/>
  <c r="AB2314" i="13"/>
  <c r="AC2313" i="13"/>
  <c r="AB2313" i="13"/>
  <c r="AC2312" i="13"/>
  <c r="AB2312" i="13"/>
  <c r="AC2311" i="13"/>
  <c r="AB2311" i="13"/>
  <c r="AC2215" i="13"/>
  <c r="AB2215" i="13"/>
  <c r="AA2215" i="13"/>
  <c r="AC2212" i="13"/>
  <c r="AB2212" i="13"/>
  <c r="AA2212" i="13"/>
  <c r="AC2211" i="13"/>
  <c r="AB2211" i="13"/>
  <c r="AA2211" i="13"/>
  <c r="AC2210" i="13"/>
  <c r="AB2210" i="13"/>
  <c r="AA2210" i="13"/>
  <c r="AC2209" i="13"/>
  <c r="AB2209" i="13"/>
  <c r="AA2209" i="13"/>
  <c r="AC2208" i="13"/>
  <c r="AB2208" i="13"/>
  <c r="AA2208" i="13"/>
  <c r="AC2207" i="13"/>
  <c r="AB2207" i="13"/>
  <c r="AA2207" i="13"/>
  <c r="AC2206" i="13"/>
  <c r="AB2206" i="13"/>
  <c r="AA2206" i="13"/>
  <c r="AC2205" i="13"/>
  <c r="AB2205" i="13"/>
  <c r="AA2205" i="13"/>
  <c r="AC2204" i="13"/>
  <c r="AB2204" i="13"/>
  <c r="AA2204" i="13"/>
  <c r="AC2108" i="13"/>
  <c r="AB2108" i="13"/>
  <c r="AA2108" i="13"/>
  <c r="Z2108" i="13"/>
  <c r="AC2105" i="13"/>
  <c r="AB2105" i="13"/>
  <c r="AA2105" i="13"/>
  <c r="Z2105" i="13"/>
  <c r="AC2104" i="13"/>
  <c r="AB2104" i="13"/>
  <c r="AA2104" i="13"/>
  <c r="Z2104" i="13"/>
  <c r="AC2103" i="13"/>
  <c r="AB2103" i="13"/>
  <c r="AA2103" i="13"/>
  <c r="Z2103" i="13"/>
  <c r="AC2102" i="13"/>
  <c r="AB2102" i="13"/>
  <c r="AA2102" i="13"/>
  <c r="Z2102" i="13"/>
  <c r="AC2101" i="13"/>
  <c r="AB2101" i="13"/>
  <c r="AA2101" i="13"/>
  <c r="Z2101" i="13"/>
  <c r="AC2100" i="13"/>
  <c r="AB2100" i="13"/>
  <c r="AA2100" i="13"/>
  <c r="Z2100" i="13"/>
  <c r="AC2099" i="13"/>
  <c r="AB2099" i="13"/>
  <c r="AA2099" i="13"/>
  <c r="Z2099" i="13"/>
  <c r="AC2098" i="13"/>
  <c r="AB2098" i="13"/>
  <c r="AA2098" i="13"/>
  <c r="Z2098" i="13"/>
  <c r="AC2097" i="13"/>
  <c r="AB2097" i="13"/>
  <c r="AA2097" i="13"/>
  <c r="Z2097" i="13"/>
  <c r="AC2001" i="13"/>
  <c r="AB2001" i="13"/>
  <c r="AA2001" i="13"/>
  <c r="Z2001" i="13"/>
  <c r="Y2001" i="13"/>
  <c r="AC1998" i="13"/>
  <c r="AB1998" i="13"/>
  <c r="AA1998" i="13"/>
  <c r="Z1998" i="13"/>
  <c r="Y1998" i="13"/>
  <c r="AC1997" i="13"/>
  <c r="AB1997" i="13"/>
  <c r="AA1997" i="13"/>
  <c r="Z1997" i="13"/>
  <c r="Y1997" i="13"/>
  <c r="AC1996" i="13"/>
  <c r="AB1996" i="13"/>
  <c r="AA1996" i="13"/>
  <c r="Z1996" i="13"/>
  <c r="Y1996" i="13"/>
  <c r="AC1995" i="13"/>
  <c r="AB1995" i="13"/>
  <c r="AA1995" i="13"/>
  <c r="Z1995" i="13"/>
  <c r="Y1995" i="13"/>
  <c r="AC1994" i="13"/>
  <c r="AB1994" i="13"/>
  <c r="AA1994" i="13"/>
  <c r="Z1994" i="13"/>
  <c r="Y1994" i="13"/>
  <c r="AC1993" i="13"/>
  <c r="AB1993" i="13"/>
  <c r="AA1993" i="13"/>
  <c r="Z1993" i="13"/>
  <c r="Y1993" i="13"/>
  <c r="AC1992" i="13"/>
  <c r="AB1992" i="13"/>
  <c r="AA1992" i="13"/>
  <c r="Z1992" i="13"/>
  <c r="Y1992" i="13"/>
  <c r="AC1991" i="13"/>
  <c r="AB1991" i="13"/>
  <c r="AA1991" i="13"/>
  <c r="Z1991" i="13"/>
  <c r="Y1991" i="13"/>
  <c r="AC1990" i="13"/>
  <c r="AB1990" i="13"/>
  <c r="AA1990" i="13"/>
  <c r="Z1990" i="13"/>
  <c r="Y1990" i="13"/>
  <c r="AC1894" i="13"/>
  <c r="AB1894" i="13"/>
  <c r="AA1894" i="13"/>
  <c r="Z1894" i="13"/>
  <c r="Y1894" i="13"/>
  <c r="AC1891" i="13"/>
  <c r="AB1891" i="13"/>
  <c r="AA1891" i="13"/>
  <c r="Z1891" i="13"/>
  <c r="Y1891" i="13"/>
  <c r="AC1890" i="13"/>
  <c r="AB1890" i="13"/>
  <c r="AA1890" i="13"/>
  <c r="Z1890" i="13"/>
  <c r="Y1890" i="13"/>
  <c r="AC1889" i="13"/>
  <c r="AB1889" i="13"/>
  <c r="AA1889" i="13"/>
  <c r="Z1889" i="13"/>
  <c r="Y1889" i="13"/>
  <c r="AC1888" i="13"/>
  <c r="AB1888" i="13"/>
  <c r="AA1888" i="13"/>
  <c r="Z1888" i="13"/>
  <c r="Y1888" i="13"/>
  <c r="AC1887" i="13"/>
  <c r="AB1887" i="13"/>
  <c r="AA1887" i="13"/>
  <c r="Z1887" i="13"/>
  <c r="Y1887" i="13"/>
  <c r="AC1886" i="13"/>
  <c r="AB1886" i="13"/>
  <c r="AA1886" i="13"/>
  <c r="Z1886" i="13"/>
  <c r="Y1886" i="13"/>
  <c r="AC1885" i="13"/>
  <c r="AB1885" i="13"/>
  <c r="AA1885" i="13"/>
  <c r="Z1885" i="13"/>
  <c r="Y1885" i="13"/>
  <c r="AC1884" i="13"/>
  <c r="AB1884" i="13"/>
  <c r="AA1884" i="13"/>
  <c r="Z1884" i="13"/>
  <c r="Y1884" i="13"/>
  <c r="AC1883" i="13"/>
  <c r="AB1883" i="13"/>
  <c r="AA1883" i="13"/>
  <c r="Z1883" i="13"/>
  <c r="Y1883" i="13"/>
  <c r="AC1787" i="13"/>
  <c r="AB1787" i="13"/>
  <c r="AA1787" i="13"/>
  <c r="Z1787" i="13"/>
  <c r="Y1787" i="13"/>
  <c r="AC1784" i="13"/>
  <c r="AB1784" i="13"/>
  <c r="AA1784" i="13"/>
  <c r="Z1784" i="13"/>
  <c r="Y1784" i="13"/>
  <c r="AC1783" i="13"/>
  <c r="AB1783" i="13"/>
  <c r="AA1783" i="13"/>
  <c r="Z1783" i="13"/>
  <c r="Y1783" i="13"/>
  <c r="AC1782" i="13"/>
  <c r="AB1782" i="13"/>
  <c r="AA1782" i="13"/>
  <c r="Z1782" i="13"/>
  <c r="Y1782" i="13"/>
  <c r="AC1781" i="13"/>
  <c r="AB1781" i="13"/>
  <c r="AA1781" i="13"/>
  <c r="Z1781" i="13"/>
  <c r="Y1781" i="13"/>
  <c r="AC1780" i="13"/>
  <c r="AB1780" i="13"/>
  <c r="AA1780" i="13"/>
  <c r="Z1780" i="13"/>
  <c r="Y1780" i="13"/>
  <c r="AC1779" i="13"/>
  <c r="AB1779" i="13"/>
  <c r="AA1779" i="13"/>
  <c r="Z1779" i="13"/>
  <c r="Y1779" i="13"/>
  <c r="AC1778" i="13"/>
  <c r="AB1778" i="13"/>
  <c r="AA1778" i="13"/>
  <c r="Z1778" i="13"/>
  <c r="Y1778" i="13"/>
  <c r="AC1777" i="13"/>
  <c r="AB1777" i="13"/>
  <c r="AA1777" i="13"/>
  <c r="Z1777" i="13"/>
  <c r="Y1777" i="13"/>
  <c r="AC1776" i="13"/>
  <c r="AB1776" i="13"/>
  <c r="AA1776" i="13"/>
  <c r="Z1776" i="13"/>
  <c r="Y1776" i="13"/>
  <c r="AC1680" i="13"/>
  <c r="AB1680" i="13"/>
  <c r="AA1680" i="13"/>
  <c r="Z1680" i="13"/>
  <c r="Y1680" i="13"/>
  <c r="AC1677" i="13"/>
  <c r="AB1677" i="13"/>
  <c r="AA1677" i="13"/>
  <c r="Z1677" i="13"/>
  <c r="Y1677" i="13"/>
  <c r="AC1676" i="13"/>
  <c r="AB1676" i="13"/>
  <c r="AA1676" i="13"/>
  <c r="Z1676" i="13"/>
  <c r="Y1676" i="13"/>
  <c r="AC1675" i="13"/>
  <c r="AB1675" i="13"/>
  <c r="AA1675" i="13"/>
  <c r="Z1675" i="13"/>
  <c r="Y1675" i="13"/>
  <c r="AC1674" i="13"/>
  <c r="AB1674" i="13"/>
  <c r="AA1674" i="13"/>
  <c r="Z1674" i="13"/>
  <c r="Y1674" i="13"/>
  <c r="AC1673" i="13"/>
  <c r="AB1673" i="13"/>
  <c r="AA1673" i="13"/>
  <c r="Z1673" i="13"/>
  <c r="Y1673" i="13"/>
  <c r="AC1672" i="13"/>
  <c r="AB1672" i="13"/>
  <c r="AA1672" i="13"/>
  <c r="Z1672" i="13"/>
  <c r="Y1672" i="13"/>
  <c r="AC1671" i="13"/>
  <c r="AB1671" i="13"/>
  <c r="AA1671" i="13"/>
  <c r="Z1671" i="13"/>
  <c r="Y1671" i="13"/>
  <c r="AC1670" i="13"/>
  <c r="AB1670" i="13"/>
  <c r="AA1670" i="13"/>
  <c r="Z1670" i="13"/>
  <c r="Y1670" i="13"/>
  <c r="AC1669" i="13"/>
  <c r="AB1669" i="13"/>
  <c r="AA1669" i="13"/>
  <c r="Z1669" i="13"/>
  <c r="Y1669" i="13"/>
  <c r="AC1573" i="13"/>
  <c r="AB1573" i="13"/>
  <c r="AA1573" i="13"/>
  <c r="Z1573" i="13"/>
  <c r="Y1573" i="13"/>
  <c r="AC1570" i="13"/>
  <c r="AB1570" i="13"/>
  <c r="AA1570" i="13"/>
  <c r="Z1570" i="13"/>
  <c r="Y1570" i="13"/>
  <c r="AC1569" i="13"/>
  <c r="AB1569" i="13"/>
  <c r="AA1569" i="13"/>
  <c r="Z1569" i="13"/>
  <c r="Y1569" i="13"/>
  <c r="AC1568" i="13"/>
  <c r="AB1568" i="13"/>
  <c r="AA1568" i="13"/>
  <c r="Z1568" i="13"/>
  <c r="Y1568" i="13"/>
  <c r="AC1567" i="13"/>
  <c r="AB1567" i="13"/>
  <c r="AA1567" i="13"/>
  <c r="Z1567" i="13"/>
  <c r="Y1567" i="13"/>
  <c r="AC1566" i="13"/>
  <c r="AB1566" i="13"/>
  <c r="AA1566" i="13"/>
  <c r="Z1566" i="13"/>
  <c r="Y1566" i="13"/>
  <c r="AC1565" i="13"/>
  <c r="AB1565" i="13"/>
  <c r="AA1565" i="13"/>
  <c r="Z1565" i="13"/>
  <c r="Y1565" i="13"/>
  <c r="AC1564" i="13"/>
  <c r="AB1564" i="13"/>
  <c r="AA1564" i="13"/>
  <c r="Z1564" i="13"/>
  <c r="Y1564" i="13"/>
  <c r="AC1563" i="13"/>
  <c r="AB1563" i="13"/>
  <c r="AA1563" i="13"/>
  <c r="Z1563" i="13"/>
  <c r="Y1563" i="13"/>
  <c r="AC1562" i="13"/>
  <c r="AB1562" i="13"/>
  <c r="AA1562" i="13"/>
  <c r="Z1562" i="13"/>
  <c r="Y1562" i="13"/>
  <c r="AC1466" i="13"/>
  <c r="AB1466" i="13"/>
  <c r="AA1466" i="13"/>
  <c r="Z1466" i="13"/>
  <c r="Y1466" i="13"/>
  <c r="AC1463" i="13"/>
  <c r="AB1463" i="13"/>
  <c r="AA1463" i="13"/>
  <c r="Z1463" i="13"/>
  <c r="Y1463" i="13"/>
  <c r="AC1462" i="13"/>
  <c r="AB1462" i="13"/>
  <c r="AA1462" i="13"/>
  <c r="Z1462" i="13"/>
  <c r="Y1462" i="13"/>
  <c r="AC1461" i="13"/>
  <c r="AB1461" i="13"/>
  <c r="AA1461" i="13"/>
  <c r="Z1461" i="13"/>
  <c r="Y1461" i="13"/>
  <c r="AC1460" i="13"/>
  <c r="AB1460" i="13"/>
  <c r="AA1460" i="13"/>
  <c r="Z1460" i="13"/>
  <c r="Y1460" i="13"/>
  <c r="AC1459" i="13"/>
  <c r="AB1459" i="13"/>
  <c r="AA1459" i="13"/>
  <c r="Z1459" i="13"/>
  <c r="Y1459" i="13"/>
  <c r="AC1458" i="13"/>
  <c r="AB1458" i="13"/>
  <c r="AA1458" i="13"/>
  <c r="Z1458" i="13"/>
  <c r="Y1458" i="13"/>
  <c r="AC1457" i="13"/>
  <c r="AB1457" i="13"/>
  <c r="AA1457" i="13"/>
  <c r="Z1457" i="13"/>
  <c r="Y1457" i="13"/>
  <c r="AC1456" i="13"/>
  <c r="AB1456" i="13"/>
  <c r="AA1456" i="13"/>
  <c r="Z1456" i="13"/>
  <c r="Y1456" i="13"/>
  <c r="AC1455" i="13"/>
  <c r="AB1455" i="13"/>
  <c r="AA1455" i="13"/>
  <c r="Z1455" i="13"/>
  <c r="Y1455" i="13"/>
  <c r="AC1035" i="13"/>
  <c r="AB1035" i="13"/>
  <c r="AA1035" i="13"/>
  <c r="Z1035" i="13"/>
  <c r="Y1035" i="13"/>
  <c r="X1035" i="13"/>
  <c r="W1035" i="13"/>
  <c r="V1035" i="13"/>
  <c r="U1035" i="13"/>
  <c r="T1035" i="13"/>
  <c r="AC1142" i="13"/>
  <c r="AB1142" i="13"/>
  <c r="AA1142" i="13"/>
  <c r="Z1142" i="13"/>
  <c r="Y1142" i="13"/>
  <c r="X1142" i="13"/>
  <c r="W1142" i="13"/>
  <c r="V1142" i="13"/>
  <c r="U1142" i="13"/>
  <c r="T1142" i="13"/>
  <c r="AC1249" i="13"/>
  <c r="AB1249" i="13"/>
  <c r="AA1249" i="13"/>
  <c r="Z1249" i="13"/>
  <c r="Y1249" i="13"/>
  <c r="X1249" i="13"/>
  <c r="W1249" i="13"/>
  <c r="V1249" i="13"/>
  <c r="U1249" i="13"/>
  <c r="T1249" i="13"/>
  <c r="T1356" i="13"/>
  <c r="U1356" i="13"/>
  <c r="V1356" i="13"/>
  <c r="W1356" i="13"/>
  <c r="X1356" i="13"/>
  <c r="Y1356" i="13"/>
  <c r="Z1356" i="13"/>
  <c r="AA1356" i="13"/>
  <c r="AB1356" i="13"/>
  <c r="AC1356" i="13"/>
  <c r="AC1359" i="13"/>
  <c r="AB1359" i="13"/>
  <c r="AA1359" i="13"/>
  <c r="Z1359" i="13"/>
  <c r="Y1359" i="13"/>
  <c r="AC1355" i="13"/>
  <c r="AB1355" i="13"/>
  <c r="AA1355" i="13"/>
  <c r="Z1355" i="13"/>
  <c r="Y1355" i="13"/>
  <c r="AC1354" i="13"/>
  <c r="AB1354" i="13"/>
  <c r="AA1354" i="13"/>
  <c r="Z1354" i="13"/>
  <c r="Y1354" i="13"/>
  <c r="AC1353" i="13"/>
  <c r="AB1353" i="13"/>
  <c r="AA1353" i="13"/>
  <c r="Z1353" i="13"/>
  <c r="Y1353" i="13"/>
  <c r="AC1352" i="13"/>
  <c r="AB1352" i="13"/>
  <c r="AA1352" i="13"/>
  <c r="Z1352" i="13"/>
  <c r="Y1352" i="13"/>
  <c r="AC1351" i="13"/>
  <c r="AB1351" i="13"/>
  <c r="AA1351" i="13"/>
  <c r="Z1351" i="13"/>
  <c r="Y1351" i="13"/>
  <c r="AC1350" i="13"/>
  <c r="AB1350" i="13"/>
  <c r="AA1350" i="13"/>
  <c r="Z1350" i="13"/>
  <c r="Y1350" i="13"/>
  <c r="AC1349" i="13"/>
  <c r="AB1349" i="13"/>
  <c r="AA1349" i="13"/>
  <c r="Z1349" i="13"/>
  <c r="Y1349" i="13"/>
  <c r="AC1348" i="13"/>
  <c r="AB1348" i="13"/>
  <c r="AA1348" i="13"/>
  <c r="Z1348" i="13"/>
  <c r="Y1348" i="13"/>
  <c r="AC1252" i="13"/>
  <c r="AB1252" i="13"/>
  <c r="AA1252" i="13"/>
  <c r="Z1252" i="13"/>
  <c r="Y1252" i="13"/>
  <c r="AC1248" i="13"/>
  <c r="AB1248" i="13"/>
  <c r="AA1248" i="13"/>
  <c r="Z1248" i="13"/>
  <c r="Y1248" i="13"/>
  <c r="AC1247" i="13"/>
  <c r="AB1247" i="13"/>
  <c r="AA1247" i="13"/>
  <c r="Z1247" i="13"/>
  <c r="Y1247" i="13"/>
  <c r="AC1246" i="13"/>
  <c r="AB1246" i="13"/>
  <c r="AA1246" i="13"/>
  <c r="Z1246" i="13"/>
  <c r="Y1246" i="13"/>
  <c r="AC1245" i="13"/>
  <c r="AB1245" i="13"/>
  <c r="AA1245" i="13"/>
  <c r="Z1245" i="13"/>
  <c r="Y1245" i="13"/>
  <c r="AC1244" i="13"/>
  <c r="AB1244" i="13"/>
  <c r="AA1244" i="13"/>
  <c r="Z1244" i="13"/>
  <c r="Y1244" i="13"/>
  <c r="AC1243" i="13"/>
  <c r="AB1243" i="13"/>
  <c r="AA1243" i="13"/>
  <c r="Z1243" i="13"/>
  <c r="Y1243" i="13"/>
  <c r="AC1242" i="13"/>
  <c r="AB1242" i="13"/>
  <c r="AA1242" i="13"/>
  <c r="Z1242" i="13"/>
  <c r="Y1242" i="13"/>
  <c r="AC1241" i="13"/>
  <c r="AB1241" i="13"/>
  <c r="AA1241" i="13"/>
  <c r="Z1241" i="13"/>
  <c r="Y1241" i="13"/>
  <c r="AC1145" i="13"/>
  <c r="AB1145" i="13"/>
  <c r="AA1145" i="13"/>
  <c r="Z1145" i="13"/>
  <c r="Y1145" i="13"/>
  <c r="AC1141" i="13"/>
  <c r="AB1141" i="13"/>
  <c r="AA1141" i="13"/>
  <c r="Z1141" i="13"/>
  <c r="Y1141" i="13"/>
  <c r="AC1140" i="13"/>
  <c r="AB1140" i="13"/>
  <c r="AA1140" i="13"/>
  <c r="Z1140" i="13"/>
  <c r="Y1140" i="13"/>
  <c r="AC1139" i="13"/>
  <c r="AB1139" i="13"/>
  <c r="AA1139" i="13"/>
  <c r="Z1139" i="13"/>
  <c r="Y1139" i="13"/>
  <c r="AC1138" i="13"/>
  <c r="AB1138" i="13"/>
  <c r="AA1138" i="13"/>
  <c r="Z1138" i="13"/>
  <c r="Y1138" i="13"/>
  <c r="AC1137" i="13"/>
  <c r="AB1137" i="13"/>
  <c r="AA1137" i="13"/>
  <c r="Z1137" i="13"/>
  <c r="Y1137" i="13"/>
  <c r="AC1136" i="13"/>
  <c r="AB1136" i="13"/>
  <c r="AA1136" i="13"/>
  <c r="Z1136" i="13"/>
  <c r="Y1136" i="13"/>
  <c r="AC1135" i="13"/>
  <c r="AB1135" i="13"/>
  <c r="AA1135" i="13"/>
  <c r="Z1135" i="13"/>
  <c r="Y1135" i="13"/>
  <c r="AC1134" i="13"/>
  <c r="AB1134" i="13"/>
  <c r="AA1134" i="13"/>
  <c r="Z1134" i="13"/>
  <c r="Y1134" i="13"/>
  <c r="AC1038" i="13"/>
  <c r="AB1038" i="13"/>
  <c r="AA1038" i="13"/>
  <c r="Z1038" i="13"/>
  <c r="Y1038" i="13"/>
  <c r="AC1034" i="13"/>
  <c r="AB1034" i="13"/>
  <c r="AA1034" i="13"/>
  <c r="Z1034" i="13"/>
  <c r="Y1034" i="13"/>
  <c r="AC1033" i="13"/>
  <c r="AB1033" i="13"/>
  <c r="AA1033" i="13"/>
  <c r="Z1033" i="13"/>
  <c r="Y1033" i="13"/>
  <c r="AC1032" i="13"/>
  <c r="AB1032" i="13"/>
  <c r="AA1032" i="13"/>
  <c r="Z1032" i="13"/>
  <c r="Y1032" i="13"/>
  <c r="AC1031" i="13"/>
  <c r="AB1031" i="13"/>
  <c r="AA1031" i="13"/>
  <c r="Z1031" i="13"/>
  <c r="Y1031" i="13"/>
  <c r="AC1030" i="13"/>
  <c r="AB1030" i="13"/>
  <c r="AA1030" i="13"/>
  <c r="Z1030" i="13"/>
  <c r="Y1030" i="13"/>
  <c r="AC1029" i="13"/>
  <c r="AB1029" i="13"/>
  <c r="AA1029" i="13"/>
  <c r="Z1029" i="13"/>
  <c r="Y1029" i="13"/>
  <c r="AC1028" i="13"/>
  <c r="AB1028" i="13"/>
  <c r="AA1028" i="13"/>
  <c r="Z1028" i="13"/>
  <c r="Y1028" i="13"/>
  <c r="AC1027" i="13"/>
  <c r="AB1027" i="13"/>
  <c r="AA1027" i="13"/>
  <c r="Z1027" i="13"/>
  <c r="Y1027" i="13"/>
  <c r="AC931" i="13"/>
  <c r="AB931" i="13"/>
  <c r="AA931" i="13"/>
  <c r="Z931" i="13"/>
  <c r="Y931" i="13"/>
  <c r="AC928" i="13"/>
  <c r="AB928" i="13"/>
  <c r="AA928" i="13"/>
  <c r="Z928" i="13"/>
  <c r="Y928" i="13"/>
  <c r="AC927" i="13"/>
  <c r="AB927" i="13"/>
  <c r="AA927" i="13"/>
  <c r="Z927" i="13"/>
  <c r="Y927" i="13"/>
  <c r="AC926" i="13"/>
  <c r="AB926" i="13"/>
  <c r="AA926" i="13"/>
  <c r="Z926" i="13"/>
  <c r="Y926" i="13"/>
  <c r="AC925" i="13"/>
  <c r="AB925" i="13"/>
  <c r="AA925" i="13"/>
  <c r="Z925" i="13"/>
  <c r="Y925" i="13"/>
  <c r="AC924" i="13"/>
  <c r="AB924" i="13"/>
  <c r="AA924" i="13"/>
  <c r="Z924" i="13"/>
  <c r="Y924" i="13"/>
  <c r="AC923" i="13"/>
  <c r="AB923" i="13"/>
  <c r="AA923" i="13"/>
  <c r="Z923" i="13"/>
  <c r="Y923" i="13"/>
  <c r="AC922" i="13"/>
  <c r="AB922" i="13"/>
  <c r="AA922" i="13"/>
  <c r="Z922" i="13"/>
  <c r="Y922" i="13"/>
  <c r="AC921" i="13"/>
  <c r="AB921" i="13"/>
  <c r="AA921" i="13"/>
  <c r="Z921" i="13"/>
  <c r="Y921" i="13"/>
  <c r="AC920" i="13"/>
  <c r="AB920" i="13"/>
  <c r="AA920" i="13"/>
  <c r="Z920" i="13"/>
  <c r="Y920" i="13"/>
  <c r="AC824" i="13"/>
  <c r="AB824" i="13"/>
  <c r="AA824" i="13"/>
  <c r="Z824" i="13"/>
  <c r="Y824" i="13"/>
  <c r="AC821" i="13"/>
  <c r="AB821" i="13"/>
  <c r="AA821" i="13"/>
  <c r="Z821" i="13"/>
  <c r="Y821" i="13"/>
  <c r="AC820" i="13"/>
  <c r="AB820" i="13"/>
  <c r="AA820" i="13"/>
  <c r="Z820" i="13"/>
  <c r="Y820" i="13"/>
  <c r="AC819" i="13"/>
  <c r="AB819" i="13"/>
  <c r="AA819" i="13"/>
  <c r="Z819" i="13"/>
  <c r="Y819" i="13"/>
  <c r="AC818" i="13"/>
  <c r="AB818" i="13"/>
  <c r="AA818" i="13"/>
  <c r="Z818" i="13"/>
  <c r="Y818" i="13"/>
  <c r="AC817" i="13"/>
  <c r="AB817" i="13"/>
  <c r="AA817" i="13"/>
  <c r="Z817" i="13"/>
  <c r="Y817" i="13"/>
  <c r="AC816" i="13"/>
  <c r="AB816" i="13"/>
  <c r="AA816" i="13"/>
  <c r="Z816" i="13"/>
  <c r="Y816" i="13"/>
  <c r="AC815" i="13"/>
  <c r="AB815" i="13"/>
  <c r="AA815" i="13"/>
  <c r="Z815" i="13"/>
  <c r="Y815" i="13"/>
  <c r="AC814" i="13"/>
  <c r="AB814" i="13"/>
  <c r="AA814" i="13"/>
  <c r="Z814" i="13"/>
  <c r="Y814" i="13"/>
  <c r="AC813" i="13"/>
  <c r="AB813" i="13"/>
  <c r="AA813" i="13"/>
  <c r="Z813" i="13"/>
  <c r="Y813" i="13"/>
  <c r="AC717" i="13"/>
  <c r="AB717" i="13"/>
  <c r="AA717" i="13"/>
  <c r="Z717" i="13"/>
  <c r="Y717" i="13"/>
  <c r="AC714" i="13"/>
  <c r="AB714" i="13"/>
  <c r="AA714" i="13"/>
  <c r="Z714" i="13"/>
  <c r="Y714" i="13"/>
  <c r="AC713" i="13"/>
  <c r="AB713" i="13"/>
  <c r="AA713" i="13"/>
  <c r="Z713" i="13"/>
  <c r="Y713" i="13"/>
  <c r="AC712" i="13"/>
  <c r="AB712" i="13"/>
  <c r="AA712" i="13"/>
  <c r="Z712" i="13"/>
  <c r="Y712" i="13"/>
  <c r="AC711" i="13"/>
  <c r="AB711" i="13"/>
  <c r="AA711" i="13"/>
  <c r="Z711" i="13"/>
  <c r="Y711" i="13"/>
  <c r="AC710" i="13"/>
  <c r="AB710" i="13"/>
  <c r="AA710" i="13"/>
  <c r="Z710" i="13"/>
  <c r="Y710" i="13"/>
  <c r="AC709" i="13"/>
  <c r="AB709" i="13"/>
  <c r="AA709" i="13"/>
  <c r="Z709" i="13"/>
  <c r="Y709" i="13"/>
  <c r="AC708" i="13"/>
  <c r="AB708" i="13"/>
  <c r="AA708" i="13"/>
  <c r="Z708" i="13"/>
  <c r="Y708" i="13"/>
  <c r="AC707" i="13"/>
  <c r="AB707" i="13"/>
  <c r="AA707" i="13"/>
  <c r="Z707" i="13"/>
  <c r="Y707" i="13"/>
  <c r="AC706" i="13"/>
  <c r="AB706" i="13"/>
  <c r="AA706" i="13"/>
  <c r="Z706" i="13"/>
  <c r="Y706" i="13"/>
  <c r="AC610" i="13"/>
  <c r="AB610" i="13"/>
  <c r="AA610" i="13"/>
  <c r="Z610" i="13"/>
  <c r="Y610" i="13"/>
  <c r="AC607" i="13"/>
  <c r="AB607" i="13"/>
  <c r="AA607" i="13"/>
  <c r="Z607" i="13"/>
  <c r="Y607" i="13"/>
  <c r="AC606" i="13"/>
  <c r="AB606" i="13"/>
  <c r="AA606" i="13"/>
  <c r="Z606" i="13"/>
  <c r="Y606" i="13"/>
  <c r="AC605" i="13"/>
  <c r="AB605" i="13"/>
  <c r="AA605" i="13"/>
  <c r="Z605" i="13"/>
  <c r="Y605" i="13"/>
  <c r="AC604" i="13"/>
  <c r="AB604" i="13"/>
  <c r="AA604" i="13"/>
  <c r="Z604" i="13"/>
  <c r="Y604" i="13"/>
  <c r="AC603" i="13"/>
  <c r="AB603" i="13"/>
  <c r="AA603" i="13"/>
  <c r="Z603" i="13"/>
  <c r="Y603" i="13"/>
  <c r="AC602" i="13"/>
  <c r="AB602" i="13"/>
  <c r="AA602" i="13"/>
  <c r="Z602" i="13"/>
  <c r="Y602" i="13"/>
  <c r="AC601" i="13"/>
  <c r="AB601" i="13"/>
  <c r="AA601" i="13"/>
  <c r="Z601" i="13"/>
  <c r="Y601" i="13"/>
  <c r="AC600" i="13"/>
  <c r="AB600" i="13"/>
  <c r="AA600" i="13"/>
  <c r="Z600" i="13"/>
  <c r="Y600" i="13"/>
  <c r="AC599" i="13"/>
  <c r="AB599" i="13"/>
  <c r="AA599" i="13"/>
  <c r="Z599" i="13"/>
  <c r="Y599" i="13"/>
  <c r="AC503" i="13"/>
  <c r="AB503" i="13"/>
  <c r="AA503" i="13"/>
  <c r="Z503" i="13"/>
  <c r="Y503" i="13"/>
  <c r="AC500" i="13"/>
  <c r="AB500" i="13"/>
  <c r="AA500" i="13"/>
  <c r="Z500" i="13"/>
  <c r="Y500" i="13"/>
  <c r="AC499" i="13"/>
  <c r="AB499" i="13"/>
  <c r="AA499" i="13"/>
  <c r="Z499" i="13"/>
  <c r="Y499" i="13"/>
  <c r="AC498" i="13"/>
  <c r="AB498" i="13"/>
  <c r="AA498" i="13"/>
  <c r="Z498" i="13"/>
  <c r="Y498" i="13"/>
  <c r="AC497" i="13"/>
  <c r="AB497" i="13"/>
  <c r="AA497" i="13"/>
  <c r="Z497" i="13"/>
  <c r="Y497" i="13"/>
  <c r="AC496" i="13"/>
  <c r="AB496" i="13"/>
  <c r="AA496" i="13"/>
  <c r="Z496" i="13"/>
  <c r="Y496" i="13"/>
  <c r="AC495" i="13"/>
  <c r="AB495" i="13"/>
  <c r="AA495" i="13"/>
  <c r="Z495" i="13"/>
  <c r="Y495" i="13"/>
  <c r="AC494" i="13"/>
  <c r="AB494" i="13"/>
  <c r="AA494" i="13"/>
  <c r="Z494" i="13"/>
  <c r="Y494" i="13"/>
  <c r="AC493" i="13"/>
  <c r="AB493" i="13"/>
  <c r="AA493" i="13"/>
  <c r="Z493" i="13"/>
  <c r="Y493" i="13"/>
  <c r="AC492" i="13"/>
  <c r="AB492" i="13"/>
  <c r="AA492" i="13"/>
  <c r="Z492" i="13"/>
  <c r="Y492" i="13"/>
  <c r="AC396" i="13"/>
  <c r="AB396" i="13"/>
  <c r="AA396" i="13"/>
  <c r="Z396" i="13"/>
  <c r="Y396" i="13"/>
  <c r="AC393" i="13"/>
  <c r="AB393" i="13"/>
  <c r="AA393" i="13"/>
  <c r="Z393" i="13"/>
  <c r="Y393" i="13"/>
  <c r="AC392" i="13"/>
  <c r="AB392" i="13"/>
  <c r="AA392" i="13"/>
  <c r="Z392" i="13"/>
  <c r="Y392" i="13"/>
  <c r="AC391" i="13"/>
  <c r="AB391" i="13"/>
  <c r="AA391" i="13"/>
  <c r="Z391" i="13"/>
  <c r="Y391" i="13"/>
  <c r="AC390" i="13"/>
  <c r="AB390" i="13"/>
  <c r="AA390" i="13"/>
  <c r="Z390" i="13"/>
  <c r="Y390" i="13"/>
  <c r="AC389" i="13"/>
  <c r="AB389" i="13"/>
  <c r="AA389" i="13"/>
  <c r="Z389" i="13"/>
  <c r="Y389" i="13"/>
  <c r="AC388" i="13"/>
  <c r="AB388" i="13"/>
  <c r="AA388" i="13"/>
  <c r="Z388" i="13"/>
  <c r="Y388" i="13"/>
  <c r="AC387" i="13"/>
  <c r="AB387" i="13"/>
  <c r="AA387" i="13"/>
  <c r="Z387" i="13"/>
  <c r="Y387" i="13"/>
  <c r="AC386" i="13"/>
  <c r="AB386" i="13"/>
  <c r="AA386" i="13"/>
  <c r="Z386" i="13"/>
  <c r="Y386" i="13"/>
  <c r="AC385" i="13"/>
  <c r="AB385" i="13"/>
  <c r="AA385" i="13"/>
  <c r="Z385" i="13"/>
  <c r="Y385" i="13"/>
  <c r="AM3588" i="13"/>
  <c r="AL3481" i="13"/>
  <c r="AK3374" i="13"/>
  <c r="AJ3267" i="13"/>
  <c r="AI3160" i="13"/>
  <c r="AH3053" i="13"/>
  <c r="AG2946" i="13"/>
  <c r="AF2839" i="13"/>
  <c r="AE2736" i="13"/>
  <c r="AE2732" i="13"/>
  <c r="AD2625" i="13"/>
  <c r="AC2507" i="13"/>
  <c r="AC2503" i="13"/>
  <c r="AB2396" i="13"/>
  <c r="AA2289" i="13"/>
  <c r="Z2182" i="13"/>
  <c r="Y2075" i="13"/>
  <c r="X1968" i="13"/>
  <c r="X1891" i="13"/>
  <c r="W1861" i="13"/>
  <c r="X1784" i="13"/>
  <c r="W1784" i="13"/>
  <c r="V1754" i="13"/>
  <c r="X1677" i="13"/>
  <c r="W1677" i="13"/>
  <c r="V1677" i="13"/>
  <c r="U1650" i="13"/>
  <c r="U1647" i="13"/>
  <c r="X1570" i="13"/>
  <c r="W1570" i="13"/>
  <c r="V1570" i="13"/>
  <c r="U1570" i="13"/>
  <c r="T1540" i="13"/>
  <c r="X1463" i="13"/>
  <c r="W1463" i="13"/>
  <c r="V1463" i="13"/>
  <c r="U1463" i="13"/>
  <c r="T1463" i="13"/>
  <c r="S1433" i="13"/>
  <c r="R1326" i="13"/>
  <c r="Q1219" i="13"/>
  <c r="AD2481" i="13"/>
  <c r="AD2482" i="13"/>
  <c r="AD2483" i="13"/>
  <c r="X928" i="13"/>
  <c r="W928" i="13"/>
  <c r="V928" i="13"/>
  <c r="U928" i="13"/>
  <c r="T928" i="13"/>
  <c r="O898" i="13"/>
  <c r="O958" i="13" s="1"/>
  <c r="N898" i="13"/>
  <c r="X821" i="13"/>
  <c r="W821" i="13"/>
  <c r="V821" i="13"/>
  <c r="U821" i="13"/>
  <c r="T821" i="13"/>
  <c r="M791" i="13"/>
  <c r="X714" i="13"/>
  <c r="W714" i="13"/>
  <c r="V714" i="13"/>
  <c r="U714" i="13"/>
  <c r="T714" i="13"/>
  <c r="K577" i="13"/>
  <c r="AD2617" i="13"/>
  <c r="AD2618" i="13"/>
  <c r="AD2619" i="13"/>
  <c r="AD2620" i="13"/>
  <c r="AD2621" i="13"/>
  <c r="AD2622" i="13"/>
  <c r="AD2623" i="13"/>
  <c r="AD2624" i="13"/>
  <c r="AD2628" i="13"/>
  <c r="M684" i="13"/>
  <c r="M744" i="13" s="1"/>
  <c r="N684" i="13" s="1"/>
  <c r="N744" i="13" s="1"/>
  <c r="X607" i="13"/>
  <c r="W607" i="13"/>
  <c r="V607" i="13"/>
  <c r="U607" i="13"/>
  <c r="T607" i="13"/>
  <c r="X500" i="13"/>
  <c r="W500" i="13"/>
  <c r="V500" i="13"/>
  <c r="U500" i="13"/>
  <c r="T500" i="13"/>
  <c r="X393" i="13"/>
  <c r="W393" i="13"/>
  <c r="V393" i="13"/>
  <c r="U393" i="13"/>
  <c r="T393" i="13"/>
  <c r="J363" i="13"/>
  <c r="I315" i="13"/>
  <c r="I300" i="13"/>
  <c r="I255" i="13"/>
  <c r="M207" i="13"/>
  <c r="M222" i="13" s="1"/>
  <c r="L207" i="13"/>
  <c r="L222" i="13" s="1"/>
  <c r="K207" i="13"/>
  <c r="K222" i="13" s="1"/>
  <c r="J207" i="13"/>
  <c r="J222" i="13" s="1"/>
  <c r="I207" i="13"/>
  <c r="I222" i="13" s="1"/>
  <c r="Y162" i="13"/>
  <c r="Z162" i="13" s="1"/>
  <c r="AA162" i="13" s="1"/>
  <c r="AB162" i="13" s="1"/>
  <c r="AC162" i="13" s="1"/>
  <c r="AD162" i="13" s="1"/>
  <c r="AE162" i="13" s="1"/>
  <c r="AF162" i="13" s="1"/>
  <c r="AG162" i="13" s="1"/>
  <c r="AH162" i="13" s="1"/>
  <c r="AI162" i="13" s="1"/>
  <c r="AJ162" i="13" s="1"/>
  <c r="AK162" i="13" s="1"/>
  <c r="AL162" i="13" s="1"/>
  <c r="AM162" i="13" s="1"/>
  <c r="Y58" i="13"/>
  <c r="AC2417" i="122"/>
  <c r="AC2413" i="122"/>
  <c r="AC2412" i="122"/>
  <c r="AC2411" i="122"/>
  <c r="AC2410" i="122"/>
  <c r="AC2409" i="122"/>
  <c r="AC2408" i="122"/>
  <c r="AC2407" i="122"/>
  <c r="AC2406" i="122"/>
  <c r="AC2405" i="122"/>
  <c r="AC2310" i="122"/>
  <c r="AC2306" i="122"/>
  <c r="AC2305" i="122"/>
  <c r="AC2304" i="122"/>
  <c r="AC2303" i="122"/>
  <c r="AC2302" i="122"/>
  <c r="AC2301" i="122"/>
  <c r="AC2300" i="122"/>
  <c r="AC2299" i="122"/>
  <c r="AC2298" i="122"/>
  <c r="AC2203" i="122"/>
  <c r="AC2199" i="122"/>
  <c r="AC2198" i="122"/>
  <c r="AC2197" i="122"/>
  <c r="AC2196" i="122"/>
  <c r="AC2195" i="122"/>
  <c r="AC2194" i="122"/>
  <c r="AC2193" i="122"/>
  <c r="AC2192" i="122"/>
  <c r="AC2191" i="122"/>
  <c r="AC2096" i="122"/>
  <c r="AC2092" i="122"/>
  <c r="AC2091" i="122"/>
  <c r="AC2090" i="122"/>
  <c r="AC2089" i="122"/>
  <c r="AC2088" i="122"/>
  <c r="AC2087" i="122"/>
  <c r="AC2086" i="122"/>
  <c r="AC2085" i="122"/>
  <c r="AC2084" i="122"/>
  <c r="AC1989" i="122"/>
  <c r="AC1985" i="122"/>
  <c r="AC1984" i="122"/>
  <c r="AC1983" i="122"/>
  <c r="AC1982" i="122"/>
  <c r="AC1981" i="122"/>
  <c r="AC1980" i="122"/>
  <c r="AC1979" i="122"/>
  <c r="AC1978" i="122"/>
  <c r="AC1977" i="122"/>
  <c r="AC1882" i="122"/>
  <c r="AC1878" i="122"/>
  <c r="AC1877" i="122"/>
  <c r="AC1876" i="122"/>
  <c r="AC1875" i="122"/>
  <c r="AC1874" i="122"/>
  <c r="AC1873" i="122"/>
  <c r="AC1872" i="122"/>
  <c r="AC1871" i="122"/>
  <c r="AC1870" i="122"/>
  <c r="AC1775" i="122"/>
  <c r="AC1771" i="122"/>
  <c r="AC1770" i="122"/>
  <c r="AC1769" i="122"/>
  <c r="AC1768" i="122"/>
  <c r="AC1767" i="122"/>
  <c r="AC1766" i="122"/>
  <c r="AC1765" i="122"/>
  <c r="AC1764" i="122"/>
  <c r="AC1763" i="122"/>
  <c r="AC1668" i="122"/>
  <c r="AC1664" i="122"/>
  <c r="AC1663" i="122"/>
  <c r="AC1662" i="122"/>
  <c r="AC1661" i="122"/>
  <c r="AC1660" i="122"/>
  <c r="AC1659" i="122"/>
  <c r="AC1658" i="122"/>
  <c r="AC1657" i="122"/>
  <c r="AC1656" i="122"/>
  <c r="AH284" i="13" l="1"/>
  <c r="AH281" i="13"/>
  <c r="AA2110" i="13"/>
  <c r="AH279" i="13"/>
  <c r="AH282" i="13"/>
  <c r="J255" i="13"/>
  <c r="J423" i="13"/>
  <c r="Z278" i="13"/>
  <c r="AC279" i="13"/>
  <c r="Y283" i="13"/>
  <c r="AB284" i="13"/>
  <c r="AH285" i="13"/>
  <c r="Y277" i="13"/>
  <c r="AB278" i="13"/>
  <c r="Z280" i="13"/>
  <c r="AC281" i="13"/>
  <c r="Y285" i="13"/>
  <c r="AB288" i="13"/>
  <c r="AD2431" i="13"/>
  <c r="AH278" i="13"/>
  <c r="AH288" i="13"/>
  <c r="T285" i="13"/>
  <c r="AB2324" i="13"/>
  <c r="AF2431" i="13"/>
  <c r="AF2324" i="13"/>
  <c r="AF2110" i="13"/>
  <c r="AH283" i="13"/>
  <c r="AG2431" i="13"/>
  <c r="AG2324" i="13"/>
  <c r="AG2110" i="13"/>
  <c r="AH280" i="13"/>
  <c r="AG2660" i="13"/>
  <c r="Y278" i="13"/>
  <c r="AB279" i="13"/>
  <c r="Z281" i="13"/>
  <c r="AC282" i="13"/>
  <c r="AA284" i="13"/>
  <c r="Y288" i="13"/>
  <c r="AE288" i="13"/>
  <c r="AC277" i="13"/>
  <c r="AA279" i="13"/>
  <c r="Y281" i="13"/>
  <c r="AB282" i="13"/>
  <c r="Z284" i="13"/>
  <c r="AC285" i="13"/>
  <c r="Z2110" i="13"/>
  <c r="AD278" i="13"/>
  <c r="AD280" i="13"/>
  <c r="AD282" i="13"/>
  <c r="AD284" i="13"/>
  <c r="AD288" i="13"/>
  <c r="AH2538" i="13"/>
  <c r="AH2767" i="13"/>
  <c r="AH2981" i="13"/>
  <c r="AE284" i="13"/>
  <c r="AA281" i="13"/>
  <c r="Z288" i="13"/>
  <c r="AB2110" i="13"/>
  <c r="AC2431" i="13"/>
  <c r="AF278" i="13"/>
  <c r="AF280" i="13"/>
  <c r="AF282" i="13"/>
  <c r="AF284" i="13"/>
  <c r="AF288" i="13"/>
  <c r="U285" i="13"/>
  <c r="V285" i="13"/>
  <c r="AA278" i="13"/>
  <c r="Y280" i="13"/>
  <c r="AB281" i="13"/>
  <c r="Z283" i="13"/>
  <c r="AC284" i="13"/>
  <c r="AA288" i="13"/>
  <c r="AC2110" i="13"/>
  <c r="AG278" i="13"/>
  <c r="AG280" i="13"/>
  <c r="AG282" i="13"/>
  <c r="AG284" i="13"/>
  <c r="AG288" i="13"/>
  <c r="AE280" i="13"/>
  <c r="AH2660" i="13"/>
  <c r="AA283" i="13"/>
  <c r="AD2324" i="13"/>
  <c r="AD2110" i="13"/>
  <c r="AD277" i="13"/>
  <c r="AD279" i="13"/>
  <c r="AD281" i="13"/>
  <c r="AD283" i="13"/>
  <c r="AD285" i="13"/>
  <c r="AD2538" i="13"/>
  <c r="AG2874" i="13"/>
  <c r="W285" i="13"/>
  <c r="X285" i="13"/>
  <c r="Z277" i="13"/>
  <c r="AC278" i="13"/>
  <c r="AA280" i="13"/>
  <c r="Y282" i="13"/>
  <c r="AB283" i="13"/>
  <c r="Z285" i="13"/>
  <c r="AC288" i="13"/>
  <c r="AE2431" i="13"/>
  <c r="AE2324" i="13"/>
  <c r="AE2110" i="13"/>
  <c r="AE277" i="13"/>
  <c r="AE279" i="13"/>
  <c r="AE281" i="13"/>
  <c r="AE283" i="13"/>
  <c r="AE285" i="13"/>
  <c r="AE2538" i="13"/>
  <c r="AH2874" i="13"/>
  <c r="AE282" i="13"/>
  <c r="AA277" i="13"/>
  <c r="Y279" i="13"/>
  <c r="AB280" i="13"/>
  <c r="Z282" i="13"/>
  <c r="AC283" i="13"/>
  <c r="AA285" i="13"/>
  <c r="AF277" i="13"/>
  <c r="AF279" i="13"/>
  <c r="AF281" i="13"/>
  <c r="AF283" i="13"/>
  <c r="AF285" i="13"/>
  <c r="AF2538" i="13"/>
  <c r="AE2660" i="13"/>
  <c r="AF2767" i="13"/>
  <c r="AE278" i="13"/>
  <c r="AB277" i="13"/>
  <c r="Z279" i="13"/>
  <c r="AC280" i="13"/>
  <c r="AA282" i="13"/>
  <c r="Y284" i="13"/>
  <c r="AB285" i="13"/>
  <c r="AC2324" i="13"/>
  <c r="AG277" i="13"/>
  <c r="AG279" i="13"/>
  <c r="AG281" i="13"/>
  <c r="AG283" i="13"/>
  <c r="AG285" i="13"/>
  <c r="AG2538" i="13"/>
  <c r="AF2660" i="13"/>
  <c r="AG2767" i="13"/>
  <c r="AH277" i="13"/>
  <c r="P898" i="13"/>
  <c r="J300" i="13"/>
  <c r="O684" i="13"/>
  <c r="O744" i="13" s="1"/>
  <c r="AD2630" i="13"/>
  <c r="P958" i="13" l="1"/>
  <c r="Q898" i="13" s="1"/>
  <c r="Q958" i="13" s="1"/>
  <c r="R898" i="13" s="1"/>
  <c r="R958" i="13" s="1"/>
  <c r="K363" i="13"/>
  <c r="P684" i="13"/>
  <c r="P744" i="13" s="1"/>
  <c r="K423" i="13" l="1"/>
  <c r="Q684" i="13"/>
  <c r="Q744" i="13" s="1"/>
  <c r="S898" i="13"/>
  <c r="S958" i="13" s="1"/>
  <c r="AM42" i="122"/>
  <c r="AL42" i="122"/>
  <c r="AK42" i="122"/>
  <c r="AJ42" i="122"/>
  <c r="AI42" i="122"/>
  <c r="AH42" i="122"/>
  <c r="AG42" i="122"/>
  <c r="AF42" i="122"/>
  <c r="AE42" i="122"/>
  <c r="AD42" i="122"/>
  <c r="AB42" i="122"/>
  <c r="AA42" i="122"/>
  <c r="Z42" i="122"/>
  <c r="Y42" i="122"/>
  <c r="X42" i="122"/>
  <c r="W42" i="122"/>
  <c r="V42" i="122"/>
  <c r="U42" i="122"/>
  <c r="T42" i="122"/>
  <c r="S42" i="122"/>
  <c r="R42" i="122"/>
  <c r="Q42" i="122"/>
  <c r="P42" i="122"/>
  <c r="O42" i="122"/>
  <c r="N42" i="122"/>
  <c r="M42" i="122"/>
  <c r="L42" i="122"/>
  <c r="K42" i="122"/>
  <c r="J42" i="122"/>
  <c r="I42" i="122"/>
  <c r="AM24" i="122"/>
  <c r="AL24" i="122"/>
  <c r="AK24" i="122"/>
  <c r="AJ24" i="122"/>
  <c r="AI24" i="122"/>
  <c r="AH24" i="122"/>
  <c r="AG24" i="122"/>
  <c r="AF24" i="122"/>
  <c r="AE24" i="122"/>
  <c r="AD24" i="122"/>
  <c r="AB24" i="122"/>
  <c r="AA24" i="122"/>
  <c r="Z24" i="122"/>
  <c r="Y24" i="122"/>
  <c r="X24" i="122"/>
  <c r="W24" i="122"/>
  <c r="V24" i="122"/>
  <c r="U24" i="122"/>
  <c r="T24" i="122"/>
  <c r="S24" i="122"/>
  <c r="R24" i="122"/>
  <c r="Q24" i="122"/>
  <c r="P24" i="122"/>
  <c r="O24" i="122"/>
  <c r="N24" i="122"/>
  <c r="M24" i="122"/>
  <c r="L24" i="122"/>
  <c r="K24" i="122"/>
  <c r="J24" i="122"/>
  <c r="I24" i="122"/>
  <c r="K300" i="13" l="1"/>
  <c r="L363" i="13"/>
  <c r="R684" i="13"/>
  <c r="T898" i="13"/>
  <c r="T958" i="13" s="1"/>
  <c r="AC332" i="122"/>
  <c r="AC120" i="122" l="1"/>
  <c r="L423" i="13"/>
  <c r="R744" i="13"/>
  <c r="S684" i="13" s="1"/>
  <c r="U898" i="13"/>
  <c r="U958" i="13" s="1"/>
  <c r="S744" i="13" l="1"/>
  <c r="T684" i="13" s="1"/>
  <c r="T744" i="13" s="1"/>
  <c r="U684" i="13" s="1"/>
  <c r="U744" i="13" s="1"/>
  <c r="V684" i="13" s="1"/>
  <c r="V744" i="13" s="1"/>
  <c r="V898" i="13"/>
  <c r="V958" i="13" s="1"/>
  <c r="M363" i="13"/>
  <c r="AH3023" i="122"/>
  <c r="AH3008" i="122"/>
  <c r="AH2901" i="122"/>
  <c r="AG2901" i="122"/>
  <c r="AM2565" i="122"/>
  <c r="AL2565" i="122"/>
  <c r="AK2565" i="122"/>
  <c r="AJ2565" i="122"/>
  <c r="AI2565" i="122"/>
  <c r="AH2565" i="122"/>
  <c r="AG2565" i="122"/>
  <c r="AF2565" i="122"/>
  <c r="AE2565" i="122"/>
  <c r="AD2565" i="122"/>
  <c r="AH2580" i="122"/>
  <c r="AG2580" i="122"/>
  <c r="AF2580" i="122"/>
  <c r="AE2580" i="122"/>
  <c r="AD2580" i="122"/>
  <c r="AM2687" i="122"/>
  <c r="AL2687" i="122"/>
  <c r="AK2687" i="122"/>
  <c r="AJ2687" i="122"/>
  <c r="AI2687" i="122"/>
  <c r="AH2687" i="122"/>
  <c r="AG2687" i="122"/>
  <c r="AF2687" i="122"/>
  <c r="AE2687" i="122"/>
  <c r="AH2702" i="122"/>
  <c r="AG2702" i="122"/>
  <c r="AF2702" i="122"/>
  <c r="AE2702" i="122"/>
  <c r="AH2794" i="122"/>
  <c r="AG2794" i="122"/>
  <c r="AF2794" i="122"/>
  <c r="AH609" i="122"/>
  <c r="AM3624" i="122"/>
  <c r="AM3623" i="122"/>
  <c r="AM3619" i="122"/>
  <c r="AM3618" i="122"/>
  <c r="AM3617" i="122"/>
  <c r="AM3616" i="122"/>
  <c r="AM3615" i="122"/>
  <c r="AM3614" i="122"/>
  <c r="AM3613" i="122"/>
  <c r="AM3612" i="122"/>
  <c r="AL3517" i="122"/>
  <c r="AL3516" i="122"/>
  <c r="AL3512" i="122"/>
  <c r="AL3511" i="122"/>
  <c r="AL3510" i="122"/>
  <c r="AL3509" i="122"/>
  <c r="AL3508" i="122"/>
  <c r="AL3507" i="122"/>
  <c r="AL3506" i="122"/>
  <c r="AL3505" i="122"/>
  <c r="AM3497" i="122"/>
  <c r="AM3496" i="122"/>
  <c r="AM3495" i="122"/>
  <c r="AM3494" i="122"/>
  <c r="AM3493" i="122"/>
  <c r="AM3492" i="122"/>
  <c r="AK3410" i="122"/>
  <c r="AK3409" i="122"/>
  <c r="AK3405" i="122"/>
  <c r="AK3404" i="122"/>
  <c r="AK3403" i="122"/>
  <c r="AK3402" i="122"/>
  <c r="AK3401" i="122"/>
  <c r="AK3400" i="122"/>
  <c r="AK3399" i="122"/>
  <c r="AK3398" i="122"/>
  <c r="AL3390" i="122"/>
  <c r="AL3389" i="122"/>
  <c r="AL3388" i="122"/>
  <c r="AL3387" i="122"/>
  <c r="AL3386" i="122"/>
  <c r="AL3385" i="122"/>
  <c r="AJ3303" i="122"/>
  <c r="AJ3302" i="122"/>
  <c r="AJ3298" i="122"/>
  <c r="AJ3297" i="122"/>
  <c r="AJ3296" i="122"/>
  <c r="AJ3295" i="122"/>
  <c r="AJ3294" i="122"/>
  <c r="AJ3293" i="122"/>
  <c r="AJ3292" i="122"/>
  <c r="AJ3291" i="122"/>
  <c r="AK3283" i="122"/>
  <c r="AK3282" i="122"/>
  <c r="AK3281" i="122"/>
  <c r="AK3280" i="122"/>
  <c r="AK3279" i="122"/>
  <c r="AK3278" i="122"/>
  <c r="AI3196" i="122"/>
  <c r="AI3195" i="122"/>
  <c r="AI3191" i="122"/>
  <c r="AI3190" i="122"/>
  <c r="AI3189" i="122"/>
  <c r="AI3188" i="122"/>
  <c r="AI3187" i="122"/>
  <c r="AI3186" i="122"/>
  <c r="AI3185" i="122"/>
  <c r="AI3184" i="122"/>
  <c r="AJ3176" i="122"/>
  <c r="AJ3175" i="122"/>
  <c r="AJ3174" i="122"/>
  <c r="AJ3173" i="122"/>
  <c r="AJ3172" i="122"/>
  <c r="AJ3171" i="122"/>
  <c r="AH3089" i="122"/>
  <c r="AH3088" i="122"/>
  <c r="AH3084" i="122"/>
  <c r="AH3083" i="122"/>
  <c r="AH3082" i="122"/>
  <c r="AH3081" i="122"/>
  <c r="AH3080" i="122"/>
  <c r="AH3079" i="122"/>
  <c r="AH3078" i="122"/>
  <c r="AH3077" i="122"/>
  <c r="AI3069" i="122"/>
  <c r="AI3068" i="122"/>
  <c r="AI3067" i="122"/>
  <c r="AI3066" i="122"/>
  <c r="AI3065" i="122"/>
  <c r="AI3064" i="122"/>
  <c r="AG2982" i="122"/>
  <c r="AG2981" i="122"/>
  <c r="AG2977" i="122"/>
  <c r="AG2976" i="122"/>
  <c r="AG2975" i="122"/>
  <c r="AG2974" i="122"/>
  <c r="AG2973" i="122"/>
  <c r="AG2972" i="122"/>
  <c r="AG2971" i="122"/>
  <c r="AG2970" i="122"/>
  <c r="AH2962" i="122"/>
  <c r="AH2961" i="122"/>
  <c r="AH2960" i="122"/>
  <c r="AH2959" i="122"/>
  <c r="AH2958" i="122"/>
  <c r="AH2957" i="122"/>
  <c r="AF2875" i="122"/>
  <c r="AF2874" i="122"/>
  <c r="AF2870" i="122"/>
  <c r="AF2869" i="122"/>
  <c r="AF2868" i="122"/>
  <c r="AF2867" i="122"/>
  <c r="AF2866" i="122"/>
  <c r="AF2865" i="122"/>
  <c r="AF2864" i="122"/>
  <c r="AF2863" i="122"/>
  <c r="AG2855" i="122"/>
  <c r="AG2854" i="122"/>
  <c r="AG2853" i="122"/>
  <c r="AG2852" i="122"/>
  <c r="AG2851" i="122"/>
  <c r="AG2850" i="122"/>
  <c r="AE2768" i="122"/>
  <c r="AE2767" i="122"/>
  <c r="AE2763" i="122"/>
  <c r="AE2762" i="122"/>
  <c r="AE2761" i="122"/>
  <c r="AE2760" i="122"/>
  <c r="AE2759" i="122"/>
  <c r="AE2758" i="122"/>
  <c r="AE2757" i="122"/>
  <c r="AE2756" i="122"/>
  <c r="AF2748" i="122"/>
  <c r="AF2747" i="122"/>
  <c r="AF2746" i="122"/>
  <c r="AF2745" i="122"/>
  <c r="AF2744" i="122"/>
  <c r="AF2743" i="122"/>
  <c r="AM2691" i="122"/>
  <c r="AL2691" i="122"/>
  <c r="AK2691" i="122"/>
  <c r="AJ2691" i="122"/>
  <c r="AI2691" i="122"/>
  <c r="AM2690" i="122"/>
  <c r="AL2690" i="122"/>
  <c r="AK2690" i="122"/>
  <c r="AJ2690" i="122"/>
  <c r="AI2690" i="122"/>
  <c r="AM2686" i="122"/>
  <c r="AL2686" i="122"/>
  <c r="AK2686" i="122"/>
  <c r="AJ2686" i="122"/>
  <c r="AI2686" i="122"/>
  <c r="AM2685" i="122"/>
  <c r="AL2685" i="122"/>
  <c r="AK2685" i="122"/>
  <c r="AJ2685" i="122"/>
  <c r="AI2685" i="122"/>
  <c r="AM2684" i="122"/>
  <c r="AL2684" i="122"/>
  <c r="AK2684" i="122"/>
  <c r="AJ2684" i="122"/>
  <c r="AI2684" i="122"/>
  <c r="AM2683" i="122"/>
  <c r="AL2683" i="122"/>
  <c r="AK2683" i="122"/>
  <c r="AJ2683" i="122"/>
  <c r="AI2683" i="122"/>
  <c r="AM2682" i="122"/>
  <c r="AL2682" i="122"/>
  <c r="AK2682" i="122"/>
  <c r="AJ2682" i="122"/>
  <c r="AI2682" i="122"/>
  <c r="AM2681" i="122"/>
  <c r="AL2681" i="122"/>
  <c r="AK2681" i="122"/>
  <c r="AJ2681" i="122"/>
  <c r="AI2681" i="122"/>
  <c r="AM2680" i="122"/>
  <c r="AL2680" i="122"/>
  <c r="AK2680" i="122"/>
  <c r="AJ2680" i="122"/>
  <c r="AI2680" i="122"/>
  <c r="AM2679" i="122"/>
  <c r="AL2679" i="122"/>
  <c r="AK2679" i="122"/>
  <c r="AJ2679" i="122"/>
  <c r="AI2679" i="122"/>
  <c r="AD2661" i="122"/>
  <c r="AD2660" i="122"/>
  <c r="AD2656" i="122"/>
  <c r="AD2655" i="122"/>
  <c r="AD2654" i="122"/>
  <c r="AD2653" i="122"/>
  <c r="AD2652" i="122"/>
  <c r="AD2651" i="122"/>
  <c r="AD2650" i="122"/>
  <c r="AD2649" i="122"/>
  <c r="AE2641" i="122"/>
  <c r="AE2640" i="122"/>
  <c r="AE2639" i="122"/>
  <c r="AE2638" i="122"/>
  <c r="AE2637" i="122"/>
  <c r="AE2636" i="122"/>
  <c r="E2615" i="122"/>
  <c r="AM2569" i="122"/>
  <c r="AL2569" i="122"/>
  <c r="AK2569" i="122"/>
  <c r="AJ2569" i="122"/>
  <c r="AI2569" i="122"/>
  <c r="AM2568" i="122"/>
  <c r="AL2568" i="122"/>
  <c r="AK2568" i="122"/>
  <c r="AJ2568" i="122"/>
  <c r="AI2568" i="122"/>
  <c r="AM2564" i="122"/>
  <c r="AL2564" i="122"/>
  <c r="AK2564" i="122"/>
  <c r="AJ2564" i="122"/>
  <c r="AI2564" i="122"/>
  <c r="AM2563" i="122"/>
  <c r="AL2563" i="122"/>
  <c r="AK2563" i="122"/>
  <c r="AJ2563" i="122"/>
  <c r="AI2563" i="122"/>
  <c r="AM2562" i="122"/>
  <c r="AL2562" i="122"/>
  <c r="AK2562" i="122"/>
  <c r="AJ2562" i="122"/>
  <c r="AI2562" i="122"/>
  <c r="AM2561" i="122"/>
  <c r="AL2561" i="122"/>
  <c r="AK2561" i="122"/>
  <c r="AJ2561" i="122"/>
  <c r="AI2561" i="122"/>
  <c r="AM2560" i="122"/>
  <c r="AL2560" i="122"/>
  <c r="AK2560" i="122"/>
  <c r="AJ2560" i="122"/>
  <c r="AI2560" i="122"/>
  <c r="AM2559" i="122"/>
  <c r="AL2559" i="122"/>
  <c r="AK2559" i="122"/>
  <c r="AJ2559" i="122"/>
  <c r="AI2559" i="122"/>
  <c r="AM2558" i="122"/>
  <c r="AL2558" i="122"/>
  <c r="AK2558" i="122"/>
  <c r="AJ2558" i="122"/>
  <c r="AI2558" i="122"/>
  <c r="AM2557" i="122"/>
  <c r="AL2557" i="122"/>
  <c r="AK2557" i="122"/>
  <c r="AJ2557" i="122"/>
  <c r="AI2557" i="122"/>
  <c r="AD2519" i="122"/>
  <c r="AD2518" i="122"/>
  <c r="AD2517" i="122"/>
  <c r="AD2516" i="122"/>
  <c r="AD2515" i="122"/>
  <c r="AD2514" i="122"/>
  <c r="E2493" i="122"/>
  <c r="AB2432" i="122"/>
  <c r="AB2431" i="122"/>
  <c r="AB2427" i="122"/>
  <c r="AB2426" i="122"/>
  <c r="AB2425" i="122"/>
  <c r="AB2424" i="122"/>
  <c r="AB2423" i="122"/>
  <c r="AB2422" i="122"/>
  <c r="AB2421" i="122"/>
  <c r="AB2420" i="122"/>
  <c r="E2386" i="122"/>
  <c r="AA2325" i="122"/>
  <c r="AA2324" i="122"/>
  <c r="AA2320" i="122"/>
  <c r="AA2319" i="122"/>
  <c r="AA2318" i="122"/>
  <c r="AA2317" i="122"/>
  <c r="AA2316" i="122"/>
  <c r="AA2315" i="122"/>
  <c r="AA2314" i="122"/>
  <c r="AA2313" i="122"/>
  <c r="AB2310" i="122"/>
  <c r="AD2304" i="122"/>
  <c r="AB2304" i="122"/>
  <c r="AD2303" i="122"/>
  <c r="AB2303" i="122"/>
  <c r="AD2302" i="122"/>
  <c r="AB2302" i="122"/>
  <c r="AD2301" i="122"/>
  <c r="AB2301" i="122"/>
  <c r="AB2300" i="122"/>
  <c r="AB2299" i="122"/>
  <c r="AB2298" i="122"/>
  <c r="E2279" i="122"/>
  <c r="Z2218" i="122"/>
  <c r="Z2217" i="122"/>
  <c r="Z2213" i="122"/>
  <c r="Z2212" i="122"/>
  <c r="Z2211" i="122"/>
  <c r="Z2210" i="122"/>
  <c r="Z2209" i="122"/>
  <c r="Z2208" i="122"/>
  <c r="Z2207" i="122"/>
  <c r="Z2206" i="122"/>
  <c r="AA2203" i="122"/>
  <c r="AD2197" i="122"/>
  <c r="AA2197" i="122"/>
  <c r="AD2196" i="122"/>
  <c r="AA2196" i="122"/>
  <c r="AD2195" i="122"/>
  <c r="AA2195" i="122"/>
  <c r="AD2194" i="122"/>
  <c r="AA2194" i="122"/>
  <c r="AA2193" i="122"/>
  <c r="AA2192" i="122"/>
  <c r="AA2191" i="122"/>
  <c r="E2172" i="122"/>
  <c r="Y2111" i="122"/>
  <c r="Y2110" i="122"/>
  <c r="Y2106" i="122"/>
  <c r="Y2105" i="122"/>
  <c r="Y2104" i="122"/>
  <c r="Y2103" i="122"/>
  <c r="Y2102" i="122"/>
  <c r="Y2101" i="122"/>
  <c r="Y2100" i="122"/>
  <c r="Y2099" i="122"/>
  <c r="Z2096" i="122"/>
  <c r="AD2090" i="122"/>
  <c r="Z2090" i="122"/>
  <c r="AD2089" i="122"/>
  <c r="Z2089" i="122"/>
  <c r="AD2088" i="122"/>
  <c r="Z2088" i="122"/>
  <c r="AD2087" i="122"/>
  <c r="Z2087" i="122"/>
  <c r="Z2086" i="122"/>
  <c r="Z2085" i="122"/>
  <c r="Z2084" i="122"/>
  <c r="E2065" i="122"/>
  <c r="X2004" i="122"/>
  <c r="X2003" i="122"/>
  <c r="X1999" i="122"/>
  <c r="X1998" i="122"/>
  <c r="X1997" i="122"/>
  <c r="X1996" i="122"/>
  <c r="X1995" i="122"/>
  <c r="X1994" i="122"/>
  <c r="X1993" i="122"/>
  <c r="X1992" i="122"/>
  <c r="Y1989" i="122"/>
  <c r="AD1983" i="122"/>
  <c r="Y1983" i="122"/>
  <c r="AD1982" i="122"/>
  <c r="Y1982" i="122"/>
  <c r="AD1981" i="122"/>
  <c r="Y1981" i="122"/>
  <c r="AD1980" i="122"/>
  <c r="Y1980" i="122"/>
  <c r="Y1979" i="122"/>
  <c r="Y1978" i="122"/>
  <c r="Y1977" i="122"/>
  <c r="E1958" i="122"/>
  <c r="W1897" i="122"/>
  <c r="W1896" i="122"/>
  <c r="W1892" i="122"/>
  <c r="W1891" i="122"/>
  <c r="W1890" i="122"/>
  <c r="W1889" i="122"/>
  <c r="W1888" i="122"/>
  <c r="W1887" i="122"/>
  <c r="W1886" i="122"/>
  <c r="W1885" i="122"/>
  <c r="X1882" i="122"/>
  <c r="AD1876" i="122"/>
  <c r="X1876" i="122"/>
  <c r="AD1875" i="122"/>
  <c r="X1875" i="122"/>
  <c r="AD1874" i="122"/>
  <c r="X1874" i="122"/>
  <c r="AD1873" i="122"/>
  <c r="X1873" i="122"/>
  <c r="X1872" i="122"/>
  <c r="X1871" i="122"/>
  <c r="X1870" i="122"/>
  <c r="E1851" i="122"/>
  <c r="V1790" i="122"/>
  <c r="V1789" i="122"/>
  <c r="V1785" i="122"/>
  <c r="V1784" i="122"/>
  <c r="V1783" i="122"/>
  <c r="V1782" i="122"/>
  <c r="V1781" i="122"/>
  <c r="V1780" i="122"/>
  <c r="V1779" i="122"/>
  <c r="V1778" i="122"/>
  <c r="W1775" i="122"/>
  <c r="AD1769" i="122"/>
  <c r="W1769" i="122"/>
  <c r="AD1768" i="122"/>
  <c r="W1768" i="122"/>
  <c r="AD1767" i="122"/>
  <c r="W1767" i="122"/>
  <c r="AD1766" i="122"/>
  <c r="W1766" i="122"/>
  <c r="W1765" i="122"/>
  <c r="W1764" i="122"/>
  <c r="W1763" i="122"/>
  <c r="E1744" i="122"/>
  <c r="U1683" i="122"/>
  <c r="U1682" i="122"/>
  <c r="U1678" i="122"/>
  <c r="U1677" i="122"/>
  <c r="U1676" i="122"/>
  <c r="U1675" i="122"/>
  <c r="U1674" i="122"/>
  <c r="U1673" i="122"/>
  <c r="U1672" i="122"/>
  <c r="U1671" i="122"/>
  <c r="V1668" i="122"/>
  <c r="AD1662" i="122"/>
  <c r="V1662" i="122"/>
  <c r="AD1661" i="122"/>
  <c r="V1661" i="122"/>
  <c r="AD1660" i="122"/>
  <c r="V1660" i="122"/>
  <c r="AD1659" i="122"/>
  <c r="V1659" i="122"/>
  <c r="V1658" i="122"/>
  <c r="V1657" i="122"/>
  <c r="V1656" i="122"/>
  <c r="E1637" i="122"/>
  <c r="T1576" i="122"/>
  <c r="T1575" i="122"/>
  <c r="T1571" i="122"/>
  <c r="T1570" i="122"/>
  <c r="T1569" i="122"/>
  <c r="T1568" i="122"/>
  <c r="T1567" i="122"/>
  <c r="T1566" i="122"/>
  <c r="T1565" i="122"/>
  <c r="T1564" i="122"/>
  <c r="AC1561" i="122"/>
  <c r="U1561" i="122"/>
  <c r="AC1560" i="122"/>
  <c r="AC1556" i="122"/>
  <c r="AC1555" i="122"/>
  <c r="U1555" i="122"/>
  <c r="AC1554" i="122"/>
  <c r="U1554" i="122"/>
  <c r="AC1553" i="122"/>
  <c r="U1553" i="122"/>
  <c r="AC1552" i="122"/>
  <c r="U1552" i="122"/>
  <c r="AC1551" i="122"/>
  <c r="U1551" i="122"/>
  <c r="AC1550" i="122"/>
  <c r="U1550" i="122"/>
  <c r="AC1549" i="122"/>
  <c r="U1549" i="122"/>
  <c r="E1530" i="122"/>
  <c r="S1469" i="122"/>
  <c r="S1468" i="122"/>
  <c r="S1464" i="122"/>
  <c r="S1463" i="122"/>
  <c r="S1462" i="122"/>
  <c r="S1461" i="122"/>
  <c r="S1460" i="122"/>
  <c r="S1459" i="122"/>
  <c r="S1458" i="122"/>
  <c r="S1457" i="122"/>
  <c r="AC1454" i="122"/>
  <c r="T1454" i="122"/>
  <c r="AC1453" i="122"/>
  <c r="AC1449" i="122"/>
  <c r="AC1448" i="122"/>
  <c r="T1448" i="122"/>
  <c r="AC1447" i="122"/>
  <c r="T1447" i="122"/>
  <c r="AC1446" i="122"/>
  <c r="T1446" i="122"/>
  <c r="AC1445" i="122"/>
  <c r="T1445" i="122"/>
  <c r="AC1444" i="122"/>
  <c r="T1444" i="122"/>
  <c r="AC1443" i="122"/>
  <c r="T1443" i="122"/>
  <c r="AC1442" i="122"/>
  <c r="T1442" i="122"/>
  <c r="E1423" i="122"/>
  <c r="R1362" i="122"/>
  <c r="R1361" i="122"/>
  <c r="R1357" i="122"/>
  <c r="R1356" i="122"/>
  <c r="R1355" i="122"/>
  <c r="R1354" i="122"/>
  <c r="R1353" i="122"/>
  <c r="R1352" i="122"/>
  <c r="R1351" i="122"/>
  <c r="R1350" i="122"/>
  <c r="AC1347" i="122"/>
  <c r="S1347" i="122"/>
  <c r="AC1346" i="122"/>
  <c r="AC1342" i="122"/>
  <c r="AC1341" i="122"/>
  <c r="S1341" i="122"/>
  <c r="AC1340" i="122"/>
  <c r="S1340" i="122"/>
  <c r="AC1339" i="122"/>
  <c r="S1339" i="122"/>
  <c r="AC1338" i="122"/>
  <c r="S1338" i="122"/>
  <c r="AC1337" i="122"/>
  <c r="S1337" i="122"/>
  <c r="AC1336" i="122"/>
  <c r="S1336" i="122"/>
  <c r="AC1335" i="122"/>
  <c r="S1335" i="122"/>
  <c r="E1316" i="122"/>
  <c r="Q1255" i="122"/>
  <c r="Q1254" i="122"/>
  <c r="Q1250" i="122"/>
  <c r="Q1249" i="122"/>
  <c r="Q1248" i="122"/>
  <c r="Q1247" i="122"/>
  <c r="Q1246" i="122"/>
  <c r="Q1245" i="122"/>
  <c r="Q1244" i="122"/>
  <c r="Q1243" i="122"/>
  <c r="AC1240" i="122"/>
  <c r="R1240" i="122"/>
  <c r="AC1239" i="122"/>
  <c r="AC1235" i="122"/>
  <c r="AC1234" i="122"/>
  <c r="R1234" i="122"/>
  <c r="AC1233" i="122"/>
  <c r="R1233" i="122"/>
  <c r="AC1232" i="122"/>
  <c r="R1232" i="122"/>
  <c r="AC1231" i="122"/>
  <c r="R1231" i="122"/>
  <c r="AC1230" i="122"/>
  <c r="R1230" i="122"/>
  <c r="AC1229" i="122"/>
  <c r="R1229" i="122"/>
  <c r="AC1228" i="122"/>
  <c r="R1228" i="122"/>
  <c r="E1209" i="122"/>
  <c r="P1148" i="122"/>
  <c r="P1147" i="122"/>
  <c r="P1143" i="122"/>
  <c r="P1142" i="122"/>
  <c r="P1141" i="122"/>
  <c r="P1140" i="122"/>
  <c r="P1139" i="122"/>
  <c r="P1138" i="122"/>
  <c r="P1137" i="122"/>
  <c r="P1136" i="122"/>
  <c r="AC1133" i="122"/>
  <c r="Q1133" i="122"/>
  <c r="AC1132" i="122"/>
  <c r="AC1128" i="122"/>
  <c r="AC1127" i="122"/>
  <c r="Q1127" i="122"/>
  <c r="AC1126" i="122"/>
  <c r="Q1126" i="122"/>
  <c r="AC1125" i="122"/>
  <c r="Q1125" i="122"/>
  <c r="AC1124" i="122"/>
  <c r="Q1124" i="122"/>
  <c r="AC1123" i="122"/>
  <c r="Q1123" i="122"/>
  <c r="AC1122" i="122"/>
  <c r="Q1122" i="122"/>
  <c r="AC1121" i="122"/>
  <c r="Q1121" i="122"/>
  <c r="E1102" i="122"/>
  <c r="O1041" i="122"/>
  <c r="O1040" i="122"/>
  <c r="O1036" i="122"/>
  <c r="O1035" i="122"/>
  <c r="O1034" i="122"/>
  <c r="O1033" i="122"/>
  <c r="O1032" i="122"/>
  <c r="O1031" i="122"/>
  <c r="O1030" i="122"/>
  <c r="O1029" i="122"/>
  <c r="AC1026" i="122"/>
  <c r="P1026" i="122"/>
  <c r="AC1025" i="122"/>
  <c r="AC1021" i="122"/>
  <c r="AC1020" i="122"/>
  <c r="P1020" i="122"/>
  <c r="AC1019" i="122"/>
  <c r="P1019" i="122"/>
  <c r="AC1018" i="122"/>
  <c r="P1018" i="122"/>
  <c r="AC1017" i="122"/>
  <c r="P1017" i="122"/>
  <c r="AC1016" i="122"/>
  <c r="P1016" i="122"/>
  <c r="AC1015" i="122"/>
  <c r="P1015" i="122"/>
  <c r="AC1014" i="122"/>
  <c r="P1014" i="122"/>
  <c r="E995" i="122"/>
  <c r="N934" i="122"/>
  <c r="N933" i="122"/>
  <c r="N929" i="122"/>
  <c r="N928" i="122"/>
  <c r="N927" i="122"/>
  <c r="N926" i="122"/>
  <c r="N925" i="122"/>
  <c r="N924" i="122"/>
  <c r="N923" i="122"/>
  <c r="N922" i="122"/>
  <c r="AC919" i="122"/>
  <c r="O919" i="122"/>
  <c r="AC918" i="122"/>
  <c r="AC914" i="122"/>
  <c r="AC913" i="122"/>
  <c r="O913" i="122"/>
  <c r="AC912" i="122"/>
  <c r="O912" i="122"/>
  <c r="AC911" i="122"/>
  <c r="O911" i="122"/>
  <c r="AC910" i="122"/>
  <c r="O910" i="122"/>
  <c r="AC909" i="122"/>
  <c r="O909" i="122"/>
  <c r="AC908" i="122"/>
  <c r="O908" i="122"/>
  <c r="AC907" i="122"/>
  <c r="O907" i="122"/>
  <c r="E888" i="122"/>
  <c r="M827" i="122"/>
  <c r="M826" i="122"/>
  <c r="M822" i="122"/>
  <c r="M821" i="122"/>
  <c r="M820" i="122"/>
  <c r="M819" i="122"/>
  <c r="M818" i="122"/>
  <c r="M817" i="122"/>
  <c r="M816" i="122"/>
  <c r="M815" i="122"/>
  <c r="AC812" i="122"/>
  <c r="N812" i="122"/>
  <c r="AC811" i="122"/>
  <c r="AC807" i="122"/>
  <c r="AC806" i="122"/>
  <c r="N806" i="122"/>
  <c r="AC805" i="122"/>
  <c r="N805" i="122"/>
  <c r="AC804" i="122"/>
  <c r="N804" i="122"/>
  <c r="AC803" i="122"/>
  <c r="N803" i="122"/>
  <c r="AC802" i="122"/>
  <c r="N802" i="122"/>
  <c r="AC801" i="122"/>
  <c r="N801" i="122"/>
  <c r="AC800" i="122"/>
  <c r="N800" i="122"/>
  <c r="E781" i="122"/>
  <c r="L720" i="122"/>
  <c r="L719" i="122"/>
  <c r="L715" i="122"/>
  <c r="L714" i="122"/>
  <c r="L713" i="122"/>
  <c r="L712" i="122"/>
  <c r="L711" i="122"/>
  <c r="L710" i="122"/>
  <c r="L709" i="122"/>
  <c r="L708" i="122"/>
  <c r="AC705" i="122"/>
  <c r="M705" i="122"/>
  <c r="AC704" i="122"/>
  <c r="AC700" i="122"/>
  <c r="AC699" i="122"/>
  <c r="M699" i="122"/>
  <c r="AC698" i="122"/>
  <c r="M698" i="122"/>
  <c r="AC697" i="122"/>
  <c r="M697" i="122"/>
  <c r="AC696" i="122"/>
  <c r="M696" i="122"/>
  <c r="AC695" i="122"/>
  <c r="M695" i="122"/>
  <c r="AC694" i="122"/>
  <c r="M694" i="122"/>
  <c r="AC693" i="122"/>
  <c r="M693" i="122"/>
  <c r="E674" i="122"/>
  <c r="K613" i="122"/>
  <c r="K612" i="122"/>
  <c r="K608" i="122"/>
  <c r="K607" i="122"/>
  <c r="K606" i="122"/>
  <c r="K605" i="122"/>
  <c r="K604" i="122"/>
  <c r="K603" i="122"/>
  <c r="K602" i="122"/>
  <c r="K601" i="122"/>
  <c r="AC598" i="122"/>
  <c r="L598" i="122"/>
  <c r="AC597" i="122"/>
  <c r="AC593" i="122"/>
  <c r="AC592" i="122"/>
  <c r="L592" i="122"/>
  <c r="AC591" i="122"/>
  <c r="L591" i="122"/>
  <c r="AC590" i="122"/>
  <c r="L590" i="122"/>
  <c r="AC589" i="122"/>
  <c r="L589" i="122"/>
  <c r="AC588" i="122"/>
  <c r="L588" i="122"/>
  <c r="AC587" i="122"/>
  <c r="L587" i="122"/>
  <c r="AC586" i="122"/>
  <c r="L586" i="122"/>
  <c r="J506" i="122"/>
  <c r="J505" i="122"/>
  <c r="J501" i="122"/>
  <c r="J500" i="122"/>
  <c r="J499" i="122"/>
  <c r="J498" i="122"/>
  <c r="J497" i="122"/>
  <c r="J496" i="122"/>
  <c r="J495" i="122"/>
  <c r="J494" i="122"/>
  <c r="AC491" i="122"/>
  <c r="K491" i="122"/>
  <c r="AC490" i="122"/>
  <c r="AC486" i="122"/>
  <c r="AC485" i="122"/>
  <c r="K485" i="122"/>
  <c r="AC484" i="122"/>
  <c r="K484" i="122"/>
  <c r="AC483" i="122"/>
  <c r="K483" i="122"/>
  <c r="AC482" i="122"/>
  <c r="K482" i="122"/>
  <c r="AC481" i="122"/>
  <c r="K481" i="122"/>
  <c r="AC480" i="122"/>
  <c r="K480" i="122"/>
  <c r="AC479" i="122"/>
  <c r="K479" i="122"/>
  <c r="A476" i="122"/>
  <c r="E460" i="122"/>
  <c r="E445" i="122"/>
  <c r="S430" i="122"/>
  <c r="R430" i="122"/>
  <c r="Q430" i="122"/>
  <c r="P430" i="122"/>
  <c r="O430" i="122"/>
  <c r="N430" i="122"/>
  <c r="M430" i="122"/>
  <c r="L430" i="122"/>
  <c r="K430" i="122"/>
  <c r="J430" i="122"/>
  <c r="I430" i="122"/>
  <c r="E430" i="122"/>
  <c r="E415" i="122"/>
  <c r="E400" i="122"/>
  <c r="I399" i="122"/>
  <c r="I398" i="122"/>
  <c r="I394" i="122"/>
  <c r="I393" i="122"/>
  <c r="I392" i="122"/>
  <c r="I391" i="122"/>
  <c r="I390" i="122"/>
  <c r="I389" i="122"/>
  <c r="I388" i="122"/>
  <c r="I387" i="122"/>
  <c r="AC384" i="122"/>
  <c r="J384" i="122"/>
  <c r="AC383" i="122"/>
  <c r="AC379" i="122"/>
  <c r="A379" i="122"/>
  <c r="AC378" i="122"/>
  <c r="J378" i="122"/>
  <c r="A378" i="122"/>
  <c r="AC377" i="122"/>
  <c r="J377" i="122"/>
  <c r="A377" i="122"/>
  <c r="AC376" i="122"/>
  <c r="J376" i="122"/>
  <c r="A376" i="122"/>
  <c r="AC375" i="122"/>
  <c r="J375" i="122"/>
  <c r="A375" i="122"/>
  <c r="AC374" i="122"/>
  <c r="J374" i="122"/>
  <c r="A374" i="122"/>
  <c r="AC373" i="122"/>
  <c r="J373" i="122"/>
  <c r="A373" i="122"/>
  <c r="AC372" i="122"/>
  <c r="J372" i="122"/>
  <c r="A372" i="122"/>
  <c r="A371" i="122"/>
  <c r="A368" i="122"/>
  <c r="A367" i="122"/>
  <c r="A366" i="122"/>
  <c r="E352" i="122"/>
  <c r="E322" i="122"/>
  <c r="AM320" i="122"/>
  <c r="AL320" i="122"/>
  <c r="AK320" i="122"/>
  <c r="AJ320" i="122"/>
  <c r="AI320" i="122"/>
  <c r="E307" i="122"/>
  <c r="X291" i="122"/>
  <c r="X2019" i="122" s="1"/>
  <c r="W291" i="122"/>
  <c r="W1912" i="122" s="1"/>
  <c r="V291" i="122"/>
  <c r="V1805" i="122" s="1"/>
  <c r="U291" i="122"/>
  <c r="U1698" i="122" s="1"/>
  <c r="T291" i="122"/>
  <c r="T1591" i="122" s="1"/>
  <c r="S291" i="122"/>
  <c r="S1484" i="122" s="1"/>
  <c r="R291" i="122"/>
  <c r="R1377" i="122" s="1"/>
  <c r="Q291" i="122"/>
  <c r="P291" i="122"/>
  <c r="O291" i="122"/>
  <c r="O1056" i="122" s="1"/>
  <c r="N291" i="122"/>
  <c r="N949" i="122" s="1"/>
  <c r="M291" i="122"/>
  <c r="M842" i="122" s="1"/>
  <c r="L291" i="122"/>
  <c r="K291" i="122"/>
  <c r="K628" i="122" s="1"/>
  <c r="J291" i="122"/>
  <c r="J521" i="122" s="1"/>
  <c r="I291" i="122"/>
  <c r="E277" i="122"/>
  <c r="AC272" i="122"/>
  <c r="S272" i="122"/>
  <c r="R272" i="122"/>
  <c r="Q272" i="122"/>
  <c r="P272" i="122"/>
  <c r="O272" i="122"/>
  <c r="N272" i="122"/>
  <c r="M272" i="122"/>
  <c r="L272" i="122"/>
  <c r="K272" i="122"/>
  <c r="J272" i="122"/>
  <c r="I272" i="122"/>
  <c r="A271" i="122"/>
  <c r="A270" i="122"/>
  <c r="A269" i="122"/>
  <c r="A268" i="122"/>
  <c r="A267" i="122"/>
  <c r="A266" i="122"/>
  <c r="A265" i="122"/>
  <c r="A264" i="122"/>
  <c r="A263" i="122"/>
  <c r="A260" i="122"/>
  <c r="A259" i="122"/>
  <c r="A258" i="122"/>
  <c r="E244" i="122"/>
  <c r="H243" i="122"/>
  <c r="H139" i="122" s="1"/>
  <c r="H238" i="122"/>
  <c r="H237" i="122"/>
  <c r="H236" i="122"/>
  <c r="H235" i="122"/>
  <c r="E229" i="122"/>
  <c r="AM228" i="122"/>
  <c r="AL228" i="122"/>
  <c r="AK228" i="122"/>
  <c r="AJ228" i="122"/>
  <c r="AI228" i="122"/>
  <c r="AH228" i="122"/>
  <c r="AG228" i="122"/>
  <c r="AF228" i="122"/>
  <c r="AE228" i="122"/>
  <c r="AD228" i="122"/>
  <c r="AB228" i="122"/>
  <c r="AA228" i="122"/>
  <c r="Z228" i="122"/>
  <c r="Y228" i="122"/>
  <c r="X228" i="122"/>
  <c r="W228" i="122"/>
  <c r="V228" i="122"/>
  <c r="U228" i="122"/>
  <c r="T228" i="122"/>
  <c r="S228" i="122"/>
  <c r="R228" i="122"/>
  <c r="Q228" i="122"/>
  <c r="P228" i="122"/>
  <c r="O228" i="122"/>
  <c r="N228" i="122"/>
  <c r="M228" i="122"/>
  <c r="L228" i="122"/>
  <c r="K228" i="122"/>
  <c r="J228" i="122"/>
  <c r="I228" i="122"/>
  <c r="E214" i="122"/>
  <c r="X213" i="122"/>
  <c r="W213" i="122"/>
  <c r="V213" i="122"/>
  <c r="U213" i="122"/>
  <c r="T213" i="122"/>
  <c r="S213" i="122"/>
  <c r="R213" i="122"/>
  <c r="Q213" i="122"/>
  <c r="P213" i="122"/>
  <c r="O213" i="122"/>
  <c r="N213" i="122"/>
  <c r="M213" i="122"/>
  <c r="L213" i="122"/>
  <c r="K213" i="122"/>
  <c r="J213" i="122"/>
  <c r="I213" i="122"/>
  <c r="E199" i="122"/>
  <c r="AG194" i="122"/>
  <c r="AF194" i="122"/>
  <c r="AE194" i="122"/>
  <c r="AD194" i="122"/>
  <c r="AB194" i="122"/>
  <c r="AA194" i="122"/>
  <c r="Z194" i="122"/>
  <c r="Y194" i="122"/>
  <c r="X194" i="122"/>
  <c r="W194" i="122"/>
  <c r="V194" i="122"/>
  <c r="U194" i="122"/>
  <c r="T194" i="122"/>
  <c r="S194" i="122"/>
  <c r="R194" i="122"/>
  <c r="Q194" i="122"/>
  <c r="P194" i="122"/>
  <c r="O194" i="122"/>
  <c r="N194" i="122"/>
  <c r="M194" i="122"/>
  <c r="L194" i="122"/>
  <c r="K194" i="122"/>
  <c r="J194" i="122"/>
  <c r="I194" i="122"/>
  <c r="I179" i="122"/>
  <c r="I178" i="122"/>
  <c r="A178" i="122"/>
  <c r="I177" i="122"/>
  <c r="A177" i="122"/>
  <c r="I176" i="122"/>
  <c r="A176" i="122"/>
  <c r="I175" i="122"/>
  <c r="A175" i="122"/>
  <c r="I174" i="122"/>
  <c r="A174" i="122"/>
  <c r="I173" i="122"/>
  <c r="A173" i="122"/>
  <c r="I172" i="122"/>
  <c r="A172" i="122"/>
  <c r="I171" i="122"/>
  <c r="A171" i="122"/>
  <c r="A170" i="122"/>
  <c r="A167" i="122"/>
  <c r="A166" i="122"/>
  <c r="A165" i="122"/>
  <c r="AM164" i="122"/>
  <c r="AL164" i="122"/>
  <c r="AK164" i="122"/>
  <c r="AJ164" i="122"/>
  <c r="AI164" i="122"/>
  <c r="AH164" i="122"/>
  <c r="AG164" i="122"/>
  <c r="AF164" i="122"/>
  <c r="AE164" i="122"/>
  <c r="AD164" i="122"/>
  <c r="AB164" i="122"/>
  <c r="AA164" i="122"/>
  <c r="Z164" i="122"/>
  <c r="Y164" i="122"/>
  <c r="A164" i="122"/>
  <c r="A163" i="122"/>
  <c r="T162" i="122"/>
  <c r="A162" i="122"/>
  <c r="A161" i="122"/>
  <c r="A160" i="122"/>
  <c r="AD157" i="122"/>
  <c r="A157" i="122"/>
  <c r="A156" i="122"/>
  <c r="Y154" i="122"/>
  <c r="Y153" i="122"/>
  <c r="Y149" i="122"/>
  <c r="Y148" i="122"/>
  <c r="Y147" i="122"/>
  <c r="Y146" i="122"/>
  <c r="Y145" i="122"/>
  <c r="Y144" i="122"/>
  <c r="Y143" i="122"/>
  <c r="Y142" i="122"/>
  <c r="AH105" i="122"/>
  <c r="AG105" i="122"/>
  <c r="AF105" i="122"/>
  <c r="AE105" i="122"/>
  <c r="AD105" i="122"/>
  <c r="AC105" i="122"/>
  <c r="AB105" i="122"/>
  <c r="AA105" i="122"/>
  <c r="Z105" i="122"/>
  <c r="Y105" i="122"/>
  <c r="X105" i="122"/>
  <c r="W105" i="122"/>
  <c r="V105" i="122"/>
  <c r="U105" i="122"/>
  <c r="T105" i="122"/>
  <c r="S105" i="122"/>
  <c r="R105" i="122"/>
  <c r="Q105" i="122"/>
  <c r="P105" i="122"/>
  <c r="O105" i="122"/>
  <c r="N105" i="122"/>
  <c r="M105" i="122"/>
  <c r="L105" i="122"/>
  <c r="K105" i="122"/>
  <c r="J105" i="122"/>
  <c r="I105" i="122"/>
  <c r="AM75" i="122"/>
  <c r="AL75" i="122"/>
  <c r="AK75" i="122"/>
  <c r="AJ75" i="122"/>
  <c r="AI75" i="122"/>
  <c r="AH75" i="122"/>
  <c r="AG75" i="122"/>
  <c r="AF75" i="122"/>
  <c r="AE75" i="122"/>
  <c r="AD75" i="122"/>
  <c r="AB75" i="122"/>
  <c r="AA75" i="122"/>
  <c r="Z75" i="122"/>
  <c r="Y75" i="122"/>
  <c r="X75" i="122"/>
  <c r="W75" i="122"/>
  <c r="V75" i="122"/>
  <c r="U75" i="122"/>
  <c r="T75" i="122"/>
  <c r="S75" i="122"/>
  <c r="R75" i="122"/>
  <c r="Q75" i="122"/>
  <c r="P75" i="122"/>
  <c r="O75" i="122"/>
  <c r="N75" i="122"/>
  <c r="M75" i="122"/>
  <c r="L75" i="122"/>
  <c r="K75" i="122"/>
  <c r="J75" i="122"/>
  <c r="I75" i="122"/>
  <c r="I60" i="122"/>
  <c r="I59" i="122"/>
  <c r="A59" i="122"/>
  <c r="I58" i="122"/>
  <c r="A58" i="122"/>
  <c r="I57" i="122"/>
  <c r="A57" i="122"/>
  <c r="I56" i="122"/>
  <c r="A56" i="122"/>
  <c r="A55" i="122"/>
  <c r="A54" i="122"/>
  <c r="A53" i="122"/>
  <c r="A52" i="122"/>
  <c r="A51" i="122"/>
  <c r="A48" i="122"/>
  <c r="A47" i="122"/>
  <c r="A46" i="122"/>
  <c r="A45" i="122"/>
  <c r="A44" i="122"/>
  <c r="A43" i="122"/>
  <c r="A35" i="122"/>
  <c r="A34" i="122"/>
  <c r="A33" i="122"/>
  <c r="A31" i="122"/>
  <c r="A30" i="122"/>
  <c r="T29" i="122"/>
  <c r="AM28" i="122"/>
  <c r="AL28" i="122"/>
  <c r="AK28" i="122"/>
  <c r="AJ28" i="122"/>
  <c r="AI28" i="122"/>
  <c r="AH28" i="122"/>
  <c r="AG28" i="122"/>
  <c r="AF28" i="122"/>
  <c r="AE28" i="122"/>
  <c r="AD28" i="122"/>
  <c r="AB28" i="122"/>
  <c r="AA28" i="122"/>
  <c r="Z28" i="122"/>
  <c r="Y28" i="122"/>
  <c r="X28" i="122"/>
  <c r="W28" i="122"/>
  <c r="V28" i="122"/>
  <c r="U28" i="122"/>
  <c r="A18" i="122"/>
  <c r="A17" i="122"/>
  <c r="A16" i="122"/>
  <c r="A15" i="122"/>
  <c r="A12" i="122"/>
  <c r="A11" i="122"/>
  <c r="A10" i="122"/>
  <c r="H8" i="122"/>
  <c r="H6" i="122"/>
  <c r="AM5" i="122"/>
  <c r="AL5" i="122"/>
  <c r="AK5" i="122"/>
  <c r="AJ5" i="122"/>
  <c r="AI5" i="122"/>
  <c r="AH5" i="122"/>
  <c r="AG5" i="122"/>
  <c r="AF5" i="122"/>
  <c r="AE5" i="122"/>
  <c r="AD5" i="122"/>
  <c r="AC5" i="122"/>
  <c r="AB5" i="122"/>
  <c r="AA5" i="122"/>
  <c r="Z5" i="122"/>
  <c r="Y5" i="122"/>
  <c r="X5" i="122"/>
  <c r="W5" i="122"/>
  <c r="V5" i="122"/>
  <c r="U5" i="122"/>
  <c r="T5" i="122"/>
  <c r="S5" i="122"/>
  <c r="R5" i="122"/>
  <c r="Q5" i="122"/>
  <c r="P5" i="122"/>
  <c r="O5" i="122"/>
  <c r="N5" i="122"/>
  <c r="M5" i="122"/>
  <c r="L5" i="122"/>
  <c r="K5" i="122"/>
  <c r="J5" i="122"/>
  <c r="I5" i="122"/>
  <c r="AM3" i="122"/>
  <c r="AL3" i="122"/>
  <c r="AK3" i="122"/>
  <c r="AJ3" i="122"/>
  <c r="AI3" i="122"/>
  <c r="AH3" i="122"/>
  <c r="AG3" i="122"/>
  <c r="AF3" i="122"/>
  <c r="AE3" i="122"/>
  <c r="AD3" i="122"/>
  <c r="AC3" i="122"/>
  <c r="AB3" i="122"/>
  <c r="AA3" i="122"/>
  <c r="Z3" i="122"/>
  <c r="Y3" i="122"/>
  <c r="X3" i="122"/>
  <c r="W3" i="122"/>
  <c r="V3" i="122"/>
  <c r="U3" i="122"/>
  <c r="T3" i="122"/>
  <c r="S3" i="122"/>
  <c r="R3" i="122"/>
  <c r="Q3" i="122"/>
  <c r="P3" i="122"/>
  <c r="O3" i="122"/>
  <c r="N3" i="122"/>
  <c r="M3" i="122"/>
  <c r="L3" i="122"/>
  <c r="K3" i="122"/>
  <c r="J3" i="122"/>
  <c r="I3" i="122"/>
  <c r="H3" i="122"/>
  <c r="G3" i="122"/>
  <c r="F3" i="122"/>
  <c r="E3" i="122"/>
  <c r="D3" i="122"/>
  <c r="C3" i="122"/>
  <c r="B3" i="122"/>
  <c r="A2" i="122"/>
  <c r="A1" i="122"/>
  <c r="AH3038" i="122" l="1"/>
  <c r="AG239" i="122"/>
  <c r="K79" i="122"/>
  <c r="L735" i="122"/>
  <c r="P1163" i="122"/>
  <c r="Q1270" i="122"/>
  <c r="AE2089" i="122"/>
  <c r="AE2516" i="122"/>
  <c r="AF2637" i="122"/>
  <c r="AF2641" i="122"/>
  <c r="AG2744" i="122"/>
  <c r="AG2748" i="122"/>
  <c r="AI2957" i="122"/>
  <c r="AI2961" i="122"/>
  <c r="AK3174" i="122"/>
  <c r="AM3387" i="122"/>
  <c r="AG2871" i="122"/>
  <c r="AG2931" i="122" s="1"/>
  <c r="J174" i="122"/>
  <c r="L480" i="122"/>
  <c r="R1121" i="122"/>
  <c r="U1447" i="122"/>
  <c r="V1550" i="122"/>
  <c r="AD1555" i="122"/>
  <c r="AE1661" i="122"/>
  <c r="Y1874" i="122"/>
  <c r="AE1980" i="122"/>
  <c r="Z1983" i="122"/>
  <c r="Z1989" i="122"/>
  <c r="AB29" i="122"/>
  <c r="AK29" i="122"/>
  <c r="J179" i="122"/>
  <c r="K372" i="122"/>
  <c r="AD377" i="122"/>
  <c r="L483" i="122"/>
  <c r="M592" i="122"/>
  <c r="M598" i="122"/>
  <c r="AD697" i="122"/>
  <c r="O800" i="122"/>
  <c r="AD805" i="122"/>
  <c r="P908" i="122"/>
  <c r="AD913" i="122"/>
  <c r="Q1016" i="122"/>
  <c r="R1124" i="122"/>
  <c r="S1232" i="122"/>
  <c r="T1337" i="122"/>
  <c r="U1442" i="122"/>
  <c r="AD1447" i="122"/>
  <c r="V1553" i="122"/>
  <c r="W1659" i="122"/>
  <c r="X1765" i="122"/>
  <c r="X1768" i="122"/>
  <c r="Y1871" i="122"/>
  <c r="AE1874" i="122"/>
  <c r="Z1977" i="122"/>
  <c r="AE1983" i="122"/>
  <c r="AA2087" i="122"/>
  <c r="AB2193" i="122"/>
  <c r="AB2196" i="122"/>
  <c r="AE2302" i="122"/>
  <c r="AH2853" i="122"/>
  <c r="AJ3066" i="122"/>
  <c r="AL3279" i="122"/>
  <c r="AL3283" i="122"/>
  <c r="J178" i="122"/>
  <c r="N697" i="122"/>
  <c r="P913" i="122"/>
  <c r="S1229" i="122"/>
  <c r="AD1234" i="122"/>
  <c r="I276" i="122"/>
  <c r="Q1019" i="122"/>
  <c r="AD1124" i="122"/>
  <c r="R1133" i="122"/>
  <c r="AD1232" i="122"/>
  <c r="T1340" i="122"/>
  <c r="U1445" i="122"/>
  <c r="AD1553" i="122"/>
  <c r="AE1659" i="122"/>
  <c r="W1662" i="122"/>
  <c r="W1668" i="122"/>
  <c r="AE1768" i="122"/>
  <c r="Z1981" i="122"/>
  <c r="AE2087" i="122"/>
  <c r="AA2090" i="122"/>
  <c r="AA2096" i="122"/>
  <c r="AE2196" i="122"/>
  <c r="AE2517" i="122"/>
  <c r="AF2638" i="122"/>
  <c r="AG2745" i="122"/>
  <c r="AI2958" i="122"/>
  <c r="AI2962" i="122"/>
  <c r="AK3171" i="122"/>
  <c r="AK3175" i="122"/>
  <c r="AM3388" i="122"/>
  <c r="AE2657" i="122"/>
  <c r="AE2717" i="122" s="1"/>
  <c r="AJ29" i="122"/>
  <c r="I268" i="122"/>
  <c r="P919" i="122"/>
  <c r="I265" i="122"/>
  <c r="N695" i="122"/>
  <c r="I64" i="122"/>
  <c r="T27" i="122"/>
  <c r="AE29" i="122"/>
  <c r="AM29" i="122"/>
  <c r="I198" i="122"/>
  <c r="AI108" i="122"/>
  <c r="K378" i="122"/>
  <c r="K384" i="122"/>
  <c r="L481" i="122"/>
  <c r="M590" i="122"/>
  <c r="N698" i="122"/>
  <c r="O806" i="122"/>
  <c r="O812" i="122"/>
  <c r="AD911" i="122"/>
  <c r="Q1014" i="122"/>
  <c r="AD1019" i="122"/>
  <c r="R1122" i="122"/>
  <c r="AD1127" i="122"/>
  <c r="S1230" i="122"/>
  <c r="T1335" i="122"/>
  <c r="AD1340" i="122"/>
  <c r="U1448" i="122"/>
  <c r="U1454" i="122"/>
  <c r="V1551" i="122"/>
  <c r="W1656" i="122"/>
  <c r="AE1662" i="122"/>
  <c r="X1766" i="122"/>
  <c r="Y1872" i="122"/>
  <c r="Y1875" i="122"/>
  <c r="Z1978" i="122"/>
  <c r="AE1981" i="122"/>
  <c r="AA2084" i="122"/>
  <c r="AE2090" i="122"/>
  <c r="AB2194" i="122"/>
  <c r="AH2850" i="122"/>
  <c r="AH2854" i="122"/>
  <c r="AJ3067" i="122"/>
  <c r="AL3280" i="122"/>
  <c r="I275" i="122"/>
  <c r="AD485" i="122"/>
  <c r="AD1018" i="122"/>
  <c r="AL29" i="122"/>
  <c r="I190" i="122"/>
  <c r="AD483" i="122"/>
  <c r="O803" i="122"/>
  <c r="R1127" i="122"/>
  <c r="AF29" i="122"/>
  <c r="J172" i="122"/>
  <c r="J176" i="122"/>
  <c r="I191" i="122"/>
  <c r="AJ108" i="122"/>
  <c r="K373" i="122"/>
  <c r="AD378" i="122"/>
  <c r="I266" i="122"/>
  <c r="I270" i="122"/>
  <c r="L484" i="122"/>
  <c r="AD590" i="122"/>
  <c r="N693" i="122"/>
  <c r="AD698" i="122"/>
  <c r="O801" i="122"/>
  <c r="AD806" i="122"/>
  <c r="P909" i="122"/>
  <c r="Q1017" i="122"/>
  <c r="R1125" i="122"/>
  <c r="S1233" i="122"/>
  <c r="T1338" i="122"/>
  <c r="U1443" i="122"/>
  <c r="AD1448" i="122"/>
  <c r="V1554" i="122"/>
  <c r="W1660" i="122"/>
  <c r="AE1766" i="122"/>
  <c r="X1769" i="122"/>
  <c r="X1775" i="122"/>
  <c r="AE1875" i="122"/>
  <c r="AA2088" i="122"/>
  <c r="AE2194" i="122"/>
  <c r="AB2197" i="122"/>
  <c r="AB2203" i="122"/>
  <c r="AE2303" i="122"/>
  <c r="AE2514" i="122"/>
  <c r="AE2518" i="122"/>
  <c r="AF2639" i="122"/>
  <c r="AG2746" i="122"/>
  <c r="AI2959" i="122"/>
  <c r="AK3172" i="122"/>
  <c r="AK3176" i="122"/>
  <c r="AM3385" i="122"/>
  <c r="AM3389" i="122"/>
  <c r="AF2764" i="122"/>
  <c r="AF2824" i="122" s="1"/>
  <c r="AA29" i="122"/>
  <c r="K377" i="122"/>
  <c r="AD29" i="122"/>
  <c r="J175" i="122"/>
  <c r="P911" i="122"/>
  <c r="AG29" i="122"/>
  <c r="AK108" i="122"/>
  <c r="K376" i="122"/>
  <c r="L479" i="122"/>
  <c r="AD484" i="122"/>
  <c r="M588" i="122"/>
  <c r="N696" i="122"/>
  <c r="O804" i="122"/>
  <c r="P912" i="122"/>
  <c r="AD1017" i="122"/>
  <c r="Q1020" i="122"/>
  <c r="Q1026" i="122"/>
  <c r="AD1125" i="122"/>
  <c r="S1228" i="122"/>
  <c r="AD1233" i="122"/>
  <c r="AD1338" i="122"/>
  <c r="T1341" i="122"/>
  <c r="T1347" i="122"/>
  <c r="U1446" i="122"/>
  <c r="V1549" i="122"/>
  <c r="AD1554" i="122"/>
  <c r="W1657" i="122"/>
  <c r="AE1660" i="122"/>
  <c r="X1763" i="122"/>
  <c r="AE1769" i="122"/>
  <c r="Y1873" i="122"/>
  <c r="Z1979" i="122"/>
  <c r="Z1982" i="122"/>
  <c r="AA2085" i="122"/>
  <c r="AE2088" i="122"/>
  <c r="AB2191" i="122"/>
  <c r="AE2197" i="122"/>
  <c r="AH2851" i="122"/>
  <c r="AH2855" i="122"/>
  <c r="AJ3064" i="122"/>
  <c r="AJ3068" i="122"/>
  <c r="AL3281" i="122"/>
  <c r="I193" i="122"/>
  <c r="I264" i="122"/>
  <c r="M589" i="122"/>
  <c r="O805" i="122"/>
  <c r="AD1126" i="122"/>
  <c r="K375" i="122"/>
  <c r="I269" i="122"/>
  <c r="M587" i="122"/>
  <c r="AD592" i="122"/>
  <c r="Y29" i="122"/>
  <c r="AH29" i="122"/>
  <c r="J173" i="122"/>
  <c r="J177" i="122"/>
  <c r="I192" i="122"/>
  <c r="AL108" i="122"/>
  <c r="AD376" i="122"/>
  <c r="I267" i="122"/>
  <c r="I271" i="122"/>
  <c r="L482" i="122"/>
  <c r="M591" i="122"/>
  <c r="N699" i="122"/>
  <c r="N705" i="122"/>
  <c r="AD804" i="122"/>
  <c r="P907" i="122"/>
  <c r="AD912" i="122"/>
  <c r="Q1015" i="122"/>
  <c r="AD1020" i="122"/>
  <c r="R1123" i="122"/>
  <c r="S1231" i="122"/>
  <c r="T1336" i="122"/>
  <c r="AD1341" i="122"/>
  <c r="AD1446" i="122"/>
  <c r="V1552" i="122"/>
  <c r="X1767" i="122"/>
  <c r="AE1873" i="122"/>
  <c r="Y1876" i="122"/>
  <c r="Y1882" i="122"/>
  <c r="AE1982" i="122"/>
  <c r="AB2195" i="122"/>
  <c r="AE2301" i="122"/>
  <c r="AE2515" i="122"/>
  <c r="AE2519" i="122"/>
  <c r="AF2636" i="122"/>
  <c r="AF2640" i="122"/>
  <c r="AG2743" i="122"/>
  <c r="AG2747" i="122"/>
  <c r="AI2960" i="122"/>
  <c r="AK3173" i="122"/>
  <c r="AM3386" i="122"/>
  <c r="AM3390" i="122"/>
  <c r="AD910" i="122"/>
  <c r="AD1339" i="122"/>
  <c r="J171" i="122"/>
  <c r="Z29" i="122"/>
  <c r="AI29" i="122"/>
  <c r="AM108" i="122"/>
  <c r="K374" i="122"/>
  <c r="L485" i="122"/>
  <c r="L491" i="122"/>
  <c r="M586" i="122"/>
  <c r="AD591" i="122"/>
  <c r="N694" i="122"/>
  <c r="AD699" i="122"/>
  <c r="O802" i="122"/>
  <c r="P910" i="122"/>
  <c r="Q1018" i="122"/>
  <c r="R1126" i="122"/>
  <c r="AD1231" i="122"/>
  <c r="S1234" i="122"/>
  <c r="S1240" i="122"/>
  <c r="T1339" i="122"/>
  <c r="U1444" i="122"/>
  <c r="AD1552" i="122"/>
  <c r="V1555" i="122"/>
  <c r="V1561" i="122"/>
  <c r="W1658" i="122"/>
  <c r="W1661" i="122"/>
  <c r="X1764" i="122"/>
  <c r="AE1767" i="122"/>
  <c r="Y1870" i="122"/>
  <c r="AE1876" i="122"/>
  <c r="Z1980" i="122"/>
  <c r="AA2086" i="122"/>
  <c r="AA2089" i="122"/>
  <c r="AB2192" i="122"/>
  <c r="AE2195" i="122"/>
  <c r="AE2304" i="122"/>
  <c r="AH2852" i="122"/>
  <c r="AJ3065" i="122"/>
  <c r="AJ3069" i="122"/>
  <c r="AL3278" i="122"/>
  <c r="AL3282" i="122"/>
  <c r="S79" i="122"/>
  <c r="T79" i="122"/>
  <c r="M79" i="122"/>
  <c r="U79" i="122"/>
  <c r="N79" i="122"/>
  <c r="V79" i="122"/>
  <c r="W898" i="13"/>
  <c r="W958" i="13" s="1"/>
  <c r="W684" i="13"/>
  <c r="W744" i="13" s="1"/>
  <c r="M423" i="13"/>
  <c r="W79" i="122"/>
  <c r="O79" i="122"/>
  <c r="J79" i="122"/>
  <c r="AD2610" i="122"/>
  <c r="AE2535" i="122" s="1"/>
  <c r="R79" i="122"/>
  <c r="P79" i="122"/>
  <c r="L79" i="122"/>
  <c r="X79" i="122"/>
  <c r="AD2410" i="122"/>
  <c r="AD2408" i="122"/>
  <c r="AD2411" i="122"/>
  <c r="AD2409" i="122"/>
  <c r="I135" i="122"/>
  <c r="J566" i="122"/>
  <c r="T1577" i="122"/>
  <c r="W1898" i="122"/>
  <c r="AK2570" i="122"/>
  <c r="Y155" i="122"/>
  <c r="J507" i="122"/>
  <c r="O1042" i="122"/>
  <c r="N935" i="122"/>
  <c r="AL2570" i="122"/>
  <c r="AK2692" i="122"/>
  <c r="AM2692" i="122"/>
  <c r="AE157" i="122"/>
  <c r="I414" i="122"/>
  <c r="I79" i="122"/>
  <c r="Q79" i="122"/>
  <c r="K673" i="122"/>
  <c r="M828" i="122"/>
  <c r="O1101" i="122"/>
  <c r="K614" i="122"/>
  <c r="I400" i="122"/>
  <c r="N994" i="122"/>
  <c r="L721" i="122"/>
  <c r="M887" i="122"/>
  <c r="P1149" i="122"/>
  <c r="R1422" i="122"/>
  <c r="Q1256" i="122"/>
  <c r="S1470" i="122"/>
  <c r="R1363" i="122"/>
  <c r="U1684" i="122"/>
  <c r="T1636" i="122"/>
  <c r="U1743" i="122"/>
  <c r="V1791" i="122"/>
  <c r="W1957" i="122"/>
  <c r="X2005" i="122"/>
  <c r="X2064" i="122"/>
  <c r="Y2112" i="122"/>
  <c r="Z2219" i="122"/>
  <c r="AB2433" i="122"/>
  <c r="AA2326" i="122"/>
  <c r="AJ2570" i="122"/>
  <c r="AM2570" i="122"/>
  <c r="AI2570" i="122"/>
  <c r="AD2662" i="122"/>
  <c r="AL2692" i="122"/>
  <c r="AI2692" i="122"/>
  <c r="AJ2692" i="122"/>
  <c r="AE2769" i="122"/>
  <c r="AF2876" i="122"/>
  <c r="AG2983" i="122"/>
  <c r="AH3090" i="122"/>
  <c r="AI3197" i="122"/>
  <c r="AJ3304" i="122"/>
  <c r="AK3411" i="122"/>
  <c r="AL3518" i="122"/>
  <c r="AM3625" i="122"/>
  <c r="AI2978" i="122" l="1"/>
  <c r="AH194" i="122"/>
  <c r="L780" i="122"/>
  <c r="M720" i="122" s="1"/>
  <c r="I277" i="122"/>
  <c r="S1544" i="122"/>
  <c r="I243" i="122"/>
  <c r="V1850" i="122"/>
  <c r="S1529" i="122"/>
  <c r="T1469" i="122" s="1"/>
  <c r="Q1315" i="122"/>
  <c r="V1683" i="122"/>
  <c r="K506" i="122"/>
  <c r="AE2409" i="122"/>
  <c r="AK3065" i="122"/>
  <c r="AF2195" i="122"/>
  <c r="AA1980" i="122"/>
  <c r="AF1767" i="122"/>
  <c r="W1561" i="122"/>
  <c r="V1444" i="122"/>
  <c r="AE1231" i="122"/>
  <c r="M485" i="122"/>
  <c r="AE910" i="122"/>
  <c r="AJ2960" i="122"/>
  <c r="AG2636" i="122"/>
  <c r="Z1876" i="122"/>
  <c r="W1552" i="122"/>
  <c r="U1336" i="122"/>
  <c r="AE1020" i="122"/>
  <c r="Q907" i="122"/>
  <c r="O699" i="122"/>
  <c r="N589" i="122"/>
  <c r="AM3281" i="122"/>
  <c r="AI2851" i="122"/>
  <c r="AF2088" i="122"/>
  <c r="Z1873" i="122"/>
  <c r="AF1660" i="122"/>
  <c r="W1549" i="122"/>
  <c r="AE1338" i="122"/>
  <c r="AE1017" i="122"/>
  <c r="M479" i="122"/>
  <c r="Q911" i="122"/>
  <c r="L377" i="122"/>
  <c r="AH2746" i="122"/>
  <c r="AF2303" i="122"/>
  <c r="AB2088" i="122"/>
  <c r="Y1769" i="122"/>
  <c r="AE1448" i="122"/>
  <c r="S1125" i="122"/>
  <c r="AE806" i="122"/>
  <c r="O693" i="122"/>
  <c r="K172" i="122"/>
  <c r="P803" i="122"/>
  <c r="AI2850" i="122"/>
  <c r="Z1872" i="122"/>
  <c r="T1230" i="122"/>
  <c r="AE1019" i="122"/>
  <c r="P812" i="122"/>
  <c r="O695" i="122"/>
  <c r="AL3171" i="122"/>
  <c r="AG2638" i="122"/>
  <c r="AB2096" i="122"/>
  <c r="AF1659" i="122"/>
  <c r="U1340" i="122"/>
  <c r="AE1124" i="122"/>
  <c r="AE1234" i="122"/>
  <c r="K178" i="122"/>
  <c r="AM3279" i="122"/>
  <c r="AF2302" i="122"/>
  <c r="AF1983" i="122"/>
  <c r="Z1871" i="122"/>
  <c r="W1553" i="122"/>
  <c r="AE697" i="122"/>
  <c r="K179" i="122"/>
  <c r="AA1989" i="122"/>
  <c r="V1447" i="122"/>
  <c r="AJ2957" i="122"/>
  <c r="AG2637" i="122"/>
  <c r="O934" i="122"/>
  <c r="AE2408" i="122"/>
  <c r="AM3282" i="122"/>
  <c r="AI2852" i="122"/>
  <c r="AF1876" i="122"/>
  <c r="Y1764" i="122"/>
  <c r="W1555" i="122"/>
  <c r="U1339" i="122"/>
  <c r="S1126" i="122"/>
  <c r="P802" i="122"/>
  <c r="AE591" i="122"/>
  <c r="T272" i="122"/>
  <c r="AH2747" i="122"/>
  <c r="AF2519" i="122"/>
  <c r="AF1873" i="122"/>
  <c r="T1231" i="122"/>
  <c r="R1015" i="122"/>
  <c r="N591" i="122"/>
  <c r="L375" i="122"/>
  <c r="AK3068" i="122"/>
  <c r="AF2197" i="122"/>
  <c r="AB2085" i="122"/>
  <c r="AF1769" i="122"/>
  <c r="X1657" i="122"/>
  <c r="V1446" i="122"/>
  <c r="AE1125" i="122"/>
  <c r="Q912" i="122"/>
  <c r="N588" i="122"/>
  <c r="L376" i="122"/>
  <c r="K175" i="122"/>
  <c r="AL3176" i="122"/>
  <c r="AG2639" i="122"/>
  <c r="AF1766" i="122"/>
  <c r="V1443" i="122"/>
  <c r="R1017" i="122"/>
  <c r="P801" i="122"/>
  <c r="X1897" i="122"/>
  <c r="P1041" i="122"/>
  <c r="AE483" i="122"/>
  <c r="AM3280" i="122"/>
  <c r="AF1981" i="122"/>
  <c r="Y1766" i="122"/>
  <c r="W1551" i="122"/>
  <c r="AE1340" i="122"/>
  <c r="AE1127" i="122"/>
  <c r="R1014" i="122"/>
  <c r="P806" i="122"/>
  <c r="M481" i="122"/>
  <c r="AJ2962" i="122"/>
  <c r="AF2517" i="122"/>
  <c r="AB2090" i="122"/>
  <c r="AF1768" i="122"/>
  <c r="R1019" i="122"/>
  <c r="T1229" i="122"/>
  <c r="AK3066" i="122"/>
  <c r="AA1977" i="122"/>
  <c r="Y1768" i="122"/>
  <c r="U1337" i="122"/>
  <c r="R1016" i="122"/>
  <c r="AE805" i="122"/>
  <c r="N598" i="122"/>
  <c r="AE377" i="122"/>
  <c r="AA1983" i="122"/>
  <c r="AF1661" i="122"/>
  <c r="S1121" i="122"/>
  <c r="AH2748" i="122"/>
  <c r="AF2516" i="122"/>
  <c r="U1576" i="122"/>
  <c r="AE2410" i="122"/>
  <c r="S1362" i="122"/>
  <c r="P1208" i="122"/>
  <c r="AM3278" i="122"/>
  <c r="AF2304" i="122"/>
  <c r="AB2089" i="122"/>
  <c r="Z1870" i="122"/>
  <c r="X1661" i="122"/>
  <c r="AE1552" i="122"/>
  <c r="T1240" i="122"/>
  <c r="R1018" i="122"/>
  <c r="AE699" i="122"/>
  <c r="N586" i="122"/>
  <c r="L374" i="122"/>
  <c r="K171" i="122"/>
  <c r="AH2743" i="122"/>
  <c r="AF2515" i="122"/>
  <c r="AF1982" i="122"/>
  <c r="Y1767" i="122"/>
  <c r="AE1446" i="122"/>
  <c r="AE804" i="122"/>
  <c r="M482" i="122"/>
  <c r="AE376" i="122"/>
  <c r="K177" i="122"/>
  <c r="AE592" i="122"/>
  <c r="AE1126" i="122"/>
  <c r="AK3064" i="122"/>
  <c r="AA1982" i="122"/>
  <c r="Y1763" i="122"/>
  <c r="U1347" i="122"/>
  <c r="AE1233" i="122"/>
  <c r="R1026" i="122"/>
  <c r="P804" i="122"/>
  <c r="AL3172" i="122"/>
  <c r="AF2518" i="122"/>
  <c r="AF1875" i="122"/>
  <c r="X1660" i="122"/>
  <c r="U1338" i="122"/>
  <c r="AE590" i="122"/>
  <c r="AE378" i="122"/>
  <c r="Y2004" i="122"/>
  <c r="N827" i="122"/>
  <c r="AE1018" i="122"/>
  <c r="AK3067" i="122"/>
  <c r="AF2090" i="122"/>
  <c r="AA1978" i="122"/>
  <c r="AF1662" i="122"/>
  <c r="V1454" i="122"/>
  <c r="U1335" i="122"/>
  <c r="S1122" i="122"/>
  <c r="O698" i="122"/>
  <c r="L384" i="122"/>
  <c r="Q919" i="122"/>
  <c r="AJ2958" i="122"/>
  <c r="AF2087" i="122"/>
  <c r="X1668" i="122"/>
  <c r="AE1553" i="122"/>
  <c r="AE1232" i="122"/>
  <c r="Q913" i="122"/>
  <c r="AI2853" i="122"/>
  <c r="Y1765" i="122"/>
  <c r="AE1447" i="122"/>
  <c r="T1232" i="122"/>
  <c r="AE913" i="122"/>
  <c r="P800" i="122"/>
  <c r="N592" i="122"/>
  <c r="L372" i="122"/>
  <c r="AF1980" i="122"/>
  <c r="AE1555" i="122"/>
  <c r="M480" i="122"/>
  <c r="AL3174" i="122"/>
  <c r="AH2744" i="122"/>
  <c r="L613" i="122"/>
  <c r="Y46" i="122"/>
  <c r="J60" i="122"/>
  <c r="AK3069" i="122"/>
  <c r="AB2086" i="122"/>
  <c r="X1658" i="122"/>
  <c r="T1234" i="122"/>
  <c r="Q910" i="122"/>
  <c r="O694" i="122"/>
  <c r="M491" i="122"/>
  <c r="AE1339" i="122"/>
  <c r="AL3173" i="122"/>
  <c r="AG2640" i="122"/>
  <c r="AF2301" i="122"/>
  <c r="Z1882" i="122"/>
  <c r="AE1341" i="122"/>
  <c r="S1123" i="122"/>
  <c r="AE912" i="122"/>
  <c r="O705" i="122"/>
  <c r="K173" i="122"/>
  <c r="N587" i="122"/>
  <c r="P805" i="122"/>
  <c r="AI2855" i="122"/>
  <c r="AA1979" i="122"/>
  <c r="AE1554" i="122"/>
  <c r="U1341" i="122"/>
  <c r="T1228" i="122"/>
  <c r="R1020" i="122"/>
  <c r="O696" i="122"/>
  <c r="AE484" i="122"/>
  <c r="AJ2959" i="122"/>
  <c r="AF2514" i="122"/>
  <c r="AF2194" i="122"/>
  <c r="Y1775" i="122"/>
  <c r="W1554" i="122"/>
  <c r="T1233" i="122"/>
  <c r="Q909" i="122"/>
  <c r="AE698" i="122"/>
  <c r="M484" i="122"/>
  <c r="L373" i="122"/>
  <c r="AE2411" i="122"/>
  <c r="K176" i="122"/>
  <c r="S1127" i="122"/>
  <c r="AE485" i="122"/>
  <c r="AI2854" i="122"/>
  <c r="AB2084" i="122"/>
  <c r="Z1875" i="122"/>
  <c r="X1656" i="122"/>
  <c r="V1448" i="122"/>
  <c r="AE911" i="122"/>
  <c r="N590" i="122"/>
  <c r="L378" i="122"/>
  <c r="AL3175" i="122"/>
  <c r="AH2745" i="122"/>
  <c r="AF2196" i="122"/>
  <c r="AA1981" i="122"/>
  <c r="X1662" i="122"/>
  <c r="V1445" i="122"/>
  <c r="S1133" i="122"/>
  <c r="O697" i="122"/>
  <c r="AM3283" i="122"/>
  <c r="AB2087" i="122"/>
  <c r="AF1874" i="122"/>
  <c r="X1659" i="122"/>
  <c r="V1442" i="122"/>
  <c r="S1124" i="122"/>
  <c r="Q908" i="122"/>
  <c r="M483" i="122"/>
  <c r="Z1874" i="122"/>
  <c r="W1550" i="122"/>
  <c r="K174" i="122"/>
  <c r="AJ2961" i="122"/>
  <c r="AG2641" i="122"/>
  <c r="AF2089" i="122"/>
  <c r="X898" i="13"/>
  <c r="X958" i="13" s="1"/>
  <c r="X684" i="13"/>
  <c r="X744" i="13" s="1"/>
  <c r="AF157" i="122"/>
  <c r="AI3038" i="122" l="1"/>
  <c r="AH239" i="122"/>
  <c r="W1790" i="122"/>
  <c r="J198" i="122"/>
  <c r="J243" i="122" s="1"/>
  <c r="I278" i="122"/>
  <c r="W1443" i="122"/>
  <c r="AM3176" i="122"/>
  <c r="R912" i="122"/>
  <c r="AG1769" i="122"/>
  <c r="M375" i="122"/>
  <c r="S1015" i="122"/>
  <c r="T1126" i="122"/>
  <c r="AG1876" i="122"/>
  <c r="N483" i="122"/>
  <c r="AH2641" i="122"/>
  <c r="AA1874" i="122"/>
  <c r="R908" i="122"/>
  <c r="AG1874" i="122"/>
  <c r="P697" i="122"/>
  <c r="AB1981" i="122"/>
  <c r="M378" i="122"/>
  <c r="W1448" i="122"/>
  <c r="AJ2854" i="122"/>
  <c r="AF2411" i="122"/>
  <c r="M373" i="122"/>
  <c r="U1233" i="122"/>
  <c r="AG2514" i="122"/>
  <c r="P696" i="122"/>
  <c r="AF1554" i="122"/>
  <c r="AJ2855" i="122"/>
  <c r="P705" i="122"/>
  <c r="AM3173" i="122"/>
  <c r="R910" i="122"/>
  <c r="J135" i="122"/>
  <c r="AF1555" i="122"/>
  <c r="Q800" i="122"/>
  <c r="Z1765" i="122"/>
  <c r="AG2087" i="122"/>
  <c r="AH2087" i="122" s="1"/>
  <c r="R919" i="122"/>
  <c r="T1122" i="122"/>
  <c r="AB1978" i="122"/>
  <c r="V1338" i="122"/>
  <c r="AM3172" i="122"/>
  <c r="AF1233" i="122"/>
  <c r="AL3064" i="122"/>
  <c r="AF376" i="122"/>
  <c r="AF1446" i="122"/>
  <c r="AI2743" i="122"/>
  <c r="O586" i="122"/>
  <c r="AF1552" i="122"/>
  <c r="AG2304" i="122"/>
  <c r="AI2748" i="122"/>
  <c r="AB1983" i="122"/>
  <c r="S1016" i="122"/>
  <c r="AL3066" i="122"/>
  <c r="AK2962" i="122"/>
  <c r="N481" i="122"/>
  <c r="AF1340" i="122"/>
  <c r="AK2957" i="122"/>
  <c r="AB1989" i="122"/>
  <c r="AG2302" i="122"/>
  <c r="AF1124" i="122"/>
  <c r="Q803" i="122"/>
  <c r="T1125" i="122"/>
  <c r="AG2303" i="122"/>
  <c r="R911" i="122"/>
  <c r="AA1873" i="122"/>
  <c r="O589" i="122"/>
  <c r="V1336" i="122"/>
  <c r="AK2960" i="122"/>
  <c r="AF1231" i="122"/>
  <c r="AB1980" i="122"/>
  <c r="W1442" i="122"/>
  <c r="AG1766" i="122"/>
  <c r="L175" i="122"/>
  <c r="AF1125" i="122"/>
  <c r="U1231" i="122"/>
  <c r="AG2519" i="122"/>
  <c r="V1339" i="122"/>
  <c r="AJ2852" i="122"/>
  <c r="AK2961" i="122"/>
  <c r="T1124" i="122"/>
  <c r="T1133" i="122"/>
  <c r="AG2196" i="122"/>
  <c r="O590" i="122"/>
  <c r="Y1656" i="122"/>
  <c r="AF485" i="122"/>
  <c r="N484" i="122"/>
  <c r="X1554" i="122"/>
  <c r="AK2959" i="122"/>
  <c r="S1020" i="122"/>
  <c r="Q805" i="122"/>
  <c r="AF912" i="122"/>
  <c r="AA1882" i="122"/>
  <c r="AF1339" i="122"/>
  <c r="U1234" i="122"/>
  <c r="AI2744" i="122"/>
  <c r="AG1980" i="122"/>
  <c r="AF913" i="122"/>
  <c r="AF1232" i="122"/>
  <c r="M384" i="122"/>
  <c r="V1335" i="122"/>
  <c r="AG2090" i="122"/>
  <c r="AF378" i="122"/>
  <c r="Y1660" i="122"/>
  <c r="V1347" i="122"/>
  <c r="AF1126" i="122"/>
  <c r="N482" i="122"/>
  <c r="Z1767" i="122"/>
  <c r="AF699" i="122"/>
  <c r="Y1661" i="122"/>
  <c r="AF2410" i="122"/>
  <c r="AF377" i="122"/>
  <c r="V1337" i="122"/>
  <c r="U1229" i="122"/>
  <c r="AG1768" i="122"/>
  <c r="AF2657" i="122"/>
  <c r="AF2717" i="122" s="1"/>
  <c r="Q806" i="122"/>
  <c r="X1551" i="122"/>
  <c r="AH2871" i="122"/>
  <c r="AH2931" i="122" s="1"/>
  <c r="L179" i="122"/>
  <c r="X1553" i="122"/>
  <c r="V1340" i="122"/>
  <c r="AH2638" i="122"/>
  <c r="Q812" i="122"/>
  <c r="AA1872" i="122"/>
  <c r="L172" i="122"/>
  <c r="AF1448" i="122"/>
  <c r="AI2746" i="122"/>
  <c r="N479" i="122"/>
  <c r="AF1338" i="122"/>
  <c r="AG2088" i="122"/>
  <c r="AH2088" i="122" s="1"/>
  <c r="P699" i="122"/>
  <c r="X1552" i="122"/>
  <c r="AF910" i="122"/>
  <c r="W1444" i="122"/>
  <c r="AG2195" i="122"/>
  <c r="R1255" i="122"/>
  <c r="L174" i="122"/>
  <c r="Q801" i="122"/>
  <c r="M376" i="122"/>
  <c r="W1446" i="122"/>
  <c r="AG2197" i="122"/>
  <c r="O591" i="122"/>
  <c r="AI2747" i="122"/>
  <c r="AF591" i="122"/>
  <c r="X1555" i="122"/>
  <c r="W1445" i="122"/>
  <c r="AI2745" i="122"/>
  <c r="AF911" i="122"/>
  <c r="AA1875" i="122"/>
  <c r="T1127" i="122"/>
  <c r="AF698" i="122"/>
  <c r="Z1775" i="122"/>
  <c r="U1228" i="122"/>
  <c r="AB1979" i="122"/>
  <c r="O587" i="122"/>
  <c r="T1123" i="122"/>
  <c r="AG2301" i="122"/>
  <c r="N491" i="122"/>
  <c r="AL3069" i="122"/>
  <c r="AM3174" i="122"/>
  <c r="M372" i="122"/>
  <c r="U1232" i="122"/>
  <c r="AJ2853" i="122"/>
  <c r="AF1553" i="122"/>
  <c r="AK2958" i="122"/>
  <c r="P698" i="122"/>
  <c r="W1454" i="122"/>
  <c r="AL3067" i="122"/>
  <c r="AF590" i="122"/>
  <c r="AG1875" i="122"/>
  <c r="Q804" i="122"/>
  <c r="Z1763" i="122"/>
  <c r="AF592" i="122"/>
  <c r="AF804" i="122"/>
  <c r="AG1982" i="122"/>
  <c r="L171" i="122"/>
  <c r="S1018" i="122"/>
  <c r="AA1870" i="122"/>
  <c r="Q1148" i="122"/>
  <c r="T1121" i="122"/>
  <c r="O598" i="122"/>
  <c r="Z1768" i="122"/>
  <c r="S1019" i="122"/>
  <c r="S1014" i="122"/>
  <c r="Z1766" i="122"/>
  <c r="AF483" i="122"/>
  <c r="W1447" i="122"/>
  <c r="AF697" i="122"/>
  <c r="AA1871" i="122"/>
  <c r="L178" i="122"/>
  <c r="AG1659" i="122"/>
  <c r="AM3171" i="122"/>
  <c r="AF1019" i="122"/>
  <c r="P693" i="122"/>
  <c r="Z1769" i="122"/>
  <c r="X1549" i="122"/>
  <c r="AJ2851" i="122"/>
  <c r="R907" i="122"/>
  <c r="AA1876" i="122"/>
  <c r="N485" i="122"/>
  <c r="X1561" i="122"/>
  <c r="AL3065" i="122"/>
  <c r="S1017" i="122"/>
  <c r="AH2639" i="122"/>
  <c r="O588" i="122"/>
  <c r="Y1657" i="122"/>
  <c r="AL3068" i="122"/>
  <c r="AG1873" i="122"/>
  <c r="Q802" i="122"/>
  <c r="Z1764" i="122"/>
  <c r="AG2089" i="122"/>
  <c r="X1550" i="122"/>
  <c r="Y1659" i="122"/>
  <c r="Y1662" i="122"/>
  <c r="AM3175" i="122"/>
  <c r="L176" i="122"/>
  <c r="R909" i="122"/>
  <c r="AG2194" i="122"/>
  <c r="AF484" i="122"/>
  <c r="V1341" i="122"/>
  <c r="L173" i="122"/>
  <c r="AF1341" i="122"/>
  <c r="AH2640" i="122"/>
  <c r="P694" i="122"/>
  <c r="Y1658" i="122"/>
  <c r="N480" i="122"/>
  <c r="O592" i="122"/>
  <c r="AF1447" i="122"/>
  <c r="R913" i="122"/>
  <c r="Y1668" i="122"/>
  <c r="AG1662" i="122"/>
  <c r="AF1018" i="122"/>
  <c r="AG2518" i="122"/>
  <c r="S1026" i="122"/>
  <c r="AB1982" i="122"/>
  <c r="L177" i="122"/>
  <c r="AG2515" i="122"/>
  <c r="M374" i="122"/>
  <c r="U1240" i="122"/>
  <c r="AG2516" i="122"/>
  <c r="AG1661" i="122"/>
  <c r="AF805" i="122"/>
  <c r="AB1977" i="122"/>
  <c r="AG2517" i="122"/>
  <c r="AF1127" i="122"/>
  <c r="AG1981" i="122"/>
  <c r="AE2610" i="122"/>
  <c r="AF2535" i="122" s="1"/>
  <c r="AF2408" i="122"/>
  <c r="AH2637" i="122"/>
  <c r="AG1983" i="122"/>
  <c r="AF1234" i="122"/>
  <c r="P695" i="122"/>
  <c r="U1230" i="122"/>
  <c r="AJ2850" i="122"/>
  <c r="AF806" i="122"/>
  <c r="M377" i="122"/>
  <c r="AF1017" i="122"/>
  <c r="AG1660" i="122"/>
  <c r="AF1020" i="122"/>
  <c r="AH2636" i="122"/>
  <c r="AG1767" i="122"/>
  <c r="AF2409" i="122"/>
  <c r="Y898" i="13"/>
  <c r="Y958" i="13" s="1"/>
  <c r="Y684" i="13"/>
  <c r="Y744" i="13" s="1"/>
  <c r="N363" i="13"/>
  <c r="AG157" i="122"/>
  <c r="AJ2978" i="122" l="1"/>
  <c r="AI194" i="122"/>
  <c r="AI2088" i="122"/>
  <c r="AI2087" i="122"/>
  <c r="N423" i="13"/>
  <c r="AI2636" i="122"/>
  <c r="AG1017" i="122"/>
  <c r="AK2850" i="122"/>
  <c r="AG1234" i="122"/>
  <c r="AI2637" i="122"/>
  <c r="AG805" i="122"/>
  <c r="V1240" i="122"/>
  <c r="M177" i="122"/>
  <c r="P592" i="122"/>
  <c r="Z1658" i="122"/>
  <c r="M173" i="122"/>
  <c r="AH2194" i="122"/>
  <c r="M176" i="122"/>
  <c r="Z1662" i="122"/>
  <c r="Y1550" i="122"/>
  <c r="R802" i="122"/>
  <c r="Z1657" i="122"/>
  <c r="AB1876" i="122"/>
  <c r="AG1019" i="122"/>
  <c r="AB1871" i="122"/>
  <c r="T1014" i="122"/>
  <c r="AA1768" i="122"/>
  <c r="AH1982" i="122"/>
  <c r="R804" i="122"/>
  <c r="AL2958" i="122"/>
  <c r="N372" i="122"/>
  <c r="P587" i="122"/>
  <c r="AG698" i="122"/>
  <c r="AB1875" i="122"/>
  <c r="AJ2747" i="122"/>
  <c r="X1446" i="122"/>
  <c r="Y1552" i="122"/>
  <c r="O479" i="122"/>
  <c r="AB1872" i="122"/>
  <c r="AG377" i="122"/>
  <c r="Z1661" i="122"/>
  <c r="AG1126" i="122"/>
  <c r="N384" i="122"/>
  <c r="AG913" i="122"/>
  <c r="AG1339" i="122"/>
  <c r="O484" i="122"/>
  <c r="Z1656" i="122"/>
  <c r="AK2852" i="122"/>
  <c r="V1231" i="122"/>
  <c r="M175" i="122"/>
  <c r="P589" i="122"/>
  <c r="AH2303" i="122"/>
  <c r="O481" i="122"/>
  <c r="T1016" i="122"/>
  <c r="AG1552" i="122"/>
  <c r="AG376" i="122"/>
  <c r="W1338" i="122"/>
  <c r="S919" i="122"/>
  <c r="R800" i="122"/>
  <c r="AG1554" i="122"/>
  <c r="N373" i="122"/>
  <c r="X1448" i="122"/>
  <c r="AH1874" i="122"/>
  <c r="O483" i="122"/>
  <c r="S912" i="122"/>
  <c r="AH1873" i="122"/>
  <c r="P588" i="122"/>
  <c r="AM3065" i="122"/>
  <c r="S907" i="122"/>
  <c r="AA1769" i="122"/>
  <c r="AG697" i="122"/>
  <c r="P598" i="122"/>
  <c r="AB1870" i="122"/>
  <c r="AG804" i="122"/>
  <c r="AH1875" i="122"/>
  <c r="AM3067" i="122"/>
  <c r="AG1553" i="122"/>
  <c r="O491" i="122"/>
  <c r="AG911" i="122"/>
  <c r="N376" i="122"/>
  <c r="M174" i="122"/>
  <c r="AH2195" i="122"/>
  <c r="Q699" i="122"/>
  <c r="AJ2746" i="122"/>
  <c r="R812" i="122"/>
  <c r="Y1553" i="122"/>
  <c r="AH1768" i="122"/>
  <c r="AG2410" i="122"/>
  <c r="AG699" i="122"/>
  <c r="W1347" i="122"/>
  <c r="K198" i="122"/>
  <c r="AH1980" i="122"/>
  <c r="AB1882" i="122"/>
  <c r="T1020" i="122"/>
  <c r="P590" i="122"/>
  <c r="U1124" i="122"/>
  <c r="W1339" i="122"/>
  <c r="AH1766" i="122"/>
  <c r="X1442" i="122"/>
  <c r="AG1231" i="122"/>
  <c r="AB1873" i="122"/>
  <c r="U1125" i="122"/>
  <c r="AL2962" i="122"/>
  <c r="P586" i="122"/>
  <c r="AM3064" i="122"/>
  <c r="AG1555" i="122"/>
  <c r="K60" i="122"/>
  <c r="Q696" i="122"/>
  <c r="N378" i="122"/>
  <c r="S908" i="122"/>
  <c r="AH1876" i="122"/>
  <c r="T1015" i="122"/>
  <c r="AG2409" i="122"/>
  <c r="AG1020" i="122"/>
  <c r="N377" i="122"/>
  <c r="V1230" i="122"/>
  <c r="AH1983" i="122"/>
  <c r="AH2517" i="122"/>
  <c r="AH1661" i="122"/>
  <c r="N374" i="122"/>
  <c r="Z1668" i="122"/>
  <c r="O480" i="122"/>
  <c r="Q694" i="122"/>
  <c r="S909" i="122"/>
  <c r="AH2089" i="122"/>
  <c r="Q695" i="122"/>
  <c r="AH1981" i="122"/>
  <c r="AH2516" i="122"/>
  <c r="AH2515" i="122"/>
  <c r="AG1018" i="122"/>
  <c r="AI2640" i="122"/>
  <c r="Z1659" i="122"/>
  <c r="Q693" i="122"/>
  <c r="T1018" i="122"/>
  <c r="X1454" i="122"/>
  <c r="AJ2745" i="122"/>
  <c r="AI2638" i="122"/>
  <c r="Y1551" i="122"/>
  <c r="AA1767" i="122"/>
  <c r="AH2090" i="122"/>
  <c r="AG1232" i="122"/>
  <c r="AJ2744" i="122"/>
  <c r="AG912" i="122"/>
  <c r="AL2959" i="122"/>
  <c r="AH2196" i="122"/>
  <c r="AL2960" i="122"/>
  <c r="R803" i="122"/>
  <c r="AG1124" i="122"/>
  <c r="AL2957" i="122"/>
  <c r="AJ2748" i="122"/>
  <c r="AJ2743" i="122"/>
  <c r="AG1233" i="122"/>
  <c r="Q705" i="122"/>
  <c r="AH2514" i="122"/>
  <c r="AG2411" i="122"/>
  <c r="AB1874" i="122"/>
  <c r="U1126" i="122"/>
  <c r="N375" i="122"/>
  <c r="X1443" i="122"/>
  <c r="AH1767" i="122"/>
  <c r="AG2408" i="122"/>
  <c r="T1026" i="122"/>
  <c r="S913" i="122"/>
  <c r="W1341" i="122"/>
  <c r="AI2639" i="122"/>
  <c r="Y1561" i="122"/>
  <c r="AK2851" i="122"/>
  <c r="AH1659" i="122"/>
  <c r="X1447" i="122"/>
  <c r="AG483" i="122"/>
  <c r="U1121" i="122"/>
  <c r="AG592" i="122"/>
  <c r="AG590" i="122"/>
  <c r="AK2853" i="122"/>
  <c r="AH2301" i="122"/>
  <c r="V1228" i="122"/>
  <c r="Y1555" i="122"/>
  <c r="P591" i="122"/>
  <c r="X1444" i="122"/>
  <c r="AG1448" i="122"/>
  <c r="M179" i="122"/>
  <c r="V1229" i="122"/>
  <c r="Z1660" i="122"/>
  <c r="AH1660" i="122"/>
  <c r="AG806" i="122"/>
  <c r="AG1127" i="122"/>
  <c r="AH2518" i="122"/>
  <c r="AH1662" i="122"/>
  <c r="AG1447" i="122"/>
  <c r="AG1341" i="122"/>
  <c r="AG484" i="122"/>
  <c r="AA1764" i="122"/>
  <c r="AM3068" i="122"/>
  <c r="T1017" i="122"/>
  <c r="O485" i="122"/>
  <c r="Y1549" i="122"/>
  <c r="M178" i="122"/>
  <c r="AA1766" i="122"/>
  <c r="T1019" i="122"/>
  <c r="M171" i="122"/>
  <c r="AA1763" i="122"/>
  <c r="Q698" i="122"/>
  <c r="V1232" i="122"/>
  <c r="AM3069" i="122"/>
  <c r="U1123" i="122"/>
  <c r="AA1775" i="122"/>
  <c r="U1127" i="122"/>
  <c r="X1445" i="122"/>
  <c r="AG591" i="122"/>
  <c r="AH2197" i="122"/>
  <c r="R801" i="122"/>
  <c r="AG910" i="122"/>
  <c r="AG1338" i="122"/>
  <c r="M172" i="122"/>
  <c r="W1340" i="122"/>
  <c r="R806" i="122"/>
  <c r="W1337" i="122"/>
  <c r="O482" i="122"/>
  <c r="AG378" i="122"/>
  <c r="W1335" i="122"/>
  <c r="V1234" i="122"/>
  <c r="R805" i="122"/>
  <c r="Y1554" i="122"/>
  <c r="AG485" i="122"/>
  <c r="U1133" i="122"/>
  <c r="AL2961" i="122"/>
  <c r="AH2519" i="122"/>
  <c r="AG1125" i="122"/>
  <c r="W1336" i="122"/>
  <c r="S911" i="122"/>
  <c r="AH2302" i="122"/>
  <c r="AG1340" i="122"/>
  <c r="AM3066" i="122"/>
  <c r="AH2304" i="122"/>
  <c r="AG1446" i="122"/>
  <c r="U1122" i="122"/>
  <c r="AA1765" i="122"/>
  <c r="S910" i="122"/>
  <c r="AK2855" i="122"/>
  <c r="V1233" i="122"/>
  <c r="AK2854" i="122"/>
  <c r="Q697" i="122"/>
  <c r="AI2641" i="122"/>
  <c r="U272" i="122"/>
  <c r="AH1769" i="122"/>
  <c r="Z898" i="13"/>
  <c r="Z958" i="13" s="1"/>
  <c r="Z684" i="13"/>
  <c r="Z744" i="13" s="1"/>
  <c r="AH157" i="122"/>
  <c r="AJ3038" i="122" l="1"/>
  <c r="AJ2087" i="122"/>
  <c r="AJ2088" i="122"/>
  <c r="AI2148" i="122"/>
  <c r="AL2854" i="122"/>
  <c r="AB1765" i="122"/>
  <c r="AH485" i="122"/>
  <c r="AJ2641" i="122"/>
  <c r="AL2855" i="122"/>
  <c r="V1122" i="122"/>
  <c r="AI2302" i="122"/>
  <c r="AI2362" i="122" s="1"/>
  <c r="AI2519" i="122"/>
  <c r="Z1554" i="122"/>
  <c r="X1337" i="122"/>
  <c r="N172" i="122"/>
  <c r="Y1445" i="122"/>
  <c r="N178" i="122"/>
  <c r="AB1764" i="122"/>
  <c r="AH484" i="122"/>
  <c r="AH1447" i="122"/>
  <c r="N179" i="122"/>
  <c r="W1228" i="122"/>
  <c r="AH590" i="122"/>
  <c r="AH483" i="122"/>
  <c r="Z1561" i="122"/>
  <c r="U1026" i="122"/>
  <c r="Y1443" i="122"/>
  <c r="AH1233" i="122"/>
  <c r="AM2959" i="122"/>
  <c r="AI2090" i="122"/>
  <c r="AJ2640" i="122"/>
  <c r="AI2516" i="122"/>
  <c r="T909" i="122"/>
  <c r="AA1668" i="122"/>
  <c r="AI1983" i="122"/>
  <c r="AI2043" i="122" s="1"/>
  <c r="AH2409" i="122"/>
  <c r="AI1876" i="122"/>
  <c r="AI1936" i="122" s="1"/>
  <c r="R696" i="122"/>
  <c r="Y1442" i="122"/>
  <c r="X1339" i="122"/>
  <c r="U1020" i="122"/>
  <c r="AH2410" i="122"/>
  <c r="Z1553" i="122"/>
  <c r="AI2195" i="122"/>
  <c r="AI2255" i="122" s="1"/>
  <c r="P491" i="122"/>
  <c r="AH697" i="122"/>
  <c r="AI1873" i="122"/>
  <c r="AI1933" i="122" s="1"/>
  <c r="T912" i="122"/>
  <c r="Y1448" i="122"/>
  <c r="AH376" i="122"/>
  <c r="P481" i="122"/>
  <c r="AI2303" i="122"/>
  <c r="AA1656" i="122"/>
  <c r="AH1126" i="122"/>
  <c r="AK2747" i="122"/>
  <c r="Q587" i="122"/>
  <c r="AM2958" i="122"/>
  <c r="S802" i="122"/>
  <c r="AI2194" i="122"/>
  <c r="Q592" i="122"/>
  <c r="W1240" i="122"/>
  <c r="AH1017" i="122"/>
  <c r="W1233" i="122"/>
  <c r="P482" i="122"/>
  <c r="AH1446" i="122"/>
  <c r="AH591" i="122"/>
  <c r="AM2961" i="122"/>
  <c r="X1335" i="122"/>
  <c r="AH1338" i="122"/>
  <c r="S801" i="122"/>
  <c r="AB1763" i="122"/>
  <c r="U1019" i="122"/>
  <c r="AH1341" i="122"/>
  <c r="AI1662" i="122"/>
  <c r="AI1722" i="122" s="1"/>
  <c r="AH1448" i="122"/>
  <c r="Q591" i="122"/>
  <c r="AI2301" i="122"/>
  <c r="AH592" i="122"/>
  <c r="Y1447" i="122"/>
  <c r="X1341" i="122"/>
  <c r="AI1767" i="122"/>
  <c r="AI1827" i="122" s="1"/>
  <c r="O375" i="122"/>
  <c r="AH2411" i="122"/>
  <c r="AK2743" i="122"/>
  <c r="AM2957" i="122"/>
  <c r="AM2960" i="122"/>
  <c r="AH912" i="122"/>
  <c r="AB1767" i="122"/>
  <c r="AJ2638" i="122"/>
  <c r="Y1454" i="122"/>
  <c r="AI1981" i="122"/>
  <c r="AI2041" i="122" s="1"/>
  <c r="R694" i="122"/>
  <c r="AI1661" i="122"/>
  <c r="W1230" i="122"/>
  <c r="T908" i="122"/>
  <c r="V1125" i="122"/>
  <c r="V1124" i="122"/>
  <c r="K243" i="122"/>
  <c r="AI1768" i="122"/>
  <c r="S812" i="122"/>
  <c r="N174" i="122"/>
  <c r="AH911" i="122"/>
  <c r="AI1875" i="122"/>
  <c r="Q598" i="122"/>
  <c r="AF2610" i="122"/>
  <c r="AG2535" i="122" s="1"/>
  <c r="O373" i="122"/>
  <c r="S800" i="122"/>
  <c r="AH1552" i="122"/>
  <c r="Q589" i="122"/>
  <c r="N175" i="122"/>
  <c r="P484" i="122"/>
  <c r="AH913" i="122"/>
  <c r="AA1661" i="122"/>
  <c r="AB1768" i="122"/>
  <c r="AH1019" i="122"/>
  <c r="Z1550" i="122"/>
  <c r="N173" i="122"/>
  <c r="AJ2637" i="122"/>
  <c r="AJ2636" i="122"/>
  <c r="AI1769" i="122"/>
  <c r="AI1829" i="122" s="1"/>
  <c r="AI2304" i="122"/>
  <c r="AH1125" i="122"/>
  <c r="X1340" i="122"/>
  <c r="V1123" i="122"/>
  <c r="R697" i="122"/>
  <c r="T910" i="122"/>
  <c r="S805" i="122"/>
  <c r="S806" i="122"/>
  <c r="V1127" i="122"/>
  <c r="AH1127" i="122"/>
  <c r="Y1444" i="122"/>
  <c r="Z1555" i="122"/>
  <c r="AI1659" i="122"/>
  <c r="AI1719" i="122" s="1"/>
  <c r="AJ2639" i="122"/>
  <c r="V1126" i="122"/>
  <c r="AI2514" i="122"/>
  <c r="AH1124" i="122"/>
  <c r="AI2196" i="122"/>
  <c r="AK2744" i="122"/>
  <c r="U1018" i="122"/>
  <c r="AA1659" i="122"/>
  <c r="AH1018" i="122"/>
  <c r="R695" i="122"/>
  <c r="AI2517" i="122"/>
  <c r="O377" i="122"/>
  <c r="AH804" i="122"/>
  <c r="AB1769" i="122"/>
  <c r="P483" i="122"/>
  <c r="AH1554" i="122"/>
  <c r="T919" i="122"/>
  <c r="W1231" i="122"/>
  <c r="O384" i="122"/>
  <c r="AH377" i="122"/>
  <c r="P479" i="122"/>
  <c r="S804" i="122"/>
  <c r="U1014" i="122"/>
  <c r="AA1662" i="122"/>
  <c r="AA1658" i="122"/>
  <c r="AH805" i="122"/>
  <c r="AH1234" i="122"/>
  <c r="AH1340" i="122"/>
  <c r="T911" i="122"/>
  <c r="V1133" i="122"/>
  <c r="W1234" i="122"/>
  <c r="AH378" i="122"/>
  <c r="AH910" i="122"/>
  <c r="AI2197" i="122"/>
  <c r="AB1775" i="122"/>
  <c r="W1232" i="122"/>
  <c r="N171" i="122"/>
  <c r="AB1766" i="122"/>
  <c r="Z1549" i="122"/>
  <c r="U1017" i="122"/>
  <c r="AI2518" i="122"/>
  <c r="AH806" i="122"/>
  <c r="AA1660" i="122"/>
  <c r="O378" i="122"/>
  <c r="K135" i="122"/>
  <c r="AM2962" i="122"/>
  <c r="AI1766" i="122"/>
  <c r="AI1826" i="122" s="1"/>
  <c r="Q590" i="122"/>
  <c r="X1347" i="122"/>
  <c r="AK2746" i="122"/>
  <c r="X1336" i="122"/>
  <c r="R698" i="122"/>
  <c r="P485" i="122"/>
  <c r="AI1660" i="122"/>
  <c r="AI1720" i="122" s="1"/>
  <c r="AI2871" i="122"/>
  <c r="AI2931" i="122" s="1"/>
  <c r="W1229" i="122"/>
  <c r="AL2853" i="122"/>
  <c r="V1121" i="122"/>
  <c r="AL2851" i="122"/>
  <c r="T913" i="122"/>
  <c r="AH2408" i="122"/>
  <c r="R705" i="122"/>
  <c r="AK2748" i="122"/>
  <c r="S803" i="122"/>
  <c r="AH1232" i="122"/>
  <c r="Z1551" i="122"/>
  <c r="AK2745" i="122"/>
  <c r="R693" i="122"/>
  <c r="AI2515" i="122"/>
  <c r="AI2089" i="122"/>
  <c r="P480" i="122"/>
  <c r="O374" i="122"/>
  <c r="AH1020" i="122"/>
  <c r="U1015" i="122"/>
  <c r="AH1555" i="122"/>
  <c r="Q586" i="122"/>
  <c r="AH1231" i="122"/>
  <c r="AI1980" i="122"/>
  <c r="AI2040" i="122" s="1"/>
  <c r="AH699" i="122"/>
  <c r="R699" i="122"/>
  <c r="O376" i="122"/>
  <c r="AH1553" i="122"/>
  <c r="T907" i="122"/>
  <c r="Q588" i="122"/>
  <c r="AI1874" i="122"/>
  <c r="AI1934" i="122" s="1"/>
  <c r="X1338" i="122"/>
  <c r="U1016" i="122"/>
  <c r="AL2852" i="122"/>
  <c r="AH1339" i="122"/>
  <c r="Z1552" i="122"/>
  <c r="Y1446" i="122"/>
  <c r="AH698" i="122"/>
  <c r="O372" i="122"/>
  <c r="AI1982" i="122"/>
  <c r="AA1657" i="122"/>
  <c r="N176" i="122"/>
  <c r="N177" i="122"/>
  <c r="AL2850" i="122"/>
  <c r="AG2657" i="122"/>
  <c r="AG2717" i="122" s="1"/>
  <c r="AA898" i="13"/>
  <c r="AA958" i="13" s="1"/>
  <c r="AA684" i="13"/>
  <c r="AA744" i="13" s="1"/>
  <c r="AI157" i="122"/>
  <c r="AK2978" i="122" l="1"/>
  <c r="AK2088" i="122"/>
  <c r="AJ2148" i="122"/>
  <c r="AK2087" i="122"/>
  <c r="AJ2147" i="122"/>
  <c r="AJ1980" i="122"/>
  <c r="AJ2040" i="122" s="1"/>
  <c r="AJ2304" i="122"/>
  <c r="AJ2195" i="122"/>
  <c r="AJ2255" i="122" s="1"/>
  <c r="AM2852" i="122"/>
  <c r="Y1338" i="122"/>
  <c r="U907" i="122"/>
  <c r="P376" i="122"/>
  <c r="V1015" i="122"/>
  <c r="Q480" i="122"/>
  <c r="S693" i="122"/>
  <c r="S705" i="122"/>
  <c r="U913" i="122"/>
  <c r="AM2853" i="122"/>
  <c r="Y1347" i="122"/>
  <c r="O171" i="122"/>
  <c r="AI910" i="122"/>
  <c r="AI970" i="122" s="1"/>
  <c r="W1133" i="122"/>
  <c r="P384" i="122"/>
  <c r="S695" i="122"/>
  <c r="AJ2514" i="122"/>
  <c r="AA1555" i="122"/>
  <c r="AB1661" i="122"/>
  <c r="R589" i="122"/>
  <c r="P373" i="122"/>
  <c r="R598" i="122"/>
  <c r="O174" i="122"/>
  <c r="X1230" i="122"/>
  <c r="AK2638" i="122"/>
  <c r="AI2411" i="122"/>
  <c r="Y1341" i="122"/>
  <c r="X1233" i="122"/>
  <c r="R592" i="122"/>
  <c r="AL2747" i="122"/>
  <c r="Q481" i="122"/>
  <c r="U912" i="122"/>
  <c r="V1020" i="122"/>
  <c r="AJ1983" i="122"/>
  <c r="AJ2043" i="122" s="1"/>
  <c r="AJ2516" i="122"/>
  <c r="Z1443" i="122"/>
  <c r="AA1561" i="122"/>
  <c r="O172" i="122"/>
  <c r="AJ2519" i="122"/>
  <c r="W1122" i="122"/>
  <c r="AJ1981" i="122"/>
  <c r="AJ2041" i="122" s="1"/>
  <c r="AJ2301" i="122"/>
  <c r="AM2850" i="122"/>
  <c r="O176" i="122"/>
  <c r="AA1552" i="122"/>
  <c r="AJ1874" i="122"/>
  <c r="AJ1934" i="122" s="1"/>
  <c r="AJ2089" i="122"/>
  <c r="AJ1660" i="122"/>
  <c r="AJ1720" i="122" s="1"/>
  <c r="AJ1769" i="122"/>
  <c r="AJ1829" i="122" s="1"/>
  <c r="AJ1875" i="122"/>
  <c r="AJ1661" i="122"/>
  <c r="AJ1873" i="122"/>
  <c r="AJ1933" i="122" s="1"/>
  <c r="AJ2090" i="122"/>
  <c r="AJ2150" i="122" s="1"/>
  <c r="S699" i="122"/>
  <c r="AI1020" i="122"/>
  <c r="AI1080" i="122" s="1"/>
  <c r="S698" i="122"/>
  <c r="AI1019" i="122"/>
  <c r="AI1079" i="122" s="1"/>
  <c r="T812" i="122"/>
  <c r="P375" i="122"/>
  <c r="R591" i="122"/>
  <c r="T801" i="122"/>
  <c r="V272" i="122"/>
  <c r="AI1017" i="122"/>
  <c r="AI1077" i="122" s="1"/>
  <c r="AJ2194" i="122"/>
  <c r="AB1656" i="122"/>
  <c r="AI376" i="122"/>
  <c r="AI436" i="122" s="1"/>
  <c r="AI483" i="122"/>
  <c r="AI543" i="122" s="1"/>
  <c r="O179" i="122"/>
  <c r="Y1337" i="122"/>
  <c r="AM2855" i="122"/>
  <c r="AI485" i="122"/>
  <c r="AI545" i="122" s="1"/>
  <c r="AJ1982" i="122"/>
  <c r="AB1657" i="122"/>
  <c r="P372" i="122"/>
  <c r="R586" i="122"/>
  <c r="AL2745" i="122"/>
  <c r="AB1660" i="122"/>
  <c r="V1017" i="122"/>
  <c r="X1232" i="122"/>
  <c r="AB1658" i="122"/>
  <c r="V1014" i="122"/>
  <c r="U919" i="122"/>
  <c r="P377" i="122"/>
  <c r="AI1018" i="122"/>
  <c r="AI1078" i="122" s="1"/>
  <c r="AI1124" i="122"/>
  <c r="AI1184" i="122" s="1"/>
  <c r="W1126" i="122"/>
  <c r="AK2639" i="122"/>
  <c r="Z1444" i="122"/>
  <c r="W1127" i="122"/>
  <c r="W1123" i="122"/>
  <c r="AI913" i="122"/>
  <c r="AI973" i="122" s="1"/>
  <c r="W1124" i="122"/>
  <c r="AA1553" i="122"/>
  <c r="Y1339" i="122"/>
  <c r="S696" i="122"/>
  <c r="AK2640" i="122"/>
  <c r="AJ1659" i="122"/>
  <c r="AJ1719" i="122" s="1"/>
  <c r="AJ1768" i="122"/>
  <c r="AJ1767" i="122"/>
  <c r="AJ1827" i="122" s="1"/>
  <c r="AJ1662" i="122"/>
  <c r="AJ1722" i="122" s="1"/>
  <c r="AJ1876" i="122"/>
  <c r="AJ1936" i="122" s="1"/>
  <c r="AJ2302" i="122"/>
  <c r="AJ2362" i="122" s="1"/>
  <c r="T803" i="122"/>
  <c r="AL2746" i="122"/>
  <c r="R590" i="122"/>
  <c r="L60" i="122"/>
  <c r="AI806" i="122"/>
  <c r="AI866" i="122" s="1"/>
  <c r="AA1549" i="122"/>
  <c r="AI378" i="122"/>
  <c r="AI438" i="122" s="1"/>
  <c r="U911" i="122"/>
  <c r="AI1234" i="122"/>
  <c r="AI1294" i="122" s="1"/>
  <c r="AB1662" i="122"/>
  <c r="T804" i="122"/>
  <c r="Q479" i="122"/>
  <c r="X1231" i="122"/>
  <c r="AI1554" i="122"/>
  <c r="AJ2517" i="122"/>
  <c r="AB1659" i="122"/>
  <c r="AL2744" i="122"/>
  <c r="T806" i="122"/>
  <c r="U910" i="122"/>
  <c r="Y1340" i="122"/>
  <c r="AK2636" i="122"/>
  <c r="O173" i="122"/>
  <c r="Q484" i="122"/>
  <c r="AI1552" i="122"/>
  <c r="AI1612" i="122" s="1"/>
  <c r="U908" i="122"/>
  <c r="AI912" i="122"/>
  <c r="AI972" i="122" s="1"/>
  <c r="AL2743" i="122"/>
  <c r="Z1447" i="122"/>
  <c r="AI1448" i="122"/>
  <c r="AI1508" i="122" s="1"/>
  <c r="V1019" i="122"/>
  <c r="AI1338" i="122"/>
  <c r="AI1398" i="122" s="1"/>
  <c r="AI591" i="122"/>
  <c r="AI651" i="122" s="1"/>
  <c r="AI1446" i="122"/>
  <c r="AI1506" i="122" s="1"/>
  <c r="T802" i="122"/>
  <c r="Q491" i="122"/>
  <c r="AI2410" i="122"/>
  <c r="Z1442" i="122"/>
  <c r="AB1668" i="122"/>
  <c r="AI1233" i="122"/>
  <c r="AI1293" i="122" s="1"/>
  <c r="V1026" i="122"/>
  <c r="AI590" i="122"/>
  <c r="AI650" i="122" s="1"/>
  <c r="AI1447" i="122"/>
  <c r="AI1507" i="122" s="1"/>
  <c r="O178" i="122"/>
  <c r="Z1445" i="122"/>
  <c r="AK2641" i="122"/>
  <c r="O177" i="122"/>
  <c r="AI698" i="122"/>
  <c r="AI758" i="122" s="1"/>
  <c r="AI1555" i="122"/>
  <c r="AI1615" i="122" s="1"/>
  <c r="AJ2515" i="122"/>
  <c r="AA1551" i="122"/>
  <c r="AM2851" i="122"/>
  <c r="AJ1766" i="122"/>
  <c r="AJ1826" i="122" s="1"/>
  <c r="AJ2197" i="122"/>
  <c r="Z1446" i="122"/>
  <c r="AI1339" i="122"/>
  <c r="AI1399" i="122" s="1"/>
  <c r="V1016" i="122"/>
  <c r="R588" i="122"/>
  <c r="AI1553" i="122"/>
  <c r="AI1613" i="122" s="1"/>
  <c r="AI699" i="122"/>
  <c r="AI759" i="122" s="1"/>
  <c r="AI1231" i="122"/>
  <c r="AI1291" i="122" s="1"/>
  <c r="P374" i="122"/>
  <c r="AI1232" i="122"/>
  <c r="AI1292" i="122" s="1"/>
  <c r="AL2748" i="122"/>
  <c r="AI2408" i="122"/>
  <c r="W1121" i="122"/>
  <c r="X1229" i="122"/>
  <c r="Q485" i="122"/>
  <c r="Y1336" i="122"/>
  <c r="P378" i="122"/>
  <c r="AJ2518" i="122"/>
  <c r="X1234" i="122"/>
  <c r="AI1340" i="122"/>
  <c r="AI1400" i="122" s="1"/>
  <c r="AI805" i="122"/>
  <c r="AI865" i="122" s="1"/>
  <c r="AI377" i="122"/>
  <c r="AI437" i="122" s="1"/>
  <c r="Q483" i="122"/>
  <c r="AI804" i="122"/>
  <c r="AI864" i="122" s="1"/>
  <c r="V1018" i="122"/>
  <c r="AJ2196" i="122"/>
  <c r="AI1127" i="122"/>
  <c r="AI1187" i="122" s="1"/>
  <c r="T805" i="122"/>
  <c r="S697" i="122"/>
  <c r="AI1125" i="122"/>
  <c r="AI1185" i="122" s="1"/>
  <c r="AK2637" i="122"/>
  <c r="AA1550" i="122"/>
  <c r="O175" i="122"/>
  <c r="T800" i="122"/>
  <c r="AI911" i="122"/>
  <c r="AI971" i="122" s="1"/>
  <c r="L198" i="122"/>
  <c r="W1125" i="122"/>
  <c r="S694" i="122"/>
  <c r="Z1454" i="122"/>
  <c r="AI592" i="122"/>
  <c r="AI652" i="122" s="1"/>
  <c r="AI1341" i="122"/>
  <c r="AI1401" i="122" s="1"/>
  <c r="Y1335" i="122"/>
  <c r="Q482" i="122"/>
  <c r="X1240" i="122"/>
  <c r="R587" i="122"/>
  <c r="AI1126" i="122"/>
  <c r="AI1186" i="122" s="1"/>
  <c r="AJ2303" i="122"/>
  <c r="Z1448" i="122"/>
  <c r="AI697" i="122"/>
  <c r="AI757" i="122" s="1"/>
  <c r="AI2409" i="122"/>
  <c r="AI2469" i="122" s="1"/>
  <c r="U909" i="122"/>
  <c r="X1228" i="122"/>
  <c r="AI484" i="122"/>
  <c r="AI544" i="122" s="1"/>
  <c r="AA1554" i="122"/>
  <c r="AM2854" i="122"/>
  <c r="AB898" i="13"/>
  <c r="AB958" i="13" s="1"/>
  <c r="AB684" i="13"/>
  <c r="AB744" i="13" s="1"/>
  <c r="O363" i="13"/>
  <c r="AJ157" i="122"/>
  <c r="AK3038" i="122" l="1"/>
  <c r="AL2087" i="122"/>
  <c r="AK2147" i="122"/>
  <c r="AL2088" i="122"/>
  <c r="AK2148" i="122"/>
  <c r="AL2637" i="122"/>
  <c r="AJ1125" i="122"/>
  <c r="AJ1185" i="122" s="1"/>
  <c r="V909" i="122"/>
  <c r="S587" i="122"/>
  <c r="AA1454" i="122"/>
  <c r="L243" i="122"/>
  <c r="P175" i="122"/>
  <c r="AK2518" i="122"/>
  <c r="R485" i="122"/>
  <c r="Q374" i="122"/>
  <c r="AJ1553" i="122"/>
  <c r="AJ1613" i="122" s="1"/>
  <c r="AA1446" i="122"/>
  <c r="P177" i="122"/>
  <c r="P178" i="122"/>
  <c r="P173" i="122"/>
  <c r="U806" i="122"/>
  <c r="AM2744" i="122"/>
  <c r="S590" i="122"/>
  <c r="AK1876" i="122"/>
  <c r="AK1936" i="122" s="1"/>
  <c r="AK1659" i="122"/>
  <c r="AK1719" i="122" s="1"/>
  <c r="T696" i="122"/>
  <c r="X1127" i="122"/>
  <c r="W1014" i="122"/>
  <c r="S586" i="122"/>
  <c r="P179" i="122"/>
  <c r="AK2194" i="122"/>
  <c r="AK2254" i="122" s="1"/>
  <c r="U801" i="122"/>
  <c r="T698" i="122"/>
  <c r="AK1769" i="122"/>
  <c r="AK1829" i="122" s="1"/>
  <c r="P172" i="122"/>
  <c r="AA1443" i="122"/>
  <c r="AK1983" i="122"/>
  <c r="AK2043" i="122" s="1"/>
  <c r="V912" i="122"/>
  <c r="S592" i="122"/>
  <c r="AJ2411" i="122"/>
  <c r="S589" i="122"/>
  <c r="P171" i="122"/>
  <c r="T693" i="122"/>
  <c r="Q376" i="122"/>
  <c r="R482" i="122"/>
  <c r="AJ1341" i="122"/>
  <c r="AJ1401" i="122" s="1"/>
  <c r="X1125" i="122"/>
  <c r="AK2196" i="122"/>
  <c r="AJ697" i="122"/>
  <c r="AJ757" i="122" s="1"/>
  <c r="AJ805" i="122"/>
  <c r="AJ865" i="122" s="1"/>
  <c r="AJ1554" i="122"/>
  <c r="AJ1614" i="122" s="1"/>
  <c r="AJ1124" i="122"/>
  <c r="AJ1184" i="122" s="1"/>
  <c r="W1018" i="122"/>
  <c r="W1026" i="122"/>
  <c r="U802" i="122"/>
  <c r="AJ1338" i="122"/>
  <c r="AJ1398" i="122" s="1"/>
  <c r="AM2743" i="122"/>
  <c r="V908" i="122"/>
  <c r="AJ484" i="122"/>
  <c r="AJ544" i="122" s="1"/>
  <c r="AJ911" i="122"/>
  <c r="AJ971" i="122" s="1"/>
  <c r="AJ377" i="122"/>
  <c r="AJ437" i="122" s="1"/>
  <c r="AJ1340" i="122"/>
  <c r="AJ1400" i="122" s="1"/>
  <c r="AJ1447" i="122"/>
  <c r="AJ1507" i="122" s="1"/>
  <c r="AJ1233" i="122"/>
  <c r="AJ1293" i="122" s="1"/>
  <c r="AJ912" i="122"/>
  <c r="AJ972" i="122" s="1"/>
  <c r="AJ1234" i="122"/>
  <c r="AJ1294" i="122" s="1"/>
  <c r="AJ483" i="122"/>
  <c r="AJ543" i="122" s="1"/>
  <c r="AJ1017" i="122"/>
  <c r="AJ1077" i="122" s="1"/>
  <c r="AJ1020" i="122"/>
  <c r="AJ1080" i="122" s="1"/>
  <c r="Y1228" i="122"/>
  <c r="AJ2408" i="122"/>
  <c r="T697" i="122"/>
  <c r="AM2748" i="122"/>
  <c r="AB1551" i="122"/>
  <c r="AM2746" i="122"/>
  <c r="AA1444" i="122"/>
  <c r="AK1982" i="122"/>
  <c r="P174" i="122"/>
  <c r="AK2514" i="122"/>
  <c r="V913" i="122"/>
  <c r="R480" i="122"/>
  <c r="V907" i="122"/>
  <c r="AK2195" i="122"/>
  <c r="AK2255" i="122" s="1"/>
  <c r="U800" i="122"/>
  <c r="AJ1552" i="122"/>
  <c r="AJ1612" i="122" s="1"/>
  <c r="AJ376" i="122"/>
  <c r="AJ436" i="122" s="1"/>
  <c r="AJ2409" i="122"/>
  <c r="AJ2469" i="122" s="1"/>
  <c r="AA1448" i="122"/>
  <c r="Z1335" i="122"/>
  <c r="AJ592" i="122"/>
  <c r="AJ652" i="122" s="1"/>
  <c r="T694" i="122"/>
  <c r="Q378" i="122"/>
  <c r="S588" i="122"/>
  <c r="AA1442" i="122"/>
  <c r="W1019" i="122"/>
  <c r="R484" i="122"/>
  <c r="AL2636" i="122"/>
  <c r="Y1231" i="122"/>
  <c r="AB1549" i="122"/>
  <c r="AK1662" i="122"/>
  <c r="AK1722" i="122" s="1"/>
  <c r="Z1339" i="122"/>
  <c r="X1124" i="122"/>
  <c r="V919" i="122"/>
  <c r="Y1232" i="122"/>
  <c r="AK1661" i="122"/>
  <c r="AK1721" i="122" s="1"/>
  <c r="AK1660" i="122"/>
  <c r="AK1720" i="122" s="1"/>
  <c r="AB1552" i="122"/>
  <c r="R481" i="122"/>
  <c r="Y1233" i="122"/>
  <c r="AJ804" i="122"/>
  <c r="AJ864" i="122" s="1"/>
  <c r="AJ1232" i="122"/>
  <c r="AJ1292" i="122" s="1"/>
  <c r="AJ1231" i="122"/>
  <c r="AJ1291" i="122" s="1"/>
  <c r="AJ1446" i="122"/>
  <c r="AJ1506" i="122" s="1"/>
  <c r="AJ806" i="122"/>
  <c r="AJ866" i="122" s="1"/>
  <c r="AJ913" i="122"/>
  <c r="AJ973" i="122" s="1"/>
  <c r="AJ1018" i="122"/>
  <c r="AJ1078" i="122" s="1"/>
  <c r="AJ1019" i="122"/>
  <c r="AJ1079" i="122" s="1"/>
  <c r="AK2303" i="122"/>
  <c r="AB1550" i="122"/>
  <c r="Y1229" i="122"/>
  <c r="W1016" i="122"/>
  <c r="AH2657" i="122"/>
  <c r="AH2717" i="122" s="1"/>
  <c r="AK2197" i="122"/>
  <c r="AK2257" i="122" s="1"/>
  <c r="AK2515" i="122"/>
  <c r="AL2641" i="122"/>
  <c r="AJ2410" i="122"/>
  <c r="AJ1448" i="122"/>
  <c r="AJ1508" i="122" s="1"/>
  <c r="Z1340" i="122"/>
  <c r="AK2517" i="122"/>
  <c r="R479" i="122"/>
  <c r="V911" i="122"/>
  <c r="AK1767" i="122"/>
  <c r="AK1827" i="122" s="1"/>
  <c r="AL2640" i="122"/>
  <c r="AB1553" i="122"/>
  <c r="AL2639" i="122"/>
  <c r="W1017" i="122"/>
  <c r="Q372" i="122"/>
  <c r="Z1337" i="122"/>
  <c r="S591" i="122"/>
  <c r="U812" i="122"/>
  <c r="AK2090" i="122"/>
  <c r="AK2150" i="122" s="1"/>
  <c r="AK2089" i="122"/>
  <c r="P176" i="122"/>
  <c r="AK2301" i="122"/>
  <c r="X1122" i="122"/>
  <c r="W1020" i="122"/>
  <c r="AL2638" i="122"/>
  <c r="S598" i="122"/>
  <c r="Q384" i="122"/>
  <c r="X1133" i="122"/>
  <c r="T705" i="122"/>
  <c r="W1015" i="122"/>
  <c r="Z1338" i="122"/>
  <c r="AK2304" i="122"/>
  <c r="AB1554" i="122"/>
  <c r="Y1240" i="122"/>
  <c r="U805" i="122"/>
  <c r="Y1234" i="122"/>
  <c r="AJ1126" i="122"/>
  <c r="AJ1186" i="122" s="1"/>
  <c r="AJ1127" i="122"/>
  <c r="AJ1187" i="122" s="1"/>
  <c r="AJ699" i="122"/>
  <c r="AJ759" i="122" s="1"/>
  <c r="AJ1339" i="122"/>
  <c r="AJ1399" i="122" s="1"/>
  <c r="AJ1555" i="122"/>
  <c r="AJ1615" i="122" s="1"/>
  <c r="AJ698" i="122"/>
  <c r="AJ758" i="122" s="1"/>
  <c r="AJ378" i="122"/>
  <c r="AJ438" i="122" s="1"/>
  <c r="AJ485" i="122"/>
  <c r="AJ545" i="122" s="1"/>
  <c r="R483" i="122"/>
  <c r="Z1336" i="122"/>
  <c r="X1121" i="122"/>
  <c r="AK1766" i="122"/>
  <c r="AK1826" i="122" s="1"/>
  <c r="AA1445" i="122"/>
  <c r="AJ590" i="122"/>
  <c r="AJ650" i="122" s="1"/>
  <c r="R491" i="122"/>
  <c r="AJ591" i="122"/>
  <c r="AJ651" i="122" s="1"/>
  <c r="AA1447" i="122"/>
  <c r="AG2610" i="122"/>
  <c r="AH2535" i="122" s="1"/>
  <c r="V910" i="122"/>
  <c r="U804" i="122"/>
  <c r="L135" i="122"/>
  <c r="U803" i="122"/>
  <c r="AK2302" i="122"/>
  <c r="AK2362" i="122" s="1"/>
  <c r="AK1768" i="122"/>
  <c r="X1123" i="122"/>
  <c r="X1126" i="122"/>
  <c r="Q377" i="122"/>
  <c r="AM2745" i="122"/>
  <c r="Q375" i="122"/>
  <c r="T699" i="122"/>
  <c r="AK1873" i="122"/>
  <c r="AK1933" i="122" s="1"/>
  <c r="AK1875" i="122"/>
  <c r="AK1874" i="122"/>
  <c r="AK1934" i="122" s="1"/>
  <c r="AK1981" i="122"/>
  <c r="AK2041" i="122" s="1"/>
  <c r="AK2519" i="122"/>
  <c r="AB1561" i="122"/>
  <c r="AK2516" i="122"/>
  <c r="AM2747" i="122"/>
  <c r="Z1341" i="122"/>
  <c r="Y1230" i="122"/>
  <c r="Q373" i="122"/>
  <c r="AB1555" i="122"/>
  <c r="T695" i="122"/>
  <c r="AJ910" i="122"/>
  <c r="AJ970" i="122" s="1"/>
  <c r="Z1347" i="122"/>
  <c r="AJ2871" i="122"/>
  <c r="AJ2931" i="122" s="1"/>
  <c r="AK1980" i="122"/>
  <c r="AK2040" i="122" s="1"/>
  <c r="AC898" i="13"/>
  <c r="AC958" i="13" s="1"/>
  <c r="AC684" i="13"/>
  <c r="AC744" i="13" s="1"/>
  <c r="O423" i="13"/>
  <c r="AK157" i="122"/>
  <c r="AL2978" i="122" l="1"/>
  <c r="AM2088" i="122"/>
  <c r="AL2148" i="122"/>
  <c r="AM2087" i="122"/>
  <c r="AL2147" i="122"/>
  <c r="U695" i="122"/>
  <c r="AA1341" i="122"/>
  <c r="AL2519" i="122"/>
  <c r="AL1875" i="122"/>
  <c r="Y1126" i="122"/>
  <c r="AL2302" i="122"/>
  <c r="AL2362" i="122" s="1"/>
  <c r="AK591" i="122"/>
  <c r="AK651" i="122" s="1"/>
  <c r="AA1336" i="122"/>
  <c r="AK485" i="122"/>
  <c r="AK545" i="122" s="1"/>
  <c r="AK378" i="122"/>
  <c r="AK438" i="122" s="1"/>
  <c r="AK698" i="122"/>
  <c r="AK758" i="122" s="1"/>
  <c r="V805" i="122"/>
  <c r="AA1338" i="122"/>
  <c r="R384" i="122"/>
  <c r="Y1122" i="122"/>
  <c r="W272" i="122"/>
  <c r="X1017" i="122"/>
  <c r="AM2640" i="122"/>
  <c r="AL2517" i="122"/>
  <c r="AK2410" i="122"/>
  <c r="AL2197" i="122"/>
  <c r="AL2257" i="122" s="1"/>
  <c r="AK913" i="122"/>
  <c r="AK973" i="122" s="1"/>
  <c r="AK1232" i="122"/>
  <c r="AK1292" i="122" s="1"/>
  <c r="S481" i="122"/>
  <c r="AL1662" i="122"/>
  <c r="AL1722" i="122" s="1"/>
  <c r="AB1442" i="122"/>
  <c r="W907" i="122"/>
  <c r="AL2514" i="122"/>
  <c r="AL1982" i="122"/>
  <c r="AK2408" i="122"/>
  <c r="AK1020" i="122"/>
  <c r="AK1080" i="122" s="1"/>
  <c r="W908" i="122"/>
  <c r="X1026" i="122"/>
  <c r="AK805" i="122"/>
  <c r="AK865" i="122" s="1"/>
  <c r="AK1341" i="122"/>
  <c r="AK1401" i="122" s="1"/>
  <c r="U693" i="122"/>
  <c r="T589" i="122"/>
  <c r="W912" i="122"/>
  <c r="AL2194" i="122"/>
  <c r="AL2254" i="122" s="1"/>
  <c r="T586" i="122"/>
  <c r="AL1659" i="122"/>
  <c r="AL1719" i="122" s="1"/>
  <c r="Q178" i="122"/>
  <c r="AK1553" i="122"/>
  <c r="AK1613" i="122" s="1"/>
  <c r="Q175" i="122"/>
  <c r="W909" i="122"/>
  <c r="AK1125" i="122"/>
  <c r="AK1185" i="122" s="1"/>
  <c r="AL1980" i="122"/>
  <c r="AL2040" i="122" s="1"/>
  <c r="AL1766" i="122"/>
  <c r="AL1826" i="122" s="1"/>
  <c r="Z1240" i="122"/>
  <c r="T598" i="122"/>
  <c r="AL1767" i="122"/>
  <c r="AL1827" i="122" s="1"/>
  <c r="W919" i="122"/>
  <c r="AM2636" i="122"/>
  <c r="U694" i="122"/>
  <c r="AB1448" i="122"/>
  <c r="V800" i="122"/>
  <c r="S480" i="122"/>
  <c r="AB1444" i="122"/>
  <c r="Z1228" i="122"/>
  <c r="AK1234" i="122"/>
  <c r="AK1294" i="122" s="1"/>
  <c r="AK1340" i="122"/>
  <c r="AK1400" i="122" s="1"/>
  <c r="AK911" i="122"/>
  <c r="AK971" i="122" s="1"/>
  <c r="AK697" i="122"/>
  <c r="AK757" i="122" s="1"/>
  <c r="S482" i="122"/>
  <c r="AL1983" i="122"/>
  <c r="AL2043" i="122" s="1"/>
  <c r="Q179" i="122"/>
  <c r="X1014" i="122"/>
  <c r="AL1876" i="122"/>
  <c r="AL1936" i="122" s="1"/>
  <c r="V806" i="122"/>
  <c r="Q177" i="122"/>
  <c r="R374" i="122"/>
  <c r="AA1347" i="122"/>
  <c r="AL1873" i="122"/>
  <c r="AL1933" i="122" s="1"/>
  <c r="Y1123" i="122"/>
  <c r="W910" i="122"/>
  <c r="S483" i="122"/>
  <c r="X1015" i="122"/>
  <c r="AL2301" i="122"/>
  <c r="AL2361" i="122" s="1"/>
  <c r="AA1340" i="122"/>
  <c r="AL2303" i="122"/>
  <c r="AK1019" i="122"/>
  <c r="AK1079" i="122" s="1"/>
  <c r="AL1660" i="122"/>
  <c r="AL1720" i="122" s="1"/>
  <c r="AK2411" i="122"/>
  <c r="M198" i="122"/>
  <c r="AL1981" i="122"/>
  <c r="AL2041" i="122" s="1"/>
  <c r="R375" i="122"/>
  <c r="V803" i="122"/>
  <c r="S491" i="122"/>
  <c r="AK1555" i="122"/>
  <c r="AK1615" i="122" s="1"/>
  <c r="AL2090" i="122"/>
  <c r="AL2150" i="122" s="1"/>
  <c r="U699" i="122"/>
  <c r="M60" i="122"/>
  <c r="AK590" i="122"/>
  <c r="AK650" i="122" s="1"/>
  <c r="AK1339" i="122"/>
  <c r="AK1399" i="122" s="1"/>
  <c r="AK1127" i="122"/>
  <c r="AK1187" i="122" s="1"/>
  <c r="U705" i="122"/>
  <c r="AM2638" i="122"/>
  <c r="Q176" i="122"/>
  <c r="V812" i="122"/>
  <c r="AA1337" i="122"/>
  <c r="AM2639" i="122"/>
  <c r="W911" i="122"/>
  <c r="AM2641" i="122"/>
  <c r="X1016" i="122"/>
  <c r="AK804" i="122"/>
  <c r="AK864" i="122" s="1"/>
  <c r="AL1661" i="122"/>
  <c r="AL1721" i="122" s="1"/>
  <c r="Y1124" i="122"/>
  <c r="Z1231" i="122"/>
  <c r="S484" i="122"/>
  <c r="T588" i="122"/>
  <c r="AK592" i="122"/>
  <c r="AK652" i="122" s="1"/>
  <c r="AK2409" i="122"/>
  <c r="AK2469" i="122" s="1"/>
  <c r="AK376" i="122"/>
  <c r="AK436" i="122" s="1"/>
  <c r="W913" i="122"/>
  <c r="Q174" i="122"/>
  <c r="U697" i="122"/>
  <c r="AK1017" i="122"/>
  <c r="AK1077" i="122" s="1"/>
  <c r="AK1233" i="122"/>
  <c r="AK1293" i="122" s="1"/>
  <c r="AK377" i="122"/>
  <c r="AK437" i="122" s="1"/>
  <c r="AK484" i="122"/>
  <c r="AK544" i="122" s="1"/>
  <c r="AK1338" i="122"/>
  <c r="AK1398" i="122" s="1"/>
  <c r="X1018" i="122"/>
  <c r="AK1124" i="122"/>
  <c r="AK1184" i="122" s="1"/>
  <c r="AL2196" i="122"/>
  <c r="Q171" i="122"/>
  <c r="AB1443" i="122"/>
  <c r="U698" i="122"/>
  <c r="Y1127" i="122"/>
  <c r="T590" i="122"/>
  <c r="Q173" i="122"/>
  <c r="S485" i="122"/>
  <c r="AB1454" i="122"/>
  <c r="AM2637" i="122"/>
  <c r="AK910" i="122"/>
  <c r="AK970" i="122" s="1"/>
  <c r="R373" i="122"/>
  <c r="AL2516" i="122"/>
  <c r="Z1230" i="122"/>
  <c r="AL1874" i="122"/>
  <c r="AL1934" i="122" s="1"/>
  <c r="R377" i="122"/>
  <c r="AL1768" i="122"/>
  <c r="AL1828" i="122" s="1"/>
  <c r="V804" i="122"/>
  <c r="AB1447" i="122"/>
  <c r="AB1445" i="122"/>
  <c r="Y1121" i="122"/>
  <c r="AK699" i="122"/>
  <c r="AK759" i="122" s="1"/>
  <c r="AK1126" i="122"/>
  <c r="AK1186" i="122" s="1"/>
  <c r="Z1234" i="122"/>
  <c r="AL2304" i="122"/>
  <c r="AL2364" i="122" s="1"/>
  <c r="Y1133" i="122"/>
  <c r="X1020" i="122"/>
  <c r="AL2089" i="122"/>
  <c r="T591" i="122"/>
  <c r="R372" i="122"/>
  <c r="S479" i="122"/>
  <c r="AK1448" i="122"/>
  <c r="AK1508" i="122" s="1"/>
  <c r="AL2515" i="122"/>
  <c r="Z1229" i="122"/>
  <c r="AK1018" i="122"/>
  <c r="AK1078" i="122" s="1"/>
  <c r="AK806" i="122"/>
  <c r="AK866" i="122" s="1"/>
  <c r="AK1446" i="122"/>
  <c r="AK1506" i="122" s="1"/>
  <c r="AK1231" i="122"/>
  <c r="AK1291" i="122" s="1"/>
  <c r="Z1233" i="122"/>
  <c r="Z1232" i="122"/>
  <c r="AA1339" i="122"/>
  <c r="X1019" i="122"/>
  <c r="R378" i="122"/>
  <c r="AA1335" i="122"/>
  <c r="AK1552" i="122"/>
  <c r="AK1612" i="122" s="1"/>
  <c r="AL2195" i="122"/>
  <c r="AL2255" i="122" s="1"/>
  <c r="AK483" i="122"/>
  <c r="AK543" i="122" s="1"/>
  <c r="AK912" i="122"/>
  <c r="AK972" i="122" s="1"/>
  <c r="AK1447" i="122"/>
  <c r="AK1507" i="122" s="1"/>
  <c r="V802" i="122"/>
  <c r="AK1554" i="122"/>
  <c r="AK1614" i="122" s="1"/>
  <c r="Y1125" i="122"/>
  <c r="R376" i="122"/>
  <c r="T592" i="122"/>
  <c r="Q172" i="122"/>
  <c r="AL1769" i="122"/>
  <c r="AL1829" i="122" s="1"/>
  <c r="V801" i="122"/>
  <c r="U696" i="122"/>
  <c r="AB1446" i="122"/>
  <c r="AL2518" i="122"/>
  <c r="T587" i="122"/>
  <c r="AD898" i="13"/>
  <c r="AD958" i="13" s="1"/>
  <c r="AD684" i="13"/>
  <c r="AD744" i="13" s="1"/>
  <c r="P363" i="13"/>
  <c r="AL157" i="122"/>
  <c r="AL3038" i="122" l="1"/>
  <c r="AM2147" i="122"/>
  <c r="AM2148" i="122"/>
  <c r="P423" i="13"/>
  <c r="AL377" i="122"/>
  <c r="AL437" i="122" s="1"/>
  <c r="AL1554" i="122"/>
  <c r="AL1614" i="122" s="1"/>
  <c r="S378" i="122"/>
  <c r="W801" i="122"/>
  <c r="AL483" i="122"/>
  <c r="AL543" i="122" s="1"/>
  <c r="AL1552" i="122"/>
  <c r="AL1612" i="122" s="1"/>
  <c r="Z1133" i="122"/>
  <c r="AL699" i="122"/>
  <c r="AL759" i="122" s="1"/>
  <c r="W804" i="122"/>
  <c r="AM1874" i="122"/>
  <c r="AM1934" i="122" s="1"/>
  <c r="S373" i="122"/>
  <c r="R173" i="122"/>
  <c r="AL1338" i="122"/>
  <c r="AL1398" i="122" s="1"/>
  <c r="AL1233" i="122"/>
  <c r="AL1293" i="122" s="1"/>
  <c r="AL376" i="122"/>
  <c r="AL436" i="122" s="1"/>
  <c r="T484" i="122"/>
  <c r="AM1661" i="122"/>
  <c r="AM1721" i="122" s="1"/>
  <c r="AL804" i="122"/>
  <c r="AL864" i="122" s="1"/>
  <c r="X911" i="122"/>
  <c r="R176" i="122"/>
  <c r="AL590" i="122"/>
  <c r="AL650" i="122" s="1"/>
  <c r="AM1981" i="122"/>
  <c r="AM2041" i="122" s="1"/>
  <c r="AL1019" i="122"/>
  <c r="AL1079" i="122" s="1"/>
  <c r="AB1340" i="122"/>
  <c r="Z1123" i="122"/>
  <c r="R177" i="122"/>
  <c r="R179" i="122"/>
  <c r="AL1340" i="122"/>
  <c r="AL1400" i="122" s="1"/>
  <c r="W800" i="122"/>
  <c r="AM1767" i="122"/>
  <c r="AM1827" i="122" s="1"/>
  <c r="AL1125" i="122"/>
  <c r="AL1185" i="122" s="1"/>
  <c r="AL1553" i="122"/>
  <c r="AL1613" i="122" s="1"/>
  <c r="U586" i="122"/>
  <c r="X912" i="122"/>
  <c r="AL805" i="122"/>
  <c r="AL865" i="122" s="1"/>
  <c r="AM2514" i="122"/>
  <c r="AL913" i="122"/>
  <c r="AL973" i="122" s="1"/>
  <c r="AM2517" i="122"/>
  <c r="W805" i="122"/>
  <c r="AL378" i="122"/>
  <c r="AL438" i="122" s="1"/>
  <c r="AL591" i="122"/>
  <c r="AL651" i="122" s="1"/>
  <c r="AB1341" i="122"/>
  <c r="T485" i="122"/>
  <c r="V705" i="122"/>
  <c r="AM2090" i="122"/>
  <c r="AM2150" i="122" s="1"/>
  <c r="Y1020" i="122"/>
  <c r="Y1019" i="122"/>
  <c r="AA1233" i="122"/>
  <c r="AM2515" i="122"/>
  <c r="AM1769" i="122"/>
  <c r="AM1829" i="122" s="1"/>
  <c r="S376" i="122"/>
  <c r="W802" i="122"/>
  <c r="AL1447" i="122"/>
  <c r="AL1507" i="122" s="1"/>
  <c r="AB1339" i="122"/>
  <c r="AL806" i="122"/>
  <c r="AL866" i="122" s="1"/>
  <c r="AL1448" i="122"/>
  <c r="AL1508" i="122" s="1"/>
  <c r="U591" i="122"/>
  <c r="AM2304" i="122"/>
  <c r="AM2364" i="122" s="1"/>
  <c r="Z1121" i="122"/>
  <c r="AM1768" i="122"/>
  <c r="AM1828" i="122" s="1"/>
  <c r="AL592" i="122"/>
  <c r="AL652" i="122" s="1"/>
  <c r="AL1339" i="122"/>
  <c r="AL1399" i="122" s="1"/>
  <c r="W803" i="122"/>
  <c r="T482" i="122"/>
  <c r="AM2195" i="122"/>
  <c r="AM2255" i="122" s="1"/>
  <c r="AL1231" i="122"/>
  <c r="AL1291" i="122" s="1"/>
  <c r="AA1229" i="122"/>
  <c r="AL1446" i="122"/>
  <c r="AL1506" i="122" s="1"/>
  <c r="U589" i="122"/>
  <c r="Z1127" i="122"/>
  <c r="X913" i="122"/>
  <c r="Z1124" i="122"/>
  <c r="AB1337" i="122"/>
  <c r="M135" i="122"/>
  <c r="AM1660" i="122"/>
  <c r="AM1720" i="122" s="1"/>
  <c r="AM1876" i="122"/>
  <c r="AM1936" i="122" s="1"/>
  <c r="U592" i="122"/>
  <c r="AL1126" i="122"/>
  <c r="AL1186" i="122" s="1"/>
  <c r="AM2518" i="122"/>
  <c r="S372" i="122"/>
  <c r="AL910" i="122"/>
  <c r="AL970" i="122" s="1"/>
  <c r="U590" i="122"/>
  <c r="AM2196" i="122"/>
  <c r="AL484" i="122"/>
  <c r="AL544" i="122" s="1"/>
  <c r="R174" i="122"/>
  <c r="AL2409" i="122"/>
  <c r="AL2469" i="122" s="1"/>
  <c r="AA1231" i="122"/>
  <c r="Y1016" i="122"/>
  <c r="AL1127" i="122"/>
  <c r="AL1187" i="122" s="1"/>
  <c r="AH2610" i="122"/>
  <c r="AI2535" i="122" s="1"/>
  <c r="V699" i="122"/>
  <c r="T491" i="122"/>
  <c r="AL2411" i="122"/>
  <c r="AM2301" i="122"/>
  <c r="AM2361" i="122" s="1"/>
  <c r="AM1873" i="122"/>
  <c r="AM1933" i="122" s="1"/>
  <c r="W806" i="122"/>
  <c r="AM1983" i="122"/>
  <c r="AM2043" i="122" s="1"/>
  <c r="AM1766" i="122"/>
  <c r="AM1826" i="122" s="1"/>
  <c r="R178" i="122"/>
  <c r="AM2194" i="122"/>
  <c r="AM2254" i="122" s="1"/>
  <c r="AL2408" i="122"/>
  <c r="X907" i="122"/>
  <c r="AL1232" i="122"/>
  <c r="AL1292" i="122" s="1"/>
  <c r="Z1122" i="122"/>
  <c r="AL485" i="122"/>
  <c r="AL545" i="122" s="1"/>
  <c r="V695" i="122"/>
  <c r="V696" i="122"/>
  <c r="R172" i="122"/>
  <c r="Z1125" i="122"/>
  <c r="AL912" i="122"/>
  <c r="AL972" i="122" s="1"/>
  <c r="AB1335" i="122"/>
  <c r="AA1232" i="122"/>
  <c r="AL1018" i="122"/>
  <c r="AL1078" i="122" s="1"/>
  <c r="T479" i="122"/>
  <c r="AM2089" i="122"/>
  <c r="AA1234" i="122"/>
  <c r="S377" i="122"/>
  <c r="AA1230" i="122"/>
  <c r="AL1124" i="122"/>
  <c r="AL1184" i="122" s="1"/>
  <c r="AM2303" i="122"/>
  <c r="T483" i="122"/>
  <c r="U598" i="122"/>
  <c r="AM1980" i="122"/>
  <c r="AM2040" i="122" s="1"/>
  <c r="X909" i="122"/>
  <c r="V693" i="122"/>
  <c r="Y1026" i="122"/>
  <c r="AL1020" i="122"/>
  <c r="AL1080" i="122" s="1"/>
  <c r="T481" i="122"/>
  <c r="AM2197" i="122"/>
  <c r="AM2257" i="122" s="1"/>
  <c r="Y1017" i="122"/>
  <c r="S384" i="122"/>
  <c r="AM2302" i="122"/>
  <c r="AM2362" i="122" s="1"/>
  <c r="AM1875" i="122"/>
  <c r="AM1935" i="122" s="1"/>
  <c r="AK2871" i="122"/>
  <c r="AK2931" i="122" s="1"/>
  <c r="Y1015" i="122"/>
  <c r="U587" i="122"/>
  <c r="AM2516" i="122"/>
  <c r="V698" i="122"/>
  <c r="R171" i="122"/>
  <c r="Y1018" i="122"/>
  <c r="AL1017" i="122"/>
  <c r="AL1077" i="122" s="1"/>
  <c r="V697" i="122"/>
  <c r="U588" i="122"/>
  <c r="W812" i="122"/>
  <c r="AL1555" i="122"/>
  <c r="AL1615" i="122" s="1"/>
  <c r="S375" i="122"/>
  <c r="M243" i="122"/>
  <c r="AI2657" i="122"/>
  <c r="AI2717" i="122" s="1"/>
  <c r="X910" i="122"/>
  <c r="AB1347" i="122"/>
  <c r="S374" i="122"/>
  <c r="Y1014" i="122"/>
  <c r="AL697" i="122"/>
  <c r="AL757" i="122" s="1"/>
  <c r="AL911" i="122"/>
  <c r="AL971" i="122" s="1"/>
  <c r="AL1234" i="122"/>
  <c r="AL1294" i="122" s="1"/>
  <c r="AA1228" i="122"/>
  <c r="T480" i="122"/>
  <c r="V694" i="122"/>
  <c r="X919" i="122"/>
  <c r="AA1240" i="122"/>
  <c r="R175" i="122"/>
  <c r="AM1659" i="122"/>
  <c r="AM1719" i="122" s="1"/>
  <c r="AL1341" i="122"/>
  <c r="AL1401" i="122" s="1"/>
  <c r="X908" i="122"/>
  <c r="AM1982" i="122"/>
  <c r="AM1662" i="122"/>
  <c r="AM1722" i="122" s="1"/>
  <c r="AL2410" i="122"/>
  <c r="AB1338" i="122"/>
  <c r="AL698" i="122"/>
  <c r="AL758" i="122" s="1"/>
  <c r="AB1336" i="122"/>
  <c r="Z1126" i="122"/>
  <c r="AM2519" i="122"/>
  <c r="AE898" i="13"/>
  <c r="AE958" i="13" s="1"/>
  <c r="AE684" i="13"/>
  <c r="AE744" i="13" s="1"/>
  <c r="AM157" i="122"/>
  <c r="AM2978" i="122" l="1"/>
  <c r="AA1126" i="122"/>
  <c r="AB1240" i="122"/>
  <c r="Y910" i="122"/>
  <c r="W698" i="122"/>
  <c r="AB1230" i="122"/>
  <c r="AB1234" i="122"/>
  <c r="AM1018" i="122"/>
  <c r="AM1078" i="122" s="1"/>
  <c r="AA1125" i="122"/>
  <c r="W695" i="122"/>
  <c r="AM2410" i="122"/>
  <c r="AB1228" i="122"/>
  <c r="Z1014" i="122"/>
  <c r="N198" i="122"/>
  <c r="V588" i="122"/>
  <c r="Z1017" i="122"/>
  <c r="U481" i="122"/>
  <c r="Z1026" i="122"/>
  <c r="AM1124" i="122"/>
  <c r="AM1184" i="122" s="1"/>
  <c r="T377" i="122"/>
  <c r="S172" i="122"/>
  <c r="AM1232" i="122"/>
  <c r="AM1292" i="122" s="1"/>
  <c r="W699" i="122"/>
  <c r="S174" i="122"/>
  <c r="T372" i="122"/>
  <c r="AM1126" i="122"/>
  <c r="AM1186" i="122" s="1"/>
  <c r="V592" i="122"/>
  <c r="N60" i="122"/>
  <c r="AA1127" i="122"/>
  <c r="AM1339" i="122"/>
  <c r="AM1399" i="122" s="1"/>
  <c r="AM806" i="122"/>
  <c r="AM866" i="122" s="1"/>
  <c r="U485" i="122"/>
  <c r="X805" i="122"/>
  <c r="AM913" i="122"/>
  <c r="AM973" i="122" s="1"/>
  <c r="AM805" i="122"/>
  <c r="AM865" i="122" s="1"/>
  <c r="AM1125" i="122"/>
  <c r="AM1185" i="122" s="1"/>
  <c r="AM1340" i="122"/>
  <c r="AM1400" i="122" s="1"/>
  <c r="AM1019" i="122"/>
  <c r="AM1079" i="122" s="1"/>
  <c r="S176" i="122"/>
  <c r="AM804" i="122"/>
  <c r="AM864" i="122" s="1"/>
  <c r="T373" i="122"/>
  <c r="AM699" i="122"/>
  <c r="AM759" i="122" s="1"/>
  <c r="AM483" i="122"/>
  <c r="AM543" i="122" s="1"/>
  <c r="AM1554" i="122"/>
  <c r="AM1614" i="122" s="1"/>
  <c r="AM697" i="122"/>
  <c r="AM757" i="122" s="1"/>
  <c r="AM1017" i="122"/>
  <c r="AM1077" i="122" s="1"/>
  <c r="T384" i="122"/>
  <c r="AM698" i="122"/>
  <c r="AM758" i="122" s="1"/>
  <c r="Y908" i="122"/>
  <c r="S175" i="122"/>
  <c r="Y919" i="122"/>
  <c r="AM1234" i="122"/>
  <c r="AM1294" i="122" s="1"/>
  <c r="T374" i="122"/>
  <c r="T375" i="122"/>
  <c r="Z1018" i="122"/>
  <c r="V587" i="122"/>
  <c r="V598" i="122"/>
  <c r="W693" i="122"/>
  <c r="U479" i="122"/>
  <c r="AB1232" i="122"/>
  <c r="AM912" i="122"/>
  <c r="AM972" i="122" s="1"/>
  <c r="W696" i="122"/>
  <c r="AM485" i="122"/>
  <c r="AM545" i="122" s="1"/>
  <c r="Y907" i="122"/>
  <c r="V591" i="122"/>
  <c r="AM1447" i="122"/>
  <c r="AM1507" i="122" s="1"/>
  <c r="AB1233" i="122"/>
  <c r="Z1020" i="122"/>
  <c r="W705" i="122"/>
  <c r="Y912" i="122"/>
  <c r="X800" i="122"/>
  <c r="AA1123" i="122"/>
  <c r="AM590" i="122"/>
  <c r="AM650" i="122" s="1"/>
  <c r="Y911" i="122"/>
  <c r="AA1133" i="122"/>
  <c r="X801" i="122"/>
  <c r="W694" i="122"/>
  <c r="AM911" i="122"/>
  <c r="AM971" i="122" s="1"/>
  <c r="AM1555" i="122"/>
  <c r="AM1615" i="122" s="1"/>
  <c r="X812" i="122"/>
  <c r="W697" i="122"/>
  <c r="S171" i="122"/>
  <c r="Z1015" i="122"/>
  <c r="AM1020" i="122"/>
  <c r="AM1080" i="122" s="1"/>
  <c r="AA1122" i="122"/>
  <c r="AM2408" i="122"/>
  <c r="AM2468" i="122" s="1"/>
  <c r="S178" i="122"/>
  <c r="AM2411" i="122"/>
  <c r="AM2471" i="122" s="1"/>
  <c r="Z1016" i="122"/>
  <c r="AB1231" i="122"/>
  <c r="V590" i="122"/>
  <c r="AA1124" i="122"/>
  <c r="AB1229" i="122"/>
  <c r="U482" i="122"/>
  <c r="AM592" i="122"/>
  <c r="AM652" i="122" s="1"/>
  <c r="AA1121" i="122"/>
  <c r="AM1448" i="122"/>
  <c r="AM1508" i="122" s="1"/>
  <c r="X802" i="122"/>
  <c r="Z1019" i="122"/>
  <c r="AM591" i="122"/>
  <c r="AM651" i="122" s="1"/>
  <c r="V586" i="122"/>
  <c r="S179" i="122"/>
  <c r="U484" i="122"/>
  <c r="AM1233" i="122"/>
  <c r="AM1293" i="122" s="1"/>
  <c r="S173" i="122"/>
  <c r="X804" i="122"/>
  <c r="AM377" i="122"/>
  <c r="AM437" i="122" s="1"/>
  <c r="AM1341" i="122"/>
  <c r="AM1401" i="122" s="1"/>
  <c r="X272" i="122"/>
  <c r="U480" i="122"/>
  <c r="Y909" i="122"/>
  <c r="U483" i="122"/>
  <c r="X806" i="122"/>
  <c r="U491" i="122"/>
  <c r="AM1127" i="122"/>
  <c r="AM1187" i="122" s="1"/>
  <c r="AM2409" i="122"/>
  <c r="AM2469" i="122" s="1"/>
  <c r="AM484" i="122"/>
  <c r="AM544" i="122" s="1"/>
  <c r="AM910" i="122"/>
  <c r="AM970" i="122" s="1"/>
  <c r="Y913" i="122"/>
  <c r="V589" i="122"/>
  <c r="AM1446" i="122"/>
  <c r="AM1506" i="122" s="1"/>
  <c r="AM1231" i="122"/>
  <c r="AM1291" i="122" s="1"/>
  <c r="X803" i="122"/>
  <c r="T376" i="122"/>
  <c r="AM378" i="122"/>
  <c r="AM438" i="122" s="1"/>
  <c r="AM1553" i="122"/>
  <c r="AM1613" i="122" s="1"/>
  <c r="S177" i="122"/>
  <c r="AM376" i="122"/>
  <c r="AM436" i="122" s="1"/>
  <c r="AM1338" i="122"/>
  <c r="AM1398" i="122" s="1"/>
  <c r="AM1552" i="122"/>
  <c r="AM1612" i="122" s="1"/>
  <c r="T378" i="122"/>
  <c r="AF898" i="13"/>
  <c r="AF958" i="13" s="1"/>
  <c r="AF684" i="13"/>
  <c r="AF744" i="13" s="1"/>
  <c r="Q363" i="13"/>
  <c r="AM3038" i="122" l="1"/>
  <c r="Y812" i="122"/>
  <c r="Y800" i="122"/>
  <c r="V479" i="122"/>
  <c r="AA1018" i="122"/>
  <c r="AJ2657" i="122"/>
  <c r="AJ2717" i="122" s="1"/>
  <c r="V491" i="122"/>
  <c r="V482" i="122"/>
  <c r="AB1124" i="122"/>
  <c r="W590" i="122"/>
  <c r="T171" i="122"/>
  <c r="X694" i="122"/>
  <c r="Y801" i="122"/>
  <c r="X705" i="122"/>
  <c r="X696" i="122"/>
  <c r="U374" i="122"/>
  <c r="Z908" i="122"/>
  <c r="AB1127" i="122"/>
  <c r="U372" i="122"/>
  <c r="X699" i="122"/>
  <c r="T172" i="122"/>
  <c r="U377" i="122"/>
  <c r="AA1026" i="122"/>
  <c r="AA1014" i="122"/>
  <c r="U378" i="122"/>
  <c r="Z909" i="122"/>
  <c r="Y802" i="122"/>
  <c r="T173" i="122"/>
  <c r="AL2871" i="122"/>
  <c r="AL2931" i="122" s="1"/>
  <c r="X697" i="122"/>
  <c r="AB1133" i="122"/>
  <c r="Y805" i="122"/>
  <c r="N135" i="122"/>
  <c r="X695" i="122"/>
  <c r="X698" i="122"/>
  <c r="V480" i="122"/>
  <c r="T178" i="122"/>
  <c r="W587" i="122"/>
  <c r="U384" i="122"/>
  <c r="V481" i="122"/>
  <c r="Z913" i="122"/>
  <c r="Y804" i="122"/>
  <c r="T179" i="122"/>
  <c r="U376" i="122"/>
  <c r="AA1019" i="122"/>
  <c r="Z912" i="122"/>
  <c r="AA1020" i="122"/>
  <c r="W591" i="122"/>
  <c r="Y803" i="122"/>
  <c r="Y806" i="122"/>
  <c r="V483" i="122"/>
  <c r="V484" i="122"/>
  <c r="W586" i="122"/>
  <c r="AB1121" i="122"/>
  <c r="U375" i="122"/>
  <c r="Z919" i="122"/>
  <c r="V485" i="122"/>
  <c r="W592" i="122"/>
  <c r="T174" i="122"/>
  <c r="AA1017" i="122"/>
  <c r="N243" i="122"/>
  <c r="AB1125" i="122"/>
  <c r="AB1126" i="122"/>
  <c r="T177" i="122"/>
  <c r="W589" i="122"/>
  <c r="AB1123" i="122"/>
  <c r="AA1015" i="122"/>
  <c r="Z911" i="122"/>
  <c r="Z907" i="122"/>
  <c r="X693" i="122"/>
  <c r="AA1016" i="122"/>
  <c r="AB1122" i="122"/>
  <c r="W598" i="122"/>
  <c r="T175" i="122"/>
  <c r="U373" i="122"/>
  <c r="T176" i="122"/>
  <c r="W588" i="122"/>
  <c r="Z910" i="122"/>
  <c r="AG898" i="13"/>
  <c r="AG958" i="13" s="1"/>
  <c r="AG684" i="13"/>
  <c r="AG744" i="13" s="1"/>
  <c r="Q423" i="13"/>
  <c r="AB1015" i="122" l="1"/>
  <c r="X586" i="122"/>
  <c r="Y272" i="122"/>
  <c r="U179" i="122"/>
  <c r="Y698" i="122"/>
  <c r="AA909" i="122"/>
  <c r="Y705" i="122"/>
  <c r="Z801" i="122"/>
  <c r="Z800" i="122"/>
  <c r="Z812" i="122"/>
  <c r="Y693" i="122"/>
  <c r="O198" i="122"/>
  <c r="U178" i="122"/>
  <c r="AB1014" i="122"/>
  <c r="V377" i="122"/>
  <c r="V372" i="122"/>
  <c r="V373" i="122"/>
  <c r="X598" i="122"/>
  <c r="V375" i="122"/>
  <c r="Z806" i="122"/>
  <c r="X591" i="122"/>
  <c r="W481" i="122"/>
  <c r="U172" i="122"/>
  <c r="Y696" i="122"/>
  <c r="X590" i="122"/>
  <c r="AB1018" i="122"/>
  <c r="W479" i="122"/>
  <c r="U177" i="122"/>
  <c r="X592" i="122"/>
  <c r="AB1016" i="122"/>
  <c r="X589" i="122"/>
  <c r="Z805" i="122"/>
  <c r="U173" i="122"/>
  <c r="Y694" i="122"/>
  <c r="AA907" i="122"/>
  <c r="AA911" i="122"/>
  <c r="AB1017" i="122"/>
  <c r="U174" i="122"/>
  <c r="W485" i="122"/>
  <c r="W484" i="122"/>
  <c r="W483" i="122"/>
  <c r="AB1020" i="122"/>
  <c r="AB1019" i="122"/>
  <c r="V376" i="122"/>
  <c r="Z804" i="122"/>
  <c r="AA913" i="122"/>
  <c r="Y695" i="122"/>
  <c r="Y697" i="122"/>
  <c r="Z803" i="122"/>
  <c r="AA912" i="122"/>
  <c r="U176" i="122"/>
  <c r="U175" i="122"/>
  <c r="AA919" i="122"/>
  <c r="V384" i="122"/>
  <c r="V378" i="122"/>
  <c r="AA908" i="122"/>
  <c r="AA910" i="122"/>
  <c r="X588" i="122"/>
  <c r="X587" i="122"/>
  <c r="W480" i="122"/>
  <c r="O60" i="122"/>
  <c r="Z802" i="122"/>
  <c r="AB1026" i="122"/>
  <c r="Y699" i="122"/>
  <c r="V374" i="122"/>
  <c r="U171" i="122"/>
  <c r="W482" i="122"/>
  <c r="W491" i="122"/>
  <c r="AH898" i="13"/>
  <c r="AH958" i="13" s="1"/>
  <c r="AI898" i="13" s="1"/>
  <c r="AI958" i="13" s="1"/>
  <c r="AJ898" i="13" s="1"/>
  <c r="AJ958" i="13" s="1"/>
  <c r="AK898" i="13" s="1"/>
  <c r="AK958" i="13" s="1"/>
  <c r="AL898" i="13" s="1"/>
  <c r="AL958" i="13" s="1"/>
  <c r="AM898" i="13" s="1"/>
  <c r="AM958" i="13" s="1"/>
  <c r="AH684" i="13"/>
  <c r="AH744" i="13" s="1"/>
  <c r="AB919" i="122" l="1"/>
  <c r="AB912" i="122"/>
  <c r="Z695" i="122"/>
  <c r="X483" i="122"/>
  <c r="W373" i="122"/>
  <c r="V178" i="122"/>
  <c r="AA800" i="122"/>
  <c r="V179" i="122"/>
  <c r="Z694" i="122"/>
  <c r="Y592" i="122"/>
  <c r="V172" i="122"/>
  <c r="W376" i="122"/>
  <c r="V177" i="122"/>
  <c r="Y590" i="122"/>
  <c r="X481" i="122"/>
  <c r="AA806" i="122"/>
  <c r="O243" i="122"/>
  <c r="AK2657" i="122"/>
  <c r="AK2717" i="122" s="1"/>
  <c r="AB909" i="122"/>
  <c r="X484" i="122"/>
  <c r="AB911" i="122"/>
  <c r="W374" i="122"/>
  <c r="AM2871" i="122"/>
  <c r="AM2931" i="122" s="1"/>
  <c r="X491" i="122"/>
  <c r="AB913" i="122"/>
  <c r="X485" i="122"/>
  <c r="AB907" i="122"/>
  <c r="V173" i="122"/>
  <c r="Y589" i="122"/>
  <c r="Z696" i="122"/>
  <c r="Y591" i="122"/>
  <c r="W375" i="122"/>
  <c r="W372" i="122"/>
  <c r="AA801" i="122"/>
  <c r="Z698" i="122"/>
  <c r="Y586" i="122"/>
  <c r="AB910" i="122"/>
  <c r="Z699" i="122"/>
  <c r="X482" i="122"/>
  <c r="O135" i="122"/>
  <c r="W378" i="122"/>
  <c r="AA803" i="122"/>
  <c r="V171" i="122"/>
  <c r="AA802" i="122"/>
  <c r="X480" i="122"/>
  <c r="Y588" i="122"/>
  <c r="V175" i="122"/>
  <c r="Y587" i="122"/>
  <c r="AB908" i="122"/>
  <c r="W384" i="122"/>
  <c r="V176" i="122"/>
  <c r="Z697" i="122"/>
  <c r="AA804" i="122"/>
  <c r="V174" i="122"/>
  <c r="AA805" i="122"/>
  <c r="X479" i="122"/>
  <c r="Y598" i="122"/>
  <c r="W377" i="122"/>
  <c r="Z693" i="122"/>
  <c r="AA812" i="122"/>
  <c r="Z705" i="122"/>
  <c r="R363" i="13"/>
  <c r="AI684" i="13" l="1"/>
  <c r="AI744" i="13" s="1"/>
  <c r="Z598" i="122"/>
  <c r="W176" i="122"/>
  <c r="W171" i="122"/>
  <c r="Z586" i="122"/>
  <c r="X372" i="122"/>
  <c r="Y485" i="122"/>
  <c r="Y484" i="122"/>
  <c r="Z590" i="122"/>
  <c r="W172" i="122"/>
  <c r="AA694" i="122"/>
  <c r="W175" i="122"/>
  <c r="X384" i="122"/>
  <c r="Z588" i="122"/>
  <c r="AB803" i="122"/>
  <c r="Y482" i="122"/>
  <c r="AA698" i="122"/>
  <c r="X375" i="122"/>
  <c r="Z589" i="122"/>
  <c r="X374" i="122"/>
  <c r="Z272" i="122"/>
  <c r="P198" i="122"/>
  <c r="W177" i="122"/>
  <c r="W179" i="122"/>
  <c r="X373" i="122"/>
  <c r="AA695" i="122"/>
  <c r="W174" i="122"/>
  <c r="AB804" i="122"/>
  <c r="Y480" i="122"/>
  <c r="X378" i="122"/>
  <c r="AA699" i="122"/>
  <c r="AB801" i="122"/>
  <c r="Z591" i="122"/>
  <c r="W173" i="122"/>
  <c r="AB806" i="122"/>
  <c r="X376" i="122"/>
  <c r="Z592" i="122"/>
  <c r="AB800" i="122"/>
  <c r="AB812" i="122"/>
  <c r="Y479" i="122"/>
  <c r="AA693" i="122"/>
  <c r="AA705" i="122"/>
  <c r="X377" i="122"/>
  <c r="AB805" i="122"/>
  <c r="AA697" i="122"/>
  <c r="Z587" i="122"/>
  <c r="AB802" i="122"/>
  <c r="P60" i="122"/>
  <c r="AA696" i="122"/>
  <c r="Y491" i="122"/>
  <c r="Y481" i="122"/>
  <c r="W178" i="122"/>
  <c r="Y483" i="122"/>
  <c r="R423" i="13"/>
  <c r="AJ684" i="13" l="1"/>
  <c r="AJ744" i="13" s="1"/>
  <c r="Z483" i="122"/>
  <c r="AL2657" i="122"/>
  <c r="AL2717" i="122" s="1"/>
  <c r="AB696" i="122"/>
  <c r="Y377" i="122"/>
  <c r="Z479" i="122"/>
  <c r="AA592" i="122"/>
  <c r="AB695" i="122"/>
  <c r="P243" i="122"/>
  <c r="Y375" i="122"/>
  <c r="AA588" i="122"/>
  <c r="AB694" i="122"/>
  <c r="AA586" i="122"/>
  <c r="X178" i="122"/>
  <c r="AA587" i="122"/>
  <c r="AB705" i="122"/>
  <c r="Y376" i="122"/>
  <c r="AB699" i="122"/>
  <c r="Y373" i="122"/>
  <c r="AB698" i="122"/>
  <c r="Y384" i="122"/>
  <c r="X172" i="122"/>
  <c r="Z485" i="122"/>
  <c r="X171" i="122"/>
  <c r="Z491" i="122"/>
  <c r="AB697" i="122"/>
  <c r="AB693" i="122"/>
  <c r="X173" i="122"/>
  <c r="Y378" i="122"/>
  <c r="X179" i="122"/>
  <c r="Y374" i="122"/>
  <c r="Z482" i="122"/>
  <c r="X175" i="122"/>
  <c r="AA590" i="122"/>
  <c r="X176" i="122"/>
  <c r="Z481" i="122"/>
  <c r="P135" i="122"/>
  <c r="AA591" i="122"/>
  <c r="Z480" i="122"/>
  <c r="X174" i="122"/>
  <c r="X177" i="122"/>
  <c r="AA589" i="122"/>
  <c r="Z484" i="122"/>
  <c r="Y372" i="122"/>
  <c r="AA598" i="122"/>
  <c r="AK684" i="13" l="1"/>
  <c r="AK744" i="13" s="1"/>
  <c r="AA480" i="122"/>
  <c r="Q60" i="122"/>
  <c r="AB590" i="122"/>
  <c r="Y179" i="122"/>
  <c r="Z384" i="122"/>
  <c r="AB586" i="122"/>
  <c r="Z375" i="122"/>
  <c r="AB598" i="122"/>
  <c r="Z372" i="122"/>
  <c r="AB589" i="122"/>
  <c r="AB591" i="122"/>
  <c r="AA481" i="122"/>
  <c r="Y175" i="122"/>
  <c r="Y171" i="122"/>
  <c r="AB587" i="122"/>
  <c r="Q198" i="122"/>
  <c r="AB592" i="122"/>
  <c r="AA484" i="122"/>
  <c r="Y177" i="122"/>
  <c r="AA482" i="122"/>
  <c r="Z378" i="122"/>
  <c r="AA485" i="122"/>
  <c r="AA272" i="122"/>
  <c r="Z376" i="122"/>
  <c r="AA479" i="122"/>
  <c r="Y174" i="122"/>
  <c r="Y176" i="122"/>
  <c r="Z374" i="122"/>
  <c r="Y173" i="122"/>
  <c r="AA491" i="122"/>
  <c r="Y172" i="122"/>
  <c r="Z373" i="122"/>
  <c r="Y178" i="122"/>
  <c r="AB588" i="122"/>
  <c r="Z377" i="122"/>
  <c r="AA483" i="122"/>
  <c r="S363" i="13"/>
  <c r="AL684" i="13" l="1"/>
  <c r="AL744" i="13" s="1"/>
  <c r="Z178" i="122"/>
  <c r="Z173" i="122"/>
  <c r="AB485" i="122"/>
  <c r="Z177" i="122"/>
  <c r="Q243" i="122"/>
  <c r="Z175" i="122"/>
  <c r="AA372" i="122"/>
  <c r="Z179" i="122"/>
  <c r="AB484" i="122"/>
  <c r="Z171" i="122"/>
  <c r="AB481" i="122"/>
  <c r="AA374" i="122"/>
  <c r="Z172" i="122"/>
  <c r="AM2657" i="122"/>
  <c r="AM2717" i="122" s="1"/>
  <c r="AA378" i="122"/>
  <c r="AA384" i="122"/>
  <c r="Q135" i="122"/>
  <c r="AA373" i="122"/>
  <c r="AB483" i="122"/>
  <c r="AA377" i="122"/>
  <c r="Z176" i="122"/>
  <c r="AA376" i="122"/>
  <c r="AB491" i="122"/>
  <c r="Z174" i="122"/>
  <c r="AB479" i="122"/>
  <c r="AB482" i="122"/>
  <c r="AA375" i="122"/>
  <c r="AB480" i="122"/>
  <c r="S423" i="13"/>
  <c r="AM684" i="13" l="1"/>
  <c r="AM744" i="13" s="1"/>
  <c r="AA174" i="122"/>
  <c r="AA176" i="122"/>
  <c r="R60" i="122"/>
  <c r="AB374" i="122"/>
  <c r="AA177" i="122"/>
  <c r="AB375" i="122"/>
  <c r="AB377" i="122"/>
  <c r="AB384" i="122"/>
  <c r="AB378" i="122"/>
  <c r="AA171" i="122"/>
  <c r="AB372" i="122"/>
  <c r="AA175" i="122"/>
  <c r="AA173" i="122"/>
  <c r="AB272" i="122"/>
  <c r="AB376" i="122"/>
  <c r="AB373" i="122"/>
  <c r="AA172" i="122"/>
  <c r="AA179" i="122"/>
  <c r="R198" i="122"/>
  <c r="AA178" i="122"/>
  <c r="AB178" i="122" l="1"/>
  <c r="R243" i="122"/>
  <c r="R135" i="122"/>
  <c r="AB179" i="122"/>
  <c r="AB173" i="122"/>
  <c r="AB171" i="122"/>
  <c r="AB177" i="122"/>
  <c r="AB176" i="122"/>
  <c r="AB172" i="122"/>
  <c r="AB175" i="122"/>
  <c r="AB174" i="122"/>
  <c r="T363" i="13"/>
  <c r="AC171" i="122" l="1"/>
  <c r="AC173" i="122"/>
  <c r="S198" i="122"/>
  <c r="AC176" i="122"/>
  <c r="AC179" i="122"/>
  <c r="AC174" i="122"/>
  <c r="AC172" i="122"/>
  <c r="AC175" i="122"/>
  <c r="AC177" i="122"/>
  <c r="S60" i="122"/>
  <c r="AC178" i="122"/>
  <c r="T423" i="13"/>
  <c r="AD172" i="122" l="1"/>
  <c r="AD176" i="122"/>
  <c r="S258" i="122"/>
  <c r="AD174" i="122"/>
  <c r="S135" i="122"/>
  <c r="AD177" i="122"/>
  <c r="AD178" i="122"/>
  <c r="AD175" i="122"/>
  <c r="AD179" i="122"/>
  <c r="S243" i="122" l="1"/>
  <c r="T198" i="122" s="1"/>
  <c r="AE178" i="122"/>
  <c r="AE175" i="122"/>
  <c r="AE177" i="122"/>
  <c r="AE176" i="122"/>
  <c r="AE174" i="122"/>
  <c r="AE179" i="122"/>
  <c r="T60" i="122"/>
  <c r="AE172" i="122"/>
  <c r="U363" i="13"/>
  <c r="AF177" i="122" l="1"/>
  <c r="AF175" i="122"/>
  <c r="AF179" i="122"/>
  <c r="AF172" i="122"/>
  <c r="AF174" i="122"/>
  <c r="AF178" i="122"/>
  <c r="T135" i="122"/>
  <c r="AF176" i="122"/>
  <c r="T243" i="122"/>
  <c r="U423" i="13"/>
  <c r="U60" i="122" l="1"/>
  <c r="U198" i="122"/>
  <c r="AG174" i="122"/>
  <c r="AG179" i="122"/>
  <c r="AG178" i="122"/>
  <c r="AG175" i="122"/>
  <c r="AG176" i="122"/>
  <c r="AG172" i="122"/>
  <c r="AG177" i="122"/>
  <c r="AH175" i="122" l="1"/>
  <c r="AH174" i="122"/>
  <c r="AH176" i="122"/>
  <c r="U243" i="122"/>
  <c r="AH178" i="122"/>
  <c r="AH177" i="122"/>
  <c r="AH172" i="122"/>
  <c r="AH179" i="122"/>
  <c r="U135" i="122"/>
  <c r="V363" i="13"/>
  <c r="AI172" i="122" l="1"/>
  <c r="AI176" i="122"/>
  <c r="AI174" i="122"/>
  <c r="V60" i="122"/>
  <c r="AI178" i="122"/>
  <c r="AI175" i="122"/>
  <c r="AI177" i="122"/>
  <c r="AI179" i="122"/>
  <c r="V198" i="122"/>
  <c r="V423" i="13"/>
  <c r="V135" i="122" l="1"/>
  <c r="AJ174" i="122"/>
  <c r="AI219" i="122"/>
  <c r="AI220" i="122"/>
  <c r="AJ175" i="122"/>
  <c r="AI221" i="122"/>
  <c r="AJ176" i="122"/>
  <c r="AJ177" i="122"/>
  <c r="AI222" i="122"/>
  <c r="AI224" i="122"/>
  <c r="AI239" i="122" s="1"/>
  <c r="AJ179" i="122"/>
  <c r="V243" i="122"/>
  <c r="AI223" i="122"/>
  <c r="AJ178" i="122"/>
  <c r="AJ172" i="122"/>
  <c r="AI217" i="122"/>
  <c r="W363" i="13"/>
  <c r="AK177" i="122" l="1"/>
  <c r="AJ222" i="122"/>
  <c r="AJ223" i="122"/>
  <c r="AK178" i="122"/>
  <c r="W198" i="122"/>
  <c r="AK174" i="122"/>
  <c r="AJ219" i="122"/>
  <c r="AJ224" i="122"/>
  <c r="AK179" i="122"/>
  <c r="AK172" i="122"/>
  <c r="AJ217" i="122"/>
  <c r="AK175" i="122"/>
  <c r="AJ220" i="122"/>
  <c r="AK176" i="122"/>
  <c r="AJ221" i="122"/>
  <c r="W60" i="122"/>
  <c r="W423" i="13"/>
  <c r="AJ194" i="122" l="1"/>
  <c r="AL174" i="122"/>
  <c r="AK219" i="122"/>
  <c r="AL178" i="122"/>
  <c r="AK223" i="122"/>
  <c r="AK224" i="122"/>
  <c r="AL179" i="122"/>
  <c r="AL175" i="122"/>
  <c r="AK220" i="122"/>
  <c r="AL176" i="122"/>
  <c r="AK221" i="122"/>
  <c r="AL172" i="122"/>
  <c r="AK217" i="122"/>
  <c r="AL177" i="122"/>
  <c r="AK222" i="122"/>
  <c r="W135" i="122"/>
  <c r="W243" i="122"/>
  <c r="X363" i="13"/>
  <c r="AJ239" i="122" l="1"/>
  <c r="AL220" i="122"/>
  <c r="AM175" i="122"/>
  <c r="AM174" i="122"/>
  <c r="AL219" i="122"/>
  <c r="AM179" i="122"/>
  <c r="AL224" i="122"/>
  <c r="X198" i="122"/>
  <c r="AM177" i="122"/>
  <c r="AL222" i="122"/>
  <c r="AM172" i="122"/>
  <c r="AL217" i="122"/>
  <c r="X60" i="122"/>
  <c r="AL221" i="122"/>
  <c r="AM176" i="122"/>
  <c r="AM178" i="122"/>
  <c r="AL223" i="122"/>
  <c r="X423" i="13"/>
  <c r="AK194" i="122" l="1"/>
  <c r="AK239" i="122" s="1"/>
  <c r="AM222" i="122"/>
  <c r="AM219" i="122"/>
  <c r="X135" i="122"/>
  <c r="AM220" i="122"/>
  <c r="AM217" i="122"/>
  <c r="X243" i="122"/>
  <c r="AM221" i="122"/>
  <c r="AM224" i="122"/>
  <c r="AM223" i="122"/>
  <c r="Y198" i="122" l="1"/>
  <c r="Y60" i="122"/>
  <c r="AL194" i="122"/>
  <c r="AL239" i="122" s="1"/>
  <c r="Y363" i="13"/>
  <c r="Y135" i="122" l="1"/>
  <c r="Y423" i="13"/>
  <c r="Z60" i="122" l="1"/>
  <c r="AM194" i="122"/>
  <c r="AM239" i="122" s="1"/>
  <c r="Z363" i="13"/>
  <c r="Z135" i="122" l="1"/>
  <c r="Z423" i="13"/>
  <c r="AA60" i="122" l="1"/>
  <c r="AA135" i="122" l="1"/>
  <c r="AA363" i="13"/>
  <c r="AB60" i="122" l="1"/>
  <c r="AA423" i="13"/>
  <c r="AB135" i="122" l="1"/>
  <c r="AB363" i="13" l="1"/>
  <c r="AB423" i="13" l="1"/>
  <c r="AC363" i="13" l="1"/>
  <c r="AC423" i="13" l="1"/>
  <c r="AD363" i="13" l="1"/>
  <c r="AD423" i="13" l="1"/>
  <c r="AE363" i="13" l="1"/>
  <c r="AE423" i="13" l="1"/>
  <c r="AF363" i="13" l="1"/>
  <c r="AF423" i="13" l="1"/>
  <c r="AG363" i="13" l="1"/>
  <c r="K9" i="113"/>
  <c r="L9" i="113" s="1"/>
  <c r="M9" i="113" s="1"/>
  <c r="N9" i="113" s="1"/>
  <c r="O9" i="113" s="1"/>
  <c r="P9" i="113" s="1"/>
  <c r="Q9" i="113" s="1"/>
  <c r="R9" i="113" s="1"/>
  <c r="S9" i="113" s="1"/>
  <c r="T9" i="113" s="1"/>
  <c r="U9" i="113" s="1"/>
  <c r="V9" i="113" s="1"/>
  <c r="W9" i="113" s="1"/>
  <c r="X9" i="113" s="1"/>
  <c r="Y9" i="113" s="1"/>
  <c r="Z9" i="113" s="1"/>
  <c r="AA9" i="113" s="1"/>
  <c r="AB9" i="113" s="1"/>
  <c r="AC9" i="113" s="1"/>
  <c r="AD9" i="113" s="1"/>
  <c r="AE9" i="113" s="1"/>
  <c r="AF9" i="113" s="1"/>
  <c r="AG9" i="113" s="1"/>
  <c r="AH9" i="113" s="1"/>
  <c r="AI9" i="113" s="1"/>
  <c r="AJ9" i="113" s="1"/>
  <c r="AK9" i="113" s="1"/>
  <c r="AL9" i="113" s="1"/>
  <c r="AM9" i="113" s="1"/>
  <c r="AN9" i="113" s="1"/>
  <c r="AO9" i="113" s="1"/>
  <c r="J8" i="113"/>
  <c r="K7" i="113"/>
  <c r="K8" i="113" s="1"/>
  <c r="I7" i="113"/>
  <c r="I8" i="113" s="1"/>
  <c r="AG423" i="13" l="1"/>
  <c r="H7" i="113"/>
  <c r="H8" i="113" s="1"/>
  <c r="L7" i="113"/>
  <c r="AH363" i="13" l="1"/>
  <c r="L8" i="113"/>
  <c r="M7" i="113"/>
  <c r="AH423" i="13" l="1"/>
  <c r="M8" i="113"/>
  <c r="N7" i="113"/>
  <c r="AI363" i="13" l="1"/>
  <c r="N8" i="113"/>
  <c r="O7" i="113"/>
  <c r="AI423" i="13" l="1"/>
  <c r="O8" i="113"/>
  <c r="P7" i="113"/>
  <c r="P8" i="113" l="1"/>
  <c r="Q7" i="113"/>
  <c r="AJ363" i="13" l="1"/>
  <c r="Q8" i="113"/>
  <c r="R7" i="113"/>
  <c r="AJ423" i="13" l="1"/>
  <c r="S7" i="113"/>
  <c r="R8" i="113"/>
  <c r="S8" i="113" l="1"/>
  <c r="T7" i="113"/>
  <c r="AK363" i="13" l="1"/>
  <c r="T8" i="113"/>
  <c r="U7" i="113"/>
  <c r="AK423" i="13" l="1"/>
  <c r="U8" i="113"/>
  <c r="V7" i="113"/>
  <c r="W7" i="113" l="1"/>
  <c r="V8" i="113"/>
  <c r="AL363" i="13" l="1"/>
  <c r="W8" i="113"/>
  <c r="X7" i="113"/>
  <c r="AL423" i="13" l="1"/>
  <c r="Y7" i="113"/>
  <c r="X8" i="113"/>
  <c r="AM363" i="13" l="1"/>
  <c r="Y8" i="113"/>
  <c r="Z7" i="113"/>
  <c r="AM423" i="13" l="1"/>
  <c r="Z8" i="113"/>
  <c r="AA7" i="113"/>
  <c r="AA8" i="113" l="1"/>
  <c r="AB7" i="113"/>
  <c r="AB8" i="113" l="1"/>
  <c r="AC7" i="113"/>
  <c r="AC8" i="113" l="1"/>
  <c r="AD7" i="113"/>
  <c r="AE7" i="113" l="1"/>
  <c r="AD8" i="113"/>
  <c r="AE8" i="113" l="1"/>
  <c r="AF7" i="113"/>
  <c r="AF8" i="113" l="1"/>
  <c r="AG7" i="113"/>
  <c r="AG8" i="113" l="1"/>
  <c r="AH7" i="113"/>
  <c r="AI7" i="113" l="1"/>
  <c r="AH8" i="113"/>
  <c r="AI8" i="113" l="1"/>
  <c r="AJ7" i="113"/>
  <c r="AJ8" i="113" l="1"/>
  <c r="AK7" i="113"/>
  <c r="AK8" i="113" l="1"/>
  <c r="AL7" i="113"/>
  <c r="AM7" i="113" l="1"/>
  <c r="AL8" i="113"/>
  <c r="AM8" i="113" l="1"/>
  <c r="AN7" i="113"/>
  <c r="AO7" i="113" l="1"/>
  <c r="AO8" i="113" s="1"/>
  <c r="AN8" i="113"/>
  <c r="A2" i="113" l="1"/>
  <c r="A1" i="113"/>
  <c r="A870" i="16" l="1"/>
  <c r="A869" i="16"/>
  <c r="A868" i="16"/>
  <c r="A849" i="16"/>
  <c r="A848" i="16"/>
  <c r="A847" i="16"/>
  <c r="A846" i="16"/>
  <c r="A845" i="16"/>
  <c r="A844" i="16"/>
  <c r="A843" i="16"/>
  <c r="A842" i="16"/>
  <c r="AD870" i="16"/>
  <c r="N870" i="16"/>
  <c r="A841" i="16"/>
  <c r="L870" i="16" l="1"/>
  <c r="V870" i="16"/>
  <c r="AF870" i="16"/>
  <c r="V855" i="16"/>
  <c r="AG870" i="16"/>
  <c r="P855" i="16"/>
  <c r="X855" i="16"/>
  <c r="AF855" i="16"/>
  <c r="S870" i="16"/>
  <c r="AA870" i="16"/>
  <c r="AI870" i="16"/>
  <c r="M870" i="16"/>
  <c r="W870" i="16"/>
  <c r="I855" i="16"/>
  <c r="Q855" i="16"/>
  <c r="Y855" i="16"/>
  <c r="AG855" i="16"/>
  <c r="T870" i="16"/>
  <c r="AB870" i="16"/>
  <c r="AJ870" i="16"/>
  <c r="X870" i="16"/>
  <c r="AL855" i="16"/>
  <c r="AE855" i="16"/>
  <c r="AM855" i="16"/>
  <c r="AH870" i="16"/>
  <c r="O855" i="16"/>
  <c r="J855" i="16"/>
  <c r="R855" i="16"/>
  <c r="Z855" i="16"/>
  <c r="AH855" i="16"/>
  <c r="AK870" i="16"/>
  <c r="O870" i="16"/>
  <c r="Y870" i="16"/>
  <c r="K855" i="16"/>
  <c r="S855" i="16"/>
  <c r="AA855" i="16"/>
  <c r="AI855" i="16"/>
  <c r="AL870" i="16"/>
  <c r="P870" i="16"/>
  <c r="Z870" i="16"/>
  <c r="L855" i="16"/>
  <c r="T855" i="16"/>
  <c r="AB855" i="16"/>
  <c r="AJ855" i="16"/>
  <c r="AM870" i="16"/>
  <c r="I870" i="16"/>
  <c r="Q870" i="16"/>
  <c r="W855" i="16"/>
  <c r="M855" i="16"/>
  <c r="U855" i="16"/>
  <c r="AK855" i="16"/>
  <c r="J870" i="16"/>
  <c r="R870" i="16"/>
  <c r="N855" i="16"/>
  <c r="AD855" i="16"/>
  <c r="K870" i="16"/>
  <c r="U870" i="16"/>
  <c r="AE870" i="16"/>
  <c r="J19" i="112" l="1"/>
  <c r="J25" i="112" s="1"/>
  <c r="A1" i="112"/>
  <c r="I60" i="112"/>
  <c r="I50" i="112"/>
  <c r="I25" i="112"/>
  <c r="I36" i="112"/>
  <c r="L26" i="112"/>
  <c r="K26" i="112"/>
  <c r="J26" i="112"/>
  <c r="I26" i="112"/>
  <c r="K19" i="112" l="1"/>
  <c r="K36" i="112" s="1"/>
  <c r="K50" i="112"/>
  <c r="L19" i="112"/>
  <c r="K25" i="112"/>
  <c r="K60" i="112"/>
  <c r="J60" i="112"/>
  <c r="J50" i="112"/>
  <c r="J36" i="112"/>
  <c r="A77" i="112"/>
  <c r="A76" i="112"/>
  <c r="A75" i="112"/>
  <c r="A74" i="112"/>
  <c r="A73" i="112"/>
  <c r="A71" i="112"/>
  <c r="A70" i="112"/>
  <c r="A69" i="112"/>
  <c r="A68" i="112"/>
  <c r="A67" i="112"/>
  <c r="A66" i="112"/>
  <c r="A65" i="112"/>
  <c r="A64" i="112"/>
  <c r="A63" i="112"/>
  <c r="A62" i="112"/>
  <c r="A61" i="112"/>
  <c r="A59" i="112"/>
  <c r="A58" i="112"/>
  <c r="A57" i="112"/>
  <c r="A56" i="112"/>
  <c r="A55" i="112"/>
  <c r="A54" i="112"/>
  <c r="A53" i="112"/>
  <c r="A52" i="112"/>
  <c r="A51" i="112"/>
  <c r="A49" i="112"/>
  <c r="A48" i="112"/>
  <c r="A47" i="112"/>
  <c r="A46" i="112"/>
  <c r="A45" i="112"/>
  <c r="A44" i="112"/>
  <c r="A43" i="112"/>
  <c r="A42" i="112"/>
  <c r="A41" i="112"/>
  <c r="A40" i="112"/>
  <c r="A39" i="112"/>
  <c r="A38" i="112"/>
  <c r="A37" i="112"/>
  <c r="A35" i="112"/>
  <c r="A34" i="112"/>
  <c r="A33" i="112"/>
  <c r="A32" i="112"/>
  <c r="A31" i="112"/>
  <c r="A30" i="112"/>
  <c r="A29" i="112"/>
  <c r="A28" i="112"/>
  <c r="J27" i="112"/>
  <c r="A27" i="112"/>
  <c r="L27" i="112"/>
  <c r="K27" i="112"/>
  <c r="A26" i="112"/>
  <c r="A25" i="112"/>
  <c r="A24" i="112"/>
  <c r="A23" i="112"/>
  <c r="A22" i="112"/>
  <c r="A21" i="112"/>
  <c r="A20" i="112"/>
  <c r="A19" i="112"/>
  <c r="A18" i="112"/>
  <c r="A17" i="112"/>
  <c r="I16" i="112"/>
  <c r="A16" i="112"/>
  <c r="A15" i="112"/>
  <c r="A14" i="112"/>
  <c r="A13" i="112"/>
  <c r="A12" i="112"/>
  <c r="A11" i="112"/>
  <c r="A10" i="112"/>
  <c r="A9" i="112"/>
  <c r="A8" i="112"/>
  <c r="A7" i="112"/>
  <c r="A6" i="112"/>
  <c r="A5" i="112"/>
  <c r="N3" i="112"/>
  <c r="M3" i="112"/>
  <c r="L3" i="112"/>
  <c r="K3" i="112"/>
  <c r="J3" i="112"/>
  <c r="I3" i="112"/>
  <c r="H3" i="112"/>
  <c r="G3" i="112"/>
  <c r="F3" i="112"/>
  <c r="E3" i="112"/>
  <c r="D3" i="112"/>
  <c r="C3" i="112"/>
  <c r="L60" i="112" l="1"/>
  <c r="M19" i="112"/>
  <c r="L25" i="112"/>
  <c r="L50" i="112"/>
  <c r="L36" i="112"/>
  <c r="N19" i="112" l="1"/>
  <c r="M60" i="112"/>
  <c r="M25" i="112"/>
  <c r="M50" i="112"/>
  <c r="M36" i="112"/>
  <c r="N25" i="112" l="1"/>
  <c r="N50" i="112"/>
  <c r="N36" i="112"/>
  <c r="N60" i="112"/>
  <c r="AQ253" i="8" l="1"/>
  <c r="AQ252" i="8"/>
  <c r="AQ254" i="8" s="1"/>
  <c r="AQ223" i="8"/>
  <c r="AQ222" i="8"/>
  <c r="AQ239" i="8"/>
  <c r="AQ238" i="8"/>
  <c r="AQ209" i="8"/>
  <c r="AP209" i="8"/>
  <c r="AO209" i="8"/>
  <c r="AN209" i="8"/>
  <c r="AM209" i="8"/>
  <c r="AQ208" i="8"/>
  <c r="AP208" i="8"/>
  <c r="AO208" i="8"/>
  <c r="AN208" i="8"/>
  <c r="AM208" i="8"/>
  <c r="AQ240" i="8" l="1"/>
  <c r="F106" i="8" l="1"/>
  <c r="F69" i="8"/>
  <c r="A787" i="17" l="1"/>
  <c r="A786" i="17"/>
  <c r="A785" i="17"/>
  <c r="A784" i="17"/>
  <c r="A783" i="17"/>
  <c r="A782" i="17"/>
  <c r="A781" i="17"/>
  <c r="A780" i="17"/>
  <c r="A779" i="17"/>
  <c r="A778" i="17"/>
  <c r="A777" i="17"/>
  <c r="A776" i="17"/>
  <c r="A775" i="17"/>
  <c r="A716" i="17"/>
  <c r="A715" i="17"/>
  <c r="A714" i="17"/>
  <c r="A713" i="17"/>
  <c r="A712" i="17"/>
  <c r="A711" i="17"/>
  <c r="A710" i="17"/>
  <c r="A709" i="17"/>
  <c r="A708" i="17"/>
  <c r="A707" i="17"/>
  <c r="A706" i="17"/>
  <c r="A705" i="17"/>
  <c r="A704" i="17"/>
  <c r="A703" i="17"/>
  <c r="A644" i="17"/>
  <c r="A643" i="17"/>
  <c r="A642" i="17"/>
  <c r="A641" i="17"/>
  <c r="A640" i="17"/>
  <c r="A639" i="17"/>
  <c r="A638" i="17"/>
  <c r="A637" i="17"/>
  <c r="A636" i="17"/>
  <c r="A635" i="17"/>
  <c r="A634" i="17"/>
  <c r="A633" i="17"/>
  <c r="A632" i="17"/>
  <c r="A631" i="17"/>
  <c r="A563" i="17"/>
  <c r="A562" i="17"/>
  <c r="A561" i="17"/>
  <c r="A560" i="17"/>
  <c r="A559" i="17"/>
  <c r="A558" i="17"/>
  <c r="A557" i="17"/>
  <c r="A556" i="17"/>
  <c r="A555" i="17"/>
  <c r="A554" i="17"/>
  <c r="A553" i="17"/>
  <c r="A552" i="17"/>
  <c r="A551" i="17"/>
  <c r="A550" i="17"/>
  <c r="A549" i="17"/>
  <c r="A548" i="17"/>
  <c r="A547" i="17"/>
  <c r="A546" i="17"/>
  <c r="A545" i="17"/>
  <c r="A250" i="17"/>
  <c r="A458" i="17"/>
  <c r="A457" i="17"/>
  <c r="A456" i="17"/>
  <c r="A455" i="17"/>
  <c r="A454" i="17"/>
  <c r="A453" i="17"/>
  <c r="A452" i="17"/>
  <c r="A451" i="17"/>
  <c r="A450" i="17"/>
  <c r="A449" i="17"/>
  <c r="A448" i="17"/>
  <c r="A447" i="17"/>
  <c r="A446" i="17"/>
  <c r="A445" i="17"/>
  <c r="A444" i="17"/>
  <c r="A443" i="17"/>
  <c r="A442" i="17"/>
  <c r="A441" i="17"/>
  <c r="A355" i="17"/>
  <c r="A354" i="17"/>
  <c r="A353" i="17"/>
  <c r="A352" i="17"/>
  <c r="A351" i="17"/>
  <c r="A350" i="17"/>
  <c r="A349" i="17"/>
  <c r="A348" i="17"/>
  <c r="A347" i="17"/>
  <c r="A346" i="17"/>
  <c r="A345" i="17"/>
  <c r="A344" i="17"/>
  <c r="A343" i="17"/>
  <c r="A342" i="17"/>
  <c r="A341" i="17"/>
  <c r="A340" i="17"/>
  <c r="A339" i="17"/>
  <c r="A338" i="17"/>
  <c r="A337" i="17"/>
  <c r="A336" i="17"/>
  <c r="A176" i="17"/>
  <c r="A102" i="17"/>
  <c r="A788" i="17"/>
  <c r="A774" i="17"/>
  <c r="A773" i="17"/>
  <c r="A772" i="17"/>
  <c r="A771" i="17"/>
  <c r="A770" i="17"/>
  <c r="A769" i="17"/>
  <c r="A768" i="17"/>
  <c r="A767" i="17"/>
  <c r="A766" i="17"/>
  <c r="A765" i="17"/>
  <c r="A764" i="17"/>
  <c r="A763" i="17"/>
  <c r="A762" i="17"/>
  <c r="A761" i="17"/>
  <c r="A760" i="17"/>
  <c r="A759" i="17"/>
  <c r="A758" i="17"/>
  <c r="A757" i="17"/>
  <c r="A702" i="17"/>
  <c r="A701" i="17"/>
  <c r="A700" i="17"/>
  <c r="A699" i="17"/>
  <c r="A698" i="17"/>
  <c r="A697" i="17"/>
  <c r="A696" i="17"/>
  <c r="A695" i="17"/>
  <c r="A694" i="17"/>
  <c r="A693" i="17"/>
  <c r="A692" i="17"/>
  <c r="A691" i="17"/>
  <c r="A690" i="17"/>
  <c r="A689" i="17"/>
  <c r="A688" i="17"/>
  <c r="A687" i="17"/>
  <c r="A686" i="17"/>
  <c r="A685" i="17"/>
  <c r="A630" i="17"/>
  <c r="A629" i="17"/>
  <c r="A628" i="17"/>
  <c r="A627" i="17"/>
  <c r="A626" i="17"/>
  <c r="A625" i="17"/>
  <c r="A624" i="17"/>
  <c r="A623" i="17"/>
  <c r="A622" i="17"/>
  <c r="A621" i="17"/>
  <c r="A620" i="17"/>
  <c r="A619" i="17"/>
  <c r="A618" i="17"/>
  <c r="A617" i="17"/>
  <c r="A616" i="17"/>
  <c r="A615" i="17"/>
  <c r="A614" i="17"/>
  <c r="A613" i="17"/>
  <c r="A544" i="17"/>
  <c r="A543" i="17"/>
  <c r="A542" i="17"/>
  <c r="A541" i="17"/>
  <c r="A540" i="17"/>
  <c r="A539" i="17"/>
  <c r="A538" i="17"/>
  <c r="A537" i="17"/>
  <c r="A536" i="17"/>
  <c r="A535" i="17"/>
  <c r="A534" i="17"/>
  <c r="A533" i="17"/>
  <c r="A532" i="17"/>
  <c r="A531" i="17"/>
  <c r="A530" i="17"/>
  <c r="A529" i="17"/>
  <c r="A528" i="17"/>
  <c r="A527" i="17"/>
  <c r="A526" i="17"/>
  <c r="A525" i="17"/>
  <c r="A459" i="17"/>
  <c r="A440" i="17"/>
  <c r="A439" i="17"/>
  <c r="A438" i="17"/>
  <c r="A437" i="17"/>
  <c r="A436" i="17"/>
  <c r="A435" i="17"/>
  <c r="A434" i="17"/>
  <c r="A433" i="17"/>
  <c r="A432" i="17"/>
  <c r="A431" i="17"/>
  <c r="A430" i="17"/>
  <c r="A429" i="17"/>
  <c r="A428" i="17"/>
  <c r="A427" i="17"/>
  <c r="A426" i="17"/>
  <c r="A425" i="17"/>
  <c r="A424" i="17"/>
  <c r="A423" i="17"/>
  <c r="A422" i="17"/>
  <c r="A421" i="17"/>
  <c r="A335" i="17"/>
  <c r="A334" i="17"/>
  <c r="A333" i="17"/>
  <c r="A332" i="17"/>
  <c r="A331" i="17"/>
  <c r="A330" i="17"/>
  <c r="A329" i="17"/>
  <c r="A328" i="17"/>
  <c r="A327" i="17"/>
  <c r="A326" i="17"/>
  <c r="A325" i="17"/>
  <c r="A324" i="17"/>
  <c r="A323" i="17"/>
  <c r="A322" i="17"/>
  <c r="A321" i="17"/>
  <c r="A320" i="17"/>
  <c r="A319" i="17"/>
  <c r="A318" i="17"/>
  <c r="A317" i="17"/>
  <c r="A251" i="17"/>
  <c r="A249" i="17"/>
  <c r="A248" i="17"/>
  <c r="A247" i="17"/>
  <c r="A246" i="17"/>
  <c r="A245" i="17"/>
  <c r="A244" i="17"/>
  <c r="A243" i="17"/>
  <c r="A242" i="17"/>
  <c r="A241" i="17"/>
  <c r="A240" i="17"/>
  <c r="A239" i="17"/>
  <c r="A238" i="17"/>
  <c r="A237" i="17"/>
  <c r="A236" i="17"/>
  <c r="A235" i="17"/>
  <c r="A177" i="17"/>
  <c r="A175" i="17"/>
  <c r="A174" i="17"/>
  <c r="A173" i="17"/>
  <c r="A172" i="17"/>
  <c r="A171" i="17"/>
  <c r="A170" i="17"/>
  <c r="A169" i="17"/>
  <c r="A168" i="17"/>
  <c r="A167" i="17"/>
  <c r="A166" i="17"/>
  <c r="A165" i="17"/>
  <c r="A164" i="17"/>
  <c r="A163" i="17"/>
  <c r="A162" i="17"/>
  <c r="A161" i="17"/>
  <c r="A103" i="17"/>
  <c r="A101" i="17"/>
  <c r="A100" i="17"/>
  <c r="A99" i="17"/>
  <c r="A98" i="17"/>
  <c r="A97" i="17"/>
  <c r="A96" i="17"/>
  <c r="A95" i="17"/>
  <c r="A94" i="17"/>
  <c r="A93" i="17"/>
  <c r="A92" i="17"/>
  <c r="A91" i="17"/>
  <c r="A90" i="17"/>
  <c r="A89" i="17"/>
  <c r="A88" i="17"/>
  <c r="A87" i="17"/>
  <c r="AF19" i="16" l="1"/>
  <c r="AE19" i="16"/>
  <c r="AD19" i="16"/>
  <c r="AC19" i="16"/>
  <c r="M26" i="112" l="1"/>
  <c r="M27" i="112" s="1"/>
  <c r="F44" i="112" l="1"/>
  <c r="AL2649" i="16" l="1"/>
  <c r="AK2648" i="16"/>
  <c r="AM2649" i="16"/>
  <c r="AK2649" i="16"/>
  <c r="AL2648" i="16"/>
  <c r="AJ2649" i="16"/>
  <c r="AJ2648" i="16"/>
  <c r="AM2648" i="16"/>
  <c r="AI2649" i="16" l="1"/>
  <c r="AO80" i="8"/>
  <c r="AQ80" i="8"/>
  <c r="AP80" i="8"/>
  <c r="AI2648" i="16"/>
  <c r="AN80" i="8"/>
  <c r="AE173" i="122"/>
  <c r="AM80" i="8" l="1"/>
  <c r="AF173" i="122"/>
  <c r="J15" i="112"/>
  <c r="K15" i="112" s="1"/>
  <c r="G80" i="8" l="1"/>
  <c r="AG173" i="122"/>
  <c r="J8" i="112"/>
  <c r="K8" i="112" s="1"/>
  <c r="J10" i="112"/>
  <c r="K10" i="112" s="1"/>
  <c r="J13" i="112"/>
  <c r="K13" i="112" s="1"/>
  <c r="J6" i="112"/>
  <c r="K6" i="112" s="1"/>
  <c r="J14" i="112"/>
  <c r="K14" i="112" s="1"/>
  <c r="J9" i="112"/>
  <c r="K9" i="112" s="1"/>
  <c r="J7" i="112"/>
  <c r="K7" i="112" s="1"/>
  <c r="J11" i="112"/>
  <c r="K11" i="112" s="1"/>
  <c r="J12" i="112"/>
  <c r="K12" i="112" s="1"/>
  <c r="AH173" i="122" l="1"/>
  <c r="AE29" i="83"/>
  <c r="AF28" i="83"/>
  <c r="AE30" i="83"/>
  <c r="AF30" i="83"/>
  <c r="AH28" i="83"/>
  <c r="AF29" i="83"/>
  <c r="K16" i="112"/>
  <c r="AH29" i="83"/>
  <c r="AG28" i="83"/>
  <c r="AG30" i="83"/>
  <c r="AG29" i="83"/>
  <c r="J16" i="112"/>
  <c r="I21" i="112" s="1"/>
  <c r="I23" i="112" s="1"/>
  <c r="AH30" i="83"/>
  <c r="AE28" i="83"/>
  <c r="AI173" i="122" l="1"/>
  <c r="AH27" i="83"/>
  <c r="AE27" i="83"/>
  <c r="I37" i="112"/>
  <c r="I39" i="112" s="1"/>
  <c r="AF27" i="83"/>
  <c r="AG27" i="83"/>
  <c r="AI487" i="122" l="1"/>
  <c r="AJ487" i="122" s="1"/>
  <c r="AI1343" i="122"/>
  <c r="AJ1343" i="122" s="1"/>
  <c r="AI2092" i="122"/>
  <c r="AI2306" i="122"/>
  <c r="AJ2306" i="122" s="1"/>
  <c r="AI1664" i="122"/>
  <c r="AI1985" i="122"/>
  <c r="AJ1985" i="122" s="1"/>
  <c r="AI380" i="122"/>
  <c r="AI2413" i="122"/>
  <c r="AI701" i="122"/>
  <c r="AI1878" i="122"/>
  <c r="AJ1878" i="122" s="1"/>
  <c r="AI808" i="122"/>
  <c r="AJ808" i="122" s="1"/>
  <c r="AI1771" i="122"/>
  <c r="AJ1771" i="122" s="1"/>
  <c r="AI1022" i="122"/>
  <c r="AI594" i="122"/>
  <c r="AJ594" i="122" s="1"/>
  <c r="AI1450" i="122"/>
  <c r="AJ1450" i="122" s="1"/>
  <c r="AI1236" i="122"/>
  <c r="AJ1236" i="122" s="1"/>
  <c r="AI2199" i="122"/>
  <c r="AI1129" i="122"/>
  <c r="AJ1129" i="122" s="1"/>
  <c r="AI915" i="122"/>
  <c r="AI1557" i="122"/>
  <c r="AJ173" i="122"/>
  <c r="AI2580" i="122"/>
  <c r="AK3252" i="13"/>
  <c r="AL3252" i="13" s="1"/>
  <c r="AM3252" i="13" s="1"/>
  <c r="AM3466" i="13"/>
  <c r="AL3359" i="13"/>
  <c r="AM3359" i="13" s="1"/>
  <c r="I43" i="112"/>
  <c r="I46" i="112" s="1"/>
  <c r="G46" i="112" s="1"/>
  <c r="AJ2413" i="122" l="1"/>
  <c r="AK2413" i="122" s="1"/>
  <c r="AJ2199" i="122"/>
  <c r="AJ2092" i="122"/>
  <c r="AK2092" i="122" s="1"/>
  <c r="AJ380" i="122"/>
  <c r="AK380" i="122" s="1"/>
  <c r="AJ915" i="122"/>
  <c r="AK915" i="122" s="1"/>
  <c r="AJ1022" i="122"/>
  <c r="AK1022" i="122" s="1"/>
  <c r="AJ1664" i="122"/>
  <c r="AK1664" i="122" s="1"/>
  <c r="AJ1557" i="122"/>
  <c r="AK1557" i="122" s="1"/>
  <c r="AJ701" i="122"/>
  <c r="AK701" i="122" s="1"/>
  <c r="AK1129" i="122"/>
  <c r="AL1129" i="122" s="1"/>
  <c r="AK594" i="122"/>
  <c r="AK1236" i="122"/>
  <c r="AG2764" i="122"/>
  <c r="AG2824" i="122" s="1"/>
  <c r="AK2199" i="122"/>
  <c r="AK808" i="122"/>
  <c r="AK1771" i="122"/>
  <c r="AK173" i="122"/>
  <c r="AK1343" i="122"/>
  <c r="AK1878" i="122"/>
  <c r="AK1985" i="122"/>
  <c r="AK1450" i="122"/>
  <c r="AK2306" i="122"/>
  <c r="AK487" i="122"/>
  <c r="AI2610" i="122"/>
  <c r="AJ2535" i="122" s="1"/>
  <c r="AE2646" i="122"/>
  <c r="AH2967" i="122"/>
  <c r="AF2753" i="122"/>
  <c r="AI3074" i="122"/>
  <c r="AD2524" i="122"/>
  <c r="AG2860" i="122"/>
  <c r="AI43" i="113" l="1"/>
  <c r="AH25" i="113"/>
  <c r="AF43" i="113"/>
  <c r="AI25" i="113"/>
  <c r="AF25" i="113"/>
  <c r="AJ25" i="113"/>
  <c r="AG25" i="113"/>
  <c r="AH43" i="113"/>
  <c r="AG43" i="113"/>
  <c r="AL2306" i="122"/>
  <c r="AL1878" i="122"/>
  <c r="AL1343" i="122"/>
  <c r="AL2199" i="122"/>
  <c r="AL1236" i="122"/>
  <c r="AL1022" i="122"/>
  <c r="AL594" i="122"/>
  <c r="AJ3074" i="122"/>
  <c r="AL915" i="122"/>
  <c r="AL1771" i="122"/>
  <c r="AL701" i="122"/>
  <c r="AL1664" i="122"/>
  <c r="AH2860" i="122"/>
  <c r="AE2524" i="122"/>
  <c r="AG2753" i="122"/>
  <c r="AL1450" i="122"/>
  <c r="AI2967" i="122"/>
  <c r="AF2646" i="122"/>
  <c r="AL1985" i="122"/>
  <c r="AL2092" i="122"/>
  <c r="AL380" i="122"/>
  <c r="AL173" i="122"/>
  <c r="AL808" i="122"/>
  <c r="AL2413" i="122"/>
  <c r="AL1557" i="122"/>
  <c r="AL487" i="122"/>
  <c r="AM1129" i="122"/>
  <c r="AJ43" i="113" l="1"/>
  <c r="AF2524" i="122"/>
  <c r="AM594" i="122"/>
  <c r="AM1343" i="122"/>
  <c r="AG2646" i="122"/>
  <c r="AM2413" i="122"/>
  <c r="AI2860" i="122"/>
  <c r="AM1236" i="122"/>
  <c r="AM1878" i="122"/>
  <c r="AM380" i="122"/>
  <c r="AM1771" i="122"/>
  <c r="AM808" i="122"/>
  <c r="AM2092" i="122"/>
  <c r="AM1450" i="122"/>
  <c r="AM1664" i="122"/>
  <c r="AM915" i="122"/>
  <c r="AM2199" i="122"/>
  <c r="AM2306" i="122"/>
  <c r="AM1557" i="122"/>
  <c r="AJ2967" i="122"/>
  <c r="AM173" i="122"/>
  <c r="AM1985" i="122"/>
  <c r="AH2753" i="122"/>
  <c r="AM701" i="122"/>
  <c r="AK3074" i="122"/>
  <c r="AM1022" i="122"/>
  <c r="AJ2580" i="122"/>
  <c r="AM487" i="122"/>
  <c r="AH2646" i="122" l="1"/>
  <c r="AJ2610" i="122"/>
  <c r="AK2535" i="122" s="1"/>
  <c r="AK2967" i="122"/>
  <c r="AJ2860" i="122"/>
  <c r="AH2764" i="122"/>
  <c r="AH2824" i="122" s="1"/>
  <c r="AI2753" i="122"/>
  <c r="AL3074" i="122"/>
  <c r="AG2524" i="122"/>
  <c r="AH245" i="16"/>
  <c r="AG245" i="16"/>
  <c r="AF245" i="16"/>
  <c r="AE245" i="16"/>
  <c r="AD245" i="16"/>
  <c r="AJ2672" i="16"/>
  <c r="AI2672" i="16"/>
  <c r="AI46" i="83"/>
  <c r="AI45" i="83"/>
  <c r="AI44" i="83"/>
  <c r="AI43" i="83"/>
  <c r="AI30" i="83"/>
  <c r="AI29" i="83"/>
  <c r="AI28" i="83"/>
  <c r="AI27" i="83"/>
  <c r="AL2967" i="122" l="1"/>
  <c r="AH2524" i="122"/>
  <c r="AM3074" i="122"/>
  <c r="AI2646" i="122"/>
  <c r="AJ2753" i="122"/>
  <c r="AK2860" i="122"/>
  <c r="AI31" i="83"/>
  <c r="AK2580" i="122" l="1"/>
  <c r="AL2860" i="122"/>
  <c r="AM2967" i="122"/>
  <c r="AJ2646" i="122"/>
  <c r="AK2753" i="122"/>
  <c r="AI2524" i="122"/>
  <c r="AK2646" i="122" l="1"/>
  <c r="AI2764" i="122"/>
  <c r="AM2860" i="122"/>
  <c r="AJ2524" i="122"/>
  <c r="AK2610" i="122"/>
  <c r="AL2535" i="122" s="1"/>
  <c r="AL2753" i="122"/>
  <c r="AM2753" i="122" l="1"/>
  <c r="AK2524" i="122"/>
  <c r="AL2646" i="122"/>
  <c r="AL2580" i="122" l="1"/>
  <c r="AM2646" i="122"/>
  <c r="AI2809" i="122"/>
  <c r="AI2824" i="122" s="1"/>
  <c r="AL2524" i="122"/>
  <c r="AJ2764" i="122" l="1"/>
  <c r="AM2524" i="122"/>
  <c r="AL2610" i="122"/>
  <c r="AM2535" i="122" s="1"/>
  <c r="AM2580" i="122" l="1"/>
  <c r="AJ2809" i="122"/>
  <c r="AJ2824" i="122" s="1"/>
  <c r="AM2610" i="122" l="1"/>
  <c r="AK2764" i="122"/>
  <c r="AK2809" i="122" l="1"/>
  <c r="AK2824" i="122" s="1"/>
  <c r="AL2764" i="122" l="1"/>
  <c r="AL2809" i="122" l="1"/>
  <c r="AL2824" i="122" s="1"/>
  <c r="AM2764" i="122" l="1"/>
  <c r="AM2809" i="122" l="1"/>
  <c r="AM2824" i="122" s="1"/>
  <c r="AM3580" i="13" l="1"/>
  <c r="AM3581" i="13"/>
  <c r="AM3582" i="13"/>
  <c r="AM3583" i="13"/>
  <c r="AM3584" i="13"/>
  <c r="AM3585" i="13"/>
  <c r="AM3586" i="13"/>
  <c r="AM3587" i="13"/>
  <c r="AM3591" i="13"/>
  <c r="AM3592" i="13"/>
  <c r="A3668" i="13"/>
  <c r="A3571" i="13"/>
  <c r="A3570" i="13"/>
  <c r="A3569" i="13"/>
  <c r="A3568" i="13"/>
  <c r="A3567" i="13"/>
  <c r="A3566" i="13"/>
  <c r="A3565" i="13"/>
  <c r="A3564" i="13"/>
  <c r="AM3458" i="13"/>
  <c r="AM3459" i="13"/>
  <c r="AM3460" i="13"/>
  <c r="AM3461" i="13"/>
  <c r="AM3462" i="13"/>
  <c r="AM3463" i="13"/>
  <c r="AM3464" i="13"/>
  <c r="AM3465" i="13"/>
  <c r="AL3473" i="13"/>
  <c r="AL3474" i="13"/>
  <c r="AL3475" i="13"/>
  <c r="AL3476" i="13"/>
  <c r="AL3477" i="13"/>
  <c r="AL3478" i="13"/>
  <c r="AL3479" i="13"/>
  <c r="AL3480" i="13"/>
  <c r="AL3484" i="13"/>
  <c r="AL3485" i="13"/>
  <c r="A3562" i="13"/>
  <c r="A3561" i="13"/>
  <c r="A3464" i="13"/>
  <c r="A3463" i="13"/>
  <c r="A3462" i="13"/>
  <c r="A3461" i="13"/>
  <c r="A3460" i="13"/>
  <c r="A3459" i="13"/>
  <c r="A3458" i="13"/>
  <c r="A3457" i="13"/>
  <c r="AL3351" i="13"/>
  <c r="AL3352" i="13"/>
  <c r="AL3353" i="13"/>
  <c r="AL3354" i="13"/>
  <c r="AL3355" i="13"/>
  <c r="AL3356" i="13"/>
  <c r="AL3357" i="13"/>
  <c r="AL3358" i="13"/>
  <c r="AK3366" i="13"/>
  <c r="AK3367" i="13"/>
  <c r="AK3368" i="13"/>
  <c r="AK3369" i="13"/>
  <c r="AK3370" i="13"/>
  <c r="AK3371" i="13"/>
  <c r="AK3372" i="13"/>
  <c r="AK3373" i="13"/>
  <c r="AK3377" i="13"/>
  <c r="AK3378" i="13"/>
  <c r="A3350" i="13"/>
  <c r="A3351" i="13"/>
  <c r="A3352" i="13"/>
  <c r="A3353" i="13"/>
  <c r="A3354" i="13"/>
  <c r="A3355" i="13"/>
  <c r="A3356" i="13"/>
  <c r="A3357" i="13"/>
  <c r="A3454" i="13"/>
  <c r="A3455" i="13"/>
  <c r="AK3244" i="13"/>
  <c r="AK3245" i="13"/>
  <c r="AK3246" i="13"/>
  <c r="AK3247" i="13"/>
  <c r="AK3248" i="13"/>
  <c r="AK3249" i="13"/>
  <c r="AK3250" i="13"/>
  <c r="AK3251" i="13"/>
  <c r="AJ3259" i="13"/>
  <c r="AJ3260" i="13"/>
  <c r="AJ3261" i="13"/>
  <c r="AJ3262" i="13"/>
  <c r="AJ3263" i="13"/>
  <c r="AJ3264" i="13"/>
  <c r="AJ3265" i="13"/>
  <c r="AJ3266" i="13"/>
  <c r="AJ3270" i="13"/>
  <c r="AJ3271" i="13"/>
  <c r="A3348" i="13"/>
  <c r="A3347" i="13"/>
  <c r="A3250" i="13"/>
  <c r="A3249" i="13"/>
  <c r="A3248" i="13"/>
  <c r="A3247" i="13"/>
  <c r="A3246" i="13"/>
  <c r="A3245" i="13"/>
  <c r="A3244" i="13"/>
  <c r="A3243" i="13"/>
  <c r="AJ3137" i="13"/>
  <c r="AJ3138" i="13"/>
  <c r="AJ3139" i="13"/>
  <c r="AJ3140" i="13"/>
  <c r="AJ3141" i="13"/>
  <c r="AJ3142" i="13"/>
  <c r="AJ3143" i="13"/>
  <c r="AJ3144" i="13"/>
  <c r="AI3152" i="13"/>
  <c r="AI3153" i="13"/>
  <c r="AI3154" i="13"/>
  <c r="AI3155" i="13"/>
  <c r="AI3156" i="13"/>
  <c r="AI3157" i="13"/>
  <c r="AI3158" i="13"/>
  <c r="AI3159" i="13"/>
  <c r="AI3163" i="13"/>
  <c r="AI3164" i="13"/>
  <c r="A3241" i="13"/>
  <c r="A3240" i="13"/>
  <c r="A3143" i="13"/>
  <c r="A3142" i="13"/>
  <c r="A3141" i="13"/>
  <c r="A3140" i="13"/>
  <c r="A3139" i="13"/>
  <c r="A3138" i="13"/>
  <c r="A3137" i="13"/>
  <c r="A3136" i="13"/>
  <c r="AI3042" i="13"/>
  <c r="AI3037" i="13"/>
  <c r="AI3036" i="13"/>
  <c r="AI3035" i="13"/>
  <c r="AI3034" i="13"/>
  <c r="AI3033" i="13"/>
  <c r="AI3032" i="13"/>
  <c r="AI3031" i="13"/>
  <c r="AI3030" i="13"/>
  <c r="AM1575" i="13"/>
  <c r="AL1575" i="13"/>
  <c r="AK1575" i="13"/>
  <c r="AJ1575" i="13"/>
  <c r="AI1575" i="13"/>
  <c r="AM719" i="13"/>
  <c r="AL719" i="13"/>
  <c r="AK719" i="13"/>
  <c r="AJ719" i="13"/>
  <c r="AI719" i="13"/>
  <c r="AM612" i="13"/>
  <c r="AL612" i="13"/>
  <c r="AK612" i="13"/>
  <c r="AJ612" i="13"/>
  <c r="AI612" i="13"/>
  <c r="AM505" i="13"/>
  <c r="AL505" i="13"/>
  <c r="AK505" i="13"/>
  <c r="AJ505" i="13"/>
  <c r="AI505" i="13"/>
  <c r="AM398" i="13"/>
  <c r="AL398" i="13"/>
  <c r="AK398" i="13"/>
  <c r="AJ398" i="13"/>
  <c r="AI398" i="13"/>
  <c r="AM211" i="13"/>
  <c r="AL211" i="13"/>
  <c r="AK211" i="13"/>
  <c r="AJ211" i="13"/>
  <c r="AI211" i="13"/>
  <c r="AM27" i="13"/>
  <c r="AL27" i="13"/>
  <c r="AK27" i="13"/>
  <c r="AJ27" i="13"/>
  <c r="AI27" i="13"/>
  <c r="AM5" i="13"/>
  <c r="AL5" i="13"/>
  <c r="AK5" i="13"/>
  <c r="AJ5" i="13"/>
  <c r="AI5" i="13"/>
  <c r="AM3" i="13"/>
  <c r="AL3" i="13"/>
  <c r="AK3" i="13"/>
  <c r="AJ3" i="13"/>
  <c r="AI3" i="13"/>
  <c r="AM46" i="83"/>
  <c r="AL46" i="83"/>
  <c r="AK46" i="83"/>
  <c r="AJ46" i="83"/>
  <c r="AM45" i="83"/>
  <c r="AL45" i="83"/>
  <c r="AK45" i="83"/>
  <c r="AJ45" i="83"/>
  <c r="AM44" i="83"/>
  <c r="AL44" i="83"/>
  <c r="AK44" i="83"/>
  <c r="AJ44" i="83"/>
  <c r="AM43" i="83"/>
  <c r="AL43" i="83"/>
  <c r="AK43" i="83"/>
  <c r="AJ43" i="83"/>
  <c r="AM30" i="83"/>
  <c r="AL30" i="83"/>
  <c r="AK30" i="83"/>
  <c r="AJ30" i="83"/>
  <c r="AM29" i="83"/>
  <c r="AL29" i="83"/>
  <c r="AK29" i="83"/>
  <c r="AJ29" i="83"/>
  <c r="AM28" i="83"/>
  <c r="AL28" i="83"/>
  <c r="AK28" i="83"/>
  <c r="AJ28" i="83"/>
  <c r="AM27" i="83"/>
  <c r="AL27" i="83"/>
  <c r="AK27" i="83"/>
  <c r="AJ27" i="83"/>
  <c r="AM5" i="83"/>
  <c r="AL5" i="83"/>
  <c r="AK5" i="83"/>
  <c r="AJ5" i="83"/>
  <c r="AI5" i="83"/>
  <c r="AM3" i="83"/>
  <c r="AL3" i="83"/>
  <c r="AK3" i="83"/>
  <c r="AJ3" i="83"/>
  <c r="AI3" i="83"/>
  <c r="AI3" i="9"/>
  <c r="AJ3" i="9"/>
  <c r="AK3" i="9"/>
  <c r="AL3" i="9"/>
  <c r="AM3" i="9"/>
  <c r="AN3" i="9"/>
  <c r="AI5" i="9"/>
  <c r="AJ5" i="9"/>
  <c r="AK5" i="9"/>
  <c r="AL5" i="9"/>
  <c r="AM5" i="9"/>
  <c r="AQ5" i="8"/>
  <c r="AP5" i="8"/>
  <c r="AO5" i="8"/>
  <c r="AN5" i="8"/>
  <c r="AM5" i="8"/>
  <c r="AQ3" i="8"/>
  <c r="AP3" i="8"/>
  <c r="AO3" i="8"/>
  <c r="AN3" i="8"/>
  <c r="AM3" i="8"/>
  <c r="AM5" i="17"/>
  <c r="AL5" i="17"/>
  <c r="AK5" i="17"/>
  <c r="AJ5" i="17"/>
  <c r="AI5" i="17"/>
  <c r="AM3" i="17"/>
  <c r="AL3" i="17"/>
  <c r="AK3" i="17"/>
  <c r="AJ3" i="17"/>
  <c r="AI3" i="17"/>
  <c r="AH2091" i="16"/>
  <c r="AG2091" i="16"/>
  <c r="AF2091" i="16"/>
  <c r="AE2091" i="16"/>
  <c r="AD2091" i="16"/>
  <c r="AH2090" i="16"/>
  <c r="AG2090" i="16"/>
  <c r="AF2090" i="16"/>
  <c r="AE2090" i="16"/>
  <c r="AD2090" i="16"/>
  <c r="AH2086" i="16"/>
  <c r="AG2086" i="16"/>
  <c r="AF2086" i="16"/>
  <c r="AE2086" i="16"/>
  <c r="AD2086" i="16"/>
  <c r="AH2085" i="16"/>
  <c r="AG2085" i="16"/>
  <c r="AF2085" i="16"/>
  <c r="AE2085" i="16"/>
  <c r="AD2085" i="16"/>
  <c r="AH2084" i="16"/>
  <c r="AG2084" i="16"/>
  <c r="AF2084" i="16"/>
  <c r="AE2084" i="16"/>
  <c r="AD2084" i="16"/>
  <c r="AH2083" i="16"/>
  <c r="AG2083" i="16"/>
  <c r="AF2083" i="16"/>
  <c r="AE2083" i="16"/>
  <c r="AD2083" i="16"/>
  <c r="AH2082" i="16"/>
  <c r="AG2082" i="16"/>
  <c r="AF2082" i="16"/>
  <c r="AE2082" i="16"/>
  <c r="AD2082" i="16"/>
  <c r="AH2081" i="16"/>
  <c r="AG2081" i="16"/>
  <c r="AF2081" i="16"/>
  <c r="AE2081" i="16"/>
  <c r="AD2081" i="16"/>
  <c r="AH2080" i="16"/>
  <c r="AG2080" i="16"/>
  <c r="AF2080" i="16"/>
  <c r="AE2080" i="16"/>
  <c r="AD2080" i="16"/>
  <c r="AH2079" i="16"/>
  <c r="AG2079" i="16"/>
  <c r="AF2079" i="16"/>
  <c r="AE2079" i="16"/>
  <c r="AD2079" i="16"/>
  <c r="AH2077" i="16"/>
  <c r="AG2077" i="16"/>
  <c r="AF2077" i="16"/>
  <c r="AE2077" i="16"/>
  <c r="AD2077" i="16"/>
  <c r="AH2062" i="16"/>
  <c r="AG2062" i="16"/>
  <c r="AF2062" i="16"/>
  <c r="AE2062" i="16"/>
  <c r="AD2062" i="16"/>
  <c r="AH2047" i="16"/>
  <c r="AG2047" i="16"/>
  <c r="AF2047" i="16"/>
  <c r="AE2047" i="16"/>
  <c r="AD2047" i="16"/>
  <c r="AH2032" i="16"/>
  <c r="AG2032" i="16"/>
  <c r="AF2032" i="16"/>
  <c r="AE2032" i="16"/>
  <c r="AD2032" i="16"/>
  <c r="AH2017" i="16"/>
  <c r="AG2017" i="16"/>
  <c r="AF2017" i="16"/>
  <c r="AE2017" i="16"/>
  <c r="AD2017" i="16"/>
  <c r="AH2002" i="16"/>
  <c r="AG2002" i="16"/>
  <c r="AF2002" i="16"/>
  <c r="AE2002" i="16"/>
  <c r="AD2002" i="16"/>
  <c r="AH1987" i="16"/>
  <c r="AG1987" i="16"/>
  <c r="AF1987" i="16"/>
  <c r="AE1987" i="16"/>
  <c r="AD1987" i="16"/>
  <c r="AH1972" i="16"/>
  <c r="AG1972" i="16"/>
  <c r="AF1972" i="16"/>
  <c r="AE1972" i="16"/>
  <c r="AD1972" i="16"/>
  <c r="AH1957" i="16"/>
  <c r="AG1957" i="16"/>
  <c r="AF1957" i="16"/>
  <c r="AE1957" i="16"/>
  <c r="AD1957" i="16"/>
  <c r="AH1942" i="16"/>
  <c r="AG1942" i="16"/>
  <c r="AF1942" i="16"/>
  <c r="AE1942" i="16"/>
  <c r="AD1942" i="16"/>
  <c r="AH1927" i="16"/>
  <c r="AG1927" i="16"/>
  <c r="AF1927" i="16"/>
  <c r="AE1927" i="16"/>
  <c r="AD1927" i="16"/>
  <c r="AH1912" i="16"/>
  <c r="AG1912" i="16"/>
  <c r="AF1912" i="16"/>
  <c r="AE1912" i="16"/>
  <c r="AD1912" i="16"/>
  <c r="AH1897" i="16"/>
  <c r="AG1897" i="16"/>
  <c r="AF1897" i="16"/>
  <c r="AE1897" i="16"/>
  <c r="AD1897" i="16"/>
  <c r="AH1882" i="16"/>
  <c r="AG1882" i="16"/>
  <c r="AF1882" i="16"/>
  <c r="AE1882" i="16"/>
  <c r="AD1882" i="16"/>
  <c r="AH1867" i="16"/>
  <c r="AG1867" i="16"/>
  <c r="AF1867" i="16"/>
  <c r="AE1867" i="16"/>
  <c r="AD1867" i="16"/>
  <c r="AH1852" i="16"/>
  <c r="AG1852" i="16"/>
  <c r="AF1852" i="16"/>
  <c r="AE1852" i="16"/>
  <c r="AD1852" i="16"/>
  <c r="AH1837" i="16"/>
  <c r="AG1837" i="16"/>
  <c r="AF1837" i="16"/>
  <c r="AE1837" i="16"/>
  <c r="AD1837" i="16"/>
  <c r="AH1822" i="16"/>
  <c r="AG1822" i="16"/>
  <c r="AF1822" i="16"/>
  <c r="AE1822" i="16"/>
  <c r="AD1822" i="16"/>
  <c r="AH1807" i="16"/>
  <c r="AG1807" i="16"/>
  <c r="AF1807" i="16"/>
  <c r="AE1807" i="16"/>
  <c r="AD1807" i="16"/>
  <c r="AH1792" i="16"/>
  <c r="AG1792" i="16"/>
  <c r="AF1792" i="16"/>
  <c r="AE1792" i="16"/>
  <c r="AD1792" i="16"/>
  <c r="AH1777" i="16"/>
  <c r="AG1777" i="16"/>
  <c r="AF1777" i="16"/>
  <c r="AE1777" i="16"/>
  <c r="AD1777" i="16"/>
  <c r="AH1762" i="16"/>
  <c r="AG1762" i="16"/>
  <c r="AF1762" i="16"/>
  <c r="AE1762" i="16"/>
  <c r="AD1762" i="16"/>
  <c r="AH1747" i="16"/>
  <c r="AG1747" i="16"/>
  <c r="AF1747" i="16"/>
  <c r="AE1747" i="16"/>
  <c r="AD1747" i="16"/>
  <c r="AH1732" i="16"/>
  <c r="AG1732" i="16"/>
  <c r="AF1732" i="16"/>
  <c r="AE1732" i="16"/>
  <c r="AD1732" i="16"/>
  <c r="AH1717" i="16"/>
  <c r="AG1717" i="16"/>
  <c r="AF1717" i="16"/>
  <c r="AE1717" i="16"/>
  <c r="AD1717" i="16"/>
  <c r="AH1702" i="16"/>
  <c r="AG1702" i="16"/>
  <c r="AF1702" i="16"/>
  <c r="AE1702" i="16"/>
  <c r="AD1702" i="16"/>
  <c r="AC2091" i="16"/>
  <c r="AB2091" i="16"/>
  <c r="AA2091" i="16"/>
  <c r="Z2091" i="16"/>
  <c r="Y2091" i="16"/>
  <c r="X2091" i="16"/>
  <c r="W2091" i="16"/>
  <c r="V2091" i="16"/>
  <c r="U2091" i="16"/>
  <c r="T2091" i="16"/>
  <c r="S2091" i="16"/>
  <c r="R2091" i="16"/>
  <c r="Q2091" i="16"/>
  <c r="P2091" i="16"/>
  <c r="O2091" i="16"/>
  <c r="N2091" i="16"/>
  <c r="M2091" i="16"/>
  <c r="L2091" i="16"/>
  <c r="K2091" i="16"/>
  <c r="J2091" i="16"/>
  <c r="I2091" i="16"/>
  <c r="AC2090" i="16"/>
  <c r="AB2090" i="16"/>
  <c r="AA2090" i="16"/>
  <c r="Z2090" i="16"/>
  <c r="Y2090" i="16"/>
  <c r="X2090" i="16"/>
  <c r="W2090" i="16"/>
  <c r="V2090" i="16"/>
  <c r="U2090" i="16"/>
  <c r="T2090" i="16"/>
  <c r="S2090" i="16"/>
  <c r="R2090" i="16"/>
  <c r="Q2090" i="16"/>
  <c r="P2090" i="16"/>
  <c r="O2090" i="16"/>
  <c r="N2090" i="16"/>
  <c r="M2090" i="16"/>
  <c r="L2090" i="16"/>
  <c r="K2090" i="16"/>
  <c r="J2090" i="16"/>
  <c r="I2090" i="16"/>
  <c r="AC2086" i="16"/>
  <c r="AB2086" i="16"/>
  <c r="AA2086" i="16"/>
  <c r="Z2086" i="16"/>
  <c r="Y2086" i="16"/>
  <c r="X2086" i="16"/>
  <c r="W2086" i="16"/>
  <c r="V2086" i="16"/>
  <c r="U2086" i="16"/>
  <c r="T2086" i="16"/>
  <c r="S2086" i="16"/>
  <c r="R2086" i="16"/>
  <c r="Q2086" i="16"/>
  <c r="P2086" i="16"/>
  <c r="O2086" i="16"/>
  <c r="N2086" i="16"/>
  <c r="M2086" i="16"/>
  <c r="L2086" i="16"/>
  <c r="K2086" i="16"/>
  <c r="J2086" i="16"/>
  <c r="I2086" i="16"/>
  <c r="AC2085" i="16"/>
  <c r="AB2085" i="16"/>
  <c r="AA2085" i="16"/>
  <c r="Z2085" i="16"/>
  <c r="Y2085" i="16"/>
  <c r="X2085" i="16"/>
  <c r="W2085" i="16"/>
  <c r="V2085" i="16"/>
  <c r="U2085" i="16"/>
  <c r="T2085" i="16"/>
  <c r="S2085" i="16"/>
  <c r="R2085" i="16"/>
  <c r="Q2085" i="16"/>
  <c r="P2085" i="16"/>
  <c r="O2085" i="16"/>
  <c r="N2085" i="16"/>
  <c r="M2085" i="16"/>
  <c r="L2085" i="16"/>
  <c r="K2085" i="16"/>
  <c r="J2085" i="16"/>
  <c r="I2085" i="16"/>
  <c r="AC2084" i="16"/>
  <c r="AB2084" i="16"/>
  <c r="AA2084" i="16"/>
  <c r="Z2084" i="16"/>
  <c r="Y2084" i="16"/>
  <c r="X2084" i="16"/>
  <c r="W2084" i="16"/>
  <c r="V2084" i="16"/>
  <c r="U2084" i="16"/>
  <c r="T2084" i="16"/>
  <c r="S2084" i="16"/>
  <c r="R2084" i="16"/>
  <c r="Q2084" i="16"/>
  <c r="P2084" i="16"/>
  <c r="O2084" i="16"/>
  <c r="N2084" i="16"/>
  <c r="M2084" i="16"/>
  <c r="L2084" i="16"/>
  <c r="K2084" i="16"/>
  <c r="J2084" i="16"/>
  <c r="I2084" i="16"/>
  <c r="AC2083" i="16"/>
  <c r="AB2083" i="16"/>
  <c r="AA2083" i="16"/>
  <c r="Z2083" i="16"/>
  <c r="Y2083" i="16"/>
  <c r="X2083" i="16"/>
  <c r="W2083" i="16"/>
  <c r="V2083" i="16"/>
  <c r="U2083" i="16"/>
  <c r="T2083" i="16"/>
  <c r="S2083" i="16"/>
  <c r="R2083" i="16"/>
  <c r="Q2083" i="16"/>
  <c r="P2083" i="16"/>
  <c r="O2083" i="16"/>
  <c r="N2083" i="16"/>
  <c r="M2083" i="16"/>
  <c r="L2083" i="16"/>
  <c r="K2083" i="16"/>
  <c r="J2083" i="16"/>
  <c r="I2083" i="16"/>
  <c r="AC2082" i="16"/>
  <c r="AB2082" i="16"/>
  <c r="AA2082" i="16"/>
  <c r="Z2082" i="16"/>
  <c r="Y2082" i="16"/>
  <c r="X2082" i="16"/>
  <c r="W2082" i="16"/>
  <c r="V2082" i="16"/>
  <c r="U2082" i="16"/>
  <c r="T2082" i="16"/>
  <c r="S2082" i="16"/>
  <c r="R2082" i="16"/>
  <c r="Q2082" i="16"/>
  <c r="P2082" i="16"/>
  <c r="O2082" i="16"/>
  <c r="N2082" i="16"/>
  <c r="M2082" i="16"/>
  <c r="L2082" i="16"/>
  <c r="K2082" i="16"/>
  <c r="J2082" i="16"/>
  <c r="I2082" i="16"/>
  <c r="AC2081" i="16"/>
  <c r="AB2081" i="16"/>
  <c r="AA2081" i="16"/>
  <c r="Z2081" i="16"/>
  <c r="Y2081" i="16"/>
  <c r="X2081" i="16"/>
  <c r="W2081" i="16"/>
  <c r="V2081" i="16"/>
  <c r="U2081" i="16"/>
  <c r="T2081" i="16"/>
  <c r="S2081" i="16"/>
  <c r="R2081" i="16"/>
  <c r="Q2081" i="16"/>
  <c r="P2081" i="16"/>
  <c r="O2081" i="16"/>
  <c r="N2081" i="16"/>
  <c r="M2081" i="16"/>
  <c r="L2081" i="16"/>
  <c r="K2081" i="16"/>
  <c r="J2081" i="16"/>
  <c r="I2081" i="16"/>
  <c r="AC2080" i="16"/>
  <c r="AB2080" i="16"/>
  <c r="AA2080" i="16"/>
  <c r="Z2080" i="16"/>
  <c r="Y2080" i="16"/>
  <c r="X2080" i="16"/>
  <c r="W2080" i="16"/>
  <c r="V2080" i="16"/>
  <c r="U2080" i="16"/>
  <c r="T2080" i="16"/>
  <c r="S2080" i="16"/>
  <c r="R2080" i="16"/>
  <c r="Q2080" i="16"/>
  <c r="P2080" i="16"/>
  <c r="O2080" i="16"/>
  <c r="N2080" i="16"/>
  <c r="M2080" i="16"/>
  <c r="L2080" i="16"/>
  <c r="K2080" i="16"/>
  <c r="J2080" i="16"/>
  <c r="I2080" i="16"/>
  <c r="AC2079" i="16"/>
  <c r="AB2079" i="16"/>
  <c r="AA2079" i="16"/>
  <c r="Z2079" i="16"/>
  <c r="Y2079" i="16"/>
  <c r="X2079" i="16"/>
  <c r="W2079" i="16"/>
  <c r="V2079" i="16"/>
  <c r="U2079" i="16"/>
  <c r="T2079" i="16"/>
  <c r="S2079" i="16"/>
  <c r="R2079" i="16"/>
  <c r="Q2079" i="16"/>
  <c r="P2079" i="16"/>
  <c r="O2079" i="16"/>
  <c r="N2079" i="16"/>
  <c r="M2079" i="16"/>
  <c r="L2079" i="16"/>
  <c r="K2079" i="16"/>
  <c r="J2079" i="16"/>
  <c r="I2079" i="16"/>
  <c r="AC2077" i="16"/>
  <c r="AB2077" i="16"/>
  <c r="AA2077" i="16"/>
  <c r="Z2077" i="16"/>
  <c r="Y2077" i="16"/>
  <c r="X2077" i="16"/>
  <c r="W2077" i="16"/>
  <c r="V2077" i="16"/>
  <c r="U2077" i="16"/>
  <c r="T2077" i="16"/>
  <c r="S2077" i="16"/>
  <c r="R2077" i="16"/>
  <c r="Q2077" i="16"/>
  <c r="P2077" i="16"/>
  <c r="O2077" i="16"/>
  <c r="N2077" i="16"/>
  <c r="M2077" i="16"/>
  <c r="L2077" i="16"/>
  <c r="K2077" i="16"/>
  <c r="J2077" i="16"/>
  <c r="I2077" i="16"/>
  <c r="AC2062" i="16"/>
  <c r="AB2062" i="16"/>
  <c r="AA2062" i="16"/>
  <c r="Z2062" i="16"/>
  <c r="Y2062" i="16"/>
  <c r="X2062" i="16"/>
  <c r="W2062" i="16"/>
  <c r="V2062" i="16"/>
  <c r="U2062" i="16"/>
  <c r="T2062" i="16"/>
  <c r="S2062" i="16"/>
  <c r="R2062" i="16"/>
  <c r="Q2062" i="16"/>
  <c r="P2062" i="16"/>
  <c r="O2062" i="16"/>
  <c r="N2062" i="16"/>
  <c r="M2062" i="16"/>
  <c r="L2062" i="16"/>
  <c r="K2062" i="16"/>
  <c r="J2062" i="16"/>
  <c r="I2062" i="16"/>
  <c r="AC2047" i="16"/>
  <c r="AB2047" i="16"/>
  <c r="AA2047" i="16"/>
  <c r="Z2047" i="16"/>
  <c r="Y2047" i="16"/>
  <c r="X2047" i="16"/>
  <c r="W2047" i="16"/>
  <c r="V2047" i="16"/>
  <c r="U2047" i="16"/>
  <c r="T2047" i="16"/>
  <c r="S2047" i="16"/>
  <c r="R2047" i="16"/>
  <c r="Q2047" i="16"/>
  <c r="P2047" i="16"/>
  <c r="O2047" i="16"/>
  <c r="N2047" i="16"/>
  <c r="M2047" i="16"/>
  <c r="L2047" i="16"/>
  <c r="K2047" i="16"/>
  <c r="J2047" i="16"/>
  <c r="I2047" i="16"/>
  <c r="AC2032" i="16"/>
  <c r="AB2032" i="16"/>
  <c r="AA2032" i="16"/>
  <c r="Z2032" i="16"/>
  <c r="Y2032" i="16"/>
  <c r="X2032" i="16"/>
  <c r="W2032" i="16"/>
  <c r="V2032" i="16"/>
  <c r="U2032" i="16"/>
  <c r="T2032" i="16"/>
  <c r="S2032" i="16"/>
  <c r="R2032" i="16"/>
  <c r="Q2032" i="16"/>
  <c r="P2032" i="16"/>
  <c r="O2032" i="16"/>
  <c r="N2032" i="16"/>
  <c r="M2032" i="16"/>
  <c r="L2032" i="16"/>
  <c r="K2032" i="16"/>
  <c r="J2032" i="16"/>
  <c r="I2032" i="16"/>
  <c r="AC2017" i="16"/>
  <c r="AB2017" i="16"/>
  <c r="AA2017" i="16"/>
  <c r="Z2017" i="16"/>
  <c r="Y2017" i="16"/>
  <c r="X2017" i="16"/>
  <c r="W2017" i="16"/>
  <c r="V2017" i="16"/>
  <c r="U2017" i="16"/>
  <c r="T2017" i="16"/>
  <c r="S2017" i="16"/>
  <c r="R2017" i="16"/>
  <c r="Q2017" i="16"/>
  <c r="P2017" i="16"/>
  <c r="O2017" i="16"/>
  <c r="N2017" i="16"/>
  <c r="M2017" i="16"/>
  <c r="L2017" i="16"/>
  <c r="K2017" i="16"/>
  <c r="J2017" i="16"/>
  <c r="I2017" i="16"/>
  <c r="AC2002" i="16"/>
  <c r="AB2002" i="16"/>
  <c r="AA2002" i="16"/>
  <c r="Z2002" i="16"/>
  <c r="Y2002" i="16"/>
  <c r="X2002" i="16"/>
  <c r="W2002" i="16"/>
  <c r="V2002" i="16"/>
  <c r="U2002" i="16"/>
  <c r="T2002" i="16"/>
  <c r="S2002" i="16"/>
  <c r="R2002" i="16"/>
  <c r="Q2002" i="16"/>
  <c r="P2002" i="16"/>
  <c r="O2002" i="16"/>
  <c r="N2002" i="16"/>
  <c r="M2002" i="16"/>
  <c r="L2002" i="16"/>
  <c r="K2002" i="16"/>
  <c r="J2002" i="16"/>
  <c r="I2002" i="16"/>
  <c r="AH1276" i="16"/>
  <c r="AG1276" i="16"/>
  <c r="AF1276" i="16"/>
  <c r="AE1276" i="16"/>
  <c r="AD1276" i="16"/>
  <c r="AC1276" i="16"/>
  <c r="AB1276" i="16"/>
  <c r="AA1276" i="16"/>
  <c r="Z1276" i="16"/>
  <c r="Y1276" i="16"/>
  <c r="X1276" i="16"/>
  <c r="W1276" i="16"/>
  <c r="V1276" i="16"/>
  <c r="U1276" i="16"/>
  <c r="T1276" i="16"/>
  <c r="S1276" i="16"/>
  <c r="R1276" i="16"/>
  <c r="Q1276" i="16"/>
  <c r="P1276" i="16"/>
  <c r="O1276" i="16"/>
  <c r="N1276" i="16"/>
  <c r="M1276" i="16"/>
  <c r="L1276" i="16"/>
  <c r="K1276" i="16"/>
  <c r="J1276" i="16"/>
  <c r="I1276" i="16"/>
  <c r="AH1275" i="16"/>
  <c r="AG1275" i="16"/>
  <c r="AF1275" i="16"/>
  <c r="AE1275" i="16"/>
  <c r="AD1275" i="16"/>
  <c r="AC1275" i="16"/>
  <c r="AB1275" i="16"/>
  <c r="AA1275" i="16"/>
  <c r="Z1275" i="16"/>
  <c r="Y1275" i="16"/>
  <c r="X1275" i="16"/>
  <c r="W1275" i="16"/>
  <c r="V1275" i="16"/>
  <c r="U1275" i="16"/>
  <c r="T1275" i="16"/>
  <c r="S1275" i="16"/>
  <c r="R1275" i="16"/>
  <c r="Q1275" i="16"/>
  <c r="P1275" i="16"/>
  <c r="O1275" i="16"/>
  <c r="N1275" i="16"/>
  <c r="M1275" i="16"/>
  <c r="L1275" i="16"/>
  <c r="K1275" i="16"/>
  <c r="J1275" i="16"/>
  <c r="I1275" i="16"/>
  <c r="AH1271" i="16"/>
  <c r="AG1271" i="16"/>
  <c r="AF1271" i="16"/>
  <c r="AE1271" i="16"/>
  <c r="AD1271" i="16"/>
  <c r="T1271" i="16"/>
  <c r="S1271" i="16"/>
  <c r="R1271" i="16"/>
  <c r="Q1271" i="16"/>
  <c r="P1271" i="16"/>
  <c r="O1271" i="16"/>
  <c r="N1271" i="16"/>
  <c r="M1271" i="16"/>
  <c r="L1271" i="16"/>
  <c r="K1271" i="16"/>
  <c r="J1271" i="16"/>
  <c r="I1271" i="16"/>
  <c r="AH1270" i="16"/>
  <c r="AG1270" i="16"/>
  <c r="AF1270" i="16"/>
  <c r="AE1270" i="16"/>
  <c r="AD1270" i="16"/>
  <c r="AC1270" i="16"/>
  <c r="AB1270" i="16"/>
  <c r="AA1270" i="16"/>
  <c r="Z1270" i="16"/>
  <c r="Y1270" i="16"/>
  <c r="X1270" i="16"/>
  <c r="W1270" i="16"/>
  <c r="V1270" i="16"/>
  <c r="U1270" i="16"/>
  <c r="T1270" i="16"/>
  <c r="S1270" i="16"/>
  <c r="R1270" i="16"/>
  <c r="Q1270" i="16"/>
  <c r="P1270" i="16"/>
  <c r="O1270" i="16"/>
  <c r="N1270" i="16"/>
  <c r="M1270" i="16"/>
  <c r="L1270" i="16"/>
  <c r="K1270" i="16"/>
  <c r="J1270" i="16"/>
  <c r="I1270" i="16"/>
  <c r="AH1269" i="16"/>
  <c r="AG1269" i="16"/>
  <c r="AF1269" i="16"/>
  <c r="AE1269" i="16"/>
  <c r="AD1269" i="16"/>
  <c r="AC1269" i="16"/>
  <c r="AB1269" i="16"/>
  <c r="AA1269" i="16"/>
  <c r="Z1269" i="16"/>
  <c r="Y1269" i="16"/>
  <c r="X1269" i="16"/>
  <c r="W1269" i="16"/>
  <c r="V1269" i="16"/>
  <c r="U1269" i="16"/>
  <c r="T1269" i="16"/>
  <c r="S1269" i="16"/>
  <c r="R1269" i="16"/>
  <c r="Q1269" i="16"/>
  <c r="P1269" i="16"/>
  <c r="O1269" i="16"/>
  <c r="N1269" i="16"/>
  <c r="M1269" i="16"/>
  <c r="L1269" i="16"/>
  <c r="K1269" i="16"/>
  <c r="J1269" i="16"/>
  <c r="I1269" i="16"/>
  <c r="AH1268" i="16"/>
  <c r="AG1268" i="16"/>
  <c r="AF1268" i="16"/>
  <c r="AE1268" i="16"/>
  <c r="AD1268" i="16"/>
  <c r="AC1268" i="16"/>
  <c r="AB1268" i="16"/>
  <c r="AA1268" i="16"/>
  <c r="Z1268" i="16"/>
  <c r="Y1268" i="16"/>
  <c r="X1268" i="16"/>
  <c r="W1268" i="16"/>
  <c r="V1268" i="16"/>
  <c r="U1268" i="16"/>
  <c r="T1268" i="16"/>
  <c r="S1268" i="16"/>
  <c r="R1268" i="16"/>
  <c r="Q1268" i="16"/>
  <c r="P1268" i="16"/>
  <c r="O1268" i="16"/>
  <c r="N1268" i="16"/>
  <c r="M1268" i="16"/>
  <c r="L1268" i="16"/>
  <c r="K1268" i="16"/>
  <c r="J1268" i="16"/>
  <c r="I1268" i="16"/>
  <c r="AH1267" i="16"/>
  <c r="AG1267" i="16"/>
  <c r="AF1267" i="16"/>
  <c r="AE1267" i="16"/>
  <c r="AD1267" i="16"/>
  <c r="T1267" i="16"/>
  <c r="S1267" i="16"/>
  <c r="R1267" i="16"/>
  <c r="Q1267" i="16"/>
  <c r="P1267" i="16"/>
  <c r="O1267" i="16"/>
  <c r="N1267" i="16"/>
  <c r="M1267" i="16"/>
  <c r="L1267" i="16"/>
  <c r="K1267" i="16"/>
  <c r="J1267" i="16"/>
  <c r="I1267" i="16"/>
  <c r="AH1266" i="16"/>
  <c r="AG1266" i="16"/>
  <c r="AF1266" i="16"/>
  <c r="AE1266" i="16"/>
  <c r="AD1266" i="16"/>
  <c r="AC1266" i="16"/>
  <c r="AB1266" i="16"/>
  <c r="AA1266" i="16"/>
  <c r="Z1266" i="16"/>
  <c r="Y1266" i="16"/>
  <c r="X1266" i="16"/>
  <c r="W1266" i="16"/>
  <c r="V1266" i="16"/>
  <c r="U1266" i="16"/>
  <c r="T1266" i="16"/>
  <c r="S1266" i="16"/>
  <c r="R1266" i="16"/>
  <c r="Q1266" i="16"/>
  <c r="P1266" i="16"/>
  <c r="O1266" i="16"/>
  <c r="N1266" i="16"/>
  <c r="M1266" i="16"/>
  <c r="L1266" i="16"/>
  <c r="K1266" i="16"/>
  <c r="J1266" i="16"/>
  <c r="I1266" i="16"/>
  <c r="AH1265" i="16"/>
  <c r="AG1265" i="16"/>
  <c r="AF1265" i="16"/>
  <c r="AE1265" i="16"/>
  <c r="AD1265" i="16"/>
  <c r="AC1265" i="16"/>
  <c r="AB1265" i="16"/>
  <c r="AA1265" i="16"/>
  <c r="Z1265" i="16"/>
  <c r="Y1265" i="16"/>
  <c r="X1265" i="16"/>
  <c r="W1265" i="16"/>
  <c r="V1265" i="16"/>
  <c r="U1265" i="16"/>
  <c r="T1265" i="16"/>
  <c r="S1265" i="16"/>
  <c r="R1265" i="16"/>
  <c r="Q1265" i="16"/>
  <c r="P1265" i="16"/>
  <c r="O1265" i="16"/>
  <c r="N1265" i="16"/>
  <c r="M1265" i="16"/>
  <c r="L1265" i="16"/>
  <c r="K1265" i="16"/>
  <c r="J1265" i="16"/>
  <c r="I1265" i="16"/>
  <c r="AH1264" i="16"/>
  <c r="AG1264" i="16"/>
  <c r="AF1264" i="16"/>
  <c r="AE1264" i="16"/>
  <c r="AD1264" i="16"/>
  <c r="AC1264" i="16"/>
  <c r="AB1264" i="16"/>
  <c r="AA1264" i="16"/>
  <c r="Z1264" i="16"/>
  <c r="Y1264" i="16"/>
  <c r="X1264" i="16"/>
  <c r="W1264" i="16"/>
  <c r="V1264" i="16"/>
  <c r="U1264" i="16"/>
  <c r="T1264" i="16"/>
  <c r="S1264" i="16"/>
  <c r="R1264" i="16"/>
  <c r="Q1264" i="16"/>
  <c r="P1264" i="16"/>
  <c r="O1264" i="16"/>
  <c r="N1264" i="16"/>
  <c r="M1264" i="16"/>
  <c r="L1264" i="16"/>
  <c r="K1264" i="16"/>
  <c r="J1264" i="16"/>
  <c r="I1264" i="16"/>
  <c r="S1262" i="16"/>
  <c r="R1262" i="16"/>
  <c r="Q1262" i="16"/>
  <c r="P1262" i="16"/>
  <c r="O1262" i="16"/>
  <c r="N1262" i="16"/>
  <c r="S1247" i="16"/>
  <c r="R1247" i="16"/>
  <c r="Q1247" i="16"/>
  <c r="P1247" i="16"/>
  <c r="O1247" i="16"/>
  <c r="N1247" i="16"/>
  <c r="S1232" i="16"/>
  <c r="R1232" i="16"/>
  <c r="Q1232" i="16"/>
  <c r="P1232" i="16"/>
  <c r="O1232" i="16"/>
  <c r="N1232" i="16"/>
  <c r="S1217" i="16"/>
  <c r="R1217" i="16"/>
  <c r="Q1217" i="16"/>
  <c r="P1217" i="16"/>
  <c r="O1217" i="16"/>
  <c r="N1217" i="16"/>
  <c r="S1202" i="16"/>
  <c r="R1202" i="16"/>
  <c r="Q1202" i="16"/>
  <c r="P1202" i="16"/>
  <c r="O1202" i="16"/>
  <c r="N1202" i="16"/>
  <c r="AC1262" i="16"/>
  <c r="AB1262" i="16"/>
  <c r="AA1262" i="16"/>
  <c r="Z1262" i="16"/>
  <c r="Y1262" i="16"/>
  <c r="AC1247" i="16"/>
  <c r="AB1247" i="16"/>
  <c r="AA1247" i="16"/>
  <c r="Z1247" i="16"/>
  <c r="Y1247" i="16"/>
  <c r="AC1232" i="16"/>
  <c r="AB1232" i="16"/>
  <c r="AA1232" i="16"/>
  <c r="Z1232" i="16"/>
  <c r="Y1232" i="16"/>
  <c r="AC1217" i="16"/>
  <c r="AB1217" i="16"/>
  <c r="AA1217" i="16"/>
  <c r="Z1217" i="16"/>
  <c r="Y1217" i="16"/>
  <c r="AC1202" i="16"/>
  <c r="AB1202" i="16"/>
  <c r="AA1202" i="16"/>
  <c r="Z1202" i="16"/>
  <c r="Y1202" i="16"/>
  <c r="X1262" i="16"/>
  <c r="W1262" i="16"/>
  <c r="V1262" i="16"/>
  <c r="U1262" i="16"/>
  <c r="T1262" i="16"/>
  <c r="X1247" i="16"/>
  <c r="W1247" i="16"/>
  <c r="V1247" i="16"/>
  <c r="U1247" i="16"/>
  <c r="T1247" i="16"/>
  <c r="X1232" i="16"/>
  <c r="W1232" i="16"/>
  <c r="V1232" i="16"/>
  <c r="U1232" i="16"/>
  <c r="T1232" i="16"/>
  <c r="X1217" i="16"/>
  <c r="W1217" i="16"/>
  <c r="V1217" i="16"/>
  <c r="U1217" i="16"/>
  <c r="T1217" i="16"/>
  <c r="X1202" i="16"/>
  <c r="W1202" i="16"/>
  <c r="V1202" i="16"/>
  <c r="U1202" i="16"/>
  <c r="T1202" i="16"/>
  <c r="M1262" i="16"/>
  <c r="L1262" i="16"/>
  <c r="K1262" i="16"/>
  <c r="J1262" i="16"/>
  <c r="I1262" i="16"/>
  <c r="M1247" i="16"/>
  <c r="L1247" i="16"/>
  <c r="K1247" i="16"/>
  <c r="J1247" i="16"/>
  <c r="I1247" i="16"/>
  <c r="M1232" i="16"/>
  <c r="L1232" i="16"/>
  <c r="K1232" i="16"/>
  <c r="J1232" i="16"/>
  <c r="I1232" i="16"/>
  <c r="M1217" i="16"/>
  <c r="L1217" i="16"/>
  <c r="K1217" i="16"/>
  <c r="J1217" i="16"/>
  <c r="I1217" i="16"/>
  <c r="M1202" i="16"/>
  <c r="L1202" i="16"/>
  <c r="K1202" i="16"/>
  <c r="J1202" i="16"/>
  <c r="I1202" i="16"/>
  <c r="AH1262" i="16"/>
  <c r="AG1262" i="16"/>
  <c r="AF1262" i="16"/>
  <c r="AE1262" i="16"/>
  <c r="AD1262" i="16"/>
  <c r="AH1247" i="16"/>
  <c r="AG1247" i="16"/>
  <c r="AF1247" i="16"/>
  <c r="AE1247" i="16"/>
  <c r="AD1247" i="16"/>
  <c r="AH1232" i="16"/>
  <c r="AG1232" i="16"/>
  <c r="AF1232" i="16"/>
  <c r="AE1232" i="16"/>
  <c r="AD1232" i="16"/>
  <c r="AH1217" i="16"/>
  <c r="AG1217" i="16"/>
  <c r="AF1217" i="16"/>
  <c r="AE1217" i="16"/>
  <c r="AD1217" i="16"/>
  <c r="AH1202" i="16"/>
  <c r="AG1202" i="16"/>
  <c r="AF1202" i="16"/>
  <c r="AE1202" i="16"/>
  <c r="AD1202" i="16"/>
  <c r="AH1187" i="16"/>
  <c r="AG1187" i="16"/>
  <c r="AF1187" i="16"/>
  <c r="AE1187" i="16"/>
  <c r="AD1187" i="16"/>
  <c r="AH1172" i="16"/>
  <c r="AG1172" i="16"/>
  <c r="AF1172" i="16"/>
  <c r="AE1172" i="16"/>
  <c r="AD1172" i="16"/>
  <c r="AH1157" i="16"/>
  <c r="AG1157" i="16"/>
  <c r="AF1157" i="16"/>
  <c r="AE1157" i="16"/>
  <c r="AD1157" i="16"/>
  <c r="AH1142" i="16"/>
  <c r="AG1142" i="16"/>
  <c r="AF1142" i="16"/>
  <c r="AE1142" i="16"/>
  <c r="AD1142" i="16"/>
  <c r="AH1127" i="16"/>
  <c r="AG1127" i="16"/>
  <c r="AF1127" i="16"/>
  <c r="AE1127" i="16"/>
  <c r="AD1127" i="16"/>
  <c r="AH1112" i="16"/>
  <c r="AG1112" i="16"/>
  <c r="AF1112" i="16"/>
  <c r="AE1112" i="16"/>
  <c r="AD1112" i="16"/>
  <c r="AH1097" i="16"/>
  <c r="AG1097" i="16"/>
  <c r="AF1097" i="16"/>
  <c r="AE1097" i="16"/>
  <c r="AD1097" i="16"/>
  <c r="AH1082" i="16"/>
  <c r="AG1082" i="16"/>
  <c r="AF1082" i="16"/>
  <c r="AE1082" i="16"/>
  <c r="AD1082" i="16"/>
  <c r="AH1067" i="16"/>
  <c r="AG1067" i="16"/>
  <c r="AF1067" i="16"/>
  <c r="AE1067" i="16"/>
  <c r="AD1067" i="16"/>
  <c r="AH1052" i="16"/>
  <c r="AG1052" i="16"/>
  <c r="AF1052" i="16"/>
  <c r="AE1052" i="16"/>
  <c r="AD1052" i="16"/>
  <c r="AH1037" i="16"/>
  <c r="AG1037" i="16"/>
  <c r="AF1037" i="16"/>
  <c r="AE1037" i="16"/>
  <c r="AD1037" i="16"/>
  <c r="AH1022" i="16"/>
  <c r="AG1022" i="16"/>
  <c r="AF1022" i="16"/>
  <c r="AE1022" i="16"/>
  <c r="AD1022" i="16"/>
  <c r="AH1007" i="16"/>
  <c r="AG1007" i="16"/>
  <c r="AF1007" i="16"/>
  <c r="AE1007" i="16"/>
  <c r="AD1007" i="16"/>
  <c r="AH992" i="16"/>
  <c r="AG992" i="16"/>
  <c r="AF992" i="16"/>
  <c r="AE992" i="16"/>
  <c r="AD992" i="16"/>
  <c r="AH977" i="16"/>
  <c r="AG977" i="16"/>
  <c r="AF977" i="16"/>
  <c r="AE977" i="16"/>
  <c r="AD977" i="16"/>
  <c r="AH962" i="16"/>
  <c r="AG962" i="16"/>
  <c r="AF962" i="16"/>
  <c r="AE962" i="16"/>
  <c r="AD962" i="16"/>
  <c r="AH947" i="16"/>
  <c r="AG947" i="16"/>
  <c r="AF947" i="16"/>
  <c r="AE947" i="16"/>
  <c r="AD947" i="16"/>
  <c r="AH932" i="16"/>
  <c r="AG932" i="16"/>
  <c r="AF932" i="16"/>
  <c r="AE932" i="16"/>
  <c r="AD932" i="16"/>
  <c r="AH917" i="16"/>
  <c r="AG917" i="16"/>
  <c r="AF917" i="16"/>
  <c r="AE917" i="16"/>
  <c r="AD917" i="16"/>
  <c r="AJ3037" i="13" l="1"/>
  <c r="AM3356" i="13"/>
  <c r="AM3358" i="13"/>
  <c r="AD2092" i="16"/>
  <c r="AE2092" i="16"/>
  <c r="AF2092" i="16"/>
  <c r="AK3144" i="13"/>
  <c r="AG2092" i="16"/>
  <c r="AH2092" i="16"/>
  <c r="AJ3035" i="13"/>
  <c r="AL3251" i="13"/>
  <c r="AJ3036" i="13"/>
  <c r="AK3036" i="13" s="1"/>
  <c r="AK3140" i="13"/>
  <c r="AM3355" i="13"/>
  <c r="AM3593" i="13"/>
  <c r="AK3139" i="13"/>
  <c r="AL3245" i="13"/>
  <c r="AM3354" i="13"/>
  <c r="AL290" i="13"/>
  <c r="AJ3033" i="13"/>
  <c r="AI3165" i="13"/>
  <c r="AK3149" i="13"/>
  <c r="AK3142" i="13"/>
  <c r="AL3250" i="13"/>
  <c r="AL3244" i="13"/>
  <c r="AM3363" i="13"/>
  <c r="AL3486" i="13"/>
  <c r="AM3353" i="13"/>
  <c r="AK3141" i="13"/>
  <c r="AK3138" i="13"/>
  <c r="AJ3272" i="13"/>
  <c r="AL3249" i="13"/>
  <c r="AM3352" i="13"/>
  <c r="AL3248" i="13"/>
  <c r="AM3357" i="13"/>
  <c r="AK3137" i="13"/>
  <c r="AL3256" i="13"/>
  <c r="AL3247" i="13"/>
  <c r="AK3379" i="13"/>
  <c r="AM3351" i="13"/>
  <c r="AJ3030" i="13"/>
  <c r="AK3143" i="13"/>
  <c r="AL3246" i="13"/>
  <c r="AJ3032" i="13"/>
  <c r="AJ3031" i="13"/>
  <c r="AJ3034" i="13"/>
  <c r="AJ3042" i="13"/>
  <c r="AJ290" i="13"/>
  <c r="AM290" i="13"/>
  <c r="AK290" i="13"/>
  <c r="AI290" i="13"/>
  <c r="AJ31" i="83"/>
  <c r="AK31" i="83"/>
  <c r="AL31" i="83"/>
  <c r="AM31" i="83"/>
  <c r="AG1277" i="16"/>
  <c r="AE1277" i="16"/>
  <c r="AF1277" i="16"/>
  <c r="AD1277" i="16"/>
  <c r="AH1277" i="16"/>
  <c r="AK3037" i="13" l="1"/>
  <c r="AL3139" i="13"/>
  <c r="AL3144" i="13"/>
  <c r="AM3245" i="13"/>
  <c r="AK3035" i="13"/>
  <c r="AM3251" i="13"/>
  <c r="AM3249" i="13"/>
  <c r="AM3247" i="13"/>
  <c r="AM3248" i="13"/>
  <c r="AK3033" i="13"/>
  <c r="AL3137" i="13"/>
  <c r="AL3140" i="13"/>
  <c r="AM3140" i="13" s="1"/>
  <c r="AL3036" i="13"/>
  <c r="AL3141" i="13"/>
  <c r="AK3030" i="13"/>
  <c r="AL3138" i="13"/>
  <c r="AI291" i="13"/>
  <c r="AM3256" i="13"/>
  <c r="AK291" i="13"/>
  <c r="AL3143" i="13"/>
  <c r="AL3149" i="13"/>
  <c r="AM3246" i="13"/>
  <c r="AM3250" i="13"/>
  <c r="AL3142" i="13"/>
  <c r="AL291" i="13"/>
  <c r="AM291" i="13"/>
  <c r="AJ291" i="13"/>
  <c r="AM3244" i="13"/>
  <c r="AK3031" i="13"/>
  <c r="AK3042" i="13"/>
  <c r="AK3032" i="13"/>
  <c r="AK3034" i="13"/>
  <c r="AL3037" i="13" l="1"/>
  <c r="AM3139" i="13"/>
  <c r="AL3035" i="13"/>
  <c r="AM3144" i="13"/>
  <c r="AL3033" i="13"/>
  <c r="AM3036" i="13"/>
  <c r="AL3030" i="13"/>
  <c r="AM3141" i="13"/>
  <c r="AM3137" i="13"/>
  <c r="AM3143" i="13"/>
  <c r="AM3138" i="13"/>
  <c r="AM3142" i="13"/>
  <c r="AM3149" i="13"/>
  <c r="AL3034" i="13"/>
  <c r="AL3042" i="13"/>
  <c r="AL3031" i="13"/>
  <c r="AL3032" i="13"/>
  <c r="AM3037" i="13" l="1"/>
  <c r="AM3035" i="13"/>
  <c r="AM3033" i="13"/>
  <c r="AM3030" i="13"/>
  <c r="AM3042" i="13"/>
  <c r="AM3032" i="13"/>
  <c r="AM3031" i="13"/>
  <c r="AM3034" i="13"/>
  <c r="AH902" i="16" l="1"/>
  <c r="AG902" i="16"/>
  <c r="AF902" i="16"/>
  <c r="AE902" i="16"/>
  <c r="AD902" i="16"/>
  <c r="AH887" i="16"/>
  <c r="AG887" i="16"/>
  <c r="AF887" i="16"/>
  <c r="AE887" i="16"/>
  <c r="AD887" i="16"/>
  <c r="E23" i="16"/>
  <c r="F51" i="122" l="1"/>
  <c r="F13" i="113"/>
  <c r="Y66" i="15"/>
  <c r="AM2672" i="16"/>
  <c r="AL2672" i="16"/>
  <c r="AK2672" i="16"/>
  <c r="AM2645" i="16"/>
  <c r="AL2645" i="16"/>
  <c r="AK2645" i="16"/>
  <c r="AJ2645" i="16"/>
  <c r="AI2645" i="16"/>
  <c r="AM2644" i="16"/>
  <c r="AL2644" i="16"/>
  <c r="AK2644" i="16"/>
  <c r="AJ2644" i="16"/>
  <c r="AI2644" i="16"/>
  <c r="AM2627" i="16"/>
  <c r="AL2627" i="16"/>
  <c r="AK2627" i="16"/>
  <c r="AJ2627" i="16"/>
  <c r="AI2627" i="16"/>
  <c r="AM791" i="16"/>
  <c r="AL791" i="16"/>
  <c r="AK791" i="16"/>
  <c r="AJ791" i="16"/>
  <c r="AI791" i="16"/>
  <c r="AM790" i="16"/>
  <c r="AL790" i="16"/>
  <c r="AK790" i="16"/>
  <c r="AJ790" i="16"/>
  <c r="AI790" i="16"/>
  <c r="AM789" i="16"/>
  <c r="AL789" i="16"/>
  <c r="AK789" i="16"/>
  <c r="AJ789" i="16"/>
  <c r="AI789" i="16"/>
  <c r="AM788" i="16"/>
  <c r="AL788" i="16"/>
  <c r="AK788" i="16"/>
  <c r="AJ788" i="16"/>
  <c r="AI788" i="16"/>
  <c r="AM787" i="16"/>
  <c r="AL787" i="16"/>
  <c r="AK787" i="16"/>
  <c r="AJ787" i="16"/>
  <c r="AI787" i="16"/>
  <c r="AM786" i="16"/>
  <c r="AL786" i="16"/>
  <c r="AK786" i="16"/>
  <c r="AJ786" i="16"/>
  <c r="AI786" i="16"/>
  <c r="AM785" i="16"/>
  <c r="AL785" i="16"/>
  <c r="AK785" i="16"/>
  <c r="AJ785" i="16"/>
  <c r="AI785" i="16"/>
  <c r="AM784" i="16"/>
  <c r="AL784" i="16"/>
  <c r="AK784" i="16"/>
  <c r="AJ784" i="16"/>
  <c r="AI784" i="16"/>
  <c r="AM783" i="16"/>
  <c r="AL783" i="16"/>
  <c r="AK783" i="16"/>
  <c r="AJ783" i="16"/>
  <c r="AI783" i="16"/>
  <c r="AM782" i="16"/>
  <c r="AL782" i="16"/>
  <c r="AK782" i="16"/>
  <c r="AJ782" i="16"/>
  <c r="AI782" i="16"/>
  <c r="AM764" i="16"/>
  <c r="AL764" i="16"/>
  <c r="AK764" i="16"/>
  <c r="AJ764" i="16"/>
  <c r="AI764" i="16"/>
  <c r="AM703" i="16"/>
  <c r="AL703" i="16"/>
  <c r="AK703" i="16"/>
  <c r="AJ703" i="16"/>
  <c r="AI703" i="16"/>
  <c r="AM688" i="16"/>
  <c r="AL688" i="16"/>
  <c r="AK688" i="16"/>
  <c r="AJ688" i="16"/>
  <c r="AI688" i="16"/>
  <c r="AM494" i="16"/>
  <c r="AL494" i="16"/>
  <c r="AK494" i="16"/>
  <c r="AJ494" i="16"/>
  <c r="AI494" i="16"/>
  <c r="AM493" i="16"/>
  <c r="AL493" i="16"/>
  <c r="AK493" i="16"/>
  <c r="AJ493" i="16"/>
  <c r="AI493" i="16"/>
  <c r="AM489" i="16"/>
  <c r="AL489" i="16"/>
  <c r="AK489" i="16"/>
  <c r="AJ489" i="16"/>
  <c r="AI489" i="16"/>
  <c r="AM488" i="16"/>
  <c r="AL488" i="16"/>
  <c r="AK488" i="16"/>
  <c r="AJ488" i="16"/>
  <c r="AI488" i="16"/>
  <c r="AM487" i="16"/>
  <c r="AL487" i="16"/>
  <c r="AK487" i="16"/>
  <c r="AJ487" i="16"/>
  <c r="AI487" i="16"/>
  <c r="AM486" i="16"/>
  <c r="AL486" i="16"/>
  <c r="AK486" i="16"/>
  <c r="AJ486" i="16"/>
  <c r="AI486" i="16"/>
  <c r="AM485" i="16"/>
  <c r="AL485" i="16"/>
  <c r="AK485" i="16"/>
  <c r="AJ485" i="16"/>
  <c r="AI485" i="16"/>
  <c r="AM484" i="16"/>
  <c r="AL484" i="16"/>
  <c r="AK484" i="16"/>
  <c r="AJ484" i="16"/>
  <c r="AI484" i="16"/>
  <c r="AM483" i="16"/>
  <c r="AL483" i="16"/>
  <c r="AK483" i="16"/>
  <c r="AJ483" i="16"/>
  <c r="AI483" i="16"/>
  <c r="AM482" i="16"/>
  <c r="AL482" i="16"/>
  <c r="AK482" i="16"/>
  <c r="AJ482" i="16"/>
  <c r="AI482" i="16"/>
  <c r="AM450" i="16"/>
  <c r="AL450" i="16"/>
  <c r="AK450" i="16"/>
  <c r="AJ450" i="16"/>
  <c r="AI450" i="16"/>
  <c r="AM322" i="16"/>
  <c r="AL322" i="16"/>
  <c r="AK322" i="16"/>
  <c r="AJ322" i="16"/>
  <c r="AI322" i="16"/>
  <c r="AM307" i="16"/>
  <c r="AL307" i="16"/>
  <c r="AK307" i="16"/>
  <c r="AJ307" i="16"/>
  <c r="AI307" i="16"/>
  <c r="AM292" i="16"/>
  <c r="AL292" i="16"/>
  <c r="AK292" i="16"/>
  <c r="AJ292" i="16"/>
  <c r="AI292" i="16"/>
  <c r="AM277" i="16"/>
  <c r="AL277" i="16"/>
  <c r="AK277" i="16"/>
  <c r="AJ277" i="16"/>
  <c r="AI277" i="16"/>
  <c r="AI19" i="16"/>
  <c r="AM3" i="16"/>
  <c r="AL3" i="16"/>
  <c r="AK3" i="16"/>
  <c r="AJ3" i="16"/>
  <c r="AI3" i="16"/>
  <c r="AC70" i="15"/>
  <c r="AC44" i="15" s="1"/>
  <c r="AM12" i="16" s="1"/>
  <c r="AB69" i="15"/>
  <c r="AC69" i="15" s="1"/>
  <c r="AA68" i="15"/>
  <c r="AB68" i="15" s="1"/>
  <c r="AC68" i="15" s="1"/>
  <c r="Z67" i="15"/>
  <c r="AA67" i="15" s="1"/>
  <c r="AB67" i="15" s="1"/>
  <c r="AC67" i="15" s="1"/>
  <c r="Z43" i="15"/>
  <c r="AA43" i="15" s="1"/>
  <c r="AB43" i="15" s="1"/>
  <c r="AC43" i="15" s="1"/>
  <c r="Y30" i="15"/>
  <c r="Z29" i="15"/>
  <c r="AA29" i="15" s="1"/>
  <c r="AB29" i="15" s="1"/>
  <c r="AC29" i="15" s="1"/>
  <c r="Z28" i="15"/>
  <c r="Z27" i="15"/>
  <c r="AA27" i="15" s="1"/>
  <c r="AB27" i="15" s="1"/>
  <c r="AC27" i="15" s="1"/>
  <c r="AM19" i="16" s="1"/>
  <c r="Y26" i="15"/>
  <c r="Z25" i="15"/>
  <c r="AA25" i="15" s="1"/>
  <c r="Y22" i="15"/>
  <c r="Z20" i="15"/>
  <c r="AA20" i="15" s="1"/>
  <c r="AB20" i="15" s="1"/>
  <c r="AC20" i="15" s="1"/>
  <c r="Z19" i="15"/>
  <c r="Z18" i="15"/>
  <c r="AA18" i="15" s="1"/>
  <c r="AB18" i="15" s="1"/>
  <c r="AC18" i="15" s="1"/>
  <c r="Z13" i="15"/>
  <c r="AA13" i="15" s="1"/>
  <c r="AB13" i="15" s="1"/>
  <c r="AC13" i="15" s="1"/>
  <c r="Z11" i="15"/>
  <c r="AA11" i="15" s="1"/>
  <c r="AB11" i="15" s="1"/>
  <c r="AC3" i="15"/>
  <c r="AB3" i="15"/>
  <c r="AA3" i="15"/>
  <c r="Z3" i="15"/>
  <c r="Y3" i="15"/>
  <c r="Z66" i="15" l="1"/>
  <c r="AA66" i="15" s="1"/>
  <c r="AB66" i="15" s="1"/>
  <c r="AC66" i="15" s="1"/>
  <c r="Y21" i="15"/>
  <c r="AI2647" i="16"/>
  <c r="AJ2647" i="16"/>
  <c r="AL2647" i="16"/>
  <c r="AM2647" i="16"/>
  <c r="AC40" i="15"/>
  <c r="Z30" i="15"/>
  <c r="AA28" i="15"/>
  <c r="AB28" i="15" s="1"/>
  <c r="Z26" i="15"/>
  <c r="AM25" i="16"/>
  <c r="AI25" i="16"/>
  <c r="AJ19" i="16"/>
  <c r="AK19" i="16"/>
  <c r="AL19" i="16"/>
  <c r="AB25" i="15"/>
  <c r="AC25" i="15" s="1"/>
  <c r="AA26" i="15"/>
  <c r="Z22" i="15"/>
  <c r="Z21" i="15" s="1"/>
  <c r="AK792" i="16"/>
  <c r="AI792" i="16"/>
  <c r="AM792" i="16"/>
  <c r="AJ792" i="16"/>
  <c r="AI495" i="16"/>
  <c r="AL495" i="16"/>
  <c r="AB44" i="15"/>
  <c r="AL12" i="16" s="1"/>
  <c r="AA44" i="15"/>
  <c r="AK12" i="16" s="1"/>
  <c r="AK495" i="16"/>
  <c r="AM495" i="16"/>
  <c r="AJ495" i="16"/>
  <c r="AK2647" i="16"/>
  <c r="Z44" i="15"/>
  <c r="AJ12" i="16" s="1"/>
  <c r="AL792" i="16"/>
  <c r="AA19" i="15"/>
  <c r="AC11" i="15"/>
  <c r="AA30" i="15" l="1"/>
  <c r="AB40" i="15"/>
  <c r="Z40" i="15"/>
  <c r="AA40" i="15"/>
  <c r="AB26" i="15"/>
  <c r="AK25" i="16"/>
  <c r="AJ25" i="16"/>
  <c r="AL25" i="16"/>
  <c r="AI11" i="9"/>
  <c r="AM11" i="8"/>
  <c r="AI11" i="83"/>
  <c r="AM11" i="83"/>
  <c r="AM11" i="9"/>
  <c r="AQ11" i="8"/>
  <c r="AC26" i="15"/>
  <c r="AB30" i="15"/>
  <c r="AC28" i="15"/>
  <c r="AC30" i="15" s="1"/>
  <c r="AA22" i="15"/>
  <c r="AA21" i="15" s="1"/>
  <c r="AB19" i="15"/>
  <c r="AL11" i="83" l="1"/>
  <c r="AL11" i="9"/>
  <c r="AP11" i="8"/>
  <c r="AN11" i="8"/>
  <c r="AJ11" i="9"/>
  <c r="AJ11" i="83"/>
  <c r="AO11" i="8"/>
  <c r="AK11" i="83"/>
  <c r="AK11" i="9"/>
  <c r="AB22" i="15"/>
  <c r="AB21" i="15" s="1"/>
  <c r="AC19" i="15"/>
  <c r="AC22" i="15" s="1"/>
  <c r="AC21" i="15" s="1"/>
  <c r="O44" i="15" l="1"/>
  <c r="A2" i="33" l="1"/>
  <c r="J352" i="13" l="1"/>
  <c r="J347" i="13"/>
  <c r="J346" i="13"/>
  <c r="J345" i="13"/>
  <c r="J344" i="13"/>
  <c r="J343" i="13"/>
  <c r="J342" i="13"/>
  <c r="J341" i="13"/>
  <c r="J340" i="13"/>
  <c r="I161" i="13"/>
  <c r="I160" i="13"/>
  <c r="I159" i="13"/>
  <c r="I158" i="13"/>
  <c r="I157" i="13"/>
  <c r="I156" i="13"/>
  <c r="I155" i="13"/>
  <c r="I154" i="13"/>
  <c r="G69" i="16" l="1"/>
  <c r="F69" i="16"/>
  <c r="G59" i="16" l="1"/>
  <c r="G58" i="16"/>
  <c r="G57" i="16"/>
  <c r="I69" i="16"/>
  <c r="H69" i="16"/>
  <c r="F64" i="16"/>
  <c r="G63" i="16"/>
  <c r="G62" i="16"/>
  <c r="G61" i="16"/>
  <c r="H60" i="16"/>
  <c r="I60" i="16"/>
  <c r="I59" i="16"/>
  <c r="H58" i="16"/>
  <c r="H57" i="16"/>
  <c r="I61" i="16" l="1"/>
  <c r="I63" i="16"/>
  <c r="I58" i="16"/>
  <c r="I62" i="16"/>
  <c r="H64" i="16"/>
  <c r="I57" i="16"/>
  <c r="G64" i="16"/>
  <c r="AD2305" i="122" l="1"/>
  <c r="AD1770" i="122"/>
  <c r="AD2091" i="122"/>
  <c r="AD1877" i="122"/>
  <c r="AD1663" i="122"/>
  <c r="AD1984" i="122"/>
  <c r="AD2198" i="122"/>
  <c r="AD593" i="122"/>
  <c r="AD1235" i="122"/>
  <c r="AD1449" i="122"/>
  <c r="AD700" i="122"/>
  <c r="AD914" i="122"/>
  <c r="AD1128" i="122"/>
  <c r="AD379" i="122"/>
  <c r="AD2412" i="122"/>
  <c r="AD1021" i="122"/>
  <c r="AD1342" i="122"/>
  <c r="AD486" i="122"/>
  <c r="AD1556" i="122"/>
  <c r="AD807" i="122"/>
  <c r="I64" i="16"/>
  <c r="A258" i="8"/>
  <c r="A257" i="8"/>
  <c r="A256" i="8"/>
  <c r="A255" i="8"/>
  <c r="A254" i="8"/>
  <c r="A253" i="8"/>
  <c r="A252" i="8"/>
  <c r="A251" i="8"/>
  <c r="A250" i="8"/>
  <c r="A249" i="8"/>
  <c r="A248" i="8"/>
  <c r="A247" i="8"/>
  <c r="A246" i="8"/>
  <c r="A245" i="8"/>
  <c r="A233" i="8"/>
  <c r="A232" i="8"/>
  <c r="A231" i="8"/>
  <c r="A216" i="8"/>
  <c r="A215" i="8"/>
  <c r="A203" i="8"/>
  <c r="A202" i="8"/>
  <c r="A201" i="8"/>
  <c r="AE1021" i="122" l="1"/>
  <c r="AE593" i="122"/>
  <c r="AE379" i="122"/>
  <c r="AE1984" i="122"/>
  <c r="AE1128" i="122"/>
  <c r="AE1663" i="122"/>
  <c r="AE807" i="122"/>
  <c r="AE914" i="122"/>
  <c r="AE1877" i="122"/>
  <c r="AE2198" i="122"/>
  <c r="AE1556" i="122"/>
  <c r="AE700" i="122"/>
  <c r="AE2091" i="122"/>
  <c r="AE2412" i="122"/>
  <c r="AE486" i="122"/>
  <c r="AE1449" i="122"/>
  <c r="AE1770" i="122"/>
  <c r="AE1342" i="122"/>
  <c r="AE1235" i="122"/>
  <c r="AE2305" i="122"/>
  <c r="A89" i="16"/>
  <c r="A88" i="16"/>
  <c r="AF700" i="122" l="1"/>
  <c r="AF486" i="122"/>
  <c r="AF807" i="122"/>
  <c r="AF1556" i="122"/>
  <c r="AF379" i="122"/>
  <c r="AF2305" i="122"/>
  <c r="AF1984" i="122"/>
  <c r="AF1342" i="122"/>
  <c r="AF2412" i="122"/>
  <c r="AF2198" i="122"/>
  <c r="AF1663" i="122"/>
  <c r="AF593" i="122"/>
  <c r="AF1449" i="122"/>
  <c r="AF1770" i="122"/>
  <c r="AF1877" i="122"/>
  <c r="AF1021" i="122"/>
  <c r="AF914" i="122"/>
  <c r="AF1235" i="122"/>
  <c r="AF2091" i="122"/>
  <c r="AF1128" i="122"/>
  <c r="A44" i="9"/>
  <c r="AG1342" i="122" l="1"/>
  <c r="AG1128" i="122"/>
  <c r="AG2091" i="122"/>
  <c r="AG1663" i="122"/>
  <c r="AG1984" i="122"/>
  <c r="AG807" i="122"/>
  <c r="AG1770" i="122"/>
  <c r="AG2198" i="122"/>
  <c r="AG486" i="122"/>
  <c r="AG593" i="122"/>
  <c r="AG1556" i="122"/>
  <c r="AG1877" i="122"/>
  <c r="AG2305" i="122"/>
  <c r="AG914" i="122"/>
  <c r="AG700" i="122"/>
  <c r="AG1021" i="122"/>
  <c r="AG1235" i="122"/>
  <c r="AG1449" i="122"/>
  <c r="AG2412" i="122"/>
  <c r="AG379" i="122"/>
  <c r="AH1663" i="122" l="1"/>
  <c r="AH2198" i="122"/>
  <c r="AH2412" i="122"/>
  <c r="AH700" i="122"/>
  <c r="AH1556" i="122"/>
  <c r="AH1770" i="122"/>
  <c r="AH2091" i="122"/>
  <c r="AH379" i="122"/>
  <c r="AH807" i="122"/>
  <c r="AH1449" i="122"/>
  <c r="AH914" i="122"/>
  <c r="AH593" i="122"/>
  <c r="AH1128" i="122"/>
  <c r="AH1021" i="122"/>
  <c r="AH486" i="122"/>
  <c r="AH1877" i="122"/>
  <c r="AH1235" i="122"/>
  <c r="AH2305" i="122"/>
  <c r="AH1984" i="122"/>
  <c r="AH1342" i="122"/>
  <c r="A90" i="83"/>
  <c r="A89" i="83"/>
  <c r="A88" i="83"/>
  <c r="A87" i="83"/>
  <c r="A86" i="83"/>
  <c r="A85" i="83"/>
  <c r="A84" i="83"/>
  <c r="A83" i="83"/>
  <c r="A82" i="83"/>
  <c r="A81" i="83"/>
  <c r="A80" i="83"/>
  <c r="A79" i="83"/>
  <c r="A78" i="83"/>
  <c r="A77" i="83"/>
  <c r="A76" i="83"/>
  <c r="A75" i="83"/>
  <c r="A74" i="83"/>
  <c r="A73" i="83"/>
  <c r="A72" i="83"/>
  <c r="A71" i="83"/>
  <c r="A70" i="83"/>
  <c r="A69" i="83"/>
  <c r="A68" i="83"/>
  <c r="A67" i="83"/>
  <c r="A66" i="83"/>
  <c r="A65" i="83"/>
  <c r="A63" i="83"/>
  <c r="A59" i="83"/>
  <c r="A52" i="83"/>
  <c r="A51" i="83"/>
  <c r="A50" i="83"/>
  <c r="A49" i="83"/>
  <c r="A48" i="83"/>
  <c r="A47" i="83"/>
  <c r="A46" i="83"/>
  <c r="A45" i="83"/>
  <c r="A44" i="83"/>
  <c r="A43" i="83"/>
  <c r="A42" i="83"/>
  <c r="A41" i="83"/>
  <c r="A40" i="83"/>
  <c r="A39" i="83"/>
  <c r="A38" i="83"/>
  <c r="A37" i="83"/>
  <c r="A36" i="83"/>
  <c r="A35" i="83"/>
  <c r="A34" i="83"/>
  <c r="A33" i="83"/>
  <c r="A32" i="83"/>
  <c r="A31" i="83"/>
  <c r="A30" i="83"/>
  <c r="A14" i="83"/>
  <c r="A13" i="83"/>
  <c r="AI1342" i="122" l="1"/>
  <c r="AI379" i="122"/>
  <c r="AI486" i="122"/>
  <c r="AI2091" i="122"/>
  <c r="AI2412" i="122"/>
  <c r="AI593" i="122"/>
  <c r="AI1984" i="122"/>
  <c r="AI2305" i="122"/>
  <c r="AI1021" i="122"/>
  <c r="AI1449" i="122"/>
  <c r="AI1770" i="122"/>
  <c r="AI2198" i="122"/>
  <c r="AI1877" i="122"/>
  <c r="AI914" i="122"/>
  <c r="AI700" i="122"/>
  <c r="AI1235" i="122"/>
  <c r="AI1128" i="122"/>
  <c r="AI807" i="122"/>
  <c r="AI1556" i="122"/>
  <c r="AI1663" i="122"/>
  <c r="AJ1663" i="122" l="1"/>
  <c r="AJ2305" i="122"/>
  <c r="AJ1770" i="122"/>
  <c r="AJ1984" i="122"/>
  <c r="AJ807" i="122"/>
  <c r="AJ379" i="122"/>
  <c r="AJ486" i="122"/>
  <c r="AJ593" i="122"/>
  <c r="AJ2198" i="122"/>
  <c r="AJ2091" i="122"/>
  <c r="AJ700" i="122"/>
  <c r="AJ914" i="122"/>
  <c r="AJ1128" i="122"/>
  <c r="AJ1877" i="122"/>
  <c r="AJ1021" i="122"/>
  <c r="AJ1342" i="122"/>
  <c r="AJ1235" i="122"/>
  <c r="AJ1556" i="122"/>
  <c r="AJ1449" i="122"/>
  <c r="AJ2412" i="122"/>
  <c r="X606" i="13"/>
  <c r="W606" i="13"/>
  <c r="V606" i="13"/>
  <c r="U606" i="13"/>
  <c r="T606" i="13"/>
  <c r="M683" i="13"/>
  <c r="L683" i="13"/>
  <c r="X713" i="13"/>
  <c r="W713" i="13"/>
  <c r="V713" i="13"/>
  <c r="U713" i="13"/>
  <c r="T713" i="13"/>
  <c r="M790" i="13"/>
  <c r="X820" i="13"/>
  <c r="W820" i="13"/>
  <c r="V820" i="13"/>
  <c r="U820" i="13"/>
  <c r="T820" i="13"/>
  <c r="N897" i="13"/>
  <c r="X927" i="13"/>
  <c r="W927" i="13"/>
  <c r="V927" i="13"/>
  <c r="U927" i="13"/>
  <c r="T927" i="13"/>
  <c r="O1004" i="13"/>
  <c r="X1034" i="13"/>
  <c r="W1034" i="13"/>
  <c r="V1034" i="13"/>
  <c r="U1034" i="13"/>
  <c r="T1034" i="13"/>
  <c r="P1111" i="13"/>
  <c r="X1141" i="13"/>
  <c r="W1141" i="13"/>
  <c r="V1141" i="13"/>
  <c r="U1141" i="13"/>
  <c r="T1141" i="13"/>
  <c r="Q1218" i="13"/>
  <c r="X1248" i="13"/>
  <c r="W1248" i="13"/>
  <c r="V1248" i="13"/>
  <c r="U1248" i="13"/>
  <c r="T1248" i="13"/>
  <c r="R1325" i="13"/>
  <c r="X1355" i="13"/>
  <c r="W1355" i="13"/>
  <c r="V1355" i="13"/>
  <c r="U1355" i="13"/>
  <c r="T1355" i="13"/>
  <c r="S1432" i="13"/>
  <c r="X1462" i="13"/>
  <c r="W1462" i="13"/>
  <c r="V1462" i="13"/>
  <c r="U1462" i="13"/>
  <c r="T1462" i="13"/>
  <c r="T1539" i="13"/>
  <c r="X1569" i="13"/>
  <c r="W1569" i="13"/>
  <c r="V1569" i="13"/>
  <c r="U1569" i="13"/>
  <c r="U1646" i="13"/>
  <c r="X1676" i="13"/>
  <c r="W1676" i="13"/>
  <c r="V1676" i="13"/>
  <c r="V1753" i="13"/>
  <c r="X1783" i="13"/>
  <c r="W1783" i="13"/>
  <c r="W1860" i="13"/>
  <c r="X1890" i="13"/>
  <c r="X1967" i="13"/>
  <c r="Y2074" i="13"/>
  <c r="Z2181" i="13"/>
  <c r="AA2288" i="13"/>
  <c r="AB2395" i="13"/>
  <c r="AC2502" i="13"/>
  <c r="E64" i="16"/>
  <c r="AK593" i="122" l="1"/>
  <c r="AK1342" i="122"/>
  <c r="AK1449" i="122"/>
  <c r="AK1021" i="122"/>
  <c r="AK700" i="122"/>
  <c r="AK486" i="122"/>
  <c r="AK1770" i="122"/>
  <c r="AK2412" i="122"/>
  <c r="AK1984" i="122"/>
  <c r="AD2487" i="13"/>
  <c r="AK1556" i="122"/>
  <c r="AK1877" i="122"/>
  <c r="AK2091" i="122"/>
  <c r="AK379" i="122"/>
  <c r="AK2305" i="122"/>
  <c r="AK914" i="122"/>
  <c r="AK1235" i="122"/>
  <c r="AK1128" i="122"/>
  <c r="AK2198" i="122"/>
  <c r="AK807" i="122"/>
  <c r="AK1663" i="122"/>
  <c r="Y1952" i="13"/>
  <c r="X1845" i="13"/>
  <c r="W1738" i="13"/>
  <c r="V1631" i="13"/>
  <c r="U1524" i="13"/>
  <c r="T1417" i="13"/>
  <c r="S1310" i="13"/>
  <c r="R1203" i="13"/>
  <c r="Q1096" i="13"/>
  <c r="P989" i="13"/>
  <c r="O882" i="13"/>
  <c r="N775" i="13"/>
  <c r="M668" i="13"/>
  <c r="L561" i="13"/>
  <c r="K576" i="13"/>
  <c r="X499" i="13"/>
  <c r="W499" i="13"/>
  <c r="V499" i="13"/>
  <c r="U499" i="13"/>
  <c r="T499" i="13"/>
  <c r="K469" i="13"/>
  <c r="J469" i="13"/>
  <c r="X392" i="13"/>
  <c r="W392" i="13"/>
  <c r="V392" i="13"/>
  <c r="U392" i="13"/>
  <c r="T392" i="13"/>
  <c r="J362" i="13"/>
  <c r="I362" i="13"/>
  <c r="K454" i="13"/>
  <c r="K347" i="13"/>
  <c r="AL1877" i="122" l="1"/>
  <c r="AL1021" i="122"/>
  <c r="AL807" i="122"/>
  <c r="AL2412" i="122"/>
  <c r="T284" i="13"/>
  <c r="AL2198" i="122"/>
  <c r="AL2305" i="122"/>
  <c r="AL1556" i="122"/>
  <c r="AL1770" i="122"/>
  <c r="AL1449" i="122"/>
  <c r="AL379" i="122"/>
  <c r="AL914" i="122"/>
  <c r="U284" i="13"/>
  <c r="AL1128" i="122"/>
  <c r="AL486" i="122"/>
  <c r="AL1342" i="122"/>
  <c r="W284" i="13"/>
  <c r="AL1663" i="122"/>
  <c r="AL2091" i="122"/>
  <c r="V284" i="13"/>
  <c r="X284" i="13"/>
  <c r="AL1235" i="122"/>
  <c r="AL1984" i="122"/>
  <c r="AL700" i="122"/>
  <c r="AL593" i="122"/>
  <c r="T1310" i="13"/>
  <c r="U1417" i="13"/>
  <c r="L454" i="13"/>
  <c r="V1524" i="13"/>
  <c r="W1631" i="13"/>
  <c r="P882" i="13"/>
  <c r="X1738" i="13"/>
  <c r="O775" i="13"/>
  <c r="Q989" i="13"/>
  <c r="Y1845" i="13"/>
  <c r="R1096" i="13"/>
  <c r="Z1952" i="13"/>
  <c r="L347" i="13"/>
  <c r="S1203" i="13"/>
  <c r="AE2487" i="13"/>
  <c r="J407" i="13"/>
  <c r="M561" i="13"/>
  <c r="N668" i="13"/>
  <c r="M728" i="13"/>
  <c r="K514" i="13"/>
  <c r="AM700" i="122" l="1"/>
  <c r="AM1342" i="122"/>
  <c r="AM1556" i="122"/>
  <c r="AM2412" i="122"/>
  <c r="AM1984" i="122"/>
  <c r="AM2305" i="122"/>
  <c r="AM2091" i="122"/>
  <c r="AM486" i="122"/>
  <c r="AM379" i="122"/>
  <c r="AM807" i="122"/>
  <c r="AM914" i="122"/>
  <c r="AM1663" i="122"/>
  <c r="AM2198" i="122"/>
  <c r="AM1235" i="122"/>
  <c r="AM1128" i="122"/>
  <c r="AM1449" i="122"/>
  <c r="AM1021" i="122"/>
  <c r="AM593" i="122"/>
  <c r="AM1770" i="122"/>
  <c r="AM1877" i="122"/>
  <c r="W1524" i="13"/>
  <c r="N561" i="13"/>
  <c r="AF2487" i="13"/>
  <c r="Y1738" i="13"/>
  <c r="M454" i="13"/>
  <c r="K529" i="13"/>
  <c r="AA1952" i="13"/>
  <c r="S1096" i="13"/>
  <c r="T1203" i="13"/>
  <c r="Z1845" i="13"/>
  <c r="Q882" i="13"/>
  <c r="V1417" i="13"/>
  <c r="J422" i="13"/>
  <c r="M743" i="13"/>
  <c r="P775" i="13"/>
  <c r="M347" i="13"/>
  <c r="R989" i="13"/>
  <c r="X1631" i="13"/>
  <c r="U1310" i="13"/>
  <c r="O668" i="13"/>
  <c r="V1310" i="13" l="1"/>
  <c r="T1096" i="13"/>
  <c r="Y1631" i="13"/>
  <c r="AB1952" i="13"/>
  <c r="AG2487" i="13"/>
  <c r="Z1738" i="13"/>
  <c r="R882" i="13"/>
  <c r="P668" i="13"/>
  <c r="AA1845" i="13"/>
  <c r="L469" i="13"/>
  <c r="O561" i="13"/>
  <c r="Q775" i="13"/>
  <c r="S989" i="13"/>
  <c r="W1417" i="13"/>
  <c r="N683" i="13"/>
  <c r="N347" i="13"/>
  <c r="K362" i="13"/>
  <c r="U1203" i="13"/>
  <c r="N454" i="13"/>
  <c r="X1524" i="13"/>
  <c r="O454" i="13" l="1"/>
  <c r="L514" i="13"/>
  <c r="Z1631" i="13"/>
  <c r="N728" i="13"/>
  <c r="X1417" i="13"/>
  <c r="P561" i="13"/>
  <c r="AA1738" i="13"/>
  <c r="AB1845" i="13"/>
  <c r="U1096" i="13"/>
  <c r="AC1952" i="13"/>
  <c r="V1203" i="13"/>
  <c r="K407" i="13"/>
  <c r="S882" i="13"/>
  <c r="T989" i="13"/>
  <c r="Y1524" i="13"/>
  <c r="O347" i="13"/>
  <c r="R775" i="13"/>
  <c r="Q668" i="13"/>
  <c r="AH2487" i="13"/>
  <c r="W1310" i="13"/>
  <c r="K422" i="13" l="1"/>
  <c r="L362" i="13" s="1"/>
  <c r="R668" i="13"/>
  <c r="U989" i="13"/>
  <c r="AB1738" i="13"/>
  <c r="AA1631" i="13"/>
  <c r="AD1952" i="13"/>
  <c r="S775" i="13"/>
  <c r="L529" i="13"/>
  <c r="W1203" i="13"/>
  <c r="T882" i="13"/>
  <c r="P347" i="13"/>
  <c r="V1096" i="13"/>
  <c r="X1310" i="13"/>
  <c r="AI2487" i="13"/>
  <c r="Z1524" i="13"/>
  <c r="Y1417" i="13"/>
  <c r="Q561" i="13"/>
  <c r="AC1845" i="13"/>
  <c r="N743" i="13"/>
  <c r="P454" i="13"/>
  <c r="W1096" i="13" l="1"/>
  <c r="X1203" i="13"/>
  <c r="AB1631" i="13"/>
  <c r="Z1417" i="13"/>
  <c r="L407" i="13"/>
  <c r="AC1738" i="13"/>
  <c r="Q347" i="13"/>
  <c r="T775" i="13"/>
  <c r="V989" i="13"/>
  <c r="AA1524" i="13"/>
  <c r="AJ2487" i="13"/>
  <c r="AD1845" i="13"/>
  <c r="R561" i="13"/>
  <c r="Q454" i="13"/>
  <c r="Y1310" i="13"/>
  <c r="AE1952" i="13"/>
  <c r="S668" i="13"/>
  <c r="O683" i="13"/>
  <c r="M469" i="13"/>
  <c r="U882" i="13"/>
  <c r="AA1417" i="13" l="1"/>
  <c r="M514" i="13"/>
  <c r="AC1631" i="13"/>
  <c r="U775" i="13"/>
  <c r="O728" i="13"/>
  <c r="AK2487" i="13"/>
  <c r="T668" i="13"/>
  <c r="AE1845" i="13"/>
  <c r="R347" i="13"/>
  <c r="R454" i="13"/>
  <c r="AD1738" i="13"/>
  <c r="Y1203" i="13"/>
  <c r="Z1310" i="13"/>
  <c r="V882" i="13"/>
  <c r="L422" i="13"/>
  <c r="AB1524" i="13"/>
  <c r="AF1952" i="13"/>
  <c r="S561" i="13"/>
  <c r="W989" i="13"/>
  <c r="X1096" i="13"/>
  <c r="AE1738" i="13" l="1"/>
  <c r="V775" i="13"/>
  <c r="X989" i="13"/>
  <c r="AD1631" i="13"/>
  <c r="M362" i="13"/>
  <c r="M529" i="13"/>
  <c r="U668" i="13"/>
  <c r="W882" i="13"/>
  <c r="AG1952" i="13"/>
  <c r="AH1952" i="13" s="1"/>
  <c r="AI1952" i="13" s="1"/>
  <c r="AJ1952" i="13" s="1"/>
  <c r="AK1952" i="13" s="1"/>
  <c r="AL1952" i="13" s="1"/>
  <c r="AM1952" i="13" s="1"/>
  <c r="AL2487" i="13"/>
  <c r="T561" i="13"/>
  <c r="S347" i="13"/>
  <c r="S454" i="13"/>
  <c r="AA1310" i="13"/>
  <c r="Y1096" i="13"/>
  <c r="AC1524" i="13"/>
  <c r="Z1203" i="13"/>
  <c r="AF1845" i="13"/>
  <c r="O743" i="13"/>
  <c r="AB1417" i="13"/>
  <c r="Z1096" i="13" l="1"/>
  <c r="N469" i="13"/>
  <c r="U561" i="13"/>
  <c r="AB1310" i="13"/>
  <c r="P683" i="13"/>
  <c r="AA1203" i="13"/>
  <c r="M407" i="13"/>
  <c r="W775" i="13"/>
  <c r="V668" i="13"/>
  <c r="AG1845" i="13"/>
  <c r="T454" i="13"/>
  <c r="AM2487" i="13"/>
  <c r="Y989" i="13"/>
  <c r="AC1417" i="13"/>
  <c r="AD1524" i="13"/>
  <c r="T347" i="13"/>
  <c r="X882" i="13"/>
  <c r="AE1631" i="13"/>
  <c r="AF1738" i="13"/>
  <c r="AH1845" i="13" l="1"/>
  <c r="AI1845" i="13" s="1"/>
  <c r="AJ1845" i="13" s="1"/>
  <c r="AK1845" i="13" s="1"/>
  <c r="AL1845" i="13" s="1"/>
  <c r="AM1845" i="13" s="1"/>
  <c r="V561" i="13"/>
  <c r="W668" i="13"/>
  <c r="AB1203" i="13"/>
  <c r="N514" i="13"/>
  <c r="Z989" i="13"/>
  <c r="U347" i="13"/>
  <c r="AE1524" i="13"/>
  <c r="X775" i="13"/>
  <c r="P728" i="13"/>
  <c r="AA1096" i="13"/>
  <c r="M422" i="13"/>
  <c r="Y882" i="13"/>
  <c r="AG1738" i="13"/>
  <c r="U454" i="13"/>
  <c r="AF1631" i="13"/>
  <c r="AD1417" i="13"/>
  <c r="AC1310" i="13"/>
  <c r="AB1096" i="13" l="1"/>
  <c r="AC1203" i="13"/>
  <c r="AD1310" i="13"/>
  <c r="V347" i="13"/>
  <c r="X668" i="13"/>
  <c r="V454" i="13"/>
  <c r="AH1738" i="13"/>
  <c r="AI1738" i="13" s="1"/>
  <c r="AJ1738" i="13" s="1"/>
  <c r="AK1738" i="13" s="1"/>
  <c r="AL1738" i="13" s="1"/>
  <c r="AM1738" i="13" s="1"/>
  <c r="P743" i="13"/>
  <c r="AA989" i="13"/>
  <c r="AE1417" i="13"/>
  <c r="Y775" i="13"/>
  <c r="N529" i="13"/>
  <c r="W561" i="13"/>
  <c r="Z882" i="13"/>
  <c r="AG1631" i="13"/>
  <c r="N362" i="13"/>
  <c r="AF1524" i="13"/>
  <c r="Q683" i="13" l="1"/>
  <c r="W347" i="13"/>
  <c r="N407" i="13"/>
  <c r="O469" i="13"/>
  <c r="AE1310" i="13"/>
  <c r="AF1417" i="13"/>
  <c r="W454" i="13"/>
  <c r="AH1631" i="13"/>
  <c r="AI1631" i="13" s="1"/>
  <c r="AJ1631" i="13" s="1"/>
  <c r="AK1631" i="13" s="1"/>
  <c r="AL1631" i="13" s="1"/>
  <c r="AM1631" i="13" s="1"/>
  <c r="AA882" i="13"/>
  <c r="AD1203" i="13"/>
  <c r="AG1524" i="13"/>
  <c r="X561" i="13"/>
  <c r="AB989" i="13"/>
  <c r="Z775" i="13"/>
  <c r="Y668" i="13"/>
  <c r="AC1096" i="13"/>
  <c r="N422" i="13" l="1"/>
  <c r="Y561" i="13"/>
  <c r="AD1096" i="13"/>
  <c r="X347" i="13"/>
  <c r="AB882" i="13"/>
  <c r="AF1310" i="13"/>
  <c r="Z668" i="13"/>
  <c r="Q728" i="13"/>
  <c r="AH1524" i="13"/>
  <c r="AA775" i="13"/>
  <c r="AG1417" i="13"/>
  <c r="AC989" i="13"/>
  <c r="AE1203" i="13"/>
  <c r="X454" i="13"/>
  <c r="O514" i="13"/>
  <c r="AI1524" i="13" l="1"/>
  <c r="Y454" i="13"/>
  <c r="AH1417" i="13"/>
  <c r="AI1417" i="13" s="1"/>
  <c r="AJ1417" i="13" s="1"/>
  <c r="AK1417" i="13" s="1"/>
  <c r="AL1417" i="13" s="1"/>
  <c r="AM1417" i="13" s="1"/>
  <c r="AE1096" i="13"/>
  <c r="AA668" i="13"/>
  <c r="AF1203" i="13"/>
  <c r="AC882" i="13"/>
  <c r="Z561" i="13"/>
  <c r="Q743" i="13"/>
  <c r="AG1310" i="13"/>
  <c r="AD989" i="13"/>
  <c r="O529" i="13"/>
  <c r="AB775" i="13"/>
  <c r="Y347" i="13"/>
  <c r="O362" i="13"/>
  <c r="Z347" i="13" l="1"/>
  <c r="Z454" i="13"/>
  <c r="AJ1524" i="13"/>
  <c r="AA561" i="13"/>
  <c r="AB668" i="13"/>
  <c r="AC775" i="13"/>
  <c r="AD882" i="13"/>
  <c r="AF1096" i="13"/>
  <c r="AE989" i="13"/>
  <c r="AH1310" i="13"/>
  <c r="AI1310" i="13" s="1"/>
  <c r="AJ1310" i="13" s="1"/>
  <c r="AK1310" i="13" s="1"/>
  <c r="AL1310" i="13" s="1"/>
  <c r="AM1310" i="13" s="1"/>
  <c r="AG1203" i="13"/>
  <c r="O407" i="13"/>
  <c r="P469" i="13"/>
  <c r="R683" i="13"/>
  <c r="AG1096" i="13" l="1"/>
  <c r="AB561" i="13"/>
  <c r="P514" i="13"/>
  <c r="AF989" i="13"/>
  <c r="AH1203" i="13"/>
  <c r="AI1203" i="13" s="1"/>
  <c r="AJ1203" i="13" s="1"/>
  <c r="AK1203" i="13" s="1"/>
  <c r="AL1203" i="13" s="1"/>
  <c r="AM1203" i="13" s="1"/>
  <c r="AD775" i="13"/>
  <c r="AA454" i="13"/>
  <c r="AK1524" i="13"/>
  <c r="R728" i="13"/>
  <c r="O422" i="13"/>
  <c r="AE882" i="13"/>
  <c r="AC668" i="13"/>
  <c r="AA347" i="13"/>
  <c r="AG989" i="13" l="1"/>
  <c r="P529" i="13"/>
  <c r="R743" i="13"/>
  <c r="AB347" i="13"/>
  <c r="AC561" i="13"/>
  <c r="AF882" i="13"/>
  <c r="P362" i="13"/>
  <c r="AE775" i="13"/>
  <c r="AL1524" i="13"/>
  <c r="AD668" i="13"/>
  <c r="AB454" i="13"/>
  <c r="AH1096" i="13"/>
  <c r="AI1096" i="13" s="1"/>
  <c r="AJ1096" i="13" s="1"/>
  <c r="AK1096" i="13" s="1"/>
  <c r="AL1096" i="13" s="1"/>
  <c r="AM1096" i="13" s="1"/>
  <c r="AC454" i="13" l="1"/>
  <c r="S683" i="13"/>
  <c r="AG882" i="13"/>
  <c r="AD561" i="13"/>
  <c r="Q469" i="13"/>
  <c r="AF775" i="13"/>
  <c r="AM1524" i="13"/>
  <c r="AE668" i="13"/>
  <c r="P407" i="13"/>
  <c r="AC347" i="13"/>
  <c r="AH989" i="13"/>
  <c r="AI989" i="13" s="1"/>
  <c r="AJ989" i="13" s="1"/>
  <c r="AK989" i="13" s="1"/>
  <c r="AL989" i="13" s="1"/>
  <c r="AM989" i="13" s="1"/>
  <c r="AD347" i="13" l="1"/>
  <c r="P422" i="13"/>
  <c r="AH882" i="13"/>
  <c r="AI882" i="13" s="1"/>
  <c r="AJ882" i="13" s="1"/>
  <c r="AK882" i="13" s="1"/>
  <c r="AL882" i="13" s="1"/>
  <c r="AM882" i="13" s="1"/>
  <c r="S728" i="13"/>
  <c r="AG775" i="13"/>
  <c r="AE561" i="13"/>
  <c r="AF668" i="13"/>
  <c r="Q514" i="13"/>
  <c r="AD454" i="13"/>
  <c r="AE347" i="13" l="1"/>
  <c r="AE454" i="13"/>
  <c r="Q529" i="13"/>
  <c r="S743" i="13"/>
  <c r="AF561" i="13"/>
  <c r="AG668" i="13"/>
  <c r="Q362" i="13"/>
  <c r="AH775" i="13"/>
  <c r="AI775" i="13" s="1"/>
  <c r="AJ775" i="13" s="1"/>
  <c r="AK775" i="13" s="1"/>
  <c r="AL775" i="13" s="1"/>
  <c r="AM775" i="13" s="1"/>
  <c r="Q407" i="13" l="1"/>
  <c r="AH668" i="13"/>
  <c r="AF454" i="13"/>
  <c r="AG561" i="13"/>
  <c r="R469" i="13"/>
  <c r="T683" i="13"/>
  <c r="AF347" i="13"/>
  <c r="Q422" i="13" l="1"/>
  <c r="AG454" i="13"/>
  <c r="AI668" i="13"/>
  <c r="T728" i="13"/>
  <c r="AH561" i="13"/>
  <c r="AG347" i="13"/>
  <c r="R514" i="13"/>
  <c r="AH454" i="13" l="1"/>
  <c r="R529" i="13"/>
  <c r="T743" i="13"/>
  <c r="AJ668" i="13"/>
  <c r="R362" i="13"/>
  <c r="AH347" i="13"/>
  <c r="AI561" i="13"/>
  <c r="AJ561" i="13" l="1"/>
  <c r="S469" i="13"/>
  <c r="R407" i="13"/>
  <c r="AK668" i="13"/>
  <c r="AI454" i="13"/>
  <c r="U683" i="13"/>
  <c r="AI347" i="13"/>
  <c r="R422" i="13" l="1"/>
  <c r="AJ454" i="13"/>
  <c r="AK561" i="13"/>
  <c r="AL668" i="13"/>
  <c r="S514" i="13"/>
  <c r="AJ347" i="13"/>
  <c r="U728" i="13"/>
  <c r="X566" i="16"/>
  <c r="W566" i="16"/>
  <c r="V566" i="16"/>
  <c r="U566" i="16"/>
  <c r="T566" i="16"/>
  <c r="Y580" i="16"/>
  <c r="X580" i="16"/>
  <c r="W580" i="16"/>
  <c r="V580" i="16"/>
  <c r="U580" i="16"/>
  <c r="X579" i="16"/>
  <c r="W579" i="16"/>
  <c r="V579" i="16"/>
  <c r="U579" i="16"/>
  <c r="T579" i="16"/>
  <c r="T580" i="16"/>
  <c r="X574" i="16"/>
  <c r="W574" i="16"/>
  <c r="V574" i="16"/>
  <c r="U574" i="16"/>
  <c r="T574" i="16"/>
  <c r="S636" i="16"/>
  <c r="R636" i="16"/>
  <c r="Q636" i="16"/>
  <c r="P636" i="16"/>
  <c r="O636" i="16"/>
  <c r="N636" i="16"/>
  <c r="AH489" i="16"/>
  <c r="AG489" i="16"/>
  <c r="AF489" i="16"/>
  <c r="AE489" i="16"/>
  <c r="AD489" i="16"/>
  <c r="AC489" i="16"/>
  <c r="AB489" i="16"/>
  <c r="AA489" i="16"/>
  <c r="Z489" i="16"/>
  <c r="Y489" i="16"/>
  <c r="X489" i="16"/>
  <c r="W489" i="16"/>
  <c r="V489" i="16"/>
  <c r="U489" i="16"/>
  <c r="T489" i="16"/>
  <c r="S489" i="16"/>
  <c r="R489" i="16"/>
  <c r="Q489" i="16"/>
  <c r="P489" i="16"/>
  <c r="O489" i="16"/>
  <c r="N489" i="16"/>
  <c r="M489" i="16"/>
  <c r="L489" i="16"/>
  <c r="K489" i="16"/>
  <c r="J489" i="16"/>
  <c r="I489" i="16"/>
  <c r="S728" i="16"/>
  <c r="R728" i="16"/>
  <c r="Q728" i="16"/>
  <c r="P728" i="16"/>
  <c r="O728" i="16"/>
  <c r="N728" i="16"/>
  <c r="AH789" i="16"/>
  <c r="AG789" i="16"/>
  <c r="AF789" i="16"/>
  <c r="AE789" i="16"/>
  <c r="AD789" i="16"/>
  <c r="AC789" i="16"/>
  <c r="AB789" i="16"/>
  <c r="AA789" i="16"/>
  <c r="Z789" i="16"/>
  <c r="Y789" i="16"/>
  <c r="X789" i="16"/>
  <c r="W789" i="16"/>
  <c r="V789" i="16"/>
  <c r="U789" i="16"/>
  <c r="T789" i="16"/>
  <c r="S789" i="16"/>
  <c r="S817" i="16" s="1"/>
  <c r="R789" i="16"/>
  <c r="R817" i="16" s="1"/>
  <c r="Q789" i="16"/>
  <c r="Q817" i="16" s="1"/>
  <c r="P789" i="16"/>
  <c r="P817" i="16" s="1"/>
  <c r="O789" i="16"/>
  <c r="O817" i="16" s="1"/>
  <c r="N789" i="16"/>
  <c r="N817" i="16" s="1"/>
  <c r="M789" i="16"/>
  <c r="M817" i="16" s="1"/>
  <c r="L789" i="16"/>
  <c r="L817" i="16" s="1"/>
  <c r="K789" i="16"/>
  <c r="K817" i="16" s="1"/>
  <c r="J789" i="16"/>
  <c r="J817" i="16" s="1"/>
  <c r="I789" i="16"/>
  <c r="I817" i="16" s="1"/>
  <c r="X578" i="16" l="1"/>
  <c r="T578" i="16"/>
  <c r="W562" i="16"/>
  <c r="U562" i="16"/>
  <c r="V562" i="16"/>
  <c r="X605" i="16"/>
  <c r="AK454" i="13"/>
  <c r="U743" i="13"/>
  <c r="AK347" i="13"/>
  <c r="AM668" i="13"/>
  <c r="S362" i="13"/>
  <c r="S529" i="13"/>
  <c r="AL561" i="13"/>
  <c r="AC1046" i="16"/>
  <c r="Y1046" i="16"/>
  <c r="U1046" i="16"/>
  <c r="AB1046" i="16"/>
  <c r="X1046" i="16"/>
  <c r="AA1046" i="16"/>
  <c r="T605" i="16"/>
  <c r="V1046" i="16"/>
  <c r="W1046" i="16"/>
  <c r="Z1046" i="16"/>
  <c r="V578" i="16"/>
  <c r="W605" i="16"/>
  <c r="W578" i="16"/>
  <c r="AC1076" i="16"/>
  <c r="Y1076" i="16"/>
  <c r="AB1076" i="16"/>
  <c r="X1076" i="16"/>
  <c r="AA1076" i="16"/>
  <c r="W1076" i="16"/>
  <c r="Z1076" i="16"/>
  <c r="AC1061" i="16"/>
  <c r="Y1061" i="16"/>
  <c r="V1061" i="16"/>
  <c r="AB1061" i="16"/>
  <c r="X1061" i="16"/>
  <c r="AA1061" i="16"/>
  <c r="W1061" i="16"/>
  <c r="Z1061" i="16"/>
  <c r="AB1091" i="16"/>
  <c r="X1091" i="16"/>
  <c r="AA1091" i="16"/>
  <c r="Z1091" i="16"/>
  <c r="AC1091" i="16"/>
  <c r="Y1091" i="16"/>
  <c r="T562" i="16"/>
  <c r="X562" i="16"/>
  <c r="U605" i="16"/>
  <c r="U578" i="16"/>
  <c r="AC1106" i="16"/>
  <c r="Y1106" i="16"/>
  <c r="AB1106" i="16"/>
  <c r="AA1106" i="16"/>
  <c r="Z1106" i="16"/>
  <c r="V605" i="16"/>
  <c r="X817" i="16" l="1"/>
  <c r="X636" i="16"/>
  <c r="X601" i="16"/>
  <c r="AB1072" i="16"/>
  <c r="Y1087" i="16"/>
  <c r="Z1087" i="16"/>
  <c r="Y1057" i="16"/>
  <c r="AC1072" i="16"/>
  <c r="AB1087" i="16"/>
  <c r="AC1102" i="16"/>
  <c r="AC1057" i="16"/>
  <c r="AA1102" i="16"/>
  <c r="AA1057" i="16"/>
  <c r="AA1072" i="16"/>
  <c r="AB1102" i="16"/>
  <c r="AC1087" i="16"/>
  <c r="X1057" i="16"/>
  <c r="Y1102" i="16"/>
  <c r="AB1057" i="16"/>
  <c r="AA1087" i="16"/>
  <c r="V1057" i="16"/>
  <c r="Y1072" i="16"/>
  <c r="X1087" i="16"/>
  <c r="Z1057" i="16"/>
  <c r="Z1072" i="16"/>
  <c r="Z1102" i="16"/>
  <c r="W1057" i="16"/>
  <c r="W1072" i="16"/>
  <c r="T601" i="16"/>
  <c r="X1072" i="16"/>
  <c r="AL347" i="13"/>
  <c r="T469" i="13"/>
  <c r="V683" i="13"/>
  <c r="AL454" i="13"/>
  <c r="AM561" i="13"/>
  <c r="S407" i="13"/>
  <c r="X1042" i="16"/>
  <c r="X1271" i="16"/>
  <c r="AA1042" i="16"/>
  <c r="U1042" i="16"/>
  <c r="U1271" i="16"/>
  <c r="Z1042" i="16"/>
  <c r="Y1042" i="16"/>
  <c r="Y1271" i="16"/>
  <c r="V1042" i="16"/>
  <c r="V1271" i="16"/>
  <c r="AB1042" i="16"/>
  <c r="W1042" i="16"/>
  <c r="W1271" i="16"/>
  <c r="AC1042" i="16"/>
  <c r="W601" i="16"/>
  <c r="W636" i="16"/>
  <c r="W817" i="16"/>
  <c r="V601" i="16"/>
  <c r="V636" i="16"/>
  <c r="U601" i="16"/>
  <c r="U636" i="16"/>
  <c r="V817" i="16"/>
  <c r="U817" i="16"/>
  <c r="V1267" i="16" l="1"/>
  <c r="X1267" i="16"/>
  <c r="Y1267" i="16"/>
  <c r="W1267" i="16"/>
  <c r="U1267" i="16"/>
  <c r="T514" i="13"/>
  <c r="V728" i="13"/>
  <c r="S422" i="13"/>
  <c r="AM347" i="13"/>
  <c r="AM454" i="13"/>
  <c r="T362" i="13" l="1"/>
  <c r="V743" i="13"/>
  <c r="T529" i="13"/>
  <c r="U469" i="13" l="1"/>
  <c r="W683" i="13"/>
  <c r="T407" i="13"/>
  <c r="AB16" i="83"/>
  <c r="AB15" i="83"/>
  <c r="A16" i="83"/>
  <c r="A15" i="83"/>
  <c r="A260" i="8"/>
  <c r="A259" i="8"/>
  <c r="A244" i="8"/>
  <c r="A243" i="8"/>
  <c r="A242" i="8"/>
  <c r="A241" i="8"/>
  <c r="A240" i="8"/>
  <c r="A239" i="8"/>
  <c r="A238" i="8"/>
  <c r="A237" i="8"/>
  <c r="A230" i="8"/>
  <c r="A229" i="8"/>
  <c r="A228" i="8"/>
  <c r="A227" i="8"/>
  <c r="A226" i="8"/>
  <c r="A225" i="8"/>
  <c r="A224" i="8"/>
  <c r="A223" i="8"/>
  <c r="A222" i="8"/>
  <c r="A221" i="8"/>
  <c r="A214" i="8"/>
  <c r="A213" i="8"/>
  <c r="A212" i="8"/>
  <c r="A211" i="8"/>
  <c r="A210" i="8"/>
  <c r="A209" i="8"/>
  <c r="A208" i="8"/>
  <c r="A207" i="8"/>
  <c r="A64" i="83"/>
  <c r="A91" i="83"/>
  <c r="AH46" i="83"/>
  <c r="AG46" i="83"/>
  <c r="AF46" i="83"/>
  <c r="AE46" i="83"/>
  <c r="AH2672" i="16"/>
  <c r="AG2672" i="16"/>
  <c r="AF2672" i="16"/>
  <c r="AE2672" i="16"/>
  <c r="A2671" i="16"/>
  <c r="A2677" i="16"/>
  <c r="T422" i="13" l="1"/>
  <c r="W728" i="13"/>
  <c r="U514" i="13"/>
  <c r="A2676" i="16"/>
  <c r="A2675" i="16"/>
  <c r="A2674" i="16"/>
  <c r="A2673" i="16"/>
  <c r="A2672" i="16"/>
  <c r="A2670" i="16"/>
  <c r="A2669" i="16"/>
  <c r="A2668" i="16"/>
  <c r="A2667" i="16"/>
  <c r="A2666" i="16"/>
  <c r="A25" i="83"/>
  <c r="A20" i="83"/>
  <c r="AE23" i="83"/>
  <c r="A29" i="83"/>
  <c r="A28" i="83"/>
  <c r="A27" i="83"/>
  <c r="A26" i="83"/>
  <c r="A24" i="83"/>
  <c r="A23" i="83"/>
  <c r="AH45" i="83"/>
  <c r="AG45" i="83"/>
  <c r="AF45" i="83"/>
  <c r="AE45" i="83"/>
  <c r="AH44" i="83"/>
  <c r="AG44" i="83"/>
  <c r="AF44" i="83"/>
  <c r="AE44" i="83"/>
  <c r="AH43" i="83"/>
  <c r="AG43" i="83"/>
  <c r="AF43" i="83"/>
  <c r="AE43" i="83"/>
  <c r="A61" i="83"/>
  <c r="A60" i="83"/>
  <c r="A58" i="83"/>
  <c r="A57" i="83"/>
  <c r="A56" i="83"/>
  <c r="A55" i="83"/>
  <c r="A53" i="83"/>
  <c r="A22" i="83"/>
  <c r="AB19" i="83"/>
  <c r="A19" i="83"/>
  <c r="AB18" i="83"/>
  <c r="A18" i="83"/>
  <c r="A17" i="83"/>
  <c r="A12" i="83"/>
  <c r="A11" i="83"/>
  <c r="A10" i="83"/>
  <c r="H8" i="83"/>
  <c r="H6" i="83"/>
  <c r="AH5" i="83"/>
  <c r="AG5" i="83"/>
  <c r="AF5" i="83"/>
  <c r="AE5" i="83"/>
  <c r="AD5" i="83"/>
  <c r="AC5" i="83"/>
  <c r="AB5" i="83"/>
  <c r="AA5" i="83"/>
  <c r="Z5" i="83"/>
  <c r="Y5" i="83"/>
  <c r="X5" i="83"/>
  <c r="W5" i="83"/>
  <c r="V5" i="83"/>
  <c r="U5" i="83"/>
  <c r="T5" i="83"/>
  <c r="S5" i="83"/>
  <c r="R5" i="83"/>
  <c r="Q5" i="83"/>
  <c r="P5" i="83"/>
  <c r="O5" i="83"/>
  <c r="N5" i="83"/>
  <c r="M5" i="83"/>
  <c r="L5" i="83"/>
  <c r="K5" i="83"/>
  <c r="J5" i="83"/>
  <c r="I5" i="83"/>
  <c r="AH3" i="83"/>
  <c r="AG3" i="83"/>
  <c r="AF3" i="83"/>
  <c r="AE3" i="83"/>
  <c r="AD3" i="83"/>
  <c r="AC3" i="83"/>
  <c r="AB3" i="83"/>
  <c r="AA3" i="83"/>
  <c r="Z3" i="83"/>
  <c r="Y3" i="83"/>
  <c r="X3" i="83"/>
  <c r="W3" i="83"/>
  <c r="V3" i="83"/>
  <c r="U3" i="83"/>
  <c r="T3" i="83"/>
  <c r="S3" i="83"/>
  <c r="R3" i="83"/>
  <c r="Q3" i="83"/>
  <c r="N3" i="83"/>
  <c r="M3" i="83"/>
  <c r="L3" i="83"/>
  <c r="K3" i="83"/>
  <c r="J3" i="83"/>
  <c r="I3" i="83"/>
  <c r="H3" i="83"/>
  <c r="G3" i="83"/>
  <c r="F3" i="83"/>
  <c r="E3" i="83"/>
  <c r="D3" i="83"/>
  <c r="C3" i="83"/>
  <c r="B3" i="83"/>
  <c r="A2" i="83"/>
  <c r="A1" i="83"/>
  <c r="U529" i="13" l="1"/>
  <c r="W743" i="13"/>
  <c r="U362" i="13"/>
  <c r="AH31" i="83"/>
  <c r="AE31" i="83"/>
  <c r="AF31" i="83"/>
  <c r="AG31" i="83"/>
  <c r="A2665" i="16"/>
  <c r="A2664" i="16"/>
  <c r="A2663" i="16"/>
  <c r="U407" i="13" l="1"/>
  <c r="X683" i="13"/>
  <c r="V469" i="13"/>
  <c r="X728" i="13" l="1"/>
  <c r="V514" i="13"/>
  <c r="U422" i="13"/>
  <c r="V362" i="13" l="1"/>
  <c r="V529" i="13"/>
  <c r="X743" i="13"/>
  <c r="Y683" i="13" l="1"/>
  <c r="W469" i="13"/>
  <c r="V407" i="13"/>
  <c r="A3036" i="13"/>
  <c r="A3035" i="13"/>
  <c r="A3026" i="13"/>
  <c r="A2919" i="13"/>
  <c r="A2715" i="13"/>
  <c r="A2705" i="13"/>
  <c r="A2608" i="13"/>
  <c r="A2486" i="13"/>
  <c r="A2379" i="13"/>
  <c r="A2272" i="13"/>
  <c r="A2165" i="13"/>
  <c r="A2058" i="13"/>
  <c r="A1951" i="13"/>
  <c r="A1950" i="13"/>
  <c r="A1844" i="13"/>
  <c r="A1737" i="13"/>
  <c r="A1727" i="13"/>
  <c r="A1630" i="13"/>
  <c r="A1523" i="13"/>
  <c r="A1522" i="13"/>
  <c r="A1416" i="13"/>
  <c r="A1415" i="13"/>
  <c r="A1414" i="13"/>
  <c r="A1413" i="13"/>
  <c r="A1412" i="13"/>
  <c r="A1411" i="13"/>
  <c r="A1406" i="13"/>
  <c r="A978" i="13"/>
  <c r="A442" i="13"/>
  <c r="A334" i="13"/>
  <c r="A57" i="13"/>
  <c r="A2498" i="16"/>
  <c r="A2103" i="16"/>
  <c r="A2091" i="16"/>
  <c r="A1696" i="16"/>
  <c r="A1684" i="16"/>
  <c r="A1683" i="16"/>
  <c r="A1288" i="16"/>
  <c r="A1276" i="16"/>
  <c r="A881" i="16"/>
  <c r="A817" i="16"/>
  <c r="A747" i="16"/>
  <c r="A728" i="16"/>
  <c r="A687" i="16"/>
  <c r="A655" i="16"/>
  <c r="A636" i="16"/>
  <c r="A624" i="16"/>
  <c r="A566" i="16"/>
  <c r="A411" i="16"/>
  <c r="A331" i="16"/>
  <c r="A271" i="16"/>
  <c r="A239" i="16"/>
  <c r="A164" i="16"/>
  <c r="A151" i="16"/>
  <c r="A131" i="16"/>
  <c r="A130" i="16"/>
  <c r="A47" i="16"/>
  <c r="V422" i="13" l="1"/>
  <c r="W514" i="13"/>
  <c r="Y728" i="13"/>
  <c r="Y743" i="13" l="1"/>
  <c r="W529" i="13"/>
  <c r="W362" i="13"/>
  <c r="X469" i="13" l="1"/>
  <c r="W407" i="13"/>
  <c r="Z683" i="13"/>
  <c r="M92" i="13"/>
  <c r="L92" i="13"/>
  <c r="K92" i="13"/>
  <c r="J92" i="13"/>
  <c r="I92" i="13"/>
  <c r="M91" i="13"/>
  <c r="J91" i="13"/>
  <c r="I91" i="13"/>
  <c r="L87" i="13"/>
  <c r="K86" i="13"/>
  <c r="L85" i="13"/>
  <c r="J85" i="13"/>
  <c r="I85" i="13"/>
  <c r="M84" i="13"/>
  <c r="J83" i="13"/>
  <c r="K82" i="13"/>
  <c r="J81" i="13"/>
  <c r="J87" i="13" l="1"/>
  <c r="M87" i="13"/>
  <c r="L83" i="13"/>
  <c r="I84" i="13"/>
  <c r="M80" i="13"/>
  <c r="K83" i="13"/>
  <c r="K87" i="13"/>
  <c r="I81" i="13"/>
  <c r="M81" i="13"/>
  <c r="M85" i="13"/>
  <c r="I80" i="13"/>
  <c r="I87" i="13"/>
  <c r="I83" i="13"/>
  <c r="Z728" i="13"/>
  <c r="K85" i="13"/>
  <c r="K84" i="13"/>
  <c r="M86" i="13"/>
  <c r="W422" i="13"/>
  <c r="I82" i="13"/>
  <c r="K81" i="13"/>
  <c r="J82" i="13"/>
  <c r="L84" i="13"/>
  <c r="L81" i="13"/>
  <c r="M83" i="13"/>
  <c r="X514" i="13"/>
  <c r="J84" i="13"/>
  <c r="L86" i="13"/>
  <c r="K80" i="13"/>
  <c r="M82" i="13"/>
  <c r="I86" i="13"/>
  <c r="K91" i="13"/>
  <c r="J80" i="13"/>
  <c r="L82" i="13"/>
  <c r="L80" i="13"/>
  <c r="J86" i="13"/>
  <c r="L91" i="13"/>
  <c r="Z743" i="13" l="1"/>
  <c r="X529" i="13"/>
  <c r="X362" i="13"/>
  <c r="X407" i="13" l="1"/>
  <c r="Y469" i="13"/>
  <c r="AA683" i="13"/>
  <c r="AA728" i="13" l="1"/>
  <c r="Y514" i="13"/>
  <c r="X422" i="13"/>
  <c r="AA743" i="13" l="1"/>
  <c r="Y362" i="13"/>
  <c r="Y529" i="13"/>
  <c r="Z469" i="13" l="1"/>
  <c r="Y407" i="13"/>
  <c r="AB683" i="13"/>
  <c r="Z514" i="13" l="1"/>
  <c r="AB728" i="13"/>
  <c r="Y422" i="13"/>
  <c r="Z529" i="13" l="1"/>
  <c r="AB743" i="13"/>
  <c r="Z362" i="13"/>
  <c r="Z407" i="13" l="1"/>
  <c r="AA469" i="13"/>
  <c r="AC683" i="13"/>
  <c r="Z422" i="13" l="1"/>
  <c r="AA514" i="13"/>
  <c r="AC728" i="13"/>
  <c r="AA529" i="13" l="1"/>
  <c r="AA362" i="13"/>
  <c r="AC743" i="13"/>
  <c r="I292" i="16"/>
  <c r="J292" i="16"/>
  <c r="K292" i="16"/>
  <c r="L292" i="16"/>
  <c r="M292" i="16"/>
  <c r="N292" i="16"/>
  <c r="O292" i="16"/>
  <c r="P292" i="16"/>
  <c r="Q292" i="16"/>
  <c r="R292" i="16"/>
  <c r="S292" i="16"/>
  <c r="T292" i="16"/>
  <c r="U292" i="16"/>
  <c r="V292" i="16"/>
  <c r="W292" i="16"/>
  <c r="X292" i="16"/>
  <c r="Y292" i="16"/>
  <c r="Z292" i="16"/>
  <c r="AA292" i="16"/>
  <c r="AB292" i="16"/>
  <c r="AC292" i="16"/>
  <c r="AD292" i="16"/>
  <c r="AE292" i="16"/>
  <c r="AF292" i="16"/>
  <c r="AG292" i="16"/>
  <c r="AH292" i="16"/>
  <c r="I307" i="16"/>
  <c r="J307" i="16"/>
  <c r="K307" i="16"/>
  <c r="L307" i="16"/>
  <c r="M307" i="16"/>
  <c r="N307" i="16"/>
  <c r="O307" i="16"/>
  <c r="P307" i="16"/>
  <c r="Q307" i="16"/>
  <c r="R307" i="16"/>
  <c r="S307" i="16"/>
  <c r="T307" i="16"/>
  <c r="U307" i="16"/>
  <c r="V307" i="16"/>
  <c r="W307" i="16"/>
  <c r="X307" i="16"/>
  <c r="Y307" i="16"/>
  <c r="Z307" i="16"/>
  <c r="AA307" i="16"/>
  <c r="AB307" i="16"/>
  <c r="AC307" i="16"/>
  <c r="AD307" i="16"/>
  <c r="AE307" i="16"/>
  <c r="AF307" i="16"/>
  <c r="AG307" i="16"/>
  <c r="AH307" i="16"/>
  <c r="AD683" i="13" l="1"/>
  <c r="AA407" i="13"/>
  <c r="AB469" i="13"/>
  <c r="AB514" i="13" l="1"/>
  <c r="AA422" i="13"/>
  <c r="AD728" i="13"/>
  <c r="AD743" i="13" l="1"/>
  <c r="AB362" i="13"/>
  <c r="AB529" i="13"/>
  <c r="A2" i="16"/>
  <c r="A2" i="15"/>
  <c r="A2" i="17"/>
  <c r="A2" i="8"/>
  <c r="A2" i="9"/>
  <c r="AB407" i="13" l="1"/>
  <c r="AC469" i="13"/>
  <c r="AE683" i="13"/>
  <c r="AE728" i="13" l="1"/>
  <c r="AC514" i="13"/>
  <c r="AB422" i="13"/>
  <c r="AC529" i="13" l="1"/>
  <c r="AE743" i="13"/>
  <c r="AC362" i="13"/>
  <c r="AF683" i="13" l="1"/>
  <c r="AC407" i="13"/>
  <c r="AD469" i="13"/>
  <c r="AD514" i="13" l="1"/>
  <c r="AF728" i="13"/>
  <c r="AC422" i="13"/>
  <c r="AD362" i="13" l="1"/>
  <c r="AF743" i="13"/>
  <c r="AD529" i="13"/>
  <c r="AE469" i="13" l="1"/>
  <c r="AG683" i="13"/>
  <c r="AD407" i="13"/>
  <c r="AE514" i="13" l="1"/>
  <c r="AD422" i="13"/>
  <c r="AG728" i="13"/>
  <c r="AG743" i="13" l="1"/>
  <c r="AE529" i="13"/>
  <c r="AE362" i="13"/>
  <c r="AF469" i="13" l="1"/>
  <c r="AH683" i="13"/>
  <c r="AE407" i="13"/>
  <c r="AH728" i="13" l="1"/>
  <c r="AH743" i="13" s="1"/>
  <c r="AE422" i="13"/>
  <c r="AF514" i="13"/>
  <c r="AF362" i="13" l="1"/>
  <c r="AF529" i="13"/>
  <c r="AF407" i="13" l="1"/>
  <c r="AG469" i="13"/>
  <c r="AI683" i="13"/>
  <c r="AI728" i="13" s="1"/>
  <c r="AF422" i="13" l="1"/>
  <c r="AG514" i="13"/>
  <c r="AG362" i="13" l="1"/>
  <c r="AI743" i="13"/>
  <c r="AG529" i="13"/>
  <c r="AG407" i="13" l="1"/>
  <c r="AH469" i="13"/>
  <c r="AJ683" i="13"/>
  <c r="AJ728" i="13" s="1"/>
  <c r="AH514" i="13" l="1"/>
  <c r="AH529" i="13" s="1"/>
  <c r="AG422" i="13"/>
  <c r="AJ743" i="13" l="1"/>
  <c r="AH362" i="13"/>
  <c r="D18" i="7"/>
  <c r="AH407" i="13" l="1"/>
  <c r="AH422" i="13" s="1"/>
  <c r="AI469" i="13"/>
  <c r="AI514" i="13" s="1"/>
  <c r="AK683" i="13"/>
  <c r="AK728" i="13" s="1"/>
  <c r="AF2843" i="13"/>
  <c r="AG2950" i="13"/>
  <c r="AH3057" i="13"/>
  <c r="AI529" i="13" l="1"/>
  <c r="AI362" i="13"/>
  <c r="AI407" i="13" s="1"/>
  <c r="AK743" i="13"/>
  <c r="AL683" i="13" l="1"/>
  <c r="AL728" i="13" s="1"/>
  <c r="AJ469" i="13"/>
  <c r="AJ514" i="13" s="1"/>
  <c r="AI422" i="13" l="1"/>
  <c r="AJ529" i="13" l="1"/>
  <c r="AL743" i="13"/>
  <c r="AJ362" i="13"/>
  <c r="AJ407" i="13" s="1"/>
  <c r="AK469" i="13" l="1"/>
  <c r="AK514" i="13" s="1"/>
  <c r="AM683" i="13"/>
  <c r="AM728" i="13" s="1"/>
  <c r="AJ422" i="13" l="1"/>
  <c r="AK362" i="13" l="1"/>
  <c r="AK407" i="13" s="1"/>
  <c r="AK529" i="13"/>
  <c r="AM743" i="13"/>
  <c r="AK422" i="13" l="1"/>
  <c r="AL469" i="13"/>
  <c r="AL514" i="13" s="1"/>
  <c r="AL362" i="13" l="1"/>
  <c r="AL407" i="13" s="1"/>
  <c r="AL422" i="13" l="1"/>
  <c r="AL529" i="13"/>
  <c r="AM362" i="13" l="1"/>
  <c r="AM407" i="13" s="1"/>
  <c r="AM469" i="13"/>
  <c r="AM514" i="13" s="1"/>
  <c r="AM422" i="13" l="1"/>
  <c r="AM529" i="13" l="1"/>
  <c r="G57" i="13" l="1"/>
  <c r="H102" i="13"/>
  <c r="G102" i="13"/>
  <c r="J314" i="13"/>
  <c r="I314" i="13"/>
  <c r="K299" i="13"/>
  <c r="J299" i="13"/>
  <c r="I299" i="13"/>
  <c r="K254" i="13"/>
  <c r="J254" i="13"/>
  <c r="I254" i="13"/>
  <c r="G117" i="13"/>
  <c r="AH3052" i="13"/>
  <c r="AG2945" i="13"/>
  <c r="AF2838" i="13"/>
  <c r="AE2731" i="13"/>
  <c r="AD2480" i="13"/>
  <c r="AD2492" i="13"/>
  <c r="H57" i="13" l="1"/>
  <c r="AE2481" i="13"/>
  <c r="AE2480" i="13"/>
  <c r="AE2492" i="13"/>
  <c r="AE2483" i="13"/>
  <c r="AE2482" i="13"/>
  <c r="J161" i="13"/>
  <c r="K161" i="13" l="1"/>
  <c r="AF2482" i="13"/>
  <c r="AF2492" i="13"/>
  <c r="AF2483" i="13"/>
  <c r="AF2480" i="13"/>
  <c r="AF2481" i="13"/>
  <c r="AF2716" i="13"/>
  <c r="AH2930" i="13"/>
  <c r="AG2823" i="13"/>
  <c r="AI2930" i="13" l="1"/>
  <c r="L161" i="13"/>
  <c r="AH2823" i="13"/>
  <c r="AG2480" i="13"/>
  <c r="AG2492" i="13"/>
  <c r="AG2481" i="13"/>
  <c r="AG2483" i="13"/>
  <c r="AG2482" i="13"/>
  <c r="AF2609" i="13"/>
  <c r="AG2716" i="13"/>
  <c r="AI2823" i="13" l="1"/>
  <c r="AJ2930" i="13"/>
  <c r="M161" i="13"/>
  <c r="AG2609" i="13"/>
  <c r="AH2716" i="13"/>
  <c r="AI2716" i="13" l="1"/>
  <c r="AK2930" i="13"/>
  <c r="AJ2823" i="13"/>
  <c r="N161" i="13"/>
  <c r="AH2609" i="13"/>
  <c r="AI2609" i="13" l="1"/>
  <c r="AK2823" i="13"/>
  <c r="AL2930" i="13"/>
  <c r="AJ2716" i="13"/>
  <c r="O161" i="13"/>
  <c r="AK2716" i="13" l="1"/>
  <c r="AJ2609" i="13"/>
  <c r="AM2930" i="13"/>
  <c r="AL2823" i="13"/>
  <c r="P161" i="13"/>
  <c r="AK2609" i="13" l="1"/>
  <c r="AL2716" i="13"/>
  <c r="AM2823" i="13"/>
  <c r="Q161" i="13"/>
  <c r="AM2716" i="13" l="1"/>
  <c r="AL2609" i="13"/>
  <c r="R161" i="13"/>
  <c r="AM2609" i="13" l="1"/>
  <c r="S161" i="13"/>
  <c r="T161" i="13" l="1"/>
  <c r="U161" i="13" l="1"/>
  <c r="V161" i="13" l="1"/>
  <c r="W161" i="13" l="1"/>
  <c r="X161" i="13" l="1"/>
  <c r="Y161" i="13" l="1"/>
  <c r="Z161" i="13" l="1"/>
  <c r="AA161" i="13" l="1"/>
  <c r="AB161" i="13" l="1"/>
  <c r="AC161" i="13" l="1"/>
  <c r="AD161" i="13" l="1"/>
  <c r="AE161" i="13" l="1"/>
  <c r="AF161" i="13" l="1"/>
  <c r="AG161" i="13" l="1"/>
  <c r="AH161" i="13" l="1"/>
  <c r="AI161" i="13" l="1"/>
  <c r="AJ161" i="13" l="1"/>
  <c r="AG7" i="8"/>
  <c r="AF7" i="8"/>
  <c r="AG5" i="8"/>
  <c r="AK161" i="13" l="1"/>
  <c r="D64" i="16"/>
  <c r="Y1984" i="122" l="1"/>
  <c r="X1877" i="122"/>
  <c r="AB2305" i="122"/>
  <c r="J379" i="122"/>
  <c r="W1770" i="122"/>
  <c r="Z2091" i="122"/>
  <c r="K486" i="122"/>
  <c r="U1556" i="122"/>
  <c r="T1449" i="122"/>
  <c r="AA2198" i="122"/>
  <c r="R1235" i="122"/>
  <c r="Q1128" i="122"/>
  <c r="P1021" i="122"/>
  <c r="O914" i="122"/>
  <c r="N807" i="122"/>
  <c r="M700" i="122"/>
  <c r="L593" i="122"/>
  <c r="V1663" i="122"/>
  <c r="S1342" i="122"/>
  <c r="AL161" i="13"/>
  <c r="N700" i="122" l="1"/>
  <c r="V1556" i="122"/>
  <c r="O807" i="122"/>
  <c r="L486" i="122"/>
  <c r="P914" i="122"/>
  <c r="AA2091" i="122"/>
  <c r="Q1021" i="122"/>
  <c r="X1770" i="122"/>
  <c r="R1128" i="122"/>
  <c r="K379" i="122"/>
  <c r="T1342" i="122"/>
  <c r="S1235" i="122"/>
  <c r="W1663" i="122"/>
  <c r="AB2198" i="122"/>
  <c r="Y1877" i="122"/>
  <c r="M593" i="122"/>
  <c r="U1449" i="122"/>
  <c r="Z1984" i="122"/>
  <c r="AM161" i="13"/>
  <c r="Z1877" i="122" l="1"/>
  <c r="T1235" i="122"/>
  <c r="Y1770" i="122"/>
  <c r="M486" i="122"/>
  <c r="AA1984" i="122"/>
  <c r="U1342" i="122"/>
  <c r="R1021" i="122"/>
  <c r="P807" i="122"/>
  <c r="V1449" i="122"/>
  <c r="X1663" i="122"/>
  <c r="L379" i="122"/>
  <c r="AB2091" i="122"/>
  <c r="W1556" i="122"/>
  <c r="N593" i="122"/>
  <c r="S1128" i="122"/>
  <c r="Q914" i="122"/>
  <c r="O700" i="122"/>
  <c r="T636" i="16"/>
  <c r="T817" i="16"/>
  <c r="N486" i="122" l="1"/>
  <c r="M379" i="122"/>
  <c r="Z1770" i="122"/>
  <c r="O593" i="122"/>
  <c r="X1556" i="122"/>
  <c r="U1235" i="122"/>
  <c r="T1128" i="122"/>
  <c r="S1021" i="122"/>
  <c r="Y1663" i="122"/>
  <c r="P700" i="122"/>
  <c r="W1449" i="122"/>
  <c r="V1342" i="122"/>
  <c r="R914" i="122"/>
  <c r="Q807" i="122"/>
  <c r="AB1984" i="122"/>
  <c r="AA1877" i="122"/>
  <c r="A2102" i="16"/>
  <c r="A2101" i="16"/>
  <c r="A2100" i="16"/>
  <c r="A236" i="8"/>
  <c r="A235" i="8"/>
  <c r="A234" i="8"/>
  <c r="A220" i="8"/>
  <c r="A219" i="8"/>
  <c r="A93" i="8"/>
  <c r="A92" i="8"/>
  <c r="A91" i="8"/>
  <c r="A90" i="8"/>
  <c r="A57" i="8"/>
  <c r="A56" i="8"/>
  <c r="A55" i="8"/>
  <c r="A54" i="8"/>
  <c r="A53" i="8"/>
  <c r="A52" i="8"/>
  <c r="T1021" i="122" l="1"/>
  <c r="W1342" i="122"/>
  <c r="P593" i="122"/>
  <c r="X1449" i="122"/>
  <c r="AA1770" i="122"/>
  <c r="Q700" i="122"/>
  <c r="V1235" i="122"/>
  <c r="N379" i="122"/>
  <c r="R807" i="122"/>
  <c r="S914" i="122"/>
  <c r="U1128" i="122"/>
  <c r="AB1877" i="122"/>
  <c r="Z1663" i="122"/>
  <c r="Y1556" i="122"/>
  <c r="O486" i="122"/>
  <c r="A157" i="8"/>
  <c r="A156" i="8"/>
  <c r="A155" i="8"/>
  <c r="A154" i="8"/>
  <c r="A153" i="8"/>
  <c r="A128" i="8"/>
  <c r="A127" i="8"/>
  <c r="A126" i="8"/>
  <c r="A125" i="8"/>
  <c r="P486" i="122" l="1"/>
  <c r="T914" i="122"/>
  <c r="Y1449" i="122"/>
  <c r="W1235" i="122"/>
  <c r="Q593" i="122"/>
  <c r="X1342" i="122"/>
  <c r="O379" i="122"/>
  <c r="Z1556" i="122"/>
  <c r="S807" i="122"/>
  <c r="V1128" i="122"/>
  <c r="AA1663" i="122"/>
  <c r="R700" i="122"/>
  <c r="AB1770" i="122"/>
  <c r="U1021" i="122"/>
  <c r="A31" i="7"/>
  <c r="A30" i="7"/>
  <c r="A29" i="7"/>
  <c r="A28" i="7"/>
  <c r="S700" i="122" l="1"/>
  <c r="AA1556" i="122"/>
  <c r="AB1663" i="122"/>
  <c r="P379" i="122"/>
  <c r="W1128" i="122"/>
  <c r="U914" i="122"/>
  <c r="X1235" i="122"/>
  <c r="V1021" i="122"/>
  <c r="Y1342" i="122"/>
  <c r="Q486" i="122"/>
  <c r="Z1449" i="122"/>
  <c r="T807" i="122"/>
  <c r="R593" i="122"/>
  <c r="D91" i="8"/>
  <c r="D90" i="8"/>
  <c r="D109" i="8"/>
  <c r="D108" i="8"/>
  <c r="D72" i="8"/>
  <c r="D71" i="8"/>
  <c r="D53" i="8"/>
  <c r="Y1235" i="122" l="1"/>
  <c r="S593" i="122"/>
  <c r="AB1556" i="122"/>
  <c r="W1021" i="122"/>
  <c r="AA1449" i="122"/>
  <c r="V914" i="122"/>
  <c r="Q379" i="122"/>
  <c r="R486" i="122"/>
  <c r="U807" i="122"/>
  <c r="Z1342" i="122"/>
  <c r="X1128" i="122"/>
  <c r="T700" i="122"/>
  <c r="W914" i="122" l="1"/>
  <c r="T593" i="122"/>
  <c r="Y1128" i="122"/>
  <c r="AA1342" i="122"/>
  <c r="X1021" i="122"/>
  <c r="R379" i="122"/>
  <c r="V807" i="122"/>
  <c r="U700" i="122"/>
  <c r="S486" i="122"/>
  <c r="AB1449" i="122"/>
  <c r="Z1235" i="122"/>
  <c r="AA1235" i="122" l="1"/>
  <c r="W807" i="122"/>
  <c r="Z1128" i="122"/>
  <c r="S379" i="122"/>
  <c r="Y1021" i="122"/>
  <c r="AB1342" i="122"/>
  <c r="U593" i="122"/>
  <c r="T486" i="122"/>
  <c r="V700" i="122"/>
  <c r="X914" i="122"/>
  <c r="A86" i="17"/>
  <c r="AA1128" i="122" l="1"/>
  <c r="V593" i="122"/>
  <c r="T379" i="122"/>
  <c r="Y914" i="122"/>
  <c r="W700" i="122"/>
  <c r="X807" i="122"/>
  <c r="U486" i="122"/>
  <c r="Z1021" i="122"/>
  <c r="AB1235" i="122"/>
  <c r="A234" i="17"/>
  <c r="A160" i="17"/>
  <c r="U379" i="122" l="1"/>
  <c r="V486" i="122"/>
  <c r="W593" i="122"/>
  <c r="X700" i="122"/>
  <c r="Y807" i="122"/>
  <c r="AA1021" i="122"/>
  <c r="Z914" i="122"/>
  <c r="AB1128" i="122"/>
  <c r="Y700" i="122" l="1"/>
  <c r="AA914" i="122"/>
  <c r="W486" i="122"/>
  <c r="V379" i="122"/>
  <c r="AB1021" i="122"/>
  <c r="X593" i="122"/>
  <c r="Z807" i="122"/>
  <c r="A2500" i="16"/>
  <c r="A2499" i="16"/>
  <c r="A2099" i="16"/>
  <c r="A2098" i="16"/>
  <c r="A2097" i="16"/>
  <c r="A2096" i="16"/>
  <c r="A2095" i="16"/>
  <c r="W379" i="122" l="1"/>
  <c r="X486" i="122"/>
  <c r="AA807" i="122"/>
  <c r="Y593" i="122"/>
  <c r="AB914" i="122"/>
  <c r="Z700" i="122"/>
  <c r="A1685" i="16"/>
  <c r="A1287" i="16"/>
  <c r="A1286" i="16"/>
  <c r="A1285" i="16"/>
  <c r="A1284" i="16"/>
  <c r="A1283" i="16"/>
  <c r="A1282" i="16"/>
  <c r="A1281" i="16"/>
  <c r="A1280" i="16"/>
  <c r="AA700" i="122" l="1"/>
  <c r="Y486" i="122"/>
  <c r="AB807" i="122"/>
  <c r="Z593" i="122"/>
  <c r="X379" i="122"/>
  <c r="Z486" i="122" l="1"/>
  <c r="Y379" i="122"/>
  <c r="AA593" i="122"/>
  <c r="AB700" i="122"/>
  <c r="AE290" i="13"/>
  <c r="AF290" i="13"/>
  <c r="AA290" i="13"/>
  <c r="AB290" i="13"/>
  <c r="Y290" i="13"/>
  <c r="AC290" i="13"/>
  <c r="AG290" i="13"/>
  <c r="Z290" i="13"/>
  <c r="AD290" i="13"/>
  <c r="AH290" i="13"/>
  <c r="AB593" i="122" l="1"/>
  <c r="Z379" i="122"/>
  <c r="AA486" i="122"/>
  <c r="AA379" i="122" l="1"/>
  <c r="AB486" i="122"/>
  <c r="A626" i="16"/>
  <c r="A625" i="16"/>
  <c r="AB379" i="122" l="1"/>
  <c r="AC2571" i="16"/>
  <c r="AB2571" i="16"/>
  <c r="AA2571" i="16"/>
  <c r="Z2571" i="16"/>
  <c r="Y2571" i="16"/>
  <c r="A14" i="16" l="1"/>
  <c r="A26" i="9"/>
  <c r="A25" i="9"/>
  <c r="A85" i="8"/>
  <c r="A84" i="8"/>
  <c r="A2092" i="16"/>
  <c r="A1695" i="16"/>
  <c r="A1694" i="16"/>
  <c r="A1693" i="16"/>
  <c r="A1692" i="16"/>
  <c r="A880" i="16"/>
  <c r="A879" i="16"/>
  <c r="A878" i="16"/>
  <c r="A877" i="16"/>
  <c r="A816" i="16"/>
  <c r="A815" i="16"/>
  <c r="A814" i="16"/>
  <c r="A813" i="16"/>
  <c r="A727" i="16"/>
  <c r="A726" i="16"/>
  <c r="A725" i="16"/>
  <c r="A724" i="16"/>
  <c r="A723" i="16"/>
  <c r="A665" i="16"/>
  <c r="A664" i="16"/>
  <c r="A663" i="16"/>
  <c r="A656" i="16"/>
  <c r="A635" i="16"/>
  <c r="A634" i="16"/>
  <c r="A633" i="16"/>
  <c r="A632" i="16"/>
  <c r="A565" i="16"/>
  <c r="A564" i="16"/>
  <c r="A563" i="16"/>
  <c r="A430" i="16"/>
  <c r="A410" i="16"/>
  <c r="A409" i="16"/>
  <c r="A408" i="16"/>
  <c r="A330" i="16"/>
  <c r="A329" i="16"/>
  <c r="A328" i="16"/>
  <c r="A270" i="16"/>
  <c r="A269" i="16"/>
  <c r="A268" i="16"/>
  <c r="A267" i="16"/>
  <c r="A260" i="16"/>
  <c r="A259" i="16"/>
  <c r="A238" i="16"/>
  <c r="A237" i="16"/>
  <c r="A236" i="16"/>
  <c r="A163" i="16"/>
  <c r="A162" i="16"/>
  <c r="A161" i="16"/>
  <c r="A152" i="16"/>
  <c r="A129" i="16"/>
  <c r="A128" i="16"/>
  <c r="A90" i="16"/>
  <c r="A46" i="16"/>
  <c r="A45" i="16"/>
  <c r="A44" i="16"/>
  <c r="A43" i="16"/>
  <c r="A42" i="16"/>
  <c r="A41" i="16"/>
  <c r="A40" i="16"/>
  <c r="A39" i="16"/>
  <c r="A3134" i="13"/>
  <c r="A3133" i="13"/>
  <c r="A3034" i="13"/>
  <c r="A3033" i="13"/>
  <c r="A3032" i="13"/>
  <c r="A3031" i="13"/>
  <c r="A3030" i="13"/>
  <c r="A3029" i="13"/>
  <c r="A3027" i="13"/>
  <c r="A2929" i="13"/>
  <c r="A2928" i="13"/>
  <c r="A2927" i="13"/>
  <c r="A2926" i="13"/>
  <c r="A2925" i="13"/>
  <c r="A2924" i="13"/>
  <c r="A2923" i="13"/>
  <c r="A2922" i="13"/>
  <c r="A2920" i="13"/>
  <c r="A2822" i="13"/>
  <c r="A2821" i="13"/>
  <c r="A2820" i="13"/>
  <c r="A2819" i="13"/>
  <c r="A2818" i="13"/>
  <c r="A2817" i="13"/>
  <c r="A2816" i="13"/>
  <c r="A2815" i="13"/>
  <c r="A2813" i="13"/>
  <c r="A2812" i="13"/>
  <c r="A2714" i="13"/>
  <c r="A2713" i="13"/>
  <c r="A2712" i="13"/>
  <c r="A2711" i="13"/>
  <c r="A2710" i="13"/>
  <c r="A2709" i="13"/>
  <c r="A2708" i="13"/>
  <c r="A2706" i="13"/>
  <c r="A2607" i="13"/>
  <c r="A2606" i="13"/>
  <c r="A2605" i="13"/>
  <c r="A2604" i="13"/>
  <c r="A2603" i="13"/>
  <c r="A2602" i="13"/>
  <c r="A2601" i="13"/>
  <c r="A2599" i="13"/>
  <c r="A2598" i="13"/>
  <c r="A2485" i="13"/>
  <c r="A2484" i="13"/>
  <c r="A2483" i="13"/>
  <c r="A2482" i="13"/>
  <c r="A2481" i="13"/>
  <c r="A2480" i="13"/>
  <c r="A2479" i="13"/>
  <c r="A2477" i="13"/>
  <c r="A2476" i="13"/>
  <c r="A2378" i="13"/>
  <c r="A2377" i="13"/>
  <c r="A2376" i="13"/>
  <c r="A2375" i="13"/>
  <c r="A2374" i="13"/>
  <c r="A2373" i="13"/>
  <c r="A2372" i="13"/>
  <c r="A2370" i="13"/>
  <c r="A2369" i="13"/>
  <c r="A2271" i="13"/>
  <c r="A2270" i="13"/>
  <c r="A2269" i="13"/>
  <c r="A2268" i="13"/>
  <c r="A2267" i="13"/>
  <c r="A2266" i="13"/>
  <c r="A2265" i="13"/>
  <c r="A2263" i="13"/>
  <c r="A2262" i="13"/>
  <c r="A2164" i="13"/>
  <c r="A2163" i="13"/>
  <c r="A2162" i="13"/>
  <c r="A2161" i="13"/>
  <c r="A2160" i="13"/>
  <c r="A2159" i="13"/>
  <c r="A2158" i="13"/>
  <c r="A2156" i="13"/>
  <c r="A2155" i="13"/>
  <c r="A2057" i="13"/>
  <c r="A2056" i="13"/>
  <c r="A2055" i="13"/>
  <c r="A2054" i="13"/>
  <c r="A2053" i="13"/>
  <c r="A2052" i="13"/>
  <c r="A2051" i="13"/>
  <c r="A2049" i="13"/>
  <c r="A2048" i="13"/>
  <c r="A1949" i="13"/>
  <c r="A1948" i="13"/>
  <c r="A1947" i="13"/>
  <c r="A1946" i="13"/>
  <c r="A1945" i="13"/>
  <c r="A1944" i="13"/>
  <c r="A1942" i="13"/>
  <c r="A1941" i="13"/>
  <c r="A1843" i="13"/>
  <c r="A1842" i="13"/>
  <c r="A1841" i="13"/>
  <c r="A1840" i="13"/>
  <c r="A1839" i="13"/>
  <c r="A1838" i="13"/>
  <c r="A1837" i="13"/>
  <c r="A1835" i="13"/>
  <c r="A1834" i="13"/>
  <c r="A1736" i="13"/>
  <c r="A1735" i="13"/>
  <c r="A1734" i="13"/>
  <c r="A1733" i="13"/>
  <c r="A1732" i="13"/>
  <c r="A1731" i="13"/>
  <c r="A1730" i="13"/>
  <c r="A1728" i="13"/>
  <c r="A1629" i="13"/>
  <c r="A1628" i="13"/>
  <c r="A1627" i="13"/>
  <c r="A1626" i="13"/>
  <c r="A1625" i="13"/>
  <c r="A1624" i="13"/>
  <c r="A1623" i="13"/>
  <c r="A1621" i="13"/>
  <c r="A1620" i="13"/>
  <c r="A1521" i="13"/>
  <c r="A1520" i="13"/>
  <c r="A1519" i="13"/>
  <c r="A1518" i="13"/>
  <c r="A1517" i="13"/>
  <c r="A1516" i="13"/>
  <c r="A1514" i="13"/>
  <c r="A1513" i="13"/>
  <c r="A1410" i="13"/>
  <c r="A1409" i="13"/>
  <c r="A1407" i="13"/>
  <c r="A1304" i="13"/>
  <c r="A1303" i="13"/>
  <c r="A1302" i="13"/>
  <c r="A1300" i="13"/>
  <c r="A1299" i="13"/>
  <c r="A1197" i="13"/>
  <c r="A1196" i="13"/>
  <c r="A1195" i="13"/>
  <c r="A1193" i="13"/>
  <c r="A1192" i="13"/>
  <c r="A1090" i="13"/>
  <c r="A1089" i="13"/>
  <c r="A1088" i="13"/>
  <c r="A1086" i="13"/>
  <c r="A1085" i="13"/>
  <c r="A983" i="13"/>
  <c r="A982" i="13"/>
  <c r="A981" i="13"/>
  <c r="A979" i="13"/>
  <c r="A876" i="13"/>
  <c r="A875" i="13"/>
  <c r="A874" i="13"/>
  <c r="A872" i="13"/>
  <c r="A871" i="13"/>
  <c r="A769" i="13"/>
  <c r="A768" i="13"/>
  <c r="A767" i="13"/>
  <c r="A765" i="13"/>
  <c r="A764" i="13"/>
  <c r="A662" i="13"/>
  <c r="A661" i="13"/>
  <c r="A660" i="13"/>
  <c r="A658" i="13"/>
  <c r="A657" i="13"/>
  <c r="A555" i="13"/>
  <c r="A554" i="13"/>
  <c r="A553" i="13"/>
  <c r="A551" i="13"/>
  <c r="A550" i="13"/>
  <c r="A448" i="13"/>
  <c r="A447" i="13"/>
  <c r="A446" i="13"/>
  <c r="A443" i="13" l="1"/>
  <c r="A252" i="13"/>
  <c r="A251" i="13"/>
  <c r="A160" i="13" l="1"/>
  <c r="A159" i="13"/>
  <c r="A158" i="13"/>
  <c r="A56" i="13"/>
  <c r="A55" i="13"/>
  <c r="A54" i="13"/>
  <c r="AC1987" i="16" l="1"/>
  <c r="AB1987" i="16"/>
  <c r="AA1987" i="16"/>
  <c r="Z1987" i="16"/>
  <c r="Y1987" i="16"/>
  <c r="AC1972" i="16"/>
  <c r="AB1972" i="16"/>
  <c r="AA1972" i="16"/>
  <c r="Z1972" i="16"/>
  <c r="Y1972" i="16"/>
  <c r="AC1957" i="16"/>
  <c r="AB1957" i="16"/>
  <c r="AA1957" i="16"/>
  <c r="Z1957" i="16"/>
  <c r="Y1957" i="16"/>
  <c r="AC1942" i="16"/>
  <c r="AB1942" i="16"/>
  <c r="AA1942" i="16"/>
  <c r="Z1942" i="16"/>
  <c r="Y1942" i="16"/>
  <c r="AC1927" i="16"/>
  <c r="AB1927" i="16"/>
  <c r="AA1927" i="16"/>
  <c r="Z1927" i="16"/>
  <c r="Y1927" i="16"/>
  <c r="AC1912" i="16"/>
  <c r="AB1912" i="16"/>
  <c r="AA1912" i="16"/>
  <c r="Z1912" i="16"/>
  <c r="Y1912" i="16"/>
  <c r="AC1897" i="16"/>
  <c r="AB1897" i="16"/>
  <c r="AA1897" i="16"/>
  <c r="Z1897" i="16"/>
  <c r="Y1897" i="16"/>
  <c r="AC1882" i="16"/>
  <c r="AB1882" i="16"/>
  <c r="AA1882" i="16"/>
  <c r="Z1882" i="16"/>
  <c r="Y1882" i="16"/>
  <c r="AC1867" i="16"/>
  <c r="AB1867" i="16"/>
  <c r="AA1867" i="16"/>
  <c r="Z1867" i="16"/>
  <c r="Y1867" i="16"/>
  <c r="AC1852" i="16"/>
  <c r="AB1852" i="16"/>
  <c r="AA1852" i="16"/>
  <c r="Z1852" i="16"/>
  <c r="Y1852" i="16"/>
  <c r="AC1837" i="16"/>
  <c r="AB1837" i="16"/>
  <c r="AA1837" i="16"/>
  <c r="Z1837" i="16"/>
  <c r="Y1837" i="16"/>
  <c r="AC1822" i="16"/>
  <c r="AB1822" i="16"/>
  <c r="AA1822" i="16"/>
  <c r="Z1822" i="16"/>
  <c r="Y1822" i="16"/>
  <c r="AC1807" i="16"/>
  <c r="AB1807" i="16"/>
  <c r="AA1807" i="16"/>
  <c r="Z1807" i="16"/>
  <c r="Y1807" i="16"/>
  <c r="AC1792" i="16"/>
  <c r="AB1792" i="16"/>
  <c r="AA1792" i="16"/>
  <c r="Z1792" i="16"/>
  <c r="Y1792" i="16"/>
  <c r="AC1777" i="16"/>
  <c r="AB1777" i="16"/>
  <c r="AA1777" i="16"/>
  <c r="Z1777" i="16"/>
  <c r="Y1777" i="16"/>
  <c r="AC1762" i="16"/>
  <c r="AB1762" i="16"/>
  <c r="AA1762" i="16"/>
  <c r="Z1762" i="16"/>
  <c r="Y1762" i="16"/>
  <c r="AC1747" i="16"/>
  <c r="AB1747" i="16"/>
  <c r="AA1747" i="16"/>
  <c r="Z1747" i="16"/>
  <c r="Y1747" i="16"/>
  <c r="AC1732" i="16"/>
  <c r="AB1732" i="16"/>
  <c r="AA1732" i="16"/>
  <c r="Z1732" i="16"/>
  <c r="Y1732" i="16"/>
  <c r="AC1717" i="16"/>
  <c r="AB1717" i="16"/>
  <c r="AA1717" i="16"/>
  <c r="Z1717" i="16"/>
  <c r="Y1717" i="16"/>
  <c r="AC1702" i="16"/>
  <c r="AB1702" i="16"/>
  <c r="AA1702" i="16"/>
  <c r="Z1702" i="16"/>
  <c r="Y1702" i="16"/>
  <c r="AA2092" i="16" l="1"/>
  <c r="Z2092" i="16"/>
  <c r="AB2092" i="16"/>
  <c r="Y2092" i="16"/>
  <c r="AC2092" i="16"/>
  <c r="AA417" i="16" l="1"/>
  <c r="AA450" i="16"/>
  <c r="AA494" i="16"/>
  <c r="AA493" i="16"/>
  <c r="AA488" i="16"/>
  <c r="AA487" i="16"/>
  <c r="AA486" i="16"/>
  <c r="AA485" i="16"/>
  <c r="AA484" i="16"/>
  <c r="AA483" i="16"/>
  <c r="AA482" i="16"/>
  <c r="AA495" i="16" l="1"/>
  <c r="A2093" i="16"/>
  <c r="X1987" i="16"/>
  <c r="W1987" i="16"/>
  <c r="V1987" i="16"/>
  <c r="U1987" i="16"/>
  <c r="T1987" i="16"/>
  <c r="S1987" i="16"/>
  <c r="R1987" i="16"/>
  <c r="Q1987" i="16"/>
  <c r="P1987" i="16"/>
  <c r="O1987" i="16"/>
  <c r="N1987" i="16"/>
  <c r="M1987" i="16"/>
  <c r="L1987" i="16"/>
  <c r="K1987" i="16"/>
  <c r="J1987" i="16"/>
  <c r="I1987" i="16"/>
  <c r="X1972" i="16"/>
  <c r="W1972" i="16"/>
  <c r="V1972" i="16"/>
  <c r="U1972" i="16"/>
  <c r="T1972" i="16"/>
  <c r="S1972" i="16"/>
  <c r="R1972" i="16"/>
  <c r="Q1972" i="16"/>
  <c r="P1972" i="16"/>
  <c r="O1972" i="16"/>
  <c r="N1972" i="16"/>
  <c r="M1972" i="16"/>
  <c r="L1972" i="16"/>
  <c r="K1972" i="16"/>
  <c r="J1972" i="16"/>
  <c r="I1972" i="16"/>
  <c r="X1957" i="16"/>
  <c r="W1957" i="16"/>
  <c r="V1957" i="16"/>
  <c r="U1957" i="16"/>
  <c r="T1957" i="16"/>
  <c r="S1957" i="16"/>
  <c r="R1957" i="16"/>
  <c r="Q1957" i="16"/>
  <c r="P1957" i="16"/>
  <c r="O1957" i="16"/>
  <c r="N1957" i="16"/>
  <c r="M1957" i="16"/>
  <c r="L1957" i="16"/>
  <c r="K1957" i="16"/>
  <c r="J1957" i="16"/>
  <c r="I1957" i="16"/>
  <c r="X1942" i="16"/>
  <c r="W1942" i="16"/>
  <c r="V1942" i="16"/>
  <c r="U1942" i="16"/>
  <c r="T1942" i="16"/>
  <c r="S1942" i="16"/>
  <c r="R1942" i="16"/>
  <c r="Q1942" i="16"/>
  <c r="P1942" i="16"/>
  <c r="O1942" i="16"/>
  <c r="N1942" i="16"/>
  <c r="M1942" i="16"/>
  <c r="L1942" i="16"/>
  <c r="K1942" i="16"/>
  <c r="J1942" i="16"/>
  <c r="I1942" i="16"/>
  <c r="X1927" i="16"/>
  <c r="W1927" i="16"/>
  <c r="V1927" i="16"/>
  <c r="U1927" i="16"/>
  <c r="T1927" i="16"/>
  <c r="S1927" i="16"/>
  <c r="R1927" i="16"/>
  <c r="Q1927" i="16"/>
  <c r="P1927" i="16"/>
  <c r="O1927" i="16"/>
  <c r="N1927" i="16"/>
  <c r="M1927" i="16"/>
  <c r="L1927" i="16"/>
  <c r="K1927" i="16"/>
  <c r="J1927" i="16"/>
  <c r="I1927" i="16"/>
  <c r="X1912" i="16"/>
  <c r="W1912" i="16"/>
  <c r="V1912" i="16"/>
  <c r="U1912" i="16"/>
  <c r="T1912" i="16"/>
  <c r="S1912" i="16"/>
  <c r="R1912" i="16"/>
  <c r="Q1912" i="16"/>
  <c r="P1912" i="16"/>
  <c r="O1912" i="16"/>
  <c r="N1912" i="16"/>
  <c r="M1912" i="16"/>
  <c r="L1912" i="16"/>
  <c r="K1912" i="16"/>
  <c r="J1912" i="16"/>
  <c r="I1912" i="16"/>
  <c r="X1897" i="16"/>
  <c r="W1897" i="16"/>
  <c r="V1897" i="16"/>
  <c r="U1897" i="16"/>
  <c r="T1897" i="16"/>
  <c r="S1897" i="16"/>
  <c r="R1897" i="16"/>
  <c r="Q1897" i="16"/>
  <c r="P1897" i="16"/>
  <c r="O1897" i="16"/>
  <c r="N1897" i="16"/>
  <c r="M1897" i="16"/>
  <c r="L1897" i="16"/>
  <c r="K1897" i="16"/>
  <c r="J1897" i="16"/>
  <c r="I1897" i="16"/>
  <c r="X1882" i="16"/>
  <c r="W1882" i="16"/>
  <c r="V1882" i="16"/>
  <c r="U1882" i="16"/>
  <c r="T1882" i="16"/>
  <c r="S1882" i="16"/>
  <c r="R1882" i="16"/>
  <c r="Q1882" i="16"/>
  <c r="P1882" i="16"/>
  <c r="O1882" i="16"/>
  <c r="N1882" i="16"/>
  <c r="M1882" i="16"/>
  <c r="L1882" i="16"/>
  <c r="K1882" i="16"/>
  <c r="J1882" i="16"/>
  <c r="I1882" i="16"/>
  <c r="X1867" i="16"/>
  <c r="W1867" i="16"/>
  <c r="V1867" i="16"/>
  <c r="U1867" i="16"/>
  <c r="T1867" i="16"/>
  <c r="S1867" i="16"/>
  <c r="R1867" i="16"/>
  <c r="Q1867" i="16"/>
  <c r="P1867" i="16"/>
  <c r="O1867" i="16"/>
  <c r="N1867" i="16"/>
  <c r="M1867" i="16"/>
  <c r="L1867" i="16"/>
  <c r="K1867" i="16"/>
  <c r="J1867" i="16"/>
  <c r="I1867" i="16"/>
  <c r="X1852" i="16"/>
  <c r="W1852" i="16"/>
  <c r="V1852" i="16"/>
  <c r="U1852" i="16"/>
  <c r="T1852" i="16"/>
  <c r="S1852" i="16"/>
  <c r="R1852" i="16"/>
  <c r="Q1852" i="16"/>
  <c r="P1852" i="16"/>
  <c r="O1852" i="16"/>
  <c r="N1852" i="16"/>
  <c r="M1852" i="16"/>
  <c r="L1852" i="16"/>
  <c r="K1852" i="16"/>
  <c r="J1852" i="16"/>
  <c r="I1852" i="16"/>
  <c r="X1837" i="16"/>
  <c r="W1837" i="16"/>
  <c r="V1837" i="16"/>
  <c r="U1837" i="16"/>
  <c r="T1837" i="16"/>
  <c r="S1837" i="16"/>
  <c r="R1837" i="16"/>
  <c r="Q1837" i="16"/>
  <c r="P1837" i="16"/>
  <c r="O1837" i="16"/>
  <c r="N1837" i="16"/>
  <c r="M1837" i="16"/>
  <c r="L1837" i="16"/>
  <c r="K1837" i="16"/>
  <c r="J1837" i="16"/>
  <c r="I1837" i="16"/>
  <c r="X1822" i="16"/>
  <c r="W1822" i="16"/>
  <c r="V1822" i="16"/>
  <c r="U1822" i="16"/>
  <c r="T1822" i="16"/>
  <c r="S1822" i="16"/>
  <c r="R1822" i="16"/>
  <c r="Q1822" i="16"/>
  <c r="P1822" i="16"/>
  <c r="O1822" i="16"/>
  <c r="N1822" i="16"/>
  <c r="M1822" i="16"/>
  <c r="L1822" i="16"/>
  <c r="K1822" i="16"/>
  <c r="J1822" i="16"/>
  <c r="I1822" i="16"/>
  <c r="X1807" i="16"/>
  <c r="W1807" i="16"/>
  <c r="V1807" i="16"/>
  <c r="U1807" i="16"/>
  <c r="T1807" i="16"/>
  <c r="S1807" i="16"/>
  <c r="R1807" i="16"/>
  <c r="Q1807" i="16"/>
  <c r="P1807" i="16"/>
  <c r="O1807" i="16"/>
  <c r="N1807" i="16"/>
  <c r="M1807" i="16"/>
  <c r="L1807" i="16"/>
  <c r="K1807" i="16"/>
  <c r="J1807" i="16"/>
  <c r="I1807" i="16"/>
  <c r="X1792" i="16"/>
  <c r="W1792" i="16"/>
  <c r="V1792" i="16"/>
  <c r="U1792" i="16"/>
  <c r="T1792" i="16"/>
  <c r="S1792" i="16"/>
  <c r="R1792" i="16"/>
  <c r="Q1792" i="16"/>
  <c r="P1792" i="16"/>
  <c r="O1792" i="16"/>
  <c r="N1792" i="16"/>
  <c r="M1792" i="16"/>
  <c r="L1792" i="16"/>
  <c r="K1792" i="16"/>
  <c r="J1792" i="16"/>
  <c r="I1792" i="16"/>
  <c r="X1777" i="16"/>
  <c r="W1777" i="16"/>
  <c r="V1777" i="16"/>
  <c r="U1777" i="16"/>
  <c r="T1777" i="16"/>
  <c r="S1777" i="16"/>
  <c r="R1777" i="16"/>
  <c r="Q1777" i="16"/>
  <c r="P1777" i="16"/>
  <c r="O1777" i="16"/>
  <c r="N1777" i="16"/>
  <c r="M1777" i="16"/>
  <c r="L1777" i="16"/>
  <c r="K1777" i="16"/>
  <c r="J1777" i="16"/>
  <c r="I1777" i="16"/>
  <c r="X1762" i="16"/>
  <c r="W1762" i="16"/>
  <c r="V1762" i="16"/>
  <c r="U1762" i="16"/>
  <c r="T1762" i="16"/>
  <c r="S1762" i="16"/>
  <c r="R1762" i="16"/>
  <c r="Q1762" i="16"/>
  <c r="P1762" i="16"/>
  <c r="O1762" i="16"/>
  <c r="N1762" i="16"/>
  <c r="M1762" i="16"/>
  <c r="L1762" i="16"/>
  <c r="K1762" i="16"/>
  <c r="J1762" i="16"/>
  <c r="I1762" i="16"/>
  <c r="X1747" i="16"/>
  <c r="W1747" i="16"/>
  <c r="V1747" i="16"/>
  <c r="U1747" i="16"/>
  <c r="T1747" i="16"/>
  <c r="S1747" i="16"/>
  <c r="R1747" i="16"/>
  <c r="Q1747" i="16"/>
  <c r="P1747" i="16"/>
  <c r="O1747" i="16"/>
  <c r="N1747" i="16"/>
  <c r="M1747" i="16"/>
  <c r="L1747" i="16"/>
  <c r="K1747" i="16"/>
  <c r="J1747" i="16"/>
  <c r="I1747" i="16"/>
  <c r="X1732" i="16"/>
  <c r="W1732" i="16"/>
  <c r="V1732" i="16"/>
  <c r="U1732" i="16"/>
  <c r="T1732" i="16"/>
  <c r="S1732" i="16"/>
  <c r="R1732" i="16"/>
  <c r="Q1732" i="16"/>
  <c r="P1732" i="16"/>
  <c r="O1732" i="16"/>
  <c r="N1732" i="16"/>
  <c r="M1732" i="16"/>
  <c r="L1732" i="16"/>
  <c r="K1732" i="16"/>
  <c r="J1732" i="16"/>
  <c r="I1732" i="16"/>
  <c r="X1717" i="16"/>
  <c r="W1717" i="16"/>
  <c r="V1717" i="16"/>
  <c r="U1717" i="16"/>
  <c r="T1717" i="16"/>
  <c r="S1717" i="16"/>
  <c r="R1717" i="16"/>
  <c r="Q1717" i="16"/>
  <c r="P1717" i="16"/>
  <c r="O1717" i="16"/>
  <c r="N1717" i="16"/>
  <c r="M1717" i="16"/>
  <c r="L1717" i="16"/>
  <c r="K1717" i="16"/>
  <c r="J1717" i="16"/>
  <c r="I1717" i="16"/>
  <c r="X1702" i="16"/>
  <c r="W1702" i="16"/>
  <c r="V1702" i="16"/>
  <c r="U1702" i="16"/>
  <c r="T1702" i="16"/>
  <c r="S1702" i="16"/>
  <c r="R1702" i="16"/>
  <c r="Q1702" i="16"/>
  <c r="P1702" i="16"/>
  <c r="O1702" i="16"/>
  <c r="N1702" i="16"/>
  <c r="M1702" i="16"/>
  <c r="L1702" i="16"/>
  <c r="K1702" i="16"/>
  <c r="J1702" i="16"/>
  <c r="I1702" i="16"/>
  <c r="A1691" i="16"/>
  <c r="A1690" i="16"/>
  <c r="A1689" i="16"/>
  <c r="A1688" i="16"/>
  <c r="K2092" i="16" l="1"/>
  <c r="O2092" i="16"/>
  <c r="I2092" i="16"/>
  <c r="M2092" i="16"/>
  <c r="Q2092" i="16"/>
  <c r="U2092" i="16"/>
  <c r="L2092" i="16"/>
  <c r="P2092" i="16"/>
  <c r="T2092" i="16"/>
  <c r="X2092" i="16"/>
  <c r="S2092" i="16"/>
  <c r="W2092" i="16"/>
  <c r="J2092" i="16"/>
  <c r="N2092" i="16"/>
  <c r="R2092" i="16"/>
  <c r="V2092" i="16"/>
  <c r="J64" i="16" l="1"/>
  <c r="A172" i="8"/>
  <c r="A171" i="8"/>
  <c r="A170" i="8"/>
  <c r="A169" i="8"/>
  <c r="A168" i="8"/>
  <c r="A167" i="8"/>
  <c r="A166" i="8"/>
  <c r="A165" i="8"/>
  <c r="A164" i="8"/>
  <c r="A163" i="8"/>
  <c r="A162" i="8"/>
  <c r="A161" i="8"/>
  <c r="X1187" i="16" l="1"/>
  <c r="W1187" i="16"/>
  <c r="V1187" i="16"/>
  <c r="U1187" i="16"/>
  <c r="T1187" i="16"/>
  <c r="X1172" i="16"/>
  <c r="W1172" i="16"/>
  <c r="V1172" i="16"/>
  <c r="U1172" i="16"/>
  <c r="T1172" i="16"/>
  <c r="X1157" i="16"/>
  <c r="W1157" i="16"/>
  <c r="V1157" i="16"/>
  <c r="U1157" i="16"/>
  <c r="T1157" i="16"/>
  <c r="X1142" i="16"/>
  <c r="W1142" i="16"/>
  <c r="V1142" i="16"/>
  <c r="U1142" i="16"/>
  <c r="T1142" i="16"/>
  <c r="X1127" i="16"/>
  <c r="W1127" i="16"/>
  <c r="V1127" i="16"/>
  <c r="U1127" i="16"/>
  <c r="T1127" i="16"/>
  <c r="X1112" i="16"/>
  <c r="W1112" i="16"/>
  <c r="V1112" i="16"/>
  <c r="U1112" i="16"/>
  <c r="T1112" i="16"/>
  <c r="J1277" i="16" l="1"/>
  <c r="N1277" i="16"/>
  <c r="R1277" i="16"/>
  <c r="K1277" i="16"/>
  <c r="S1277" i="16"/>
  <c r="L1277" i="16"/>
  <c r="P1277" i="16"/>
  <c r="I1277" i="16"/>
  <c r="M1277" i="16"/>
  <c r="V1277" i="16"/>
  <c r="U1277" i="16"/>
  <c r="W1277" i="16"/>
  <c r="X1277" i="16"/>
  <c r="T1277" i="16"/>
  <c r="Q1277" i="16"/>
  <c r="O1277" i="16"/>
  <c r="AH2935" i="13" l="1"/>
  <c r="AG2828" i="13"/>
  <c r="AF2721" i="13"/>
  <c r="AE2614" i="13"/>
  <c r="AH2492" i="13"/>
  <c r="AH2483" i="13"/>
  <c r="AH2482" i="13"/>
  <c r="AH2481" i="13"/>
  <c r="AH2480" i="13"/>
  <c r="AC2385" i="13"/>
  <c r="AC2376" i="13"/>
  <c r="AC2375" i="13"/>
  <c r="AC2374" i="13"/>
  <c r="AC2373" i="13"/>
  <c r="AB2278" i="13"/>
  <c r="AB2269" i="13"/>
  <c r="AB2268" i="13"/>
  <c r="AB2267" i="13"/>
  <c r="AB2266" i="13"/>
  <c r="AA2171" i="13"/>
  <c r="AA2162" i="13"/>
  <c r="AA2161" i="13"/>
  <c r="AA2160" i="13"/>
  <c r="AA2159" i="13"/>
  <c r="Z2064" i="13"/>
  <c r="Z2055" i="13"/>
  <c r="Z2054" i="13"/>
  <c r="Z2053" i="13"/>
  <c r="Z2052" i="13"/>
  <c r="Y1957" i="13"/>
  <c r="Y1948" i="13"/>
  <c r="Y1947" i="13"/>
  <c r="Y1946" i="13"/>
  <c r="Y1945" i="13"/>
  <c r="X1850" i="13"/>
  <c r="X1841" i="13"/>
  <c r="X1840" i="13"/>
  <c r="X1839" i="13"/>
  <c r="X1838" i="13"/>
  <c r="W1743" i="13"/>
  <c r="W1734" i="13"/>
  <c r="W1733" i="13"/>
  <c r="W1732" i="13"/>
  <c r="W1731" i="13"/>
  <c r="V1636" i="13"/>
  <c r="V1627" i="13"/>
  <c r="V1626" i="13"/>
  <c r="V1625" i="13"/>
  <c r="V1624" i="13"/>
  <c r="U1529" i="13"/>
  <c r="U1520" i="13"/>
  <c r="U1519" i="13"/>
  <c r="U1518" i="13"/>
  <c r="U1517" i="13"/>
  <c r="T1422" i="13"/>
  <c r="T1413" i="13"/>
  <c r="T1412" i="13"/>
  <c r="T1411" i="13"/>
  <c r="T1410" i="13"/>
  <c r="S1315" i="13"/>
  <c r="S1306" i="13"/>
  <c r="S1305" i="13"/>
  <c r="S1304" i="13"/>
  <c r="S1303" i="13"/>
  <c r="R1208" i="13"/>
  <c r="R1199" i="13"/>
  <c r="R1198" i="13"/>
  <c r="R1197" i="13"/>
  <c r="R1196" i="13"/>
  <c r="Q1101" i="13"/>
  <c r="Q1092" i="13"/>
  <c r="Q1091" i="13"/>
  <c r="Q1090" i="13"/>
  <c r="Q1089" i="13"/>
  <c r="P994" i="13"/>
  <c r="P985" i="13"/>
  <c r="P984" i="13"/>
  <c r="P983" i="13"/>
  <c r="P982" i="13"/>
  <c r="O887" i="13"/>
  <c r="O878" i="13"/>
  <c r="O877" i="13"/>
  <c r="O876" i="13"/>
  <c r="O875" i="13"/>
  <c r="N780" i="13"/>
  <c r="N771" i="13"/>
  <c r="N770" i="13"/>
  <c r="N769" i="13"/>
  <c r="N768" i="13"/>
  <c r="M673" i="13"/>
  <c r="M664" i="13"/>
  <c r="M663" i="13"/>
  <c r="M662" i="13"/>
  <c r="M661" i="13"/>
  <c r="L566" i="13"/>
  <c r="L557" i="13"/>
  <c r="L556" i="13"/>
  <c r="L555" i="13"/>
  <c r="L554" i="13"/>
  <c r="K450" i="13"/>
  <c r="AI2480" i="13" l="1"/>
  <c r="AI2935" i="13"/>
  <c r="AI2492" i="13"/>
  <c r="AI2481" i="13"/>
  <c r="AI2482" i="13"/>
  <c r="AI2483" i="13"/>
  <c r="AB2272" i="13"/>
  <c r="AB2271" i="13"/>
  <c r="AB2273" i="13"/>
  <c r="AB2270" i="13"/>
  <c r="AC2377" i="13"/>
  <c r="AC2380" i="13"/>
  <c r="AC2379" i="13"/>
  <c r="AC2378" i="13"/>
  <c r="Z2056" i="13"/>
  <c r="Z2059" i="13"/>
  <c r="Z2057" i="13"/>
  <c r="Z2058" i="13"/>
  <c r="AA2165" i="13"/>
  <c r="AA2166" i="13"/>
  <c r="AA2164" i="13"/>
  <c r="AA2163" i="13"/>
  <c r="M555" i="13"/>
  <c r="S1197" i="13"/>
  <c r="Y1839" i="13"/>
  <c r="AG2721" i="13"/>
  <c r="M556" i="13"/>
  <c r="S1198" i="13"/>
  <c r="Y1840" i="13"/>
  <c r="AH2828" i="13"/>
  <c r="M557" i="13"/>
  <c r="M566" i="13"/>
  <c r="S1199" i="13"/>
  <c r="S1208" i="13"/>
  <c r="Y1841" i="13"/>
  <c r="Y1850" i="13"/>
  <c r="M554" i="13"/>
  <c r="S1196" i="13"/>
  <c r="Y1838" i="13"/>
  <c r="AF2614" i="13"/>
  <c r="J159" i="13"/>
  <c r="K346" i="13"/>
  <c r="N664" i="13"/>
  <c r="N673" i="13"/>
  <c r="O771" i="13"/>
  <c r="O780" i="13"/>
  <c r="P878" i="13"/>
  <c r="P887" i="13"/>
  <c r="Q985" i="13"/>
  <c r="Q994" i="13"/>
  <c r="R1092" i="13"/>
  <c r="R1101" i="13"/>
  <c r="T1306" i="13"/>
  <c r="T1315" i="13"/>
  <c r="U1413" i="13"/>
  <c r="U1422" i="13"/>
  <c r="V1520" i="13"/>
  <c r="V1529" i="13"/>
  <c r="W1627" i="13"/>
  <c r="W1636" i="13"/>
  <c r="X1734" i="13"/>
  <c r="X1743" i="13"/>
  <c r="Z1948" i="13"/>
  <c r="Z1957" i="13"/>
  <c r="AA2055" i="13"/>
  <c r="AA2064" i="13"/>
  <c r="AB2162" i="13"/>
  <c r="AB2171" i="13"/>
  <c r="AC2269" i="13"/>
  <c r="AC2278" i="13"/>
  <c r="AD2376" i="13"/>
  <c r="AD2385" i="13"/>
  <c r="J160" i="13"/>
  <c r="N661" i="13"/>
  <c r="O768" i="13"/>
  <c r="P875" i="13"/>
  <c r="Q982" i="13"/>
  <c r="R1089" i="13"/>
  <c r="T1303" i="13"/>
  <c r="U1410" i="13"/>
  <c r="V1517" i="13"/>
  <c r="W1624" i="13"/>
  <c r="X1731" i="13"/>
  <c r="Z1945" i="13"/>
  <c r="AA2052" i="13"/>
  <c r="AB2159" i="13"/>
  <c r="AC2266" i="13"/>
  <c r="AD2373" i="13"/>
  <c r="K344" i="13"/>
  <c r="N662" i="13"/>
  <c r="O769" i="13"/>
  <c r="P876" i="13"/>
  <c r="Q983" i="13"/>
  <c r="R1090" i="13"/>
  <c r="T1304" i="13"/>
  <c r="U1411" i="13"/>
  <c r="V1518" i="13"/>
  <c r="W1625" i="13"/>
  <c r="X1732" i="13"/>
  <c r="Z1946" i="13"/>
  <c r="AA2053" i="13"/>
  <c r="AB2160" i="13"/>
  <c r="AC2267" i="13"/>
  <c r="AD2374" i="13"/>
  <c r="J158" i="13"/>
  <c r="K345" i="13"/>
  <c r="N663" i="13"/>
  <c r="O770" i="13"/>
  <c r="P877" i="13"/>
  <c r="Q984" i="13"/>
  <c r="R1091" i="13"/>
  <c r="T1305" i="13"/>
  <c r="U1412" i="13"/>
  <c r="V1519" i="13"/>
  <c r="W1626" i="13"/>
  <c r="X1733" i="13"/>
  <c r="Z1947" i="13"/>
  <c r="AA2054" i="13"/>
  <c r="AB2161" i="13"/>
  <c r="AC2268" i="13"/>
  <c r="AD2375" i="13"/>
  <c r="AC2272" i="13" l="1"/>
  <c r="AC2271" i="13"/>
  <c r="AB2164" i="13"/>
  <c r="AA2058" i="13"/>
  <c r="AJ2483" i="13"/>
  <c r="AJ2480" i="13"/>
  <c r="AA2057" i="13"/>
  <c r="AA2059" i="13"/>
  <c r="AC2270" i="13"/>
  <c r="AJ2482" i="13"/>
  <c r="AJ2481" i="13"/>
  <c r="AB2163" i="13"/>
  <c r="AA2056" i="13"/>
  <c r="AC2273" i="13"/>
  <c r="AJ2492" i="13"/>
  <c r="AB2166" i="13"/>
  <c r="AB2165" i="13"/>
  <c r="AJ2935" i="13"/>
  <c r="AI2828" i="13"/>
  <c r="AG2614" i="13"/>
  <c r="Z1838" i="13"/>
  <c r="T1196" i="13"/>
  <c r="N554" i="13"/>
  <c r="Z1840" i="13"/>
  <c r="T1198" i="13"/>
  <c r="N556" i="13"/>
  <c r="Z1850" i="13"/>
  <c r="T1208" i="13"/>
  <c r="N566" i="13"/>
  <c r="AH2721" i="13"/>
  <c r="Z1839" i="13"/>
  <c r="T1197" i="13"/>
  <c r="N555" i="13"/>
  <c r="Z1841" i="13"/>
  <c r="T1199" i="13"/>
  <c r="N557" i="13"/>
  <c r="K158" i="13"/>
  <c r="K160" i="13"/>
  <c r="AE2376" i="13"/>
  <c r="AD2269" i="13"/>
  <c r="AC2162" i="13"/>
  <c r="AB2055" i="13"/>
  <c r="AA1948" i="13"/>
  <c r="Y1734" i="13"/>
  <c r="X1627" i="13"/>
  <c r="W1520" i="13"/>
  <c r="V1413" i="13"/>
  <c r="U1306" i="13"/>
  <c r="S1092" i="13"/>
  <c r="R985" i="13"/>
  <c r="Q878" i="13"/>
  <c r="P771" i="13"/>
  <c r="O664" i="13"/>
  <c r="L346" i="13"/>
  <c r="AE2375" i="13"/>
  <c r="AD2268" i="13"/>
  <c r="AC2161" i="13"/>
  <c r="AB2054" i="13"/>
  <c r="AA1947" i="13"/>
  <c r="Y1733" i="13"/>
  <c r="X1626" i="13"/>
  <c r="W1519" i="13"/>
  <c r="V1412" i="13"/>
  <c r="U1305" i="13"/>
  <c r="S1091" i="13"/>
  <c r="R984" i="13"/>
  <c r="Q877" i="13"/>
  <c r="P770" i="13"/>
  <c r="O663" i="13"/>
  <c r="L345" i="13"/>
  <c r="AE2374" i="13"/>
  <c r="AD2267" i="13"/>
  <c r="AC2160" i="13"/>
  <c r="AB2053" i="13"/>
  <c r="AA1946" i="13"/>
  <c r="Y1732" i="13"/>
  <c r="X1625" i="13"/>
  <c r="W1518" i="13"/>
  <c r="V1411" i="13"/>
  <c r="U1304" i="13"/>
  <c r="S1090" i="13"/>
  <c r="R983" i="13"/>
  <c r="Q876" i="13"/>
  <c r="P769" i="13"/>
  <c r="O662" i="13"/>
  <c r="L344" i="13"/>
  <c r="AE2373" i="13"/>
  <c r="AD2266" i="13"/>
  <c r="AC2159" i="13"/>
  <c r="AB2052" i="13"/>
  <c r="AA1945" i="13"/>
  <c r="Y1731" i="13"/>
  <c r="X1624" i="13"/>
  <c r="W1517" i="13"/>
  <c r="V1410" i="13"/>
  <c r="U1303" i="13"/>
  <c r="S1089" i="13"/>
  <c r="R982" i="13"/>
  <c r="Q875" i="13"/>
  <c r="P768" i="13"/>
  <c r="O661" i="13"/>
  <c r="AE2385" i="13"/>
  <c r="AD2278" i="13"/>
  <c r="AC2171" i="13"/>
  <c r="AB2064" i="13"/>
  <c r="AA1957" i="13"/>
  <c r="Y1743" i="13"/>
  <c r="X1636" i="13"/>
  <c r="W1529" i="13"/>
  <c r="V1422" i="13"/>
  <c r="U1315" i="13"/>
  <c r="S1101" i="13"/>
  <c r="R994" i="13"/>
  <c r="Q887" i="13"/>
  <c r="P780" i="13"/>
  <c r="O673" i="13"/>
  <c r="K159" i="13"/>
  <c r="AC2163" i="13" l="1"/>
  <c r="AC2164" i="13"/>
  <c r="AB2058" i="13"/>
  <c r="AB2056" i="13"/>
  <c r="AB2057" i="13"/>
  <c r="AC2165" i="13"/>
  <c r="AJ2828" i="13"/>
  <c r="AK2481" i="13"/>
  <c r="AK2482" i="13"/>
  <c r="AK2492" i="13"/>
  <c r="AK2480" i="13"/>
  <c r="AI2721" i="13"/>
  <c r="AK2935" i="13"/>
  <c r="AC2166" i="13"/>
  <c r="AB2059" i="13"/>
  <c r="AK2483" i="13"/>
  <c r="O557" i="13"/>
  <c r="AA1841" i="13"/>
  <c r="U1197" i="13"/>
  <c r="U1196" i="13"/>
  <c r="U1208" i="13"/>
  <c r="O556" i="13"/>
  <c r="AA1840" i="13"/>
  <c r="AH2614" i="13"/>
  <c r="U1199" i="13"/>
  <c r="O555" i="13"/>
  <c r="AA1839" i="13"/>
  <c r="O554" i="13"/>
  <c r="AA1838" i="13"/>
  <c r="O566" i="13"/>
  <c r="AA1850" i="13"/>
  <c r="U1198" i="13"/>
  <c r="Q780" i="13"/>
  <c r="S994" i="13"/>
  <c r="V1315" i="13"/>
  <c r="X1529" i="13"/>
  <c r="Z1743" i="13"/>
  <c r="AC2064" i="13"/>
  <c r="AE2278" i="13"/>
  <c r="P661" i="13"/>
  <c r="R875" i="13"/>
  <c r="T1089" i="13"/>
  <c r="W1410" i="13"/>
  <c r="Y1624" i="13"/>
  <c r="AB1945" i="13"/>
  <c r="AD2159" i="13"/>
  <c r="AF2373" i="13"/>
  <c r="P662" i="13"/>
  <c r="R876" i="13"/>
  <c r="T1090" i="13"/>
  <c r="W1411" i="13"/>
  <c r="Y1625" i="13"/>
  <c r="AB1946" i="13"/>
  <c r="AD2160" i="13"/>
  <c r="AF2374" i="13"/>
  <c r="P663" i="13"/>
  <c r="R877" i="13"/>
  <c r="T1091" i="13"/>
  <c r="W1412" i="13"/>
  <c r="Y1626" i="13"/>
  <c r="AB1947" i="13"/>
  <c r="AD2161" i="13"/>
  <c r="AF2375" i="13"/>
  <c r="P664" i="13"/>
  <c r="R878" i="13"/>
  <c r="T1092" i="13"/>
  <c r="W1413" i="13"/>
  <c r="Y1627" i="13"/>
  <c r="AB1948" i="13"/>
  <c r="AD2162" i="13"/>
  <c r="AF2376" i="13"/>
  <c r="AC2058" i="13"/>
  <c r="L159" i="13"/>
  <c r="P673" i="13"/>
  <c r="R887" i="13"/>
  <c r="T1101" i="13"/>
  <c r="W1422" i="13"/>
  <c r="Y1636" i="13"/>
  <c r="AB1957" i="13"/>
  <c r="AD2171" i="13"/>
  <c r="AF2385" i="13"/>
  <c r="Q768" i="13"/>
  <c r="S982" i="13"/>
  <c r="V1303" i="13"/>
  <c r="X1517" i="13"/>
  <c r="Z1731" i="13"/>
  <c r="AC2052" i="13"/>
  <c r="AE2266" i="13"/>
  <c r="M344" i="13"/>
  <c r="Q769" i="13"/>
  <c r="S983" i="13"/>
  <c r="V1304" i="13"/>
  <c r="X1518" i="13"/>
  <c r="Z1732" i="13"/>
  <c r="AC2053" i="13"/>
  <c r="AE2267" i="13"/>
  <c r="M345" i="13"/>
  <c r="Q770" i="13"/>
  <c r="S984" i="13"/>
  <c r="V1305" i="13"/>
  <c r="X1519" i="13"/>
  <c r="Z1733" i="13"/>
  <c r="AC2054" i="13"/>
  <c r="AE2268" i="13"/>
  <c r="M346" i="13"/>
  <c r="Q771" i="13"/>
  <c r="S985" i="13"/>
  <c r="V1306" i="13"/>
  <c r="X1520" i="13"/>
  <c r="Z1734" i="13"/>
  <c r="AC2055" i="13"/>
  <c r="AE2269" i="13"/>
  <c r="L160" i="13"/>
  <c r="L158" i="13"/>
  <c r="AC2056" i="13" l="1"/>
  <c r="AC2057" i="13"/>
  <c r="AL2935" i="13"/>
  <c r="AL2483" i="13"/>
  <c r="AL2480" i="13"/>
  <c r="AL2482" i="13"/>
  <c r="AI2614" i="13"/>
  <c r="AJ2721" i="13"/>
  <c r="AL2492" i="13"/>
  <c r="AC2059" i="13"/>
  <c r="AL2481" i="13"/>
  <c r="AK2828" i="13"/>
  <c r="AB1840" i="13"/>
  <c r="V1208" i="13"/>
  <c r="AB1850" i="13"/>
  <c r="P554" i="13"/>
  <c r="P555" i="13"/>
  <c r="V1199" i="13"/>
  <c r="V1197" i="13"/>
  <c r="AB1841" i="13"/>
  <c r="P556" i="13"/>
  <c r="V1198" i="13"/>
  <c r="P566" i="13"/>
  <c r="AB1838" i="13"/>
  <c r="AB1839" i="13"/>
  <c r="V1196" i="13"/>
  <c r="P557" i="13"/>
  <c r="AF2269" i="13"/>
  <c r="AA1734" i="13"/>
  <c r="W1306" i="13"/>
  <c r="R771" i="13"/>
  <c r="AF2268" i="13"/>
  <c r="AA1733" i="13"/>
  <c r="W1305" i="13"/>
  <c r="R770" i="13"/>
  <c r="AF2267" i="13"/>
  <c r="AA1732" i="13"/>
  <c r="W1304" i="13"/>
  <c r="R769" i="13"/>
  <c r="AF2266" i="13"/>
  <c r="AA1731" i="13"/>
  <c r="W1303" i="13"/>
  <c r="R768" i="13"/>
  <c r="AE2171" i="13"/>
  <c r="Z1636" i="13"/>
  <c r="U1101" i="13"/>
  <c r="Q673" i="13"/>
  <c r="AG2376" i="13"/>
  <c r="AC1948" i="13"/>
  <c r="X1413" i="13"/>
  <c r="S878" i="13"/>
  <c r="AG2375" i="13"/>
  <c r="AC1947" i="13"/>
  <c r="X1412" i="13"/>
  <c r="S877" i="13"/>
  <c r="AG2374" i="13"/>
  <c r="AC1946" i="13"/>
  <c r="X1411" i="13"/>
  <c r="S876" i="13"/>
  <c r="AG2373" i="13"/>
  <c r="AC1945" i="13"/>
  <c r="X1410" i="13"/>
  <c r="S875" i="13"/>
  <c r="AF2278" i="13"/>
  <c r="AA1743" i="13"/>
  <c r="W1315" i="13"/>
  <c r="R780" i="13"/>
  <c r="M158" i="13"/>
  <c r="M160" i="13"/>
  <c r="AD2055" i="13"/>
  <c r="Y1520" i="13"/>
  <c r="T985" i="13"/>
  <c r="N346" i="13"/>
  <c r="AD2054" i="13"/>
  <c r="Y1519" i="13"/>
  <c r="T984" i="13"/>
  <c r="N345" i="13"/>
  <c r="AD2053" i="13"/>
  <c r="Y1518" i="13"/>
  <c r="T983" i="13"/>
  <c r="N344" i="13"/>
  <c r="AD2052" i="13"/>
  <c r="Y1517" i="13"/>
  <c r="T982" i="13"/>
  <c r="AG2385" i="13"/>
  <c r="AC1957" i="13"/>
  <c r="X1422" i="13"/>
  <c r="S887" i="13"/>
  <c r="M159" i="13"/>
  <c r="AE2162" i="13"/>
  <c r="Z1627" i="13"/>
  <c r="U1092" i="13"/>
  <c r="Q664" i="13"/>
  <c r="AE2161" i="13"/>
  <c r="Z1626" i="13"/>
  <c r="U1091" i="13"/>
  <c r="Q663" i="13"/>
  <c r="AE2160" i="13"/>
  <c r="Z1625" i="13"/>
  <c r="U1090" i="13"/>
  <c r="Q662" i="13"/>
  <c r="AE2159" i="13"/>
  <c r="Z1624" i="13"/>
  <c r="U1089" i="13"/>
  <c r="Q661" i="13"/>
  <c r="AD2064" i="13"/>
  <c r="Y1529" i="13"/>
  <c r="T994" i="13"/>
  <c r="AM2935" i="13" l="1"/>
  <c r="AK2721" i="13"/>
  <c r="AM2482" i="13"/>
  <c r="AL2828" i="13"/>
  <c r="AM2483" i="13"/>
  <c r="AM2481" i="13"/>
  <c r="AM2480" i="13"/>
  <c r="AM2492" i="13"/>
  <c r="AJ2614" i="13"/>
  <c r="W1196" i="13"/>
  <c r="AC1839" i="13"/>
  <c r="Q566" i="13"/>
  <c r="Q556" i="13"/>
  <c r="AC1841" i="13"/>
  <c r="W1197" i="13"/>
  <c r="W1199" i="13"/>
  <c r="Q555" i="13"/>
  <c r="AC1850" i="13"/>
  <c r="AC1840" i="13"/>
  <c r="Q557" i="13"/>
  <c r="AC1838" i="13"/>
  <c r="W1198" i="13"/>
  <c r="Q554" i="13"/>
  <c r="W1208" i="13"/>
  <c r="U994" i="13"/>
  <c r="AE2064" i="13"/>
  <c r="V1089" i="13"/>
  <c r="AF2159" i="13"/>
  <c r="V1090" i="13"/>
  <c r="AF2160" i="13"/>
  <c r="V1091" i="13"/>
  <c r="AF2161" i="13"/>
  <c r="V1092" i="13"/>
  <c r="AF2162" i="13"/>
  <c r="T887" i="13"/>
  <c r="AD1957" i="13"/>
  <c r="U982" i="13"/>
  <c r="AE2052" i="13"/>
  <c r="U983" i="13"/>
  <c r="AE2053" i="13"/>
  <c r="U984" i="13"/>
  <c r="AE2054" i="13"/>
  <c r="U985" i="13"/>
  <c r="AE2055" i="13"/>
  <c r="S780" i="13"/>
  <c r="AB1743" i="13"/>
  <c r="T875" i="13"/>
  <c r="AD1945" i="13"/>
  <c r="T876" i="13"/>
  <c r="AD1946" i="13"/>
  <c r="T877" i="13"/>
  <c r="AD1947" i="13"/>
  <c r="T878" i="13"/>
  <c r="AD1948" i="13"/>
  <c r="R673" i="13"/>
  <c r="AA1636" i="13"/>
  <c r="S768" i="13"/>
  <c r="AB1731" i="13"/>
  <c r="S769" i="13"/>
  <c r="AB1732" i="13"/>
  <c r="S770" i="13"/>
  <c r="AB1733" i="13"/>
  <c r="S771" i="13"/>
  <c r="AB1734" i="13"/>
  <c r="Z1529" i="13"/>
  <c r="R661" i="13"/>
  <c r="AA1624" i="13"/>
  <c r="R662" i="13"/>
  <c r="AA1625" i="13"/>
  <c r="R663" i="13"/>
  <c r="AA1626" i="13"/>
  <c r="R664" i="13"/>
  <c r="AA1627" i="13"/>
  <c r="N159" i="13"/>
  <c r="Y1422" i="13"/>
  <c r="AH2385" i="13"/>
  <c r="AI2385" i="13" s="1"/>
  <c r="AJ2385" i="13" s="1"/>
  <c r="AK2385" i="13" s="1"/>
  <c r="AL2385" i="13" s="1"/>
  <c r="AM2385" i="13" s="1"/>
  <c r="Z1517" i="13"/>
  <c r="O344" i="13"/>
  <c r="Z1518" i="13"/>
  <c r="O345" i="13"/>
  <c r="Z1519" i="13"/>
  <c r="O346" i="13"/>
  <c r="Z1520" i="13"/>
  <c r="N160" i="13"/>
  <c r="N158" i="13"/>
  <c r="X1315" i="13"/>
  <c r="AG2278" i="13"/>
  <c r="Y1410" i="13"/>
  <c r="AH2373" i="13"/>
  <c r="AI2373" i="13" s="1"/>
  <c r="AJ2373" i="13" s="1"/>
  <c r="AK2373" i="13" s="1"/>
  <c r="AL2373" i="13" s="1"/>
  <c r="AM2373" i="13" s="1"/>
  <c r="Y1411" i="13"/>
  <c r="AH2374" i="13"/>
  <c r="AI2374" i="13" s="1"/>
  <c r="AJ2374" i="13" s="1"/>
  <c r="AK2374" i="13" s="1"/>
  <c r="AL2374" i="13" s="1"/>
  <c r="AM2374" i="13" s="1"/>
  <c r="Y1412" i="13"/>
  <c r="AH2375" i="13"/>
  <c r="AI2375" i="13" s="1"/>
  <c r="AJ2375" i="13" s="1"/>
  <c r="AK2375" i="13" s="1"/>
  <c r="AL2375" i="13" s="1"/>
  <c r="AM2375" i="13" s="1"/>
  <c r="Y1413" i="13"/>
  <c r="AH2376" i="13"/>
  <c r="AI2376" i="13" s="1"/>
  <c r="AJ2376" i="13" s="1"/>
  <c r="AK2376" i="13" s="1"/>
  <c r="AL2376" i="13" s="1"/>
  <c r="AM2376" i="13" s="1"/>
  <c r="V1101" i="13"/>
  <c r="AF2171" i="13"/>
  <c r="X1303" i="13"/>
  <c r="AG2266" i="13"/>
  <c r="X1304" i="13"/>
  <c r="AG2267" i="13"/>
  <c r="X1305" i="13"/>
  <c r="AG2268" i="13"/>
  <c r="X1306" i="13"/>
  <c r="AG2269" i="13"/>
  <c r="AC572" i="16"/>
  <c r="AB572" i="16"/>
  <c r="AA572" i="16"/>
  <c r="Z572" i="16"/>
  <c r="AL2721" i="13" l="1"/>
  <c r="AK2614" i="13"/>
  <c r="AM2828" i="13"/>
  <c r="R554" i="13"/>
  <c r="AD1838" i="13"/>
  <c r="R557" i="13"/>
  <c r="AD1840" i="13"/>
  <c r="R555" i="13"/>
  <c r="X1197" i="13"/>
  <c r="R556" i="13"/>
  <c r="AD1839" i="13"/>
  <c r="X1196" i="13"/>
  <c r="X1208" i="13"/>
  <c r="X1198" i="13"/>
  <c r="AD1850" i="13"/>
  <c r="X1199" i="13"/>
  <c r="AD1841" i="13"/>
  <c r="R566" i="13"/>
  <c r="Y1306" i="13"/>
  <c r="Y1305" i="13"/>
  <c r="Y1304" i="13"/>
  <c r="Y1303" i="13"/>
  <c r="W1101" i="13"/>
  <c r="Z1413" i="13"/>
  <c r="Z1412" i="13"/>
  <c r="Z1411" i="13"/>
  <c r="Z1410" i="13"/>
  <c r="Y1315" i="13"/>
  <c r="AA1520" i="13"/>
  <c r="AA1519" i="13"/>
  <c r="AA1518" i="13"/>
  <c r="AA1517" i="13"/>
  <c r="Z1422" i="13"/>
  <c r="AB1627" i="13"/>
  <c r="AB1626" i="13"/>
  <c r="AB1625" i="13"/>
  <c r="AB1624" i="13"/>
  <c r="AA1529" i="13"/>
  <c r="AC1734" i="13"/>
  <c r="AC1733" i="13"/>
  <c r="AC1732" i="13"/>
  <c r="AC1731" i="13"/>
  <c r="AB1636" i="13"/>
  <c r="AE1948" i="13"/>
  <c r="AE1947" i="13"/>
  <c r="AE1946" i="13"/>
  <c r="AE1945" i="13"/>
  <c r="AC1743" i="13"/>
  <c r="AF2055" i="13"/>
  <c r="AF2054" i="13"/>
  <c r="AF2053" i="13"/>
  <c r="AF2052" i="13"/>
  <c r="AE1957" i="13"/>
  <c r="AG2162" i="13"/>
  <c r="AG2161" i="13"/>
  <c r="AG2160" i="13"/>
  <c r="AG2159" i="13"/>
  <c r="AF2064" i="13"/>
  <c r="AH2269" i="13"/>
  <c r="AI2269" i="13" s="1"/>
  <c r="AJ2269" i="13" s="1"/>
  <c r="AK2269" i="13" s="1"/>
  <c r="AL2269" i="13" s="1"/>
  <c r="AM2269" i="13" s="1"/>
  <c r="AH2268" i="13"/>
  <c r="AI2268" i="13" s="1"/>
  <c r="AJ2268" i="13" s="1"/>
  <c r="AK2268" i="13" s="1"/>
  <c r="AL2268" i="13" s="1"/>
  <c r="AM2268" i="13" s="1"/>
  <c r="AH2267" i="13"/>
  <c r="AI2267" i="13" s="1"/>
  <c r="AJ2267" i="13" s="1"/>
  <c r="AK2267" i="13" s="1"/>
  <c r="AL2267" i="13" s="1"/>
  <c r="AM2267" i="13" s="1"/>
  <c r="AH2266" i="13"/>
  <c r="AI2266" i="13" s="1"/>
  <c r="AJ2266" i="13" s="1"/>
  <c r="AK2266" i="13" s="1"/>
  <c r="AL2266" i="13" s="1"/>
  <c r="AM2266" i="13" s="1"/>
  <c r="AG2171" i="13"/>
  <c r="AH2278" i="13"/>
  <c r="AI2278" i="13" s="1"/>
  <c r="AJ2278" i="13" s="1"/>
  <c r="AK2278" i="13" s="1"/>
  <c r="AL2278" i="13" s="1"/>
  <c r="AM2278" i="13" s="1"/>
  <c r="O158" i="13"/>
  <c r="O160" i="13"/>
  <c r="P346" i="13"/>
  <c r="P345" i="13"/>
  <c r="P344" i="13"/>
  <c r="O159" i="13"/>
  <c r="S664" i="13"/>
  <c r="S663" i="13"/>
  <c r="S662" i="13"/>
  <c r="S661" i="13"/>
  <c r="T771" i="13"/>
  <c r="T770" i="13"/>
  <c r="T769" i="13"/>
  <c r="T768" i="13"/>
  <c r="S673" i="13"/>
  <c r="U878" i="13"/>
  <c r="U877" i="13"/>
  <c r="U876" i="13"/>
  <c r="U875" i="13"/>
  <c r="T780" i="13"/>
  <c r="V985" i="13"/>
  <c r="V984" i="13"/>
  <c r="V983" i="13"/>
  <c r="V982" i="13"/>
  <c r="U887" i="13"/>
  <c r="W1092" i="13"/>
  <c r="W1091" i="13"/>
  <c r="W1090" i="13"/>
  <c r="W1089" i="13"/>
  <c r="V994" i="13"/>
  <c r="AM2721" i="13" l="1"/>
  <c r="AL2614" i="13"/>
  <c r="AE1841" i="13"/>
  <c r="AE1850" i="13"/>
  <c r="Y1208" i="13"/>
  <c r="Y1196" i="13"/>
  <c r="S556" i="13"/>
  <c r="S555" i="13"/>
  <c r="S557" i="13"/>
  <c r="AE1838" i="13"/>
  <c r="S566" i="13"/>
  <c r="Y1199" i="13"/>
  <c r="Y1198" i="13"/>
  <c r="AE1839" i="13"/>
  <c r="Y1197" i="13"/>
  <c r="AE1840" i="13"/>
  <c r="S554" i="13"/>
  <c r="X1089" i="13"/>
  <c r="X1091" i="13"/>
  <c r="W982" i="13"/>
  <c r="W984" i="13"/>
  <c r="V875" i="13"/>
  <c r="V877" i="13"/>
  <c r="U768" i="13"/>
  <c r="U770" i="13"/>
  <c r="T661" i="13"/>
  <c r="T663" i="13"/>
  <c r="Q344" i="13"/>
  <c r="Q346" i="13"/>
  <c r="AH2171" i="13"/>
  <c r="AI2171" i="13" s="1"/>
  <c r="AJ2171" i="13" s="1"/>
  <c r="AK2171" i="13" s="1"/>
  <c r="AL2171" i="13" s="1"/>
  <c r="AM2171" i="13" s="1"/>
  <c r="AG2064" i="13"/>
  <c r="AH2160" i="13"/>
  <c r="AI2160" i="13" s="1"/>
  <c r="AJ2160" i="13" s="1"/>
  <c r="AK2160" i="13" s="1"/>
  <c r="AL2160" i="13" s="1"/>
  <c r="AM2160" i="13" s="1"/>
  <c r="AH2162" i="13"/>
  <c r="AI2162" i="13" s="1"/>
  <c r="AJ2162" i="13" s="1"/>
  <c r="AK2162" i="13" s="1"/>
  <c r="AL2162" i="13" s="1"/>
  <c r="AM2162" i="13" s="1"/>
  <c r="AF1957" i="13"/>
  <c r="AG2053" i="13"/>
  <c r="AG2055" i="13"/>
  <c r="AD1743" i="13"/>
  <c r="AF1946" i="13"/>
  <c r="AF1948" i="13"/>
  <c r="AC1636" i="13"/>
  <c r="AD1732" i="13"/>
  <c r="AD1734" i="13"/>
  <c r="AB1529" i="13"/>
  <c r="AC1625" i="13"/>
  <c r="AC1627" i="13"/>
  <c r="AA1422" i="13"/>
  <c r="AB1518" i="13"/>
  <c r="AB1520" i="13"/>
  <c r="Z1315" i="13"/>
  <c r="AA1411" i="13"/>
  <c r="AA1413" i="13"/>
  <c r="X1101" i="13"/>
  <c r="Z1304" i="13"/>
  <c r="Z1306" i="13"/>
  <c r="W994" i="13"/>
  <c r="X1090" i="13"/>
  <c r="X1092" i="13"/>
  <c r="V887" i="13"/>
  <c r="W983" i="13"/>
  <c r="W985" i="13"/>
  <c r="U780" i="13"/>
  <c r="V876" i="13"/>
  <c r="V878" i="13"/>
  <c r="T673" i="13"/>
  <c r="U769" i="13"/>
  <c r="U771" i="13"/>
  <c r="T662" i="13"/>
  <c r="T664" i="13"/>
  <c r="P159" i="13"/>
  <c r="Q345" i="13"/>
  <c r="P160" i="13"/>
  <c r="P158" i="13"/>
  <c r="AH2159" i="13"/>
  <c r="AI2159" i="13" s="1"/>
  <c r="AJ2159" i="13" s="1"/>
  <c r="AK2159" i="13" s="1"/>
  <c r="AL2159" i="13" s="1"/>
  <c r="AM2159" i="13" s="1"/>
  <c r="AH2161" i="13"/>
  <c r="AI2161" i="13" s="1"/>
  <c r="AJ2161" i="13" s="1"/>
  <c r="AK2161" i="13" s="1"/>
  <c r="AL2161" i="13" s="1"/>
  <c r="AM2161" i="13" s="1"/>
  <c r="AG2052" i="13"/>
  <c r="AG2054" i="13"/>
  <c r="AF1945" i="13"/>
  <c r="AF1947" i="13"/>
  <c r="AD1731" i="13"/>
  <c r="AD1733" i="13"/>
  <c r="AC1624" i="13"/>
  <c r="AC1626" i="13"/>
  <c r="AB1517" i="13"/>
  <c r="AB1519" i="13"/>
  <c r="AA1410" i="13"/>
  <c r="AA1412" i="13"/>
  <c r="Z1303" i="13"/>
  <c r="Z1305" i="13"/>
  <c r="AH2064" i="13" l="1"/>
  <c r="AI2064" i="13" s="1"/>
  <c r="AJ2064" i="13" s="1"/>
  <c r="AK2064" i="13" s="1"/>
  <c r="AL2064" i="13" s="1"/>
  <c r="AM2064" i="13" s="1"/>
  <c r="AH2055" i="13"/>
  <c r="AI2055" i="13" s="1"/>
  <c r="AJ2055" i="13" s="1"/>
  <c r="AK2055" i="13" s="1"/>
  <c r="AL2055" i="13" s="1"/>
  <c r="AM2055" i="13" s="1"/>
  <c r="AH2054" i="13"/>
  <c r="AI2054" i="13" s="1"/>
  <c r="AJ2054" i="13" s="1"/>
  <c r="AK2054" i="13" s="1"/>
  <c r="AL2054" i="13" s="1"/>
  <c r="AM2054" i="13" s="1"/>
  <c r="AH2052" i="13"/>
  <c r="AI2052" i="13" s="1"/>
  <c r="AJ2052" i="13" s="1"/>
  <c r="AK2052" i="13" s="1"/>
  <c r="AL2052" i="13" s="1"/>
  <c r="AM2052" i="13" s="1"/>
  <c r="AH2053" i="13"/>
  <c r="AI2053" i="13" s="1"/>
  <c r="AJ2053" i="13" s="1"/>
  <c r="AK2053" i="13" s="1"/>
  <c r="AL2053" i="13" s="1"/>
  <c r="AM2053" i="13" s="1"/>
  <c r="AM2614" i="13"/>
  <c r="AF1838" i="13"/>
  <c r="T555" i="13"/>
  <c r="Z1196" i="13"/>
  <c r="AF1850" i="13"/>
  <c r="AF1840" i="13"/>
  <c r="AF1839" i="13"/>
  <c r="Z1198" i="13"/>
  <c r="Z1199" i="13"/>
  <c r="T557" i="13"/>
  <c r="T556" i="13"/>
  <c r="Z1208" i="13"/>
  <c r="AF1841" i="13"/>
  <c r="T554" i="13"/>
  <c r="Z1197" i="13"/>
  <c r="T566" i="13"/>
  <c r="AA1303" i="13"/>
  <c r="AB1410" i="13"/>
  <c r="AC1517" i="13"/>
  <c r="AD1624" i="13"/>
  <c r="AE1731" i="13"/>
  <c r="AG1945" i="13"/>
  <c r="Q158" i="13"/>
  <c r="R345" i="13"/>
  <c r="U662" i="13"/>
  <c r="V769" i="13"/>
  <c r="W876" i="13"/>
  <c r="X983" i="13"/>
  <c r="Y1090" i="13"/>
  <c r="AA1304" i="13"/>
  <c r="AB1411" i="13"/>
  <c r="AC1518" i="13"/>
  <c r="AD1625" i="13"/>
  <c r="AE1732" i="13"/>
  <c r="AG1946" i="13"/>
  <c r="R346" i="13"/>
  <c r="U663" i="13"/>
  <c r="V770" i="13"/>
  <c r="W877" i="13"/>
  <c r="X984" i="13"/>
  <c r="Y1091" i="13"/>
  <c r="AA1305" i="13"/>
  <c r="AB1412" i="13"/>
  <c r="AC1519" i="13"/>
  <c r="AD1626" i="13"/>
  <c r="AE1733" i="13"/>
  <c r="AG1947" i="13"/>
  <c r="Q160" i="13"/>
  <c r="Q159" i="13"/>
  <c r="U664" i="13"/>
  <c r="V771" i="13"/>
  <c r="U673" i="13"/>
  <c r="W878" i="13"/>
  <c r="V780" i="13"/>
  <c r="X985" i="13"/>
  <c r="W887" i="13"/>
  <c r="Y1092" i="13"/>
  <c r="X994" i="13"/>
  <c r="AA1306" i="13"/>
  <c r="Y1101" i="13"/>
  <c r="AB1413" i="13"/>
  <c r="AA1315" i="13"/>
  <c r="AC1520" i="13"/>
  <c r="AB1422" i="13"/>
  <c r="AD1627" i="13"/>
  <c r="AC1529" i="13"/>
  <c r="AE1734" i="13"/>
  <c r="AD1636" i="13"/>
  <c r="AG1948" i="13"/>
  <c r="AE1743" i="13"/>
  <c r="AG1957" i="13"/>
  <c r="R344" i="13"/>
  <c r="U661" i="13"/>
  <c r="V768" i="13"/>
  <c r="W875" i="13"/>
  <c r="X982" i="13"/>
  <c r="Y1089" i="13"/>
  <c r="AH1947" i="13" l="1"/>
  <c r="AI1947" i="13" s="1"/>
  <c r="AJ1947" i="13" s="1"/>
  <c r="AK1947" i="13" s="1"/>
  <c r="AL1947" i="13" s="1"/>
  <c r="AM1947" i="13" s="1"/>
  <c r="AH1957" i="13"/>
  <c r="AI1957" i="13" s="1"/>
  <c r="AJ1957" i="13" s="1"/>
  <c r="AK1957" i="13" s="1"/>
  <c r="AL1957" i="13" s="1"/>
  <c r="AM1957" i="13" s="1"/>
  <c r="AH1945" i="13"/>
  <c r="AI1945" i="13" s="1"/>
  <c r="AJ1945" i="13" s="1"/>
  <c r="AK1945" i="13" s="1"/>
  <c r="AL1945" i="13" s="1"/>
  <c r="AM1945" i="13" s="1"/>
  <c r="AH1946" i="13"/>
  <c r="AI1946" i="13" s="1"/>
  <c r="AJ1946" i="13" s="1"/>
  <c r="AK1946" i="13" s="1"/>
  <c r="AL1946" i="13" s="1"/>
  <c r="AM1946" i="13" s="1"/>
  <c r="AH1948" i="13"/>
  <c r="AI1948" i="13" s="1"/>
  <c r="AJ1948" i="13" s="1"/>
  <c r="AK1948" i="13" s="1"/>
  <c r="AL1948" i="13" s="1"/>
  <c r="AM1948" i="13" s="1"/>
  <c r="AA1199" i="13"/>
  <c r="AG1839" i="13"/>
  <c r="AA1197" i="13"/>
  <c r="U554" i="13"/>
  <c r="U556" i="13"/>
  <c r="AG1850" i="13"/>
  <c r="AA1196" i="13"/>
  <c r="AG1838" i="13"/>
  <c r="AA1198" i="13"/>
  <c r="AG1840" i="13"/>
  <c r="U566" i="13"/>
  <c r="AG1841" i="13"/>
  <c r="AA1208" i="13"/>
  <c r="U557" i="13"/>
  <c r="U555" i="13"/>
  <c r="AF1743" i="13"/>
  <c r="AE1636" i="13"/>
  <c r="AD1529" i="13"/>
  <c r="AC1422" i="13"/>
  <c r="AB1315" i="13"/>
  <c r="Z1101" i="13"/>
  <c r="Y994" i="13"/>
  <c r="X887" i="13"/>
  <c r="W780" i="13"/>
  <c r="V673" i="13"/>
  <c r="R159" i="13"/>
  <c r="AF1732" i="13"/>
  <c r="AE1625" i="13"/>
  <c r="AD1518" i="13"/>
  <c r="AC1411" i="13"/>
  <c r="AB1304" i="13"/>
  <c r="Z1090" i="13"/>
  <c r="Y983" i="13"/>
  <c r="X876" i="13"/>
  <c r="W769" i="13"/>
  <c r="V662" i="13"/>
  <c r="S345" i="13"/>
  <c r="AF1731" i="13"/>
  <c r="AE1624" i="13"/>
  <c r="AD1517" i="13"/>
  <c r="AC1410" i="13"/>
  <c r="AB1303" i="13"/>
  <c r="Z1089" i="13"/>
  <c r="Y982" i="13"/>
  <c r="X875" i="13"/>
  <c r="W768" i="13"/>
  <c r="V661" i="13"/>
  <c r="S344" i="13"/>
  <c r="AF1734" i="13"/>
  <c r="AE1627" i="13"/>
  <c r="AD1520" i="13"/>
  <c r="AC1413" i="13"/>
  <c r="AB1306" i="13"/>
  <c r="Z1092" i="13"/>
  <c r="Y985" i="13"/>
  <c r="X878" i="13"/>
  <c r="W771" i="13"/>
  <c r="V664" i="13"/>
  <c r="R160" i="13"/>
  <c r="AF1733" i="13"/>
  <c r="AE1626" i="13"/>
  <c r="AD1519" i="13"/>
  <c r="AC1412" i="13"/>
  <c r="AB1305" i="13"/>
  <c r="Z1091" i="13"/>
  <c r="Y984" i="13"/>
  <c r="X877" i="13"/>
  <c r="W770" i="13"/>
  <c r="V663" i="13"/>
  <c r="S346" i="13"/>
  <c r="R158" i="13"/>
  <c r="AH1840" i="13" l="1"/>
  <c r="AI1840" i="13" s="1"/>
  <c r="AJ1840" i="13" s="1"/>
  <c r="AK1840" i="13" s="1"/>
  <c r="AL1840" i="13" s="1"/>
  <c r="AM1840" i="13" s="1"/>
  <c r="V557" i="13"/>
  <c r="AH1841" i="13"/>
  <c r="AI1841" i="13" s="1"/>
  <c r="AJ1841" i="13" s="1"/>
  <c r="AK1841" i="13" s="1"/>
  <c r="AL1841" i="13" s="1"/>
  <c r="AM1841" i="13" s="1"/>
  <c r="AH1838" i="13"/>
  <c r="AI1838" i="13" s="1"/>
  <c r="AJ1838" i="13" s="1"/>
  <c r="AK1838" i="13" s="1"/>
  <c r="AL1838" i="13" s="1"/>
  <c r="AM1838" i="13" s="1"/>
  <c r="AH1850" i="13"/>
  <c r="AI1850" i="13" s="1"/>
  <c r="AJ1850" i="13" s="1"/>
  <c r="AK1850" i="13" s="1"/>
  <c r="AL1850" i="13" s="1"/>
  <c r="AM1850" i="13" s="1"/>
  <c r="V556" i="13"/>
  <c r="V554" i="13"/>
  <c r="AB1199" i="13"/>
  <c r="AB1198" i="13"/>
  <c r="V555" i="13"/>
  <c r="AB1208" i="13"/>
  <c r="V566" i="13"/>
  <c r="AB1196" i="13"/>
  <c r="AB1197" i="13"/>
  <c r="AH1839" i="13"/>
  <c r="AI1839" i="13" s="1"/>
  <c r="AJ1839" i="13" s="1"/>
  <c r="AK1839" i="13" s="1"/>
  <c r="AL1839" i="13" s="1"/>
  <c r="AM1839" i="13" s="1"/>
  <c r="W663" i="13"/>
  <c r="Y877" i="13"/>
  <c r="AA1091" i="13"/>
  <c r="AD1412" i="13"/>
  <c r="AF1626" i="13"/>
  <c r="W664" i="13"/>
  <c r="Y878" i="13"/>
  <c r="AA1092" i="13"/>
  <c r="AD1413" i="13"/>
  <c r="AF1627" i="13"/>
  <c r="W661" i="13"/>
  <c r="Y875" i="13"/>
  <c r="AA1089" i="13"/>
  <c r="AD1410" i="13"/>
  <c r="AF1624" i="13"/>
  <c r="W662" i="13"/>
  <c r="Y876" i="13"/>
  <c r="AA1090" i="13"/>
  <c r="AD1411" i="13"/>
  <c r="AF1625" i="13"/>
  <c r="X780" i="13"/>
  <c r="Z994" i="13"/>
  <c r="AC1315" i="13"/>
  <c r="AE1529" i="13"/>
  <c r="AG1743" i="13"/>
  <c r="S158" i="13"/>
  <c r="T346" i="13"/>
  <c r="X770" i="13"/>
  <c r="Z984" i="13"/>
  <c r="AC1305" i="13"/>
  <c r="AE1519" i="13"/>
  <c r="AG1733" i="13"/>
  <c r="S160" i="13"/>
  <c r="X771" i="13"/>
  <c r="Z985" i="13"/>
  <c r="AC1306" i="13"/>
  <c r="AE1520" i="13"/>
  <c r="AG1734" i="13"/>
  <c r="T344" i="13"/>
  <c r="X768" i="13"/>
  <c r="Z982" i="13"/>
  <c r="AC1303" i="13"/>
  <c r="AE1517" i="13"/>
  <c r="AG1731" i="13"/>
  <c r="T345" i="13"/>
  <c r="X769" i="13"/>
  <c r="Z983" i="13"/>
  <c r="AC1304" i="13"/>
  <c r="AE1518" i="13"/>
  <c r="AG1732" i="13"/>
  <c r="S159" i="13"/>
  <c r="W673" i="13"/>
  <c r="Y887" i="13"/>
  <c r="AA1101" i="13"/>
  <c r="AD1422" i="13"/>
  <c r="AF1636" i="13"/>
  <c r="AC1199" i="13" l="1"/>
  <c r="W556" i="13"/>
  <c r="AC1197" i="13"/>
  <c r="W566" i="13"/>
  <c r="AC1208" i="13"/>
  <c r="W555" i="13"/>
  <c r="AC1198" i="13"/>
  <c r="W554" i="13"/>
  <c r="W557" i="13"/>
  <c r="AC1196" i="13"/>
  <c r="AG1636" i="13"/>
  <c r="AB1101" i="13"/>
  <c r="X673" i="13"/>
  <c r="AH1732" i="13"/>
  <c r="AI1732" i="13" s="1"/>
  <c r="AJ1732" i="13" s="1"/>
  <c r="AK1732" i="13" s="1"/>
  <c r="AL1732" i="13" s="1"/>
  <c r="AM1732" i="13" s="1"/>
  <c r="AD1304" i="13"/>
  <c r="Y769" i="13"/>
  <c r="AH1731" i="13"/>
  <c r="AI1731" i="13" s="1"/>
  <c r="AJ1731" i="13" s="1"/>
  <c r="AK1731" i="13" s="1"/>
  <c r="AL1731" i="13" s="1"/>
  <c r="AM1731" i="13" s="1"/>
  <c r="AD1303" i="13"/>
  <c r="Y768" i="13"/>
  <c r="AH1734" i="13"/>
  <c r="AI1734" i="13" s="1"/>
  <c r="AJ1734" i="13" s="1"/>
  <c r="AK1734" i="13" s="1"/>
  <c r="AL1734" i="13" s="1"/>
  <c r="AM1734" i="13" s="1"/>
  <c r="AD1306" i="13"/>
  <c r="Y771" i="13"/>
  <c r="AH1733" i="13"/>
  <c r="AI1733" i="13" s="1"/>
  <c r="AJ1733" i="13" s="1"/>
  <c r="AK1733" i="13" s="1"/>
  <c r="AL1733" i="13" s="1"/>
  <c r="AM1733" i="13" s="1"/>
  <c r="AD1305" i="13"/>
  <c r="Y770" i="13"/>
  <c r="AH1743" i="13"/>
  <c r="AI1743" i="13" s="1"/>
  <c r="AJ1743" i="13" s="1"/>
  <c r="AK1743" i="13" s="1"/>
  <c r="AL1743" i="13" s="1"/>
  <c r="AM1743" i="13" s="1"/>
  <c r="AD1315" i="13"/>
  <c r="Y780" i="13"/>
  <c r="AE1411" i="13"/>
  <c r="Z876" i="13"/>
  <c r="AG1624" i="13"/>
  <c r="AB1089" i="13"/>
  <c r="X661" i="13"/>
  <c r="AE1413" i="13"/>
  <c r="Z878" i="13"/>
  <c r="AG1626" i="13"/>
  <c r="AB1091" i="13"/>
  <c r="X663" i="13"/>
  <c r="AE1422" i="13"/>
  <c r="Z887" i="13"/>
  <c r="T159" i="13"/>
  <c r="AF1518" i="13"/>
  <c r="AA983" i="13"/>
  <c r="U345" i="13"/>
  <c r="AF1517" i="13"/>
  <c r="AA982" i="13"/>
  <c r="U344" i="13"/>
  <c r="AF1520" i="13"/>
  <c r="AA985" i="13"/>
  <c r="T160" i="13"/>
  <c r="AF1519" i="13"/>
  <c r="AA984" i="13"/>
  <c r="U346" i="13"/>
  <c r="T158" i="13"/>
  <c r="AF1529" i="13"/>
  <c r="AA994" i="13"/>
  <c r="AG1625" i="13"/>
  <c r="AB1090" i="13"/>
  <c r="X662" i="13"/>
  <c r="AE1410" i="13"/>
  <c r="Z875" i="13"/>
  <c r="AG1627" i="13"/>
  <c r="AB1092" i="13"/>
  <c r="X664" i="13"/>
  <c r="AE1412" i="13"/>
  <c r="Z877" i="13"/>
  <c r="AD1196" i="13" l="1"/>
  <c r="X554" i="13"/>
  <c r="X555" i="13"/>
  <c r="X566" i="13"/>
  <c r="AD1197" i="13"/>
  <c r="X557" i="13"/>
  <c r="AD1198" i="13"/>
  <c r="AD1208" i="13"/>
  <c r="X556" i="13"/>
  <c r="AD1199" i="13"/>
  <c r="AF1412" i="13"/>
  <c r="AC1092" i="13"/>
  <c r="AA875" i="13"/>
  <c r="Y662" i="13"/>
  <c r="AH1625" i="13"/>
  <c r="AI1625" i="13" s="1"/>
  <c r="AJ1625" i="13" s="1"/>
  <c r="AK1625" i="13" s="1"/>
  <c r="AL1625" i="13" s="1"/>
  <c r="AM1625" i="13" s="1"/>
  <c r="AB994" i="13"/>
  <c r="V346" i="13"/>
  <c r="AG1519" i="13"/>
  <c r="AB985" i="13"/>
  <c r="V344" i="13"/>
  <c r="AG1517" i="13"/>
  <c r="AB983" i="13"/>
  <c r="AA887" i="13"/>
  <c r="AC1091" i="13"/>
  <c r="AA878" i="13"/>
  <c r="Y661" i="13"/>
  <c r="AH1624" i="13"/>
  <c r="AI1624" i="13" s="1"/>
  <c r="AJ1624" i="13" s="1"/>
  <c r="AK1624" i="13" s="1"/>
  <c r="AL1624" i="13" s="1"/>
  <c r="AM1624" i="13" s="1"/>
  <c r="AF1411" i="13"/>
  <c r="Z780" i="13"/>
  <c r="AE1305" i="13"/>
  <c r="Z771" i="13"/>
  <c r="AE1303" i="13"/>
  <c r="Z769" i="13"/>
  <c r="Y673" i="13"/>
  <c r="AH1636" i="13"/>
  <c r="AI1636" i="13" s="1"/>
  <c r="AJ1636" i="13" s="1"/>
  <c r="AK1636" i="13" s="1"/>
  <c r="AL1636" i="13" s="1"/>
  <c r="AM1636" i="13" s="1"/>
  <c r="AA877" i="13"/>
  <c r="Y664" i="13"/>
  <c r="AH1627" i="13"/>
  <c r="AI1627" i="13" s="1"/>
  <c r="AJ1627" i="13" s="1"/>
  <c r="AK1627" i="13" s="1"/>
  <c r="AL1627" i="13" s="1"/>
  <c r="AM1627" i="13" s="1"/>
  <c r="AF1410" i="13"/>
  <c r="AC1090" i="13"/>
  <c r="AG1529" i="13"/>
  <c r="U158" i="13"/>
  <c r="AB984" i="13"/>
  <c r="U160" i="13"/>
  <c r="AG1520" i="13"/>
  <c r="AB982" i="13"/>
  <c r="V345" i="13"/>
  <c r="AG1518" i="13"/>
  <c r="U159" i="13"/>
  <c r="AF1422" i="13"/>
  <c r="Y663" i="13"/>
  <c r="AH1626" i="13"/>
  <c r="AI1626" i="13" s="1"/>
  <c r="AJ1626" i="13" s="1"/>
  <c r="AK1626" i="13" s="1"/>
  <c r="AL1626" i="13" s="1"/>
  <c r="AM1626" i="13" s="1"/>
  <c r="AF1413" i="13"/>
  <c r="AC1089" i="13"/>
  <c r="AA876" i="13"/>
  <c r="AE1315" i="13"/>
  <c r="Z770" i="13"/>
  <c r="AE1306" i="13"/>
  <c r="Z768" i="13"/>
  <c r="AE1304" i="13"/>
  <c r="AC1101" i="13"/>
  <c r="Y556" i="13" l="1"/>
  <c r="AE1208" i="13"/>
  <c r="AE1197" i="13"/>
  <c r="Y555" i="13"/>
  <c r="Y554" i="13"/>
  <c r="AE1199" i="13"/>
  <c r="AE1198" i="13"/>
  <c r="Y557" i="13"/>
  <c r="Y566" i="13"/>
  <c r="AE1196" i="13"/>
  <c r="AD1101" i="13"/>
  <c r="AF1304" i="13"/>
  <c r="AF1306" i="13"/>
  <c r="AF1315" i="13"/>
  <c r="AD1089" i="13"/>
  <c r="AG1422" i="13"/>
  <c r="W345" i="13"/>
  <c r="AH1520" i="13"/>
  <c r="AC984" i="13"/>
  <c r="V158" i="13"/>
  <c r="AH1529" i="13"/>
  <c r="AG1410" i="13"/>
  <c r="Z664" i="13"/>
  <c r="AF1303" i="13"/>
  <c r="AF1305" i="13"/>
  <c r="AB878" i="13"/>
  <c r="AC983" i="13"/>
  <c r="W344" i="13"/>
  <c r="AH1519" i="13"/>
  <c r="Z662" i="13"/>
  <c r="AD1092" i="13"/>
  <c r="AA768" i="13"/>
  <c r="AA770" i="13"/>
  <c r="AB876" i="13"/>
  <c r="AG1413" i="13"/>
  <c r="Z663" i="13"/>
  <c r="V159" i="13"/>
  <c r="AH1518" i="13"/>
  <c r="AC982" i="13"/>
  <c r="V160" i="13"/>
  <c r="AD1090" i="13"/>
  <c r="AB877" i="13"/>
  <c r="Z673" i="13"/>
  <c r="AA769" i="13"/>
  <c r="AA771" i="13"/>
  <c r="AA780" i="13"/>
  <c r="AG1411" i="13"/>
  <c r="Z661" i="13"/>
  <c r="AD1091" i="13"/>
  <c r="AB887" i="13"/>
  <c r="AH1517" i="13"/>
  <c r="AC985" i="13"/>
  <c r="W346" i="13"/>
  <c r="AC994" i="13"/>
  <c r="AB875" i="13"/>
  <c r="AG1412" i="13"/>
  <c r="AI1520" i="13" l="1"/>
  <c r="AI1518" i="13"/>
  <c r="AI1519" i="13"/>
  <c r="AI1529" i="13"/>
  <c r="AI1517" i="13"/>
  <c r="Z554" i="13"/>
  <c r="AF1197" i="13"/>
  <c r="Z556" i="13"/>
  <c r="AF1196" i="13"/>
  <c r="Z566" i="13"/>
  <c r="Z557" i="13"/>
  <c r="Z555" i="13"/>
  <c r="AF1208" i="13"/>
  <c r="AF1198" i="13"/>
  <c r="AF1199" i="13"/>
  <c r="AH1412" i="13"/>
  <c r="AI1412" i="13" s="1"/>
  <c r="AJ1412" i="13" s="1"/>
  <c r="AK1412" i="13" s="1"/>
  <c r="AL1412" i="13" s="1"/>
  <c r="AM1412" i="13" s="1"/>
  <c r="AD994" i="13"/>
  <c r="X346" i="13"/>
  <c r="AC887" i="13"/>
  <c r="AA661" i="13"/>
  <c r="AB780" i="13"/>
  <c r="AB771" i="13"/>
  <c r="AA673" i="13"/>
  <c r="AC877" i="13"/>
  <c r="AD982" i="13"/>
  <c r="W159" i="13"/>
  <c r="AA663" i="13"/>
  <c r="AC876" i="13"/>
  <c r="AB770" i="13"/>
  <c r="AE1092" i="13"/>
  <c r="X344" i="13"/>
  <c r="AG1305" i="13"/>
  <c r="AA664" i="13"/>
  <c r="W158" i="13"/>
  <c r="AG1304" i="13"/>
  <c r="AC875" i="13"/>
  <c r="AD985" i="13"/>
  <c r="AE1091" i="13"/>
  <c r="AH1411" i="13"/>
  <c r="AI1411" i="13" s="1"/>
  <c r="AJ1411" i="13" s="1"/>
  <c r="AK1411" i="13" s="1"/>
  <c r="AL1411" i="13" s="1"/>
  <c r="AM1411" i="13" s="1"/>
  <c r="AB769" i="13"/>
  <c r="AE1090" i="13"/>
  <c r="W160" i="13"/>
  <c r="AH1413" i="13"/>
  <c r="AI1413" i="13" s="1"/>
  <c r="AJ1413" i="13" s="1"/>
  <c r="AK1413" i="13" s="1"/>
  <c r="AL1413" i="13" s="1"/>
  <c r="AM1413" i="13" s="1"/>
  <c r="AB768" i="13"/>
  <c r="AA662" i="13"/>
  <c r="AD983" i="13"/>
  <c r="AC878" i="13"/>
  <c r="AG1303" i="13"/>
  <c r="AH1410" i="13"/>
  <c r="AI1410" i="13" s="1"/>
  <c r="AJ1410" i="13" s="1"/>
  <c r="AK1410" i="13" s="1"/>
  <c r="AL1410" i="13" s="1"/>
  <c r="AM1410" i="13" s="1"/>
  <c r="AD984" i="13"/>
  <c r="X345" i="13"/>
  <c r="AH1422" i="13"/>
  <c r="AI1422" i="13" s="1"/>
  <c r="AJ1422" i="13" s="1"/>
  <c r="AK1422" i="13" s="1"/>
  <c r="AL1422" i="13" s="1"/>
  <c r="AM1422" i="13" s="1"/>
  <c r="AE1089" i="13"/>
  <c r="AG1315" i="13"/>
  <c r="AG1306" i="13"/>
  <c r="AE1101" i="13"/>
  <c r="AC417" i="16"/>
  <c r="AB417" i="16"/>
  <c r="Z417" i="16"/>
  <c r="Y417" i="16"/>
  <c r="AC245" i="16"/>
  <c r="AB245" i="16"/>
  <c r="AA245" i="16"/>
  <c r="Z245" i="16"/>
  <c r="Y245" i="16"/>
  <c r="AC137" i="16"/>
  <c r="AB137" i="16"/>
  <c r="AA137" i="16"/>
  <c r="Z137" i="16"/>
  <c r="Y137" i="16"/>
  <c r="AJ1520" i="13" l="1"/>
  <c r="AJ1518" i="13"/>
  <c r="AJ1529" i="13"/>
  <c r="AJ1519" i="13"/>
  <c r="AJ1517" i="13"/>
  <c r="AA557" i="13"/>
  <c r="AG1196" i="13"/>
  <c r="AA554" i="13"/>
  <c r="AG1199" i="13"/>
  <c r="AG1208" i="13"/>
  <c r="AA555" i="13"/>
  <c r="AA566" i="13"/>
  <c r="AA556" i="13"/>
  <c r="AG1197" i="13"/>
  <c r="AG1198" i="13"/>
  <c r="AH1306" i="13"/>
  <c r="AI1306" i="13" s="1"/>
  <c r="AJ1306" i="13" s="1"/>
  <c r="AK1306" i="13" s="1"/>
  <c r="AL1306" i="13" s="1"/>
  <c r="AM1306" i="13" s="1"/>
  <c r="AF1089" i="13"/>
  <c r="Y345" i="13"/>
  <c r="AH1303" i="13"/>
  <c r="AI1303" i="13" s="1"/>
  <c r="AJ1303" i="13" s="1"/>
  <c r="AK1303" i="13" s="1"/>
  <c r="AL1303" i="13" s="1"/>
  <c r="AM1303" i="13" s="1"/>
  <c r="AD878" i="13"/>
  <c r="AE983" i="13"/>
  <c r="AB662" i="13"/>
  <c r="AC768" i="13"/>
  <c r="X160" i="13"/>
  <c r="AF1090" i="13"/>
  <c r="AC769" i="13"/>
  <c r="AD875" i="13"/>
  <c r="AH1304" i="13"/>
  <c r="AI1304" i="13" s="1"/>
  <c r="AJ1304" i="13" s="1"/>
  <c r="AK1304" i="13" s="1"/>
  <c r="AL1304" i="13" s="1"/>
  <c r="AM1304" i="13" s="1"/>
  <c r="Y344" i="13"/>
  <c r="AD876" i="13"/>
  <c r="X159" i="13"/>
  <c r="AB673" i="13"/>
  <c r="AC780" i="13"/>
  <c r="AD887" i="13"/>
  <c r="AE994" i="13"/>
  <c r="AF1101" i="13"/>
  <c r="AH1315" i="13"/>
  <c r="AI1315" i="13" s="1"/>
  <c r="AJ1315" i="13" s="1"/>
  <c r="AK1315" i="13" s="1"/>
  <c r="AL1315" i="13" s="1"/>
  <c r="AM1315" i="13" s="1"/>
  <c r="AE984" i="13"/>
  <c r="AF1091" i="13"/>
  <c r="AE985" i="13"/>
  <c r="X158" i="13"/>
  <c r="AB664" i="13"/>
  <c r="AH1305" i="13"/>
  <c r="AI1305" i="13" s="1"/>
  <c r="AJ1305" i="13" s="1"/>
  <c r="AK1305" i="13" s="1"/>
  <c r="AL1305" i="13" s="1"/>
  <c r="AM1305" i="13" s="1"/>
  <c r="AF1092" i="13"/>
  <c r="AC770" i="13"/>
  <c r="AB663" i="13"/>
  <c r="AE982" i="13"/>
  <c r="AD877" i="13"/>
  <c r="AC771" i="13"/>
  <c r="AB661" i="13"/>
  <c r="Y346" i="13"/>
  <c r="AK1518" i="13" l="1"/>
  <c r="AK1529" i="13"/>
  <c r="AK1520" i="13"/>
  <c r="AK1517" i="13"/>
  <c r="AK1519" i="13"/>
  <c r="AB556" i="13"/>
  <c r="AH1208" i="13"/>
  <c r="AI1208" i="13" s="1"/>
  <c r="AJ1208" i="13" s="1"/>
  <c r="AK1208" i="13" s="1"/>
  <c r="AL1208" i="13" s="1"/>
  <c r="AM1208" i="13" s="1"/>
  <c r="AH1199" i="13"/>
  <c r="AI1199" i="13" s="1"/>
  <c r="AJ1199" i="13" s="1"/>
  <c r="AK1199" i="13" s="1"/>
  <c r="AL1199" i="13" s="1"/>
  <c r="AM1199" i="13" s="1"/>
  <c r="AB557" i="13"/>
  <c r="AH1198" i="13"/>
  <c r="AI1198" i="13" s="1"/>
  <c r="AJ1198" i="13" s="1"/>
  <c r="AK1198" i="13" s="1"/>
  <c r="AL1198" i="13" s="1"/>
  <c r="AM1198" i="13" s="1"/>
  <c r="AH1197" i="13"/>
  <c r="AI1197" i="13" s="1"/>
  <c r="AJ1197" i="13" s="1"/>
  <c r="AK1197" i="13" s="1"/>
  <c r="AL1197" i="13" s="1"/>
  <c r="AM1197" i="13" s="1"/>
  <c r="AB566" i="13"/>
  <c r="AB555" i="13"/>
  <c r="AB554" i="13"/>
  <c r="AH1196" i="13"/>
  <c r="AI1196" i="13" s="1"/>
  <c r="AJ1196" i="13" s="1"/>
  <c r="AK1196" i="13" s="1"/>
  <c r="AL1196" i="13" s="1"/>
  <c r="AM1196" i="13" s="1"/>
  <c r="AC661" i="13"/>
  <c r="AE877" i="13"/>
  <c r="AC663" i="13"/>
  <c r="AG1092" i="13"/>
  <c r="Y158" i="13"/>
  <c r="AF985" i="13"/>
  <c r="AF994" i="13"/>
  <c r="AD780" i="13"/>
  <c r="AE876" i="13"/>
  <c r="Z344" i="13"/>
  <c r="AG1090" i="13"/>
  <c r="AD768" i="13"/>
  <c r="AF983" i="13"/>
  <c r="AG1089" i="13"/>
  <c r="Z346" i="13"/>
  <c r="AD771" i="13"/>
  <c r="AF982" i="13"/>
  <c r="AD770" i="13"/>
  <c r="AC664" i="13"/>
  <c r="AG1091" i="13"/>
  <c r="AF984" i="13"/>
  <c r="AG1101" i="13"/>
  <c r="AE887" i="13"/>
  <c r="AC673" i="13"/>
  <c r="Y159" i="13"/>
  <c r="AE875" i="13"/>
  <c r="AD769" i="13"/>
  <c r="Y160" i="13"/>
  <c r="AC662" i="13"/>
  <c r="AE878" i="13"/>
  <c r="Z345" i="13"/>
  <c r="AH3051" i="13"/>
  <c r="AH3050" i="13"/>
  <c r="AH3049" i="13"/>
  <c r="AG2944" i="13"/>
  <c r="AG2943" i="13"/>
  <c r="AG2942" i="13"/>
  <c r="AF2837" i="13"/>
  <c r="AF2836" i="13"/>
  <c r="AF2835" i="13"/>
  <c r="AE2730" i="13"/>
  <c r="AE2729" i="13"/>
  <c r="AE2728" i="13"/>
  <c r="AC2501" i="13"/>
  <c r="AC2500" i="13"/>
  <c r="AC2499" i="13"/>
  <c r="AB2394" i="13"/>
  <c r="AB2393" i="13"/>
  <c r="AB2392" i="13"/>
  <c r="AA2287" i="13"/>
  <c r="AA2286" i="13"/>
  <c r="AA2285" i="13"/>
  <c r="Z2180" i="13"/>
  <c r="Z2179" i="13"/>
  <c r="Z2178" i="13"/>
  <c r="Y2073" i="13"/>
  <c r="Y2072" i="13"/>
  <c r="Y2071" i="13"/>
  <c r="X1966" i="13"/>
  <c r="X1965" i="13"/>
  <c r="X1964" i="13"/>
  <c r="X1889" i="13"/>
  <c r="X1888" i="13"/>
  <c r="X1887" i="13"/>
  <c r="W1859" i="13"/>
  <c r="W1858" i="13"/>
  <c r="W1857" i="13"/>
  <c r="X1782" i="13"/>
  <c r="W1782" i="13"/>
  <c r="X1781" i="13"/>
  <c r="W1781" i="13"/>
  <c r="X1780" i="13"/>
  <c r="W1780" i="13"/>
  <c r="V1752" i="13"/>
  <c r="V1751" i="13"/>
  <c r="V1750" i="13"/>
  <c r="X1675" i="13"/>
  <c r="W1675" i="13"/>
  <c r="V1675" i="13"/>
  <c r="X1674" i="13"/>
  <c r="W1674" i="13"/>
  <c r="V1674" i="13"/>
  <c r="X1673" i="13"/>
  <c r="W1673" i="13"/>
  <c r="V1673" i="13"/>
  <c r="U1645" i="13"/>
  <c r="U1644" i="13"/>
  <c r="U1643" i="13"/>
  <c r="X1568" i="13"/>
  <c r="W1568" i="13"/>
  <c r="V1568" i="13"/>
  <c r="U1568" i="13"/>
  <c r="X1567" i="13"/>
  <c r="W1567" i="13"/>
  <c r="V1567" i="13"/>
  <c r="U1567" i="13"/>
  <c r="X1566" i="13"/>
  <c r="W1566" i="13"/>
  <c r="V1566" i="13"/>
  <c r="U1566" i="13"/>
  <c r="T1538" i="13"/>
  <c r="T1537" i="13"/>
  <c r="T1536" i="13"/>
  <c r="X1461" i="13"/>
  <c r="W1461" i="13"/>
  <c r="V1461" i="13"/>
  <c r="U1461" i="13"/>
  <c r="T1461" i="13"/>
  <c r="X1460" i="13"/>
  <c r="W1460" i="13"/>
  <c r="V1460" i="13"/>
  <c r="U1460" i="13"/>
  <c r="T1460" i="13"/>
  <c r="X1459" i="13"/>
  <c r="W1459" i="13"/>
  <c r="V1459" i="13"/>
  <c r="U1459" i="13"/>
  <c r="T1459" i="13"/>
  <c r="S1431" i="13"/>
  <c r="S1430" i="13"/>
  <c r="S1429" i="13"/>
  <c r="X1354" i="13"/>
  <c r="W1354" i="13"/>
  <c r="V1354" i="13"/>
  <c r="U1354" i="13"/>
  <c r="T1354" i="13"/>
  <c r="X1353" i="13"/>
  <c r="W1353" i="13"/>
  <c r="V1353" i="13"/>
  <c r="U1353" i="13"/>
  <c r="T1353" i="13"/>
  <c r="X1352" i="13"/>
  <c r="W1352" i="13"/>
  <c r="V1352" i="13"/>
  <c r="U1352" i="13"/>
  <c r="T1352" i="13"/>
  <c r="R1324" i="13"/>
  <c r="R1323" i="13"/>
  <c r="R1322" i="13"/>
  <c r="X1247" i="13"/>
  <c r="W1247" i="13"/>
  <c r="V1247" i="13"/>
  <c r="U1247" i="13"/>
  <c r="T1247" i="13"/>
  <c r="X1246" i="13"/>
  <c r="W1246" i="13"/>
  <c r="V1246" i="13"/>
  <c r="U1246" i="13"/>
  <c r="T1246" i="13"/>
  <c r="X1245" i="13"/>
  <c r="W1245" i="13"/>
  <c r="V1245" i="13"/>
  <c r="U1245" i="13"/>
  <c r="T1245" i="13"/>
  <c r="Q1217" i="13"/>
  <c r="Q1216" i="13"/>
  <c r="Q1215" i="13"/>
  <c r="X1140" i="13"/>
  <c r="W1140" i="13"/>
  <c r="V1140" i="13"/>
  <c r="U1140" i="13"/>
  <c r="T1140" i="13"/>
  <c r="X1139" i="13"/>
  <c r="W1139" i="13"/>
  <c r="V1139" i="13"/>
  <c r="U1139" i="13"/>
  <c r="T1139" i="13"/>
  <c r="X1138" i="13"/>
  <c r="W1138" i="13"/>
  <c r="V1138" i="13"/>
  <c r="U1138" i="13"/>
  <c r="T1138" i="13"/>
  <c r="P1110" i="13"/>
  <c r="P1109" i="13"/>
  <c r="P1108" i="13"/>
  <c r="X1033" i="13"/>
  <c r="W1033" i="13"/>
  <c r="V1033" i="13"/>
  <c r="U1033" i="13"/>
  <c r="T1033" i="13"/>
  <c r="X1032" i="13"/>
  <c r="W1032" i="13"/>
  <c r="V1032" i="13"/>
  <c r="U1032" i="13"/>
  <c r="T1032" i="13"/>
  <c r="X1031" i="13"/>
  <c r="W1031" i="13"/>
  <c r="V1031" i="13"/>
  <c r="U1031" i="13"/>
  <c r="T1031" i="13"/>
  <c r="O1003" i="13"/>
  <c r="O1002" i="13"/>
  <c r="O1001" i="13"/>
  <c r="X926" i="13"/>
  <c r="W926" i="13"/>
  <c r="V926" i="13"/>
  <c r="U926" i="13"/>
  <c r="T926" i="13"/>
  <c r="X925" i="13"/>
  <c r="W925" i="13"/>
  <c r="V925" i="13"/>
  <c r="U925" i="13"/>
  <c r="T925" i="13"/>
  <c r="X924" i="13"/>
  <c r="W924" i="13"/>
  <c r="V924" i="13"/>
  <c r="U924" i="13"/>
  <c r="T924" i="13"/>
  <c r="N896" i="13"/>
  <c r="N895" i="13"/>
  <c r="N894" i="13"/>
  <c r="X819" i="13"/>
  <c r="W819" i="13"/>
  <c r="V819" i="13"/>
  <c r="U819" i="13"/>
  <c r="T819" i="13"/>
  <c r="X818" i="13"/>
  <c r="W818" i="13"/>
  <c r="V818" i="13"/>
  <c r="U818" i="13"/>
  <c r="T818" i="13"/>
  <c r="X817" i="13"/>
  <c r="W817" i="13"/>
  <c r="V817" i="13"/>
  <c r="U817" i="13"/>
  <c r="T817" i="13"/>
  <c r="M789" i="13"/>
  <c r="M788" i="13"/>
  <c r="M787" i="13"/>
  <c r="X712" i="13"/>
  <c r="W712" i="13"/>
  <c r="V712" i="13"/>
  <c r="U712" i="13"/>
  <c r="T712" i="13"/>
  <c r="X711" i="13"/>
  <c r="W711" i="13"/>
  <c r="V711" i="13"/>
  <c r="U711" i="13"/>
  <c r="T711" i="13"/>
  <c r="X710" i="13"/>
  <c r="W710" i="13"/>
  <c r="V710" i="13"/>
  <c r="U710" i="13"/>
  <c r="T710" i="13"/>
  <c r="L682" i="13"/>
  <c r="L681" i="13"/>
  <c r="L680" i="13"/>
  <c r="X605" i="13"/>
  <c r="W605" i="13"/>
  <c r="V605" i="13"/>
  <c r="U605" i="13"/>
  <c r="T605" i="13"/>
  <c r="X604" i="13"/>
  <c r="W604" i="13"/>
  <c r="V604" i="13"/>
  <c r="U604" i="13"/>
  <c r="T604" i="13"/>
  <c r="X603" i="13"/>
  <c r="W603" i="13"/>
  <c r="V603" i="13"/>
  <c r="U603" i="13"/>
  <c r="T603" i="13"/>
  <c r="K575" i="13"/>
  <c r="K574" i="13"/>
  <c r="K573" i="13"/>
  <c r="X498" i="13"/>
  <c r="W498" i="13"/>
  <c r="V498" i="13"/>
  <c r="U498" i="13"/>
  <c r="T498" i="13"/>
  <c r="X497" i="13"/>
  <c r="W497" i="13"/>
  <c r="V497" i="13"/>
  <c r="U497" i="13"/>
  <c r="T497" i="13"/>
  <c r="X496" i="13"/>
  <c r="W496" i="13"/>
  <c r="V496" i="13"/>
  <c r="U496" i="13"/>
  <c r="T496" i="13"/>
  <c r="J468" i="13"/>
  <c r="J467" i="13"/>
  <c r="J466" i="13"/>
  <c r="X391" i="13"/>
  <c r="W391" i="13"/>
  <c r="V391" i="13"/>
  <c r="U391" i="13"/>
  <c r="T391" i="13"/>
  <c r="X390" i="13"/>
  <c r="W390" i="13"/>
  <c r="V390" i="13"/>
  <c r="U390" i="13"/>
  <c r="T390" i="13"/>
  <c r="X389" i="13"/>
  <c r="W389" i="13"/>
  <c r="V389" i="13"/>
  <c r="U389" i="13"/>
  <c r="T389" i="13"/>
  <c r="I361" i="13"/>
  <c r="I360" i="13"/>
  <c r="I359" i="13"/>
  <c r="I298" i="13"/>
  <c r="I297" i="13"/>
  <c r="I296" i="13"/>
  <c r="G116" i="13"/>
  <c r="G115" i="13"/>
  <c r="G114" i="13"/>
  <c r="H101" i="13"/>
  <c r="G101" i="13"/>
  <c r="H100" i="13"/>
  <c r="G100" i="13"/>
  <c r="H99" i="13"/>
  <c r="G99" i="13"/>
  <c r="G56" i="13"/>
  <c r="G55" i="13"/>
  <c r="G54" i="13"/>
  <c r="AH788" i="16"/>
  <c r="AG788" i="16"/>
  <c r="AF788" i="16"/>
  <c r="AE788" i="16"/>
  <c r="AD788" i="16"/>
  <c r="AC788" i="16"/>
  <c r="AB788" i="16"/>
  <c r="AA788" i="16"/>
  <c r="Z788" i="16"/>
  <c r="Y788" i="16"/>
  <c r="X788" i="16"/>
  <c r="W788" i="16"/>
  <c r="V788" i="16"/>
  <c r="U788" i="16"/>
  <c r="T788" i="16"/>
  <c r="S788" i="16"/>
  <c r="R788" i="16"/>
  <c r="Q788" i="16"/>
  <c r="P788" i="16"/>
  <c r="O788" i="16"/>
  <c r="N788" i="16"/>
  <c r="M788" i="16"/>
  <c r="L788" i="16"/>
  <c r="K788" i="16"/>
  <c r="J788" i="16"/>
  <c r="I788" i="16"/>
  <c r="AH787" i="16"/>
  <c r="AG787" i="16"/>
  <c r="AF787" i="16"/>
  <c r="AE787" i="16"/>
  <c r="AD787" i="16"/>
  <c r="AC787" i="16"/>
  <c r="AB787" i="16"/>
  <c r="AA787" i="16"/>
  <c r="Z787" i="16"/>
  <c r="Y787" i="16"/>
  <c r="X787" i="16"/>
  <c r="W787" i="16"/>
  <c r="V787" i="16"/>
  <c r="U787" i="16"/>
  <c r="T787" i="16"/>
  <c r="S787" i="16"/>
  <c r="R787" i="16"/>
  <c r="Q787" i="16"/>
  <c r="P787" i="16"/>
  <c r="O787" i="16"/>
  <c r="N787" i="16"/>
  <c r="M787" i="16"/>
  <c r="L787" i="16"/>
  <c r="K787" i="16"/>
  <c r="J787" i="16"/>
  <c r="I787" i="16"/>
  <c r="AH786" i="16"/>
  <c r="AG786" i="16"/>
  <c r="AF786" i="16"/>
  <c r="AE786" i="16"/>
  <c r="AD786" i="16"/>
  <c r="AC786" i="16"/>
  <c r="AB786" i="16"/>
  <c r="AA786" i="16"/>
  <c r="Z786" i="16"/>
  <c r="Y786" i="16"/>
  <c r="X786" i="16"/>
  <c r="W786" i="16"/>
  <c r="V786" i="16"/>
  <c r="U786" i="16"/>
  <c r="T786" i="16"/>
  <c r="S786" i="16"/>
  <c r="R786" i="16"/>
  <c r="Q786" i="16"/>
  <c r="P786" i="16"/>
  <c r="O786" i="16"/>
  <c r="N786" i="16"/>
  <c r="M786" i="16"/>
  <c r="L786" i="16"/>
  <c r="K786" i="16"/>
  <c r="J786" i="16"/>
  <c r="I786" i="16"/>
  <c r="S727" i="16"/>
  <c r="R727" i="16"/>
  <c r="Q727" i="16"/>
  <c r="P727" i="16"/>
  <c r="O727" i="16"/>
  <c r="N727" i="16"/>
  <c r="S726" i="16"/>
  <c r="R726" i="16"/>
  <c r="Q726" i="16"/>
  <c r="P726" i="16"/>
  <c r="O726" i="16"/>
  <c r="N726" i="16"/>
  <c r="S725" i="16"/>
  <c r="R725" i="16"/>
  <c r="Q725" i="16"/>
  <c r="P725" i="16"/>
  <c r="O725" i="16"/>
  <c r="N725" i="16"/>
  <c r="S635" i="16"/>
  <c r="R635" i="16"/>
  <c r="Q635" i="16"/>
  <c r="P635" i="16"/>
  <c r="O635" i="16"/>
  <c r="N635" i="16"/>
  <c r="S634" i="16"/>
  <c r="R634" i="16"/>
  <c r="Q634" i="16"/>
  <c r="P634" i="16"/>
  <c r="O634" i="16"/>
  <c r="N634" i="16"/>
  <c r="S633" i="16"/>
  <c r="R633" i="16"/>
  <c r="Q633" i="16"/>
  <c r="P633" i="16"/>
  <c r="O633" i="16"/>
  <c r="N633" i="16"/>
  <c r="AH488" i="16"/>
  <c r="AG488" i="16"/>
  <c r="AF488" i="16"/>
  <c r="AE488" i="16"/>
  <c r="AD488" i="16"/>
  <c r="AC488" i="16"/>
  <c r="AB488" i="16"/>
  <c r="Z488" i="16"/>
  <c r="Y488" i="16"/>
  <c r="X488" i="16"/>
  <c r="W488" i="16"/>
  <c r="V488" i="16"/>
  <c r="U488" i="16"/>
  <c r="T488" i="16"/>
  <c r="S488" i="16"/>
  <c r="R488" i="16"/>
  <c r="Q488" i="16"/>
  <c r="P488" i="16"/>
  <c r="O488" i="16"/>
  <c r="N488" i="16"/>
  <c r="M488" i="16"/>
  <c r="L488" i="16"/>
  <c r="K488" i="16"/>
  <c r="J488" i="16"/>
  <c r="I488" i="16"/>
  <c r="AH487" i="16"/>
  <c r="AG487" i="16"/>
  <c r="AF487" i="16"/>
  <c r="AE487" i="16"/>
  <c r="AD487" i="16"/>
  <c r="AC487" i="16"/>
  <c r="AB487" i="16"/>
  <c r="Z487" i="16"/>
  <c r="Y487" i="16"/>
  <c r="X487" i="16"/>
  <c r="W487" i="16"/>
  <c r="V487" i="16"/>
  <c r="U487" i="16"/>
  <c r="T487" i="16"/>
  <c r="S487" i="16"/>
  <c r="R487" i="16"/>
  <c r="Q487" i="16"/>
  <c r="P487" i="16"/>
  <c r="O487" i="16"/>
  <c r="N487" i="16"/>
  <c r="M487" i="16"/>
  <c r="L487" i="16"/>
  <c r="K487" i="16"/>
  <c r="J487" i="16"/>
  <c r="I487" i="16"/>
  <c r="AH486" i="16"/>
  <c r="AG486" i="16"/>
  <c r="AF486" i="16"/>
  <c r="AE486" i="16"/>
  <c r="AD486" i="16"/>
  <c r="AC486" i="16"/>
  <c r="AB486" i="16"/>
  <c r="Z486" i="16"/>
  <c r="Y486" i="16"/>
  <c r="X486" i="16"/>
  <c r="W486" i="16"/>
  <c r="V486" i="16"/>
  <c r="U486" i="16"/>
  <c r="T486" i="16"/>
  <c r="S486" i="16"/>
  <c r="R486" i="16"/>
  <c r="Q486" i="16"/>
  <c r="P486" i="16"/>
  <c r="O486" i="16"/>
  <c r="N486" i="16"/>
  <c r="M486" i="16"/>
  <c r="L486" i="16"/>
  <c r="K486" i="16"/>
  <c r="J486" i="16"/>
  <c r="I486" i="16"/>
  <c r="U282" i="13" l="1"/>
  <c r="X283" i="13"/>
  <c r="V282" i="13"/>
  <c r="T281" i="13"/>
  <c r="W282" i="13"/>
  <c r="T282" i="13"/>
  <c r="W283" i="13"/>
  <c r="U281" i="13"/>
  <c r="X282" i="13"/>
  <c r="V281" i="13"/>
  <c r="T283" i="13"/>
  <c r="W281" i="13"/>
  <c r="U283" i="13"/>
  <c r="X281" i="13"/>
  <c r="V283" i="13"/>
  <c r="I252" i="13"/>
  <c r="AL1520" i="13"/>
  <c r="AL1518" i="13"/>
  <c r="I253" i="13"/>
  <c r="AL1517" i="13"/>
  <c r="I251" i="13"/>
  <c r="AL1529" i="13"/>
  <c r="AL1519" i="13"/>
  <c r="J814" i="16"/>
  <c r="N814" i="16"/>
  <c r="R814" i="16"/>
  <c r="L815" i="16"/>
  <c r="P815" i="16"/>
  <c r="J816" i="16"/>
  <c r="N816" i="16"/>
  <c r="R816" i="16"/>
  <c r="K814" i="16"/>
  <c r="O814" i="16"/>
  <c r="S814" i="16"/>
  <c r="I815" i="16"/>
  <c r="M815" i="16"/>
  <c r="Q815" i="16"/>
  <c r="K816" i="16"/>
  <c r="O816" i="16"/>
  <c r="S816" i="16"/>
  <c r="AC554" i="13"/>
  <c r="AC555" i="13"/>
  <c r="AC557" i="13"/>
  <c r="L814" i="16"/>
  <c r="P814" i="16"/>
  <c r="J815" i="16"/>
  <c r="N815" i="16"/>
  <c r="R815" i="16"/>
  <c r="L816" i="16"/>
  <c r="P816" i="16"/>
  <c r="I814" i="16"/>
  <c r="M814" i="16"/>
  <c r="Q814" i="16"/>
  <c r="K815" i="16"/>
  <c r="O815" i="16"/>
  <c r="S815" i="16"/>
  <c r="I816" i="16"/>
  <c r="M816" i="16"/>
  <c r="Q816" i="16"/>
  <c r="AC566" i="13"/>
  <c r="AC556" i="13"/>
  <c r="H55" i="13"/>
  <c r="H56" i="13"/>
  <c r="AF878" i="13"/>
  <c r="Z160" i="13"/>
  <c r="AF875" i="13"/>
  <c r="AD673" i="13"/>
  <c r="AH1101" i="13"/>
  <c r="AI1101" i="13" s="1"/>
  <c r="AJ1101" i="13" s="1"/>
  <c r="AK1101" i="13" s="1"/>
  <c r="AL1101" i="13" s="1"/>
  <c r="AM1101" i="13" s="1"/>
  <c r="AD664" i="13"/>
  <c r="AE770" i="13"/>
  <c r="AE771" i="13"/>
  <c r="AH1089" i="13"/>
  <c r="AI1089" i="13" s="1"/>
  <c r="AJ1089" i="13" s="1"/>
  <c r="AK1089" i="13" s="1"/>
  <c r="AL1089" i="13" s="1"/>
  <c r="AM1089" i="13" s="1"/>
  <c r="AE768" i="13"/>
  <c r="AA344" i="13"/>
  <c r="AG994" i="13"/>
  <c r="AG985" i="13"/>
  <c r="AH1092" i="13"/>
  <c r="AI1092" i="13" s="1"/>
  <c r="AJ1092" i="13" s="1"/>
  <c r="AK1092" i="13" s="1"/>
  <c r="AL1092" i="13" s="1"/>
  <c r="AM1092" i="13" s="1"/>
  <c r="AF877" i="13"/>
  <c r="H54" i="13"/>
  <c r="AA345" i="13"/>
  <c r="AD662" i="13"/>
  <c r="AE769" i="13"/>
  <c r="Z159" i="13"/>
  <c r="AF887" i="13"/>
  <c r="AG984" i="13"/>
  <c r="AH1091" i="13"/>
  <c r="AI1091" i="13" s="1"/>
  <c r="AJ1091" i="13" s="1"/>
  <c r="AK1091" i="13" s="1"/>
  <c r="AL1091" i="13" s="1"/>
  <c r="AM1091" i="13" s="1"/>
  <c r="AG982" i="13"/>
  <c r="AA346" i="13"/>
  <c r="AG983" i="13"/>
  <c r="AH1090" i="13"/>
  <c r="AI1090" i="13" s="1"/>
  <c r="AJ1090" i="13" s="1"/>
  <c r="AK1090" i="13" s="1"/>
  <c r="AL1090" i="13" s="1"/>
  <c r="AM1090" i="13" s="1"/>
  <c r="AF876" i="13"/>
  <c r="AE780" i="13"/>
  <c r="Z158" i="13"/>
  <c r="AD663" i="13"/>
  <c r="AD661" i="13"/>
  <c r="AM1518" i="13" l="1"/>
  <c r="AM1519" i="13"/>
  <c r="AM1529" i="13"/>
  <c r="AM1520" i="13"/>
  <c r="AM1517" i="13"/>
  <c r="AD556" i="13"/>
  <c r="AD566" i="13"/>
  <c r="AD557" i="13"/>
  <c r="AD554" i="13"/>
  <c r="AD555" i="13"/>
  <c r="AE661" i="13"/>
  <c r="AA158" i="13"/>
  <c r="AF780" i="13"/>
  <c r="AH983" i="13"/>
  <c r="AI983" i="13" s="1"/>
  <c r="AJ983" i="13" s="1"/>
  <c r="AK983" i="13" s="1"/>
  <c r="AL983" i="13" s="1"/>
  <c r="AM983" i="13" s="1"/>
  <c r="AH982" i="13"/>
  <c r="AI982" i="13" s="1"/>
  <c r="AJ982" i="13" s="1"/>
  <c r="AK982" i="13" s="1"/>
  <c r="AL982" i="13" s="1"/>
  <c r="AM982" i="13" s="1"/>
  <c r="AG887" i="13"/>
  <c r="AF769" i="13"/>
  <c r="AB345" i="13"/>
  <c r="AG877" i="13"/>
  <c r="AH985" i="13"/>
  <c r="AI985" i="13" s="1"/>
  <c r="AJ985" i="13" s="1"/>
  <c r="AK985" i="13" s="1"/>
  <c r="AL985" i="13" s="1"/>
  <c r="AM985" i="13" s="1"/>
  <c r="AF770" i="13"/>
  <c r="AE673" i="13"/>
  <c r="AA160" i="13"/>
  <c r="AE663" i="13"/>
  <c r="AG876" i="13"/>
  <c r="AB346" i="13"/>
  <c r="AH984" i="13"/>
  <c r="AI984" i="13" s="1"/>
  <c r="AJ984" i="13" s="1"/>
  <c r="AK984" i="13" s="1"/>
  <c r="AL984" i="13" s="1"/>
  <c r="AM984" i="13" s="1"/>
  <c r="AA159" i="13"/>
  <c r="AE662" i="13"/>
  <c r="AH994" i="13"/>
  <c r="AI994" i="13" s="1"/>
  <c r="AJ994" i="13" s="1"/>
  <c r="AK994" i="13" s="1"/>
  <c r="AL994" i="13" s="1"/>
  <c r="AM994" i="13" s="1"/>
  <c r="AB344" i="13"/>
  <c r="AF768" i="13"/>
  <c r="AF771" i="13"/>
  <c r="AE664" i="13"/>
  <c r="AG875" i="13"/>
  <c r="AG878" i="13"/>
  <c r="E62" i="16"/>
  <c r="E61" i="16"/>
  <c r="E63" i="16"/>
  <c r="AD2486" i="13" l="1"/>
  <c r="AD2484" i="13"/>
  <c r="AD2485" i="13"/>
  <c r="Y1951" i="13"/>
  <c r="X1844" i="13"/>
  <c r="W1737" i="13"/>
  <c r="V1630" i="13"/>
  <c r="U1523" i="13"/>
  <c r="T1416" i="13"/>
  <c r="S1309" i="13"/>
  <c r="R1202" i="13"/>
  <c r="Q1095" i="13"/>
  <c r="P988" i="13"/>
  <c r="O881" i="13"/>
  <c r="N774" i="13"/>
  <c r="M667" i="13"/>
  <c r="L560" i="13"/>
  <c r="K453" i="13"/>
  <c r="K452" i="13"/>
  <c r="Y1950" i="13"/>
  <c r="X1843" i="13"/>
  <c r="W1736" i="13"/>
  <c r="V1629" i="13"/>
  <c r="U1522" i="13"/>
  <c r="T1415" i="13"/>
  <c r="S1308" i="13"/>
  <c r="R1201" i="13"/>
  <c r="Q1094" i="13"/>
  <c r="P987" i="13"/>
  <c r="O880" i="13"/>
  <c r="N773" i="13"/>
  <c r="M666" i="13"/>
  <c r="L559" i="13"/>
  <c r="K451" i="13"/>
  <c r="Y1949" i="13"/>
  <c r="X1842" i="13"/>
  <c r="W1735" i="13"/>
  <c r="V1628" i="13"/>
  <c r="U1521" i="13"/>
  <c r="T1414" i="13"/>
  <c r="S1307" i="13"/>
  <c r="R1200" i="13"/>
  <c r="Q1093" i="13"/>
  <c r="P986" i="13"/>
  <c r="O879" i="13"/>
  <c r="N772" i="13"/>
  <c r="M665" i="13"/>
  <c r="L558" i="13"/>
  <c r="AE556" i="13"/>
  <c r="AE555" i="13"/>
  <c r="AE557" i="13"/>
  <c r="AE566" i="13"/>
  <c r="AE554" i="13"/>
  <c r="AH875" i="13"/>
  <c r="AI875" i="13" s="1"/>
  <c r="AJ875" i="13" s="1"/>
  <c r="AK875" i="13" s="1"/>
  <c r="AL875" i="13" s="1"/>
  <c r="AM875" i="13" s="1"/>
  <c r="AG771" i="13"/>
  <c r="AC344" i="13"/>
  <c r="AF662" i="13"/>
  <c r="AB159" i="13"/>
  <c r="AH876" i="13"/>
  <c r="AI876" i="13" s="1"/>
  <c r="AJ876" i="13" s="1"/>
  <c r="AK876" i="13" s="1"/>
  <c r="AL876" i="13" s="1"/>
  <c r="AM876" i="13" s="1"/>
  <c r="AF663" i="13"/>
  <c r="AG770" i="13"/>
  <c r="AC345" i="13"/>
  <c r="AH887" i="13"/>
  <c r="AI887" i="13" s="1"/>
  <c r="AJ887" i="13" s="1"/>
  <c r="AK887" i="13" s="1"/>
  <c r="AL887" i="13" s="1"/>
  <c r="AM887" i="13" s="1"/>
  <c r="AG780" i="13"/>
  <c r="AB158" i="13"/>
  <c r="AH878" i="13"/>
  <c r="AI878" i="13" s="1"/>
  <c r="AJ878" i="13" s="1"/>
  <c r="AK878" i="13" s="1"/>
  <c r="AL878" i="13" s="1"/>
  <c r="AM878" i="13" s="1"/>
  <c r="AF664" i="13"/>
  <c r="AG768" i="13"/>
  <c r="AC346" i="13"/>
  <c r="AB160" i="13"/>
  <c r="AF673" i="13"/>
  <c r="AH877" i="13"/>
  <c r="AI877" i="13" s="1"/>
  <c r="AJ877" i="13" s="1"/>
  <c r="AK877" i="13" s="1"/>
  <c r="AL877" i="13" s="1"/>
  <c r="AM877" i="13" s="1"/>
  <c r="AG769" i="13"/>
  <c r="AF661" i="13"/>
  <c r="AH2926" i="13"/>
  <c r="AF2713" i="13"/>
  <c r="AG2817" i="13"/>
  <c r="AF2712" i="13"/>
  <c r="AG2822" i="13"/>
  <c r="AF2709" i="13"/>
  <c r="AH2925" i="13"/>
  <c r="AE2607" i="13"/>
  <c r="AE2605" i="13"/>
  <c r="AF2715" i="13"/>
  <c r="AE2602" i="13"/>
  <c r="AH2928" i="13"/>
  <c r="AE2606" i="13"/>
  <c r="AF2714" i="13"/>
  <c r="AG2819" i="13"/>
  <c r="AE2603" i="13"/>
  <c r="AG2821" i="13"/>
  <c r="AG2818" i="13"/>
  <c r="AE2604" i="13"/>
  <c r="AH2924" i="13"/>
  <c r="AH2927" i="13"/>
  <c r="AF2710" i="13"/>
  <c r="AG2820" i="13"/>
  <c r="AH2929" i="13"/>
  <c r="AG2816" i="13"/>
  <c r="AE2608" i="13"/>
  <c r="AH2923" i="13"/>
  <c r="AF2711" i="13"/>
  <c r="Q988" i="13" l="1"/>
  <c r="S1201" i="13"/>
  <c r="O772" i="13"/>
  <c r="W1628" i="13"/>
  <c r="O773" i="13"/>
  <c r="W1629" i="13"/>
  <c r="N667" i="13"/>
  <c r="V1523" i="13"/>
  <c r="P879" i="13"/>
  <c r="X1735" i="13"/>
  <c r="P880" i="13"/>
  <c r="X1736" i="13"/>
  <c r="O774" i="13"/>
  <c r="W1630" i="13"/>
  <c r="R1095" i="13"/>
  <c r="AI2923" i="13"/>
  <c r="AI2927" i="13"/>
  <c r="AI2928" i="13"/>
  <c r="Q986" i="13"/>
  <c r="Y1842" i="13"/>
  <c r="Q987" i="13"/>
  <c r="Y1843" i="13"/>
  <c r="P881" i="13"/>
  <c r="X1737" i="13"/>
  <c r="R1093" i="13"/>
  <c r="Z1949" i="13"/>
  <c r="Z1950" i="13"/>
  <c r="Y1844" i="13"/>
  <c r="R1094" i="13"/>
  <c r="T1307" i="13"/>
  <c r="AE2484" i="13"/>
  <c r="T1308" i="13"/>
  <c r="AE2485" i="13"/>
  <c r="S1202" i="13"/>
  <c r="AE2486" i="13"/>
  <c r="AI2924" i="13"/>
  <c r="S1200" i="13"/>
  <c r="L451" i="13"/>
  <c r="L452" i="13"/>
  <c r="AI2929" i="13"/>
  <c r="AI2925" i="13"/>
  <c r="AI2926" i="13"/>
  <c r="M558" i="13"/>
  <c r="U1414" i="13"/>
  <c r="M559" i="13"/>
  <c r="U1415" i="13"/>
  <c r="L453" i="13"/>
  <c r="T1309" i="13"/>
  <c r="Z1951" i="13"/>
  <c r="N665" i="13"/>
  <c r="V1521" i="13"/>
  <c r="N666" i="13"/>
  <c r="V1522" i="13"/>
  <c r="M560" i="13"/>
  <c r="U1416" i="13"/>
  <c r="AF555" i="13"/>
  <c r="AF566" i="13"/>
  <c r="AF556" i="13"/>
  <c r="AF554" i="13"/>
  <c r="AF557" i="13"/>
  <c r="AF2603" i="13"/>
  <c r="AF2606" i="13"/>
  <c r="AH2817" i="13"/>
  <c r="AF2608" i="13"/>
  <c r="AH2821" i="13"/>
  <c r="AH2819" i="13"/>
  <c r="AG2715" i="13"/>
  <c r="AG2709" i="13"/>
  <c r="AG2713" i="13"/>
  <c r="AG2711" i="13"/>
  <c r="AH2816" i="13"/>
  <c r="AH2820" i="13"/>
  <c r="AH2818" i="13"/>
  <c r="AG2714" i="13"/>
  <c r="AF2605" i="13"/>
  <c r="AH2822" i="13"/>
  <c r="AG2710" i="13"/>
  <c r="AF2604" i="13"/>
  <c r="AF2602" i="13"/>
  <c r="AF2607" i="13"/>
  <c r="AG2712" i="13"/>
  <c r="AH769" i="13"/>
  <c r="AI769" i="13" s="1"/>
  <c r="AJ769" i="13" s="1"/>
  <c r="AK769" i="13" s="1"/>
  <c r="AL769" i="13" s="1"/>
  <c r="AM769" i="13" s="1"/>
  <c r="AC160" i="13"/>
  <c r="AD346" i="13"/>
  <c r="AH768" i="13"/>
  <c r="AI768" i="13" s="1"/>
  <c r="AJ768" i="13" s="1"/>
  <c r="AK768" i="13" s="1"/>
  <c r="AL768" i="13" s="1"/>
  <c r="AM768" i="13" s="1"/>
  <c r="AC158" i="13"/>
  <c r="AD345" i="13"/>
  <c r="AH770" i="13"/>
  <c r="AI770" i="13" s="1"/>
  <c r="AJ770" i="13" s="1"/>
  <c r="AK770" i="13" s="1"/>
  <c r="AL770" i="13" s="1"/>
  <c r="AM770" i="13" s="1"/>
  <c r="AG662" i="13"/>
  <c r="AH771" i="13"/>
  <c r="AI771" i="13" s="1"/>
  <c r="AJ771" i="13" s="1"/>
  <c r="AK771" i="13" s="1"/>
  <c r="AL771" i="13" s="1"/>
  <c r="AM771" i="13" s="1"/>
  <c r="AG661" i="13"/>
  <c r="AG673" i="13"/>
  <c r="AG664" i="13"/>
  <c r="AH780" i="13"/>
  <c r="AI780" i="13" s="1"/>
  <c r="AJ780" i="13" s="1"/>
  <c r="AK780" i="13" s="1"/>
  <c r="AL780" i="13" s="1"/>
  <c r="AM780" i="13" s="1"/>
  <c r="AG663" i="13"/>
  <c r="AC159" i="13"/>
  <c r="AD344" i="13"/>
  <c r="U1309" i="13" l="1"/>
  <c r="V1414" i="13"/>
  <c r="AJ2924" i="13"/>
  <c r="AJ2923" i="13"/>
  <c r="V1416" i="13"/>
  <c r="W1521" i="13"/>
  <c r="AA1951" i="13"/>
  <c r="AJ2926" i="13"/>
  <c r="AF2485" i="13"/>
  <c r="S1094" i="13"/>
  <c r="AA1950" i="13"/>
  <c r="Q881" i="13"/>
  <c r="R986" i="13"/>
  <c r="Y1736" i="13"/>
  <c r="P773" i="13"/>
  <c r="T1201" i="13"/>
  <c r="AI2822" i="13"/>
  <c r="M453" i="13"/>
  <c r="N558" i="13"/>
  <c r="AI2819" i="13"/>
  <c r="N560" i="13"/>
  <c r="O665" i="13"/>
  <c r="AJ2925" i="13"/>
  <c r="M452" i="13"/>
  <c r="U1308" i="13"/>
  <c r="AA1949" i="13"/>
  <c r="Z1843" i="13"/>
  <c r="S1095" i="13"/>
  <c r="Q880" i="13"/>
  <c r="W1523" i="13"/>
  <c r="X1628" i="13"/>
  <c r="AI2818" i="13"/>
  <c r="AI2821" i="13"/>
  <c r="V1415" i="13"/>
  <c r="AJ2928" i="13"/>
  <c r="AI2820" i="13"/>
  <c r="W1522" i="13"/>
  <c r="AJ2929" i="13"/>
  <c r="M451" i="13"/>
  <c r="AF2486" i="13"/>
  <c r="AF2484" i="13"/>
  <c r="S1093" i="13"/>
  <c r="R987" i="13"/>
  <c r="X1630" i="13"/>
  <c r="Y1735" i="13"/>
  <c r="O667" i="13"/>
  <c r="P772" i="13"/>
  <c r="R988" i="13"/>
  <c r="AI2816" i="13"/>
  <c r="AI2817" i="13"/>
  <c r="N559" i="13"/>
  <c r="AJ2927" i="13"/>
  <c r="O666" i="13"/>
  <c r="T1200" i="13"/>
  <c r="T1202" i="13"/>
  <c r="U1307" i="13"/>
  <c r="Z1844" i="13"/>
  <c r="Y1737" i="13"/>
  <c r="Z1842" i="13"/>
  <c r="P774" i="13"/>
  <c r="Q879" i="13"/>
  <c r="X1629" i="13"/>
  <c r="AG2604" i="13"/>
  <c r="AH2714" i="13"/>
  <c r="AH2711" i="13"/>
  <c r="AG2606" i="13"/>
  <c r="AG554" i="13"/>
  <c r="AG555" i="13"/>
  <c r="AH2712" i="13"/>
  <c r="AH2710" i="13"/>
  <c r="AH2713" i="13"/>
  <c r="AG2603" i="13"/>
  <c r="AG566" i="13"/>
  <c r="AG2607" i="13"/>
  <c r="AH2709" i="13"/>
  <c r="AG2608" i="13"/>
  <c r="AG557" i="13"/>
  <c r="AG2602" i="13"/>
  <c r="AG2605" i="13"/>
  <c r="AH2715" i="13"/>
  <c r="AG556" i="13"/>
  <c r="AD159" i="13"/>
  <c r="AH673" i="13"/>
  <c r="AD158" i="13"/>
  <c r="AD160" i="13"/>
  <c r="AE344" i="13"/>
  <c r="AH663" i="13"/>
  <c r="AH664" i="13"/>
  <c r="AH661" i="13"/>
  <c r="AH662" i="13"/>
  <c r="AE345" i="13"/>
  <c r="AE346" i="13"/>
  <c r="AI661" i="13" l="1"/>
  <c r="AJ2816" i="13"/>
  <c r="X1522" i="13"/>
  <c r="N452" i="13"/>
  <c r="R881" i="13"/>
  <c r="X1521" i="13"/>
  <c r="AI673" i="13"/>
  <c r="AA1842" i="13"/>
  <c r="U1202" i="13"/>
  <c r="S988" i="13"/>
  <c r="Z1735" i="13"/>
  <c r="AA1843" i="13"/>
  <c r="AK2925" i="13"/>
  <c r="AK2926" i="13"/>
  <c r="V1309" i="13"/>
  <c r="AI664" i="13"/>
  <c r="S987" i="13"/>
  <c r="AG2484" i="13"/>
  <c r="N451" i="13"/>
  <c r="W1415" i="13"/>
  <c r="U1201" i="13"/>
  <c r="Z1736" i="13"/>
  <c r="AB1950" i="13"/>
  <c r="W1416" i="13"/>
  <c r="R879" i="13"/>
  <c r="Z1737" i="13"/>
  <c r="AK2927" i="13"/>
  <c r="Q772" i="13"/>
  <c r="Y1630" i="13"/>
  <c r="AK2928" i="13"/>
  <c r="Y1628" i="13"/>
  <c r="R880" i="13"/>
  <c r="AI663" i="13"/>
  <c r="AI2715" i="13"/>
  <c r="AI2709" i="13"/>
  <c r="AI2713" i="13"/>
  <c r="AI2711" i="13"/>
  <c r="O559" i="13"/>
  <c r="AG2486" i="13"/>
  <c r="AK2929" i="13"/>
  <c r="AJ2821" i="13"/>
  <c r="P665" i="13"/>
  <c r="O558" i="13"/>
  <c r="Q773" i="13"/>
  <c r="T1094" i="13"/>
  <c r="AK2924" i="13"/>
  <c r="AI2710" i="13"/>
  <c r="AI2714" i="13"/>
  <c r="Q774" i="13"/>
  <c r="AA1844" i="13"/>
  <c r="P667" i="13"/>
  <c r="AJ2820" i="13"/>
  <c r="X1523" i="13"/>
  <c r="AB1949" i="13"/>
  <c r="AI2712" i="13"/>
  <c r="P666" i="13"/>
  <c r="AJ2817" i="13"/>
  <c r="T1093" i="13"/>
  <c r="AJ2818" i="13"/>
  <c r="V1308" i="13"/>
  <c r="O560" i="13"/>
  <c r="AJ2819" i="13"/>
  <c r="N453" i="13"/>
  <c r="S986" i="13"/>
  <c r="AG2485" i="13"/>
  <c r="AB1951" i="13"/>
  <c r="AK2923" i="13"/>
  <c r="AI662" i="13"/>
  <c r="Y1629" i="13"/>
  <c r="V1307" i="13"/>
  <c r="U1200" i="13"/>
  <c r="T1095" i="13"/>
  <c r="AJ2822" i="13"/>
  <c r="W1414" i="13"/>
  <c r="AH557" i="13"/>
  <c r="AH555" i="13"/>
  <c r="AH2602" i="13"/>
  <c r="AH2608" i="13"/>
  <c r="AH2607" i="13"/>
  <c r="AH2603" i="13"/>
  <c r="AH556" i="13"/>
  <c r="AH2605" i="13"/>
  <c r="AH566" i="13"/>
  <c r="AH554" i="13"/>
  <c r="AH2606" i="13"/>
  <c r="AH2604" i="13"/>
  <c r="AF346" i="13"/>
  <c r="AF344" i="13"/>
  <c r="AE160" i="13"/>
  <c r="AF345" i="13"/>
  <c r="AE158" i="13"/>
  <c r="AE159" i="13"/>
  <c r="AI2608" i="13" l="1"/>
  <c r="U1095" i="13"/>
  <c r="AH2485" i="13"/>
  <c r="W1308" i="13"/>
  <c r="AK2817" i="13"/>
  <c r="AB1844" i="13"/>
  <c r="AL2924" i="13"/>
  <c r="AJ2715" i="13"/>
  <c r="Z1630" i="13"/>
  <c r="AC1950" i="13"/>
  <c r="O451" i="13"/>
  <c r="AB1842" i="13"/>
  <c r="AK2816" i="13"/>
  <c r="AI566" i="13"/>
  <c r="AI2602" i="13"/>
  <c r="AK2820" i="13"/>
  <c r="AH2486" i="13"/>
  <c r="S880" i="13"/>
  <c r="AA1737" i="13"/>
  <c r="V1200" i="13"/>
  <c r="T986" i="13"/>
  <c r="Q666" i="13"/>
  <c r="R774" i="13"/>
  <c r="R773" i="13"/>
  <c r="AJ2711" i="13"/>
  <c r="R772" i="13"/>
  <c r="AA1736" i="13"/>
  <c r="AH2484" i="13"/>
  <c r="AL2925" i="13"/>
  <c r="Y1521" i="13"/>
  <c r="AI2604" i="13"/>
  <c r="AI555" i="13"/>
  <c r="AL2923" i="13"/>
  <c r="AK2819" i="13"/>
  <c r="Q667" i="13"/>
  <c r="AJ2714" i="13"/>
  <c r="Z1628" i="13"/>
  <c r="S879" i="13"/>
  <c r="AI2606" i="13"/>
  <c r="AI2605" i="13"/>
  <c r="X1414" i="13"/>
  <c r="W1307" i="13"/>
  <c r="O453" i="13"/>
  <c r="P558" i="13"/>
  <c r="AJ2713" i="13"/>
  <c r="V1201" i="13"/>
  <c r="T987" i="13"/>
  <c r="AJ664" i="13"/>
  <c r="AL2926" i="13"/>
  <c r="AA1735" i="13"/>
  <c r="V1202" i="13"/>
  <c r="S881" i="13"/>
  <c r="AI556" i="13"/>
  <c r="AI557" i="13"/>
  <c r="AK2818" i="13"/>
  <c r="AC1949" i="13"/>
  <c r="AJ2710" i="13"/>
  <c r="AL2927" i="13"/>
  <c r="AB1843" i="13"/>
  <c r="AJ673" i="13"/>
  <c r="AI2603" i="13"/>
  <c r="Z1629" i="13"/>
  <c r="AC1951" i="13"/>
  <c r="P560" i="13"/>
  <c r="U1093" i="13"/>
  <c r="AJ2712" i="13"/>
  <c r="U1094" i="13"/>
  <c r="Q665" i="13"/>
  <c r="AL2929" i="13"/>
  <c r="AJ2709" i="13"/>
  <c r="AJ663" i="13"/>
  <c r="X1416" i="13"/>
  <c r="X1415" i="13"/>
  <c r="T988" i="13"/>
  <c r="O452" i="13"/>
  <c r="AJ661" i="13"/>
  <c r="AI554" i="13"/>
  <c r="AI2607" i="13"/>
  <c r="AK2822" i="13"/>
  <c r="AJ662" i="13"/>
  <c r="Y1523" i="13"/>
  <c r="AK2821" i="13"/>
  <c r="P559" i="13"/>
  <c r="AL2928" i="13"/>
  <c r="W1309" i="13"/>
  <c r="Y1522" i="13"/>
  <c r="AF158" i="13"/>
  <c r="AG344" i="13"/>
  <c r="AF159" i="13"/>
  <c r="AG345" i="13"/>
  <c r="AF160" i="13"/>
  <c r="AG346" i="13"/>
  <c r="Z1523" i="13" l="1"/>
  <c r="P452" i="13"/>
  <c r="AK2709" i="13"/>
  <c r="AK673" i="13"/>
  <c r="AK2710" i="13"/>
  <c r="AM2926" i="13"/>
  <c r="P453" i="13"/>
  <c r="AA1628" i="13"/>
  <c r="AB1736" i="13"/>
  <c r="AK2711" i="13"/>
  <c r="AJ566" i="13"/>
  <c r="AK2715" i="13"/>
  <c r="AL2822" i="13"/>
  <c r="Y1415" i="13"/>
  <c r="V1094" i="13"/>
  <c r="AA1629" i="13"/>
  <c r="AJ2606" i="13"/>
  <c r="AK2714" i="13"/>
  <c r="W1200" i="13"/>
  <c r="AL2820" i="13"/>
  <c r="AC1842" i="13"/>
  <c r="Z1522" i="13"/>
  <c r="X1309" i="13"/>
  <c r="Q559" i="13"/>
  <c r="AM2929" i="13"/>
  <c r="AM2927" i="13"/>
  <c r="AK664" i="13"/>
  <c r="X1307" i="13"/>
  <c r="S772" i="13"/>
  <c r="S773" i="13"/>
  <c r="X1308" i="13"/>
  <c r="AL2821" i="13"/>
  <c r="AJ2607" i="13"/>
  <c r="V1093" i="13"/>
  <c r="AD1949" i="13"/>
  <c r="T881" i="13"/>
  <c r="W1201" i="13"/>
  <c r="T880" i="13"/>
  <c r="P451" i="13"/>
  <c r="V1095" i="13"/>
  <c r="AL2818" i="13"/>
  <c r="AJ557" i="13"/>
  <c r="AK2713" i="13"/>
  <c r="Z1521" i="13"/>
  <c r="AI2484" i="13"/>
  <c r="S774" i="13"/>
  <c r="AL2816" i="13"/>
  <c r="AM2924" i="13"/>
  <c r="AL2817" i="13"/>
  <c r="AJ2608" i="13"/>
  <c r="AM2928" i="13"/>
  <c r="AJ554" i="13"/>
  <c r="AK661" i="13"/>
  <c r="U988" i="13"/>
  <c r="Y1416" i="13"/>
  <c r="R665" i="13"/>
  <c r="Q560" i="13"/>
  <c r="AC1843" i="13"/>
  <c r="W1202" i="13"/>
  <c r="AL2819" i="13"/>
  <c r="AJ555" i="13"/>
  <c r="U986" i="13"/>
  <c r="AI2486" i="13"/>
  <c r="AD1950" i="13"/>
  <c r="AK662" i="13"/>
  <c r="AK663" i="13"/>
  <c r="AK2712" i="13"/>
  <c r="AJ2603" i="13"/>
  <c r="AJ556" i="13"/>
  <c r="Y1414" i="13"/>
  <c r="T879" i="13"/>
  <c r="R667" i="13"/>
  <c r="R666" i="13"/>
  <c r="AJ2602" i="13"/>
  <c r="AD1951" i="13"/>
  <c r="AB1735" i="13"/>
  <c r="U987" i="13"/>
  <c r="Q558" i="13"/>
  <c r="AJ2605" i="13"/>
  <c r="AM2923" i="13"/>
  <c r="AJ2604" i="13"/>
  <c r="AM2925" i="13"/>
  <c r="AB1737" i="13"/>
  <c r="AA1630" i="13"/>
  <c r="AC1844" i="13"/>
  <c r="AI2485" i="13"/>
  <c r="AH345" i="13"/>
  <c r="AH346" i="13"/>
  <c r="AG160" i="13"/>
  <c r="AG159" i="13"/>
  <c r="AH344" i="13"/>
  <c r="AG158" i="13"/>
  <c r="AI346" i="13" l="1"/>
  <c r="S666" i="13"/>
  <c r="Z1416" i="13"/>
  <c r="AM2821" i="13"/>
  <c r="T773" i="13"/>
  <c r="R559" i="13"/>
  <c r="AB1629" i="13"/>
  <c r="AL673" i="13"/>
  <c r="AI345" i="13"/>
  <c r="AJ2485" i="13"/>
  <c r="AC1737" i="13"/>
  <c r="AK2604" i="13"/>
  <c r="AK2602" i="13"/>
  <c r="AJ2486" i="13"/>
  <c r="AK555" i="13"/>
  <c r="AM2816" i="13"/>
  <c r="Q451" i="13"/>
  <c r="X1201" i="13"/>
  <c r="Y1308" i="13"/>
  <c r="AL2714" i="13"/>
  <c r="Q453" i="13"/>
  <c r="AA1523" i="13"/>
  <c r="R558" i="13"/>
  <c r="S667" i="13"/>
  <c r="AK2603" i="13"/>
  <c r="X1202" i="13"/>
  <c r="R560" i="13"/>
  <c r="V988" i="13"/>
  <c r="T774" i="13"/>
  <c r="AA1521" i="13"/>
  <c r="AK557" i="13"/>
  <c r="T772" i="13"/>
  <c r="Y1309" i="13"/>
  <c r="AK556" i="13"/>
  <c r="AL2712" i="13"/>
  <c r="AM2819" i="13"/>
  <c r="AL661" i="13"/>
  <c r="AK2608" i="13"/>
  <c r="U881" i="13"/>
  <c r="Y1307" i="13"/>
  <c r="AD1844" i="13"/>
  <c r="V987" i="13"/>
  <c r="U879" i="13"/>
  <c r="AE1950" i="13"/>
  <c r="AM2818" i="13"/>
  <c r="AA1522" i="13"/>
  <c r="AD1842" i="13"/>
  <c r="X1200" i="13"/>
  <c r="W1094" i="13"/>
  <c r="AM2822" i="13"/>
  <c r="AL2711" i="13"/>
  <c r="AL2709" i="13"/>
  <c r="AI344" i="13"/>
  <c r="AL663" i="13"/>
  <c r="AK554" i="13"/>
  <c r="AM2817" i="13"/>
  <c r="AJ2484" i="13"/>
  <c r="AL2713" i="13"/>
  <c r="W1095" i="13"/>
  <c r="U880" i="13"/>
  <c r="AE1949" i="13"/>
  <c r="AL664" i="13"/>
  <c r="AK2606" i="13"/>
  <c r="AL2715" i="13"/>
  <c r="AB1630" i="13"/>
  <c r="AC1735" i="13"/>
  <c r="AE1951" i="13"/>
  <c r="Z1414" i="13"/>
  <c r="V986" i="13"/>
  <c r="AD1843" i="13"/>
  <c r="S665" i="13"/>
  <c r="AM2820" i="13"/>
  <c r="Z1415" i="13"/>
  <c r="AK2605" i="13"/>
  <c r="AL662" i="13"/>
  <c r="W1093" i="13"/>
  <c r="AK2607" i="13"/>
  <c r="AK566" i="13"/>
  <c r="AC1736" i="13"/>
  <c r="AB1628" i="13"/>
  <c r="AL2710" i="13"/>
  <c r="Q452" i="13"/>
  <c r="AH158" i="13"/>
  <c r="AH159" i="13"/>
  <c r="AH160" i="13"/>
  <c r="AI158" i="13" l="1"/>
  <c r="AA1415" i="13"/>
  <c r="AK2484" i="13"/>
  <c r="AM663" i="13"/>
  <c r="W988" i="13"/>
  <c r="T667" i="13"/>
  <c r="S558" i="13"/>
  <c r="R453" i="13"/>
  <c r="Z1308" i="13"/>
  <c r="AM2710" i="13"/>
  <c r="T665" i="13"/>
  <c r="AC1630" i="13"/>
  <c r="AF1949" i="13"/>
  <c r="X1094" i="13"/>
  <c r="AE1842" i="13"/>
  <c r="AF1950" i="13"/>
  <c r="AE1844" i="13"/>
  <c r="AM661" i="13"/>
  <c r="AL556" i="13"/>
  <c r="AL557" i="13"/>
  <c r="AL555" i="13"/>
  <c r="AL2604" i="13"/>
  <c r="AI159" i="13"/>
  <c r="AL2606" i="13"/>
  <c r="AM2709" i="13"/>
  <c r="Z1307" i="13"/>
  <c r="V881" i="13"/>
  <c r="Z1309" i="13"/>
  <c r="S560" i="13"/>
  <c r="Y1201" i="13"/>
  <c r="AC1629" i="13"/>
  <c r="S559" i="13"/>
  <c r="AC1628" i="13"/>
  <c r="AL2607" i="13"/>
  <c r="AM662" i="13"/>
  <c r="AE1843" i="13"/>
  <c r="AA1414" i="13"/>
  <c r="V880" i="13"/>
  <c r="AB1522" i="13"/>
  <c r="V879" i="13"/>
  <c r="AK2486" i="13"/>
  <c r="AM664" i="13"/>
  <c r="AL554" i="13"/>
  <c r="AM2711" i="13"/>
  <c r="U772" i="13"/>
  <c r="AB1521" i="13"/>
  <c r="Y1202" i="13"/>
  <c r="R451" i="13"/>
  <c r="AD1737" i="13"/>
  <c r="U773" i="13"/>
  <c r="AA1416" i="13"/>
  <c r="AD1736" i="13"/>
  <c r="AL2605" i="13"/>
  <c r="W986" i="13"/>
  <c r="AF1951" i="13"/>
  <c r="X1095" i="13"/>
  <c r="AL2603" i="13"/>
  <c r="AK2485" i="13"/>
  <c r="AJ345" i="13"/>
  <c r="AI160" i="13"/>
  <c r="AL566" i="13"/>
  <c r="X1093" i="13"/>
  <c r="AM2713" i="13"/>
  <c r="AJ344" i="13"/>
  <c r="U774" i="13"/>
  <c r="AB1523" i="13"/>
  <c r="AM2714" i="13"/>
  <c r="AJ346" i="13"/>
  <c r="R452" i="13"/>
  <c r="AD1735" i="13"/>
  <c r="AM2715" i="13"/>
  <c r="Y1200" i="13"/>
  <c r="W987" i="13"/>
  <c r="AL2608" i="13"/>
  <c r="AM2712" i="13"/>
  <c r="AL2602" i="13"/>
  <c r="AM673" i="13"/>
  <c r="T666" i="13"/>
  <c r="A32" i="15"/>
  <c r="T22" i="15"/>
  <c r="U18" i="15"/>
  <c r="AL2486" i="13" l="1"/>
  <c r="AM2607" i="13"/>
  <c r="AJ159" i="13"/>
  <c r="AM557" i="13"/>
  <c r="AL2484" i="13"/>
  <c r="Z1200" i="13"/>
  <c r="S452" i="13"/>
  <c r="V774" i="13"/>
  <c r="X986" i="13"/>
  <c r="S451" i="13"/>
  <c r="AC1521" i="13"/>
  <c r="W880" i="13"/>
  <c r="AA1307" i="13"/>
  <c r="AF1844" i="13"/>
  <c r="Y1094" i="13"/>
  <c r="U667" i="13"/>
  <c r="AM2608" i="13"/>
  <c r="AE1735" i="13"/>
  <c r="U666" i="13"/>
  <c r="AK344" i="13"/>
  <c r="AK345" i="13"/>
  <c r="Y1095" i="13"/>
  <c r="AB1416" i="13"/>
  <c r="V772" i="13"/>
  <c r="AB1414" i="13"/>
  <c r="AD1628" i="13"/>
  <c r="T559" i="13"/>
  <c r="T560" i="13"/>
  <c r="AG1950" i="13"/>
  <c r="AH1950" i="13" s="1"/>
  <c r="AI1950" i="13" s="1"/>
  <c r="AJ1950" i="13" s="1"/>
  <c r="AK1950" i="13" s="1"/>
  <c r="AL1950" i="13" s="1"/>
  <c r="AM1950" i="13" s="1"/>
  <c r="U665" i="13"/>
  <c r="AA1308" i="13"/>
  <c r="X988" i="13"/>
  <c r="AK346" i="13"/>
  <c r="Y1093" i="13"/>
  <c r="AM2605" i="13"/>
  <c r="AM2604" i="13"/>
  <c r="AM556" i="13"/>
  <c r="X987" i="13"/>
  <c r="AC1523" i="13"/>
  <c r="V773" i="13"/>
  <c r="AM554" i="13"/>
  <c r="W879" i="13"/>
  <c r="AF1843" i="13"/>
  <c r="AD1629" i="13"/>
  <c r="AA1309" i="13"/>
  <c r="AG1949" i="13"/>
  <c r="AH1949" i="13" s="1"/>
  <c r="AI1949" i="13" s="1"/>
  <c r="AJ1949" i="13" s="1"/>
  <c r="AK1949" i="13" s="1"/>
  <c r="AL1949" i="13" s="1"/>
  <c r="AM1949" i="13" s="1"/>
  <c r="S453" i="13"/>
  <c r="AB1415" i="13"/>
  <c r="AM2602" i="13"/>
  <c r="AL2485" i="13"/>
  <c r="AM2606" i="13"/>
  <c r="AM555" i="13"/>
  <c r="AJ158" i="13"/>
  <c r="AM566" i="13"/>
  <c r="AJ160" i="13"/>
  <c r="AM2603" i="13"/>
  <c r="AG1951" i="13"/>
  <c r="AH1951" i="13" s="1"/>
  <c r="AI1951" i="13" s="1"/>
  <c r="AJ1951" i="13" s="1"/>
  <c r="AK1951" i="13" s="1"/>
  <c r="AL1951" i="13" s="1"/>
  <c r="AM1951" i="13" s="1"/>
  <c r="AE1736" i="13"/>
  <c r="AE1737" i="13"/>
  <c r="Z1202" i="13"/>
  <c r="AC1522" i="13"/>
  <c r="Z1201" i="13"/>
  <c r="W881" i="13"/>
  <c r="AF1842" i="13"/>
  <c r="AD1630" i="13"/>
  <c r="T558" i="13"/>
  <c r="V18" i="15"/>
  <c r="A18" i="15"/>
  <c r="AE1630" i="13" l="1"/>
  <c r="AA1201" i="13"/>
  <c r="AA1202" i="13"/>
  <c r="W773" i="13"/>
  <c r="AB1308" i="13"/>
  <c r="U560" i="13"/>
  <c r="AG1844" i="13"/>
  <c r="X880" i="13"/>
  <c r="Z1095" i="13"/>
  <c r="Y986" i="13"/>
  <c r="AG1842" i="13"/>
  <c r="AD1522" i="13"/>
  <c r="AF1737" i="13"/>
  <c r="AK160" i="13"/>
  <c r="AG1843" i="13"/>
  <c r="AD1523" i="13"/>
  <c r="Z1093" i="13"/>
  <c r="U559" i="13"/>
  <c r="AL345" i="13"/>
  <c r="V667" i="13"/>
  <c r="AM2486" i="13"/>
  <c r="V666" i="13"/>
  <c r="T452" i="13"/>
  <c r="AK159" i="13"/>
  <c r="W772" i="13"/>
  <c r="AF1736" i="13"/>
  <c r="AB1309" i="13"/>
  <c r="X879" i="13"/>
  <c r="Y987" i="13"/>
  <c r="V665" i="13"/>
  <c r="AE1628" i="13"/>
  <c r="AM2484" i="13"/>
  <c r="AM2485" i="13"/>
  <c r="T453" i="13"/>
  <c r="AL346" i="13"/>
  <c r="AD1521" i="13"/>
  <c r="AA1200" i="13"/>
  <c r="U558" i="13"/>
  <c r="X881" i="13"/>
  <c r="AK158" i="13"/>
  <c r="AC1415" i="13"/>
  <c r="AE1629" i="13"/>
  <c r="Y988" i="13"/>
  <c r="AC1414" i="13"/>
  <c r="AL344" i="13"/>
  <c r="AF1735" i="13"/>
  <c r="Z1094" i="13"/>
  <c r="AB1307" i="13"/>
  <c r="AC1416" i="13"/>
  <c r="T451" i="13"/>
  <c r="W774" i="13"/>
  <c r="W18" i="15"/>
  <c r="K14" i="15"/>
  <c r="G14" i="15"/>
  <c r="O13" i="15"/>
  <c r="O14" i="15" s="1"/>
  <c r="AM346" i="13" l="1"/>
  <c r="V560" i="13"/>
  <c r="AM344" i="13"/>
  <c r="AF1628" i="13"/>
  <c r="AC1309" i="13"/>
  <c r="U452" i="13"/>
  <c r="AA1093" i="13"/>
  <c r="AH1842" i="13"/>
  <c r="AI1842" i="13" s="1"/>
  <c r="AJ1842" i="13" s="1"/>
  <c r="AK1842" i="13" s="1"/>
  <c r="AL1842" i="13" s="1"/>
  <c r="AM1842" i="13" s="1"/>
  <c r="AB1202" i="13"/>
  <c r="AG1735" i="13"/>
  <c r="AD1415" i="13"/>
  <c r="Y881" i="13"/>
  <c r="AL160" i="13"/>
  <c r="Y880" i="13"/>
  <c r="AC1308" i="13"/>
  <c r="Z988" i="13"/>
  <c r="AD1416" i="13"/>
  <c r="AL158" i="13"/>
  <c r="W665" i="13"/>
  <c r="AG1736" i="13"/>
  <c r="W666" i="13"/>
  <c r="AM345" i="13"/>
  <c r="AB1201" i="13"/>
  <c r="AD1414" i="13"/>
  <c r="V558" i="13"/>
  <c r="AB1200" i="13"/>
  <c r="AH1844" i="13"/>
  <c r="AI1844" i="13" s="1"/>
  <c r="AJ1844" i="13" s="1"/>
  <c r="AK1844" i="13" s="1"/>
  <c r="AL1844" i="13" s="1"/>
  <c r="AM1844" i="13" s="1"/>
  <c r="AC1307" i="13"/>
  <c r="X774" i="13"/>
  <c r="U453" i="13"/>
  <c r="Z987" i="13"/>
  <c r="X772" i="13"/>
  <c r="AE1523" i="13"/>
  <c r="AG1737" i="13"/>
  <c r="AF1630" i="13"/>
  <c r="AA1094" i="13"/>
  <c r="AF1629" i="13"/>
  <c r="AE1521" i="13"/>
  <c r="AL159" i="13"/>
  <c r="W667" i="13"/>
  <c r="V559" i="13"/>
  <c r="U451" i="13"/>
  <c r="Y879" i="13"/>
  <c r="AH1843" i="13"/>
  <c r="AI1843" i="13" s="1"/>
  <c r="AJ1843" i="13" s="1"/>
  <c r="AK1843" i="13" s="1"/>
  <c r="AL1843" i="13" s="1"/>
  <c r="AM1843" i="13" s="1"/>
  <c r="AE1522" i="13"/>
  <c r="Z986" i="13"/>
  <c r="AA1095" i="13"/>
  <c r="X773" i="13"/>
  <c r="X18" i="15"/>
  <c r="AG1629" i="13" l="1"/>
  <c r="AF1522" i="13"/>
  <c r="AC1202" i="13"/>
  <c r="V452" i="13"/>
  <c r="AM159" i="13"/>
  <c r="AG1630" i="13"/>
  <c r="AF1523" i="13"/>
  <c r="AC1201" i="13"/>
  <c r="AE1415" i="13"/>
  <c r="W560" i="13"/>
  <c r="Y773" i="13"/>
  <c r="V451" i="13"/>
  <c r="AF1521" i="13"/>
  <c r="AD1309" i="13"/>
  <c r="AB1094" i="13"/>
  <c r="Y772" i="13"/>
  <c r="AC1200" i="13"/>
  <c r="X666" i="13"/>
  <c r="AE1416" i="13"/>
  <c r="AA988" i="13"/>
  <c r="AB1095" i="13"/>
  <c r="W559" i="13"/>
  <c r="AG1628" i="13"/>
  <c r="V453" i="13"/>
  <c r="Y774" i="13"/>
  <c r="AD1307" i="13"/>
  <c r="W558" i="13"/>
  <c r="AH1736" i="13"/>
  <c r="AI1736" i="13" s="1"/>
  <c r="AJ1736" i="13" s="1"/>
  <c r="AK1736" i="13" s="1"/>
  <c r="AL1736" i="13" s="1"/>
  <c r="AM1736" i="13" s="1"/>
  <c r="AD1308" i="13"/>
  <c r="AA986" i="13"/>
  <c r="Z879" i="13"/>
  <c r="X667" i="13"/>
  <c r="AM158" i="13"/>
  <c r="AM160" i="13"/>
  <c r="AH1735" i="13"/>
  <c r="AI1735" i="13" s="1"/>
  <c r="AJ1735" i="13" s="1"/>
  <c r="AK1735" i="13" s="1"/>
  <c r="AL1735" i="13" s="1"/>
  <c r="AM1735" i="13" s="1"/>
  <c r="AB1093" i="13"/>
  <c r="AH1737" i="13"/>
  <c r="AI1737" i="13" s="1"/>
  <c r="AJ1737" i="13" s="1"/>
  <c r="AK1737" i="13" s="1"/>
  <c r="AL1737" i="13" s="1"/>
  <c r="AM1737" i="13" s="1"/>
  <c r="AA987" i="13"/>
  <c r="AE1414" i="13"/>
  <c r="X665" i="13"/>
  <c r="Z880" i="13"/>
  <c r="Z881" i="13"/>
  <c r="A790" i="17"/>
  <c r="A756" i="17"/>
  <c r="A755" i="17"/>
  <c r="A754" i="17"/>
  <c r="A753" i="17"/>
  <c r="A752" i="17"/>
  <c r="A751" i="17"/>
  <c r="A750" i="17"/>
  <c r="A749" i="17"/>
  <c r="A748" i="17"/>
  <c r="A747" i="17"/>
  <c r="A746" i="17"/>
  <c r="A745" i="17"/>
  <c r="A744" i="17"/>
  <c r="A743" i="17"/>
  <c r="A742" i="17"/>
  <c r="A741" i="17"/>
  <c r="A740" i="17"/>
  <c r="A739" i="17"/>
  <c r="A738" i="17"/>
  <c r="A718" i="17"/>
  <c r="A684" i="17"/>
  <c r="A683" i="17"/>
  <c r="A682" i="17"/>
  <c r="A681" i="17"/>
  <c r="A680" i="17"/>
  <c r="A679" i="17"/>
  <c r="A678" i="17"/>
  <c r="A677" i="17"/>
  <c r="A676" i="17"/>
  <c r="A675" i="17"/>
  <c r="A674" i="17"/>
  <c r="A673" i="17"/>
  <c r="A672" i="17"/>
  <c r="A671" i="17"/>
  <c r="A670" i="17"/>
  <c r="A669" i="17"/>
  <c r="A668" i="17"/>
  <c r="A667" i="17"/>
  <c r="A666" i="17"/>
  <c r="A646" i="17"/>
  <c r="A612" i="17"/>
  <c r="A611" i="17"/>
  <c r="A610" i="17"/>
  <c r="A609" i="17"/>
  <c r="A608" i="17"/>
  <c r="A607" i="17"/>
  <c r="A606" i="17"/>
  <c r="A605" i="17"/>
  <c r="A604" i="17"/>
  <c r="A603" i="17"/>
  <c r="A602" i="17"/>
  <c r="A601" i="17"/>
  <c r="A600" i="17"/>
  <c r="A599" i="17"/>
  <c r="A598" i="17"/>
  <c r="A597" i="17"/>
  <c r="A596" i="17"/>
  <c r="A595" i="17"/>
  <c r="A594" i="17"/>
  <c r="A504" i="17"/>
  <c r="A524" i="17"/>
  <c r="A523" i="17"/>
  <c r="A522" i="17"/>
  <c r="A521" i="17"/>
  <c r="A520" i="17"/>
  <c r="A519" i="17"/>
  <c r="A518" i="17"/>
  <c r="A517" i="17"/>
  <c r="A516" i="17"/>
  <c r="A515" i="17"/>
  <c r="A514" i="17"/>
  <c r="A513" i="17"/>
  <c r="A512" i="17"/>
  <c r="A511" i="17"/>
  <c r="A510" i="17"/>
  <c r="A509" i="17"/>
  <c r="A508" i="17"/>
  <c r="A507" i="17"/>
  <c r="A506" i="17"/>
  <c r="A505" i="17"/>
  <c r="A420" i="17"/>
  <c r="A419" i="17"/>
  <c r="A418" i="17"/>
  <c r="A417" i="17"/>
  <c r="A416" i="17"/>
  <c r="A415" i="17"/>
  <c r="A414" i="17"/>
  <c r="A413" i="17"/>
  <c r="A412" i="17"/>
  <c r="A411" i="17"/>
  <c r="A410" i="17"/>
  <c r="A409" i="17"/>
  <c r="A408" i="17"/>
  <c r="A407" i="17"/>
  <c r="A406" i="17"/>
  <c r="A405" i="17"/>
  <c r="A404" i="17"/>
  <c r="A403" i="17"/>
  <c r="A402" i="17"/>
  <c r="A401" i="17"/>
  <c r="A400" i="17"/>
  <c r="A360" i="17"/>
  <c r="A316" i="17"/>
  <c r="A315" i="17"/>
  <c r="A314" i="17"/>
  <c r="A313" i="17"/>
  <c r="A312" i="17"/>
  <c r="A311" i="17"/>
  <c r="A310" i="17"/>
  <c r="A309" i="17"/>
  <c r="A308" i="17"/>
  <c r="A307" i="17"/>
  <c r="A306" i="17"/>
  <c r="A305" i="17"/>
  <c r="A304" i="17"/>
  <c r="A303" i="17"/>
  <c r="A302" i="17"/>
  <c r="A301" i="17"/>
  <c r="A300" i="17"/>
  <c r="A299" i="17"/>
  <c r="A298" i="17"/>
  <c r="A297" i="17"/>
  <c r="A296" i="17"/>
  <c r="A252" i="17"/>
  <c r="A233" i="17"/>
  <c r="A232" i="17"/>
  <c r="A231" i="17"/>
  <c r="A230" i="17"/>
  <c r="A229" i="17"/>
  <c r="A228" i="17"/>
  <c r="A227" i="17"/>
  <c r="A226" i="17"/>
  <c r="A225" i="17"/>
  <c r="A224" i="17"/>
  <c r="A223" i="17"/>
  <c r="A222" i="17"/>
  <c r="A221" i="17"/>
  <c r="A220" i="17"/>
  <c r="A219" i="17"/>
  <c r="AH252" i="17"/>
  <c r="A178" i="17"/>
  <c r="A159" i="17"/>
  <c r="A158" i="17"/>
  <c r="A157" i="17"/>
  <c r="A156" i="17"/>
  <c r="A155" i="17"/>
  <c r="A154" i="17"/>
  <c r="A153" i="17"/>
  <c r="A152" i="17"/>
  <c r="A151" i="17"/>
  <c r="A150" i="17"/>
  <c r="A149" i="17"/>
  <c r="A148" i="17"/>
  <c r="A147" i="17"/>
  <c r="A146" i="17"/>
  <c r="A145" i="17"/>
  <c r="AG252" i="17"/>
  <c r="A104" i="17"/>
  <c r="A85" i="17"/>
  <c r="A84" i="17"/>
  <c r="A83" i="17"/>
  <c r="A82" i="17"/>
  <c r="A81" i="17"/>
  <c r="A80" i="17"/>
  <c r="A79" i="17"/>
  <c r="A78" i="17"/>
  <c r="A77" i="17"/>
  <c r="A76" i="17"/>
  <c r="A75" i="17"/>
  <c r="A74" i="17"/>
  <c r="A73" i="17"/>
  <c r="A72" i="17"/>
  <c r="A71" i="17"/>
  <c r="AA879" i="13" l="1"/>
  <c r="W453" i="13"/>
  <c r="X560" i="13"/>
  <c r="AD1201" i="13"/>
  <c r="AG1523" i="13"/>
  <c r="AD1202" i="13"/>
  <c r="AG1522" i="13"/>
  <c r="AH1629" i="13"/>
  <c r="AI1629" i="13" s="1"/>
  <c r="AJ1629" i="13" s="1"/>
  <c r="AK1629" i="13" s="1"/>
  <c r="AL1629" i="13" s="1"/>
  <c r="AM1629" i="13" s="1"/>
  <c r="AF1414" i="13"/>
  <c r="W451" i="13"/>
  <c r="AA881" i="13"/>
  <c r="AB987" i="13"/>
  <c r="AB986" i="13"/>
  <c r="X558" i="13"/>
  <c r="Y666" i="13"/>
  <c r="AF1415" i="13"/>
  <c r="AH1630" i="13"/>
  <c r="AI1630" i="13" s="1"/>
  <c r="AJ1630" i="13" s="1"/>
  <c r="AK1630" i="13" s="1"/>
  <c r="AL1630" i="13" s="1"/>
  <c r="AM1630" i="13" s="1"/>
  <c r="AA880" i="13"/>
  <c r="Z772" i="13"/>
  <c r="AE1308" i="13"/>
  <c r="AE1307" i="13"/>
  <c r="AH1628" i="13"/>
  <c r="AI1628" i="13" s="1"/>
  <c r="AJ1628" i="13" s="1"/>
  <c r="AK1628" i="13" s="1"/>
  <c r="AL1628" i="13" s="1"/>
  <c r="AM1628" i="13" s="1"/>
  <c r="X559" i="13"/>
  <c r="AB988" i="13"/>
  <c r="AD1200" i="13"/>
  <c r="Y665" i="13"/>
  <c r="AC1094" i="13"/>
  <c r="AE1309" i="13"/>
  <c r="AG1521" i="13"/>
  <c r="Z773" i="13"/>
  <c r="AC1093" i="13"/>
  <c r="Y667" i="13"/>
  <c r="Z774" i="13"/>
  <c r="AC1095" i="13"/>
  <c r="AF1416" i="13"/>
  <c r="W452" i="13"/>
  <c r="X252" i="17"/>
  <c r="T252" i="17"/>
  <c r="AB252" i="17"/>
  <c r="Z252" i="17"/>
  <c r="P252" i="17"/>
  <c r="Q252" i="17"/>
  <c r="U252" i="17"/>
  <c r="Y252" i="17"/>
  <c r="AC252" i="17"/>
  <c r="R252" i="17"/>
  <c r="N252" i="17"/>
  <c r="V252" i="17"/>
  <c r="O252" i="17"/>
  <c r="S252" i="17"/>
  <c r="W252" i="17"/>
  <c r="AA252" i="17"/>
  <c r="AF252" i="17"/>
  <c r="AE252" i="17"/>
  <c r="AA772" i="13" l="1"/>
  <c r="X452" i="13"/>
  <c r="AG1416" i="13"/>
  <c r="AA774" i="13"/>
  <c r="AC986" i="13"/>
  <c r="AA773" i="13"/>
  <c r="AD1094" i="13"/>
  <c r="AC988" i="13"/>
  <c r="AF1308" i="13"/>
  <c r="X451" i="13"/>
  <c r="AE1202" i="13"/>
  <c r="AD1093" i="13"/>
  <c r="AD1095" i="13"/>
  <c r="Z667" i="13"/>
  <c r="AH1521" i="13"/>
  <c r="Y559" i="13"/>
  <c r="AH1523" i="13"/>
  <c r="X453" i="13"/>
  <c r="Z666" i="13"/>
  <c r="AB880" i="13"/>
  <c r="AC987" i="13"/>
  <c r="AE1201" i="13"/>
  <c r="Z665" i="13"/>
  <c r="AG1415" i="13"/>
  <c r="Y558" i="13"/>
  <c r="AF1309" i="13"/>
  <c r="AE1200" i="13"/>
  <c r="AF1307" i="13"/>
  <c r="AB881" i="13"/>
  <c r="AG1414" i="13"/>
  <c r="AH1522" i="13"/>
  <c r="Y560" i="13"/>
  <c r="AB879" i="13"/>
  <c r="AC879" i="13" l="1"/>
  <c r="AC881" i="13"/>
  <c r="AC880" i="13"/>
  <c r="AE1095" i="13"/>
  <c r="AF1202" i="13"/>
  <c r="AG1308" i="13"/>
  <c r="AE1094" i="13"/>
  <c r="AD986" i="13"/>
  <c r="AB774" i="13"/>
  <c r="AG1307" i="13"/>
  <c r="AA665" i="13"/>
  <c r="AA666" i="13"/>
  <c r="Z559" i="13"/>
  <c r="AI1521" i="13"/>
  <c r="Z560" i="13"/>
  <c r="AE1093" i="13"/>
  <c r="AD988" i="13"/>
  <c r="AB773" i="13"/>
  <c r="AH1416" i="13"/>
  <c r="AI1416" i="13" s="1"/>
  <c r="AJ1416" i="13" s="1"/>
  <c r="AK1416" i="13" s="1"/>
  <c r="AL1416" i="13" s="1"/>
  <c r="AM1416" i="13" s="1"/>
  <c r="AF1200" i="13"/>
  <c r="AF1201" i="13"/>
  <c r="AI1522" i="13"/>
  <c r="Z558" i="13"/>
  <c r="Y451" i="13"/>
  <c r="Y452" i="13"/>
  <c r="Y453" i="13"/>
  <c r="AH1414" i="13"/>
  <c r="AI1414" i="13" s="1"/>
  <c r="AJ1414" i="13" s="1"/>
  <c r="AK1414" i="13" s="1"/>
  <c r="AL1414" i="13" s="1"/>
  <c r="AM1414" i="13" s="1"/>
  <c r="AH1415" i="13"/>
  <c r="AI1415" i="13" s="1"/>
  <c r="AJ1415" i="13" s="1"/>
  <c r="AK1415" i="13" s="1"/>
  <c r="AL1415" i="13" s="1"/>
  <c r="AM1415" i="13" s="1"/>
  <c r="AA667" i="13"/>
  <c r="AB772" i="13"/>
  <c r="AG1309" i="13"/>
  <c r="AD987" i="13"/>
  <c r="AI1523" i="13"/>
  <c r="AB19" i="16"/>
  <c r="AD880" i="13" l="1"/>
  <c r="Z453" i="13"/>
  <c r="AA560" i="13"/>
  <c r="AC774" i="13"/>
  <c r="AG1202" i="13"/>
  <c r="AJ1521" i="13"/>
  <c r="AB667" i="13"/>
  <c r="AG1200" i="13"/>
  <c r="AA559" i="13"/>
  <c r="AE986" i="13"/>
  <c r="AF1095" i="13"/>
  <c r="AJ1523" i="13"/>
  <c r="AC772" i="13"/>
  <c r="Z452" i="13"/>
  <c r="AF1093" i="13"/>
  <c r="AB666" i="13"/>
  <c r="AB665" i="13"/>
  <c r="AF1094" i="13"/>
  <c r="AD881" i="13"/>
  <c r="Z451" i="13"/>
  <c r="AE988" i="13"/>
  <c r="AH1309" i="13"/>
  <c r="AI1309" i="13" s="1"/>
  <c r="AJ1309" i="13" s="1"/>
  <c r="AK1309" i="13" s="1"/>
  <c r="AL1309" i="13" s="1"/>
  <c r="AM1309" i="13" s="1"/>
  <c r="AA558" i="13"/>
  <c r="AG1201" i="13"/>
  <c r="AC773" i="13"/>
  <c r="AE987" i="13"/>
  <c r="AJ1522" i="13"/>
  <c r="AH1307" i="13"/>
  <c r="AI1307" i="13" s="1"/>
  <c r="AJ1307" i="13" s="1"/>
  <c r="AK1307" i="13" s="1"/>
  <c r="AL1307" i="13" s="1"/>
  <c r="AM1307" i="13" s="1"/>
  <c r="AH1308" i="13"/>
  <c r="AI1308" i="13" s="1"/>
  <c r="AJ1308" i="13" s="1"/>
  <c r="AK1308" i="13" s="1"/>
  <c r="AL1308" i="13" s="1"/>
  <c r="AM1308" i="13" s="1"/>
  <c r="AD879" i="13"/>
  <c r="AC665" i="13" l="1"/>
  <c r="AK1521" i="13"/>
  <c r="AG1093" i="13"/>
  <c r="AF986" i="13"/>
  <c r="AE879" i="13"/>
  <c r="AD773" i="13"/>
  <c r="AH1201" i="13"/>
  <c r="AI1201" i="13" s="1"/>
  <c r="AJ1201" i="13" s="1"/>
  <c r="AK1201" i="13" s="1"/>
  <c r="AL1201" i="13" s="1"/>
  <c r="AM1201" i="13" s="1"/>
  <c r="AH1200" i="13"/>
  <c r="AI1200" i="13" s="1"/>
  <c r="AJ1200" i="13" s="1"/>
  <c r="AK1200" i="13" s="1"/>
  <c r="AL1200" i="13" s="1"/>
  <c r="AM1200" i="13" s="1"/>
  <c r="AD774" i="13"/>
  <c r="AK1522" i="13"/>
  <c r="AF987" i="13"/>
  <c r="AC666" i="13"/>
  <c r="AA452" i="13"/>
  <c r="AD772" i="13"/>
  <c r="AB558" i="13"/>
  <c r="AK1523" i="13"/>
  <c r="AF988" i="13"/>
  <c r="AE881" i="13"/>
  <c r="AB559" i="13"/>
  <c r="AA453" i="13"/>
  <c r="AB560" i="13"/>
  <c r="AA451" i="13"/>
  <c r="AG1094" i="13"/>
  <c r="AG1095" i="13"/>
  <c r="AC667" i="13"/>
  <c r="AH1202" i="13"/>
  <c r="AI1202" i="13" s="1"/>
  <c r="AJ1202" i="13" s="1"/>
  <c r="AK1202" i="13" s="1"/>
  <c r="AL1202" i="13" s="1"/>
  <c r="AM1202" i="13" s="1"/>
  <c r="AE880" i="13"/>
  <c r="AC1082" i="16"/>
  <c r="AB1082" i="16"/>
  <c r="AA1082" i="16"/>
  <c r="Z1082" i="16"/>
  <c r="Y1082" i="16"/>
  <c r="AC1067" i="16"/>
  <c r="AB1067" i="16"/>
  <c r="AA1067" i="16"/>
  <c r="Z1067" i="16"/>
  <c r="Y1067" i="16"/>
  <c r="AC1052" i="16"/>
  <c r="AB1052" i="16"/>
  <c r="AA1052" i="16"/>
  <c r="Z1052" i="16"/>
  <c r="Y1052" i="16"/>
  <c r="AC1037" i="16"/>
  <c r="AB1037" i="16"/>
  <c r="AA1037" i="16"/>
  <c r="Z1037" i="16"/>
  <c r="Y1037" i="16"/>
  <c r="AC1022" i="16"/>
  <c r="AB1022" i="16"/>
  <c r="AA1022" i="16"/>
  <c r="Z1022" i="16"/>
  <c r="Y1022" i="16"/>
  <c r="AC1007" i="16"/>
  <c r="AB1007" i="16"/>
  <c r="AA1007" i="16"/>
  <c r="Z1007" i="16"/>
  <c r="Y1007" i="16"/>
  <c r="AC992" i="16"/>
  <c r="AB992" i="16"/>
  <c r="AA992" i="16"/>
  <c r="Z992" i="16"/>
  <c r="Y992" i="16"/>
  <c r="AC977" i="16"/>
  <c r="AB977" i="16"/>
  <c r="AA977" i="16"/>
  <c r="Z977" i="16"/>
  <c r="Y977" i="16"/>
  <c r="AC962" i="16"/>
  <c r="AB962" i="16"/>
  <c r="AA962" i="16"/>
  <c r="Z962" i="16"/>
  <c r="Y962" i="16"/>
  <c r="AC947" i="16"/>
  <c r="AB947" i="16"/>
  <c r="AA947" i="16"/>
  <c r="Z947" i="16"/>
  <c r="Y947" i="16"/>
  <c r="AC932" i="16"/>
  <c r="AB932" i="16"/>
  <c r="AA932" i="16"/>
  <c r="Z932" i="16"/>
  <c r="Y932" i="16"/>
  <c r="AC917" i="16"/>
  <c r="AB917" i="16"/>
  <c r="AA917" i="16"/>
  <c r="Z917" i="16"/>
  <c r="Y917" i="16"/>
  <c r="AC902" i="16"/>
  <c r="AB902" i="16"/>
  <c r="AA902" i="16"/>
  <c r="Z902" i="16"/>
  <c r="Y902" i="16"/>
  <c r="AC887" i="16"/>
  <c r="AB887" i="16"/>
  <c r="AA887" i="16"/>
  <c r="Z887" i="16"/>
  <c r="Y887" i="16"/>
  <c r="AC1187" i="16"/>
  <c r="AB1187" i="16"/>
  <c r="AA1187" i="16"/>
  <c r="Z1187" i="16"/>
  <c r="Y1187" i="16"/>
  <c r="S1187" i="16"/>
  <c r="R1187" i="16"/>
  <c r="Q1187" i="16"/>
  <c r="P1187" i="16"/>
  <c r="O1187" i="16"/>
  <c r="N1187" i="16"/>
  <c r="M1187" i="16"/>
  <c r="L1187" i="16"/>
  <c r="K1187" i="16"/>
  <c r="J1187" i="16"/>
  <c r="I1187" i="16"/>
  <c r="AC1172" i="16"/>
  <c r="AB1172" i="16"/>
  <c r="AA1172" i="16"/>
  <c r="Z1172" i="16"/>
  <c r="Y1172" i="16"/>
  <c r="S1172" i="16"/>
  <c r="R1172" i="16"/>
  <c r="Q1172" i="16"/>
  <c r="P1172" i="16"/>
  <c r="O1172" i="16"/>
  <c r="N1172" i="16"/>
  <c r="M1172" i="16"/>
  <c r="L1172" i="16"/>
  <c r="K1172" i="16"/>
  <c r="J1172" i="16"/>
  <c r="I1172" i="16"/>
  <c r="AC1157" i="16"/>
  <c r="AB1157" i="16"/>
  <c r="AA1157" i="16"/>
  <c r="Z1157" i="16"/>
  <c r="Y1157" i="16"/>
  <c r="S1157" i="16"/>
  <c r="R1157" i="16"/>
  <c r="Q1157" i="16"/>
  <c r="P1157" i="16"/>
  <c r="O1157" i="16"/>
  <c r="N1157" i="16"/>
  <c r="M1157" i="16"/>
  <c r="L1157" i="16"/>
  <c r="K1157" i="16"/>
  <c r="J1157" i="16"/>
  <c r="I1157" i="16"/>
  <c r="AC1142" i="16"/>
  <c r="AB1142" i="16"/>
  <c r="AA1142" i="16"/>
  <c r="Z1142" i="16"/>
  <c r="Y1142" i="16"/>
  <c r="S1142" i="16"/>
  <c r="R1142" i="16"/>
  <c r="Q1142" i="16"/>
  <c r="P1142" i="16"/>
  <c r="O1142" i="16"/>
  <c r="N1142" i="16"/>
  <c r="M1142" i="16"/>
  <c r="L1142" i="16"/>
  <c r="K1142" i="16"/>
  <c r="J1142" i="16"/>
  <c r="I1142" i="16"/>
  <c r="Y1127" i="16"/>
  <c r="S1127" i="16"/>
  <c r="R1127" i="16"/>
  <c r="Q1127" i="16"/>
  <c r="P1127" i="16"/>
  <c r="O1127" i="16"/>
  <c r="N1127" i="16"/>
  <c r="M1127" i="16"/>
  <c r="L1127" i="16"/>
  <c r="K1127" i="16"/>
  <c r="J1127" i="16"/>
  <c r="I1127" i="16"/>
  <c r="AC1112" i="16"/>
  <c r="AB1112" i="16"/>
  <c r="AA1112" i="16"/>
  <c r="Z1112" i="16"/>
  <c r="Y1112" i="16"/>
  <c r="S1112" i="16"/>
  <c r="R1112" i="16"/>
  <c r="Q1112" i="16"/>
  <c r="P1112" i="16"/>
  <c r="O1112" i="16"/>
  <c r="N1112" i="16"/>
  <c r="M1112" i="16"/>
  <c r="L1112" i="16"/>
  <c r="K1112" i="16"/>
  <c r="J1112" i="16"/>
  <c r="I1112" i="16"/>
  <c r="AC1097" i="16"/>
  <c r="AB1097" i="16"/>
  <c r="AA1097" i="16"/>
  <c r="Z1097" i="16"/>
  <c r="Y1097" i="16"/>
  <c r="AB452" i="13" l="1"/>
  <c r="AL1522" i="13"/>
  <c r="AC560" i="13"/>
  <c r="AD665" i="13"/>
  <c r="AB453" i="13"/>
  <c r="AF881" i="13"/>
  <c r="AH1094" i="13"/>
  <c r="AI1094" i="13" s="1"/>
  <c r="AJ1094" i="13" s="1"/>
  <c r="AK1094" i="13" s="1"/>
  <c r="AL1094" i="13" s="1"/>
  <c r="AM1094" i="13" s="1"/>
  <c r="AF880" i="13"/>
  <c r="AL1521" i="13"/>
  <c r="AH1095" i="13"/>
  <c r="AI1095" i="13" s="1"/>
  <c r="AJ1095" i="13" s="1"/>
  <c r="AK1095" i="13" s="1"/>
  <c r="AL1095" i="13" s="1"/>
  <c r="AM1095" i="13" s="1"/>
  <c r="AB451" i="13"/>
  <c r="AC559" i="13"/>
  <c r="AG988" i="13"/>
  <c r="AL1523" i="13"/>
  <c r="AD666" i="13"/>
  <c r="AG987" i="13"/>
  <c r="AG986" i="13"/>
  <c r="AE773" i="13"/>
  <c r="AF879" i="13"/>
  <c r="AD667" i="13"/>
  <c r="AC558" i="13"/>
  <c r="AE772" i="13"/>
  <c r="AH1093" i="13"/>
  <c r="AI1093" i="13" s="1"/>
  <c r="AJ1093" i="13" s="1"/>
  <c r="AK1093" i="13" s="1"/>
  <c r="AL1093" i="13" s="1"/>
  <c r="AM1093" i="13" s="1"/>
  <c r="AE774" i="13"/>
  <c r="Y1277" i="16"/>
  <c r="AH3056" i="13"/>
  <c r="AH3048" i="13"/>
  <c r="AH3047" i="13"/>
  <c r="AH3046" i="13"/>
  <c r="AH3045" i="13"/>
  <c r="AG2949" i="13"/>
  <c r="AG2941" i="13"/>
  <c r="AG2940" i="13"/>
  <c r="AG2939" i="13"/>
  <c r="AG2938" i="13"/>
  <c r="AF2842" i="13"/>
  <c r="AF2834" i="13"/>
  <c r="AF2833" i="13"/>
  <c r="AF2832" i="13"/>
  <c r="AF2831" i="13"/>
  <c r="AE2735" i="13"/>
  <c r="AE2727" i="13"/>
  <c r="AE2726" i="13"/>
  <c r="AE2725" i="13"/>
  <c r="AE2724" i="13"/>
  <c r="AF774" i="13" l="1"/>
  <c r="AF772" i="13"/>
  <c r="AH986" i="13"/>
  <c r="AI986" i="13" s="1"/>
  <c r="AJ986" i="13" s="1"/>
  <c r="AK986" i="13" s="1"/>
  <c r="AL986" i="13" s="1"/>
  <c r="AM986" i="13" s="1"/>
  <c r="AG881" i="13"/>
  <c r="AE665" i="13"/>
  <c r="AD560" i="13"/>
  <c r="AH988" i="13"/>
  <c r="AI988" i="13" s="1"/>
  <c r="AJ988" i="13" s="1"/>
  <c r="AK988" i="13" s="1"/>
  <c r="AL988" i="13" s="1"/>
  <c r="AM988" i="13" s="1"/>
  <c r="AM1522" i="13"/>
  <c r="AG879" i="13"/>
  <c r="AH987" i="13"/>
  <c r="AI987" i="13" s="1"/>
  <c r="AJ987" i="13" s="1"/>
  <c r="AK987" i="13" s="1"/>
  <c r="AL987" i="13" s="1"/>
  <c r="AM987" i="13" s="1"/>
  <c r="AC451" i="13"/>
  <c r="AM1523" i="13"/>
  <c r="AD559" i="13"/>
  <c r="AG880" i="13"/>
  <c r="AE667" i="13"/>
  <c r="AF773" i="13"/>
  <c r="AE666" i="13"/>
  <c r="AM1521" i="13"/>
  <c r="AC453" i="13"/>
  <c r="AC452" i="13"/>
  <c r="AD558" i="13"/>
  <c r="AH3058" i="13"/>
  <c r="AG2951" i="13"/>
  <c r="AF2844" i="13"/>
  <c r="AE2737" i="13"/>
  <c r="AD451" i="13" l="1"/>
  <c r="AH881" i="13"/>
  <c r="AI881" i="13" s="1"/>
  <c r="AJ881" i="13" s="1"/>
  <c r="AK881" i="13" s="1"/>
  <c r="AL881" i="13" s="1"/>
  <c r="AM881" i="13" s="1"/>
  <c r="AE558" i="13"/>
  <c r="AD452" i="13"/>
  <c r="AD453" i="13"/>
  <c r="AG773" i="13"/>
  <c r="AH879" i="13"/>
  <c r="AI879" i="13" s="1"/>
  <c r="AJ879" i="13" s="1"/>
  <c r="AK879" i="13" s="1"/>
  <c r="AL879" i="13" s="1"/>
  <c r="AM879" i="13" s="1"/>
  <c r="AF666" i="13"/>
  <c r="AE559" i="13"/>
  <c r="AE560" i="13"/>
  <c r="AF667" i="13"/>
  <c r="AF665" i="13"/>
  <c r="AG774" i="13"/>
  <c r="AH880" i="13"/>
  <c r="AI880" i="13" s="1"/>
  <c r="AJ880" i="13" s="1"/>
  <c r="AK880" i="13" s="1"/>
  <c r="AL880" i="13" s="1"/>
  <c r="AM880" i="13" s="1"/>
  <c r="AG772" i="13"/>
  <c r="AF560" i="13" l="1"/>
  <c r="AF559" i="13"/>
  <c r="AH774" i="13"/>
  <c r="AI774" i="13" s="1"/>
  <c r="AJ774" i="13" s="1"/>
  <c r="AK774" i="13" s="1"/>
  <c r="AL774" i="13" s="1"/>
  <c r="AM774" i="13" s="1"/>
  <c r="AG666" i="13"/>
  <c r="AE451" i="13"/>
  <c r="AH772" i="13"/>
  <c r="AI772" i="13" s="1"/>
  <c r="AJ772" i="13" s="1"/>
  <c r="AK772" i="13" s="1"/>
  <c r="AL772" i="13" s="1"/>
  <c r="AM772" i="13" s="1"/>
  <c r="AH773" i="13"/>
  <c r="AI773" i="13" s="1"/>
  <c r="AJ773" i="13" s="1"/>
  <c r="AK773" i="13" s="1"/>
  <c r="AL773" i="13" s="1"/>
  <c r="AM773" i="13" s="1"/>
  <c r="AE453" i="13"/>
  <c r="AG665" i="13"/>
  <c r="AG667" i="13"/>
  <c r="AE452" i="13"/>
  <c r="AF558" i="13"/>
  <c r="AA19" i="16"/>
  <c r="Z19" i="16"/>
  <c r="O40" i="15"/>
  <c r="X65" i="15"/>
  <c r="Y65" i="15" s="1"/>
  <c r="W64" i="15"/>
  <c r="V63" i="15"/>
  <c r="U62" i="15"/>
  <c r="P43" i="15"/>
  <c r="Q43" i="15" s="1"/>
  <c r="R43" i="15" s="1"/>
  <c r="S43" i="15" s="1"/>
  <c r="U43" i="15"/>
  <c r="V43" i="15" s="1"/>
  <c r="W43" i="15" s="1"/>
  <c r="X43" i="15" s="1"/>
  <c r="Z65" i="15" l="1"/>
  <c r="AA65" i="15" s="1"/>
  <c r="AB65" i="15" s="1"/>
  <c r="AC65" i="15" s="1"/>
  <c r="AH666" i="13"/>
  <c r="AG559" i="13"/>
  <c r="AH665" i="13"/>
  <c r="AF451" i="13"/>
  <c r="AF452" i="13"/>
  <c r="AF453" i="13"/>
  <c r="AG560" i="13"/>
  <c r="AG558" i="13"/>
  <c r="AH667" i="13"/>
  <c r="AH2627" i="16"/>
  <c r="AG2627" i="16"/>
  <c r="AF2627" i="16"/>
  <c r="AE2627" i="16"/>
  <c r="AD2627" i="16"/>
  <c r="AH791" i="16"/>
  <c r="AG791" i="16"/>
  <c r="AF791" i="16"/>
  <c r="AE791" i="16"/>
  <c r="AD791" i="16"/>
  <c r="AH790" i="16"/>
  <c r="AG790" i="16"/>
  <c r="AF790" i="16"/>
  <c r="AE790" i="16"/>
  <c r="AD790" i="16"/>
  <c r="AH785" i="16"/>
  <c r="AG785" i="16"/>
  <c r="AF785" i="16"/>
  <c r="AE785" i="16"/>
  <c r="AD785" i="16"/>
  <c r="AH784" i="16"/>
  <c r="AG784" i="16"/>
  <c r="AF784" i="16"/>
  <c r="AE784" i="16"/>
  <c r="AD784" i="16"/>
  <c r="AH783" i="16"/>
  <c r="AG783" i="16"/>
  <c r="AF783" i="16"/>
  <c r="AE783" i="16"/>
  <c r="AD783" i="16"/>
  <c r="AH782" i="16"/>
  <c r="AG782" i="16"/>
  <c r="AF782" i="16"/>
  <c r="AE782" i="16"/>
  <c r="AD782" i="16"/>
  <c r="AH764" i="16"/>
  <c r="AG764" i="16"/>
  <c r="AF764" i="16"/>
  <c r="AE764" i="16"/>
  <c r="AD764" i="16"/>
  <c r="AH703" i="16"/>
  <c r="AG703" i="16"/>
  <c r="AF703" i="16"/>
  <c r="AE703" i="16"/>
  <c r="AD703" i="16"/>
  <c r="AH688" i="16"/>
  <c r="AG688" i="16"/>
  <c r="AF688" i="16"/>
  <c r="AE688" i="16"/>
  <c r="AD688" i="16"/>
  <c r="AH494" i="16"/>
  <c r="AG494" i="16"/>
  <c r="AF494" i="16"/>
  <c r="AE494" i="16"/>
  <c r="AD494" i="16"/>
  <c r="AH493" i="16"/>
  <c r="AG493" i="16"/>
  <c r="AF493" i="16"/>
  <c r="AE493" i="16"/>
  <c r="AD493" i="16"/>
  <c r="AH485" i="16"/>
  <c r="AG485" i="16"/>
  <c r="AF485" i="16"/>
  <c r="AE485" i="16"/>
  <c r="AD485" i="16"/>
  <c r="AH484" i="16"/>
  <c r="AG484" i="16"/>
  <c r="AF484" i="16"/>
  <c r="AE484" i="16"/>
  <c r="AD484" i="16"/>
  <c r="AH483" i="16"/>
  <c r="AG483" i="16"/>
  <c r="AF483" i="16"/>
  <c r="AE483" i="16"/>
  <c r="AD483" i="16"/>
  <c r="AH482" i="16"/>
  <c r="AG482" i="16"/>
  <c r="AF482" i="16"/>
  <c r="AE482" i="16"/>
  <c r="AD482" i="16"/>
  <c r="AH450" i="16"/>
  <c r="AG450" i="16"/>
  <c r="AF450" i="16"/>
  <c r="AE450" i="16"/>
  <c r="AD450" i="16"/>
  <c r="AH322" i="16"/>
  <c r="AG322" i="16"/>
  <c r="AF322" i="16"/>
  <c r="AE322" i="16"/>
  <c r="AD322" i="16"/>
  <c r="AH277" i="16"/>
  <c r="AG277" i="16"/>
  <c r="AF277" i="16"/>
  <c r="AE277" i="16"/>
  <c r="AD277" i="16"/>
  <c r="AD25" i="16"/>
  <c r="AH3" i="16"/>
  <c r="AG3" i="16"/>
  <c r="AF3" i="16"/>
  <c r="AE3" i="16"/>
  <c r="AD3" i="16"/>
  <c r="AL5" i="8"/>
  <c r="AL3" i="8"/>
  <c r="AK5" i="8"/>
  <c r="AJ5" i="8"/>
  <c r="AI5" i="8"/>
  <c r="AH5" i="8"/>
  <c r="AK3" i="8"/>
  <c r="AJ3" i="8"/>
  <c r="AI3" i="8"/>
  <c r="AH3" i="8"/>
  <c r="AD3" i="9"/>
  <c r="AE3" i="9"/>
  <c r="AF3" i="9"/>
  <c r="AG3" i="9"/>
  <c r="AH3" i="9"/>
  <c r="AD5" i="9"/>
  <c r="AE5" i="9"/>
  <c r="AF5" i="9"/>
  <c r="AG5" i="9"/>
  <c r="AH5" i="9"/>
  <c r="AH5" i="17"/>
  <c r="AG5" i="17"/>
  <c r="AF5" i="17"/>
  <c r="AE5" i="17"/>
  <c r="AD5" i="17"/>
  <c r="AH3" i="17"/>
  <c r="AG3" i="17"/>
  <c r="AF3" i="17"/>
  <c r="AE3" i="17"/>
  <c r="AD3" i="17"/>
  <c r="AG2003" i="13"/>
  <c r="AF2003" i="13"/>
  <c r="AE2003" i="13"/>
  <c r="AD2003" i="13"/>
  <c r="AG1896" i="13"/>
  <c r="AF1896" i="13"/>
  <c r="AE1896" i="13"/>
  <c r="AD1896" i="13"/>
  <c r="AG1789" i="13"/>
  <c r="AF1789" i="13"/>
  <c r="AE1789" i="13"/>
  <c r="AD1789" i="13"/>
  <c r="AG1682" i="13"/>
  <c r="AF1682" i="13"/>
  <c r="AE1682" i="13"/>
  <c r="AD1682" i="13"/>
  <c r="AG1575" i="13"/>
  <c r="AF1575" i="13"/>
  <c r="AE1575" i="13"/>
  <c r="AD1575" i="13"/>
  <c r="AG1468" i="13"/>
  <c r="AF1468" i="13"/>
  <c r="AE1468" i="13"/>
  <c r="AD1468" i="13"/>
  <c r="AG1361" i="13"/>
  <c r="AF1361" i="13"/>
  <c r="AE1361" i="13"/>
  <c r="AD1361" i="13"/>
  <c r="AG1254" i="13"/>
  <c r="AF1254" i="13"/>
  <c r="AE1254" i="13"/>
  <c r="AD1254" i="13"/>
  <c r="AG1147" i="13"/>
  <c r="AF1147" i="13"/>
  <c r="AE1147" i="13"/>
  <c r="AD1147" i="13"/>
  <c r="AG1040" i="13"/>
  <c r="AF1040" i="13"/>
  <c r="AE1040" i="13"/>
  <c r="AD1040" i="13"/>
  <c r="AG933" i="13"/>
  <c r="AF933" i="13"/>
  <c r="AE933" i="13"/>
  <c r="AD933" i="13"/>
  <c r="AG826" i="13"/>
  <c r="AF826" i="13"/>
  <c r="AE826" i="13"/>
  <c r="AD826" i="13"/>
  <c r="AH719" i="13"/>
  <c r="AG719" i="13"/>
  <c r="AF719" i="13"/>
  <c r="AE719" i="13"/>
  <c r="AD719" i="13"/>
  <c r="AH612" i="13"/>
  <c r="AG612" i="13"/>
  <c r="AF612" i="13"/>
  <c r="AE612" i="13"/>
  <c r="AD612" i="13"/>
  <c r="AH505" i="13"/>
  <c r="AG505" i="13"/>
  <c r="AF505" i="13"/>
  <c r="AE505" i="13"/>
  <c r="AD505" i="13"/>
  <c r="AH398" i="13"/>
  <c r="AG398" i="13"/>
  <c r="AF398" i="13"/>
  <c r="AE398" i="13"/>
  <c r="AD398" i="13"/>
  <c r="AH211" i="13"/>
  <c r="AG211" i="13"/>
  <c r="AF211" i="13"/>
  <c r="AE211" i="13"/>
  <c r="AD211" i="13"/>
  <c r="AH27" i="13"/>
  <c r="AG27" i="13"/>
  <c r="AF27" i="13"/>
  <c r="AE27" i="13"/>
  <c r="AD27" i="13"/>
  <c r="AH5" i="13"/>
  <c r="AG5" i="13"/>
  <c r="AF5" i="13"/>
  <c r="AE5" i="13"/>
  <c r="AD5" i="13"/>
  <c r="AH3" i="13"/>
  <c r="AG3" i="13"/>
  <c r="AF3" i="13"/>
  <c r="AE3" i="13"/>
  <c r="AD3" i="13"/>
  <c r="T60" i="15"/>
  <c r="C48" i="15"/>
  <c r="C49" i="15" s="1"/>
  <c r="C50" i="15" s="1"/>
  <c r="C51" i="15" s="1"/>
  <c r="C52" i="15" s="1"/>
  <c r="C53" i="15" s="1"/>
  <c r="C54" i="15" s="1"/>
  <c r="C55" i="15" s="1"/>
  <c r="C56" i="15" s="1"/>
  <c r="C57" i="15" s="1"/>
  <c r="C58" i="15" s="1"/>
  <c r="C59" i="15" s="1"/>
  <c r="C60" i="15" s="1"/>
  <c r="C61" i="15" s="1"/>
  <c r="C62" i="15" s="1"/>
  <c r="C63" i="15" s="1"/>
  <c r="C64" i="15" s="1"/>
  <c r="C65" i="15" s="1"/>
  <c r="C66" i="15" s="1"/>
  <c r="C67" i="15" s="1"/>
  <c r="C68" i="15" s="1"/>
  <c r="C69" i="15" s="1"/>
  <c r="C70" i="15" s="1"/>
  <c r="V62" i="15"/>
  <c r="W63" i="15"/>
  <c r="X64" i="15"/>
  <c r="Y64" i="15" s="1"/>
  <c r="T30" i="15"/>
  <c r="U29" i="15"/>
  <c r="U28" i="15"/>
  <c r="U20" i="15"/>
  <c r="U19" i="15"/>
  <c r="U13" i="15"/>
  <c r="T26" i="15"/>
  <c r="U25" i="15"/>
  <c r="U27" i="15"/>
  <c r="X3" i="15"/>
  <c r="W3" i="15"/>
  <c r="V3" i="15"/>
  <c r="U3" i="15"/>
  <c r="T3" i="15"/>
  <c r="Z64" i="15" l="1"/>
  <c r="AA64" i="15" s="1"/>
  <c r="AB64" i="15" s="1"/>
  <c r="AC64" i="15" s="1"/>
  <c r="AD11" i="83"/>
  <c r="AD291" i="13"/>
  <c r="AH560" i="13"/>
  <c r="AG452" i="13"/>
  <c r="AH558" i="13"/>
  <c r="AI665" i="13"/>
  <c r="AE291" i="13"/>
  <c r="AF291" i="13"/>
  <c r="AG453" i="13"/>
  <c r="AI666" i="13"/>
  <c r="AG291" i="13"/>
  <c r="AG451" i="13"/>
  <c r="AH291" i="13"/>
  <c r="AH559" i="13"/>
  <c r="AI667" i="13"/>
  <c r="W62" i="15"/>
  <c r="V13" i="15"/>
  <c r="V29" i="15"/>
  <c r="V20" i="15"/>
  <c r="V19" i="15"/>
  <c r="U22" i="15"/>
  <c r="U30" i="15"/>
  <c r="AH792" i="16"/>
  <c r="AG495" i="16"/>
  <c r="AG792" i="16"/>
  <c r="AF792" i="16"/>
  <c r="AE792" i="16"/>
  <c r="AD792" i="16"/>
  <c r="V27" i="15"/>
  <c r="X63" i="15"/>
  <c r="Y63" i="15" s="1"/>
  <c r="U60" i="15"/>
  <c r="V60" i="15" s="1"/>
  <c r="W60" i="15" s="1"/>
  <c r="X60" i="15" s="1"/>
  <c r="Y60" i="15" s="1"/>
  <c r="Z60" i="15" s="1"/>
  <c r="AA60" i="15" s="1"/>
  <c r="AB60" i="15" s="1"/>
  <c r="AH11" i="8"/>
  <c r="AD11" i="9"/>
  <c r="AD495" i="16"/>
  <c r="AH495" i="16"/>
  <c r="AE495" i="16"/>
  <c r="AF495" i="16"/>
  <c r="U26" i="15"/>
  <c r="V25" i="15"/>
  <c r="V28" i="15"/>
  <c r="T21" i="15"/>
  <c r="Z63" i="15" l="1"/>
  <c r="AA63" i="15" s="1"/>
  <c r="AB63" i="15" s="1"/>
  <c r="AC63" i="15" s="1"/>
  <c r="AJ665" i="13"/>
  <c r="AI559" i="13"/>
  <c r="AJ666" i="13"/>
  <c r="AJ667" i="13"/>
  <c r="AH452" i="13"/>
  <c r="AI560" i="13"/>
  <c r="AI558" i="13"/>
  <c r="AH453" i="13"/>
  <c r="AH451" i="13"/>
  <c r="X62" i="15"/>
  <c r="Y62" i="15" s="1"/>
  <c r="AE25" i="16"/>
  <c r="W29" i="15"/>
  <c r="W20" i="15"/>
  <c r="W13" i="15"/>
  <c r="W19" i="15"/>
  <c r="V22" i="15"/>
  <c r="W27" i="15"/>
  <c r="V26" i="15"/>
  <c r="W25" i="15"/>
  <c r="U21" i="15"/>
  <c r="V30" i="15"/>
  <c r="W28" i="15"/>
  <c r="P27" i="15"/>
  <c r="Q27" i="15" s="1"/>
  <c r="R27" i="15" s="1"/>
  <c r="S27" i="15" s="1"/>
  <c r="AE11" i="83" l="1"/>
  <c r="AI452" i="13"/>
  <c r="AK665" i="13"/>
  <c r="AJ558" i="13"/>
  <c r="AK667" i="13"/>
  <c r="AK666" i="13"/>
  <c r="AJ559" i="13"/>
  <c r="AI453" i="13"/>
  <c r="AI451" i="13"/>
  <c r="AJ560" i="13"/>
  <c r="Z62" i="15"/>
  <c r="AA62" i="15" s="1"/>
  <c r="AB62" i="15" s="1"/>
  <c r="AC62" i="15" s="1"/>
  <c r="AE11" i="9"/>
  <c r="AI11" i="8"/>
  <c r="AF25" i="16"/>
  <c r="X13" i="15"/>
  <c r="X20" i="15"/>
  <c r="X29" i="15"/>
  <c r="X19" i="15"/>
  <c r="W22" i="15"/>
  <c r="X27" i="15"/>
  <c r="V21" i="15"/>
  <c r="W30" i="15"/>
  <c r="X28" i="15"/>
  <c r="X25" i="15"/>
  <c r="W26" i="15"/>
  <c r="A16" i="16"/>
  <c r="AF11" i="83" l="1"/>
  <c r="AJ453" i="13"/>
  <c r="AL666" i="13"/>
  <c r="AK560" i="13"/>
  <c r="AL665" i="13"/>
  <c r="AK558" i="13"/>
  <c r="AJ452" i="13"/>
  <c r="AJ451" i="13"/>
  <c r="AK559" i="13"/>
  <c r="AL667" i="13"/>
  <c r="AF11" i="9"/>
  <c r="AJ11" i="8"/>
  <c r="AG25" i="16"/>
  <c r="X22" i="15"/>
  <c r="X30" i="15"/>
  <c r="W21" i="15"/>
  <c r="X26" i="15"/>
  <c r="A56" i="7"/>
  <c r="A55" i="7"/>
  <c r="A74" i="7"/>
  <c r="A91" i="7"/>
  <c r="A90" i="7"/>
  <c r="A89" i="7"/>
  <c r="A88" i="7"/>
  <c r="A87" i="7"/>
  <c r="A86" i="7"/>
  <c r="A85" i="7"/>
  <c r="A84" i="7"/>
  <c r="A83" i="7"/>
  <c r="A82" i="7"/>
  <c r="A81" i="7"/>
  <c r="A80" i="7"/>
  <c r="A79" i="7"/>
  <c r="A78" i="7"/>
  <c r="A77" i="7"/>
  <c r="A60" i="7"/>
  <c r="A65" i="7"/>
  <c r="A70" i="7"/>
  <c r="A73" i="7"/>
  <c r="A72" i="7"/>
  <c r="A71" i="7"/>
  <c r="A69" i="7"/>
  <c r="A68" i="7"/>
  <c r="A67" i="7"/>
  <c r="A66" i="7"/>
  <c r="A64" i="7"/>
  <c r="A63" i="7"/>
  <c r="A62" i="7"/>
  <c r="A61" i="7"/>
  <c r="A59" i="7"/>
  <c r="AG11" i="83" l="1"/>
  <c r="AK452" i="13"/>
  <c r="AL558" i="13"/>
  <c r="AL559" i="13"/>
  <c r="AK451" i="13"/>
  <c r="AK453" i="13"/>
  <c r="AM667" i="13"/>
  <c r="AL560" i="13"/>
  <c r="AM665" i="13"/>
  <c r="AM666" i="13"/>
  <c r="AI12" i="16"/>
  <c r="Y14" i="15"/>
  <c r="Y15" i="15" s="1"/>
  <c r="Z12" i="15"/>
  <c r="AG11" i="9"/>
  <c r="AK11" i="8"/>
  <c r="AH25" i="16"/>
  <c r="X21" i="15"/>
  <c r="AI16" i="9" l="1"/>
  <c r="AH11" i="83"/>
  <c r="AL451" i="13"/>
  <c r="AM559" i="13"/>
  <c r="AL453" i="13"/>
  <c r="AM560" i="13"/>
  <c r="AM558" i="13"/>
  <c r="AL452" i="13"/>
  <c r="Y36" i="15"/>
  <c r="Y33" i="15"/>
  <c r="Y34" i="15" s="1"/>
  <c r="Z14" i="15"/>
  <c r="AA12" i="15"/>
  <c r="AL11" i="8"/>
  <c r="AH11" i="9"/>
  <c r="AC3" i="13"/>
  <c r="AB3" i="13"/>
  <c r="AA3" i="13"/>
  <c r="Z3" i="13"/>
  <c r="Y3" i="13"/>
  <c r="A29" i="17"/>
  <c r="A258" i="17"/>
  <c r="A795" i="17"/>
  <c r="A794" i="17"/>
  <c r="A793" i="17"/>
  <c r="A792" i="17"/>
  <c r="A791" i="17"/>
  <c r="A737" i="17"/>
  <c r="A736" i="17"/>
  <c r="A735" i="17"/>
  <c r="A734" i="17"/>
  <c r="A733" i="17"/>
  <c r="A732" i="17"/>
  <c r="A731" i="17"/>
  <c r="A730" i="17"/>
  <c r="A729" i="17"/>
  <c r="A728" i="17"/>
  <c r="A727" i="17"/>
  <c r="A726" i="17"/>
  <c r="A725" i="17"/>
  <c r="A724" i="17"/>
  <c r="A723" i="17"/>
  <c r="A722" i="17"/>
  <c r="A721" i="17"/>
  <c r="A720" i="17"/>
  <c r="A719" i="17"/>
  <c r="A665" i="17"/>
  <c r="A664" i="17"/>
  <c r="A663" i="17"/>
  <c r="A662" i="17"/>
  <c r="A661" i="17"/>
  <c r="A660" i="17"/>
  <c r="A659" i="17"/>
  <c r="A658" i="17"/>
  <c r="A657" i="17"/>
  <c r="A656" i="17"/>
  <c r="A655" i="17"/>
  <c r="A654" i="17"/>
  <c r="A653" i="17"/>
  <c r="A652" i="17"/>
  <c r="A651" i="17"/>
  <c r="A650" i="17"/>
  <c r="A649" i="17"/>
  <c r="A648" i="17"/>
  <c r="A647" i="17"/>
  <c r="A593" i="17"/>
  <c r="A592" i="17"/>
  <c r="A591" i="17"/>
  <c r="A590" i="17"/>
  <c r="A589" i="17"/>
  <c r="A588" i="17"/>
  <c r="A587" i="17"/>
  <c r="A586" i="17"/>
  <c r="A585" i="17"/>
  <c r="A584" i="17"/>
  <c r="A583" i="17"/>
  <c r="A582" i="17"/>
  <c r="A581" i="17"/>
  <c r="A580" i="17"/>
  <c r="A579" i="17"/>
  <c r="A578" i="17"/>
  <c r="A577" i="17"/>
  <c r="A576" i="17"/>
  <c r="A575" i="17"/>
  <c r="A573" i="17"/>
  <c r="A572" i="17"/>
  <c r="A571" i="17"/>
  <c r="A570" i="17"/>
  <c r="A569" i="17"/>
  <c r="A503" i="17"/>
  <c r="A502" i="17"/>
  <c r="A501" i="17"/>
  <c r="A500" i="17"/>
  <c r="A499" i="17"/>
  <c r="A498" i="17"/>
  <c r="A497" i="17"/>
  <c r="A496" i="17"/>
  <c r="A495" i="17"/>
  <c r="A494" i="17"/>
  <c r="A493" i="17"/>
  <c r="A492" i="17"/>
  <c r="A491" i="17"/>
  <c r="A490" i="17"/>
  <c r="A489" i="17"/>
  <c r="A488" i="17"/>
  <c r="A487" i="17"/>
  <c r="A486" i="17"/>
  <c r="A485" i="17"/>
  <c r="A484" i="17"/>
  <c r="A483" i="17"/>
  <c r="A482" i="17"/>
  <c r="A481" i="17"/>
  <c r="A480" i="17"/>
  <c r="A479" i="17"/>
  <c r="A478" i="17"/>
  <c r="A477" i="17"/>
  <c r="A476" i="17"/>
  <c r="A475" i="17"/>
  <c r="A474" i="17"/>
  <c r="A473" i="17"/>
  <c r="A472" i="17"/>
  <c r="A471" i="17"/>
  <c r="A470" i="17"/>
  <c r="A469" i="17"/>
  <c r="A468" i="17"/>
  <c r="A467" i="17"/>
  <c r="A466" i="17"/>
  <c r="A465" i="17"/>
  <c r="A399" i="17"/>
  <c r="A398" i="17"/>
  <c r="A397" i="17"/>
  <c r="A396" i="17"/>
  <c r="A395" i="17"/>
  <c r="A394" i="17"/>
  <c r="A393" i="17"/>
  <c r="A392" i="17"/>
  <c r="A391" i="17"/>
  <c r="A390" i="17"/>
  <c r="A389" i="17"/>
  <c r="A388" i="17"/>
  <c r="A387" i="17"/>
  <c r="A386" i="17"/>
  <c r="A385" i="17"/>
  <c r="A384" i="17"/>
  <c r="A383" i="17"/>
  <c r="A382" i="17"/>
  <c r="A381" i="17"/>
  <c r="A380" i="17"/>
  <c r="A379" i="17"/>
  <c r="A378" i="17"/>
  <c r="A377" i="17"/>
  <c r="A376" i="17"/>
  <c r="A375" i="17"/>
  <c r="A374" i="17"/>
  <c r="A373" i="17"/>
  <c r="A372" i="17"/>
  <c r="A371" i="17"/>
  <c r="A370" i="17"/>
  <c r="A369" i="17"/>
  <c r="A368" i="17"/>
  <c r="A367" i="17"/>
  <c r="A366" i="17"/>
  <c r="A365" i="17"/>
  <c r="A364" i="17"/>
  <c r="A363" i="17"/>
  <c r="A362" i="17"/>
  <c r="A361" i="17"/>
  <c r="A295" i="17"/>
  <c r="A294" i="17"/>
  <c r="A293" i="17"/>
  <c r="A292" i="17"/>
  <c r="A291" i="17"/>
  <c r="A290" i="17"/>
  <c r="A289" i="17"/>
  <c r="A288" i="17"/>
  <c r="A287" i="17"/>
  <c r="A286" i="17"/>
  <c r="A285" i="17"/>
  <c r="A284" i="17"/>
  <c r="A283" i="17"/>
  <c r="A282" i="17"/>
  <c r="A281" i="17"/>
  <c r="A280" i="17"/>
  <c r="A279" i="17"/>
  <c r="A278" i="17"/>
  <c r="A277" i="17"/>
  <c r="A276" i="17"/>
  <c r="A275" i="17"/>
  <c r="A274" i="17"/>
  <c r="A273" i="17"/>
  <c r="A272" i="17"/>
  <c r="A271" i="17"/>
  <c r="A270" i="17"/>
  <c r="A269" i="17"/>
  <c r="A268" i="17"/>
  <c r="A267" i="17"/>
  <c r="A266" i="17"/>
  <c r="A265" i="17"/>
  <c r="A264" i="17"/>
  <c r="A263" i="17"/>
  <c r="D7" i="7" l="1"/>
  <c r="Z15" i="15"/>
  <c r="Z36" i="15" s="1"/>
  <c r="E7" i="7" s="1"/>
  <c r="AM451" i="13"/>
  <c r="AM453" i="13"/>
  <c r="AM452" i="13"/>
  <c r="AB12" i="15"/>
  <c r="AA14" i="15"/>
  <c r="Y37" i="15"/>
  <c r="AI35" i="16"/>
  <c r="AH35" i="16" s="1"/>
  <c r="AI32" i="16" l="1"/>
  <c r="AH32" i="16" s="1"/>
  <c r="D6" i="7"/>
  <c r="Z33" i="15"/>
  <c r="Z34" i="15" s="1"/>
  <c r="AA15" i="15"/>
  <c r="AA36" i="15" s="1"/>
  <c r="F7" i="7" s="1"/>
  <c r="AJ16" i="9"/>
  <c r="AI18" i="83"/>
  <c r="AI14" i="9"/>
  <c r="AM18" i="8"/>
  <c r="Z37" i="15"/>
  <c r="AJ35" i="16"/>
  <c r="AC12" i="15"/>
  <c r="AB14" i="15"/>
  <c r="W24" i="16"/>
  <c r="V24" i="16"/>
  <c r="U24" i="16"/>
  <c r="T24" i="16"/>
  <c r="W19" i="16"/>
  <c r="V19" i="16"/>
  <c r="U19" i="16"/>
  <c r="S19" i="16"/>
  <c r="R19" i="16"/>
  <c r="Q19" i="16"/>
  <c r="P19" i="16"/>
  <c r="O19" i="16"/>
  <c r="N19" i="16"/>
  <c r="M19" i="16"/>
  <c r="L19" i="16"/>
  <c r="K19" i="16"/>
  <c r="J19" i="16"/>
  <c r="I19" i="16"/>
  <c r="T19" i="16"/>
  <c r="A27" i="7"/>
  <c r="AM15" i="8" l="1"/>
  <c r="AI15" i="83"/>
  <c r="AJ32" i="16"/>
  <c r="AJ15" i="83" s="1"/>
  <c r="E6" i="7"/>
  <c r="AB15" i="15"/>
  <c r="AB33" i="15" s="1"/>
  <c r="AK16" i="9"/>
  <c r="AC14" i="15"/>
  <c r="AA33" i="15"/>
  <c r="AJ18" i="83"/>
  <c r="AJ14" i="9"/>
  <c r="AN18" i="8"/>
  <c r="AA37" i="15"/>
  <c r="AK35" i="16"/>
  <c r="A139" i="13"/>
  <c r="A138" i="13"/>
  <c r="A137" i="13"/>
  <c r="A53" i="13"/>
  <c r="A52" i="13"/>
  <c r="A51" i="13"/>
  <c r="A50" i="13"/>
  <c r="A49" i="13"/>
  <c r="O22" i="15"/>
  <c r="AN15" i="8" l="1"/>
  <c r="AB36" i="15"/>
  <c r="G7" i="7" s="1"/>
  <c r="AK32" i="16"/>
  <c r="AK15" i="83" s="1"/>
  <c r="F6" i="7"/>
  <c r="AC15" i="15"/>
  <c r="AL16" i="9"/>
  <c r="AB34" i="15"/>
  <c r="AA34" i="15"/>
  <c r="AK18" i="83"/>
  <c r="AO18" i="8"/>
  <c r="AK14" i="9"/>
  <c r="AL35" i="16"/>
  <c r="AO15" i="8" l="1"/>
  <c r="AB37" i="15"/>
  <c r="G6" i="7" s="1"/>
  <c r="AM16" i="9"/>
  <c r="AC36" i="15"/>
  <c r="H7" i="7" s="1"/>
  <c r="AC33" i="15"/>
  <c r="AL18" i="83"/>
  <c r="AP18" i="8"/>
  <c r="AL14" i="9"/>
  <c r="A46" i="15"/>
  <c r="A45" i="15"/>
  <c r="A44" i="15"/>
  <c r="A43" i="15"/>
  <c r="A42" i="15"/>
  <c r="AL32" i="16" l="1"/>
  <c r="AC37" i="15"/>
  <c r="AM35" i="16"/>
  <c r="AC34" i="15"/>
  <c r="A11" i="16"/>
  <c r="P50" i="15"/>
  <c r="Q50" i="15" s="1"/>
  <c r="R50" i="15" s="1"/>
  <c r="P49" i="15"/>
  <c r="Q49" i="15" s="1"/>
  <c r="P48" i="15"/>
  <c r="AL15" i="83" l="1"/>
  <c r="AP15" i="8"/>
  <c r="AM32" i="16"/>
  <c r="H6" i="7"/>
  <c r="AQ18" i="8"/>
  <c r="AM18" i="83"/>
  <c r="AM14" i="9"/>
  <c r="A47" i="15"/>
  <c r="P51" i="15"/>
  <c r="Q51" i="15" s="1"/>
  <c r="R51" i="15" s="1"/>
  <c r="S51" i="15" s="1"/>
  <c r="P52" i="15"/>
  <c r="Q52" i="15" s="1"/>
  <c r="R52" i="15" s="1"/>
  <c r="S52" i="15" s="1"/>
  <c r="T52" i="15" s="1"/>
  <c r="P53" i="15"/>
  <c r="Q53" i="15" s="1"/>
  <c r="R53" i="15" s="1"/>
  <c r="S53" i="15" s="1"/>
  <c r="T53" i="15" s="1"/>
  <c r="P54" i="15"/>
  <c r="Q54" i="15" s="1"/>
  <c r="R54" i="15" s="1"/>
  <c r="S54" i="15" s="1"/>
  <c r="T54" i="15" s="1"/>
  <c r="P55" i="15"/>
  <c r="Q55" i="15" s="1"/>
  <c r="R55" i="15" s="1"/>
  <c r="S55" i="15" s="1"/>
  <c r="T55" i="15" s="1"/>
  <c r="P56" i="15"/>
  <c r="Q57" i="15"/>
  <c r="R58" i="15"/>
  <c r="S59" i="15"/>
  <c r="AM15" i="83" l="1"/>
  <c r="AQ15" i="8"/>
  <c r="P44" i="15"/>
  <c r="P40" i="15" s="1"/>
  <c r="U55" i="15"/>
  <c r="V55" i="15" s="1"/>
  <c r="W55" i="15" s="1"/>
  <c r="U54" i="15"/>
  <c r="V54" i="15" s="1"/>
  <c r="U53" i="15"/>
  <c r="T59" i="15"/>
  <c r="S58" i="15"/>
  <c r="Q56" i="15"/>
  <c r="R56" i="15" s="1"/>
  <c r="S56" i="15" s="1"/>
  <c r="T56" i="15" s="1"/>
  <c r="R57" i="15"/>
  <c r="S57" i="15" s="1"/>
  <c r="T57" i="15" s="1"/>
  <c r="Q44" i="15" l="1"/>
  <c r="Q40" i="15" s="1"/>
  <c r="S44" i="15"/>
  <c r="S40" i="15" s="1"/>
  <c r="R44" i="15"/>
  <c r="R40" i="15" s="1"/>
  <c r="U56" i="15"/>
  <c r="V56" i="15" s="1"/>
  <c r="W56" i="15" s="1"/>
  <c r="X56" i="15" s="1"/>
  <c r="U59" i="15"/>
  <c r="T58" i="15"/>
  <c r="U57" i="15"/>
  <c r="I303" i="13"/>
  <c r="I210" i="13" l="1"/>
  <c r="T44" i="15"/>
  <c r="T40" i="15" s="1"/>
  <c r="U58" i="15"/>
  <c r="V58" i="15" s="1"/>
  <c r="W58" i="15" s="1"/>
  <c r="X58" i="15" s="1"/>
  <c r="Y58" i="15" s="1"/>
  <c r="Z58" i="15" s="1"/>
  <c r="V59" i="15"/>
  <c r="V57" i="15"/>
  <c r="H3" i="7"/>
  <c r="A8" i="7"/>
  <c r="A7" i="7"/>
  <c r="U61" i="15" l="1"/>
  <c r="U44" i="15" s="1"/>
  <c r="W59" i="15"/>
  <c r="W57" i="15"/>
  <c r="V61" i="15" l="1"/>
  <c r="V44" i="15" s="1"/>
  <c r="AE12" i="16"/>
  <c r="X59" i="15"/>
  <c r="Y59" i="15" s="1"/>
  <c r="Z59" i="15" s="1"/>
  <c r="AA59" i="15" s="1"/>
  <c r="X57" i="15"/>
  <c r="Y57" i="15" s="1"/>
  <c r="U40" i="15" l="1"/>
  <c r="W61" i="15"/>
  <c r="W44" i="15" s="1"/>
  <c r="AF12" i="16"/>
  <c r="X61" i="15" l="1"/>
  <c r="Y61" i="15" s="1"/>
  <c r="AG12" i="16"/>
  <c r="V40" i="15"/>
  <c r="A218" i="17"/>
  <c r="A217" i="17"/>
  <c r="A216" i="17"/>
  <c r="A215" i="17"/>
  <c r="A214" i="17"/>
  <c r="A213" i="17"/>
  <c r="A212" i="17"/>
  <c r="A211" i="17"/>
  <c r="A210" i="17"/>
  <c r="A209" i="17"/>
  <c r="A208" i="17"/>
  <c r="A207" i="17"/>
  <c r="A206" i="17"/>
  <c r="A205" i="17"/>
  <c r="A204" i="17"/>
  <c r="A203" i="17"/>
  <c r="A202" i="17"/>
  <c r="A201" i="17"/>
  <c r="A200" i="17"/>
  <c r="A199" i="17"/>
  <c r="A198" i="17"/>
  <c r="A197" i="17"/>
  <c r="A196" i="17"/>
  <c r="A195" i="17"/>
  <c r="A194" i="17"/>
  <c r="A193" i="17"/>
  <c r="A192" i="17"/>
  <c r="A191" i="17"/>
  <c r="A190" i="17"/>
  <c r="A189" i="17"/>
  <c r="A188" i="17"/>
  <c r="A187" i="17"/>
  <c r="A186" i="17"/>
  <c r="A185" i="17"/>
  <c r="A184" i="17"/>
  <c r="A183" i="17"/>
  <c r="A182" i="17"/>
  <c r="A181" i="17"/>
  <c r="A180" i="17"/>
  <c r="A179" i="17"/>
  <c r="A144" i="17"/>
  <c r="A143" i="17"/>
  <c r="A142" i="17"/>
  <c r="A141" i="17"/>
  <c r="A140" i="17"/>
  <c r="A139" i="17"/>
  <c r="A138" i="17"/>
  <c r="A137" i="17"/>
  <c r="A136" i="17"/>
  <c r="A135" i="17"/>
  <c r="A134" i="17"/>
  <c r="A133" i="17"/>
  <c r="A132" i="17"/>
  <c r="A131" i="17"/>
  <c r="A130" i="17"/>
  <c r="A129" i="17"/>
  <c r="A128" i="17"/>
  <c r="A127" i="17"/>
  <c r="A126" i="17"/>
  <c r="A125" i="17"/>
  <c r="A124" i="17"/>
  <c r="A123" i="17"/>
  <c r="A122" i="17"/>
  <c r="A121" i="17"/>
  <c r="A120" i="17"/>
  <c r="A119" i="17"/>
  <c r="A118" i="17"/>
  <c r="A117" i="17"/>
  <c r="A116" i="17"/>
  <c r="A115" i="17"/>
  <c r="A114" i="17"/>
  <c r="A113" i="17"/>
  <c r="A112" i="17"/>
  <c r="A111" i="17"/>
  <c r="A110" i="17"/>
  <c r="A109" i="17"/>
  <c r="A108" i="17"/>
  <c r="A107" i="17"/>
  <c r="A106" i="17"/>
  <c r="A105" i="17"/>
  <c r="A70" i="17"/>
  <c r="A69" i="17"/>
  <c r="A68" i="17"/>
  <c r="A67" i="17"/>
  <c r="A66" i="17"/>
  <c r="A65" i="17"/>
  <c r="A64" i="17"/>
  <c r="A63" i="17"/>
  <c r="A62" i="17"/>
  <c r="A61" i="17"/>
  <c r="A60" i="17"/>
  <c r="A59" i="17"/>
  <c r="A58" i="17"/>
  <c r="A57" i="17"/>
  <c r="A56" i="17"/>
  <c r="A32" i="17"/>
  <c r="A28" i="17"/>
  <c r="A27" i="17"/>
  <c r="A26" i="17"/>
  <c r="Z61" i="15" l="1"/>
  <c r="AA61" i="15" s="1"/>
  <c r="AB61" i="15" s="1"/>
  <c r="AC61" i="15" s="1"/>
  <c r="Y44" i="15"/>
  <c r="X44" i="15"/>
  <c r="AH12" i="16" s="1"/>
  <c r="W40" i="15"/>
  <c r="O19" i="7"/>
  <c r="Y40" i="15" l="1"/>
  <c r="Y41" i="15"/>
  <c r="X40" i="15"/>
  <c r="Z41" i="15" l="1"/>
  <c r="A55" i="17"/>
  <c r="AA41" i="15" l="1"/>
  <c r="AB41" i="15" l="1"/>
  <c r="AC41" i="15" l="1"/>
  <c r="H35" i="13" l="1"/>
  <c r="G35" i="13"/>
  <c r="H34" i="13"/>
  <c r="G34" i="13"/>
  <c r="X18" i="16" l="1"/>
  <c r="Y19" i="16" l="1"/>
  <c r="X24" i="16"/>
  <c r="X19" i="16"/>
  <c r="S211" i="13"/>
  <c r="R211" i="13"/>
  <c r="Q211" i="13"/>
  <c r="P211" i="13"/>
  <c r="O211" i="13"/>
  <c r="N211" i="13"/>
  <c r="M211" i="13"/>
  <c r="L211" i="13"/>
  <c r="K211" i="13"/>
  <c r="J211" i="13"/>
  <c r="I211" i="13"/>
  <c r="T211" i="13"/>
  <c r="AC211" i="13"/>
  <c r="AB211" i="13"/>
  <c r="AA211" i="13"/>
  <c r="Z211" i="13"/>
  <c r="Y211" i="13"/>
  <c r="X211" i="13"/>
  <c r="W211" i="13"/>
  <c r="V211" i="13"/>
  <c r="U211" i="13"/>
  <c r="X667" i="16" l="1"/>
  <c r="V667" i="16"/>
  <c r="U667" i="16"/>
  <c r="W667" i="16"/>
  <c r="T667" i="16"/>
  <c r="X671" i="16"/>
  <c r="X663" i="16"/>
  <c r="X666" i="16"/>
  <c r="X662" i="16"/>
  <c r="X664" i="16"/>
  <c r="X665" i="16"/>
  <c r="X661" i="16"/>
  <c r="X660" i="16"/>
  <c r="T671" i="16"/>
  <c r="T662" i="16"/>
  <c r="W664" i="16"/>
  <c r="W671" i="16"/>
  <c r="U666" i="16"/>
  <c r="U661" i="16"/>
  <c r="V665" i="16"/>
  <c r="V660" i="16"/>
  <c r="T663" i="16"/>
  <c r="T665" i="16"/>
  <c r="W660" i="16"/>
  <c r="W663" i="16"/>
  <c r="U662" i="16"/>
  <c r="U664" i="16"/>
  <c r="V661" i="16"/>
  <c r="V671" i="16"/>
  <c r="T660" i="16"/>
  <c r="T661" i="16"/>
  <c r="W665" i="16"/>
  <c r="W666" i="16"/>
  <c r="U663" i="16"/>
  <c r="U660" i="16"/>
  <c r="V666" i="16"/>
  <c r="V663" i="16"/>
  <c r="T666" i="16"/>
  <c r="T664" i="16"/>
  <c r="W661" i="16"/>
  <c r="W662" i="16"/>
  <c r="U665" i="16"/>
  <c r="U671" i="16"/>
  <c r="V664" i="16"/>
  <c r="V662" i="16"/>
  <c r="AC3" i="17"/>
  <c r="AB3" i="17"/>
  <c r="AA3" i="17"/>
  <c r="Z3" i="17"/>
  <c r="Y3" i="17"/>
  <c r="T728" i="16" l="1"/>
  <c r="W728" i="16"/>
  <c r="U728" i="16"/>
  <c r="V728" i="16"/>
  <c r="X728" i="16"/>
  <c r="P3" i="8"/>
  <c r="O3" i="8"/>
  <c r="AE3" i="8"/>
  <c r="AD3" i="8"/>
  <c r="AC3" i="8"/>
  <c r="AB3" i="8"/>
  <c r="AA3" i="8"/>
  <c r="Z3" i="8"/>
  <c r="Y3" i="8"/>
  <c r="AC3" i="9"/>
  <c r="AB3" i="9"/>
  <c r="AA3" i="9"/>
  <c r="Z3" i="9"/>
  <c r="Y3" i="9"/>
  <c r="A292" i="8"/>
  <c r="A291" i="8"/>
  <c r="A290" i="8"/>
  <c r="A289" i="8"/>
  <c r="A288" i="8"/>
  <c r="A287" i="8"/>
  <c r="A286" i="8"/>
  <c r="A285" i="8"/>
  <c r="A284" i="8"/>
  <c r="A283" i="8"/>
  <c r="A274" i="8"/>
  <c r="A264" i="8"/>
  <c r="A2651" i="16" l="1"/>
  <c r="A2650" i="16"/>
  <c r="A2647" i="16"/>
  <c r="A2646" i="16"/>
  <c r="A2645" i="16"/>
  <c r="A2644" i="16"/>
  <c r="A2643" i="16"/>
  <c r="A2642" i="16"/>
  <c r="A2641" i="16"/>
  <c r="A2640" i="16"/>
  <c r="A2637" i="16"/>
  <c r="A2636" i="16"/>
  <c r="A2635" i="16"/>
  <c r="A2634" i="16"/>
  <c r="A2633" i="16"/>
  <c r="A2632" i="16"/>
  <c r="A2631" i="16"/>
  <c r="A2630" i="16"/>
  <c r="A2627" i="16"/>
  <c r="A2626" i="16"/>
  <c r="A2625" i="16"/>
  <c r="A2624" i="16"/>
  <c r="A2623" i="16"/>
  <c r="A2622" i="16"/>
  <c r="A2621" i="16"/>
  <c r="A2620" i="16"/>
  <c r="A2617" i="16"/>
  <c r="A2616" i="16"/>
  <c r="A2615" i="16"/>
  <c r="A2614" i="16"/>
  <c r="A2613" i="16"/>
  <c r="A2612" i="16"/>
  <c r="A2611" i="16"/>
  <c r="A2610" i="16"/>
  <c r="A2607" i="16"/>
  <c r="A2606" i="16"/>
  <c r="A2605" i="16"/>
  <c r="A2604" i="16"/>
  <c r="A2603" i="16"/>
  <c r="A2602" i="16"/>
  <c r="A2601" i="16"/>
  <c r="A2600" i="16"/>
  <c r="A2597" i="16"/>
  <c r="A2596" i="16"/>
  <c r="A2595" i="16"/>
  <c r="A2594" i="16"/>
  <c r="A2593" i="16"/>
  <c r="A2592" i="16"/>
  <c r="A2591" i="16"/>
  <c r="A2590" i="16"/>
  <c r="A2587" i="16"/>
  <c r="A2586" i="16"/>
  <c r="A2585" i="16"/>
  <c r="A2584" i="16"/>
  <c r="A2583" i="16"/>
  <c r="A2582" i="16"/>
  <c r="A2581" i="16"/>
  <c r="A2580" i="16"/>
  <c r="A2577" i="16"/>
  <c r="A2576" i="16"/>
  <c r="A2575" i="16"/>
  <c r="A2574" i="16"/>
  <c r="A2573" i="16"/>
  <c r="A2572" i="16"/>
  <c r="A2571" i="16"/>
  <c r="A2570" i="16"/>
  <c r="A2567" i="16"/>
  <c r="A2566" i="16"/>
  <c r="A2565" i="16"/>
  <c r="A2564" i="16"/>
  <c r="A2563" i="16"/>
  <c r="A2562" i="16"/>
  <c r="A1278" i="16"/>
  <c r="A1277" i="16"/>
  <c r="A876" i="16"/>
  <c r="A875" i="16"/>
  <c r="A874" i="16"/>
  <c r="A873" i="16"/>
  <c r="A839" i="16"/>
  <c r="A838" i="16"/>
  <c r="A837" i="16"/>
  <c r="A812" i="16"/>
  <c r="A811" i="16"/>
  <c r="A810" i="16"/>
  <c r="A809" i="16"/>
  <c r="A749" i="16"/>
  <c r="A748" i="16"/>
  <c r="A722" i="16"/>
  <c r="A721" i="16"/>
  <c r="A720" i="16"/>
  <c r="A688" i="16"/>
  <c r="A662" i="16"/>
  <c r="A661" i="16"/>
  <c r="A660" i="16"/>
  <c r="A659" i="16"/>
  <c r="A657" i="16"/>
  <c r="A631" i="16"/>
  <c r="A630" i="16"/>
  <c r="A629" i="16"/>
  <c r="A628" i="16"/>
  <c r="A562" i="16"/>
  <c r="A561" i="16"/>
  <c r="A560" i="16"/>
  <c r="A559" i="16"/>
  <c r="A558" i="16"/>
  <c r="A555" i="16"/>
  <c r="A554" i="16"/>
  <c r="A553" i="16"/>
  <c r="A552" i="16"/>
  <c r="A551" i="16"/>
  <c r="A550" i="16"/>
  <c r="A549" i="16"/>
  <c r="A548" i="16"/>
  <c r="A547" i="16"/>
  <c r="A546" i="16"/>
  <c r="A545" i="16"/>
  <c r="A544" i="16"/>
  <c r="A543" i="16"/>
  <c r="A433" i="16"/>
  <c r="A432" i="16"/>
  <c r="A431" i="16"/>
  <c r="A407" i="16"/>
  <c r="A406" i="16"/>
  <c r="A405" i="16"/>
  <c r="A404" i="16"/>
  <c r="A403" i="16"/>
  <c r="A372" i="16"/>
  <c r="A338" i="16"/>
  <c r="A337" i="16"/>
  <c r="A336" i="16"/>
  <c r="A327" i="16"/>
  <c r="A326" i="16"/>
  <c r="A325" i="16"/>
  <c r="A324" i="16"/>
  <c r="A323" i="16"/>
  <c r="A277" i="16"/>
  <c r="A276" i="16"/>
  <c r="A266" i="16"/>
  <c r="A265" i="16"/>
  <c r="A264" i="16"/>
  <c r="A263" i="16"/>
  <c r="A261" i="16"/>
  <c r="A235" i="16"/>
  <c r="A234" i="16"/>
  <c r="A233" i="16"/>
  <c r="A232" i="16"/>
  <c r="A231" i="16"/>
  <c r="A170" i="16"/>
  <c r="A169" i="16"/>
  <c r="A168" i="16"/>
  <c r="A160" i="16"/>
  <c r="A159" i="16"/>
  <c r="A158" i="16"/>
  <c r="A157" i="16"/>
  <c r="A156" i="16"/>
  <c r="A155" i="16"/>
  <c r="A153" i="16"/>
  <c r="A127" i="16"/>
  <c r="A126" i="16"/>
  <c r="A125" i="16"/>
  <c r="A124" i="16"/>
  <c r="A123" i="16"/>
  <c r="A92" i="16"/>
  <c r="A37" i="16"/>
  <c r="A36" i="16"/>
  <c r="A35" i="16"/>
  <c r="A34" i="16"/>
  <c r="A33" i="16"/>
  <c r="A32" i="16"/>
  <c r="A31" i="16"/>
  <c r="A30" i="16"/>
  <c r="A29" i="16"/>
  <c r="A28" i="16"/>
  <c r="A27" i="16"/>
  <c r="A26" i="16"/>
  <c r="A25" i="16"/>
  <c r="A24" i="16"/>
  <c r="A23" i="16"/>
  <c r="A22" i="16"/>
  <c r="A20" i="16"/>
  <c r="A19" i="16"/>
  <c r="A18" i="16"/>
  <c r="A17" i="16"/>
  <c r="A1" i="17" l="1"/>
  <c r="A1" i="13"/>
  <c r="A1" i="33" l="1"/>
  <c r="A41" i="15"/>
  <c r="A40" i="15"/>
  <c r="A39" i="15"/>
  <c r="A38" i="15"/>
  <c r="A37" i="15"/>
  <c r="A36" i="15"/>
  <c r="A35" i="15"/>
  <c r="A34" i="15"/>
  <c r="A33" i="15"/>
  <c r="A22" i="15"/>
  <c r="A21" i="15"/>
  <c r="A15" i="15"/>
  <c r="A30" i="15"/>
  <c r="A29" i="15"/>
  <c r="A28" i="15"/>
  <c r="A20" i="15"/>
  <c r="A19" i="15"/>
  <c r="A14" i="15"/>
  <c r="A11" i="15"/>
  <c r="A13" i="15"/>
  <c r="A12" i="15"/>
  <c r="A26" i="15"/>
  <c r="A25" i="15"/>
  <c r="A27" i="15"/>
  <c r="A10" i="15"/>
  <c r="A9" i="15"/>
  <c r="A6" i="15"/>
  <c r="A5" i="15"/>
  <c r="A12" i="16" l="1"/>
  <c r="A10" i="16"/>
  <c r="A335" i="13"/>
  <c r="A242" i="13"/>
  <c r="A241" i="13"/>
  <c r="A144" i="13"/>
  <c r="A444" i="13"/>
  <c r="A343" i="13"/>
  <c r="A342" i="13"/>
  <c r="A341" i="13"/>
  <c r="A340" i="13"/>
  <c r="A339" i="13"/>
  <c r="A27" i="11"/>
  <c r="A12" i="7"/>
  <c r="A11" i="7"/>
  <c r="A50" i="8"/>
  <c r="A88" i="8"/>
  <c r="A121" i="8"/>
  <c r="A150" i="8"/>
  <c r="A184" i="8"/>
  <c r="A50" i="9"/>
  <c r="A273" i="8" l="1"/>
  <c r="A282" i="8"/>
  <c r="A281" i="8"/>
  <c r="A280" i="8"/>
  <c r="A279" i="8"/>
  <c r="A272" i="8"/>
  <c r="A271" i="8"/>
  <c r="A270" i="8"/>
  <c r="A269" i="8"/>
  <c r="A278" i="8"/>
  <c r="A277" i="8"/>
  <c r="A276" i="8"/>
  <c r="A275" i="8"/>
  <c r="A268" i="8"/>
  <c r="A267" i="8"/>
  <c r="A266" i="8"/>
  <c r="A265" i="8"/>
  <c r="A263" i="8"/>
  <c r="X2615" i="16" l="1"/>
  <c r="W2615" i="16"/>
  <c r="V2615" i="16"/>
  <c r="U2615" i="16"/>
  <c r="T2615" i="16"/>
  <c r="U2621" i="16" l="1"/>
  <c r="V2621" i="16"/>
  <c r="T2621" i="16"/>
  <c r="X2621" i="16"/>
  <c r="W2621" i="16"/>
  <c r="G19" i="16" l="1"/>
  <c r="H19" i="16"/>
  <c r="A134" i="8" l="1"/>
  <c r="A133" i="8"/>
  <c r="A132" i="8"/>
  <c r="A131" i="8"/>
  <c r="A130" i="8"/>
  <c r="A129" i="8"/>
  <c r="A261" i="8"/>
  <c r="A159" i="8"/>
  <c r="B175" i="8" l="1"/>
  <c r="A179" i="8"/>
  <c r="A178" i="8"/>
  <c r="A177" i="8"/>
  <c r="A176" i="8"/>
  <c r="A175" i="8"/>
  <c r="A183" i="8" l="1"/>
  <c r="A182" i="8"/>
  <c r="A181" i="8"/>
  <c r="A180" i="8"/>
  <c r="A174" i="8"/>
  <c r="A200" i="8"/>
  <c r="A199" i="8"/>
  <c r="A198" i="8"/>
  <c r="A197" i="8"/>
  <c r="A196" i="8"/>
  <c r="A195" i="8"/>
  <c r="A194" i="8"/>
  <c r="A193" i="8"/>
  <c r="A192" i="8"/>
  <c r="A190" i="8"/>
  <c r="A189" i="8"/>
  <c r="A188" i="8"/>
  <c r="A187" i="8"/>
  <c r="A186" i="8"/>
  <c r="X1894" i="13" l="1"/>
  <c r="X1886" i="13"/>
  <c r="X1885" i="13"/>
  <c r="X1884" i="13"/>
  <c r="X1883" i="13"/>
  <c r="X1787" i="13"/>
  <c r="W1787" i="13"/>
  <c r="X1779" i="13"/>
  <c r="W1779" i="13"/>
  <c r="X1778" i="13"/>
  <c r="W1778" i="13"/>
  <c r="X1777" i="13"/>
  <c r="W1777" i="13"/>
  <c r="X1776" i="13"/>
  <c r="W1776" i="13"/>
  <c r="X1680" i="13"/>
  <c r="W1680" i="13"/>
  <c r="V1680" i="13"/>
  <c r="X1672" i="13"/>
  <c r="W1672" i="13"/>
  <c r="V1672" i="13"/>
  <c r="X1671" i="13"/>
  <c r="W1671" i="13"/>
  <c r="V1671" i="13"/>
  <c r="X1670" i="13"/>
  <c r="W1670" i="13"/>
  <c r="V1670" i="13"/>
  <c r="X1669" i="13"/>
  <c r="W1669" i="13"/>
  <c r="V1669" i="13"/>
  <c r="X1573" i="13"/>
  <c r="W1573" i="13"/>
  <c r="V1573" i="13"/>
  <c r="U1573" i="13"/>
  <c r="X1565" i="13"/>
  <c r="W1565" i="13"/>
  <c r="V1565" i="13"/>
  <c r="U1565" i="13"/>
  <c r="X1564" i="13"/>
  <c r="W1564" i="13"/>
  <c r="V1564" i="13"/>
  <c r="U1564" i="13"/>
  <c r="X1563" i="13"/>
  <c r="W1563" i="13"/>
  <c r="V1563" i="13"/>
  <c r="U1563" i="13"/>
  <c r="X1562" i="13"/>
  <c r="W1562" i="13"/>
  <c r="V1562" i="13"/>
  <c r="U1562" i="13"/>
  <c r="X1466" i="13"/>
  <c r="W1466" i="13"/>
  <c r="V1466" i="13"/>
  <c r="U1466" i="13"/>
  <c r="T1466" i="13"/>
  <c r="X1458" i="13"/>
  <c r="W1458" i="13"/>
  <c r="V1458" i="13"/>
  <c r="U1458" i="13"/>
  <c r="T1458" i="13"/>
  <c r="X1457" i="13"/>
  <c r="W1457" i="13"/>
  <c r="V1457" i="13"/>
  <c r="U1457" i="13"/>
  <c r="T1457" i="13"/>
  <c r="X1456" i="13"/>
  <c r="W1456" i="13"/>
  <c r="V1456" i="13"/>
  <c r="U1456" i="13"/>
  <c r="T1456" i="13"/>
  <c r="X1455" i="13"/>
  <c r="W1455" i="13"/>
  <c r="V1455" i="13"/>
  <c r="U1455" i="13"/>
  <c r="T1455" i="13"/>
  <c r="X1359" i="13"/>
  <c r="W1359" i="13"/>
  <c r="V1359" i="13"/>
  <c r="U1359" i="13"/>
  <c r="T1359" i="13"/>
  <c r="X1351" i="13"/>
  <c r="W1351" i="13"/>
  <c r="V1351" i="13"/>
  <c r="U1351" i="13"/>
  <c r="T1351" i="13"/>
  <c r="X1350" i="13"/>
  <c r="W1350" i="13"/>
  <c r="V1350" i="13"/>
  <c r="U1350" i="13"/>
  <c r="T1350" i="13"/>
  <c r="X1349" i="13"/>
  <c r="W1349" i="13"/>
  <c r="V1349" i="13"/>
  <c r="U1349" i="13"/>
  <c r="T1349" i="13"/>
  <c r="X1348" i="13"/>
  <c r="W1348" i="13"/>
  <c r="V1348" i="13"/>
  <c r="U1348" i="13"/>
  <c r="T1348" i="13"/>
  <c r="X1252" i="13"/>
  <c r="W1252" i="13"/>
  <c r="V1252" i="13"/>
  <c r="U1252" i="13"/>
  <c r="T1252" i="13"/>
  <c r="X1244" i="13"/>
  <c r="W1244" i="13"/>
  <c r="V1244" i="13"/>
  <c r="U1244" i="13"/>
  <c r="T1244" i="13"/>
  <c r="X1243" i="13"/>
  <c r="W1243" i="13"/>
  <c r="V1243" i="13"/>
  <c r="U1243" i="13"/>
  <c r="T1243" i="13"/>
  <c r="X1242" i="13"/>
  <c r="W1242" i="13"/>
  <c r="V1242" i="13"/>
  <c r="U1242" i="13"/>
  <c r="T1242" i="13"/>
  <c r="X1241" i="13"/>
  <c r="W1241" i="13"/>
  <c r="V1241" i="13"/>
  <c r="U1241" i="13"/>
  <c r="T1241" i="13"/>
  <c r="X1145" i="13"/>
  <c r="W1145" i="13"/>
  <c r="V1145" i="13"/>
  <c r="U1145" i="13"/>
  <c r="T1145" i="13"/>
  <c r="X1137" i="13"/>
  <c r="W1137" i="13"/>
  <c r="V1137" i="13"/>
  <c r="U1137" i="13"/>
  <c r="T1137" i="13"/>
  <c r="X1136" i="13"/>
  <c r="W1136" i="13"/>
  <c r="V1136" i="13"/>
  <c r="U1136" i="13"/>
  <c r="T1136" i="13"/>
  <c r="X1135" i="13"/>
  <c r="W1135" i="13"/>
  <c r="V1135" i="13"/>
  <c r="U1135" i="13"/>
  <c r="T1135" i="13"/>
  <c r="X1134" i="13"/>
  <c r="W1134" i="13"/>
  <c r="V1134" i="13"/>
  <c r="U1134" i="13"/>
  <c r="T1134" i="13"/>
  <c r="X1038" i="13"/>
  <c r="W1038" i="13"/>
  <c r="V1038" i="13"/>
  <c r="U1038" i="13"/>
  <c r="T1038" i="13"/>
  <c r="X1030" i="13"/>
  <c r="W1030" i="13"/>
  <c r="V1030" i="13"/>
  <c r="U1030" i="13"/>
  <c r="T1030" i="13"/>
  <c r="X1029" i="13"/>
  <c r="W1029" i="13"/>
  <c r="V1029" i="13"/>
  <c r="U1029" i="13"/>
  <c r="T1029" i="13"/>
  <c r="X1028" i="13"/>
  <c r="W1028" i="13"/>
  <c r="V1028" i="13"/>
  <c r="U1028" i="13"/>
  <c r="T1028" i="13"/>
  <c r="X1027" i="13"/>
  <c r="W1027" i="13"/>
  <c r="V1027" i="13"/>
  <c r="U1027" i="13"/>
  <c r="T1027" i="13"/>
  <c r="X931" i="13"/>
  <c r="W931" i="13"/>
  <c r="V931" i="13"/>
  <c r="U931" i="13"/>
  <c r="T931" i="13"/>
  <c r="X923" i="13"/>
  <c r="W923" i="13"/>
  <c r="V923" i="13"/>
  <c r="U923" i="13"/>
  <c r="T923" i="13"/>
  <c r="X922" i="13"/>
  <c r="W922" i="13"/>
  <c r="V922" i="13"/>
  <c r="U922" i="13"/>
  <c r="T922" i="13"/>
  <c r="X921" i="13"/>
  <c r="W921" i="13"/>
  <c r="V921" i="13"/>
  <c r="U921" i="13"/>
  <c r="T921" i="13"/>
  <c r="X920" i="13"/>
  <c r="W920" i="13"/>
  <c r="V920" i="13"/>
  <c r="U920" i="13"/>
  <c r="T920" i="13"/>
  <c r="X824" i="13"/>
  <c r="W824" i="13"/>
  <c r="V824" i="13"/>
  <c r="U824" i="13"/>
  <c r="T824" i="13"/>
  <c r="X816" i="13"/>
  <c r="W816" i="13"/>
  <c r="V816" i="13"/>
  <c r="U816" i="13"/>
  <c r="T816" i="13"/>
  <c r="X815" i="13"/>
  <c r="W815" i="13"/>
  <c r="V815" i="13"/>
  <c r="U815" i="13"/>
  <c r="T815" i="13"/>
  <c r="X814" i="13"/>
  <c r="W814" i="13"/>
  <c r="V814" i="13"/>
  <c r="U814" i="13"/>
  <c r="T814" i="13"/>
  <c r="X813" i="13"/>
  <c r="W813" i="13"/>
  <c r="V813" i="13"/>
  <c r="U813" i="13"/>
  <c r="T813" i="13"/>
  <c r="X717" i="13"/>
  <c r="W717" i="13"/>
  <c r="V717" i="13"/>
  <c r="U717" i="13"/>
  <c r="T717" i="13"/>
  <c r="X709" i="13"/>
  <c r="W709" i="13"/>
  <c r="V709" i="13"/>
  <c r="U709" i="13"/>
  <c r="T709" i="13"/>
  <c r="X708" i="13"/>
  <c r="W708" i="13"/>
  <c r="V708" i="13"/>
  <c r="U708" i="13"/>
  <c r="T708" i="13"/>
  <c r="X707" i="13"/>
  <c r="W707" i="13"/>
  <c r="V707" i="13"/>
  <c r="U707" i="13"/>
  <c r="T707" i="13"/>
  <c r="X706" i="13"/>
  <c r="W706" i="13"/>
  <c r="V706" i="13"/>
  <c r="U706" i="13"/>
  <c r="T706" i="13"/>
  <c r="X610" i="13"/>
  <c r="W610" i="13"/>
  <c r="V610" i="13"/>
  <c r="U610" i="13"/>
  <c r="T610" i="13"/>
  <c r="X602" i="13"/>
  <c r="W602" i="13"/>
  <c r="V602" i="13"/>
  <c r="U602" i="13"/>
  <c r="T602" i="13"/>
  <c r="X601" i="13"/>
  <c r="W601" i="13"/>
  <c r="V601" i="13"/>
  <c r="U601" i="13"/>
  <c r="T601" i="13"/>
  <c r="X600" i="13"/>
  <c r="W600" i="13"/>
  <c r="V600" i="13"/>
  <c r="U600" i="13"/>
  <c r="T600" i="13"/>
  <c r="X599" i="13"/>
  <c r="W599" i="13"/>
  <c r="V599" i="13"/>
  <c r="U599" i="13"/>
  <c r="T599" i="13"/>
  <c r="X503" i="13"/>
  <c r="W503" i="13"/>
  <c r="V503" i="13"/>
  <c r="U503" i="13"/>
  <c r="T503" i="13"/>
  <c r="X495" i="13"/>
  <c r="W495" i="13"/>
  <c r="V495" i="13"/>
  <c r="U495" i="13"/>
  <c r="T495" i="13"/>
  <c r="X494" i="13"/>
  <c r="W494" i="13"/>
  <c r="V494" i="13"/>
  <c r="U494" i="13"/>
  <c r="T494" i="13"/>
  <c r="X493" i="13"/>
  <c r="W493" i="13"/>
  <c r="V493" i="13"/>
  <c r="U493" i="13"/>
  <c r="T493" i="13"/>
  <c r="X492" i="13"/>
  <c r="W492" i="13"/>
  <c r="V492" i="13"/>
  <c r="U492" i="13"/>
  <c r="T492" i="13"/>
  <c r="X396" i="13"/>
  <c r="W396" i="13"/>
  <c r="V396" i="13"/>
  <c r="U396" i="13"/>
  <c r="T396" i="13"/>
  <c r="X388" i="13"/>
  <c r="W388" i="13"/>
  <c r="V388" i="13"/>
  <c r="U388" i="13"/>
  <c r="T388" i="13"/>
  <c r="X387" i="13"/>
  <c r="W387" i="13"/>
  <c r="V387" i="13"/>
  <c r="U387" i="13"/>
  <c r="T387" i="13"/>
  <c r="X386" i="13"/>
  <c r="W386" i="13"/>
  <c r="V386" i="13"/>
  <c r="U386" i="13"/>
  <c r="T386" i="13"/>
  <c r="X385" i="13"/>
  <c r="W385" i="13"/>
  <c r="V385" i="13"/>
  <c r="U385" i="13"/>
  <c r="T385" i="13"/>
  <c r="A19" i="7"/>
  <c r="A18" i="7"/>
  <c r="A49" i="7"/>
  <c r="A47" i="7"/>
  <c r="A36" i="7"/>
  <c r="A34" i="7"/>
  <c r="A33" i="7"/>
  <c r="A32" i="7"/>
  <c r="A17" i="7"/>
  <c r="A6" i="7"/>
  <c r="A5" i="7"/>
  <c r="X277" i="13" l="1"/>
  <c r="V279" i="13"/>
  <c r="V277" i="13"/>
  <c r="T278" i="13"/>
  <c r="W279" i="13"/>
  <c r="U288" i="13"/>
  <c r="U278" i="13"/>
  <c r="X279" i="13"/>
  <c r="V288" i="13"/>
  <c r="T279" i="13"/>
  <c r="W280" i="13"/>
  <c r="W277" i="13"/>
  <c r="V278" i="13"/>
  <c r="T280" i="13"/>
  <c r="W288" i="13"/>
  <c r="X280" i="13"/>
  <c r="T277" i="13"/>
  <c r="U280" i="13"/>
  <c r="X288" i="13"/>
  <c r="T288" i="13"/>
  <c r="W278" i="13"/>
  <c r="U277" i="13"/>
  <c r="X278" i="13"/>
  <c r="V280" i="13"/>
  <c r="U279" i="13"/>
  <c r="A51" i="7"/>
  <c r="A50" i="7"/>
  <c r="A46" i="7"/>
  <c r="A45" i="7"/>
  <c r="A44" i="7"/>
  <c r="A42" i="7"/>
  <c r="A41" i="7"/>
  <c r="A40" i="7"/>
  <c r="A39" i="7"/>
  <c r="A38" i="7"/>
  <c r="A37" i="7"/>
  <c r="A26" i="7"/>
  <c r="A24" i="7"/>
  <c r="A23" i="7"/>
  <c r="A22" i="7"/>
  <c r="H18" i="13" l="1"/>
  <c r="H17" i="13"/>
  <c r="H106" i="13"/>
  <c r="G106" i="13"/>
  <c r="F109" i="13"/>
  <c r="G18" i="13"/>
  <c r="G17" i="13"/>
  <c r="F64" i="13" l="1"/>
  <c r="H107" i="13" l="1"/>
  <c r="G107" i="13"/>
  <c r="G8" i="13"/>
  <c r="F8" i="13"/>
  <c r="H7" i="16"/>
  <c r="G6" i="16"/>
  <c r="H7" i="122" l="1"/>
  <c r="H7" i="83"/>
  <c r="G7" i="16"/>
  <c r="G6" i="13"/>
  <c r="F6" i="16"/>
  <c r="G7" i="13" l="1"/>
  <c r="F6" i="13"/>
  <c r="F7" i="16"/>
  <c r="F7" i="13" l="1"/>
  <c r="K459" i="13" l="1"/>
  <c r="AB2400" i="13"/>
  <c r="AA2293" i="13"/>
  <c r="L459" i="13" l="1"/>
  <c r="Z2186" i="13"/>
  <c r="Y2079" i="13"/>
  <c r="X1972" i="13"/>
  <c r="W1865" i="13"/>
  <c r="V1758" i="13"/>
  <c r="U1651" i="13"/>
  <c r="T1544" i="13"/>
  <c r="S1437" i="13"/>
  <c r="R1330" i="13"/>
  <c r="Q1223" i="13"/>
  <c r="P1116" i="13"/>
  <c r="O1009" i="13"/>
  <c r="N902" i="13"/>
  <c r="M795" i="13"/>
  <c r="L688" i="13"/>
  <c r="K581" i="13"/>
  <c r="J474" i="13"/>
  <c r="M459" i="13" l="1"/>
  <c r="I367" i="13"/>
  <c r="I304" i="13"/>
  <c r="AC2003" i="13"/>
  <c r="AB2003" i="13"/>
  <c r="AA2003" i="13"/>
  <c r="Z2003" i="13"/>
  <c r="Y2003" i="13"/>
  <c r="AC1896" i="13"/>
  <c r="AB1896" i="13"/>
  <c r="AA1896" i="13"/>
  <c r="Z1896" i="13"/>
  <c r="Y1896" i="13"/>
  <c r="X1896" i="13"/>
  <c r="AC1789" i="13"/>
  <c r="AB1789" i="13"/>
  <c r="AA1789" i="13"/>
  <c r="Z1789" i="13"/>
  <c r="Y1789" i="13"/>
  <c r="I259" i="13" l="1"/>
  <c r="N459" i="13"/>
  <c r="AC1682" i="13"/>
  <c r="AB1682" i="13"/>
  <c r="AA1682" i="13"/>
  <c r="Z1682" i="13"/>
  <c r="Y1682" i="13"/>
  <c r="AC1575" i="13"/>
  <c r="AB1575" i="13"/>
  <c r="AA1575" i="13"/>
  <c r="Z1575" i="13"/>
  <c r="Y1575" i="13"/>
  <c r="AC1468" i="13"/>
  <c r="AB1468" i="13"/>
  <c r="AA1468" i="13"/>
  <c r="Z1468" i="13"/>
  <c r="Y1468" i="13"/>
  <c r="AC1361" i="13"/>
  <c r="AB1361" i="13"/>
  <c r="AA1361" i="13"/>
  <c r="Z1361" i="13"/>
  <c r="Y1361" i="13"/>
  <c r="S1361" i="13"/>
  <c r="AC1254" i="13"/>
  <c r="AB1254" i="13"/>
  <c r="AA1254" i="13"/>
  <c r="Z1254" i="13"/>
  <c r="Y1254" i="13"/>
  <c r="S1254" i="13"/>
  <c r="R1254" i="13"/>
  <c r="AC1147" i="13"/>
  <c r="AB1147" i="13"/>
  <c r="AA1147" i="13"/>
  <c r="Z1147" i="13"/>
  <c r="Y1147" i="13"/>
  <c r="S1147" i="13"/>
  <c r="R1147" i="13"/>
  <c r="Q1147" i="13"/>
  <c r="AC1040" i="13"/>
  <c r="AB1040" i="13"/>
  <c r="AA1040" i="13"/>
  <c r="Z1040" i="13"/>
  <c r="Y1040" i="13"/>
  <c r="S1040" i="13"/>
  <c r="R1040" i="13"/>
  <c r="Q1040" i="13"/>
  <c r="P1040" i="13"/>
  <c r="AC933" i="13"/>
  <c r="AB933" i="13"/>
  <c r="AA933" i="13"/>
  <c r="Z933" i="13"/>
  <c r="Y933" i="13"/>
  <c r="S933" i="13"/>
  <c r="R933" i="13"/>
  <c r="Q933" i="13"/>
  <c r="P933" i="13"/>
  <c r="O933" i="13"/>
  <c r="AC826" i="13"/>
  <c r="AB826" i="13"/>
  <c r="AA826" i="13"/>
  <c r="Z826" i="13"/>
  <c r="Y826" i="13"/>
  <c r="S826" i="13"/>
  <c r="R826" i="13"/>
  <c r="Q826" i="13"/>
  <c r="P826" i="13"/>
  <c r="O826" i="13"/>
  <c r="N826" i="13"/>
  <c r="AC719" i="13"/>
  <c r="AB719" i="13"/>
  <c r="AA719" i="13"/>
  <c r="Z719" i="13"/>
  <c r="Y719" i="13"/>
  <c r="S719" i="13"/>
  <c r="R719" i="13"/>
  <c r="Q719" i="13"/>
  <c r="P719" i="13"/>
  <c r="O719" i="13"/>
  <c r="N719" i="13"/>
  <c r="M719" i="13"/>
  <c r="S612" i="13"/>
  <c r="R612" i="13"/>
  <c r="Q612" i="13"/>
  <c r="P612" i="13"/>
  <c r="O612" i="13"/>
  <c r="N612" i="13"/>
  <c r="M612" i="13"/>
  <c r="L612" i="13"/>
  <c r="AC505" i="13"/>
  <c r="AB505" i="13"/>
  <c r="AA505" i="13"/>
  <c r="Z505" i="13"/>
  <c r="Y505" i="13"/>
  <c r="S505" i="13"/>
  <c r="R505" i="13"/>
  <c r="Q505" i="13"/>
  <c r="P505" i="13"/>
  <c r="O505" i="13"/>
  <c r="N505" i="13"/>
  <c r="M505" i="13"/>
  <c r="L505" i="13"/>
  <c r="K505" i="13"/>
  <c r="AC398" i="13"/>
  <c r="AB398" i="13"/>
  <c r="AA398" i="13"/>
  <c r="Z398" i="13"/>
  <c r="Y398" i="13"/>
  <c r="S398" i="13"/>
  <c r="R398" i="13"/>
  <c r="Q398" i="13"/>
  <c r="P398" i="13"/>
  <c r="O398" i="13"/>
  <c r="N398" i="13"/>
  <c r="M398" i="13"/>
  <c r="L398" i="13"/>
  <c r="K398" i="13"/>
  <c r="J398" i="13"/>
  <c r="M197" i="13"/>
  <c r="L197" i="13"/>
  <c r="K197" i="13"/>
  <c r="J197" i="13"/>
  <c r="I197" i="13"/>
  <c r="I107" i="13"/>
  <c r="O459" i="13" l="1"/>
  <c r="X1097" i="16"/>
  <c r="W1097" i="16"/>
  <c r="V1097" i="16"/>
  <c r="U1097" i="16"/>
  <c r="T1097" i="16"/>
  <c r="S1097" i="16"/>
  <c r="R1097" i="16"/>
  <c r="Q1097" i="16"/>
  <c r="P1097" i="16"/>
  <c r="O1097" i="16"/>
  <c r="N1097" i="16"/>
  <c r="M1097" i="16"/>
  <c r="L1097" i="16"/>
  <c r="K1097" i="16"/>
  <c r="J1097" i="16"/>
  <c r="I1097" i="16"/>
  <c r="X1082" i="16"/>
  <c r="W1082" i="16"/>
  <c r="V1082" i="16"/>
  <c r="U1082" i="16"/>
  <c r="T1082" i="16"/>
  <c r="S1082" i="16"/>
  <c r="R1082" i="16"/>
  <c r="Q1082" i="16"/>
  <c r="P1082" i="16"/>
  <c r="O1082" i="16"/>
  <c r="N1082" i="16"/>
  <c r="M1082" i="16"/>
  <c r="L1082" i="16"/>
  <c r="K1082" i="16"/>
  <c r="J1082" i="16"/>
  <c r="I1082" i="16"/>
  <c r="X1067" i="16"/>
  <c r="W1067" i="16"/>
  <c r="V1067" i="16"/>
  <c r="U1067" i="16"/>
  <c r="T1067" i="16"/>
  <c r="S1067" i="16"/>
  <c r="R1067" i="16"/>
  <c r="Q1067" i="16"/>
  <c r="P1067" i="16"/>
  <c r="O1067" i="16"/>
  <c r="N1067" i="16"/>
  <c r="M1067" i="16"/>
  <c r="L1067" i="16"/>
  <c r="K1067" i="16"/>
  <c r="J1067" i="16"/>
  <c r="I1067" i="16"/>
  <c r="X1052" i="16"/>
  <c r="W1052" i="16"/>
  <c r="V1052" i="16"/>
  <c r="U1052" i="16"/>
  <c r="T1052" i="16"/>
  <c r="S1052" i="16"/>
  <c r="R1052" i="16"/>
  <c r="Q1052" i="16"/>
  <c r="P1052" i="16"/>
  <c r="O1052" i="16"/>
  <c r="N1052" i="16"/>
  <c r="M1052" i="16"/>
  <c r="L1052" i="16"/>
  <c r="K1052" i="16"/>
  <c r="J1052" i="16"/>
  <c r="I1052" i="16"/>
  <c r="X1037" i="16"/>
  <c r="W1037" i="16"/>
  <c r="V1037" i="16"/>
  <c r="U1037" i="16"/>
  <c r="T1037" i="16"/>
  <c r="S1037" i="16"/>
  <c r="R1037" i="16"/>
  <c r="Q1037" i="16"/>
  <c r="P1037" i="16"/>
  <c r="O1037" i="16"/>
  <c r="N1037" i="16"/>
  <c r="M1037" i="16"/>
  <c r="L1037" i="16"/>
  <c r="K1037" i="16"/>
  <c r="J1037" i="16"/>
  <c r="I1037" i="16"/>
  <c r="X1022" i="16"/>
  <c r="W1022" i="16"/>
  <c r="V1022" i="16"/>
  <c r="U1022" i="16"/>
  <c r="T1022" i="16"/>
  <c r="S1022" i="16"/>
  <c r="R1022" i="16"/>
  <c r="Q1022" i="16"/>
  <c r="P1022" i="16"/>
  <c r="O1022" i="16"/>
  <c r="N1022" i="16"/>
  <c r="M1022" i="16"/>
  <c r="L1022" i="16"/>
  <c r="K1022" i="16"/>
  <c r="J1022" i="16"/>
  <c r="I1022" i="16"/>
  <c r="X1007" i="16"/>
  <c r="W1007" i="16"/>
  <c r="V1007" i="16"/>
  <c r="U1007" i="16"/>
  <c r="T1007" i="16"/>
  <c r="S1007" i="16"/>
  <c r="R1007" i="16"/>
  <c r="Q1007" i="16"/>
  <c r="P1007" i="16"/>
  <c r="O1007" i="16"/>
  <c r="N1007" i="16"/>
  <c r="M1007" i="16"/>
  <c r="L1007" i="16"/>
  <c r="K1007" i="16"/>
  <c r="J1007" i="16"/>
  <c r="I1007" i="16"/>
  <c r="X992" i="16"/>
  <c r="W992" i="16"/>
  <c r="V992" i="16"/>
  <c r="U992" i="16"/>
  <c r="T992" i="16"/>
  <c r="S992" i="16"/>
  <c r="R992" i="16"/>
  <c r="Q992" i="16"/>
  <c r="P992" i="16"/>
  <c r="O992" i="16"/>
  <c r="N992" i="16"/>
  <c r="M992" i="16"/>
  <c r="L992" i="16"/>
  <c r="K992" i="16"/>
  <c r="J992" i="16"/>
  <c r="I992" i="16"/>
  <c r="X977" i="16"/>
  <c r="W977" i="16"/>
  <c r="V977" i="16"/>
  <c r="U977" i="16"/>
  <c r="T977" i="16"/>
  <c r="S977" i="16"/>
  <c r="R977" i="16"/>
  <c r="Q977" i="16"/>
  <c r="P977" i="16"/>
  <c r="O977" i="16"/>
  <c r="N977" i="16"/>
  <c r="M977" i="16"/>
  <c r="L977" i="16"/>
  <c r="K977" i="16"/>
  <c r="J977" i="16"/>
  <c r="I977" i="16"/>
  <c r="X962" i="16"/>
  <c r="W962" i="16"/>
  <c r="V962" i="16"/>
  <c r="U962" i="16"/>
  <c r="T962" i="16"/>
  <c r="S962" i="16"/>
  <c r="R962" i="16"/>
  <c r="Q962" i="16"/>
  <c r="P962" i="16"/>
  <c r="O962" i="16"/>
  <c r="N962" i="16"/>
  <c r="M962" i="16"/>
  <c r="L962" i="16"/>
  <c r="K962" i="16"/>
  <c r="J962" i="16"/>
  <c r="I962" i="16"/>
  <c r="X947" i="16"/>
  <c r="W947" i="16"/>
  <c r="V947" i="16"/>
  <c r="U947" i="16"/>
  <c r="T947" i="16"/>
  <c r="S947" i="16"/>
  <c r="R947" i="16"/>
  <c r="Q947" i="16"/>
  <c r="P947" i="16"/>
  <c r="O947" i="16"/>
  <c r="N947" i="16"/>
  <c r="M947" i="16"/>
  <c r="L947" i="16"/>
  <c r="K947" i="16"/>
  <c r="J947" i="16"/>
  <c r="I947" i="16"/>
  <c r="X932" i="16"/>
  <c r="W932" i="16"/>
  <c r="V932" i="16"/>
  <c r="U932" i="16"/>
  <c r="T932" i="16"/>
  <c r="S932" i="16"/>
  <c r="R932" i="16"/>
  <c r="Q932" i="16"/>
  <c r="P932" i="16"/>
  <c r="O932" i="16"/>
  <c r="N932" i="16"/>
  <c r="M932" i="16"/>
  <c r="L932" i="16"/>
  <c r="K932" i="16"/>
  <c r="J932" i="16"/>
  <c r="I932" i="16"/>
  <c r="X917" i="16"/>
  <c r="W917" i="16"/>
  <c r="V917" i="16"/>
  <c r="U917" i="16"/>
  <c r="T917" i="16"/>
  <c r="S917" i="16"/>
  <c r="R917" i="16"/>
  <c r="Q917" i="16"/>
  <c r="P917" i="16"/>
  <c r="O917" i="16"/>
  <c r="N917" i="16"/>
  <c r="M917" i="16"/>
  <c r="L917" i="16"/>
  <c r="K917" i="16"/>
  <c r="J917" i="16"/>
  <c r="I917" i="16"/>
  <c r="X902" i="16"/>
  <c r="W902" i="16"/>
  <c r="V902" i="16"/>
  <c r="U902" i="16"/>
  <c r="T902" i="16"/>
  <c r="S902" i="16"/>
  <c r="R902" i="16"/>
  <c r="Q902" i="16"/>
  <c r="P902" i="16"/>
  <c r="O902" i="16"/>
  <c r="N902" i="16"/>
  <c r="M902" i="16"/>
  <c r="L902" i="16"/>
  <c r="K902" i="16"/>
  <c r="J902" i="16"/>
  <c r="I902" i="16"/>
  <c r="X887" i="16"/>
  <c r="W887" i="16"/>
  <c r="V887" i="16"/>
  <c r="U887" i="16"/>
  <c r="T887" i="16"/>
  <c r="S887" i="16"/>
  <c r="R887" i="16"/>
  <c r="Q887" i="16"/>
  <c r="P887" i="16"/>
  <c r="O887" i="16"/>
  <c r="N887" i="16"/>
  <c r="M887" i="16"/>
  <c r="L887" i="16"/>
  <c r="K887" i="16"/>
  <c r="J887" i="16"/>
  <c r="I887" i="16"/>
  <c r="AC494" i="16"/>
  <c r="AB494" i="16"/>
  <c r="Z494" i="16"/>
  <c r="Y494" i="16"/>
  <c r="S525" i="16"/>
  <c r="R525" i="16"/>
  <c r="Q525" i="16"/>
  <c r="P525" i="16"/>
  <c r="O525" i="16"/>
  <c r="N525" i="16"/>
  <c r="M525" i="16"/>
  <c r="L525" i="16"/>
  <c r="K525" i="16"/>
  <c r="J525" i="16"/>
  <c r="I525" i="16"/>
  <c r="X465" i="16"/>
  <c r="W465" i="16"/>
  <c r="V465" i="16"/>
  <c r="U465" i="16"/>
  <c r="T465" i="16"/>
  <c r="S465" i="16"/>
  <c r="R465" i="16"/>
  <c r="Q465" i="16"/>
  <c r="P465" i="16"/>
  <c r="O465" i="16"/>
  <c r="N465" i="16"/>
  <c r="M465" i="16"/>
  <c r="L465" i="16"/>
  <c r="K465" i="16"/>
  <c r="J465" i="16"/>
  <c r="I465" i="16"/>
  <c r="AC450" i="16"/>
  <c r="AB450" i="16"/>
  <c r="Z450" i="16"/>
  <c r="Y450" i="16"/>
  <c r="X450" i="16"/>
  <c r="W450" i="16"/>
  <c r="V450" i="16"/>
  <c r="U450" i="16"/>
  <c r="T450" i="16"/>
  <c r="S450" i="16"/>
  <c r="R450" i="16"/>
  <c r="Q450" i="16"/>
  <c r="P450" i="16"/>
  <c r="O450" i="16"/>
  <c r="N450" i="16"/>
  <c r="M450" i="16"/>
  <c r="L450" i="16"/>
  <c r="K450" i="16"/>
  <c r="J450" i="16"/>
  <c r="I450" i="16"/>
  <c r="X417" i="16"/>
  <c r="W417" i="16"/>
  <c r="V417" i="16"/>
  <c r="U417" i="16"/>
  <c r="T417" i="16"/>
  <c r="S417" i="16"/>
  <c r="R417" i="16"/>
  <c r="Q417" i="16"/>
  <c r="P417" i="16"/>
  <c r="O417" i="16"/>
  <c r="N417" i="16"/>
  <c r="M417" i="16"/>
  <c r="L417" i="16"/>
  <c r="K417" i="16"/>
  <c r="J417" i="16"/>
  <c r="I417" i="16"/>
  <c r="X354" i="16"/>
  <c r="W354" i="16"/>
  <c r="V354" i="16"/>
  <c r="U354" i="16"/>
  <c r="T354" i="16"/>
  <c r="S354" i="16"/>
  <c r="R354" i="16"/>
  <c r="Q354" i="16"/>
  <c r="P354" i="16"/>
  <c r="O354" i="16"/>
  <c r="N354" i="16"/>
  <c r="M354" i="16"/>
  <c r="L354" i="16"/>
  <c r="K354" i="16"/>
  <c r="J354" i="16"/>
  <c r="I354" i="16"/>
  <c r="AC322" i="16"/>
  <c r="AB322" i="16"/>
  <c r="AA322" i="16"/>
  <c r="Z322" i="16"/>
  <c r="Y322" i="16"/>
  <c r="X322" i="16"/>
  <c r="W322" i="16"/>
  <c r="V322" i="16"/>
  <c r="U322" i="16"/>
  <c r="T322" i="16"/>
  <c r="M322" i="16"/>
  <c r="L322" i="16"/>
  <c r="K322" i="16"/>
  <c r="J322" i="16"/>
  <c r="I322" i="16"/>
  <c r="AC277" i="16"/>
  <c r="AB277" i="16"/>
  <c r="AA277" i="16"/>
  <c r="Z277" i="16"/>
  <c r="Y277" i="16"/>
  <c r="X277" i="16"/>
  <c r="W277" i="16"/>
  <c r="V277" i="16"/>
  <c r="U277" i="16"/>
  <c r="T277" i="16"/>
  <c r="S277" i="16"/>
  <c r="R277" i="16"/>
  <c r="Q277" i="16"/>
  <c r="P277" i="16"/>
  <c r="O277" i="16"/>
  <c r="N277" i="16"/>
  <c r="M277" i="16"/>
  <c r="L277" i="16"/>
  <c r="K277" i="16"/>
  <c r="J277" i="16"/>
  <c r="I277" i="16"/>
  <c r="K352" i="13"/>
  <c r="L352" i="13" l="1"/>
  <c r="P459" i="13"/>
  <c r="AC791" i="16"/>
  <c r="AB791" i="16"/>
  <c r="AA791" i="16"/>
  <c r="Z791" i="16"/>
  <c r="Y791" i="16"/>
  <c r="AC764" i="16"/>
  <c r="AB764" i="16"/>
  <c r="AA764" i="16"/>
  <c r="Z764" i="16"/>
  <c r="Y764" i="16"/>
  <c r="X764" i="16"/>
  <c r="W764" i="16"/>
  <c r="V764" i="16"/>
  <c r="U764" i="16"/>
  <c r="T764" i="16"/>
  <c r="S764" i="16"/>
  <c r="R764" i="16"/>
  <c r="Q764" i="16"/>
  <c r="P764" i="16"/>
  <c r="O764" i="16"/>
  <c r="N764" i="16"/>
  <c r="AC703" i="16"/>
  <c r="AB703" i="16"/>
  <c r="AA703" i="16"/>
  <c r="Z703" i="16"/>
  <c r="Y703" i="16"/>
  <c r="X703" i="16"/>
  <c r="W703" i="16"/>
  <c r="V703" i="16"/>
  <c r="U703" i="16"/>
  <c r="S703" i="16"/>
  <c r="R703" i="16"/>
  <c r="Q703" i="16"/>
  <c r="P703" i="16"/>
  <c r="O703" i="16"/>
  <c r="N703" i="16"/>
  <c r="M703" i="16"/>
  <c r="L703" i="16"/>
  <c r="K703" i="16"/>
  <c r="J703" i="16"/>
  <c r="S673" i="16"/>
  <c r="R673" i="16"/>
  <c r="Q673" i="16"/>
  <c r="P673" i="16"/>
  <c r="O673" i="16"/>
  <c r="N673" i="16"/>
  <c r="S611" i="16"/>
  <c r="R611" i="16"/>
  <c r="Q611" i="16"/>
  <c r="P611" i="16"/>
  <c r="O611" i="16"/>
  <c r="N611" i="16"/>
  <c r="M611" i="16"/>
  <c r="L611" i="16"/>
  <c r="K611" i="16"/>
  <c r="J611" i="16"/>
  <c r="I611" i="16"/>
  <c r="X572" i="16"/>
  <c r="W572" i="16"/>
  <c r="V572" i="16"/>
  <c r="U572" i="16"/>
  <c r="S572" i="16"/>
  <c r="R572" i="16"/>
  <c r="Q572" i="16"/>
  <c r="P572" i="16"/>
  <c r="O572" i="16"/>
  <c r="N572" i="16"/>
  <c r="M572" i="16"/>
  <c r="L572" i="16"/>
  <c r="K572" i="16"/>
  <c r="J572" i="16"/>
  <c r="I572" i="16"/>
  <c r="T572" i="16"/>
  <c r="Q459" i="13" l="1"/>
  <c r="M352" i="13"/>
  <c r="N352" i="13" l="1"/>
  <c r="R459" i="13"/>
  <c r="S459" i="13" l="1"/>
  <c r="O352" i="13"/>
  <c r="AI13" i="16" l="1"/>
  <c r="AM13" i="16"/>
  <c r="AJ13" i="16"/>
  <c r="AK13" i="16"/>
  <c r="AL13" i="16"/>
  <c r="P352" i="13"/>
  <c r="T459" i="13"/>
  <c r="Y7" i="8"/>
  <c r="U459" i="13" l="1"/>
  <c r="Q352" i="13"/>
  <c r="R352" i="13" l="1"/>
  <c r="V459" i="13"/>
  <c r="S352" i="13" l="1"/>
  <c r="W459" i="13"/>
  <c r="X459" i="13" l="1"/>
  <c r="T352" i="13"/>
  <c r="U352" i="13" l="1"/>
  <c r="Y459" i="13"/>
  <c r="Z459" i="13" l="1"/>
  <c r="V352" i="13"/>
  <c r="W352" i="13" l="1"/>
  <c r="AA459" i="13"/>
  <c r="X352" i="13" l="1"/>
  <c r="AB459" i="13"/>
  <c r="AC459" i="13" l="1"/>
  <c r="Y352" i="13"/>
  <c r="Z352" i="13" l="1"/>
  <c r="AD459" i="13"/>
  <c r="A262" i="17"/>
  <c r="A261" i="17"/>
  <c r="A260" i="17"/>
  <c r="A259" i="17"/>
  <c r="A257" i="17"/>
  <c r="A255" i="17"/>
  <c r="A254" i="17"/>
  <c r="A253" i="17"/>
  <c r="X12" i="17"/>
  <c r="W12" i="17"/>
  <c r="V12" i="17"/>
  <c r="U12" i="17"/>
  <c r="T12" i="17"/>
  <c r="S12" i="17"/>
  <c r="R12" i="17"/>
  <c r="Q12" i="17"/>
  <c r="P12" i="17"/>
  <c r="O12" i="17"/>
  <c r="N12" i="17"/>
  <c r="W11" i="17"/>
  <c r="S11" i="17"/>
  <c r="O11" i="17"/>
  <c r="N11" i="17"/>
  <c r="A54" i="17"/>
  <c r="A53" i="17"/>
  <c r="A52" i="17"/>
  <c r="A51" i="17"/>
  <c r="A50" i="17"/>
  <c r="A49" i="17"/>
  <c r="A48" i="17"/>
  <c r="A47" i="17"/>
  <c r="A46" i="17"/>
  <c r="A45" i="17"/>
  <c r="A44" i="17"/>
  <c r="A43" i="17"/>
  <c r="A42" i="17"/>
  <c r="A41" i="17"/>
  <c r="A40" i="17"/>
  <c r="A39" i="17"/>
  <c r="A38" i="17"/>
  <c r="A37" i="17"/>
  <c r="A36" i="17"/>
  <c r="A35" i="17"/>
  <c r="A34" i="17"/>
  <c r="A33" i="17"/>
  <c r="A31" i="17"/>
  <c r="A25" i="17"/>
  <c r="A24" i="17"/>
  <c r="A23" i="17"/>
  <c r="A22" i="17"/>
  <c r="A21" i="17"/>
  <c r="A20" i="17"/>
  <c r="A19" i="17"/>
  <c r="A18" i="17"/>
  <c r="A17" i="17"/>
  <c r="A16" i="17"/>
  <c r="A15" i="17"/>
  <c r="A14" i="17"/>
  <c r="A13" i="17"/>
  <c r="A12" i="17"/>
  <c r="A11" i="17"/>
  <c r="A10" i="17"/>
  <c r="H8" i="17"/>
  <c r="H6" i="17"/>
  <c r="AC5" i="17"/>
  <c r="AB5" i="17"/>
  <c r="AA5" i="17"/>
  <c r="Z5" i="17"/>
  <c r="Y5" i="17"/>
  <c r="X5" i="17"/>
  <c r="W5" i="17"/>
  <c r="V5" i="17"/>
  <c r="U5" i="17"/>
  <c r="T5" i="17"/>
  <c r="S5" i="17"/>
  <c r="R5" i="17"/>
  <c r="Q5" i="17"/>
  <c r="P5" i="17"/>
  <c r="O5" i="17"/>
  <c r="N5" i="17"/>
  <c r="M5" i="17"/>
  <c r="L5" i="17"/>
  <c r="K5" i="17"/>
  <c r="J5" i="17"/>
  <c r="I5" i="17"/>
  <c r="X3" i="17"/>
  <c r="W3" i="17"/>
  <c r="V3" i="17"/>
  <c r="U3" i="17"/>
  <c r="T3" i="17"/>
  <c r="S3" i="17"/>
  <c r="R3" i="17"/>
  <c r="Q3" i="17"/>
  <c r="P3" i="17"/>
  <c r="O3" i="17"/>
  <c r="N3" i="17"/>
  <c r="M3" i="17"/>
  <c r="L3" i="17"/>
  <c r="K3" i="17"/>
  <c r="J3" i="17"/>
  <c r="I3" i="17"/>
  <c r="H3" i="17"/>
  <c r="G3" i="17"/>
  <c r="F3" i="17"/>
  <c r="E3" i="17"/>
  <c r="D3" i="17"/>
  <c r="C3" i="17"/>
  <c r="B3" i="17"/>
  <c r="S2640" i="16"/>
  <c r="R2640" i="16"/>
  <c r="Q2640" i="16"/>
  <c r="P2640" i="16"/>
  <c r="O2640" i="16"/>
  <c r="N2640" i="16"/>
  <c r="S2637" i="16"/>
  <c r="R2637" i="16"/>
  <c r="Q2637" i="16"/>
  <c r="P2637" i="16"/>
  <c r="O2637" i="16"/>
  <c r="N2637" i="16"/>
  <c r="S2636" i="16"/>
  <c r="R2636" i="16"/>
  <c r="Q2636" i="16"/>
  <c r="P2636" i="16"/>
  <c r="O2636" i="16"/>
  <c r="N2636" i="16"/>
  <c r="S2635" i="16"/>
  <c r="R2635" i="16"/>
  <c r="Q2635" i="16"/>
  <c r="P2635" i="16"/>
  <c r="O2635" i="16"/>
  <c r="N2635" i="16"/>
  <c r="S2634" i="16"/>
  <c r="R2634" i="16"/>
  <c r="Q2634" i="16"/>
  <c r="P2634" i="16"/>
  <c r="O2634" i="16"/>
  <c r="N2634" i="16"/>
  <c r="S2633" i="16"/>
  <c r="R2633" i="16"/>
  <c r="Q2633" i="16"/>
  <c r="P2633" i="16"/>
  <c r="O2633" i="16"/>
  <c r="N2633" i="16"/>
  <c r="AC2627" i="16"/>
  <c r="AB2627" i="16"/>
  <c r="AA2627" i="16"/>
  <c r="Z2627" i="16"/>
  <c r="Y2627" i="16"/>
  <c r="T2627" i="16"/>
  <c r="S2611" i="16"/>
  <c r="R2611" i="16"/>
  <c r="Q2611" i="16"/>
  <c r="P2611" i="16"/>
  <c r="O2611" i="16"/>
  <c r="N2611" i="16"/>
  <c r="X2591" i="16"/>
  <c r="W2591" i="16"/>
  <c r="V2591" i="16"/>
  <c r="U2591" i="16"/>
  <c r="T2591" i="16"/>
  <c r="S2571" i="16"/>
  <c r="R2571" i="16"/>
  <c r="Q2571" i="16"/>
  <c r="P2571" i="16"/>
  <c r="O2571" i="16"/>
  <c r="N2571" i="16"/>
  <c r="U2555" i="16"/>
  <c r="AC790" i="16"/>
  <c r="AB790" i="16"/>
  <c r="AA790" i="16"/>
  <c r="Z790" i="16"/>
  <c r="Y790" i="16"/>
  <c r="X790" i="16"/>
  <c r="W790" i="16"/>
  <c r="V790" i="16"/>
  <c r="U790" i="16"/>
  <c r="T790" i="16"/>
  <c r="S790" i="16"/>
  <c r="R790" i="16"/>
  <c r="Q790" i="16"/>
  <c r="P790" i="16"/>
  <c r="O790" i="16"/>
  <c r="N790" i="16"/>
  <c r="M790" i="16"/>
  <c r="L790" i="16"/>
  <c r="K790" i="16"/>
  <c r="J790" i="16"/>
  <c r="I790" i="16"/>
  <c r="AC785" i="16"/>
  <c r="AB785" i="16"/>
  <c r="AA785" i="16"/>
  <c r="Z785" i="16"/>
  <c r="Y785" i="16"/>
  <c r="X785" i="16"/>
  <c r="W785" i="16"/>
  <c r="V785" i="16"/>
  <c r="U785" i="16"/>
  <c r="S785" i="16"/>
  <c r="R785" i="16"/>
  <c r="Q785" i="16"/>
  <c r="P785" i="16"/>
  <c r="O785" i="16"/>
  <c r="N785" i="16"/>
  <c r="M785" i="16"/>
  <c r="L785" i="16"/>
  <c r="K785" i="16"/>
  <c r="J785" i="16"/>
  <c r="I785" i="16"/>
  <c r="AC784" i="16"/>
  <c r="AB784" i="16"/>
  <c r="AA784" i="16"/>
  <c r="Z784" i="16"/>
  <c r="Y784" i="16"/>
  <c r="X784" i="16"/>
  <c r="W784" i="16"/>
  <c r="V784" i="16"/>
  <c r="U784" i="16"/>
  <c r="T784" i="16"/>
  <c r="S784" i="16"/>
  <c r="R784" i="16"/>
  <c r="Q784" i="16"/>
  <c r="P784" i="16"/>
  <c r="O784" i="16"/>
  <c r="N784" i="16"/>
  <c r="M784" i="16"/>
  <c r="L784" i="16"/>
  <c r="K784" i="16"/>
  <c r="J784" i="16"/>
  <c r="I784" i="16"/>
  <c r="AC783" i="16"/>
  <c r="AB783" i="16"/>
  <c r="AA783" i="16"/>
  <c r="Z783" i="16"/>
  <c r="Y783" i="16"/>
  <c r="X783" i="16"/>
  <c r="W783" i="16"/>
  <c r="V783" i="16"/>
  <c r="U783" i="16"/>
  <c r="T783" i="16"/>
  <c r="S783" i="16"/>
  <c r="R783" i="16"/>
  <c r="Q783" i="16"/>
  <c r="P783" i="16"/>
  <c r="O783" i="16"/>
  <c r="N783" i="16"/>
  <c r="M783" i="16"/>
  <c r="L783" i="16"/>
  <c r="K783" i="16"/>
  <c r="J783" i="16"/>
  <c r="AC782" i="16"/>
  <c r="AB782" i="16"/>
  <c r="AA782" i="16"/>
  <c r="Z782" i="16"/>
  <c r="Y782" i="16"/>
  <c r="X782" i="16"/>
  <c r="W782" i="16"/>
  <c r="V782" i="16"/>
  <c r="U782" i="16"/>
  <c r="T782" i="16"/>
  <c r="S782" i="16"/>
  <c r="R782" i="16"/>
  <c r="Q782" i="16"/>
  <c r="P782" i="16"/>
  <c r="O782" i="16"/>
  <c r="N782" i="16"/>
  <c r="M782" i="16"/>
  <c r="L782" i="16"/>
  <c r="K782" i="16"/>
  <c r="J782" i="16"/>
  <c r="I782" i="16"/>
  <c r="S732" i="16"/>
  <c r="R732" i="16"/>
  <c r="Q732" i="16"/>
  <c r="P732" i="16"/>
  <c r="O732" i="16"/>
  <c r="N732" i="16"/>
  <c r="S724" i="16"/>
  <c r="R724" i="16"/>
  <c r="Q724" i="16"/>
  <c r="P724" i="16"/>
  <c r="O724" i="16"/>
  <c r="N724" i="16"/>
  <c r="S723" i="16"/>
  <c r="R723" i="16"/>
  <c r="Q723" i="16"/>
  <c r="P723" i="16"/>
  <c r="O723" i="16"/>
  <c r="N723" i="16"/>
  <c r="S722" i="16"/>
  <c r="R722" i="16"/>
  <c r="Q722" i="16"/>
  <c r="P722" i="16"/>
  <c r="O722" i="16"/>
  <c r="N722" i="16"/>
  <c r="S721" i="16"/>
  <c r="R721" i="16"/>
  <c r="Q721" i="16"/>
  <c r="P721" i="16"/>
  <c r="O721" i="16"/>
  <c r="N721" i="16"/>
  <c r="I691" i="16"/>
  <c r="S640" i="16"/>
  <c r="R640" i="16"/>
  <c r="Q640" i="16"/>
  <c r="P640" i="16"/>
  <c r="O640" i="16"/>
  <c r="N640" i="16"/>
  <c r="S632" i="16"/>
  <c r="R632" i="16"/>
  <c r="Q632" i="16"/>
  <c r="P632" i="16"/>
  <c r="O632" i="16"/>
  <c r="N632" i="16"/>
  <c r="S631" i="16"/>
  <c r="R631" i="16"/>
  <c r="Q631" i="16"/>
  <c r="P631" i="16"/>
  <c r="O631" i="16"/>
  <c r="N631" i="16"/>
  <c r="S630" i="16"/>
  <c r="R630" i="16"/>
  <c r="Q630" i="16"/>
  <c r="P630" i="16"/>
  <c r="O630" i="16"/>
  <c r="N630" i="16"/>
  <c r="S629" i="16"/>
  <c r="R629" i="16"/>
  <c r="Q629" i="16"/>
  <c r="P629" i="16"/>
  <c r="O629" i="16"/>
  <c r="N629" i="16"/>
  <c r="AC493" i="16"/>
  <c r="AB493" i="16"/>
  <c r="Z493" i="16"/>
  <c r="Y493" i="16"/>
  <c r="X493" i="16"/>
  <c r="W493" i="16"/>
  <c r="V493" i="16"/>
  <c r="U493" i="16"/>
  <c r="T493" i="16"/>
  <c r="S493" i="16"/>
  <c r="R493" i="16"/>
  <c r="Q493" i="16"/>
  <c r="P493" i="16"/>
  <c r="O493" i="16"/>
  <c r="N493" i="16"/>
  <c r="M493" i="16"/>
  <c r="L493" i="16"/>
  <c r="K493" i="16"/>
  <c r="J493" i="16"/>
  <c r="I493" i="16"/>
  <c r="AC485" i="16"/>
  <c r="AB485" i="16"/>
  <c r="Z485" i="16"/>
  <c r="Y485" i="16"/>
  <c r="X485" i="16"/>
  <c r="W485" i="16"/>
  <c r="V485" i="16"/>
  <c r="U485" i="16"/>
  <c r="T485" i="16"/>
  <c r="S485" i="16"/>
  <c r="R485" i="16"/>
  <c r="Q485" i="16"/>
  <c r="P485" i="16"/>
  <c r="O485" i="16"/>
  <c r="N485" i="16"/>
  <c r="M485" i="16"/>
  <c r="L485" i="16"/>
  <c r="K485" i="16"/>
  <c r="J485" i="16"/>
  <c r="I485" i="16"/>
  <c r="AC484" i="16"/>
  <c r="AB484" i="16"/>
  <c r="Z484" i="16"/>
  <c r="Y484" i="16"/>
  <c r="X484" i="16"/>
  <c r="W484" i="16"/>
  <c r="V484" i="16"/>
  <c r="U484" i="16"/>
  <c r="T484" i="16"/>
  <c r="S484" i="16"/>
  <c r="R484" i="16"/>
  <c r="Q484" i="16"/>
  <c r="P484" i="16"/>
  <c r="O484" i="16"/>
  <c r="N484" i="16"/>
  <c r="M484" i="16"/>
  <c r="L484" i="16"/>
  <c r="K484" i="16"/>
  <c r="J484" i="16"/>
  <c r="I484" i="16"/>
  <c r="AC483" i="16"/>
  <c r="AB483" i="16"/>
  <c r="Z483" i="16"/>
  <c r="Y483" i="16"/>
  <c r="X483" i="16"/>
  <c r="W483" i="16"/>
  <c r="V483" i="16"/>
  <c r="U483" i="16"/>
  <c r="T483" i="16"/>
  <c r="S483" i="16"/>
  <c r="R483" i="16"/>
  <c r="Q483" i="16"/>
  <c r="P483" i="16"/>
  <c r="O483" i="16"/>
  <c r="N483" i="16"/>
  <c r="M483" i="16"/>
  <c r="L483" i="16"/>
  <c r="K483" i="16"/>
  <c r="J483" i="16"/>
  <c r="I483" i="16"/>
  <c r="AC482" i="16"/>
  <c r="AB482" i="16"/>
  <c r="Z482" i="16"/>
  <c r="Y482" i="16"/>
  <c r="X482" i="16"/>
  <c r="W482" i="16"/>
  <c r="V482" i="16"/>
  <c r="U482" i="16"/>
  <c r="T482" i="16"/>
  <c r="S482" i="16"/>
  <c r="R482" i="16"/>
  <c r="Q482" i="16"/>
  <c r="P482" i="16"/>
  <c r="O482" i="16"/>
  <c r="N482" i="16"/>
  <c r="M482" i="16"/>
  <c r="L482" i="16"/>
  <c r="K482" i="16"/>
  <c r="J482" i="16"/>
  <c r="I482" i="16"/>
  <c r="X245" i="16"/>
  <c r="W245" i="16"/>
  <c r="V245" i="16"/>
  <c r="U245" i="16"/>
  <c r="T245" i="16"/>
  <c r="S245" i="16"/>
  <c r="R245" i="16"/>
  <c r="Q245" i="16"/>
  <c r="P245" i="16"/>
  <c r="O245" i="16"/>
  <c r="N245" i="16"/>
  <c r="M245" i="16"/>
  <c r="L245" i="16"/>
  <c r="K245" i="16"/>
  <c r="J245" i="16"/>
  <c r="I245" i="16"/>
  <c r="M215" i="16"/>
  <c r="L215" i="16"/>
  <c r="K215" i="16"/>
  <c r="J215" i="16"/>
  <c r="I215" i="16"/>
  <c r="I170" i="16"/>
  <c r="G170" i="16"/>
  <c r="X137" i="16"/>
  <c r="W137" i="16"/>
  <c r="V137" i="16"/>
  <c r="U137" i="16"/>
  <c r="T137" i="16"/>
  <c r="S137" i="16"/>
  <c r="R137" i="16"/>
  <c r="Q137" i="16"/>
  <c r="P137" i="16"/>
  <c r="O137" i="16"/>
  <c r="N137" i="16"/>
  <c r="M137" i="16"/>
  <c r="L137" i="16"/>
  <c r="K137" i="16"/>
  <c r="J137" i="16"/>
  <c r="I137" i="16"/>
  <c r="O29" i="16"/>
  <c r="J29" i="16"/>
  <c r="E26" i="16"/>
  <c r="V25" i="16"/>
  <c r="U25" i="16"/>
  <c r="I8" i="16"/>
  <c r="I6" i="16"/>
  <c r="AC3" i="16"/>
  <c r="AB3" i="16"/>
  <c r="AA3" i="16"/>
  <c r="Z3" i="16"/>
  <c r="Y3" i="16"/>
  <c r="X3" i="16"/>
  <c r="W3" i="16"/>
  <c r="V3" i="16"/>
  <c r="U3" i="16"/>
  <c r="T3" i="16"/>
  <c r="S3" i="16"/>
  <c r="R3" i="16"/>
  <c r="Q3" i="16"/>
  <c r="P3" i="16"/>
  <c r="O3" i="16"/>
  <c r="N3" i="16"/>
  <c r="M3" i="16"/>
  <c r="L3" i="16"/>
  <c r="K3" i="16"/>
  <c r="J3" i="16"/>
  <c r="I3" i="16"/>
  <c r="H3" i="16"/>
  <c r="G3" i="16"/>
  <c r="F3" i="16"/>
  <c r="E3" i="16"/>
  <c r="D3" i="16"/>
  <c r="C3" i="16"/>
  <c r="B3" i="16"/>
  <c r="A1" i="16"/>
  <c r="O41" i="15"/>
  <c r="I33" i="15"/>
  <c r="I34" i="15" s="1"/>
  <c r="E33" i="15"/>
  <c r="E34" i="15" s="1"/>
  <c r="K22" i="15"/>
  <c r="G22" i="15"/>
  <c r="G21" i="15" s="1"/>
  <c r="O30" i="15"/>
  <c r="K30" i="15"/>
  <c r="M30" i="15" s="1"/>
  <c r="G30" i="15"/>
  <c r="E30" i="15"/>
  <c r="P29" i="15"/>
  <c r="Q29" i="15" s="1"/>
  <c r="R29" i="15" s="1"/>
  <c r="S29" i="15" s="1"/>
  <c r="M29" i="15"/>
  <c r="P28" i="15"/>
  <c r="M28" i="15"/>
  <c r="P20" i="15"/>
  <c r="Q20" i="15" s="1"/>
  <c r="R20" i="15" s="1"/>
  <c r="S20" i="15" s="1"/>
  <c r="M20" i="15"/>
  <c r="P19" i="15"/>
  <c r="Q19" i="15" s="1"/>
  <c r="R19" i="15" s="1"/>
  <c r="S19" i="15" s="1"/>
  <c r="M19" i="15"/>
  <c r="P11" i="15"/>
  <c r="P13" i="15"/>
  <c r="Q13" i="15" s="1"/>
  <c r="R13" i="15" s="1"/>
  <c r="S13" i="15" s="1"/>
  <c r="M13" i="15"/>
  <c r="M12" i="15"/>
  <c r="O26" i="15"/>
  <c r="K26" i="15"/>
  <c r="M26" i="15" s="1"/>
  <c r="G26" i="15"/>
  <c r="P25" i="15"/>
  <c r="M25" i="15"/>
  <c r="M27" i="15"/>
  <c r="K10" i="15"/>
  <c r="M10" i="15" s="1"/>
  <c r="G10" i="15"/>
  <c r="P9" i="15"/>
  <c r="M9" i="15"/>
  <c r="M6" i="15"/>
  <c r="A4" i="15"/>
  <c r="S3" i="15"/>
  <c r="R3" i="15"/>
  <c r="Q3" i="15"/>
  <c r="P3" i="15"/>
  <c r="O3" i="15"/>
  <c r="M3" i="15"/>
  <c r="L3" i="15"/>
  <c r="K3" i="15"/>
  <c r="J3" i="15"/>
  <c r="I3" i="15"/>
  <c r="H3" i="15"/>
  <c r="G3" i="15"/>
  <c r="F3" i="15"/>
  <c r="E3" i="15"/>
  <c r="D3" i="15"/>
  <c r="C3" i="15"/>
  <c r="B3" i="15"/>
  <c r="A1" i="15"/>
  <c r="AC2506" i="13"/>
  <c r="AC2498" i="13"/>
  <c r="AC2497" i="13"/>
  <c r="AC2496" i="13"/>
  <c r="AC2495" i="13"/>
  <c r="AB2399" i="13"/>
  <c r="AB2391" i="13"/>
  <c r="AB2390" i="13"/>
  <c r="AB2389" i="13"/>
  <c r="AB2388" i="13"/>
  <c r="AA2292" i="13"/>
  <c r="AA2284" i="13"/>
  <c r="AA2283" i="13"/>
  <c r="AA2282" i="13"/>
  <c r="AA2281" i="13"/>
  <c r="Z2185" i="13"/>
  <c r="Z2177" i="13"/>
  <c r="Z2176" i="13"/>
  <c r="Z2175" i="13"/>
  <c r="Z2174" i="13"/>
  <c r="Y2078" i="13"/>
  <c r="Y2070" i="13"/>
  <c r="Y2069" i="13"/>
  <c r="Y2068" i="13"/>
  <c r="Y2067" i="13"/>
  <c r="X1971" i="13"/>
  <c r="X1963" i="13"/>
  <c r="X1962" i="13"/>
  <c r="X1961" i="13"/>
  <c r="X1960" i="13"/>
  <c r="W1864" i="13"/>
  <c r="W1856" i="13"/>
  <c r="W1855" i="13"/>
  <c r="W1854" i="13"/>
  <c r="W1853" i="13"/>
  <c r="V1757" i="13"/>
  <c r="V1749" i="13"/>
  <c r="V1748" i="13"/>
  <c r="V1747" i="13"/>
  <c r="V1746" i="13"/>
  <c r="U1642" i="13"/>
  <c r="U1641" i="13"/>
  <c r="U1640" i="13"/>
  <c r="U1639" i="13"/>
  <c r="T1543" i="13"/>
  <c r="T1535" i="13"/>
  <c r="T1534" i="13"/>
  <c r="T1533" i="13"/>
  <c r="T1532" i="13"/>
  <c r="S1436" i="13"/>
  <c r="S1428" i="13"/>
  <c r="S1427" i="13"/>
  <c r="S1426" i="13"/>
  <c r="S1425" i="13"/>
  <c r="R1329" i="13"/>
  <c r="R1321" i="13"/>
  <c r="R1320" i="13"/>
  <c r="R1319" i="13"/>
  <c r="R1318" i="13"/>
  <c r="Q1222" i="13"/>
  <c r="Q1214" i="13"/>
  <c r="Q1213" i="13"/>
  <c r="Q1212" i="13"/>
  <c r="Q1211" i="13"/>
  <c r="P1115" i="13"/>
  <c r="P1107" i="13"/>
  <c r="P1106" i="13"/>
  <c r="P1105" i="13"/>
  <c r="P1104" i="13"/>
  <c r="O1008" i="13"/>
  <c r="O1000" i="13"/>
  <c r="O999" i="13"/>
  <c r="O998" i="13"/>
  <c r="O997" i="13"/>
  <c r="N901" i="13"/>
  <c r="N893" i="13"/>
  <c r="N892" i="13"/>
  <c r="N891" i="13"/>
  <c r="N890" i="13"/>
  <c r="M794" i="13"/>
  <c r="M786" i="13"/>
  <c r="M785" i="13"/>
  <c r="M784" i="13"/>
  <c r="M783" i="13"/>
  <c r="L687" i="13"/>
  <c r="L679" i="13"/>
  <c r="L678" i="13"/>
  <c r="L677" i="13"/>
  <c r="L676" i="13"/>
  <c r="K580" i="13"/>
  <c r="K572" i="13"/>
  <c r="K571" i="13"/>
  <c r="K570" i="13"/>
  <c r="K569" i="13"/>
  <c r="J473" i="13"/>
  <c r="J465" i="13"/>
  <c r="J464" i="13"/>
  <c r="J463" i="13"/>
  <c r="J462" i="13"/>
  <c r="I366" i="13"/>
  <c r="I358" i="13"/>
  <c r="I357" i="13"/>
  <c r="I356" i="13"/>
  <c r="I355" i="13"/>
  <c r="A336" i="13"/>
  <c r="I295" i="13"/>
  <c r="I294" i="13"/>
  <c r="I293" i="13"/>
  <c r="I292" i="13"/>
  <c r="A250" i="13"/>
  <c r="A249" i="13"/>
  <c r="A248" i="13"/>
  <c r="A247" i="13"/>
  <c r="A246" i="13"/>
  <c r="A243" i="13"/>
  <c r="A157" i="13"/>
  <c r="A156" i="13"/>
  <c r="A155" i="13"/>
  <c r="A154" i="13"/>
  <c r="A153" i="13"/>
  <c r="A150" i="13"/>
  <c r="A149" i="13"/>
  <c r="A148" i="13"/>
  <c r="A147" i="13"/>
  <c r="A146" i="13"/>
  <c r="T145" i="13"/>
  <c r="A145" i="13"/>
  <c r="A143" i="13"/>
  <c r="I106" i="13"/>
  <c r="A46" i="13"/>
  <c r="A45" i="13"/>
  <c r="A44" i="13"/>
  <c r="A43" i="13"/>
  <c r="A42" i="13"/>
  <c r="A41" i="13"/>
  <c r="A40" i="13"/>
  <c r="A34" i="13"/>
  <c r="A33" i="13"/>
  <c r="A32" i="13"/>
  <c r="A30" i="13"/>
  <c r="T29" i="13"/>
  <c r="A29" i="13"/>
  <c r="T28" i="13"/>
  <c r="A28" i="13"/>
  <c r="AC27" i="13"/>
  <c r="AB27" i="13"/>
  <c r="AA27" i="13"/>
  <c r="Z27" i="13"/>
  <c r="Y27" i="13"/>
  <c r="X27" i="13"/>
  <c r="W27" i="13"/>
  <c r="V27" i="13"/>
  <c r="U27" i="13"/>
  <c r="A27" i="13"/>
  <c r="A26" i="13"/>
  <c r="A25" i="13"/>
  <c r="A18" i="13"/>
  <c r="A17" i="13"/>
  <c r="A16" i="13"/>
  <c r="A15" i="13"/>
  <c r="A12" i="13"/>
  <c r="A11" i="13"/>
  <c r="A10" i="13"/>
  <c r="H8" i="13"/>
  <c r="H7" i="13"/>
  <c r="H6" i="13"/>
  <c r="AC5" i="13"/>
  <c r="AB5" i="13"/>
  <c r="AA5" i="13"/>
  <c r="Z5" i="13"/>
  <c r="Y5" i="13"/>
  <c r="X5" i="13"/>
  <c r="W5" i="13"/>
  <c r="V5" i="13"/>
  <c r="U5" i="13"/>
  <c r="T5" i="13"/>
  <c r="S5" i="13"/>
  <c r="R5" i="13"/>
  <c r="Q5" i="13"/>
  <c r="P5" i="13"/>
  <c r="O5" i="13"/>
  <c r="N5" i="13"/>
  <c r="M5" i="13"/>
  <c r="L5" i="13"/>
  <c r="K5" i="13"/>
  <c r="J5" i="13"/>
  <c r="I5" i="13"/>
  <c r="X3" i="13"/>
  <c r="W3" i="13"/>
  <c r="V3" i="13"/>
  <c r="U3" i="13"/>
  <c r="T3" i="13"/>
  <c r="S3" i="13"/>
  <c r="R3" i="13"/>
  <c r="Q3" i="13"/>
  <c r="P3" i="13"/>
  <c r="O3" i="13"/>
  <c r="N3" i="13"/>
  <c r="M3" i="13"/>
  <c r="L3" i="13"/>
  <c r="K3" i="13"/>
  <c r="J3" i="13"/>
  <c r="I3" i="13"/>
  <c r="H3" i="13"/>
  <c r="G3" i="13"/>
  <c r="F3" i="13"/>
  <c r="E3" i="13"/>
  <c r="D3" i="13"/>
  <c r="C3" i="13"/>
  <c r="B3" i="13"/>
  <c r="A35" i="11"/>
  <c r="A34" i="11"/>
  <c r="A33" i="11"/>
  <c r="A32" i="11"/>
  <c r="A31" i="11"/>
  <c r="Y30" i="11"/>
  <c r="X30" i="11"/>
  <c r="W30" i="11"/>
  <c r="V30" i="11"/>
  <c r="U30" i="11"/>
  <c r="T30" i="11"/>
  <c r="S30" i="11"/>
  <c r="R30" i="11"/>
  <c r="Q30" i="11"/>
  <c r="P30" i="11"/>
  <c r="O30" i="11"/>
  <c r="N30" i="11"/>
  <c r="M30" i="11"/>
  <c r="L30" i="11"/>
  <c r="K30" i="11"/>
  <c r="J30" i="11"/>
  <c r="I30" i="11"/>
  <c r="H30" i="11"/>
  <c r="G30" i="11"/>
  <c r="F30" i="11"/>
  <c r="A30" i="11"/>
  <c r="A29" i="11"/>
  <c r="A28" i="11"/>
  <c r="F27" i="11"/>
  <c r="G27" i="11" s="1"/>
  <c r="H27" i="11" s="1"/>
  <c r="I27" i="11" s="1"/>
  <c r="J27" i="11" s="1"/>
  <c r="K27" i="11" s="1"/>
  <c r="L27" i="11" s="1"/>
  <c r="M27" i="11" s="1"/>
  <c r="N27" i="11" s="1"/>
  <c r="O27" i="11" s="1"/>
  <c r="P27" i="11" s="1"/>
  <c r="Q27" i="11" s="1"/>
  <c r="R27" i="11" s="1"/>
  <c r="S27" i="11" s="1"/>
  <c r="T27" i="11" s="1"/>
  <c r="U27" i="11" s="1"/>
  <c r="V27" i="11" s="1"/>
  <c r="W27" i="11" s="1"/>
  <c r="X27" i="11" s="1"/>
  <c r="Y27" i="11" s="1"/>
  <c r="G26" i="11"/>
  <c r="H26" i="11" s="1"/>
  <c r="I26" i="11" s="1"/>
  <c r="J26" i="11" s="1"/>
  <c r="K26" i="11" s="1"/>
  <c r="L26" i="11" s="1"/>
  <c r="M26" i="11" s="1"/>
  <c r="N26" i="11" s="1"/>
  <c r="O26" i="11" s="1"/>
  <c r="P26" i="11" s="1"/>
  <c r="Q26" i="11" s="1"/>
  <c r="R26" i="11" s="1"/>
  <c r="S26" i="11" s="1"/>
  <c r="T26" i="11" s="1"/>
  <c r="U26" i="11" s="1"/>
  <c r="V26" i="11" s="1"/>
  <c r="W26" i="11" s="1"/>
  <c r="X26" i="11" s="1"/>
  <c r="Y26" i="11" s="1"/>
  <c r="A25" i="11"/>
  <c r="A24" i="11"/>
  <c r="A23" i="11"/>
  <c r="D22" i="11"/>
  <c r="D23" i="11" s="1"/>
  <c r="A22" i="11"/>
  <c r="A21" i="11"/>
  <c r="A20" i="11"/>
  <c r="A19" i="11"/>
  <c r="A18" i="11"/>
  <c r="A17" i="11"/>
  <c r="D16" i="11"/>
  <c r="E14" i="11" s="1"/>
  <c r="A16" i="11"/>
  <c r="A15" i="11"/>
  <c r="A14" i="11"/>
  <c r="A13" i="11"/>
  <c r="A12" i="11"/>
  <c r="A11" i="11"/>
  <c r="A10" i="11"/>
  <c r="A9" i="11"/>
  <c r="F10" i="11"/>
  <c r="F11" i="11" s="1"/>
  <c r="A8" i="11"/>
  <c r="A7" i="11"/>
  <c r="A6" i="11"/>
  <c r="BT3" i="11"/>
  <c r="BS3" i="11"/>
  <c r="BR3" i="11"/>
  <c r="BQ3" i="11"/>
  <c r="BP3" i="11"/>
  <c r="BO3" i="11"/>
  <c r="BN3" i="11"/>
  <c r="BM3" i="11"/>
  <c r="BL3" i="11"/>
  <c r="BK3" i="11"/>
  <c r="BJ3" i="11"/>
  <c r="BI3" i="11"/>
  <c r="BH3" i="11"/>
  <c r="BG3" i="11"/>
  <c r="BF3" i="11"/>
  <c r="BE3" i="11"/>
  <c r="BD3" i="11"/>
  <c r="BC3" i="11"/>
  <c r="BB3" i="11"/>
  <c r="BA3" i="11"/>
  <c r="AZ3" i="11"/>
  <c r="AY3" i="11"/>
  <c r="AX3" i="11"/>
  <c r="AW3" i="11"/>
  <c r="AV3" i="11"/>
  <c r="AU3" i="11"/>
  <c r="AT3" i="11"/>
  <c r="AS3" i="11"/>
  <c r="AR3" i="11"/>
  <c r="AQ3" i="11"/>
  <c r="AP3" i="11"/>
  <c r="AO3" i="11"/>
  <c r="AN3" i="11"/>
  <c r="AM3" i="11"/>
  <c r="AL3" i="11"/>
  <c r="AK3" i="11"/>
  <c r="AJ3" i="11"/>
  <c r="AI3" i="11"/>
  <c r="AH3" i="11"/>
  <c r="AG3" i="11"/>
  <c r="AF3" i="11"/>
  <c r="AE3" i="11"/>
  <c r="AD3" i="11"/>
  <c r="AC3" i="11"/>
  <c r="AB3" i="11"/>
  <c r="AA3" i="11"/>
  <c r="Z3" i="11"/>
  <c r="Y3" i="11"/>
  <c r="X3" i="11"/>
  <c r="W3" i="11"/>
  <c r="V3" i="11"/>
  <c r="U3" i="11"/>
  <c r="T3" i="11"/>
  <c r="S3" i="11"/>
  <c r="R3" i="11"/>
  <c r="Q3" i="11"/>
  <c r="P3" i="11"/>
  <c r="O3" i="11"/>
  <c r="N3" i="11"/>
  <c r="M3" i="11"/>
  <c r="L3" i="11"/>
  <c r="K3" i="11"/>
  <c r="J3" i="11"/>
  <c r="I3" i="11"/>
  <c r="H3" i="11"/>
  <c r="G3" i="11"/>
  <c r="F3" i="11"/>
  <c r="E3" i="11"/>
  <c r="D3" i="11"/>
  <c r="C3" i="11"/>
  <c r="B3" i="11"/>
  <c r="A1" i="11"/>
  <c r="A86" i="9"/>
  <c r="A85" i="9"/>
  <c r="A84" i="9"/>
  <c r="A83" i="9"/>
  <c r="A82" i="9"/>
  <c r="A81" i="9"/>
  <c r="A80" i="9"/>
  <c r="A79" i="9"/>
  <c r="A78" i="9"/>
  <c r="A77" i="9"/>
  <c r="A76" i="9"/>
  <c r="A75" i="9"/>
  <c r="A74" i="9"/>
  <c r="A73" i="9"/>
  <c r="A72" i="9"/>
  <c r="A71" i="9"/>
  <c r="A70" i="9"/>
  <c r="A69" i="9"/>
  <c r="A68" i="9"/>
  <c r="A67" i="9"/>
  <c r="A66" i="9"/>
  <c r="A65" i="9"/>
  <c r="A64" i="9"/>
  <c r="A63" i="9"/>
  <c r="A62" i="9"/>
  <c r="A61" i="9"/>
  <c r="A60" i="9"/>
  <c r="A59" i="9"/>
  <c r="A58" i="9"/>
  <c r="A57" i="9"/>
  <c r="A56" i="9"/>
  <c r="A55" i="9"/>
  <c r="A54" i="9"/>
  <c r="A53" i="9"/>
  <c r="A52" i="9"/>
  <c r="A49" i="9"/>
  <c r="A48" i="9"/>
  <c r="A47" i="9"/>
  <c r="A46" i="9"/>
  <c r="A45" i="9"/>
  <c r="A43" i="9"/>
  <c r="A42" i="9"/>
  <c r="A41" i="9"/>
  <c r="A40" i="9"/>
  <c r="A39" i="9"/>
  <c r="A24" i="9"/>
  <c r="A22" i="9"/>
  <c r="A21" i="9"/>
  <c r="A20" i="9"/>
  <c r="A19" i="9"/>
  <c r="A17" i="9"/>
  <c r="A16" i="9"/>
  <c r="A15" i="9"/>
  <c r="X14" i="9"/>
  <c r="W14" i="9"/>
  <c r="V14" i="9"/>
  <c r="U14" i="9"/>
  <c r="T14" i="9"/>
  <c r="A14" i="9"/>
  <c r="A13" i="9"/>
  <c r="A12" i="9"/>
  <c r="A11" i="9"/>
  <c r="A10" i="9"/>
  <c r="H8" i="9"/>
  <c r="H7" i="9"/>
  <c r="H6" i="9"/>
  <c r="AC5" i="9"/>
  <c r="AB5" i="9"/>
  <c r="AA5" i="9"/>
  <c r="Z5" i="9"/>
  <c r="Y5" i="9"/>
  <c r="X5" i="9"/>
  <c r="W5" i="9"/>
  <c r="V5" i="9"/>
  <c r="U5" i="9"/>
  <c r="T5" i="9"/>
  <c r="S5" i="9"/>
  <c r="R5" i="9"/>
  <c r="Q5" i="9"/>
  <c r="P5" i="9"/>
  <c r="O5" i="9"/>
  <c r="N5" i="9"/>
  <c r="M5" i="9"/>
  <c r="L5" i="9"/>
  <c r="K5" i="9"/>
  <c r="J5" i="9"/>
  <c r="I5" i="9"/>
  <c r="X3" i="9"/>
  <c r="W3" i="9"/>
  <c r="V3" i="9"/>
  <c r="U3" i="9"/>
  <c r="T3" i="9"/>
  <c r="S3" i="9"/>
  <c r="R3" i="9"/>
  <c r="Q3" i="9"/>
  <c r="N3" i="9"/>
  <c r="M3" i="9"/>
  <c r="L3" i="9"/>
  <c r="K3" i="9"/>
  <c r="J3" i="9"/>
  <c r="I3" i="9"/>
  <c r="H3" i="9"/>
  <c r="G3" i="9"/>
  <c r="F3" i="9"/>
  <c r="E3" i="9"/>
  <c r="D3" i="9"/>
  <c r="C3" i="9"/>
  <c r="B3" i="9"/>
  <c r="A1" i="9"/>
  <c r="A158" i="8"/>
  <c r="A152" i="8"/>
  <c r="A151" i="8"/>
  <c r="A148" i="8"/>
  <c r="A147" i="8"/>
  <c r="A146" i="8"/>
  <c r="A145" i="8"/>
  <c r="A144" i="8"/>
  <c r="A143" i="8"/>
  <c r="A142" i="8"/>
  <c r="A141" i="8"/>
  <c r="A140" i="8"/>
  <c r="A139" i="8"/>
  <c r="A138" i="8"/>
  <c r="A137" i="8"/>
  <c r="A136" i="8"/>
  <c r="A135" i="8"/>
  <c r="A124" i="8"/>
  <c r="A123" i="8"/>
  <c r="A122" i="8"/>
  <c r="A119" i="8"/>
  <c r="A118" i="8"/>
  <c r="A117" i="8"/>
  <c r="A116" i="8"/>
  <c r="A115" i="8"/>
  <c r="A95" i="8"/>
  <c r="A94" i="8"/>
  <c r="A89" i="8"/>
  <c r="A86" i="8"/>
  <c r="A83" i="8"/>
  <c r="A82" i="8"/>
  <c r="A81" i="8"/>
  <c r="A79" i="8"/>
  <c r="A78" i="8"/>
  <c r="A51" i="8"/>
  <c r="A48" i="8"/>
  <c r="A47" i="8"/>
  <c r="A46" i="8"/>
  <c r="A45" i="8"/>
  <c r="A44" i="8"/>
  <c r="A43" i="8"/>
  <c r="A42" i="8"/>
  <c r="A40" i="8"/>
  <c r="A39" i="8"/>
  <c r="A37" i="8"/>
  <c r="A36" i="8"/>
  <c r="A35" i="8"/>
  <c r="A34" i="8"/>
  <c r="A33" i="8"/>
  <c r="A32" i="8"/>
  <c r="A31" i="8"/>
  <c r="I30" i="8"/>
  <c r="A30" i="8"/>
  <c r="A29" i="8"/>
  <c r="A27" i="8"/>
  <c r="A26" i="8"/>
  <c r="A25" i="8"/>
  <c r="A24" i="8"/>
  <c r="A23" i="8"/>
  <c r="A22" i="8"/>
  <c r="A218" i="8"/>
  <c r="A217" i="8"/>
  <c r="A206" i="8"/>
  <c r="A205" i="8"/>
  <c r="A204" i="8"/>
  <c r="A191" i="8"/>
  <c r="A20" i="8"/>
  <c r="A19" i="8"/>
  <c r="A18" i="8"/>
  <c r="A17" i="8"/>
  <c r="A16" i="8"/>
  <c r="A15" i="8"/>
  <c r="A14" i="8"/>
  <c r="A13" i="8"/>
  <c r="A12" i="8"/>
  <c r="A11" i="8"/>
  <c r="A10" i="8"/>
  <c r="H8" i="8"/>
  <c r="H7" i="8"/>
  <c r="H6" i="8"/>
  <c r="AE5" i="8"/>
  <c r="AD5" i="8"/>
  <c r="AC5" i="8"/>
  <c r="AB5" i="8"/>
  <c r="AA5" i="8"/>
  <c r="Z5" i="8" s="1"/>
  <c r="Y5" i="8" s="1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X3" i="8"/>
  <c r="W3" i="8"/>
  <c r="V3" i="8"/>
  <c r="U3" i="8"/>
  <c r="T3" i="8"/>
  <c r="S3" i="8"/>
  <c r="R3" i="8"/>
  <c r="Q3" i="8"/>
  <c r="N3" i="8"/>
  <c r="M3" i="8"/>
  <c r="L3" i="8"/>
  <c r="K3" i="8"/>
  <c r="J3" i="8"/>
  <c r="I3" i="8"/>
  <c r="H3" i="8"/>
  <c r="G3" i="8"/>
  <c r="F3" i="8"/>
  <c r="E3" i="8"/>
  <c r="D3" i="8"/>
  <c r="C3" i="8"/>
  <c r="B3" i="8"/>
  <c r="A1" i="8"/>
  <c r="A54" i="7"/>
  <c r="A53" i="7"/>
  <c r="A52" i="7"/>
  <c r="A21" i="7"/>
  <c r="A20" i="7"/>
  <c r="A15" i="7"/>
  <c r="A14" i="7"/>
  <c r="A13" i="7"/>
  <c r="A10" i="7"/>
  <c r="G3" i="7"/>
  <c r="F3" i="7"/>
  <c r="E3" i="7"/>
  <c r="D3" i="7"/>
  <c r="C3" i="7"/>
  <c r="B3" i="7"/>
  <c r="F159" i="16"/>
  <c r="F157" i="16"/>
  <c r="A2094" i="16" l="1"/>
  <c r="Y12" i="7"/>
  <c r="I388" i="16"/>
  <c r="I6" i="122"/>
  <c r="I8" i="122"/>
  <c r="A369" i="122"/>
  <c r="A261" i="122"/>
  <c r="A158" i="122"/>
  <c r="C11" i="122"/>
  <c r="A13" i="122"/>
  <c r="C12" i="122"/>
  <c r="A168" i="122"/>
  <c r="A49" i="122"/>
  <c r="F14" i="113"/>
  <c r="AD582" i="16"/>
  <c r="I856" i="16"/>
  <c r="AI856" i="16"/>
  <c r="T856" i="16"/>
  <c r="AD856" i="16"/>
  <c r="Y856" i="16"/>
  <c r="N856" i="16"/>
  <c r="I6" i="83"/>
  <c r="I8" i="83"/>
  <c r="AD246" i="16"/>
  <c r="AI2592" i="16"/>
  <c r="AI612" i="16"/>
  <c r="Y2485" i="16"/>
  <c r="Y2365" i="16"/>
  <c r="Y2245" i="16"/>
  <c r="Y2125" i="16"/>
  <c r="AD2410" i="16"/>
  <c r="AD2290" i="16"/>
  <c r="AD2170" i="16"/>
  <c r="AI824" i="16"/>
  <c r="AI553" i="16"/>
  <c r="Y2470" i="16"/>
  <c r="Y2350" i="16"/>
  <c r="Y2230" i="16"/>
  <c r="Y2110" i="16"/>
  <c r="AD2395" i="16"/>
  <c r="AD2275" i="16"/>
  <c r="AD2155" i="16"/>
  <c r="AI793" i="16"/>
  <c r="AI549" i="16"/>
  <c r="Y2455" i="16"/>
  <c r="Y2335" i="16"/>
  <c r="Y2215" i="16"/>
  <c r="Y2095" i="16"/>
  <c r="AD2380" i="16"/>
  <c r="AD2260" i="16"/>
  <c r="AD2140" i="16"/>
  <c r="AI765" i="16"/>
  <c r="AI545" i="16"/>
  <c r="Y2440" i="16"/>
  <c r="Y2320" i="16"/>
  <c r="Y2200" i="16"/>
  <c r="AD2485" i="16"/>
  <c r="AD2365" i="16"/>
  <c r="AD2245" i="16"/>
  <c r="AD2125" i="16"/>
  <c r="AI735" i="16"/>
  <c r="AI526" i="16"/>
  <c r="Y2425" i="16"/>
  <c r="Y2305" i="16"/>
  <c r="Y2185" i="16"/>
  <c r="AD2470" i="16"/>
  <c r="AD2350" i="16"/>
  <c r="AD2230" i="16"/>
  <c r="AD2110" i="16"/>
  <c r="AI704" i="16"/>
  <c r="AI496" i="16"/>
  <c r="Y2410" i="16"/>
  <c r="Y2290" i="16"/>
  <c r="Y2170" i="16"/>
  <c r="AD2455" i="16"/>
  <c r="AD2335" i="16"/>
  <c r="AD2215" i="16"/>
  <c r="AD2095" i="16"/>
  <c r="AI2642" i="16"/>
  <c r="AI674" i="16"/>
  <c r="AI466" i="16"/>
  <c r="Y2395" i="16"/>
  <c r="Y2275" i="16"/>
  <c r="Y2155" i="16"/>
  <c r="AD2440" i="16"/>
  <c r="AD2320" i="16"/>
  <c r="AD2200" i="16"/>
  <c r="AI2622" i="16"/>
  <c r="AI643" i="16"/>
  <c r="AI323" i="16"/>
  <c r="Y2380" i="16"/>
  <c r="Y2260" i="16"/>
  <c r="Y2140" i="16"/>
  <c r="AD2425" i="16"/>
  <c r="AD2305" i="16"/>
  <c r="AD2185" i="16"/>
  <c r="I249" i="13"/>
  <c r="I248" i="13"/>
  <c r="I258" i="13"/>
  <c r="T2440" i="16"/>
  <c r="N2440" i="16"/>
  <c r="T2470" i="16"/>
  <c r="N2470" i="16"/>
  <c r="I2470" i="16"/>
  <c r="T2455" i="16"/>
  <c r="T2425" i="16"/>
  <c r="N2455" i="16"/>
  <c r="I2455" i="16"/>
  <c r="I2440" i="16"/>
  <c r="I2410" i="16"/>
  <c r="N2425" i="16"/>
  <c r="T2410" i="16"/>
  <c r="I2425" i="16"/>
  <c r="N2410" i="16"/>
  <c r="Y1655" i="16"/>
  <c r="I1640" i="16"/>
  <c r="N1655" i="16"/>
  <c r="I1655" i="16"/>
  <c r="AD1640" i="16"/>
  <c r="T1640" i="16"/>
  <c r="Y1640" i="16"/>
  <c r="N1640" i="16"/>
  <c r="AD1655" i="16"/>
  <c r="T1655" i="16"/>
  <c r="I1670" i="16"/>
  <c r="AD1610" i="16"/>
  <c r="N1670" i="16"/>
  <c r="Y1610" i="16"/>
  <c r="T1670" i="16"/>
  <c r="T1610" i="16"/>
  <c r="AD1670" i="16"/>
  <c r="Y1625" i="16"/>
  <c r="I1610" i="16"/>
  <c r="T1625" i="16"/>
  <c r="N1595" i="16"/>
  <c r="Y1670" i="16"/>
  <c r="AD1625" i="16"/>
  <c r="N1625" i="16"/>
  <c r="N1610" i="16"/>
  <c r="AD1595" i="16"/>
  <c r="I1625" i="16"/>
  <c r="T1595" i="16"/>
  <c r="I1595" i="16"/>
  <c r="Y1595" i="16"/>
  <c r="AD1520" i="16"/>
  <c r="AD1400" i="16"/>
  <c r="AD1475" i="16"/>
  <c r="AD1550" i="16"/>
  <c r="AD1430" i="16"/>
  <c r="AD1505" i="16"/>
  <c r="AD1580" i="16"/>
  <c r="AD1460" i="16"/>
  <c r="AD1535" i="16"/>
  <c r="AD1415" i="16"/>
  <c r="AD1490" i="16"/>
  <c r="AD1445" i="16"/>
  <c r="AD1385" i="16"/>
  <c r="AD1340" i="16"/>
  <c r="AD1325" i="16"/>
  <c r="AD1295" i="16"/>
  <c r="AD1370" i="16"/>
  <c r="AD1565" i="16"/>
  <c r="AD1280" i="16"/>
  <c r="AD1310" i="16"/>
  <c r="AD1355" i="16"/>
  <c r="Y612" i="16"/>
  <c r="B251" i="8"/>
  <c r="B237" i="8"/>
  <c r="B88" i="83"/>
  <c r="B84" i="83"/>
  <c r="A54" i="83"/>
  <c r="B289" i="8"/>
  <c r="B279" i="8"/>
  <c r="B269" i="8"/>
  <c r="B241" i="8"/>
  <c r="B232" i="8"/>
  <c r="B256" i="8"/>
  <c r="C33" i="83"/>
  <c r="C34" i="83"/>
  <c r="A1279" i="16"/>
  <c r="J812" i="16"/>
  <c r="M813" i="16"/>
  <c r="M821" i="16"/>
  <c r="R2641" i="16"/>
  <c r="P29" i="16"/>
  <c r="L811" i="16"/>
  <c r="P811" i="16"/>
  <c r="K812" i="16"/>
  <c r="O812" i="16"/>
  <c r="S812" i="16"/>
  <c r="J813" i="16"/>
  <c r="N813" i="16"/>
  <c r="R813" i="16"/>
  <c r="J821" i="16"/>
  <c r="N821" i="16"/>
  <c r="R821" i="16"/>
  <c r="O2641" i="16"/>
  <c r="S2641" i="16"/>
  <c r="O811" i="16"/>
  <c r="R812" i="16"/>
  <c r="Q813" i="16"/>
  <c r="Q821" i="16"/>
  <c r="M811" i="16"/>
  <c r="Q811" i="16"/>
  <c r="L812" i="16"/>
  <c r="P812" i="16"/>
  <c r="K813" i="16"/>
  <c r="O813" i="16"/>
  <c r="K821" i="16"/>
  <c r="O821" i="16"/>
  <c r="S821" i="16"/>
  <c r="S2550" i="16"/>
  <c r="P2641" i="16"/>
  <c r="K29" i="16"/>
  <c r="K811" i="16"/>
  <c r="N812" i="16"/>
  <c r="I813" i="16"/>
  <c r="I821" i="16"/>
  <c r="N2641" i="16"/>
  <c r="J811" i="16"/>
  <c r="N811" i="16"/>
  <c r="R811" i="16"/>
  <c r="I812" i="16"/>
  <c r="M812" i="16"/>
  <c r="Q812" i="16"/>
  <c r="L813" i="16"/>
  <c r="P813" i="16"/>
  <c r="L821" i="16"/>
  <c r="P821" i="16"/>
  <c r="Q2641" i="16"/>
  <c r="D24" i="11"/>
  <c r="U161" i="122" s="1"/>
  <c r="S813" i="16"/>
  <c r="S811" i="16"/>
  <c r="AE459" i="13"/>
  <c r="T26" i="13"/>
  <c r="AA352" i="13"/>
  <c r="AF12" i="17"/>
  <c r="AH12" i="17"/>
  <c r="AG12" i="17"/>
  <c r="AE12" i="17"/>
  <c r="AG11" i="17"/>
  <c r="AE11" i="17"/>
  <c r="AH11" i="17"/>
  <c r="AF11" i="17"/>
  <c r="AD11" i="17"/>
  <c r="I2485" i="16"/>
  <c r="I2395" i="16"/>
  <c r="I2380" i="16"/>
  <c r="I2365" i="16"/>
  <c r="I2350" i="16"/>
  <c r="I2335" i="16"/>
  <c r="I2320" i="16"/>
  <c r="I2305" i="16"/>
  <c r="I2290" i="16"/>
  <c r="I2275" i="16"/>
  <c r="I2260" i="16"/>
  <c r="I2245" i="16"/>
  <c r="I2230" i="16"/>
  <c r="I2215" i="16"/>
  <c r="I2200" i="16"/>
  <c r="I2185" i="16"/>
  <c r="I2170" i="16"/>
  <c r="I2155" i="16"/>
  <c r="I2140" i="16"/>
  <c r="I2125" i="16"/>
  <c r="I2110" i="16"/>
  <c r="I2095" i="16"/>
  <c r="N2320" i="16"/>
  <c r="N2305" i="16"/>
  <c r="N2230" i="16"/>
  <c r="N2215" i="16"/>
  <c r="N2275" i="16"/>
  <c r="N2260" i="16"/>
  <c r="N2155" i="16"/>
  <c r="N2140" i="16"/>
  <c r="T2485" i="16"/>
  <c r="T2395" i="16"/>
  <c r="T2380" i="16"/>
  <c r="T2365" i="16"/>
  <c r="T2350" i="16"/>
  <c r="T2335" i="16"/>
  <c r="T2320" i="16"/>
  <c r="T2305" i="16"/>
  <c r="T2290" i="16"/>
  <c r="T2275" i="16"/>
  <c r="T2260" i="16"/>
  <c r="T2245" i="16"/>
  <c r="T2230" i="16"/>
  <c r="T2215" i="16"/>
  <c r="T2200" i="16"/>
  <c r="T2185" i="16"/>
  <c r="T2170" i="16"/>
  <c r="T2155" i="16"/>
  <c r="T2140" i="16"/>
  <c r="T2125" i="16"/>
  <c r="T2110" i="16"/>
  <c r="T2095" i="16"/>
  <c r="N2485" i="16"/>
  <c r="N2395" i="16"/>
  <c r="N2380" i="16"/>
  <c r="N2365" i="16"/>
  <c r="N2350" i="16"/>
  <c r="N2335" i="16"/>
  <c r="N2290" i="16"/>
  <c r="N2245" i="16"/>
  <c r="N2200" i="16"/>
  <c r="N2185" i="16"/>
  <c r="N2170" i="16"/>
  <c r="N2125" i="16"/>
  <c r="N2110" i="16"/>
  <c r="N2095" i="16"/>
  <c r="T1580" i="16"/>
  <c r="N1580" i="16"/>
  <c r="I1580" i="16"/>
  <c r="Y1580" i="16"/>
  <c r="Y1565" i="16"/>
  <c r="I1550" i="16"/>
  <c r="T1565" i="16"/>
  <c r="Y1550" i="16"/>
  <c r="N1565" i="16"/>
  <c r="T1550" i="16"/>
  <c r="I1565" i="16"/>
  <c r="N1550" i="16"/>
  <c r="N1535" i="16"/>
  <c r="I1535" i="16"/>
  <c r="Y1535" i="16"/>
  <c r="N1520" i="16"/>
  <c r="T1535" i="16"/>
  <c r="I1520" i="16"/>
  <c r="T1520" i="16"/>
  <c r="Y1505" i="16"/>
  <c r="T1505" i="16"/>
  <c r="N1490" i="16"/>
  <c r="Y1475" i="16"/>
  <c r="N1505" i="16"/>
  <c r="I1490" i="16"/>
  <c r="T1475" i="16"/>
  <c r="Y1520" i="16"/>
  <c r="I1505" i="16"/>
  <c r="Y1490" i="16"/>
  <c r="N1475" i="16"/>
  <c r="Y1460" i="16"/>
  <c r="Y1445" i="16"/>
  <c r="I1475" i="16"/>
  <c r="N1460" i="16"/>
  <c r="N1445" i="16"/>
  <c r="N1430" i="16"/>
  <c r="T1490" i="16"/>
  <c r="I1460" i="16"/>
  <c r="I1445" i="16"/>
  <c r="I1430" i="16"/>
  <c r="T1445" i="16"/>
  <c r="Y1430" i="16"/>
  <c r="T1430" i="16"/>
  <c r="N1415" i="16"/>
  <c r="T1400" i="16"/>
  <c r="T1460" i="16"/>
  <c r="I1415" i="16"/>
  <c r="N1400" i="16"/>
  <c r="T1415" i="16"/>
  <c r="I1400" i="16"/>
  <c r="N1385" i="16"/>
  <c r="T1370" i="16"/>
  <c r="I1385" i="16"/>
  <c r="N1370" i="16"/>
  <c r="N1355" i="16"/>
  <c r="Y1385" i="16"/>
  <c r="I1370" i="16"/>
  <c r="I1355" i="16"/>
  <c r="Y1415" i="16"/>
  <c r="Y1400" i="16"/>
  <c r="T1385" i="16"/>
  <c r="Y1370" i="16"/>
  <c r="Y1355" i="16"/>
  <c r="T1340" i="16"/>
  <c r="Y1325" i="16"/>
  <c r="Y1310" i="16"/>
  <c r="N1295" i="16"/>
  <c r="T1280" i="16"/>
  <c r="T1355" i="16"/>
  <c r="N1340" i="16"/>
  <c r="T1325" i="16"/>
  <c r="T1310" i="16"/>
  <c r="I1295" i="16"/>
  <c r="N1280" i="16"/>
  <c r="I1340" i="16"/>
  <c r="N1325" i="16"/>
  <c r="N1310" i="16"/>
  <c r="Y1295" i="16"/>
  <c r="I1280" i="16"/>
  <c r="Y1340" i="16"/>
  <c r="I1325" i="16"/>
  <c r="I1310" i="16"/>
  <c r="T1295" i="16"/>
  <c r="Y1280" i="16"/>
  <c r="Y2592" i="16"/>
  <c r="Y418" i="16"/>
  <c r="Y582" i="16"/>
  <c r="Y138" i="16"/>
  <c r="Y246" i="16"/>
  <c r="I8" i="8"/>
  <c r="I8" i="9"/>
  <c r="Q11" i="15"/>
  <c r="P22" i="15"/>
  <c r="AD2642" i="16"/>
  <c r="AD793" i="16"/>
  <c r="AD674" i="16"/>
  <c r="AD549" i="16"/>
  <c r="AD466" i="16"/>
  <c r="AD704" i="16"/>
  <c r="AD553" i="16"/>
  <c r="AD2622" i="16"/>
  <c r="AD765" i="16"/>
  <c r="AD643" i="16"/>
  <c r="AD545" i="16"/>
  <c r="AD323" i="16"/>
  <c r="AD824" i="16"/>
  <c r="AD496" i="16"/>
  <c r="AD2592" i="16"/>
  <c r="AD735" i="16"/>
  <c r="AD612" i="16"/>
  <c r="AD526" i="16"/>
  <c r="B70" i="7"/>
  <c r="B65" i="7"/>
  <c r="B60" i="7"/>
  <c r="AC11" i="17"/>
  <c r="AB11" i="17"/>
  <c r="Y11" i="17"/>
  <c r="AA11" i="17"/>
  <c r="Z11" i="17"/>
  <c r="P49" i="7"/>
  <c r="P18" i="7"/>
  <c r="B19" i="7"/>
  <c r="E160" i="16"/>
  <c r="E158" i="16"/>
  <c r="E157" i="16"/>
  <c r="E159" i="16"/>
  <c r="R11" i="17"/>
  <c r="F158" i="16"/>
  <c r="F160" i="16"/>
  <c r="E550" i="16"/>
  <c r="K447" i="13"/>
  <c r="T2653" i="16"/>
  <c r="T2657" i="16"/>
  <c r="B233" i="8"/>
  <c r="J475" i="13"/>
  <c r="N903" i="13"/>
  <c r="R1331" i="13"/>
  <c r="V1759" i="13"/>
  <c r="Z2187" i="13"/>
  <c r="L495" i="16"/>
  <c r="P495" i="16"/>
  <c r="AB495" i="16"/>
  <c r="A173" i="8"/>
  <c r="S1438" i="13"/>
  <c r="W1866" i="13"/>
  <c r="AA2294" i="13"/>
  <c r="I6" i="9"/>
  <c r="T2622" i="16"/>
  <c r="V11" i="9"/>
  <c r="U11" i="9"/>
  <c r="I495" i="16"/>
  <c r="M495" i="16"/>
  <c r="Q495" i="16"/>
  <c r="U495" i="16"/>
  <c r="Y495" i="16"/>
  <c r="AC495" i="16"/>
  <c r="T495" i="16"/>
  <c r="X495" i="16"/>
  <c r="O15" i="15"/>
  <c r="I6" i="8"/>
  <c r="I8" i="13"/>
  <c r="J495" i="16"/>
  <c r="N495" i="16"/>
  <c r="R495" i="16"/>
  <c r="V495" i="16"/>
  <c r="Z495" i="16"/>
  <c r="O642" i="16"/>
  <c r="S642" i="16"/>
  <c r="K495" i="16"/>
  <c r="O495" i="16"/>
  <c r="S495" i="16"/>
  <c r="W495" i="16"/>
  <c r="P642" i="16"/>
  <c r="O734" i="16"/>
  <c r="S734" i="16"/>
  <c r="L792" i="16"/>
  <c r="P792" i="16"/>
  <c r="X792" i="16"/>
  <c r="AB792" i="16"/>
  <c r="J6" i="16"/>
  <c r="Q642" i="16"/>
  <c r="I783" i="16"/>
  <c r="I703" i="16"/>
  <c r="I6" i="13"/>
  <c r="I7" i="16"/>
  <c r="N642" i="16"/>
  <c r="R642" i="16"/>
  <c r="V11" i="8"/>
  <c r="B180" i="8"/>
  <c r="C131" i="8"/>
  <c r="D12" i="7"/>
  <c r="E12" i="7"/>
  <c r="C6" i="7"/>
  <c r="P30" i="15"/>
  <c r="Q28" i="15"/>
  <c r="O21" i="15"/>
  <c r="L689" i="13"/>
  <c r="P1117" i="13"/>
  <c r="T1545" i="13"/>
  <c r="X1973" i="13"/>
  <c r="AB2401" i="13"/>
  <c r="B50" i="7"/>
  <c r="B246" i="8"/>
  <c r="C86" i="9"/>
  <c r="C12" i="13"/>
  <c r="C11" i="13"/>
  <c r="B37" i="7"/>
  <c r="A21" i="8"/>
  <c r="Z25" i="16"/>
  <c r="M810" i="16"/>
  <c r="M792" i="16"/>
  <c r="Q810" i="16"/>
  <c r="Q792" i="16"/>
  <c r="AC792" i="16"/>
  <c r="N734" i="16"/>
  <c r="R734" i="16"/>
  <c r="K810" i="16"/>
  <c r="K792" i="16"/>
  <c r="O810" i="16"/>
  <c r="O792" i="16"/>
  <c r="S810" i="16"/>
  <c r="S792" i="16"/>
  <c r="W792" i="16"/>
  <c r="AA792" i="16"/>
  <c r="P734" i="16"/>
  <c r="U792" i="16"/>
  <c r="Y792" i="16"/>
  <c r="Q734" i="16"/>
  <c r="J810" i="16"/>
  <c r="J792" i="16"/>
  <c r="N792" i="16"/>
  <c r="R810" i="16"/>
  <c r="R792" i="16"/>
  <c r="V792" i="16"/>
  <c r="Z792" i="16"/>
  <c r="O1010" i="13"/>
  <c r="K582" i="13"/>
  <c r="I305" i="13"/>
  <c r="I247" i="13"/>
  <c r="I368" i="13"/>
  <c r="M796" i="13"/>
  <c r="Q1224" i="13"/>
  <c r="U1652" i="13"/>
  <c r="Y2080" i="13"/>
  <c r="AC2508" i="13"/>
  <c r="Y25" i="16"/>
  <c r="U11" i="8"/>
  <c r="A77" i="8"/>
  <c r="N810" i="16"/>
  <c r="O10" i="15"/>
  <c r="D12" i="11"/>
  <c r="D11" i="11"/>
  <c r="E15" i="11"/>
  <c r="F15" i="11" s="1"/>
  <c r="E16" i="11"/>
  <c r="I250" i="13"/>
  <c r="I8" i="17"/>
  <c r="J8" i="16"/>
  <c r="P26" i="15"/>
  <c r="Q25" i="15"/>
  <c r="E2549" i="16"/>
  <c r="K21" i="15"/>
  <c r="M22" i="15"/>
  <c r="I6" i="17"/>
  <c r="C26" i="16"/>
  <c r="T138" i="16"/>
  <c r="N246" i="16"/>
  <c r="I323" i="16"/>
  <c r="T418" i="16"/>
  <c r="N466" i="16"/>
  <c r="Y496" i="16"/>
  <c r="I526" i="16"/>
  <c r="T549" i="16"/>
  <c r="T582" i="16"/>
  <c r="I612" i="16"/>
  <c r="T643" i="16"/>
  <c r="T793" i="16"/>
  <c r="H7" i="17"/>
  <c r="N2653" i="16"/>
  <c r="N2657" i="16"/>
  <c r="N2642" i="16"/>
  <c r="Y2642" i="16"/>
  <c r="N2622" i="16"/>
  <c r="T2592" i="16"/>
  <c r="T2572" i="16"/>
  <c r="T2642" i="16"/>
  <c r="N2592" i="16"/>
  <c r="N2572" i="16"/>
  <c r="Y2622" i="16"/>
  <c r="Y824" i="16"/>
  <c r="N793" i="16"/>
  <c r="T824" i="16"/>
  <c r="I793" i="16"/>
  <c r="N824" i="16"/>
  <c r="T765" i="16"/>
  <c r="Y735" i="16"/>
  <c r="T704" i="16"/>
  <c r="Y674" i="16"/>
  <c r="I824" i="16"/>
  <c r="N765" i="16"/>
  <c r="T735" i="16"/>
  <c r="N704" i="16"/>
  <c r="Y643" i="16"/>
  <c r="T612" i="16"/>
  <c r="Y793" i="16"/>
  <c r="N735" i="16"/>
  <c r="I704" i="16"/>
  <c r="N674" i="16"/>
  <c r="C27" i="16"/>
  <c r="T246" i="16"/>
  <c r="N323" i="16"/>
  <c r="I355" i="16"/>
  <c r="T466" i="16"/>
  <c r="I496" i="16"/>
  <c r="N526" i="16"/>
  <c r="T545" i="16"/>
  <c r="Y549" i="16"/>
  <c r="T553" i="16"/>
  <c r="N612" i="16"/>
  <c r="Q9" i="15"/>
  <c r="Q22" i="15" s="1"/>
  <c r="P10" i="15"/>
  <c r="H108" i="16"/>
  <c r="I138" i="16"/>
  <c r="H156" i="16"/>
  <c r="H186" i="16"/>
  <c r="I216" i="16"/>
  <c r="T323" i="16"/>
  <c r="N355" i="16"/>
  <c r="I418" i="16"/>
  <c r="Y466" i="16"/>
  <c r="N496" i="16"/>
  <c r="T526" i="16"/>
  <c r="Y545" i="16"/>
  <c r="Y553" i="16"/>
  <c r="I582" i="16"/>
  <c r="Y704" i="16"/>
  <c r="Y765" i="16"/>
  <c r="L810" i="16"/>
  <c r="P810" i="16"/>
  <c r="N138" i="16"/>
  <c r="J156" i="16"/>
  <c r="I246" i="16"/>
  <c r="Y323" i="16"/>
  <c r="T355" i="16"/>
  <c r="N418" i="16"/>
  <c r="I466" i="16"/>
  <c r="T496" i="16"/>
  <c r="Y526" i="16"/>
  <c r="N582" i="16"/>
  <c r="N643" i="16"/>
  <c r="I810" i="16"/>
  <c r="N13" i="17"/>
  <c r="O13" i="17"/>
  <c r="S13" i="17"/>
  <c r="W13" i="17"/>
  <c r="P11" i="17"/>
  <c r="T11" i="17"/>
  <c r="X11" i="17"/>
  <c r="V11" i="17"/>
  <c r="Q11" i="17"/>
  <c r="U11" i="17"/>
  <c r="F791" i="17"/>
  <c r="F569" i="17"/>
  <c r="J6" i="122" l="1"/>
  <c r="I7" i="122"/>
  <c r="J8" i="122"/>
  <c r="V161" i="122"/>
  <c r="AM27" i="113"/>
  <c r="AM45" i="113"/>
  <c r="AM52" i="113"/>
  <c r="AH45" i="113"/>
  <c r="AH52" i="113"/>
  <c r="AM56" i="113"/>
  <c r="AH56" i="113"/>
  <c r="AH27" i="113"/>
  <c r="C13" i="113"/>
  <c r="C12" i="83"/>
  <c r="C13" i="83"/>
  <c r="I7" i="83"/>
  <c r="J8" i="83"/>
  <c r="J6" i="83"/>
  <c r="I306" i="13"/>
  <c r="AK15" i="17"/>
  <c r="AJ19" i="17"/>
  <c r="AK12" i="17"/>
  <c r="AI12" i="17"/>
  <c r="AM12" i="17"/>
  <c r="AL11" i="17"/>
  <c r="AM11" i="17"/>
  <c r="AI11" i="17"/>
  <c r="AL12" i="17"/>
  <c r="AJ11" i="17"/>
  <c r="AJ12" i="17"/>
  <c r="AK11" i="17"/>
  <c r="L29" i="16"/>
  <c r="V2555" i="16"/>
  <c r="W2555" i="16" s="1"/>
  <c r="I811" i="16"/>
  <c r="S2553" i="16"/>
  <c r="Q29" i="16"/>
  <c r="D70" i="16"/>
  <c r="F550" i="16"/>
  <c r="V13" i="17"/>
  <c r="R13" i="17"/>
  <c r="X13" i="17"/>
  <c r="AB352" i="13"/>
  <c r="AF459" i="13"/>
  <c r="K6" i="16"/>
  <c r="I792" i="16"/>
  <c r="M823" i="16"/>
  <c r="L823" i="16"/>
  <c r="N823" i="16"/>
  <c r="R823" i="16"/>
  <c r="S823" i="16"/>
  <c r="K823" i="16"/>
  <c r="O823" i="16"/>
  <c r="P823" i="16"/>
  <c r="J823" i="16"/>
  <c r="Q823" i="16"/>
  <c r="J7" i="16"/>
  <c r="R11" i="15"/>
  <c r="P21" i="15"/>
  <c r="AF13" i="17"/>
  <c r="AE13" i="17"/>
  <c r="AH13" i="17"/>
  <c r="AG13" i="17"/>
  <c r="R28" i="15"/>
  <c r="S28" i="15" s="1"/>
  <c r="AC12" i="17"/>
  <c r="Y12" i="17"/>
  <c r="AB12" i="17"/>
  <c r="Z12" i="17"/>
  <c r="AA12" i="17"/>
  <c r="O16" i="17"/>
  <c r="V16" i="17"/>
  <c r="N15" i="17"/>
  <c r="X16" i="17"/>
  <c r="W15" i="17"/>
  <c r="Q15" i="17"/>
  <c r="Q16" i="17"/>
  <c r="R16" i="17"/>
  <c r="U15" i="17"/>
  <c r="U16" i="17"/>
  <c r="X15" i="17"/>
  <c r="K448" i="13"/>
  <c r="L450" i="13"/>
  <c r="U144" i="13"/>
  <c r="K449" i="13"/>
  <c r="Q30" i="15"/>
  <c r="I7" i="17"/>
  <c r="I7" i="8"/>
  <c r="I7" i="9"/>
  <c r="O36" i="15"/>
  <c r="J6" i="17"/>
  <c r="O33" i="15"/>
  <c r="I7" i="13"/>
  <c r="J6" i="9"/>
  <c r="J6" i="8"/>
  <c r="J6" i="13"/>
  <c r="J154" i="13"/>
  <c r="J157" i="13"/>
  <c r="J155" i="13"/>
  <c r="J156" i="13"/>
  <c r="C13" i="8"/>
  <c r="I260" i="13"/>
  <c r="AA25" i="16"/>
  <c r="S15" i="17"/>
  <c r="P15" i="17"/>
  <c r="S16" i="17"/>
  <c r="P16" i="17"/>
  <c r="R15" i="17"/>
  <c r="P13" i="17"/>
  <c r="O15" i="17"/>
  <c r="C12" i="9"/>
  <c r="C12" i="8"/>
  <c r="M21" i="15"/>
  <c r="K343" i="13"/>
  <c r="X20" i="17"/>
  <c r="T20" i="17"/>
  <c r="P20" i="17"/>
  <c r="U19" i="17"/>
  <c r="Q19" i="17"/>
  <c r="W20" i="17"/>
  <c r="S20" i="17"/>
  <c r="O20" i="17"/>
  <c r="X19" i="17"/>
  <c r="T19" i="17"/>
  <c r="P19" i="17"/>
  <c r="V20" i="17"/>
  <c r="R20" i="17"/>
  <c r="N20" i="17"/>
  <c r="W19" i="17"/>
  <c r="S19" i="17"/>
  <c r="O19" i="17"/>
  <c r="U20" i="17"/>
  <c r="V19" i="17"/>
  <c r="N19" i="17"/>
  <c r="R19" i="17"/>
  <c r="Q20" i="17"/>
  <c r="N16" i="17"/>
  <c r="T15" i="17"/>
  <c r="W16" i="17"/>
  <c r="T16" i="17"/>
  <c r="V15" i="17"/>
  <c r="U13" i="17"/>
  <c r="R9" i="15"/>
  <c r="R22" i="15" s="1"/>
  <c r="Q10" i="15"/>
  <c r="Z11" i="9"/>
  <c r="AB11" i="8"/>
  <c r="Q26" i="15"/>
  <c r="R25" i="15"/>
  <c r="L447" i="13"/>
  <c r="K341" i="13"/>
  <c r="Q13" i="17"/>
  <c r="Y11" i="9"/>
  <c r="AA11" i="8"/>
  <c r="W25" i="16"/>
  <c r="K342" i="13"/>
  <c r="K340" i="13"/>
  <c r="T13" i="17"/>
  <c r="J8" i="17"/>
  <c r="K8" i="16"/>
  <c r="J8" i="13"/>
  <c r="J8" i="9"/>
  <c r="J8" i="8"/>
  <c r="V29" i="11"/>
  <c r="R29" i="11"/>
  <c r="N29" i="11"/>
  <c r="J29" i="11"/>
  <c r="F29" i="11"/>
  <c r="Y29" i="11"/>
  <c r="U29" i="11"/>
  <c r="Q29" i="11"/>
  <c r="M29" i="11"/>
  <c r="I29" i="11"/>
  <c r="X29" i="11"/>
  <c r="T29" i="11"/>
  <c r="P29" i="11"/>
  <c r="L29" i="11"/>
  <c r="H29" i="11"/>
  <c r="W29" i="11"/>
  <c r="S29" i="11"/>
  <c r="O29" i="11"/>
  <c r="K29" i="11"/>
  <c r="G29" i="11"/>
  <c r="K8" i="122" l="1"/>
  <c r="K6" i="122"/>
  <c r="J7" i="122"/>
  <c r="W161" i="122"/>
  <c r="K6" i="17"/>
  <c r="J7" i="83"/>
  <c r="K8" i="83"/>
  <c r="K6" i="83"/>
  <c r="I261" i="13"/>
  <c r="AL15" i="17"/>
  <c r="AL13" i="17"/>
  <c r="AI13" i="17"/>
  <c r="AJ13" i="17"/>
  <c r="AM13" i="17"/>
  <c r="AI15" i="17"/>
  <c r="AK13" i="17"/>
  <c r="AM15" i="17"/>
  <c r="W2550" i="16"/>
  <c r="W2553" i="16" s="1"/>
  <c r="X2550" i="16"/>
  <c r="X2553" i="16" s="1"/>
  <c r="AM19" i="17"/>
  <c r="AJ15" i="17"/>
  <c r="AI19" i="17"/>
  <c r="AL19" i="17"/>
  <c r="AK19" i="17"/>
  <c r="G70" i="16"/>
  <c r="F70" i="16"/>
  <c r="K6" i="13"/>
  <c r="K6" i="8"/>
  <c r="L6" i="16"/>
  <c r="K6" i="9"/>
  <c r="K7" i="16"/>
  <c r="T2550" i="16"/>
  <c r="I823" i="16"/>
  <c r="R29" i="16"/>
  <c r="M29" i="16"/>
  <c r="K156" i="13"/>
  <c r="L449" i="13"/>
  <c r="K155" i="13"/>
  <c r="V144" i="13"/>
  <c r="K157" i="13"/>
  <c r="AG459" i="13"/>
  <c r="L448" i="13"/>
  <c r="K154" i="13"/>
  <c r="AC352" i="13"/>
  <c r="J7" i="8"/>
  <c r="J7" i="17"/>
  <c r="J7" i="13"/>
  <c r="J7" i="9"/>
  <c r="S11" i="15"/>
  <c r="AD20" i="17"/>
  <c r="AE20" i="17"/>
  <c r="AH20" i="17"/>
  <c r="AG20" i="17"/>
  <c r="AH19" i="17"/>
  <c r="AD19" i="17"/>
  <c r="AG19" i="17"/>
  <c r="AE19" i="17"/>
  <c r="AF19" i="17"/>
  <c r="AF20" i="17"/>
  <c r="AG16" i="17"/>
  <c r="AF16" i="17"/>
  <c r="AE15" i="17"/>
  <c r="AG15" i="17"/>
  <c r="AF15" i="17"/>
  <c r="AD15" i="17"/>
  <c r="AD16" i="17"/>
  <c r="AE16" i="17"/>
  <c r="AH15" i="17"/>
  <c r="AH16" i="17"/>
  <c r="Z13" i="17"/>
  <c r="Y13" i="17"/>
  <c r="AB13" i="17"/>
  <c r="AA13" i="17"/>
  <c r="AC13" i="17"/>
  <c r="S30" i="15"/>
  <c r="R30" i="15"/>
  <c r="V2550" i="16"/>
  <c r="U2550" i="16"/>
  <c r="AA19" i="17"/>
  <c r="Z16" i="17"/>
  <c r="AB19" i="17"/>
  <c r="AA20" i="17"/>
  <c r="AC19" i="17"/>
  <c r="AB20" i="17"/>
  <c r="Y16" i="17"/>
  <c r="Z20" i="17"/>
  <c r="Y19" i="17"/>
  <c r="N23" i="17"/>
  <c r="Z19" i="17"/>
  <c r="AA16" i="17"/>
  <c r="AC16" i="17"/>
  <c r="O17" i="17"/>
  <c r="AC20" i="17"/>
  <c r="Y20" i="17"/>
  <c r="AB16" i="17"/>
  <c r="X17" i="17"/>
  <c r="X24" i="17"/>
  <c r="V24" i="17"/>
  <c r="V17" i="17"/>
  <c r="Y15" i="17"/>
  <c r="AC15" i="17"/>
  <c r="AA15" i="17"/>
  <c r="Z15" i="17"/>
  <c r="AB15" i="17"/>
  <c r="U17" i="17"/>
  <c r="Q17" i="17"/>
  <c r="W23" i="17"/>
  <c r="T23" i="17"/>
  <c r="R21" i="17"/>
  <c r="P21" i="17"/>
  <c r="Q23" i="17"/>
  <c r="W21" i="17"/>
  <c r="U23" i="17"/>
  <c r="T21" i="17"/>
  <c r="R17" i="17"/>
  <c r="P23" i="17"/>
  <c r="Q21" i="17"/>
  <c r="X23" i="17"/>
  <c r="V23" i="17"/>
  <c r="AA11" i="9"/>
  <c r="O37" i="15"/>
  <c r="O34" i="15"/>
  <c r="AC11" i="8"/>
  <c r="AC25" i="16"/>
  <c r="AC11" i="83" s="1"/>
  <c r="M450" i="13"/>
  <c r="W11" i="9"/>
  <c r="W11" i="8"/>
  <c r="L340" i="13"/>
  <c r="L341" i="13"/>
  <c r="S9" i="15"/>
  <c r="S22" i="15" s="1"/>
  <c r="U21" i="17"/>
  <c r="V21" i="17"/>
  <c r="O21" i="17"/>
  <c r="X21" i="17"/>
  <c r="R23" i="17"/>
  <c r="S23" i="17"/>
  <c r="U24" i="17"/>
  <c r="K8" i="17"/>
  <c r="L8" i="16"/>
  <c r="K8" i="13"/>
  <c r="K8" i="9"/>
  <c r="K8" i="8"/>
  <c r="L342" i="13"/>
  <c r="X2555" i="16"/>
  <c r="R24" i="17"/>
  <c r="R26" i="15"/>
  <c r="S25" i="15"/>
  <c r="N17" i="17"/>
  <c r="N24" i="17"/>
  <c r="S21" i="17"/>
  <c r="P17" i="17"/>
  <c r="P24" i="17"/>
  <c r="Q21" i="15"/>
  <c r="W17" i="17"/>
  <c r="W24" i="17"/>
  <c r="M447" i="13"/>
  <c r="T17" i="17"/>
  <c r="T24" i="17"/>
  <c r="N21" i="17"/>
  <c r="L343" i="13"/>
  <c r="O23" i="17"/>
  <c r="S17" i="17"/>
  <c r="S24" i="17"/>
  <c r="Q24" i="17"/>
  <c r="O24" i="17"/>
  <c r="L8" i="122" l="1"/>
  <c r="L6" i="122"/>
  <c r="K7" i="122"/>
  <c r="X161" i="122"/>
  <c r="L6" i="83"/>
  <c r="L8" i="83"/>
  <c r="H70" i="16"/>
  <c r="I70" i="16"/>
  <c r="K7" i="83"/>
  <c r="AL23" i="17"/>
  <c r="AP192" i="8" s="1"/>
  <c r="AK23" i="17"/>
  <c r="AO192" i="8" s="1"/>
  <c r="AJ23" i="17"/>
  <c r="AN192" i="8" s="1"/>
  <c r="AI23" i="17"/>
  <c r="AM192" i="8" s="1"/>
  <c r="AM23" i="17"/>
  <c r="AQ192" i="8" s="1"/>
  <c r="K7" i="9"/>
  <c r="K7" i="17"/>
  <c r="K7" i="8"/>
  <c r="K7" i="13"/>
  <c r="L6" i="13"/>
  <c r="L6" i="8"/>
  <c r="M6" i="16"/>
  <c r="L6" i="9"/>
  <c r="L7" i="16"/>
  <c r="L6" i="17"/>
  <c r="V2553" i="16"/>
  <c r="L154" i="13"/>
  <c r="T2553" i="16"/>
  <c r="L156" i="13"/>
  <c r="U2553" i="16"/>
  <c r="M448" i="13"/>
  <c r="L155" i="13"/>
  <c r="S29" i="16"/>
  <c r="L157" i="13"/>
  <c r="M449" i="13"/>
  <c r="AH459" i="13"/>
  <c r="W144" i="13"/>
  <c r="AD352" i="13"/>
  <c r="AD21" i="17"/>
  <c r="AG23" i="17"/>
  <c r="AH21" i="17"/>
  <c r="AG21" i="17"/>
  <c r="AF21" i="17"/>
  <c r="AH23" i="17"/>
  <c r="AF23" i="17"/>
  <c r="AE23" i="17"/>
  <c r="AD23" i="17"/>
  <c r="AE21" i="17"/>
  <c r="AF17" i="17"/>
  <c r="AF24" i="17"/>
  <c r="AH17" i="17"/>
  <c r="AH24" i="17"/>
  <c r="AD17" i="17"/>
  <c r="AG17" i="17"/>
  <c r="AG24" i="17"/>
  <c r="AE17" i="17"/>
  <c r="AE24" i="17"/>
  <c r="AB23" i="17"/>
  <c r="AC17" i="17"/>
  <c r="R25" i="17"/>
  <c r="Y23" i="17"/>
  <c r="AC24" i="17"/>
  <c r="Y17" i="17"/>
  <c r="AC21" i="17"/>
  <c r="Q25" i="17"/>
  <c r="AB17" i="17"/>
  <c r="AA23" i="17"/>
  <c r="X25" i="17"/>
  <c r="AC23" i="17"/>
  <c r="Y21" i="17"/>
  <c r="AA17" i="17"/>
  <c r="Z24" i="17"/>
  <c r="AA21" i="17"/>
  <c r="Z23" i="17"/>
  <c r="P25" i="17"/>
  <c r="V25" i="17"/>
  <c r="W25" i="17"/>
  <c r="N25" i="17"/>
  <c r="Y24" i="17"/>
  <c r="AA24" i="17"/>
  <c r="AB24" i="17"/>
  <c r="AB21" i="17"/>
  <c r="Z21" i="17"/>
  <c r="Z17" i="17"/>
  <c r="T25" i="17"/>
  <c r="U25" i="17"/>
  <c r="S25" i="17"/>
  <c r="O25" i="17"/>
  <c r="Y14" i="9"/>
  <c r="R10" i="15"/>
  <c r="AC11" i="9"/>
  <c r="AE11" i="8"/>
  <c r="N447" i="13"/>
  <c r="L8" i="17"/>
  <c r="M8" i="16"/>
  <c r="L8" i="13"/>
  <c r="L8" i="8"/>
  <c r="L8" i="9"/>
  <c r="R21" i="15"/>
  <c r="M341" i="13"/>
  <c r="N450" i="13"/>
  <c r="S26" i="15"/>
  <c r="M340" i="13"/>
  <c r="S10" i="15"/>
  <c r="M343" i="13"/>
  <c r="M342" i="13"/>
  <c r="M6" i="122" l="1"/>
  <c r="M8" i="122"/>
  <c r="L7" i="122"/>
  <c r="Y161" i="122"/>
  <c r="M6" i="17"/>
  <c r="M6" i="13"/>
  <c r="M6" i="8"/>
  <c r="N6" i="16"/>
  <c r="O6" i="16" s="1"/>
  <c r="M7" i="16"/>
  <c r="L7" i="8"/>
  <c r="L7" i="9"/>
  <c r="L7" i="83"/>
  <c r="M6" i="83"/>
  <c r="M8" i="83"/>
  <c r="AI459" i="13"/>
  <c r="M156" i="13"/>
  <c r="N449" i="13"/>
  <c r="M154" i="13"/>
  <c r="M157" i="13"/>
  <c r="M155" i="13"/>
  <c r="N448" i="13"/>
  <c r="AL65" i="83"/>
  <c r="AK65" i="83"/>
  <c r="AJ65" i="83"/>
  <c r="AI65" i="83"/>
  <c r="AM65" i="83"/>
  <c r="M6" i="9"/>
  <c r="L7" i="17"/>
  <c r="L7" i="13"/>
  <c r="AE66" i="83"/>
  <c r="AF65" i="83"/>
  <c r="AH66" i="83"/>
  <c r="AH65" i="83"/>
  <c r="AG65" i="83"/>
  <c r="AG66" i="83"/>
  <c r="AF66" i="83"/>
  <c r="AE65" i="83"/>
  <c r="R30" i="16"/>
  <c r="AE352" i="13"/>
  <c r="X144" i="13"/>
  <c r="AG25" i="17"/>
  <c r="AE25" i="17"/>
  <c r="AF25" i="17"/>
  <c r="AH25" i="17"/>
  <c r="AB25" i="17"/>
  <c r="Y25" i="17"/>
  <c r="AA25" i="17"/>
  <c r="Z25" i="17"/>
  <c r="AC25" i="17"/>
  <c r="O450" i="13"/>
  <c r="N341" i="13"/>
  <c r="M8" i="17"/>
  <c r="N8" i="16"/>
  <c r="M8" i="13"/>
  <c r="M8" i="9"/>
  <c r="M8" i="8"/>
  <c r="O447" i="13"/>
  <c r="N342" i="13"/>
  <c r="S21" i="15"/>
  <c r="N343" i="13"/>
  <c r="N340" i="13"/>
  <c r="N6" i="8" l="1"/>
  <c r="N6" i="122"/>
  <c r="N6" i="9"/>
  <c r="O6" i="122"/>
  <c r="N6" i="17"/>
  <c r="N8" i="122"/>
  <c r="Z161" i="122"/>
  <c r="M7" i="122"/>
  <c r="N6" i="83"/>
  <c r="N6" i="13"/>
  <c r="N7" i="16"/>
  <c r="M7" i="13"/>
  <c r="M7" i="17"/>
  <c r="M7" i="8"/>
  <c r="M7" i="9"/>
  <c r="M7" i="83"/>
  <c r="O448" i="13"/>
  <c r="N157" i="13"/>
  <c r="N155" i="13"/>
  <c r="N154" i="13"/>
  <c r="N156" i="13"/>
  <c r="N8" i="83"/>
  <c r="O6" i="83"/>
  <c r="O449" i="13"/>
  <c r="AJ459" i="13"/>
  <c r="AG67" i="83"/>
  <c r="AE67" i="83"/>
  <c r="AH67" i="83"/>
  <c r="AF67" i="83"/>
  <c r="Q30" i="16"/>
  <c r="Y144" i="13"/>
  <c r="AF352" i="13"/>
  <c r="O342" i="13"/>
  <c r="P450" i="13"/>
  <c r="O341" i="13"/>
  <c r="O343" i="13"/>
  <c r="N8" i="17"/>
  <c r="O8" i="16"/>
  <c r="N8" i="13"/>
  <c r="N8" i="9"/>
  <c r="N8" i="8"/>
  <c r="O340" i="13"/>
  <c r="O6" i="17"/>
  <c r="O7" i="16"/>
  <c r="P6" i="16"/>
  <c r="O6" i="13"/>
  <c r="O6" i="9"/>
  <c r="O6" i="8"/>
  <c r="P447" i="13"/>
  <c r="AA161" i="122" l="1"/>
  <c r="N7" i="122"/>
  <c r="O8" i="122"/>
  <c r="P6" i="122"/>
  <c r="O7" i="122"/>
  <c r="N7" i="17"/>
  <c r="N28" i="17" s="1"/>
  <c r="P448" i="13"/>
  <c r="O157" i="13"/>
  <c r="N7" i="9"/>
  <c r="N7" i="8"/>
  <c r="N7" i="83"/>
  <c r="N7" i="13"/>
  <c r="O156" i="13"/>
  <c r="O155" i="13"/>
  <c r="O154" i="13"/>
  <c r="P6" i="83"/>
  <c r="P449" i="13"/>
  <c r="O7" i="83"/>
  <c r="O8" i="83"/>
  <c r="AK459" i="13"/>
  <c r="P30" i="16"/>
  <c r="AG352" i="13"/>
  <c r="Z144" i="13"/>
  <c r="O8" i="17"/>
  <c r="P8" i="16"/>
  <c r="O8" i="13"/>
  <c r="O8" i="9"/>
  <c r="O8" i="8"/>
  <c r="O7" i="17"/>
  <c r="O7" i="13"/>
  <c r="O7" i="9"/>
  <c r="O7" i="8"/>
  <c r="P340" i="13"/>
  <c r="P6" i="17"/>
  <c r="P7" i="16"/>
  <c r="Q6" i="16"/>
  <c r="P6" i="13"/>
  <c r="P6" i="9"/>
  <c r="P6" i="8"/>
  <c r="P341" i="13"/>
  <c r="Q450" i="13"/>
  <c r="Q447" i="13"/>
  <c r="T703" i="16"/>
  <c r="P343" i="13"/>
  <c r="P342" i="13"/>
  <c r="N27" i="17" l="1"/>
  <c r="Q6" i="122"/>
  <c r="P7" i="122"/>
  <c r="P8" i="122"/>
  <c r="AB161" i="122"/>
  <c r="P157" i="13"/>
  <c r="Q448" i="13"/>
  <c r="P155" i="13"/>
  <c r="P156" i="13"/>
  <c r="P154" i="13"/>
  <c r="Q449" i="13"/>
  <c r="P7" i="83"/>
  <c r="P8" i="83"/>
  <c r="Q6" i="83"/>
  <c r="AL459" i="13"/>
  <c r="O30" i="16"/>
  <c r="AH352" i="13"/>
  <c r="AA144" i="13"/>
  <c r="O27" i="17"/>
  <c r="O28" i="17"/>
  <c r="V688" i="16"/>
  <c r="U688" i="16"/>
  <c r="X688" i="16"/>
  <c r="W688" i="16"/>
  <c r="Y688" i="16"/>
  <c r="T688" i="16"/>
  <c r="Z688" i="16"/>
  <c r="Q342" i="13"/>
  <c r="R450" i="13"/>
  <c r="P7" i="17"/>
  <c r="P7" i="13"/>
  <c r="P7" i="8"/>
  <c r="P7" i="9"/>
  <c r="Q340" i="13"/>
  <c r="P8" i="17"/>
  <c r="Q8" i="16"/>
  <c r="P8" i="13"/>
  <c r="P8" i="8"/>
  <c r="P8" i="9"/>
  <c r="Q343" i="13"/>
  <c r="T785" i="16"/>
  <c r="Q6" i="17"/>
  <c r="Q7" i="16"/>
  <c r="R6" i="16"/>
  <c r="Q6" i="13"/>
  <c r="Q6" i="9"/>
  <c r="Q6" i="8"/>
  <c r="R447" i="13"/>
  <c r="Q341" i="13"/>
  <c r="Q157" i="13" l="1"/>
  <c r="R6" i="122"/>
  <c r="Q7" i="122"/>
  <c r="Q8" i="122"/>
  <c r="AC161" i="122"/>
  <c r="Q155" i="13"/>
  <c r="R448" i="13"/>
  <c r="Q156" i="13"/>
  <c r="Q154" i="13"/>
  <c r="R449" i="13"/>
  <c r="Q8" i="83"/>
  <c r="R6" i="83"/>
  <c r="Q7" i="83"/>
  <c r="AI352" i="13"/>
  <c r="AM459" i="13"/>
  <c r="N30" i="16"/>
  <c r="T792" i="16"/>
  <c r="AB144" i="13"/>
  <c r="P28" i="17"/>
  <c r="P27" i="17"/>
  <c r="AA688" i="16"/>
  <c r="R341" i="13"/>
  <c r="Q7" i="17"/>
  <c r="Q7" i="13"/>
  <c r="Q7" i="9"/>
  <c r="Q7" i="8"/>
  <c r="S447" i="13"/>
  <c r="R343" i="13"/>
  <c r="R340" i="13"/>
  <c r="R342" i="13"/>
  <c r="R6" i="17"/>
  <c r="S6" i="16"/>
  <c r="R7" i="16"/>
  <c r="R6" i="13"/>
  <c r="R6" i="8"/>
  <c r="R6" i="9"/>
  <c r="Q8" i="17"/>
  <c r="R8" i="16"/>
  <c r="Q8" i="13"/>
  <c r="Q8" i="9"/>
  <c r="Q8" i="8"/>
  <c r="S450" i="13"/>
  <c r="R157" i="13" l="1"/>
  <c r="R155" i="13"/>
  <c r="S448" i="13"/>
  <c r="R8" i="122"/>
  <c r="R7" i="122"/>
  <c r="S6" i="122"/>
  <c r="S449" i="13"/>
  <c r="R154" i="13"/>
  <c r="R156" i="13"/>
  <c r="R7" i="83"/>
  <c r="R8" i="83"/>
  <c r="S6" i="83"/>
  <c r="AJ352" i="13"/>
  <c r="M30" i="16"/>
  <c r="AC144" i="13"/>
  <c r="Q28" i="17"/>
  <c r="Q27" i="17"/>
  <c r="AB688" i="16"/>
  <c r="R8" i="17"/>
  <c r="S8" i="16"/>
  <c r="R8" i="13"/>
  <c r="R8" i="8"/>
  <c r="R8" i="9"/>
  <c r="S343" i="13"/>
  <c r="T450" i="13"/>
  <c r="S342" i="13"/>
  <c r="S341" i="13"/>
  <c r="S155" i="13"/>
  <c r="R7" i="17"/>
  <c r="R7" i="13"/>
  <c r="R7" i="8"/>
  <c r="R7" i="9"/>
  <c r="S6" i="17"/>
  <c r="S7" i="16"/>
  <c r="T6" i="16"/>
  <c r="S6" i="13"/>
  <c r="S6" i="9"/>
  <c r="S6" i="8"/>
  <c r="S340" i="13"/>
  <c r="T447" i="13"/>
  <c r="S157" i="13" l="1"/>
  <c r="T448" i="13"/>
  <c r="T449" i="13"/>
  <c r="S154" i="13"/>
  <c r="S156" i="13"/>
  <c r="T6" i="122"/>
  <c r="S7" i="122"/>
  <c r="S8" i="122"/>
  <c r="T6" i="83"/>
  <c r="S7" i="83"/>
  <c r="S8" i="83"/>
  <c r="AK352" i="13"/>
  <c r="L30" i="16"/>
  <c r="AD144" i="13"/>
  <c r="R28" i="17"/>
  <c r="R27" i="17"/>
  <c r="AC688" i="16"/>
  <c r="T341" i="13"/>
  <c r="S8" i="17"/>
  <c r="T8" i="16"/>
  <c r="S8" i="13"/>
  <c r="S8" i="9"/>
  <c r="S8" i="8"/>
  <c r="U447" i="13"/>
  <c r="T155" i="13"/>
  <c r="U448" i="13"/>
  <c r="T6" i="17"/>
  <c r="T7" i="16"/>
  <c r="U6" i="16"/>
  <c r="T6" i="13"/>
  <c r="T6" i="9"/>
  <c r="T6" i="8"/>
  <c r="U450" i="13"/>
  <c r="S7" i="17"/>
  <c r="S7" i="13"/>
  <c r="S7" i="9"/>
  <c r="S7" i="8"/>
  <c r="S2554" i="16"/>
  <c r="T342" i="13"/>
  <c r="T340" i="13"/>
  <c r="T343" i="13"/>
  <c r="U449" i="13" l="1"/>
  <c r="T157" i="13"/>
  <c r="T154" i="13"/>
  <c r="T156" i="13"/>
  <c r="U156" i="13" s="1"/>
  <c r="T7" i="122"/>
  <c r="T8" i="122"/>
  <c r="U6" i="122"/>
  <c r="T8" i="83"/>
  <c r="U6" i="83"/>
  <c r="T7" i="83"/>
  <c r="AL352" i="13"/>
  <c r="K30" i="16"/>
  <c r="AE144" i="13"/>
  <c r="S28" i="17"/>
  <c r="S27" i="17"/>
  <c r="U6" i="17"/>
  <c r="U7" i="16"/>
  <c r="V6" i="16"/>
  <c r="U6" i="13"/>
  <c r="U6" i="9"/>
  <c r="U6" i="8"/>
  <c r="U341" i="13"/>
  <c r="U340" i="13"/>
  <c r="V448" i="13"/>
  <c r="T7" i="17"/>
  <c r="T7" i="13"/>
  <c r="T7" i="9"/>
  <c r="T7" i="8"/>
  <c r="T2554" i="16"/>
  <c r="U155" i="13"/>
  <c r="V447" i="13"/>
  <c r="U343" i="13"/>
  <c r="V450" i="13"/>
  <c r="V449" i="13"/>
  <c r="U342" i="13"/>
  <c r="T8" i="17"/>
  <c r="U8" i="16"/>
  <c r="T8" i="13"/>
  <c r="T8" i="8"/>
  <c r="T8" i="9"/>
  <c r="U154" i="13" l="1"/>
  <c r="U157" i="13"/>
  <c r="V6" i="122"/>
  <c r="U8" i="122"/>
  <c r="U7" i="122"/>
  <c r="U8" i="83"/>
  <c r="V6" i="83"/>
  <c r="U7" i="83"/>
  <c r="AM352" i="13"/>
  <c r="J30" i="16"/>
  <c r="AF144" i="13"/>
  <c r="T28" i="17"/>
  <c r="T27" i="17"/>
  <c r="U8" i="17"/>
  <c r="V8" i="16"/>
  <c r="U8" i="13"/>
  <c r="U8" i="9"/>
  <c r="U8" i="8"/>
  <c r="V343" i="13"/>
  <c r="V156" i="13"/>
  <c r="V342" i="13"/>
  <c r="V155" i="13"/>
  <c r="V340" i="13"/>
  <c r="U7" i="17"/>
  <c r="U7" i="13"/>
  <c r="U7" i="9"/>
  <c r="U7" i="8"/>
  <c r="U2554" i="16"/>
  <c r="W449" i="13"/>
  <c r="W450" i="13"/>
  <c r="W447" i="13"/>
  <c r="V341" i="13"/>
  <c r="V6" i="17"/>
  <c r="W6" i="16"/>
  <c r="V7" i="16"/>
  <c r="V6" i="13"/>
  <c r="V6" i="8"/>
  <c r="V6" i="9"/>
  <c r="V154" i="13"/>
  <c r="W448" i="13"/>
  <c r="V157" i="13" l="1"/>
  <c r="V7" i="122"/>
  <c r="W6" i="122"/>
  <c r="V8" i="122"/>
  <c r="V7" i="83"/>
  <c r="W6" i="83"/>
  <c r="V8" i="83"/>
  <c r="I30" i="16"/>
  <c r="AG144" i="13"/>
  <c r="U28" i="17"/>
  <c r="U27" i="17"/>
  <c r="V1682" i="13"/>
  <c r="W1789" i="13"/>
  <c r="U1575" i="13"/>
  <c r="T1468" i="13"/>
  <c r="W154" i="13"/>
  <c r="X450" i="13"/>
  <c r="W340" i="13"/>
  <c r="W156" i="13"/>
  <c r="V8" i="17"/>
  <c r="W8" i="16"/>
  <c r="V8" i="13"/>
  <c r="V8" i="9"/>
  <c r="V8" i="8"/>
  <c r="X449" i="13"/>
  <c r="W343" i="13"/>
  <c r="V7" i="17"/>
  <c r="V7" i="13"/>
  <c r="V7" i="8"/>
  <c r="V7" i="9"/>
  <c r="V2554" i="16"/>
  <c r="W341" i="13"/>
  <c r="W155" i="13"/>
  <c r="X448" i="13"/>
  <c r="W6" i="17"/>
  <c r="W7" i="16"/>
  <c r="X6" i="16"/>
  <c r="W6" i="13"/>
  <c r="W6" i="9"/>
  <c r="W6" i="8"/>
  <c r="X447" i="13"/>
  <c r="U2556" i="16"/>
  <c r="W342" i="13"/>
  <c r="W157" i="13" l="1"/>
  <c r="X6" i="122"/>
  <c r="W8" i="122"/>
  <c r="W7" i="122"/>
  <c r="X6" i="83"/>
  <c r="W7" i="83"/>
  <c r="T2610" i="16"/>
  <c r="W8" i="83"/>
  <c r="AH144" i="13"/>
  <c r="V28" i="17"/>
  <c r="V27" i="17"/>
  <c r="X342" i="13"/>
  <c r="Y447" i="13"/>
  <c r="Y448" i="13"/>
  <c r="X343" i="13"/>
  <c r="Y449" i="13"/>
  <c r="X154" i="13"/>
  <c r="X6" i="17"/>
  <c r="X7" i="16"/>
  <c r="Y6" i="16"/>
  <c r="X6" i="13"/>
  <c r="X6" i="9"/>
  <c r="X6" i="8"/>
  <c r="X157" i="13"/>
  <c r="X155" i="13"/>
  <c r="V2556" i="16"/>
  <c r="W8" i="17"/>
  <c r="X8" i="16"/>
  <c r="W8" i="13"/>
  <c r="W8" i="9"/>
  <c r="W8" i="8"/>
  <c r="X340" i="13"/>
  <c r="Y450" i="13"/>
  <c r="W7" i="17"/>
  <c r="W7" i="13"/>
  <c r="W7" i="9"/>
  <c r="W7" i="8"/>
  <c r="W2554" i="16"/>
  <c r="X156" i="13"/>
  <c r="X341" i="13"/>
  <c r="Y6" i="122" l="1"/>
  <c r="X8" i="122"/>
  <c r="X7" i="122"/>
  <c r="T2640" i="16"/>
  <c r="X7" i="83"/>
  <c r="U2610" i="16"/>
  <c r="X8" i="83"/>
  <c r="Y6" i="83"/>
  <c r="AI144" i="13"/>
  <c r="W28" i="17"/>
  <c r="W27" i="17"/>
  <c r="Y155" i="13"/>
  <c r="Y156" i="13"/>
  <c r="W2556" i="16"/>
  <c r="Z449" i="13"/>
  <c r="Y343" i="13"/>
  <c r="Z447" i="13"/>
  <c r="Y341" i="13"/>
  <c r="Y6" i="17"/>
  <c r="Y7" i="16"/>
  <c r="Z6" i="16"/>
  <c r="Y6" i="13"/>
  <c r="Y6" i="9"/>
  <c r="AA6" i="8"/>
  <c r="X7" i="17"/>
  <c r="X7" i="13"/>
  <c r="X7" i="9"/>
  <c r="X7" i="8"/>
  <c r="X2554" i="16"/>
  <c r="Z448" i="13"/>
  <c r="Z450" i="13"/>
  <c r="Y340" i="13"/>
  <c r="X8" i="17"/>
  <c r="Y8" i="16"/>
  <c r="X8" i="13"/>
  <c r="X8" i="8"/>
  <c r="X8" i="9"/>
  <c r="Y157" i="13"/>
  <c r="Y154" i="13"/>
  <c r="Y342" i="13"/>
  <c r="Y8" i="122" l="1"/>
  <c r="Z6" i="122"/>
  <c r="Y7" i="122"/>
  <c r="V2610" i="16"/>
  <c r="U2640" i="16"/>
  <c r="Y8" i="83"/>
  <c r="Z6" i="83"/>
  <c r="Y7" i="83"/>
  <c r="AJ144" i="13"/>
  <c r="X28" i="17"/>
  <c r="X27" i="17"/>
  <c r="Z6" i="8"/>
  <c r="Y6" i="8" s="1"/>
  <c r="W1682" i="13"/>
  <c r="T1361" i="13"/>
  <c r="X1789" i="13"/>
  <c r="Z157" i="13"/>
  <c r="Y8" i="17"/>
  <c r="Z8" i="16"/>
  <c r="Y8" i="13"/>
  <c r="Y8" i="9"/>
  <c r="AA8" i="8"/>
  <c r="X2556" i="16"/>
  <c r="Z6" i="17"/>
  <c r="AA6" i="16"/>
  <c r="Z7" i="16"/>
  <c r="Z6" i="13"/>
  <c r="Z6" i="9"/>
  <c r="AB6" i="8"/>
  <c r="AA449" i="13"/>
  <c r="Z154" i="13"/>
  <c r="Z342" i="13"/>
  <c r="AA448" i="13"/>
  <c r="AA447" i="13"/>
  <c r="Z343" i="13"/>
  <c r="Z156" i="13"/>
  <c r="Y7" i="17"/>
  <c r="Y7" i="13"/>
  <c r="Y7" i="9"/>
  <c r="AA7" i="8"/>
  <c r="Z340" i="13"/>
  <c r="AA450" i="13"/>
  <c r="Z341" i="13"/>
  <c r="Z155" i="13"/>
  <c r="Z7" i="122" l="1"/>
  <c r="Z8" i="122"/>
  <c r="AA6" i="122"/>
  <c r="V2640" i="16"/>
  <c r="Z7" i="83"/>
  <c r="Z8" i="83"/>
  <c r="AK144" i="13"/>
  <c r="W2610" i="16"/>
  <c r="AA6" i="83"/>
  <c r="Y28" i="17"/>
  <c r="Y27" i="17"/>
  <c r="V1575" i="13"/>
  <c r="U1468" i="13"/>
  <c r="Z7" i="8"/>
  <c r="AA341" i="13"/>
  <c r="AB450" i="13"/>
  <c r="AA6" i="17"/>
  <c r="AA7" i="16"/>
  <c r="AB6" i="16"/>
  <c r="AA6" i="13"/>
  <c r="AA6" i="9"/>
  <c r="AC6" i="8"/>
  <c r="AB447" i="13"/>
  <c r="AB448" i="13"/>
  <c r="AA342" i="13"/>
  <c r="AA154" i="13"/>
  <c r="Z8" i="17"/>
  <c r="AA8" i="16"/>
  <c r="Z8" i="13"/>
  <c r="Z8" i="9"/>
  <c r="AB8" i="8"/>
  <c r="AA157" i="13"/>
  <c r="AA155" i="13"/>
  <c r="AA340" i="13"/>
  <c r="AA156" i="13"/>
  <c r="AA343" i="13"/>
  <c r="AB449" i="13"/>
  <c r="Z7" i="17"/>
  <c r="Z7" i="13"/>
  <c r="AB7" i="8"/>
  <c r="Z7" i="9"/>
  <c r="AB6" i="122" l="1"/>
  <c r="AA7" i="122"/>
  <c r="AA8" i="122"/>
  <c r="X2610" i="16"/>
  <c r="AA8" i="83"/>
  <c r="AB6" i="83"/>
  <c r="AA7" i="83"/>
  <c r="W2640" i="16"/>
  <c r="AL144" i="13"/>
  <c r="Z28" i="17"/>
  <c r="Z27" i="17"/>
  <c r="AC449" i="13"/>
  <c r="AB343" i="13"/>
  <c r="AB340" i="13"/>
  <c r="AC448" i="13"/>
  <c r="AA7" i="17"/>
  <c r="AA7" i="13"/>
  <c r="AA7" i="9"/>
  <c r="AC7" i="8"/>
  <c r="AB157" i="13"/>
  <c r="AA8" i="17"/>
  <c r="AB8" i="16"/>
  <c r="AA8" i="13"/>
  <c r="AA8" i="9"/>
  <c r="AC8" i="8"/>
  <c r="AB154" i="13"/>
  <c r="AB342" i="13"/>
  <c r="AC447" i="13"/>
  <c r="AB6" i="17"/>
  <c r="AB7" i="16"/>
  <c r="AC6" i="16"/>
  <c r="AB6" i="13"/>
  <c r="AB6" i="9"/>
  <c r="AD6" i="8"/>
  <c r="AC450" i="13"/>
  <c r="AB156" i="13"/>
  <c r="AB155" i="13"/>
  <c r="AB341" i="13"/>
  <c r="AC6" i="122" l="1"/>
  <c r="AB7" i="122"/>
  <c r="AB8" i="122"/>
  <c r="X2640" i="16"/>
  <c r="AC6" i="83"/>
  <c r="AB7" i="83"/>
  <c r="AB8" i="83"/>
  <c r="AM144" i="13"/>
  <c r="AD447" i="13"/>
  <c r="AD449" i="13"/>
  <c r="AD450" i="13"/>
  <c r="AD448" i="13"/>
  <c r="AD6" i="16"/>
  <c r="AA27" i="17"/>
  <c r="AA28" i="17"/>
  <c r="W1575" i="13"/>
  <c r="T1254" i="13"/>
  <c r="U1361" i="13"/>
  <c r="AC157" i="13"/>
  <c r="AC154" i="13"/>
  <c r="AC340" i="13"/>
  <c r="AC155" i="13"/>
  <c r="AB8" i="17"/>
  <c r="AC8" i="16"/>
  <c r="AB8" i="13"/>
  <c r="AD8" i="8"/>
  <c r="AB8" i="9"/>
  <c r="AC343" i="13"/>
  <c r="AC341" i="13"/>
  <c r="AB7" i="17"/>
  <c r="AB7" i="13"/>
  <c r="AD7" i="8"/>
  <c r="AB7" i="9"/>
  <c r="AC6" i="17"/>
  <c r="AC7" i="16"/>
  <c r="AC6" i="13"/>
  <c r="AC6" i="9"/>
  <c r="AE6" i="8"/>
  <c r="AC156" i="13"/>
  <c r="AC342" i="13"/>
  <c r="AD6" i="122" l="1"/>
  <c r="AC7" i="122"/>
  <c r="AC8" i="122"/>
  <c r="AC8" i="83"/>
  <c r="AC7" i="83"/>
  <c r="AE2665" i="16"/>
  <c r="AD6" i="83"/>
  <c r="AD341" i="13"/>
  <c r="AE448" i="13"/>
  <c r="AE449" i="13"/>
  <c r="AD343" i="13"/>
  <c r="AD155" i="13"/>
  <c r="AD342" i="13"/>
  <c r="AD157" i="13"/>
  <c r="AD156" i="13"/>
  <c r="AD340" i="13"/>
  <c r="AD154" i="13"/>
  <c r="AE450" i="13"/>
  <c r="AE447" i="13"/>
  <c r="AE6" i="16"/>
  <c r="AD6" i="13"/>
  <c r="AD6" i="17"/>
  <c r="AH6" i="8"/>
  <c r="AD6" i="9"/>
  <c r="AD7" i="16"/>
  <c r="AD8" i="16"/>
  <c r="AB28" i="17"/>
  <c r="AB27" i="17"/>
  <c r="T1147" i="13"/>
  <c r="V1468" i="13"/>
  <c r="AC7" i="17"/>
  <c r="AC7" i="13"/>
  <c r="AC7" i="9"/>
  <c r="AE7" i="8"/>
  <c r="AC8" i="17"/>
  <c r="AC8" i="13"/>
  <c r="AC8" i="9"/>
  <c r="AE8" i="8"/>
  <c r="AD8" i="122" l="1"/>
  <c r="AE6" i="122"/>
  <c r="AE2633" i="122" s="1"/>
  <c r="AD7" i="122"/>
  <c r="AD1869" i="122"/>
  <c r="AD1872" i="122" s="1"/>
  <c r="AD1227" i="122"/>
  <c r="AD1230" i="122" s="1"/>
  <c r="AD906" i="122"/>
  <c r="AD909" i="122" s="1"/>
  <c r="AD2083" i="122"/>
  <c r="AD2086" i="122" s="1"/>
  <c r="AD799" i="122"/>
  <c r="AD802" i="122" s="1"/>
  <c r="AD1013" i="122"/>
  <c r="AD1016" i="122" s="1"/>
  <c r="AD160" i="122"/>
  <c r="AD2511" i="122"/>
  <c r="AD1655" i="122"/>
  <c r="AD1658" i="122" s="1"/>
  <c r="AD692" i="122"/>
  <c r="AD695" i="122" s="1"/>
  <c r="AD2404" i="122"/>
  <c r="AD2407" i="122" s="1"/>
  <c r="AD1548" i="122"/>
  <c r="AD1551" i="122" s="1"/>
  <c r="AD585" i="122"/>
  <c r="AD588" i="122" s="1"/>
  <c r="AD2297" i="122"/>
  <c r="AD2300" i="122" s="1"/>
  <c r="AD1441" i="122"/>
  <c r="AD1444" i="122" s="1"/>
  <c r="AD478" i="122"/>
  <c r="AD481" i="122" s="1"/>
  <c r="AD1762" i="122"/>
  <c r="AD1765" i="122" s="1"/>
  <c r="AD2190" i="122"/>
  <c r="AD2193" i="122" s="1"/>
  <c r="AD1334" i="122"/>
  <c r="AD1337" i="122" s="1"/>
  <c r="AD371" i="122"/>
  <c r="AD374" i="122" s="1"/>
  <c r="AD1976" i="122"/>
  <c r="AD1979" i="122" s="1"/>
  <c r="AD1120" i="122"/>
  <c r="AD1123" i="122" s="1"/>
  <c r="AD170" i="122"/>
  <c r="AE24" i="83"/>
  <c r="AD8" i="83"/>
  <c r="AD7" i="83"/>
  <c r="AD2059" i="13"/>
  <c r="AD2380" i="13"/>
  <c r="AD2166" i="13"/>
  <c r="AD2273" i="13"/>
  <c r="AD2058" i="13"/>
  <c r="AD2378" i="13"/>
  <c r="AD2377" i="13"/>
  <c r="AD2379" i="13"/>
  <c r="AD2271" i="13"/>
  <c r="AD2270" i="13"/>
  <c r="AD2272" i="13"/>
  <c r="AD2164" i="13"/>
  <c r="AD2163" i="13"/>
  <c r="AD2165" i="13"/>
  <c r="AD2057" i="13"/>
  <c r="AD2056" i="13"/>
  <c r="AF2665" i="16"/>
  <c r="AE6" i="83"/>
  <c r="AE2666" i="16"/>
  <c r="AF2664" i="16"/>
  <c r="AF447" i="13"/>
  <c r="AE340" i="13"/>
  <c r="AE342" i="13"/>
  <c r="AE343" i="13"/>
  <c r="AF448" i="13"/>
  <c r="AF450" i="13"/>
  <c r="AE154" i="13"/>
  <c r="AE156" i="13"/>
  <c r="AE157" i="13"/>
  <c r="AE155" i="13"/>
  <c r="AF449" i="13"/>
  <c r="AE341" i="13"/>
  <c r="AH7" i="8"/>
  <c r="AD7" i="17"/>
  <c r="AI6" i="8"/>
  <c r="AE6" i="13"/>
  <c r="AD7" i="9"/>
  <c r="AF6" i="16"/>
  <c r="AE6" i="17"/>
  <c r="AE6" i="9"/>
  <c r="AE7" i="16"/>
  <c r="AD7" i="13"/>
  <c r="AE8" i="16"/>
  <c r="AD8" i="17"/>
  <c r="AH8" i="8"/>
  <c r="AD8" i="9"/>
  <c r="AD8" i="13"/>
  <c r="AC28" i="17"/>
  <c r="AC27" i="17"/>
  <c r="X1682" i="13"/>
  <c r="AE1444" i="122" l="1"/>
  <c r="AD1978" i="122"/>
  <c r="AD907" i="122"/>
  <c r="AD693" i="122"/>
  <c r="AD1763" i="122"/>
  <c r="AD1454" i="122"/>
  <c r="AD2085" i="122"/>
  <c r="AD2192" i="122"/>
  <c r="AD2203" i="122"/>
  <c r="AD1229" i="122"/>
  <c r="AD1240" i="122"/>
  <c r="AE160" i="122"/>
  <c r="AD1657" i="122"/>
  <c r="AD372" i="122"/>
  <c r="AD696" i="122"/>
  <c r="AD1775" i="122"/>
  <c r="AD1015" i="122"/>
  <c r="AD1561" i="122"/>
  <c r="AD2096" i="122"/>
  <c r="AD2310" i="122"/>
  <c r="AD2191" i="122"/>
  <c r="AD587" i="122"/>
  <c r="AD1550" i="122"/>
  <c r="AD1442" i="122"/>
  <c r="AD1870" i="122"/>
  <c r="AD800" i="122"/>
  <c r="AD1335" i="122"/>
  <c r="AD1445" i="122"/>
  <c r="AD1989" i="122"/>
  <c r="AD1133" i="122"/>
  <c r="AD705" i="122"/>
  <c r="AD491" i="122"/>
  <c r="AD2405" i="122"/>
  <c r="AD589" i="122"/>
  <c r="AD801" i="122"/>
  <c r="AD598" i="122"/>
  <c r="AD482" i="122"/>
  <c r="AD1668" i="122"/>
  <c r="AD1764" i="122"/>
  <c r="AD2406" i="122"/>
  <c r="AD1336" i="122"/>
  <c r="AD2512" i="122"/>
  <c r="AD694" i="122"/>
  <c r="AD1977" i="122"/>
  <c r="AD1026" i="122"/>
  <c r="AD480" i="122"/>
  <c r="AD373" i="122"/>
  <c r="AD1347" i="122"/>
  <c r="AD2513" i="122"/>
  <c r="AD1871" i="122"/>
  <c r="AD2417" i="122"/>
  <c r="AD1656" i="122"/>
  <c r="AD2299" i="122"/>
  <c r="AD1443" i="122"/>
  <c r="AD1014" i="122"/>
  <c r="AD812" i="122"/>
  <c r="AD384" i="122"/>
  <c r="AD375" i="122"/>
  <c r="AD1121" i="122"/>
  <c r="AD586" i="122"/>
  <c r="AD1122" i="122"/>
  <c r="AD803" i="122"/>
  <c r="AD2084" i="122"/>
  <c r="AD919" i="122"/>
  <c r="AD2298" i="122"/>
  <c r="AD1882" i="122"/>
  <c r="AD1228" i="122"/>
  <c r="AD479" i="122"/>
  <c r="AD908" i="122"/>
  <c r="AD1549" i="122"/>
  <c r="AD161" i="122"/>
  <c r="AD171" i="122"/>
  <c r="AE1016" i="122"/>
  <c r="AE802" i="122"/>
  <c r="AE2086" i="122"/>
  <c r="AE2300" i="122"/>
  <c r="AE909" i="122"/>
  <c r="AE1123" i="122"/>
  <c r="AE8" i="122"/>
  <c r="AE588" i="122"/>
  <c r="AE374" i="122"/>
  <c r="AE1551" i="122"/>
  <c r="AE7" i="122"/>
  <c r="AE1337" i="122"/>
  <c r="AE2407" i="122"/>
  <c r="AE2193" i="122"/>
  <c r="AE695" i="122"/>
  <c r="AE1230" i="122"/>
  <c r="AE1658" i="122"/>
  <c r="AE1872" i="122"/>
  <c r="AE1979" i="122"/>
  <c r="AE1765" i="122"/>
  <c r="AF6" i="122"/>
  <c r="AF2740" i="122" s="1"/>
  <c r="AE481" i="122"/>
  <c r="AF23" i="83"/>
  <c r="AE7" i="83"/>
  <c r="AF24" i="83"/>
  <c r="AE2165" i="13"/>
  <c r="AE2378" i="13"/>
  <c r="AE2058" i="13"/>
  <c r="AE2164" i="13"/>
  <c r="AE2273" i="13"/>
  <c r="AE2272" i="13"/>
  <c r="AE2166" i="13"/>
  <c r="AE2163" i="13"/>
  <c r="AE2270" i="13"/>
  <c r="AE2380" i="13"/>
  <c r="AE2271" i="13"/>
  <c r="AE2059" i="13"/>
  <c r="AE2056" i="13"/>
  <c r="AE2379" i="13"/>
  <c r="AE2057" i="13"/>
  <c r="AE2377" i="13"/>
  <c r="AG2665" i="16"/>
  <c r="AF6" i="83"/>
  <c r="AF2666" i="16"/>
  <c r="AE8" i="9"/>
  <c r="AE8" i="83"/>
  <c r="AG2664" i="16"/>
  <c r="AD27" i="17"/>
  <c r="AF341" i="13"/>
  <c r="AF155" i="13"/>
  <c r="AF156" i="13"/>
  <c r="AG450" i="13"/>
  <c r="AG448" i="13"/>
  <c r="AF342" i="13"/>
  <c r="AG447" i="13"/>
  <c r="AG449" i="13"/>
  <c r="AF157" i="13"/>
  <c r="AF154" i="13"/>
  <c r="AF343" i="13"/>
  <c r="AF340" i="13"/>
  <c r="AF7" i="16"/>
  <c r="AE7" i="17"/>
  <c r="AE28" i="17" s="1"/>
  <c r="AF6" i="13"/>
  <c r="AE8" i="13"/>
  <c r="AE7" i="9"/>
  <c r="AG6" i="16"/>
  <c r="AF6" i="17"/>
  <c r="AF6" i="9"/>
  <c r="AE8" i="17"/>
  <c r="AF8" i="16"/>
  <c r="AJ6" i="8"/>
  <c r="AI8" i="8"/>
  <c r="AI7" i="8"/>
  <c r="AE7" i="13"/>
  <c r="U1147" i="13"/>
  <c r="X1575" i="13"/>
  <c r="AF1872" i="122" l="1"/>
  <c r="AE1549" i="122"/>
  <c r="AE803" i="122"/>
  <c r="AE1443" i="122"/>
  <c r="AE480" i="122"/>
  <c r="AE1668" i="122"/>
  <c r="AE1133" i="122"/>
  <c r="AE587" i="122"/>
  <c r="AE372" i="122"/>
  <c r="AE1454" i="122"/>
  <c r="AG6" i="122"/>
  <c r="AG2847" i="122" s="1"/>
  <c r="AE161" i="122"/>
  <c r="AE373" i="122"/>
  <c r="AE705" i="122"/>
  <c r="AE2085" i="122"/>
  <c r="AF2193" i="122"/>
  <c r="AF2086" i="122"/>
  <c r="AE908" i="122"/>
  <c r="AE1122" i="122"/>
  <c r="AE2299" i="122"/>
  <c r="AE1026" i="122"/>
  <c r="AE482" i="122"/>
  <c r="AE1989" i="122"/>
  <c r="AE2191" i="122"/>
  <c r="AE1657" i="122"/>
  <c r="AE1763" i="122"/>
  <c r="AF7" i="122"/>
  <c r="AF1979" i="122"/>
  <c r="AF2300" i="122"/>
  <c r="AE1550" i="122"/>
  <c r="AF8" i="122"/>
  <c r="AF1551" i="122"/>
  <c r="AE479" i="122"/>
  <c r="AE586" i="122"/>
  <c r="AE1656" i="122"/>
  <c r="AE1977" i="122"/>
  <c r="AE598" i="122"/>
  <c r="AE1445" i="122"/>
  <c r="AE2310" i="122"/>
  <c r="AF160" i="122"/>
  <c r="AE2635" i="122"/>
  <c r="AE2634" i="122"/>
  <c r="AE693" i="122"/>
  <c r="AF481" i="122"/>
  <c r="AF1658" i="122"/>
  <c r="AF2407" i="122"/>
  <c r="AF1123" i="122"/>
  <c r="AF802" i="122"/>
  <c r="AE1228" i="122"/>
  <c r="AE1121" i="122"/>
  <c r="AE2417" i="122"/>
  <c r="AE694" i="122"/>
  <c r="AE801" i="122"/>
  <c r="AE1335" i="122"/>
  <c r="AE2096" i="122"/>
  <c r="AE1240" i="122"/>
  <c r="AE907" i="122"/>
  <c r="AE1014" i="122"/>
  <c r="AF1230" i="122"/>
  <c r="AF374" i="122"/>
  <c r="AE1882" i="122"/>
  <c r="AE375" i="122"/>
  <c r="AE1871" i="122"/>
  <c r="AE2512" i="122"/>
  <c r="AE589" i="122"/>
  <c r="AE800" i="122"/>
  <c r="AE1561" i="122"/>
  <c r="AE1229" i="122"/>
  <c r="AE1978" i="122"/>
  <c r="AE2084" i="122"/>
  <c r="AE1764" i="122"/>
  <c r="AE696" i="122"/>
  <c r="AF1765" i="122"/>
  <c r="AF1337" i="122"/>
  <c r="AF909" i="122"/>
  <c r="AF1016" i="122"/>
  <c r="AE2298" i="122"/>
  <c r="AE384" i="122"/>
  <c r="AE2513" i="122"/>
  <c r="AE1336" i="122"/>
  <c r="AE2405" i="122"/>
  <c r="AE1870" i="122"/>
  <c r="AE1015" i="122"/>
  <c r="AE2203" i="122"/>
  <c r="AF695" i="122"/>
  <c r="AF588" i="122"/>
  <c r="AE171" i="122"/>
  <c r="AE919" i="122"/>
  <c r="AE812" i="122"/>
  <c r="AE1347" i="122"/>
  <c r="AE2406" i="122"/>
  <c r="AE491" i="122"/>
  <c r="AE1442" i="122"/>
  <c r="AE1775" i="122"/>
  <c r="AE2192" i="122"/>
  <c r="AF1444" i="122"/>
  <c r="AF8" i="17"/>
  <c r="AG23" i="83"/>
  <c r="AF7" i="83"/>
  <c r="AG24" i="83"/>
  <c r="AF2377" i="13"/>
  <c r="AF2059" i="13"/>
  <c r="AF2163" i="13"/>
  <c r="AF2164" i="13"/>
  <c r="AF2057" i="13"/>
  <c r="AF2271" i="13"/>
  <c r="AF2166" i="13"/>
  <c r="AF2058" i="13"/>
  <c r="AF2379" i="13"/>
  <c r="AF2380" i="13"/>
  <c r="AF2272" i="13"/>
  <c r="AF2378" i="13"/>
  <c r="AF2056" i="13"/>
  <c r="AF2270" i="13"/>
  <c r="AF2273" i="13"/>
  <c r="AF2165" i="13"/>
  <c r="AH2664" i="16"/>
  <c r="AF8" i="83"/>
  <c r="AG2666" i="16"/>
  <c r="AH2665" i="16"/>
  <c r="AG6" i="83"/>
  <c r="AJ8" i="8"/>
  <c r="AG6" i="17"/>
  <c r="AG340" i="13"/>
  <c r="AG154" i="13"/>
  <c r="AH449" i="13"/>
  <c r="AG342" i="13"/>
  <c r="AH450" i="13"/>
  <c r="AG155" i="13"/>
  <c r="AG343" i="13"/>
  <c r="AG157" i="13"/>
  <c r="AH447" i="13"/>
  <c r="AH448" i="13"/>
  <c r="AG156" i="13"/>
  <c r="AG341" i="13"/>
  <c r="AG8" i="16"/>
  <c r="AF8" i="13"/>
  <c r="AE27" i="17"/>
  <c r="AF8" i="9"/>
  <c r="AF7" i="13"/>
  <c r="AH6" i="16"/>
  <c r="AJ7" i="8"/>
  <c r="AF7" i="17"/>
  <c r="AF28" i="17" s="1"/>
  <c r="AF7" i="9"/>
  <c r="AG7" i="16"/>
  <c r="AG6" i="9"/>
  <c r="AK6" i="8"/>
  <c r="AG6" i="13"/>
  <c r="U1254" i="13"/>
  <c r="AF2085" i="122" l="1"/>
  <c r="AF384" i="122"/>
  <c r="AF2084" i="122"/>
  <c r="AF800" i="122"/>
  <c r="AF375" i="122"/>
  <c r="AF1335" i="122"/>
  <c r="AF2635" i="122"/>
  <c r="AG1444" i="122"/>
  <c r="AF491" i="122"/>
  <c r="AF2203" i="122"/>
  <c r="AF1336" i="122"/>
  <c r="AG1016" i="122"/>
  <c r="AF696" i="122"/>
  <c r="AF1229" i="122"/>
  <c r="AF2512" i="122"/>
  <c r="AG374" i="122"/>
  <c r="AF1240" i="122"/>
  <c r="AF694" i="122"/>
  <c r="AG802" i="122"/>
  <c r="AG481" i="122"/>
  <c r="AF1122" i="122"/>
  <c r="AF587" i="122"/>
  <c r="AF1443" i="122"/>
  <c r="AF1445" i="122"/>
  <c r="AF2192" i="122"/>
  <c r="AF171" i="122"/>
  <c r="AF1015" i="122"/>
  <c r="AF2513" i="122"/>
  <c r="AG909" i="122"/>
  <c r="AF1764" i="122"/>
  <c r="AF1561" i="122"/>
  <c r="AF1871" i="122"/>
  <c r="AG1230" i="122"/>
  <c r="AF2096" i="122"/>
  <c r="AF2417" i="122"/>
  <c r="AG1123" i="122"/>
  <c r="AF693" i="122"/>
  <c r="AF482" i="122"/>
  <c r="AF1133" i="122"/>
  <c r="AF2406" i="122"/>
  <c r="AF1989" i="122"/>
  <c r="AG7" i="122"/>
  <c r="AF1775" i="122"/>
  <c r="AG2407" i="122"/>
  <c r="AF2634" i="122"/>
  <c r="AF598" i="122"/>
  <c r="AF479" i="122"/>
  <c r="AF1763" i="122"/>
  <c r="AF908" i="122"/>
  <c r="AF705" i="122"/>
  <c r="AF803" i="122"/>
  <c r="AG2300" i="122"/>
  <c r="AG2086" i="122"/>
  <c r="AH2086" i="122" s="1"/>
  <c r="AF373" i="122"/>
  <c r="AF1454" i="122"/>
  <c r="AF1668" i="122"/>
  <c r="AH6" i="122"/>
  <c r="AG695" i="122"/>
  <c r="AF2298" i="122"/>
  <c r="AF1882" i="122"/>
  <c r="AF2742" i="122"/>
  <c r="AF2741" i="122"/>
  <c r="AG160" i="122"/>
  <c r="AF1977" i="122"/>
  <c r="AG1551" i="122"/>
  <c r="AF1657" i="122"/>
  <c r="AF1026" i="122"/>
  <c r="AF1549" i="122"/>
  <c r="AF1550" i="122"/>
  <c r="AF1347" i="122"/>
  <c r="AF1870" i="122"/>
  <c r="AF1014" i="122"/>
  <c r="AG8" i="122"/>
  <c r="AF1442" i="122"/>
  <c r="AF812" i="122"/>
  <c r="AF2405" i="122"/>
  <c r="AG1765" i="122"/>
  <c r="AF1978" i="122"/>
  <c r="AF589" i="122"/>
  <c r="AF907" i="122"/>
  <c r="AF801" i="122"/>
  <c r="AF1228" i="122"/>
  <c r="AG1658" i="122"/>
  <c r="AF2310" i="122"/>
  <c r="AG1979" i="122"/>
  <c r="AG2193" i="122"/>
  <c r="AF161" i="122"/>
  <c r="AF372" i="122"/>
  <c r="AF586" i="122"/>
  <c r="AG588" i="122"/>
  <c r="AG1337" i="122"/>
  <c r="AF1121" i="122"/>
  <c r="AF919" i="122"/>
  <c r="AF1656" i="122"/>
  <c r="AF2191" i="122"/>
  <c r="AF2299" i="122"/>
  <c r="AF480" i="122"/>
  <c r="AG1872" i="122"/>
  <c r="AG8" i="13"/>
  <c r="AG7" i="83"/>
  <c r="AI2665" i="16"/>
  <c r="AH23" i="83"/>
  <c r="AG8" i="83"/>
  <c r="AH24" i="83"/>
  <c r="AI2664" i="16"/>
  <c r="AI449" i="13"/>
  <c r="AG2056" i="13"/>
  <c r="AH2056" i="13" s="1"/>
  <c r="AI2056" i="13" s="1"/>
  <c r="AJ2056" i="13" s="1"/>
  <c r="AK2056" i="13" s="1"/>
  <c r="AL2056" i="13" s="1"/>
  <c r="AM2056" i="13" s="1"/>
  <c r="AG2380" i="13"/>
  <c r="AI450" i="13"/>
  <c r="AG2271" i="13"/>
  <c r="AG2059" i="13"/>
  <c r="AH2059" i="13" s="1"/>
  <c r="AI2059" i="13" s="1"/>
  <c r="AJ2059" i="13" s="1"/>
  <c r="AK2059" i="13" s="1"/>
  <c r="AL2059" i="13" s="1"/>
  <c r="AM2059" i="13" s="1"/>
  <c r="AG2165" i="13"/>
  <c r="AG2379" i="13"/>
  <c r="AG2057" i="13"/>
  <c r="AH2057" i="13" s="1"/>
  <c r="AI2057" i="13" s="1"/>
  <c r="AJ2057" i="13" s="1"/>
  <c r="AK2057" i="13" s="1"/>
  <c r="AL2057" i="13" s="1"/>
  <c r="AM2057" i="13" s="1"/>
  <c r="AG2377" i="13"/>
  <c r="AI448" i="13"/>
  <c r="AG2273" i="13"/>
  <c r="AG2378" i="13"/>
  <c r="AG2058" i="13"/>
  <c r="AH2058" i="13" s="1"/>
  <c r="AI2058" i="13" s="1"/>
  <c r="AJ2058" i="13" s="1"/>
  <c r="AK2058" i="13" s="1"/>
  <c r="AL2058" i="13" s="1"/>
  <c r="AM2058" i="13" s="1"/>
  <c r="AG2164" i="13"/>
  <c r="AI447" i="13"/>
  <c r="AG2270" i="13"/>
  <c r="AG2272" i="13"/>
  <c r="AG2166" i="13"/>
  <c r="AG2163" i="13"/>
  <c r="AG8" i="17"/>
  <c r="AG8" i="9"/>
  <c r="AH8" i="16"/>
  <c r="AK8" i="8"/>
  <c r="AG7" i="9"/>
  <c r="AH6" i="83"/>
  <c r="AI6" i="16"/>
  <c r="AG7" i="13"/>
  <c r="AH2666" i="16"/>
  <c r="AL6" i="8"/>
  <c r="AH343" i="13"/>
  <c r="AH341" i="13"/>
  <c r="AH155" i="13"/>
  <c r="AH342" i="13"/>
  <c r="AH154" i="13"/>
  <c r="AH157" i="13"/>
  <c r="AH156" i="13"/>
  <c r="AH340" i="13"/>
  <c r="AH7" i="16"/>
  <c r="AH6" i="17"/>
  <c r="AH6" i="9"/>
  <c r="AH6" i="13"/>
  <c r="AF27" i="17"/>
  <c r="AG7" i="17"/>
  <c r="AG27" i="17" s="1"/>
  <c r="AK7" i="8"/>
  <c r="T1040" i="13"/>
  <c r="V1361" i="13"/>
  <c r="D5" i="7" l="1"/>
  <c r="AI2086" i="122"/>
  <c r="AH2954" i="122"/>
  <c r="AG161" i="122"/>
  <c r="AG1549" i="122"/>
  <c r="AG1977" i="122"/>
  <c r="AG1668" i="122"/>
  <c r="AG1763" i="122"/>
  <c r="AH2407" i="122"/>
  <c r="AH374" i="122"/>
  <c r="AH1337" i="122"/>
  <c r="AH695" i="122"/>
  <c r="AG2406" i="122"/>
  <c r="AG1871" i="122"/>
  <c r="AG1445" i="122"/>
  <c r="AH481" i="122"/>
  <c r="AH1016" i="122"/>
  <c r="AH1444" i="122"/>
  <c r="AG800" i="122"/>
  <c r="AH8" i="122"/>
  <c r="AH1872" i="122"/>
  <c r="AH2193" i="122"/>
  <c r="AG1978" i="122"/>
  <c r="AG1442" i="122"/>
  <c r="AG1870" i="122"/>
  <c r="AG2741" i="122"/>
  <c r="AG1454" i="122"/>
  <c r="AG803" i="122"/>
  <c r="AG479" i="122"/>
  <c r="AG1775" i="122"/>
  <c r="AG2084" i="122"/>
  <c r="AH2084" i="122" s="1"/>
  <c r="AG812" i="122"/>
  <c r="AG1026" i="122"/>
  <c r="AG2513" i="122"/>
  <c r="AG1656" i="122"/>
  <c r="AH588" i="122"/>
  <c r="AG1228" i="122"/>
  <c r="AG2742" i="122"/>
  <c r="AG1133" i="122"/>
  <c r="AG2417" i="122"/>
  <c r="AG1561" i="122"/>
  <c r="AG1015" i="122"/>
  <c r="AG1443" i="122"/>
  <c r="AH802" i="122"/>
  <c r="AG2512" i="122"/>
  <c r="AG1336" i="122"/>
  <c r="AG2635" i="122"/>
  <c r="AG586" i="122"/>
  <c r="AH1765" i="122"/>
  <c r="AG1347" i="122"/>
  <c r="AG1657" i="122"/>
  <c r="AG1882" i="122"/>
  <c r="AG373" i="122"/>
  <c r="AG705" i="122"/>
  <c r="AG598" i="122"/>
  <c r="AG482" i="122"/>
  <c r="AH1123" i="122"/>
  <c r="AG919" i="122"/>
  <c r="AH1979" i="122"/>
  <c r="AG801" i="122"/>
  <c r="AG1550" i="122"/>
  <c r="AG2096" i="122"/>
  <c r="AG1764" i="122"/>
  <c r="AG171" i="122"/>
  <c r="AG587" i="122"/>
  <c r="AG694" i="122"/>
  <c r="AG1229" i="122"/>
  <c r="AG2203" i="122"/>
  <c r="AG1335" i="122"/>
  <c r="AG384" i="122"/>
  <c r="AG2191" i="122"/>
  <c r="AH1658" i="122"/>
  <c r="AH160" i="122"/>
  <c r="AG2849" i="122"/>
  <c r="AG2848" i="122"/>
  <c r="AG480" i="122"/>
  <c r="AH7" i="122"/>
  <c r="AH1551" i="122"/>
  <c r="AG2298" i="122"/>
  <c r="AG908" i="122"/>
  <c r="AG2634" i="122"/>
  <c r="AG1989" i="122"/>
  <c r="AH909" i="122"/>
  <c r="AG1240" i="122"/>
  <c r="AG589" i="122"/>
  <c r="AI6" i="122"/>
  <c r="AG2299" i="122"/>
  <c r="AG1121" i="122"/>
  <c r="AG372" i="122"/>
  <c r="AG2310" i="122"/>
  <c r="AG907" i="122"/>
  <c r="AG2405" i="122"/>
  <c r="AG1014" i="122"/>
  <c r="AH2300" i="122"/>
  <c r="AG693" i="122"/>
  <c r="AH1230" i="122"/>
  <c r="AG2192" i="122"/>
  <c r="AG1122" i="122"/>
  <c r="AG696" i="122"/>
  <c r="AG491" i="122"/>
  <c r="AG375" i="122"/>
  <c r="AG2085" i="122"/>
  <c r="AH2085" i="122" s="1"/>
  <c r="AH8" i="9"/>
  <c r="AH8" i="13"/>
  <c r="AL8" i="8"/>
  <c r="AH8" i="17"/>
  <c r="AJ2665" i="16"/>
  <c r="D10" i="16"/>
  <c r="AB14" i="7" s="1"/>
  <c r="AB15" i="7"/>
  <c r="AI6" i="83"/>
  <c r="AM6" i="8"/>
  <c r="D57" i="7" s="1"/>
  <c r="AI6" i="17"/>
  <c r="AI6" i="9"/>
  <c r="AI6" i="13"/>
  <c r="AH7" i="83"/>
  <c r="AI23" i="83"/>
  <c r="AI2666" i="16"/>
  <c r="AJ2664" i="16"/>
  <c r="AI24" i="83"/>
  <c r="AH8" i="83"/>
  <c r="AI154" i="13"/>
  <c r="AH2166" i="13"/>
  <c r="AI2166" i="13" s="1"/>
  <c r="AJ2166" i="13" s="1"/>
  <c r="AK2166" i="13" s="1"/>
  <c r="AL2166" i="13" s="1"/>
  <c r="AM2166" i="13" s="1"/>
  <c r="AH2379" i="13"/>
  <c r="AI2379" i="13" s="1"/>
  <c r="AJ2379" i="13" s="1"/>
  <c r="AK2379" i="13" s="1"/>
  <c r="AL2379" i="13" s="1"/>
  <c r="AM2379" i="13" s="1"/>
  <c r="AJ447" i="13"/>
  <c r="AJ448" i="13"/>
  <c r="AI340" i="13"/>
  <c r="AI341" i="13"/>
  <c r="AH2272" i="13"/>
  <c r="AI2272" i="13" s="1"/>
  <c r="AJ2272" i="13" s="1"/>
  <c r="AK2272" i="13" s="1"/>
  <c r="AL2272" i="13" s="1"/>
  <c r="AM2272" i="13" s="1"/>
  <c r="AH2270" i="13"/>
  <c r="AI2270" i="13" s="1"/>
  <c r="AJ2270" i="13" s="1"/>
  <c r="AK2270" i="13" s="1"/>
  <c r="AL2270" i="13" s="1"/>
  <c r="AM2270" i="13" s="1"/>
  <c r="AH2377" i="13"/>
  <c r="AI2377" i="13" s="1"/>
  <c r="AJ2377" i="13" s="1"/>
  <c r="AK2377" i="13" s="1"/>
  <c r="AL2377" i="13" s="1"/>
  <c r="AM2377" i="13" s="1"/>
  <c r="AH2165" i="13"/>
  <c r="AI2165" i="13" s="1"/>
  <c r="AJ2165" i="13" s="1"/>
  <c r="AK2165" i="13" s="1"/>
  <c r="AL2165" i="13" s="1"/>
  <c r="AM2165" i="13" s="1"/>
  <c r="AH2271" i="13"/>
  <c r="AI2271" i="13" s="1"/>
  <c r="AJ2271" i="13" s="1"/>
  <c r="AK2271" i="13" s="1"/>
  <c r="AL2271" i="13" s="1"/>
  <c r="AM2271" i="13" s="1"/>
  <c r="AI155" i="13"/>
  <c r="AI156" i="13"/>
  <c r="AI343" i="13"/>
  <c r="AH2163" i="13"/>
  <c r="AI2163" i="13" s="1"/>
  <c r="AJ2163" i="13" s="1"/>
  <c r="AK2163" i="13" s="1"/>
  <c r="AL2163" i="13" s="1"/>
  <c r="AM2163" i="13" s="1"/>
  <c r="AH2273" i="13"/>
  <c r="AI2273" i="13" s="1"/>
  <c r="AJ2273" i="13" s="1"/>
  <c r="AK2273" i="13" s="1"/>
  <c r="AL2273" i="13" s="1"/>
  <c r="AM2273" i="13" s="1"/>
  <c r="AH2380" i="13"/>
  <c r="AI2380" i="13" s="1"/>
  <c r="AJ2380" i="13" s="1"/>
  <c r="AK2380" i="13" s="1"/>
  <c r="AL2380" i="13" s="1"/>
  <c r="AM2380" i="13" s="1"/>
  <c r="AI342" i="13"/>
  <c r="AJ450" i="13"/>
  <c r="AJ449" i="13"/>
  <c r="AI157" i="13"/>
  <c r="AH2164" i="13"/>
  <c r="AI2164" i="13" s="1"/>
  <c r="AJ2164" i="13" s="1"/>
  <c r="AK2164" i="13" s="1"/>
  <c r="AL2164" i="13" s="1"/>
  <c r="AM2164" i="13" s="1"/>
  <c r="AH2378" i="13"/>
  <c r="AI2378" i="13" s="1"/>
  <c r="AJ2378" i="13" s="1"/>
  <c r="AK2378" i="13" s="1"/>
  <c r="AL2378" i="13" s="1"/>
  <c r="AM2378" i="13" s="1"/>
  <c r="AI8" i="16"/>
  <c r="AE70" i="83"/>
  <c r="AF70" i="83"/>
  <c r="AJ6" i="16"/>
  <c r="AI7" i="16"/>
  <c r="AG70" i="83"/>
  <c r="AH7" i="9"/>
  <c r="AH7" i="13"/>
  <c r="AL7" i="8"/>
  <c r="AH7" i="17"/>
  <c r="AH28" i="17" s="1"/>
  <c r="AG28" i="17"/>
  <c r="V1147" i="13"/>
  <c r="W1468" i="13"/>
  <c r="E5" i="7" l="1"/>
  <c r="AJ2086" i="122"/>
  <c r="AK2086" i="122" s="1"/>
  <c r="AL2086" i="122" s="1"/>
  <c r="AM2086" i="122" s="1"/>
  <c r="AI2085" i="122"/>
  <c r="AI2084" i="122"/>
  <c r="AI7" i="122"/>
  <c r="AH1014" i="122"/>
  <c r="AI909" i="122"/>
  <c r="AH2191" i="122"/>
  <c r="AH1229" i="122"/>
  <c r="AH1764" i="122"/>
  <c r="AI1979" i="122"/>
  <c r="AH598" i="122"/>
  <c r="AH2635" i="122"/>
  <c r="AH1443" i="122"/>
  <c r="AH1133" i="122"/>
  <c r="AH1656" i="122"/>
  <c r="AH1454" i="122"/>
  <c r="AH1978" i="122"/>
  <c r="AI1337" i="122"/>
  <c r="AH2192" i="122"/>
  <c r="AH919" i="122"/>
  <c r="AH2741" i="122"/>
  <c r="AH800" i="122"/>
  <c r="AH1445" i="122"/>
  <c r="AH1989" i="122"/>
  <c r="AH2298" i="122"/>
  <c r="AH2848" i="122"/>
  <c r="AH384" i="122"/>
  <c r="AH2096" i="122"/>
  <c r="AH705" i="122"/>
  <c r="AH1347" i="122"/>
  <c r="AH1015" i="122"/>
  <c r="AH2513" i="122"/>
  <c r="AH1775" i="122"/>
  <c r="AI2193" i="122"/>
  <c r="AH372" i="122"/>
  <c r="AH1336" i="122"/>
  <c r="AH1668" i="122"/>
  <c r="AH491" i="122"/>
  <c r="AI1230" i="122"/>
  <c r="AH2405" i="122"/>
  <c r="AH1121" i="122"/>
  <c r="AH2849" i="122"/>
  <c r="AH1335" i="122"/>
  <c r="AH587" i="122"/>
  <c r="AI1444" i="122"/>
  <c r="AH1871" i="122"/>
  <c r="AI374" i="122"/>
  <c r="AH1977" i="122"/>
  <c r="AH696" i="122"/>
  <c r="AH589" i="122"/>
  <c r="AH2634" i="122"/>
  <c r="AI1551" i="122"/>
  <c r="AI160" i="122"/>
  <c r="AH2956" i="122"/>
  <c r="AH2955" i="122"/>
  <c r="AH1550" i="122"/>
  <c r="AI1123" i="122"/>
  <c r="AH373" i="122"/>
  <c r="AI1765" i="122"/>
  <c r="AH2512" i="122"/>
  <c r="AH1561" i="122"/>
  <c r="AH1228" i="122"/>
  <c r="AH1026" i="122"/>
  <c r="AH479" i="122"/>
  <c r="AH1870" i="122"/>
  <c r="AI1872" i="122"/>
  <c r="AH1549" i="122"/>
  <c r="AH480" i="122"/>
  <c r="AH694" i="122"/>
  <c r="AH2742" i="122"/>
  <c r="AI8" i="122"/>
  <c r="AH693" i="122"/>
  <c r="AH907" i="122"/>
  <c r="AH2299" i="122"/>
  <c r="AH171" i="122"/>
  <c r="AH801" i="122"/>
  <c r="AI588" i="122"/>
  <c r="AH812" i="122"/>
  <c r="AI1016" i="122"/>
  <c r="AH2406" i="122"/>
  <c r="AI2407" i="122"/>
  <c r="AH375" i="122"/>
  <c r="AH1122" i="122"/>
  <c r="AI3061" i="122"/>
  <c r="AH1240" i="122"/>
  <c r="AH908" i="122"/>
  <c r="AI1658" i="122"/>
  <c r="AH2203" i="122"/>
  <c r="AH482" i="122"/>
  <c r="AH1882" i="122"/>
  <c r="AH586" i="122"/>
  <c r="AI802" i="122"/>
  <c r="AH2417" i="122"/>
  <c r="AH803" i="122"/>
  <c r="AH1442" i="122"/>
  <c r="AH161" i="122"/>
  <c r="AJ6" i="122"/>
  <c r="AI2300" i="122"/>
  <c r="AH2310" i="122"/>
  <c r="AH1657" i="122"/>
  <c r="AI481" i="122"/>
  <c r="AI695" i="122"/>
  <c r="AH1763" i="122"/>
  <c r="AK2664" i="16"/>
  <c r="AJ2666" i="16"/>
  <c r="AJ24" i="83"/>
  <c r="AJ8" i="16"/>
  <c r="AI8" i="9"/>
  <c r="AI8" i="17"/>
  <c r="AI8" i="13"/>
  <c r="AI8" i="83"/>
  <c r="AM8" i="8"/>
  <c r="AJ23" i="83"/>
  <c r="AI7" i="13"/>
  <c r="AI7" i="83"/>
  <c r="AI7" i="9"/>
  <c r="AM7" i="8"/>
  <c r="AI7" i="17"/>
  <c r="AC15" i="7"/>
  <c r="AJ6" i="17"/>
  <c r="AJ6" i="13"/>
  <c r="AJ6" i="83"/>
  <c r="AJ6" i="9"/>
  <c r="AN6" i="8"/>
  <c r="E57" i="7" s="1"/>
  <c r="AJ340" i="13"/>
  <c r="AJ157" i="13"/>
  <c r="AJ155" i="13"/>
  <c r="AK449" i="13"/>
  <c r="AJ343" i="13"/>
  <c r="AK448" i="13"/>
  <c r="AK450" i="13"/>
  <c r="AJ156" i="13"/>
  <c r="AJ341" i="13"/>
  <c r="AK447" i="13"/>
  <c r="AJ154" i="13"/>
  <c r="AJ342" i="13"/>
  <c r="AJ7" i="16"/>
  <c r="AK6" i="16"/>
  <c r="AK2665" i="16"/>
  <c r="AH27" i="17"/>
  <c r="AH70" i="83"/>
  <c r="U1040" i="13"/>
  <c r="F5" i="7" l="1"/>
  <c r="AJ2084" i="122"/>
  <c r="AK2084" i="122" s="1"/>
  <c r="AL2084" i="122" s="1"/>
  <c r="AM2084" i="122" s="1"/>
  <c r="AJ2085" i="122"/>
  <c r="AK2085" i="122" s="1"/>
  <c r="AL2085" i="122" s="1"/>
  <c r="AM2085" i="122" s="1"/>
  <c r="AE2610" i="16"/>
  <c r="AI586" i="122"/>
  <c r="AJ1765" i="122"/>
  <c r="AI2955" i="122"/>
  <c r="AI589" i="122"/>
  <c r="AI2849" i="122"/>
  <c r="AI491" i="122"/>
  <c r="AI1347" i="122"/>
  <c r="AI2848" i="122"/>
  <c r="AI800" i="122"/>
  <c r="AI1656" i="122"/>
  <c r="AI2191" i="122"/>
  <c r="AI1763" i="122"/>
  <c r="AI1549" i="122"/>
  <c r="AI1026" i="122"/>
  <c r="AI2956" i="122"/>
  <c r="AJ1444" i="122"/>
  <c r="AJ1979" i="122"/>
  <c r="AJ909" i="122"/>
  <c r="AJ695" i="122"/>
  <c r="AI803" i="122"/>
  <c r="AI1882" i="122"/>
  <c r="AI908" i="122"/>
  <c r="AI375" i="122"/>
  <c r="AI812" i="122"/>
  <c r="AI2299" i="122"/>
  <c r="AJ1872" i="122"/>
  <c r="AI1228" i="122"/>
  <c r="AI373" i="122"/>
  <c r="AJ160" i="122"/>
  <c r="AI3063" i="122"/>
  <c r="AI3062" i="122"/>
  <c r="AI696" i="122"/>
  <c r="AI1121" i="122"/>
  <c r="AI1668" i="122"/>
  <c r="AI1775" i="122"/>
  <c r="AI705" i="122"/>
  <c r="AI2298" i="122"/>
  <c r="AI2741" i="122"/>
  <c r="AI1978" i="122"/>
  <c r="AI1133" i="122"/>
  <c r="AI2742" i="122"/>
  <c r="AJ1551" i="122"/>
  <c r="AI1443" i="122"/>
  <c r="AJ3168" i="122"/>
  <c r="AJ2407" i="122"/>
  <c r="AJ481" i="122"/>
  <c r="AJ2300" i="122"/>
  <c r="AI2417" i="122"/>
  <c r="AI482" i="122"/>
  <c r="AI1240" i="122"/>
  <c r="AJ588" i="122"/>
  <c r="AI907" i="122"/>
  <c r="AI1561" i="122"/>
  <c r="AJ1123" i="122"/>
  <c r="AI1977" i="122"/>
  <c r="AI587" i="122"/>
  <c r="AI2405" i="122"/>
  <c r="AI1336" i="122"/>
  <c r="AI2513" i="122"/>
  <c r="AI2096" i="122"/>
  <c r="AI1989" i="122"/>
  <c r="AI919" i="122"/>
  <c r="AI1454" i="122"/>
  <c r="AI1764" i="122"/>
  <c r="AI1014" i="122"/>
  <c r="AI1122" i="122"/>
  <c r="AI161" i="122"/>
  <c r="AJ802" i="122"/>
  <c r="AI2203" i="122"/>
  <c r="AI2406" i="122"/>
  <c r="AI694" i="122"/>
  <c r="AI1870" i="122"/>
  <c r="AJ374" i="122"/>
  <c r="AI1335" i="122"/>
  <c r="AJ1230" i="122"/>
  <c r="AI2192" i="122"/>
  <c r="AI2310" i="122"/>
  <c r="AJ8" i="122"/>
  <c r="AI801" i="122"/>
  <c r="AI693" i="122"/>
  <c r="AI479" i="122"/>
  <c r="AI2634" i="122"/>
  <c r="AI372" i="122"/>
  <c r="AI1015" i="122"/>
  <c r="AI384" i="122"/>
  <c r="AI1445" i="122"/>
  <c r="AI1505" i="122" s="1"/>
  <c r="AI2635" i="122"/>
  <c r="AI1229" i="122"/>
  <c r="AK6" i="122"/>
  <c r="AJ7" i="122"/>
  <c r="AI1657" i="122"/>
  <c r="AI1442" i="122"/>
  <c r="AJ1658" i="122"/>
  <c r="AJ1016" i="122"/>
  <c r="AI171" i="122"/>
  <c r="AI480" i="122"/>
  <c r="AI2512" i="122"/>
  <c r="AI1550" i="122"/>
  <c r="AI1871" i="122"/>
  <c r="AJ2193" i="122"/>
  <c r="AJ1337" i="122"/>
  <c r="AI598" i="122"/>
  <c r="AK23" i="83"/>
  <c r="AJ70" i="83"/>
  <c r="AL2664" i="16"/>
  <c r="AK24" i="83"/>
  <c r="AK8" i="16"/>
  <c r="AJ8" i="17"/>
  <c r="AJ8" i="9"/>
  <c r="AJ8" i="13"/>
  <c r="AJ8" i="83"/>
  <c r="AN8" i="8"/>
  <c r="AD15" i="7"/>
  <c r="AK6" i="9"/>
  <c r="AK6" i="17"/>
  <c r="AK6" i="13"/>
  <c r="AK6" i="83"/>
  <c r="AO6" i="8"/>
  <c r="F57" i="7" s="1"/>
  <c r="AJ7" i="13"/>
  <c r="AJ7" i="83"/>
  <c r="AN7" i="8"/>
  <c r="AJ7" i="9"/>
  <c r="AJ7" i="17"/>
  <c r="AM199" i="8"/>
  <c r="AI70" i="83"/>
  <c r="AI27" i="17"/>
  <c r="AI71" i="83"/>
  <c r="AK156" i="13"/>
  <c r="AK157" i="13"/>
  <c r="AK342" i="13"/>
  <c r="AL447" i="13"/>
  <c r="AL450" i="13"/>
  <c r="AL448" i="13"/>
  <c r="AK343" i="13"/>
  <c r="AK341" i="13"/>
  <c r="AL449" i="13"/>
  <c r="AK340" i="13"/>
  <c r="AK154" i="13"/>
  <c r="AK155" i="13"/>
  <c r="AL2665" i="16"/>
  <c r="AK7" i="16"/>
  <c r="AL6" i="16"/>
  <c r="AK2666" i="16"/>
  <c r="V1254" i="13"/>
  <c r="T933" i="13"/>
  <c r="W1361" i="13"/>
  <c r="AE2640" i="16" l="1"/>
  <c r="G5" i="7"/>
  <c r="AK1123" i="122"/>
  <c r="AK481" i="122"/>
  <c r="AK1551" i="122"/>
  <c r="AJ2741" i="122"/>
  <c r="AJ373" i="122"/>
  <c r="AJ812" i="122"/>
  <c r="AJ803" i="122"/>
  <c r="AJ1763" i="122"/>
  <c r="AK2193" i="122"/>
  <c r="AJ2634" i="122"/>
  <c r="AJ694" i="122"/>
  <c r="AJ161" i="122"/>
  <c r="AK2407" i="122"/>
  <c r="AJ2742" i="122"/>
  <c r="AJ1228" i="122"/>
  <c r="AJ375" i="122"/>
  <c r="AJ2191" i="122"/>
  <c r="AJ1347" i="122"/>
  <c r="AJ480" i="122"/>
  <c r="AK3275" i="122"/>
  <c r="AJ2192" i="122"/>
  <c r="AJ1871" i="122"/>
  <c r="AK802" i="122"/>
  <c r="AK1444" i="122"/>
  <c r="AK8" i="122"/>
  <c r="AJ1550" i="122"/>
  <c r="AJ1657" i="122"/>
  <c r="AJ384" i="122"/>
  <c r="AJ479" i="122"/>
  <c r="AK1230" i="122"/>
  <c r="AJ1764" i="122"/>
  <c r="AJ2096" i="122"/>
  <c r="AJ907" i="122"/>
  <c r="AJ2417" i="122"/>
  <c r="AJ1133" i="122"/>
  <c r="AJ705" i="122"/>
  <c r="AJ696" i="122"/>
  <c r="AK695" i="122"/>
  <c r="AJ2956" i="122"/>
  <c r="AJ2955" i="122"/>
  <c r="AK7" i="122"/>
  <c r="AJ1014" i="122"/>
  <c r="AJ2405" i="122"/>
  <c r="AJ482" i="122"/>
  <c r="AJ2298" i="122"/>
  <c r="AJ2848" i="122"/>
  <c r="AJ598" i="122"/>
  <c r="AK1016" i="122"/>
  <c r="AJ2310" i="122"/>
  <c r="AJ1335" i="122"/>
  <c r="AJ2406" i="122"/>
  <c r="AJ587" i="122"/>
  <c r="AJ908" i="122"/>
  <c r="AJ1026" i="122"/>
  <c r="AJ1656" i="122"/>
  <c r="AJ491" i="122"/>
  <c r="AJ171" i="122"/>
  <c r="AJ1121" i="122"/>
  <c r="AJ589" i="122"/>
  <c r="AJ1229" i="122"/>
  <c r="AJ1015" i="122"/>
  <c r="AJ693" i="122"/>
  <c r="AJ1122" i="122"/>
  <c r="AJ1454" i="122"/>
  <c r="AJ1977" i="122"/>
  <c r="AJ1443" i="122"/>
  <c r="AJ1978" i="122"/>
  <c r="AJ1775" i="122"/>
  <c r="AJ3062" i="122"/>
  <c r="AK1872" i="122"/>
  <c r="AK909" i="122"/>
  <c r="AK1765" i="122"/>
  <c r="AL6" i="122"/>
  <c r="AJ1870" i="122"/>
  <c r="AJ1445" i="122"/>
  <c r="AJ1505" i="122" s="1"/>
  <c r="AJ1989" i="122"/>
  <c r="AJ1561" i="122"/>
  <c r="AK1337" i="122"/>
  <c r="AJ2512" i="122"/>
  <c r="AK1658" i="122"/>
  <c r="AK374" i="122"/>
  <c r="AJ2513" i="122"/>
  <c r="AK588" i="122"/>
  <c r="AK2300" i="122"/>
  <c r="AJ3063" i="122"/>
  <c r="AJ2299" i="122"/>
  <c r="AJ1882" i="122"/>
  <c r="AJ1549" i="122"/>
  <c r="AJ800" i="122"/>
  <c r="AJ1442" i="122"/>
  <c r="AJ2635" i="122"/>
  <c r="AJ372" i="122"/>
  <c r="AJ801" i="122"/>
  <c r="AJ2203" i="122"/>
  <c r="AJ919" i="122"/>
  <c r="AJ1336" i="122"/>
  <c r="AJ1240" i="122"/>
  <c r="AJ1668" i="122"/>
  <c r="AK160" i="122"/>
  <c r="AJ3169" i="122"/>
  <c r="AJ3170" i="122"/>
  <c r="AK1979" i="122"/>
  <c r="AJ2849" i="122"/>
  <c r="AJ586" i="122"/>
  <c r="AL24" i="83"/>
  <c r="AK7" i="13"/>
  <c r="AK7" i="83"/>
  <c r="AO7" i="8"/>
  <c r="AK7" i="17"/>
  <c r="AK7" i="9"/>
  <c r="AJ27" i="17"/>
  <c r="AL23" i="83"/>
  <c r="AI72" i="83"/>
  <c r="AE15" i="7"/>
  <c r="AL6" i="17"/>
  <c r="AL6" i="9"/>
  <c r="AL6" i="13"/>
  <c r="AL6" i="83"/>
  <c r="AP6" i="8"/>
  <c r="G57" i="7" s="1"/>
  <c r="AL8" i="16"/>
  <c r="AK8" i="9"/>
  <c r="AK8" i="13"/>
  <c r="AK8" i="83"/>
  <c r="AO8" i="8"/>
  <c r="AK8" i="17"/>
  <c r="AL340" i="13"/>
  <c r="AL157" i="13"/>
  <c r="AL341" i="13"/>
  <c r="AM447" i="13"/>
  <c r="AM449" i="13"/>
  <c r="AM450" i="13"/>
  <c r="AL154" i="13"/>
  <c r="AL343" i="13"/>
  <c r="AM448" i="13"/>
  <c r="AL155" i="13"/>
  <c r="AL156" i="13"/>
  <c r="AL342" i="13"/>
  <c r="AM2665" i="16"/>
  <c r="AM6" i="16"/>
  <c r="AL7" i="16"/>
  <c r="AL2666" i="16"/>
  <c r="AM2664" i="16"/>
  <c r="AF2610" i="16"/>
  <c r="W1147" i="13"/>
  <c r="X1468" i="13"/>
  <c r="H5" i="7" l="1"/>
  <c r="AK3170" i="122"/>
  <c r="AL3382" i="122"/>
  <c r="AL7" i="122"/>
  <c r="AL1979" i="122"/>
  <c r="AK372" i="122"/>
  <c r="AK1561" i="122"/>
  <c r="AK1870" i="122"/>
  <c r="AL909" i="122"/>
  <c r="AK1978" i="122"/>
  <c r="AK705" i="122"/>
  <c r="AK384" i="122"/>
  <c r="AL1444" i="122"/>
  <c r="AL8" i="122"/>
  <c r="AK1549" i="122"/>
  <c r="AK1656" i="122"/>
  <c r="AL2407" i="122"/>
  <c r="AK3169" i="122"/>
  <c r="AK2635" i="122"/>
  <c r="AK1882" i="122"/>
  <c r="AL1872" i="122"/>
  <c r="AK1133" i="122"/>
  <c r="AK1764" i="122"/>
  <c r="AK1657" i="122"/>
  <c r="AK161" i="122"/>
  <c r="AM6" i="122"/>
  <c r="AK1336" i="122"/>
  <c r="AL1551" i="122"/>
  <c r="AK586" i="122"/>
  <c r="AK3276" i="122"/>
  <c r="AK3277" i="122"/>
  <c r="AL160" i="122"/>
  <c r="AK919" i="122"/>
  <c r="AL588" i="122"/>
  <c r="AL1658" i="122"/>
  <c r="AK1989" i="122"/>
  <c r="AK1443" i="122"/>
  <c r="AK693" i="122"/>
  <c r="AK1121" i="122"/>
  <c r="AK1026" i="122"/>
  <c r="AK1335" i="122"/>
  <c r="AK2848" i="122"/>
  <c r="AK1014" i="122"/>
  <c r="AL695" i="122"/>
  <c r="AL802" i="122"/>
  <c r="AK375" i="122"/>
  <c r="AK812" i="122"/>
  <c r="AL481" i="122"/>
  <c r="AK1550" i="122"/>
  <c r="AK480" i="122"/>
  <c r="AK2405" i="122"/>
  <c r="AK2513" i="122"/>
  <c r="AK2298" i="122"/>
  <c r="AL1230" i="122"/>
  <c r="AK2849" i="122"/>
  <c r="AK1668" i="122"/>
  <c r="AK2203" i="122"/>
  <c r="AK1442" i="122"/>
  <c r="AK2299" i="122"/>
  <c r="AK1445" i="122"/>
  <c r="AK1505" i="122" s="1"/>
  <c r="AK1977" i="122"/>
  <c r="AK1015" i="122"/>
  <c r="AK908" i="122"/>
  <c r="AK2310" i="122"/>
  <c r="AK1228" i="122"/>
  <c r="AK694" i="122"/>
  <c r="AL2193" i="122"/>
  <c r="AK373" i="122"/>
  <c r="AL1123" i="122"/>
  <c r="AK2406" i="122"/>
  <c r="AK2191" i="122"/>
  <c r="AK3063" i="122"/>
  <c r="AK696" i="122"/>
  <c r="AK907" i="122"/>
  <c r="AK479" i="122"/>
  <c r="AK2742" i="122"/>
  <c r="AL2300" i="122"/>
  <c r="AK1122" i="122"/>
  <c r="AK589" i="122"/>
  <c r="AK598" i="122"/>
  <c r="AK2956" i="122"/>
  <c r="AK2192" i="122"/>
  <c r="AK803" i="122"/>
  <c r="AK2512" i="122"/>
  <c r="AK3062" i="122"/>
  <c r="AK171" i="122"/>
  <c r="AK2417" i="122"/>
  <c r="AK1240" i="122"/>
  <c r="AK801" i="122"/>
  <c r="AK800" i="122"/>
  <c r="AL374" i="122"/>
  <c r="AL1337" i="122"/>
  <c r="AL1765" i="122"/>
  <c r="AK1775" i="122"/>
  <c r="AK1454" i="122"/>
  <c r="AK1229" i="122"/>
  <c r="AK491" i="122"/>
  <c r="AK587" i="122"/>
  <c r="AL1016" i="122"/>
  <c r="AK482" i="122"/>
  <c r="AK2955" i="122"/>
  <c r="AK2096" i="122"/>
  <c r="AK1871" i="122"/>
  <c r="AK1347" i="122"/>
  <c r="AK2634" i="122"/>
  <c r="AK1763" i="122"/>
  <c r="AK2741" i="122"/>
  <c r="AG2610" i="16"/>
  <c r="AM7" i="16"/>
  <c r="E10" i="16"/>
  <c r="AF15" i="7"/>
  <c r="AM6" i="9"/>
  <c r="AN6" i="9" s="1"/>
  <c r="AM6" i="13"/>
  <c r="AM6" i="83"/>
  <c r="AQ6" i="8"/>
  <c r="H57" i="7" s="1"/>
  <c r="AM6" i="17"/>
  <c r="AM23" i="83"/>
  <c r="AM8" i="16"/>
  <c r="AL8" i="13"/>
  <c r="AL8" i="83"/>
  <c r="AL8" i="9"/>
  <c r="AP8" i="8"/>
  <c r="AL8" i="17"/>
  <c r="AL7" i="83"/>
  <c r="AP7" i="8"/>
  <c r="AL7" i="17"/>
  <c r="AL7" i="9"/>
  <c r="AL7" i="13"/>
  <c r="AK70" i="83"/>
  <c r="AK27" i="17"/>
  <c r="AM24" i="83"/>
  <c r="AM342" i="13"/>
  <c r="AM154" i="13"/>
  <c r="AM157" i="13"/>
  <c r="AM343" i="13"/>
  <c r="AM340" i="13"/>
  <c r="AM155" i="13"/>
  <c r="AM156" i="13"/>
  <c r="AM341" i="13"/>
  <c r="AM2666" i="16"/>
  <c r="AF2640" i="16"/>
  <c r="V1040" i="13"/>
  <c r="AL2634" i="122" l="1"/>
  <c r="AL2955" i="122"/>
  <c r="AL801" i="122"/>
  <c r="AL696" i="122"/>
  <c r="AL2299" i="122"/>
  <c r="AL2849" i="122"/>
  <c r="AL812" i="122"/>
  <c r="AL1014" i="122"/>
  <c r="AL1121" i="122"/>
  <c r="AL919" i="122"/>
  <c r="AL161" i="122"/>
  <c r="AM2407" i="122"/>
  <c r="AL1561" i="122"/>
  <c r="AM7" i="122"/>
  <c r="AL1347" i="122"/>
  <c r="AL482" i="122"/>
  <c r="AL1229" i="122"/>
  <c r="AL1240" i="122"/>
  <c r="AL2512" i="122"/>
  <c r="AL598" i="122"/>
  <c r="AL3063" i="122"/>
  <c r="AL480" i="122"/>
  <c r="AL375" i="122"/>
  <c r="AL693" i="122"/>
  <c r="AL1989" i="122"/>
  <c r="AL3277" i="122"/>
  <c r="AL1336" i="122"/>
  <c r="AL3062" i="122"/>
  <c r="AM1123" i="122"/>
  <c r="AL1228" i="122"/>
  <c r="AL1015" i="122"/>
  <c r="AM1230" i="122"/>
  <c r="AL2848" i="122"/>
  <c r="AL3383" i="122"/>
  <c r="AL3384" i="122"/>
  <c r="AM160" i="122"/>
  <c r="AM1872" i="122"/>
  <c r="AL705" i="122"/>
  <c r="AM1337" i="122"/>
  <c r="AL2742" i="122"/>
  <c r="AL373" i="122"/>
  <c r="AL1977" i="122"/>
  <c r="AL2298" i="122"/>
  <c r="AL1550" i="122"/>
  <c r="AM802" i="122"/>
  <c r="AL1443" i="122"/>
  <c r="AL3276" i="122"/>
  <c r="AL1657" i="122"/>
  <c r="AL1882" i="122"/>
  <c r="AL1656" i="122"/>
  <c r="AL1978" i="122"/>
  <c r="AL372" i="122"/>
  <c r="AM8" i="122"/>
  <c r="AL491" i="122"/>
  <c r="AM1765" i="122"/>
  <c r="AL2956" i="122"/>
  <c r="AL1442" i="122"/>
  <c r="AL2417" i="122"/>
  <c r="AL803" i="122"/>
  <c r="AL589" i="122"/>
  <c r="AL479" i="122"/>
  <c r="AL2191" i="122"/>
  <c r="AM2193" i="122"/>
  <c r="AL2203" i="122"/>
  <c r="AL1335" i="122"/>
  <c r="AM1658" i="122"/>
  <c r="AM3489" i="122"/>
  <c r="AM2300" i="122"/>
  <c r="AG2640" i="16"/>
  <c r="AL2741" i="122"/>
  <c r="AL1871" i="122"/>
  <c r="AM1016" i="122"/>
  <c r="AL1454" i="122"/>
  <c r="AM374" i="122"/>
  <c r="AL2310" i="122"/>
  <c r="AL1445" i="122"/>
  <c r="AL1505" i="122" s="1"/>
  <c r="AL1668" i="122"/>
  <c r="AL2513" i="122"/>
  <c r="AM481" i="122"/>
  <c r="AL586" i="122"/>
  <c r="AL1764" i="122"/>
  <c r="AL2635" i="122"/>
  <c r="AL1549" i="122"/>
  <c r="AM1444" i="122"/>
  <c r="AM909" i="122"/>
  <c r="AM1979" i="122"/>
  <c r="AL2096" i="122"/>
  <c r="AL171" i="122"/>
  <c r="AL2192" i="122"/>
  <c r="AL907" i="122"/>
  <c r="AL908" i="122"/>
  <c r="AM695" i="122"/>
  <c r="AL1026" i="122"/>
  <c r="AM588" i="122"/>
  <c r="AL3169" i="122"/>
  <c r="AL384" i="122"/>
  <c r="AL3170" i="122"/>
  <c r="AL1763" i="122"/>
  <c r="AL587" i="122"/>
  <c r="AL1775" i="122"/>
  <c r="AL800" i="122"/>
  <c r="AL1122" i="122"/>
  <c r="AL2406" i="122"/>
  <c r="AL694" i="122"/>
  <c r="AL2405" i="122"/>
  <c r="AM1551" i="122"/>
  <c r="AL1133" i="122"/>
  <c r="AL1870" i="122"/>
  <c r="AL27" i="17"/>
  <c r="AM8" i="13"/>
  <c r="AM8" i="83"/>
  <c r="AQ8" i="8"/>
  <c r="AM8" i="9"/>
  <c r="AN8" i="9" s="1"/>
  <c r="AM8" i="17"/>
  <c r="AL70" i="83"/>
  <c r="AM7" i="17"/>
  <c r="AM7" i="13"/>
  <c r="AM7" i="83"/>
  <c r="AM7" i="9"/>
  <c r="AQ7" i="8"/>
  <c r="AH2610" i="16"/>
  <c r="W1254" i="13"/>
  <c r="X1361" i="13"/>
  <c r="AM696" i="122" l="1"/>
  <c r="AM384" i="122"/>
  <c r="AM171" i="122"/>
  <c r="AM586" i="122"/>
  <c r="AM1668" i="122"/>
  <c r="AM2741" i="122"/>
  <c r="AM803" i="122"/>
  <c r="AM3276" i="122"/>
  <c r="AM3062" i="122"/>
  <c r="AM693" i="122"/>
  <c r="AM1549" i="122"/>
  <c r="AM2298" i="122"/>
  <c r="AM587" i="122"/>
  <c r="AM908" i="122"/>
  <c r="AM2096" i="122"/>
  <c r="AM2191" i="122"/>
  <c r="AM2417" i="122"/>
  <c r="AM491" i="122"/>
  <c r="AM1443" i="122"/>
  <c r="AM3491" i="122"/>
  <c r="AM3490" i="122"/>
  <c r="AM1336" i="122"/>
  <c r="AM375" i="122"/>
  <c r="AM2512" i="122"/>
  <c r="AM1347" i="122"/>
  <c r="AM812" i="122"/>
  <c r="AM1454" i="122"/>
  <c r="AM1014" i="122"/>
  <c r="AM1133" i="122"/>
  <c r="AM2406" i="122"/>
  <c r="AM3169" i="122"/>
  <c r="AM907" i="122"/>
  <c r="AM1445" i="122"/>
  <c r="AM1505" i="122" s="1"/>
  <c r="AM1335" i="122"/>
  <c r="AM479" i="122"/>
  <c r="AM1656" i="122"/>
  <c r="AM1977" i="122"/>
  <c r="AM3384" i="122"/>
  <c r="AM3277" i="122"/>
  <c r="AM161" i="122"/>
  <c r="AM801" i="122"/>
  <c r="AM1122" i="122"/>
  <c r="AM2635" i="122"/>
  <c r="AM1442" i="122"/>
  <c r="AM3383" i="122"/>
  <c r="AM1228" i="122"/>
  <c r="AM480" i="122"/>
  <c r="AM1240" i="122"/>
  <c r="AM919" i="122"/>
  <c r="AM1870" i="122"/>
  <c r="AM694" i="122"/>
  <c r="AM1775" i="122"/>
  <c r="AM1015" i="122"/>
  <c r="AM1763" i="122"/>
  <c r="AM2310" i="122"/>
  <c r="AM1871" i="122"/>
  <c r="AM2956" i="122"/>
  <c r="AM1882" i="122"/>
  <c r="AM1989" i="122"/>
  <c r="AM2849" i="122"/>
  <c r="AM2955" i="122"/>
  <c r="AM800" i="122"/>
  <c r="AM1026" i="122"/>
  <c r="AM2192" i="122"/>
  <c r="AM1764" i="122"/>
  <c r="AM2203" i="122"/>
  <c r="AM589" i="122"/>
  <c r="AM705" i="122"/>
  <c r="AM2848" i="122"/>
  <c r="AM3063" i="122"/>
  <c r="AM1229" i="122"/>
  <c r="AM1978" i="122"/>
  <c r="AM2742" i="122"/>
  <c r="AM2405" i="122"/>
  <c r="AM3170" i="122"/>
  <c r="AM2513" i="122"/>
  <c r="AM372" i="122"/>
  <c r="AM1657" i="122"/>
  <c r="AM1550" i="122"/>
  <c r="AM373" i="122"/>
  <c r="AM598" i="122"/>
  <c r="AM482" i="122"/>
  <c r="AM1561" i="122"/>
  <c r="AM1121" i="122"/>
  <c r="AM2299" i="122"/>
  <c r="AM2634" i="122"/>
  <c r="AM70" i="83"/>
  <c r="AM27" i="17"/>
  <c r="AH2640" i="16"/>
  <c r="X1147" i="13"/>
  <c r="U933" i="13"/>
  <c r="W1040" i="13" l="1"/>
  <c r="T826" i="13" l="1"/>
  <c r="X1254" i="13" l="1"/>
  <c r="T719" i="13" l="1"/>
  <c r="V933" i="13"/>
  <c r="X1040" i="13" l="1"/>
  <c r="U826" i="13" l="1"/>
  <c r="U719" i="13" l="1"/>
  <c r="W933" i="13"/>
  <c r="T612" i="13" l="1"/>
  <c r="V826" i="13"/>
  <c r="X933" i="13"/>
  <c r="T505" i="13" l="1"/>
  <c r="V719" i="13"/>
  <c r="W826" i="13" l="1"/>
  <c r="W719" i="13"/>
  <c r="U612" i="13" l="1"/>
  <c r="U505" i="13"/>
  <c r="T398" i="13" l="1"/>
  <c r="T290" i="13" l="1"/>
  <c r="T291" i="13" l="1"/>
  <c r="V612" i="13"/>
  <c r="X826" i="13"/>
  <c r="X719" i="13"/>
  <c r="V505" i="13" l="1"/>
  <c r="U398" i="13"/>
  <c r="U290" i="13" l="1"/>
  <c r="U291" i="13" l="1"/>
  <c r="V398" i="13" l="1"/>
  <c r="W612" i="13"/>
  <c r="W505" i="13"/>
  <c r="X505" i="13" l="1"/>
  <c r="V290" i="13"/>
  <c r="V291" i="13" l="1"/>
  <c r="W398" i="13" l="1"/>
  <c r="X612" i="13" l="1"/>
  <c r="W290" i="13"/>
  <c r="W291" i="13" l="1"/>
  <c r="Y612" i="13"/>
  <c r="Y291" i="13" l="1"/>
  <c r="X398" i="13"/>
  <c r="X290" i="13" l="1"/>
  <c r="X291" i="13" l="1"/>
  <c r="Z612" i="13"/>
  <c r="Z291" i="13" l="1"/>
  <c r="AA612" i="13"/>
  <c r="AA291" i="13" l="1"/>
  <c r="AB612" i="13"/>
  <c r="AB291" i="13" l="1"/>
  <c r="AC612" i="13"/>
  <c r="AC291" i="13" l="1"/>
  <c r="S18" i="16" l="1"/>
  <c r="T25" i="16"/>
  <c r="T11" i="9" l="1"/>
  <c r="T11" i="8"/>
  <c r="I25" i="16" l="1"/>
  <c r="P25" i="16"/>
  <c r="Q25" i="16"/>
  <c r="R25" i="16"/>
  <c r="J25" i="16"/>
  <c r="M25" i="16"/>
  <c r="L25" i="16"/>
  <c r="N25" i="16"/>
  <c r="K25" i="16"/>
  <c r="O25" i="16"/>
  <c r="R18" i="16"/>
  <c r="S25" i="16"/>
  <c r="P11" i="8" l="1"/>
  <c r="N11" i="8"/>
  <c r="R11" i="8"/>
  <c r="L11" i="8"/>
  <c r="Q11" i="8"/>
  <c r="O11" i="8"/>
  <c r="M11" i="8"/>
  <c r="K11" i="8"/>
  <c r="J11" i="8"/>
  <c r="I11" i="8"/>
  <c r="Q18" i="16"/>
  <c r="S11" i="9"/>
  <c r="S11" i="8"/>
  <c r="I31" i="8" l="1"/>
  <c r="P18" i="16"/>
  <c r="I32" i="8" l="1"/>
  <c r="O18" i="16"/>
  <c r="N18" i="16" l="1"/>
  <c r="M18" i="16" l="1"/>
  <c r="L18" i="16" l="1"/>
  <c r="K18" i="16" l="1"/>
  <c r="J18" i="16" l="1"/>
  <c r="I18" i="16" l="1"/>
  <c r="H18" i="16" l="1"/>
  <c r="G18" i="16" l="1"/>
  <c r="F18" i="16" l="1"/>
  <c r="X25" i="16" l="1"/>
  <c r="Y24" i="16" l="1"/>
  <c r="X11" i="9"/>
  <c r="X11" i="8"/>
  <c r="Z24" i="16"/>
  <c r="Y575" i="16" l="1"/>
  <c r="Z2590" i="16"/>
  <c r="Z2587" i="16"/>
  <c r="Z2586" i="16"/>
  <c r="Z2585" i="16"/>
  <c r="Z2584" i="16"/>
  <c r="Z2583" i="16"/>
  <c r="Y2590" i="16"/>
  <c r="Y2587" i="16"/>
  <c r="Y2586" i="16"/>
  <c r="Y2585" i="16"/>
  <c r="Y2584" i="16"/>
  <c r="Y2583" i="16"/>
  <c r="AA24" i="16"/>
  <c r="Y579" i="16" l="1"/>
  <c r="Y574" i="16"/>
  <c r="Y566" i="16"/>
  <c r="AA2585" i="16"/>
  <c r="AA2587" i="16"/>
  <c r="AA2584" i="16"/>
  <c r="AA2590" i="16"/>
  <c r="AA2586" i="16"/>
  <c r="AA2583" i="16"/>
  <c r="S24" i="16"/>
  <c r="Z1121" i="16" l="1"/>
  <c r="Z1117" i="16" s="1"/>
  <c r="AA1121" i="16"/>
  <c r="AA1117" i="16" s="1"/>
  <c r="AB1121" i="16"/>
  <c r="AB1117" i="16" s="1"/>
  <c r="AC1121" i="16"/>
  <c r="AC1271" i="16" s="1"/>
  <c r="Y578" i="16"/>
  <c r="Y562" i="16"/>
  <c r="R24" i="16"/>
  <c r="Z1271" i="16" l="1"/>
  <c r="AA1271" i="16"/>
  <c r="AB1271" i="16"/>
  <c r="Y572" i="16"/>
  <c r="AC1117" i="16"/>
  <c r="AA1267" i="16"/>
  <c r="Z1267" i="16"/>
  <c r="AB1267" i="16"/>
  <c r="AA1127" i="16"/>
  <c r="Z1127" i="16"/>
  <c r="AB1127" i="16"/>
  <c r="Z2610" i="16"/>
  <c r="Y2610" i="16"/>
  <c r="Q24" i="16"/>
  <c r="AC1267" i="16" l="1"/>
  <c r="AC1127" i="16"/>
  <c r="Z1277" i="16"/>
  <c r="AA1277" i="16"/>
  <c r="AB1277" i="16"/>
  <c r="Z2640" i="16"/>
  <c r="Y2640" i="16"/>
  <c r="AA2610" i="16"/>
  <c r="P24" i="16"/>
  <c r="AC1277" i="16" l="1"/>
  <c r="AA2640" i="16"/>
  <c r="O24" i="16"/>
  <c r="N24" i="16" l="1"/>
  <c r="K2658" i="16"/>
  <c r="K2654" i="16" l="1"/>
  <c r="M24" i="16"/>
  <c r="L24" i="16" l="1"/>
  <c r="K24" i="16" l="1"/>
  <c r="J24" i="16" l="1"/>
  <c r="I24" i="16" l="1"/>
  <c r="H24" i="16" l="1"/>
  <c r="G24" i="16" l="1"/>
  <c r="F24" i="16" l="1"/>
  <c r="F110" i="13" l="1"/>
  <c r="F113" i="13"/>
  <c r="F121" i="13"/>
  <c r="F111" i="13"/>
  <c r="F112" i="13"/>
  <c r="F122" i="13"/>
  <c r="G51" i="13" l="1"/>
  <c r="G53" i="13"/>
  <c r="G52" i="13"/>
  <c r="G61" i="13"/>
  <c r="G50" i="13"/>
  <c r="G97" i="13"/>
  <c r="G121" i="13"/>
  <c r="G96" i="13"/>
  <c r="G98" i="13"/>
  <c r="G122" i="13"/>
  <c r="F41" i="13"/>
  <c r="G62" i="13"/>
  <c r="F123" i="13"/>
  <c r="F124" i="13" l="1"/>
  <c r="H61" i="13"/>
  <c r="G63" i="13"/>
  <c r="G110" i="13"/>
  <c r="G95" i="13"/>
  <c r="G39" i="13"/>
  <c r="F24" i="13"/>
  <c r="G33" i="13"/>
  <c r="H62" i="13"/>
  <c r="G22" i="13" l="1"/>
  <c r="G108" i="13"/>
  <c r="H50" i="13"/>
  <c r="G16" i="13"/>
  <c r="G64" i="13"/>
  <c r="G111" i="13"/>
  <c r="G113" i="13"/>
  <c r="G112" i="13"/>
  <c r="H95" i="13"/>
  <c r="N322" i="16"/>
  <c r="R322" i="16"/>
  <c r="Q322" i="16"/>
  <c r="H52" i="13" l="1"/>
  <c r="G109" i="13"/>
  <c r="H53" i="13"/>
  <c r="H97" i="13"/>
  <c r="G41" i="13"/>
  <c r="H51" i="13"/>
  <c r="G123" i="13"/>
  <c r="H98" i="13"/>
  <c r="S322" i="16"/>
  <c r="P322" i="16"/>
  <c r="O322" i="16"/>
  <c r="H63" i="13" l="1"/>
  <c r="G124" i="13"/>
  <c r="G24" i="13"/>
  <c r="G42" i="13"/>
  <c r="H33" i="13"/>
  <c r="H96" i="13"/>
  <c r="H39" i="13"/>
  <c r="H64" i="13" l="1"/>
  <c r="H108" i="13"/>
  <c r="H16" i="13"/>
  <c r="H22" i="13"/>
  <c r="H109" i="13" l="1"/>
  <c r="G130" i="8" l="1"/>
  <c r="G131" i="8"/>
  <c r="Q41" i="15"/>
  <c r="S41" i="15"/>
  <c r="R41" i="15"/>
  <c r="P41" i="15"/>
  <c r="Q12" i="15"/>
  <c r="Q14" i="15" s="1"/>
  <c r="S12" i="15"/>
  <c r="P12" i="15"/>
  <c r="P14" i="15" s="1"/>
  <c r="R12" i="15"/>
  <c r="R14" i="15" s="1"/>
  <c r="S14" i="15" l="1"/>
  <c r="S15" i="15" s="1"/>
  <c r="P15" i="15"/>
  <c r="R15" i="15"/>
  <c r="Q15" i="15"/>
  <c r="S33" i="15" l="1"/>
  <c r="S34" i="15" s="1"/>
  <c r="S36" i="15"/>
  <c r="S37" i="15" s="1"/>
  <c r="AC16" i="9"/>
  <c r="Q36" i="15"/>
  <c r="Q37" i="15" s="1"/>
  <c r="Q33" i="15"/>
  <c r="Q34" i="15" s="1"/>
  <c r="AB16" i="9"/>
  <c r="R33" i="15"/>
  <c r="R34" i="15" s="1"/>
  <c r="R36" i="15"/>
  <c r="R37" i="15" s="1"/>
  <c r="P33" i="15"/>
  <c r="P34" i="15" s="1"/>
  <c r="P36" i="15"/>
  <c r="P37" i="15" s="1"/>
  <c r="AA14" i="9" l="1"/>
  <c r="Z14" i="9"/>
  <c r="AB14" i="9"/>
  <c r="AD19" i="8" l="1"/>
  <c r="AB15" i="9"/>
  <c r="AD16" i="8"/>
  <c r="AB25" i="16" l="1"/>
  <c r="AB11" i="83" s="1"/>
  <c r="AB11" i="9" l="1"/>
  <c r="AB24" i="16"/>
  <c r="AD11" i="8"/>
  <c r="AB667" i="16" l="1"/>
  <c r="Z667" i="16"/>
  <c r="Y667" i="16"/>
  <c r="AA667" i="16"/>
  <c r="AB2590" i="16"/>
  <c r="AB2587" i="16"/>
  <c r="AB2586" i="16"/>
  <c r="AB2585" i="16"/>
  <c r="AB2584" i="16"/>
  <c r="AB2583" i="16"/>
  <c r="AB663" i="16"/>
  <c r="AB661" i="16"/>
  <c r="AB671" i="16"/>
  <c r="AB660" i="16"/>
  <c r="AB664" i="16"/>
  <c r="AB666" i="16"/>
  <c r="AB665" i="16"/>
  <c r="AB662" i="16"/>
  <c r="Z662" i="16"/>
  <c r="Z671" i="16"/>
  <c r="Y662" i="16"/>
  <c r="Y671" i="16"/>
  <c r="Z666" i="16"/>
  <c r="Z660" i="16"/>
  <c r="Y663" i="16"/>
  <c r="Y665" i="16"/>
  <c r="Z664" i="16"/>
  <c r="Z661" i="16"/>
  <c r="Y661" i="16"/>
  <c r="Y666" i="16"/>
  <c r="Z665" i="16"/>
  <c r="Z663" i="16"/>
  <c r="Y664" i="16"/>
  <c r="Y660" i="16"/>
  <c r="AA671" i="16"/>
  <c r="AA666" i="16"/>
  <c r="AA660" i="16"/>
  <c r="AA663" i="16"/>
  <c r="AA661" i="16"/>
  <c r="AA665" i="16"/>
  <c r="AA662" i="16"/>
  <c r="AA664" i="16"/>
  <c r="AC24" i="16"/>
  <c r="AE11" i="113" s="1"/>
  <c r="AC667" i="16" l="1"/>
  <c r="AC664" i="16"/>
  <c r="AC661" i="16"/>
  <c r="AC666" i="16"/>
  <c r="AC663" i="16"/>
  <c r="AC671" i="16"/>
  <c r="AC665" i="16"/>
  <c r="AC662" i="16"/>
  <c r="AC660" i="16"/>
  <c r="AC2585" i="16"/>
  <c r="AC2590" i="16"/>
  <c r="AC2584" i="16"/>
  <c r="AC2587" i="16"/>
  <c r="AC2586" i="16"/>
  <c r="AC2583" i="16"/>
  <c r="U816" i="16"/>
  <c r="U814" i="16"/>
  <c r="U815" i="16"/>
  <c r="V814" i="16"/>
  <c r="V815" i="16"/>
  <c r="V816" i="16"/>
  <c r="W814" i="16"/>
  <c r="W815" i="16"/>
  <c r="W816" i="16"/>
  <c r="T815" i="16"/>
  <c r="T816" i="16"/>
  <c r="T814" i="16"/>
  <c r="X815" i="16"/>
  <c r="X816" i="16"/>
  <c r="X814" i="16"/>
  <c r="AD24" i="16"/>
  <c r="AF11" i="113" l="1"/>
  <c r="AF12" i="113" s="1"/>
  <c r="AD667" i="16"/>
  <c r="AD671" i="16"/>
  <c r="AD663" i="16"/>
  <c r="AD666" i="16"/>
  <c r="AD662" i="16"/>
  <c r="AD664" i="16"/>
  <c r="AD660" i="16"/>
  <c r="AD665" i="16"/>
  <c r="AD661" i="16"/>
  <c r="X725" i="16"/>
  <c r="X633" i="16"/>
  <c r="T725" i="16"/>
  <c r="T633" i="16"/>
  <c r="U726" i="16"/>
  <c r="U634" i="16"/>
  <c r="U725" i="16"/>
  <c r="U633" i="16"/>
  <c r="W727" i="16"/>
  <c r="W635" i="16"/>
  <c r="W726" i="16"/>
  <c r="W634" i="16"/>
  <c r="V727" i="16"/>
  <c r="V635" i="16"/>
  <c r="V726" i="16"/>
  <c r="V634" i="16"/>
  <c r="U727" i="16"/>
  <c r="U635" i="16"/>
  <c r="T727" i="16"/>
  <c r="T635" i="16"/>
  <c r="T726" i="16"/>
  <c r="T634" i="16"/>
  <c r="W725" i="16"/>
  <c r="W633" i="16"/>
  <c r="V725" i="16"/>
  <c r="V633" i="16"/>
  <c r="X727" i="16"/>
  <c r="X635" i="16"/>
  <c r="X726" i="16"/>
  <c r="X634" i="16"/>
  <c r="W673" i="16"/>
  <c r="AA673" i="16"/>
  <c r="V611" i="16"/>
  <c r="V629" i="16"/>
  <c r="V721" i="16"/>
  <c r="V810" i="16"/>
  <c r="U611" i="16"/>
  <c r="U810" i="16"/>
  <c r="U721" i="16"/>
  <c r="U629" i="16"/>
  <c r="Z2591" i="16"/>
  <c r="Z2633" i="16"/>
  <c r="T821" i="16"/>
  <c r="T732" i="16"/>
  <c r="T640" i="16"/>
  <c r="W810" i="16"/>
  <c r="W611" i="16"/>
  <c r="W629" i="16"/>
  <c r="W721" i="16"/>
  <c r="X810" i="16"/>
  <c r="X611" i="16"/>
  <c r="X629" i="16"/>
  <c r="X721" i="16"/>
  <c r="Y2591" i="16"/>
  <c r="Y2633" i="16"/>
  <c r="T630" i="16"/>
  <c r="T811" i="16"/>
  <c r="T722" i="16"/>
  <c r="T629" i="16"/>
  <c r="T611" i="16"/>
  <c r="T721" i="16"/>
  <c r="T810" i="16"/>
  <c r="W631" i="16"/>
  <c r="W723" i="16"/>
  <c r="W812" i="16"/>
  <c r="W630" i="16"/>
  <c r="W722" i="16"/>
  <c r="W811" i="16"/>
  <c r="W732" i="16"/>
  <c r="W821" i="16"/>
  <c r="W640" i="16"/>
  <c r="AA2591" i="16"/>
  <c r="AA2633" i="16"/>
  <c r="U811" i="16"/>
  <c r="U630" i="16"/>
  <c r="U722" i="16"/>
  <c r="X811" i="16"/>
  <c r="X722" i="16"/>
  <c r="X630" i="16"/>
  <c r="T723" i="16"/>
  <c r="T631" i="16"/>
  <c r="T812" i="16"/>
  <c r="T632" i="16"/>
  <c r="T813" i="16"/>
  <c r="T724" i="16"/>
  <c r="T673" i="16"/>
  <c r="V821" i="16"/>
  <c r="V640" i="16"/>
  <c r="V732" i="16"/>
  <c r="V811" i="16"/>
  <c r="V722" i="16"/>
  <c r="V630" i="16"/>
  <c r="V813" i="16"/>
  <c r="V724" i="16"/>
  <c r="V632" i="16"/>
  <c r="V673" i="16"/>
  <c r="U813" i="16"/>
  <c r="U724" i="16"/>
  <c r="U632" i="16"/>
  <c r="U673" i="16"/>
  <c r="X812" i="16"/>
  <c r="X723" i="16"/>
  <c r="X631" i="16"/>
  <c r="X732" i="16"/>
  <c r="X640" i="16"/>
  <c r="X821" i="16"/>
  <c r="X673" i="16"/>
  <c r="X632" i="16"/>
  <c r="X813" i="16"/>
  <c r="X724" i="16"/>
  <c r="Z673" i="16"/>
  <c r="Y673" i="16"/>
  <c r="W724" i="16"/>
  <c r="W632" i="16"/>
  <c r="W813" i="16"/>
  <c r="V631" i="16"/>
  <c r="V723" i="16"/>
  <c r="V812" i="16"/>
  <c r="U631" i="16"/>
  <c r="U723" i="16"/>
  <c r="U812" i="16"/>
  <c r="U732" i="16"/>
  <c r="U640" i="16"/>
  <c r="U821" i="16"/>
  <c r="AE24" i="16"/>
  <c r="AB2591" i="16"/>
  <c r="AB2633" i="16"/>
  <c r="AB673" i="16"/>
  <c r="AG11" i="113" l="1"/>
  <c r="AG12" i="113" s="1"/>
  <c r="AE667" i="16"/>
  <c r="AB2610" i="16"/>
  <c r="AE666" i="16"/>
  <c r="AE662" i="16"/>
  <c r="AE665" i="16"/>
  <c r="AE661" i="16"/>
  <c r="AE664" i="16"/>
  <c r="AE660" i="16"/>
  <c r="AE671" i="16"/>
  <c r="AE663" i="16"/>
  <c r="X734" i="16"/>
  <c r="U823" i="16"/>
  <c r="V642" i="16"/>
  <c r="T642" i="16"/>
  <c r="X642" i="16"/>
  <c r="W823" i="16"/>
  <c r="T823" i="16"/>
  <c r="W734" i="16"/>
  <c r="U642" i="16"/>
  <c r="V823" i="16"/>
  <c r="T734" i="16"/>
  <c r="X823" i="16"/>
  <c r="W642" i="16"/>
  <c r="U734" i="16"/>
  <c r="V734" i="16"/>
  <c r="AF24" i="16"/>
  <c r="AC2591" i="16"/>
  <c r="AC2633" i="16"/>
  <c r="AC673" i="16"/>
  <c r="AH11" i="113" l="1"/>
  <c r="AH12" i="113" s="1"/>
  <c r="AF667" i="16"/>
  <c r="AB2640" i="16"/>
  <c r="AF665" i="16"/>
  <c r="AF661" i="16"/>
  <c r="AF666" i="16"/>
  <c r="AF662" i="16"/>
  <c r="AF664" i="16"/>
  <c r="AF660" i="16"/>
  <c r="AF671" i="16"/>
  <c r="AF663" i="16"/>
  <c r="AC2610" i="16"/>
  <c r="AD673" i="16"/>
  <c r="AG24" i="16"/>
  <c r="AH18" i="16"/>
  <c r="N26" i="112" l="1"/>
  <c r="N27" i="112" s="1"/>
  <c r="AI11" i="113"/>
  <c r="AI12" i="113" s="1"/>
  <c r="AI18" i="16"/>
  <c r="AG667" i="16"/>
  <c r="E24" i="16"/>
  <c r="J93" i="13"/>
  <c r="R290" i="13"/>
  <c r="L93" i="13"/>
  <c r="S290" i="13"/>
  <c r="L290" i="13"/>
  <c r="O290" i="13"/>
  <c r="K290" i="13"/>
  <c r="P290" i="13"/>
  <c r="Q290" i="13"/>
  <c r="K93" i="13"/>
  <c r="I93" i="13"/>
  <c r="N290" i="13"/>
  <c r="J290" i="13"/>
  <c r="M93" i="13"/>
  <c r="M290" i="13"/>
  <c r="I290" i="13"/>
  <c r="AG664" i="16"/>
  <c r="AG660" i="16"/>
  <c r="AG671" i="16"/>
  <c r="AG663" i="16"/>
  <c r="AG666" i="16"/>
  <c r="AG662" i="16"/>
  <c r="AG665" i="16"/>
  <c r="AG661" i="16"/>
  <c r="AC2640" i="16"/>
  <c r="AE673" i="16"/>
  <c r="AH24" i="16"/>
  <c r="AJ11" i="113" l="1"/>
  <c r="AJ12" i="113" s="1"/>
  <c r="E51" i="122"/>
  <c r="AC195" i="122" s="1"/>
  <c r="R291" i="13"/>
  <c r="Q291" i="13"/>
  <c r="I291" i="13"/>
  <c r="P291" i="13"/>
  <c r="M291" i="13"/>
  <c r="O291" i="13"/>
  <c r="K291" i="13"/>
  <c r="J291" i="13"/>
  <c r="L291" i="13"/>
  <c r="N291" i="13"/>
  <c r="S291" i="13"/>
  <c r="AJ18" i="16"/>
  <c r="AI24" i="16"/>
  <c r="AE550" i="16"/>
  <c r="AF550" i="16"/>
  <c r="AD550" i="16"/>
  <c r="AH550" i="16"/>
  <c r="AG550" i="16"/>
  <c r="AH667" i="16"/>
  <c r="AI20" i="16"/>
  <c r="AH20" i="16"/>
  <c r="AG26" i="16"/>
  <c r="F20" i="16"/>
  <c r="U20" i="16"/>
  <c r="S20" i="16"/>
  <c r="R2577" i="16"/>
  <c r="T550" i="16"/>
  <c r="Q2580" i="16"/>
  <c r="W550" i="16"/>
  <c r="L26" i="16"/>
  <c r="L11" i="122" s="1"/>
  <c r="F26" i="16"/>
  <c r="O2574" i="16"/>
  <c r="X26" i="16"/>
  <c r="X11" i="122" s="1"/>
  <c r="AA550" i="16"/>
  <c r="T554" i="16"/>
  <c r="P2573" i="16"/>
  <c r="R2576" i="16"/>
  <c r="N2573" i="16"/>
  <c r="V550" i="16"/>
  <c r="S26" i="16"/>
  <c r="S11" i="122" s="1"/>
  <c r="AC26" i="16"/>
  <c r="Z26" i="16"/>
  <c r="Z11" i="122" s="1"/>
  <c r="X20" i="16"/>
  <c r="Q20" i="16"/>
  <c r="G20" i="16"/>
  <c r="P2577" i="16"/>
  <c r="P2574" i="16"/>
  <c r="P2575" i="16"/>
  <c r="R2575" i="16"/>
  <c r="T26" i="16"/>
  <c r="T11" i="122" s="1"/>
  <c r="J26" i="16"/>
  <c r="J11" i="122" s="1"/>
  <c r="Z550" i="16"/>
  <c r="U554" i="16"/>
  <c r="P2576" i="16"/>
  <c r="G26" i="16"/>
  <c r="K26" i="16"/>
  <c r="K11" i="122" s="1"/>
  <c r="S2580" i="16"/>
  <c r="Y550" i="16"/>
  <c r="L20" i="16"/>
  <c r="O2577" i="16"/>
  <c r="H26" i="16"/>
  <c r="P20" i="16"/>
  <c r="M20" i="16"/>
  <c r="AD20" i="16"/>
  <c r="I26" i="16"/>
  <c r="I11" i="122" s="1"/>
  <c r="S2573" i="16"/>
  <c r="N2580" i="16"/>
  <c r="S2576" i="16"/>
  <c r="Y26" i="16"/>
  <c r="Y11" i="122" s="1"/>
  <c r="N26" i="16"/>
  <c r="N11" i="122" s="1"/>
  <c r="Q2574" i="16"/>
  <c r="V554" i="16"/>
  <c r="S2575" i="16"/>
  <c r="N2574" i="16"/>
  <c r="W26" i="16"/>
  <c r="W11" i="122" s="1"/>
  <c r="N2576" i="16"/>
  <c r="AA26" i="16"/>
  <c r="AA11" i="122" s="1"/>
  <c r="S2574" i="16"/>
  <c r="R26" i="16"/>
  <c r="R11" i="122" s="1"/>
  <c r="Z20" i="16"/>
  <c r="H20" i="16"/>
  <c r="I20" i="16"/>
  <c r="AC20" i="16"/>
  <c r="M26" i="16"/>
  <c r="Q2573" i="16"/>
  <c r="P26" i="16"/>
  <c r="P11" i="122" s="1"/>
  <c r="N2575" i="16"/>
  <c r="V26" i="16"/>
  <c r="V11" i="122" s="1"/>
  <c r="W554" i="16"/>
  <c r="P2580" i="16"/>
  <c r="S2577" i="16"/>
  <c r="Q2576" i="16"/>
  <c r="K20" i="16"/>
  <c r="X550" i="16"/>
  <c r="AC550" i="16"/>
  <c r="V20" i="16"/>
  <c r="W20" i="16"/>
  <c r="AB20" i="16"/>
  <c r="AB26" i="16"/>
  <c r="AB11" i="122" s="1"/>
  <c r="Q26" i="16"/>
  <c r="Q11" i="122" s="1"/>
  <c r="O2576" i="16"/>
  <c r="X554" i="16"/>
  <c r="N2577" i="16"/>
  <c r="U26" i="16"/>
  <c r="U11" i="122" s="1"/>
  <c r="O26" i="16"/>
  <c r="O11" i="122" s="1"/>
  <c r="R2574" i="16"/>
  <c r="R20" i="16"/>
  <c r="O20" i="16"/>
  <c r="T20" i="16"/>
  <c r="O2580" i="16"/>
  <c r="Q2575" i="16"/>
  <c r="R2580" i="16"/>
  <c r="Q2577" i="16"/>
  <c r="N20" i="16"/>
  <c r="R2573" i="16"/>
  <c r="J20" i="16"/>
  <c r="Y20" i="16"/>
  <c r="AA20" i="16"/>
  <c r="AB550" i="16"/>
  <c r="U550" i="16"/>
  <c r="O2573" i="16"/>
  <c r="O2575" i="16"/>
  <c r="AE20" i="16"/>
  <c r="AD26" i="16"/>
  <c r="AF20" i="16"/>
  <c r="AE26" i="16"/>
  <c r="AG20" i="16"/>
  <c r="AF26" i="16"/>
  <c r="L35" i="13"/>
  <c r="I35" i="13"/>
  <c r="K94" i="13"/>
  <c r="M35" i="13"/>
  <c r="J35" i="13"/>
  <c r="K35" i="13"/>
  <c r="I94" i="13"/>
  <c r="L94" i="13"/>
  <c r="J94" i="13"/>
  <c r="M94" i="13"/>
  <c r="AH671" i="16"/>
  <c r="AH663" i="16"/>
  <c r="AH664" i="16"/>
  <c r="AH660" i="16"/>
  <c r="AH666" i="16"/>
  <c r="AH662" i="16"/>
  <c r="AH665" i="16"/>
  <c r="AH661" i="16"/>
  <c r="AF673" i="16"/>
  <c r="AH26" i="16"/>
  <c r="M11" i="122" l="1"/>
  <c r="M198" i="16"/>
  <c r="K194" i="16"/>
  <c r="I193" i="16"/>
  <c r="M191" i="16"/>
  <c r="K190" i="16"/>
  <c r="I189" i="16"/>
  <c r="M187" i="16"/>
  <c r="I120" i="16"/>
  <c r="M114" i="16"/>
  <c r="K113" i="16"/>
  <c r="I112" i="16"/>
  <c r="M110" i="16"/>
  <c r="K109" i="16"/>
  <c r="K198" i="16"/>
  <c r="M192" i="16"/>
  <c r="K191" i="16"/>
  <c r="M188" i="16"/>
  <c r="K114" i="16"/>
  <c r="M111" i="16"/>
  <c r="I109" i="16"/>
  <c r="M190" i="16"/>
  <c r="K112" i="16"/>
  <c r="L194" i="16"/>
  <c r="H188" i="16"/>
  <c r="L113" i="16"/>
  <c r="L198" i="16"/>
  <c r="J194" i="16"/>
  <c r="H193" i="16"/>
  <c r="L191" i="16"/>
  <c r="J190" i="16"/>
  <c r="H189" i="16"/>
  <c r="L187" i="16"/>
  <c r="H120" i="16"/>
  <c r="L114" i="16"/>
  <c r="J113" i="16"/>
  <c r="H112" i="16"/>
  <c r="L110" i="16"/>
  <c r="J109" i="16"/>
  <c r="I194" i="16"/>
  <c r="I190" i="16"/>
  <c r="K187" i="16"/>
  <c r="M115" i="16"/>
  <c r="I113" i="16"/>
  <c r="K110" i="16"/>
  <c r="K193" i="16"/>
  <c r="K120" i="16"/>
  <c r="I111" i="16"/>
  <c r="H192" i="16"/>
  <c r="H111" i="16"/>
  <c r="J198" i="16"/>
  <c r="H194" i="16"/>
  <c r="L192" i="16"/>
  <c r="J191" i="16"/>
  <c r="H190" i="16"/>
  <c r="L188" i="16"/>
  <c r="L200" i="16" s="1"/>
  <c r="J187" i="16"/>
  <c r="L115" i="16"/>
  <c r="J114" i="16"/>
  <c r="H113" i="16"/>
  <c r="L111" i="16"/>
  <c r="J110" i="16"/>
  <c r="H109" i="16"/>
  <c r="J115" i="16"/>
  <c r="L112" i="16"/>
  <c r="H110" i="16"/>
  <c r="I192" i="16"/>
  <c r="I188" i="16"/>
  <c r="I115" i="16"/>
  <c r="M109" i="16"/>
  <c r="M122" i="16" s="1"/>
  <c r="J193" i="16"/>
  <c r="J189" i="16"/>
  <c r="H115" i="16"/>
  <c r="L109" i="16"/>
  <c r="I198" i="16"/>
  <c r="M193" i="16"/>
  <c r="K192" i="16"/>
  <c r="I191" i="16"/>
  <c r="M189" i="16"/>
  <c r="K188" i="16"/>
  <c r="I187" i="16"/>
  <c r="M120" i="16"/>
  <c r="K115" i="16"/>
  <c r="I114" i="16"/>
  <c r="M112" i="16"/>
  <c r="K111" i="16"/>
  <c r="I110" i="16"/>
  <c r="H198" i="16"/>
  <c r="L193" i="16"/>
  <c r="J192" i="16"/>
  <c r="H191" i="16"/>
  <c r="L189" i="16"/>
  <c r="J188" i="16"/>
  <c r="H187" i="16"/>
  <c r="L120" i="16"/>
  <c r="H114" i="16"/>
  <c r="J111" i="16"/>
  <c r="M194" i="16"/>
  <c r="K189" i="16"/>
  <c r="M113" i="16"/>
  <c r="L190" i="16"/>
  <c r="J120" i="16"/>
  <c r="J112" i="16"/>
  <c r="H11" i="122"/>
  <c r="K389" i="16"/>
  <c r="I391" i="16"/>
  <c r="L392" i="16"/>
  <c r="J394" i="16"/>
  <c r="M395" i="16"/>
  <c r="K400" i="16"/>
  <c r="L389" i="16"/>
  <c r="J391" i="16"/>
  <c r="M392" i="16"/>
  <c r="K394" i="16"/>
  <c r="I396" i="16"/>
  <c r="L400" i="16"/>
  <c r="L395" i="16"/>
  <c r="M389" i="16"/>
  <c r="K391" i="16"/>
  <c r="I393" i="16"/>
  <c r="L394" i="16"/>
  <c r="J396" i="16"/>
  <c r="M400" i="16"/>
  <c r="J400" i="16"/>
  <c r="I390" i="16"/>
  <c r="L391" i="16"/>
  <c r="J393" i="16"/>
  <c r="M394" i="16"/>
  <c r="K396" i="16"/>
  <c r="M390" i="16"/>
  <c r="J390" i="16"/>
  <c r="M391" i="16"/>
  <c r="K393" i="16"/>
  <c r="I395" i="16"/>
  <c r="L396" i="16"/>
  <c r="I394" i="16"/>
  <c r="K390" i="16"/>
  <c r="I392" i="16"/>
  <c r="L393" i="16"/>
  <c r="J395" i="16"/>
  <c r="M396" i="16"/>
  <c r="K392" i="16"/>
  <c r="I389" i="16"/>
  <c r="L390" i="16"/>
  <c r="J392" i="16"/>
  <c r="M393" i="16"/>
  <c r="K395" i="16"/>
  <c r="I400" i="16"/>
  <c r="J389" i="16"/>
  <c r="T165" i="122"/>
  <c r="W164" i="122"/>
  <c r="AC11" i="122"/>
  <c r="AF11" i="122"/>
  <c r="U165" i="122"/>
  <c r="V164" i="122"/>
  <c r="V165" i="122"/>
  <c r="AE11" i="122"/>
  <c r="X164" i="122"/>
  <c r="X165" i="122"/>
  <c r="AG11" i="122"/>
  <c r="W165" i="122"/>
  <c r="U164" i="122"/>
  <c r="AH11" i="122"/>
  <c r="AD11" i="122"/>
  <c r="AG331" i="16"/>
  <c r="AI13" i="113"/>
  <c r="AJ13" i="113"/>
  <c r="AJ50" i="113" s="1"/>
  <c r="AF13" i="113"/>
  <c r="AK11" i="113"/>
  <c r="AK12" i="113" s="1"/>
  <c r="AE13" i="113"/>
  <c r="AG13" i="113"/>
  <c r="AH13" i="113"/>
  <c r="AE595" i="16"/>
  <c r="AG590" i="16"/>
  <c r="AD589" i="16"/>
  <c r="AF587" i="16"/>
  <c r="AH585" i="16"/>
  <c r="AE584" i="16"/>
  <c r="AD590" i="16"/>
  <c r="AH586" i="16"/>
  <c r="AG583" i="16"/>
  <c r="AF595" i="16"/>
  <c r="AD586" i="16"/>
  <c r="AF584" i="16"/>
  <c r="AD595" i="16"/>
  <c r="AF590" i="16"/>
  <c r="AH588" i="16"/>
  <c r="AE587" i="16"/>
  <c r="AG585" i="16"/>
  <c r="AD584" i="16"/>
  <c r="AG594" i="16"/>
  <c r="AF588" i="16"/>
  <c r="AE585" i="16"/>
  <c r="AG587" i="16"/>
  <c r="AH594" i="16"/>
  <c r="AE590" i="16"/>
  <c r="AG588" i="16"/>
  <c r="AD587" i="16"/>
  <c r="AF585" i="16"/>
  <c r="AH583" i="16"/>
  <c r="AF594" i="16"/>
  <c r="AH589" i="16"/>
  <c r="AE588" i="16"/>
  <c r="AG586" i="16"/>
  <c r="AD585" i="16"/>
  <c r="AF583" i="16"/>
  <c r="AG595" i="16"/>
  <c r="AF589" i="16"/>
  <c r="AH587" i="16"/>
  <c r="AE586" i="16"/>
  <c r="AG584" i="16"/>
  <c r="AD583" i="16"/>
  <c r="AH590" i="16"/>
  <c r="AH595" i="16"/>
  <c r="AE594" i="16"/>
  <c r="AG589" i="16"/>
  <c r="AD588" i="16"/>
  <c r="AF586" i="16"/>
  <c r="AH584" i="16"/>
  <c r="AE583" i="16"/>
  <c r="AD594" i="16"/>
  <c r="AE589" i="16"/>
  <c r="AC595" i="16"/>
  <c r="Z595" i="16"/>
  <c r="AB595" i="16"/>
  <c r="AA595" i="16"/>
  <c r="Y595" i="16"/>
  <c r="AI26" i="16"/>
  <c r="AI666" i="16"/>
  <c r="AJ20" i="16"/>
  <c r="AJ24" i="16"/>
  <c r="AK18" i="16"/>
  <c r="L18" i="13"/>
  <c r="AI667" i="16"/>
  <c r="AI662" i="16"/>
  <c r="AI664" i="16"/>
  <c r="AI660" i="16"/>
  <c r="AG12" i="83"/>
  <c r="AI663" i="16"/>
  <c r="AI671" i="16"/>
  <c r="AI665" i="16"/>
  <c r="AI661" i="16"/>
  <c r="O2659" i="16"/>
  <c r="Q2659" i="16"/>
  <c r="AH1668" i="16"/>
  <c r="AE1667" i="16"/>
  <c r="AG1662" i="16"/>
  <c r="AD1661" i="16"/>
  <c r="AF1659" i="16"/>
  <c r="AH1657" i="16"/>
  <c r="AE1656" i="16"/>
  <c r="AG1652" i="16"/>
  <c r="AD1648" i="16"/>
  <c r="AF1646" i="16"/>
  <c r="AH1644" i="16"/>
  <c r="AE1643" i="16"/>
  <c r="AG1641" i="16"/>
  <c r="AD1638" i="16"/>
  <c r="AF1633" i="16"/>
  <c r="AH1631" i="16"/>
  <c r="AH2913" i="122" s="1"/>
  <c r="AE1630" i="16"/>
  <c r="AG1628" i="16"/>
  <c r="AG2910" i="122" s="1"/>
  <c r="AD1627" i="16"/>
  <c r="AF1623" i="16"/>
  <c r="AF2813" i="122" s="1"/>
  <c r="AG1668" i="16"/>
  <c r="AD1667" i="16"/>
  <c r="AF1662" i="16"/>
  <c r="AH1660" i="16"/>
  <c r="AE1659" i="16"/>
  <c r="AG1657" i="16"/>
  <c r="AD1656" i="16"/>
  <c r="AF1652" i="16"/>
  <c r="AH1647" i="16"/>
  <c r="AE1646" i="16"/>
  <c r="AG1644" i="16"/>
  <c r="AD1643" i="16"/>
  <c r="AF1641" i="16"/>
  <c r="AH1637" i="16"/>
  <c r="AE1633" i="16"/>
  <c r="AG1631" i="16"/>
  <c r="AD1630" i="16"/>
  <c r="AF1628" i="16"/>
  <c r="AH1626" i="16"/>
  <c r="AH2908" i="122" s="1"/>
  <c r="AE1623" i="16"/>
  <c r="AG1618" i="16"/>
  <c r="AG2808" i="122" s="1"/>
  <c r="AD1617" i="16"/>
  <c r="AF1615" i="16"/>
  <c r="AH1613" i="16"/>
  <c r="AH2803" i="122" s="1"/>
  <c r="AE1612" i="16"/>
  <c r="AG1608" i="16"/>
  <c r="AG2706" i="122" s="1"/>
  <c r="AD1607" i="16"/>
  <c r="AF1602" i="16"/>
  <c r="AH1600" i="16"/>
  <c r="AE1599" i="16"/>
  <c r="AG1597" i="16"/>
  <c r="AD1596" i="16"/>
  <c r="AF1592" i="16"/>
  <c r="AH1587" i="16"/>
  <c r="AE1586" i="16"/>
  <c r="AG1584" i="16"/>
  <c r="AD1583" i="16"/>
  <c r="AF1581" i="16"/>
  <c r="AH1577" i="16"/>
  <c r="AE1573" i="16"/>
  <c r="AE2472" i="122" s="1"/>
  <c r="AG1571" i="16"/>
  <c r="AG2470" i="122" s="1"/>
  <c r="AD1570" i="16"/>
  <c r="AD2469" i="122" s="1"/>
  <c r="AF1568" i="16"/>
  <c r="AF2467" i="122" s="1"/>
  <c r="AH1566" i="16"/>
  <c r="AE1563" i="16"/>
  <c r="AE2370" i="122" s="1"/>
  <c r="AG1558" i="16"/>
  <c r="AG2365" i="122" s="1"/>
  <c r="AD1557" i="16"/>
  <c r="AD2364" i="122" s="1"/>
  <c r="AF1555" i="16"/>
  <c r="AF2362" i="122" s="1"/>
  <c r="AF1668" i="16"/>
  <c r="AH1663" i="16"/>
  <c r="AE1662" i="16"/>
  <c r="AG1660" i="16"/>
  <c r="AD1659" i="16"/>
  <c r="AF1657" i="16"/>
  <c r="AH1653" i="16"/>
  <c r="AE1652" i="16"/>
  <c r="AG1647" i="16"/>
  <c r="AD1646" i="16"/>
  <c r="AF1644" i="16"/>
  <c r="AH1642" i="16"/>
  <c r="AE1641" i="16"/>
  <c r="AG1637" i="16"/>
  <c r="AG2919" i="122" s="1"/>
  <c r="AD1633" i="16"/>
  <c r="AF1631" i="16"/>
  <c r="AH1629" i="16"/>
  <c r="AH2911" i="122" s="1"/>
  <c r="AE1628" i="16"/>
  <c r="AG1626" i="16"/>
  <c r="AG2908" i="122" s="1"/>
  <c r="AD1623" i="16"/>
  <c r="AF1618" i="16"/>
  <c r="AF2808" i="122" s="1"/>
  <c r="AH1616" i="16"/>
  <c r="AH2806" i="122" s="1"/>
  <c r="AE1615" i="16"/>
  <c r="AG1613" i="16"/>
  <c r="AG2803" i="122" s="1"/>
  <c r="AD1612" i="16"/>
  <c r="AF1608" i="16"/>
  <c r="AF2706" i="122" s="1"/>
  <c r="AH1603" i="16"/>
  <c r="AE1602" i="16"/>
  <c r="AG1600" i="16"/>
  <c r="AD1599" i="16"/>
  <c r="AF1597" i="16"/>
  <c r="AH1593" i="16"/>
  <c r="AE1592" i="16"/>
  <c r="AG1587" i="16"/>
  <c r="AG2578" i="122" s="1"/>
  <c r="AD1586" i="16"/>
  <c r="AF1584" i="16"/>
  <c r="AH1582" i="16"/>
  <c r="AH2573" i="122" s="1"/>
  <c r="AE1581" i="16"/>
  <c r="AG1577" i="16"/>
  <c r="AD1573" i="16"/>
  <c r="AD2472" i="122" s="1"/>
  <c r="AF1571" i="16"/>
  <c r="AF2470" i="122" s="1"/>
  <c r="AH1569" i="16"/>
  <c r="AH2468" i="122" s="1"/>
  <c r="AE1568" i="16"/>
  <c r="AE2467" i="122" s="1"/>
  <c r="AG1566" i="16"/>
  <c r="AD1563" i="16"/>
  <c r="AD2370" i="122" s="1"/>
  <c r="AF1558" i="16"/>
  <c r="AF2365" i="122" s="1"/>
  <c r="AH1556" i="16"/>
  <c r="AE1555" i="16"/>
  <c r="AE2362" i="122" s="1"/>
  <c r="AE1668" i="16"/>
  <c r="AG1663" i="16"/>
  <c r="AD1662" i="16"/>
  <c r="AF1660" i="16"/>
  <c r="AH1658" i="16"/>
  <c r="AE1657" i="16"/>
  <c r="AG1653" i="16"/>
  <c r="AD1652" i="16"/>
  <c r="AF1647" i="16"/>
  <c r="AH1645" i="16"/>
  <c r="AH3019" i="122" s="1"/>
  <c r="AE1644" i="16"/>
  <c r="AG1642" i="16"/>
  <c r="AD1641" i="16"/>
  <c r="AF1637" i="16"/>
  <c r="AH1632" i="16"/>
  <c r="AH2914" i="122" s="1"/>
  <c r="AE1631" i="16"/>
  <c r="AG1629" i="16"/>
  <c r="AG2911" i="122" s="1"/>
  <c r="AD1628" i="16"/>
  <c r="AF1626" i="16"/>
  <c r="AH1622" i="16"/>
  <c r="AE1618" i="16"/>
  <c r="AG1616" i="16"/>
  <c r="AG2806" i="122" s="1"/>
  <c r="AD1615" i="16"/>
  <c r="AF1613" i="16"/>
  <c r="AF2803" i="122" s="1"/>
  <c r="AH1611" i="16"/>
  <c r="AH2801" i="122" s="1"/>
  <c r="AE1608" i="16"/>
  <c r="AE2706" i="122" s="1"/>
  <c r="AG1603" i="16"/>
  <c r="AD1602" i="16"/>
  <c r="AF1600" i="16"/>
  <c r="AH1598" i="16"/>
  <c r="AE1597" i="16"/>
  <c r="AG1593" i="16"/>
  <c r="AG2584" i="122" s="1"/>
  <c r="AD1592" i="16"/>
  <c r="AF1587" i="16"/>
  <c r="AF2578" i="122" s="1"/>
  <c r="AH1585" i="16"/>
  <c r="AH2576" i="122" s="1"/>
  <c r="AE1584" i="16"/>
  <c r="AG1582" i="16"/>
  <c r="AD1581" i="16"/>
  <c r="AF1577" i="16"/>
  <c r="AH1572" i="16"/>
  <c r="AH2471" i="122" s="1"/>
  <c r="AE1571" i="16"/>
  <c r="AE2470" i="122" s="1"/>
  <c r="AG1569" i="16"/>
  <c r="AG2468" i="122" s="1"/>
  <c r="AD1568" i="16"/>
  <c r="AD2467" i="122" s="1"/>
  <c r="AF1566" i="16"/>
  <c r="AH1562" i="16"/>
  <c r="AE1558" i="16"/>
  <c r="AE2365" i="122" s="1"/>
  <c r="AG1556" i="16"/>
  <c r="AG2363" i="122" s="1"/>
  <c r="AD1668" i="16"/>
  <c r="AF1663" i="16"/>
  <c r="AH1661" i="16"/>
  <c r="AE1660" i="16"/>
  <c r="AG1658" i="16"/>
  <c r="AD1657" i="16"/>
  <c r="AF1653" i="16"/>
  <c r="AH1648" i="16"/>
  <c r="AE1647" i="16"/>
  <c r="AG1645" i="16"/>
  <c r="AD1644" i="16"/>
  <c r="AF1642" i="16"/>
  <c r="AH1638" i="16"/>
  <c r="AH2920" i="122" s="1"/>
  <c r="AE1637" i="16"/>
  <c r="AG1632" i="16"/>
  <c r="AG2914" i="122" s="1"/>
  <c r="AD1631" i="16"/>
  <c r="AF1629" i="16"/>
  <c r="AH1627" i="16"/>
  <c r="AH2909" i="122" s="1"/>
  <c r="AE1626" i="16"/>
  <c r="AG1622" i="16"/>
  <c r="AG2812" i="122" s="1"/>
  <c r="AG1667" i="16"/>
  <c r="AD1663" i="16"/>
  <c r="AF1661" i="16"/>
  <c r="AH1659" i="16"/>
  <c r="AE1658" i="16"/>
  <c r="AG1656" i="16"/>
  <c r="AD1653" i="16"/>
  <c r="AF1648" i="16"/>
  <c r="AH1646" i="16"/>
  <c r="AE1645" i="16"/>
  <c r="AG1643" i="16"/>
  <c r="AD1642" i="16"/>
  <c r="AF1638" i="16"/>
  <c r="AH1633" i="16"/>
  <c r="AH2915" i="122" s="1"/>
  <c r="AE1632" i="16"/>
  <c r="AG1630" i="16"/>
  <c r="AG2912" i="122" s="1"/>
  <c r="AD1629" i="16"/>
  <c r="AF1627" i="16"/>
  <c r="AH1623" i="16"/>
  <c r="AE1622" i="16"/>
  <c r="AG1617" i="16"/>
  <c r="AG2807" i="122" s="1"/>
  <c r="AD1616" i="16"/>
  <c r="AF1614" i="16"/>
  <c r="AF2804" i="122" s="1"/>
  <c r="AH1612" i="16"/>
  <c r="AH2802" i="122" s="1"/>
  <c r="AE1611" i="16"/>
  <c r="AG1607" i="16"/>
  <c r="AD1603" i="16"/>
  <c r="AF1601" i="16"/>
  <c r="AH1599" i="16"/>
  <c r="AH2697" i="122" s="1"/>
  <c r="AE1598" i="16"/>
  <c r="AG1596" i="16"/>
  <c r="AG2694" i="122" s="1"/>
  <c r="AD1593" i="16"/>
  <c r="AF1588" i="16"/>
  <c r="AH1586" i="16"/>
  <c r="AH2577" i="122" s="1"/>
  <c r="AE1585" i="16"/>
  <c r="AG1583" i="16"/>
  <c r="AD1582" i="16"/>
  <c r="AD2573" i="122" s="1"/>
  <c r="AF1578" i="16"/>
  <c r="AF2477" i="122" s="1"/>
  <c r="AH1573" i="16"/>
  <c r="AH2472" i="122" s="1"/>
  <c r="AE1572" i="16"/>
  <c r="AE2471" i="122" s="1"/>
  <c r="AG1570" i="16"/>
  <c r="AD1569" i="16"/>
  <c r="AD2468" i="122" s="1"/>
  <c r="AF1567" i="16"/>
  <c r="AF2466" i="122" s="1"/>
  <c r="AH1563" i="16"/>
  <c r="AE1562" i="16"/>
  <c r="AE2369" i="122" s="1"/>
  <c r="AG1557" i="16"/>
  <c r="AG2364" i="122" s="1"/>
  <c r="AD1556" i="16"/>
  <c r="AD2363" i="122" s="1"/>
  <c r="AF1554" i="16"/>
  <c r="AF2361" i="122" s="1"/>
  <c r="AF1667" i="16"/>
  <c r="AH1662" i="16"/>
  <c r="AE1661" i="16"/>
  <c r="AG1659" i="16"/>
  <c r="AD1658" i="16"/>
  <c r="AF1656" i="16"/>
  <c r="AH1652" i="16"/>
  <c r="AH3026" i="122" s="1"/>
  <c r="AE1648" i="16"/>
  <c r="AG1646" i="16"/>
  <c r="AD1645" i="16"/>
  <c r="AF1643" i="16"/>
  <c r="AH1641" i="16"/>
  <c r="AE1638" i="16"/>
  <c r="AG1633" i="16"/>
  <c r="AG2915" i="122" s="1"/>
  <c r="AD1632" i="16"/>
  <c r="AF1630" i="16"/>
  <c r="AH1628" i="16"/>
  <c r="AH2910" i="122" s="1"/>
  <c r="AE1627" i="16"/>
  <c r="AG1623" i="16"/>
  <c r="AG2813" i="122" s="1"/>
  <c r="AD1622" i="16"/>
  <c r="AF1617" i="16"/>
  <c r="AF2807" i="122" s="1"/>
  <c r="AH1615" i="16"/>
  <c r="AH2805" i="122" s="1"/>
  <c r="AE1614" i="16"/>
  <c r="AG1612" i="16"/>
  <c r="AG2802" i="122" s="1"/>
  <c r="AD1611" i="16"/>
  <c r="AF1607" i="16"/>
  <c r="AH1602" i="16"/>
  <c r="AE1601" i="16"/>
  <c r="AG1599" i="16"/>
  <c r="AG2697" i="122" s="1"/>
  <c r="AD1598" i="16"/>
  <c r="AF1596" i="16"/>
  <c r="AF2694" i="122" s="1"/>
  <c r="AH1592" i="16"/>
  <c r="AH2583" i="122" s="1"/>
  <c r="AE1588" i="16"/>
  <c r="AG1586" i="16"/>
  <c r="AD1585" i="16"/>
  <c r="AF1583" i="16"/>
  <c r="AH1581" i="16"/>
  <c r="AE1578" i="16"/>
  <c r="AE2477" i="122" s="1"/>
  <c r="AG1573" i="16"/>
  <c r="AG2472" i="122" s="1"/>
  <c r="AD1572" i="16"/>
  <c r="AD2471" i="122" s="1"/>
  <c r="AF1570" i="16"/>
  <c r="AH1568" i="16"/>
  <c r="AH2467" i="122" s="1"/>
  <c r="AE1567" i="16"/>
  <c r="AE2466" i="122" s="1"/>
  <c r="AG1563" i="16"/>
  <c r="AG2370" i="122" s="1"/>
  <c r="AD1562" i="16"/>
  <c r="AD2369" i="122" s="1"/>
  <c r="AF1557" i="16"/>
  <c r="AF2364" i="122" s="1"/>
  <c r="AH1555" i="16"/>
  <c r="AE1554" i="16"/>
  <c r="AE2361" i="122" s="1"/>
  <c r="AG1648" i="16"/>
  <c r="AH1630" i="16"/>
  <c r="AH2912" i="122" s="1"/>
  <c r="AE1617" i="16"/>
  <c r="AD1613" i="16"/>
  <c r="AF1603" i="16"/>
  <c r="AF2701" i="122" s="1"/>
  <c r="AF1599" i="16"/>
  <c r="AE1593" i="16"/>
  <c r="AE2584" i="122" s="1"/>
  <c r="AG1585" i="16"/>
  <c r="AG1581" i="16"/>
  <c r="AF1572" i="16"/>
  <c r="AF2471" i="122" s="1"/>
  <c r="AH1567" i="16"/>
  <c r="AH2466" i="122" s="1"/>
  <c r="AH1558" i="16"/>
  <c r="AH1554" i="16"/>
  <c r="AH1667" i="16"/>
  <c r="AD1647" i="16"/>
  <c r="AE1629" i="16"/>
  <c r="AF1616" i="16"/>
  <c r="AF2806" i="122" s="1"/>
  <c r="AF1612" i="16"/>
  <c r="AF2802" i="122" s="1"/>
  <c r="AE1603" i="16"/>
  <c r="AG1598" i="16"/>
  <c r="AG1592" i="16"/>
  <c r="AG2583" i="122" s="1"/>
  <c r="AF1585" i="16"/>
  <c r="AH1578" i="16"/>
  <c r="AH2477" i="122" s="1"/>
  <c r="AH1571" i="16"/>
  <c r="AH2470" i="122" s="1"/>
  <c r="AG1567" i="16"/>
  <c r="AE1663" i="16"/>
  <c r="AF1645" i="16"/>
  <c r="AG1627" i="16"/>
  <c r="AG2909" i="122" s="1"/>
  <c r="AE1616" i="16"/>
  <c r="AG1611" i="16"/>
  <c r="AG2801" i="122" s="1"/>
  <c r="AG1602" i="16"/>
  <c r="AG2700" i="122" s="1"/>
  <c r="AF1598" i="16"/>
  <c r="AH1588" i="16"/>
  <c r="AH1584" i="16"/>
  <c r="AH2575" i="122" s="1"/>
  <c r="AG1578" i="16"/>
  <c r="AG2477" i="122" s="1"/>
  <c r="AD1571" i="16"/>
  <c r="AD1567" i="16"/>
  <c r="AD2466" i="122" s="1"/>
  <c r="AH1557" i="16"/>
  <c r="AD1554" i="16"/>
  <c r="AD2361" i="122" s="1"/>
  <c r="AF1552" i="16"/>
  <c r="AF2359" i="122" s="1"/>
  <c r="AH1548" i="16"/>
  <c r="AE1547" i="16"/>
  <c r="AE2262" i="122" s="1"/>
  <c r="AG1542" i="16"/>
  <c r="AG2257" i="122" s="1"/>
  <c r="AD1541" i="16"/>
  <c r="AD2256" i="122" s="1"/>
  <c r="AF1539" i="16"/>
  <c r="AF2254" i="122" s="1"/>
  <c r="AH1537" i="16"/>
  <c r="AE1536" i="16"/>
  <c r="AE2251" i="122" s="1"/>
  <c r="AG1532" i="16"/>
  <c r="AG2155" i="122" s="1"/>
  <c r="AD1528" i="16"/>
  <c r="AD2151" i="122" s="1"/>
  <c r="AF1526" i="16"/>
  <c r="AF2149" i="122" s="1"/>
  <c r="AH1524" i="16"/>
  <c r="AE1523" i="16"/>
  <c r="AE2146" i="122" s="1"/>
  <c r="AG1521" i="16"/>
  <c r="AG2144" i="122" s="1"/>
  <c r="AD1518" i="16"/>
  <c r="AD2049" i="122" s="1"/>
  <c r="AF1513" i="16"/>
  <c r="AF2044" i="122" s="1"/>
  <c r="AH1511" i="16"/>
  <c r="AE1510" i="16"/>
  <c r="AE2041" i="122" s="1"/>
  <c r="AG1508" i="16"/>
  <c r="AG2039" i="122" s="1"/>
  <c r="AD1507" i="16"/>
  <c r="AD2038" i="122" s="1"/>
  <c r="AF1503" i="16"/>
  <c r="AF1942" i="122" s="1"/>
  <c r="AH1498" i="16"/>
  <c r="AE1497" i="16"/>
  <c r="AE1936" i="122" s="1"/>
  <c r="AG1495" i="16"/>
  <c r="AG1934" i="122" s="1"/>
  <c r="AD1494" i="16"/>
  <c r="AD1933" i="122" s="1"/>
  <c r="AF1492" i="16"/>
  <c r="AF1931" i="122" s="1"/>
  <c r="AH1488" i="16"/>
  <c r="AE1487" i="16"/>
  <c r="AE1834" i="122" s="1"/>
  <c r="AG1482" i="16"/>
  <c r="AG1829" i="122" s="1"/>
  <c r="AD1481" i="16"/>
  <c r="AD1828" i="122" s="1"/>
  <c r="AF1479" i="16"/>
  <c r="AF1826" i="122" s="1"/>
  <c r="AH1477" i="16"/>
  <c r="AE1476" i="16"/>
  <c r="AE1823" i="122" s="1"/>
  <c r="AG1472" i="16"/>
  <c r="AG1727" i="122" s="1"/>
  <c r="AD1468" i="16"/>
  <c r="AD1723" i="122" s="1"/>
  <c r="AF1466" i="16"/>
  <c r="AF1721" i="122" s="1"/>
  <c r="AH1464" i="16"/>
  <c r="AE1463" i="16"/>
  <c r="AE1718" i="122" s="1"/>
  <c r="AG1461" i="16"/>
  <c r="AG1716" i="122" s="1"/>
  <c r="AD1458" i="16"/>
  <c r="AD1621" i="122" s="1"/>
  <c r="AF1453" i="16"/>
  <c r="AF1616" i="122" s="1"/>
  <c r="AH1451" i="16"/>
  <c r="AE1450" i="16"/>
  <c r="AE1613" i="122" s="1"/>
  <c r="AG1448" i="16"/>
  <c r="AG1611" i="122" s="1"/>
  <c r="AD1447" i="16"/>
  <c r="AD1610" i="122" s="1"/>
  <c r="AF1443" i="16"/>
  <c r="AF1514" i="122" s="1"/>
  <c r="AH1438" i="16"/>
  <c r="AE1437" i="16"/>
  <c r="AE1508" i="122" s="1"/>
  <c r="AG1435" i="16"/>
  <c r="AG1506" i="122" s="1"/>
  <c r="AD1434" i="16"/>
  <c r="AD1505" i="122" s="1"/>
  <c r="AF1432" i="16"/>
  <c r="AF1503" i="122" s="1"/>
  <c r="AH1428" i="16"/>
  <c r="AE1427" i="16"/>
  <c r="AE1406" i="122" s="1"/>
  <c r="AG1422" i="16"/>
  <c r="AG1401" i="122" s="1"/>
  <c r="AD1421" i="16"/>
  <c r="AD1400" i="122" s="1"/>
  <c r="AF1419" i="16"/>
  <c r="AF1398" i="122" s="1"/>
  <c r="AH1417" i="16"/>
  <c r="AE1416" i="16"/>
  <c r="AE1395" i="122" s="1"/>
  <c r="AG1412" i="16"/>
  <c r="AG1299" i="122" s="1"/>
  <c r="AD1408" i="16"/>
  <c r="AD1295" i="122" s="1"/>
  <c r="AF1406" i="16"/>
  <c r="AF1293" i="122" s="1"/>
  <c r="AH1404" i="16"/>
  <c r="AE1403" i="16"/>
  <c r="AE1290" i="122" s="1"/>
  <c r="AG1401" i="16"/>
  <c r="AG1288" i="122" s="1"/>
  <c r="AD1398" i="16"/>
  <c r="AD1193" i="122" s="1"/>
  <c r="AF1393" i="16"/>
  <c r="AF1188" i="122" s="1"/>
  <c r="AH1391" i="16"/>
  <c r="AG1661" i="16"/>
  <c r="AH1643" i="16"/>
  <c r="AD1626" i="16"/>
  <c r="AG1615" i="16"/>
  <c r="AG2805" i="122" s="1"/>
  <c r="AF1611" i="16"/>
  <c r="AF2801" i="122" s="1"/>
  <c r="AH1601" i="16"/>
  <c r="AH1597" i="16"/>
  <c r="AG1588" i="16"/>
  <c r="AD1584" i="16"/>
  <c r="AD1578" i="16"/>
  <c r="AH1570" i="16"/>
  <c r="AH2469" i="122" s="1"/>
  <c r="AE1566" i="16"/>
  <c r="AE2465" i="122" s="1"/>
  <c r="AE1557" i="16"/>
  <c r="AE2364" i="122" s="1"/>
  <c r="AH1553" i="16"/>
  <c r="AE1552" i="16"/>
  <c r="AE2359" i="122" s="1"/>
  <c r="AG1548" i="16"/>
  <c r="AG2263" i="122" s="1"/>
  <c r="AD1547" i="16"/>
  <c r="AD2262" i="122" s="1"/>
  <c r="AF1542" i="16"/>
  <c r="AF2257" i="122" s="1"/>
  <c r="AH1540" i="16"/>
  <c r="AE1539" i="16"/>
  <c r="AE2254" i="122" s="1"/>
  <c r="AG1537" i="16"/>
  <c r="AG2252" i="122" s="1"/>
  <c r="AD1536" i="16"/>
  <c r="AD2251" i="122" s="1"/>
  <c r="AF1532" i="16"/>
  <c r="AF2155" i="122" s="1"/>
  <c r="AH1527" i="16"/>
  <c r="AE1526" i="16"/>
  <c r="AE2149" i="122" s="1"/>
  <c r="AG1524" i="16"/>
  <c r="AG2147" i="122" s="1"/>
  <c r="AD1523" i="16"/>
  <c r="AD2146" i="122" s="1"/>
  <c r="AF1521" i="16"/>
  <c r="AF2144" i="122" s="1"/>
  <c r="AH1517" i="16"/>
  <c r="AE1513" i="16"/>
  <c r="AE2044" i="122" s="1"/>
  <c r="AG1511" i="16"/>
  <c r="AG2042" i="122" s="1"/>
  <c r="AD1510" i="16"/>
  <c r="AD2041" i="122" s="1"/>
  <c r="AF1508" i="16"/>
  <c r="AF2039" i="122" s="1"/>
  <c r="AH1506" i="16"/>
  <c r="AE1503" i="16"/>
  <c r="AE1942" i="122" s="1"/>
  <c r="AG1498" i="16"/>
  <c r="AG1937" i="122" s="1"/>
  <c r="AD1497" i="16"/>
  <c r="AD1936" i="122" s="1"/>
  <c r="AF1495" i="16"/>
  <c r="AF1934" i="122" s="1"/>
  <c r="AH1493" i="16"/>
  <c r="AE1492" i="16"/>
  <c r="AE1931" i="122" s="1"/>
  <c r="AG1488" i="16"/>
  <c r="AG1835" i="122" s="1"/>
  <c r="AD1487" i="16"/>
  <c r="AD1834" i="122" s="1"/>
  <c r="AF1482" i="16"/>
  <c r="AF1829" i="122" s="1"/>
  <c r="AH1480" i="16"/>
  <c r="AE1479" i="16"/>
  <c r="AE1826" i="122" s="1"/>
  <c r="AG1477" i="16"/>
  <c r="AG1824" i="122" s="1"/>
  <c r="AD1476" i="16"/>
  <c r="AD1823" i="122" s="1"/>
  <c r="AF1472" i="16"/>
  <c r="AF1727" i="122" s="1"/>
  <c r="AH1467" i="16"/>
  <c r="AE1466" i="16"/>
  <c r="AE1721" i="122" s="1"/>
  <c r="AG1464" i="16"/>
  <c r="AG1719" i="122" s="1"/>
  <c r="AD1463" i="16"/>
  <c r="AD1718" i="122" s="1"/>
  <c r="AF1461" i="16"/>
  <c r="AF1716" i="122" s="1"/>
  <c r="AH1457" i="16"/>
  <c r="AH1620" i="122" s="1"/>
  <c r="AE1453" i="16"/>
  <c r="AE1616" i="122" s="1"/>
  <c r="AG1451" i="16"/>
  <c r="AG1614" i="122" s="1"/>
  <c r="AD1450" i="16"/>
  <c r="AD1613" i="122" s="1"/>
  <c r="AF1448" i="16"/>
  <c r="AF1611" i="122" s="1"/>
  <c r="AH1446" i="16"/>
  <c r="AE1443" i="16"/>
  <c r="AE1514" i="122" s="1"/>
  <c r="AG1438" i="16"/>
  <c r="AG1509" i="122" s="1"/>
  <c r="AD1437" i="16"/>
  <c r="AD1508" i="122" s="1"/>
  <c r="AF1435" i="16"/>
  <c r="AF1506" i="122" s="1"/>
  <c r="AH1433" i="16"/>
  <c r="AE1432" i="16"/>
  <c r="AE1503" i="122" s="1"/>
  <c r="AG1428" i="16"/>
  <c r="AG1407" i="122" s="1"/>
  <c r="AD1427" i="16"/>
  <c r="AD1406" i="122" s="1"/>
  <c r="AF1422" i="16"/>
  <c r="AF1401" i="122" s="1"/>
  <c r="AH1420" i="16"/>
  <c r="AE1419" i="16"/>
  <c r="AE1398" i="122" s="1"/>
  <c r="AG1417" i="16"/>
  <c r="AG1396" i="122" s="1"/>
  <c r="AD1416" i="16"/>
  <c r="AD1395" i="122" s="1"/>
  <c r="AF1412" i="16"/>
  <c r="AF1299" i="122" s="1"/>
  <c r="AH1407" i="16"/>
  <c r="AE1406" i="16"/>
  <c r="AE1293" i="122" s="1"/>
  <c r="AG1404" i="16"/>
  <c r="AG1291" i="122" s="1"/>
  <c r="AD1403" i="16"/>
  <c r="AD1290" i="122" s="1"/>
  <c r="AF1401" i="16"/>
  <c r="AF1288" i="122" s="1"/>
  <c r="AH1397" i="16"/>
  <c r="AE1393" i="16"/>
  <c r="AE1188" i="122" s="1"/>
  <c r="AG1391" i="16"/>
  <c r="AG1186" i="122" s="1"/>
  <c r="AD1660" i="16"/>
  <c r="AE1642" i="16"/>
  <c r="AF1622" i="16"/>
  <c r="AF2812" i="122" s="1"/>
  <c r="AH1614" i="16"/>
  <c r="AH2804" i="122" s="1"/>
  <c r="AH1608" i="16"/>
  <c r="AG1601" i="16"/>
  <c r="AD1597" i="16"/>
  <c r="AD1588" i="16"/>
  <c r="AH1583" i="16"/>
  <c r="AE1577" i="16"/>
  <c r="AE2476" i="122" s="1"/>
  <c r="AE1570" i="16"/>
  <c r="AE2469" i="122" s="1"/>
  <c r="AD1566" i="16"/>
  <c r="AD2465" i="122" s="1"/>
  <c r="AF1556" i="16"/>
  <c r="AF2363" i="122" s="1"/>
  <c r="AG1553" i="16"/>
  <c r="AG2360" i="122" s="1"/>
  <c r="AD1552" i="16"/>
  <c r="AD2359" i="122" s="1"/>
  <c r="AF1548" i="16"/>
  <c r="AF2263" i="122" s="1"/>
  <c r="AH1543" i="16"/>
  <c r="AE1542" i="16"/>
  <c r="AE2257" i="122" s="1"/>
  <c r="AG1540" i="16"/>
  <c r="AG2255" i="122" s="1"/>
  <c r="AD1539" i="16"/>
  <c r="AD2254" i="122" s="1"/>
  <c r="AF1537" i="16"/>
  <c r="AF2252" i="122" s="1"/>
  <c r="AH1533" i="16"/>
  <c r="AE1532" i="16"/>
  <c r="AE2155" i="122" s="1"/>
  <c r="AG1527" i="16"/>
  <c r="AG2150" i="122" s="1"/>
  <c r="AD1526" i="16"/>
  <c r="AD2149" i="122" s="1"/>
  <c r="AF1524" i="16"/>
  <c r="AF2147" i="122" s="1"/>
  <c r="AH1522" i="16"/>
  <c r="AE1521" i="16"/>
  <c r="AE2144" i="122" s="1"/>
  <c r="AG1517" i="16"/>
  <c r="AG2048" i="122" s="1"/>
  <c r="AD1513" i="16"/>
  <c r="AD2044" i="122" s="1"/>
  <c r="AF1511" i="16"/>
  <c r="AF2042" i="122" s="1"/>
  <c r="AH1509" i="16"/>
  <c r="AE1508" i="16"/>
  <c r="AE2039" i="122" s="1"/>
  <c r="AG1506" i="16"/>
  <c r="AG2037" i="122" s="1"/>
  <c r="AD1503" i="16"/>
  <c r="AD1942" i="122" s="1"/>
  <c r="AF1498" i="16"/>
  <c r="AF1937" i="122" s="1"/>
  <c r="AH1496" i="16"/>
  <c r="AE1495" i="16"/>
  <c r="AE1934" i="122" s="1"/>
  <c r="AG1493" i="16"/>
  <c r="AG1932" i="122" s="1"/>
  <c r="AD1492" i="16"/>
  <c r="AD1931" i="122" s="1"/>
  <c r="AF1488" i="16"/>
  <c r="AF1835" i="122" s="1"/>
  <c r="AH1483" i="16"/>
  <c r="AE1482" i="16"/>
  <c r="AE1829" i="122" s="1"/>
  <c r="AG1480" i="16"/>
  <c r="AG1827" i="122" s="1"/>
  <c r="AD1479" i="16"/>
  <c r="AD1826" i="122" s="1"/>
  <c r="AF1477" i="16"/>
  <c r="AF1824" i="122" s="1"/>
  <c r="AH1473" i="16"/>
  <c r="AE1472" i="16"/>
  <c r="AE1727" i="122" s="1"/>
  <c r="AG1467" i="16"/>
  <c r="AG1722" i="122" s="1"/>
  <c r="AD1466" i="16"/>
  <c r="AD1721" i="122" s="1"/>
  <c r="AF1464" i="16"/>
  <c r="AF1719" i="122" s="1"/>
  <c r="AH1462" i="16"/>
  <c r="AE1461" i="16"/>
  <c r="AE1716" i="122" s="1"/>
  <c r="AG1457" i="16"/>
  <c r="AG1620" i="122" s="1"/>
  <c r="AD1453" i="16"/>
  <c r="AD1616" i="122" s="1"/>
  <c r="AF1451" i="16"/>
  <c r="AF1614" i="122" s="1"/>
  <c r="AH1449" i="16"/>
  <c r="AE1448" i="16"/>
  <c r="AE1611" i="122" s="1"/>
  <c r="AG1446" i="16"/>
  <c r="AG1609" i="122" s="1"/>
  <c r="AD1443" i="16"/>
  <c r="AD1514" i="122" s="1"/>
  <c r="AF1438" i="16"/>
  <c r="AF1509" i="122" s="1"/>
  <c r="AH1436" i="16"/>
  <c r="AE1435" i="16"/>
  <c r="AE1506" i="122" s="1"/>
  <c r="AG1433" i="16"/>
  <c r="AG1504" i="122" s="1"/>
  <c r="AD1432" i="16"/>
  <c r="AD1503" i="122" s="1"/>
  <c r="AF1428" i="16"/>
  <c r="AF1407" i="122" s="1"/>
  <c r="AH1423" i="16"/>
  <c r="AE1422" i="16"/>
  <c r="AE1401" i="122" s="1"/>
  <c r="AG1420" i="16"/>
  <c r="AG1399" i="122" s="1"/>
  <c r="AD1419" i="16"/>
  <c r="AD1398" i="122" s="1"/>
  <c r="AF1417" i="16"/>
  <c r="AF1396" i="122" s="1"/>
  <c r="AH1413" i="16"/>
  <c r="AE1412" i="16"/>
  <c r="AE1299" i="122" s="1"/>
  <c r="AG1407" i="16"/>
  <c r="AG1294" i="122" s="1"/>
  <c r="AD1406" i="16"/>
  <c r="AD1293" i="122" s="1"/>
  <c r="AF1404" i="16"/>
  <c r="AF1291" i="122" s="1"/>
  <c r="AH1402" i="16"/>
  <c r="AE1401" i="16"/>
  <c r="AE1288" i="122" s="1"/>
  <c r="AG1397" i="16"/>
  <c r="AG1192" i="122" s="1"/>
  <c r="AD1393" i="16"/>
  <c r="AD1188" i="122" s="1"/>
  <c r="AF1391" i="16"/>
  <c r="AF1186" i="122" s="1"/>
  <c r="AF1658" i="16"/>
  <c r="AG1638" i="16"/>
  <c r="AG2920" i="122" s="1"/>
  <c r="AH1618" i="16"/>
  <c r="AH2808" i="122" s="1"/>
  <c r="AG1614" i="16"/>
  <c r="AG2804" i="122" s="1"/>
  <c r="AD1608" i="16"/>
  <c r="AD1601" i="16"/>
  <c r="AH1596" i="16"/>
  <c r="AE1587" i="16"/>
  <c r="AE1583" i="16"/>
  <c r="AE2574" i="122" s="1"/>
  <c r="AD1577" i="16"/>
  <c r="AD2476" i="122" s="1"/>
  <c r="AH1656" i="16"/>
  <c r="AD1637" i="16"/>
  <c r="AD1618" i="16"/>
  <c r="AD1614" i="16"/>
  <c r="AH1607" i="16"/>
  <c r="AE1600" i="16"/>
  <c r="AE1596" i="16"/>
  <c r="AD1587" i="16"/>
  <c r="AF1582" i="16"/>
  <c r="AF2573" i="122" s="1"/>
  <c r="AF1573" i="16"/>
  <c r="AE1569" i="16"/>
  <c r="AE1653" i="16"/>
  <c r="AF1632" i="16"/>
  <c r="AH1617" i="16"/>
  <c r="AE1613" i="16"/>
  <c r="AE1607" i="16"/>
  <c r="AD1600" i="16"/>
  <c r="AF1593" i="16"/>
  <c r="AF1586" i="16"/>
  <c r="AE1582" i="16"/>
  <c r="AG1572" i="16"/>
  <c r="AG2471" i="122" s="1"/>
  <c r="AG1568" i="16"/>
  <c r="AF1562" i="16"/>
  <c r="AF2369" i="122" s="1"/>
  <c r="AD1555" i="16"/>
  <c r="AD2362" i="122" s="1"/>
  <c r="AD1553" i="16"/>
  <c r="AD2360" i="122" s="1"/>
  <c r="AF1551" i="16"/>
  <c r="AF2358" i="122" s="1"/>
  <c r="AH1547" i="16"/>
  <c r="AE1543" i="16"/>
  <c r="AE2258" i="122" s="1"/>
  <c r="AG1541" i="16"/>
  <c r="AG2256" i="122" s="1"/>
  <c r="AD1540" i="16"/>
  <c r="AD2255" i="122" s="1"/>
  <c r="AF1538" i="16"/>
  <c r="AF2253" i="122" s="1"/>
  <c r="AH1536" i="16"/>
  <c r="AE1533" i="16"/>
  <c r="AE2156" i="122" s="1"/>
  <c r="AG1528" i="16"/>
  <c r="AG2151" i="122" s="1"/>
  <c r="AD1527" i="16"/>
  <c r="AD2150" i="122" s="1"/>
  <c r="AF1525" i="16"/>
  <c r="AF2148" i="122" s="1"/>
  <c r="AH1523" i="16"/>
  <c r="AE1522" i="16"/>
  <c r="AE2145" i="122" s="1"/>
  <c r="AG1518" i="16"/>
  <c r="AG2049" i="122" s="1"/>
  <c r="AD1517" i="16"/>
  <c r="AD2048" i="122" s="1"/>
  <c r="AF1512" i="16"/>
  <c r="AF2043" i="122" s="1"/>
  <c r="AH1510" i="16"/>
  <c r="AE1509" i="16"/>
  <c r="AE2040" i="122" s="1"/>
  <c r="AG1507" i="16"/>
  <c r="AG2038" i="122" s="1"/>
  <c r="AD1506" i="16"/>
  <c r="AD2037" i="122" s="1"/>
  <c r="AF1502" i="16"/>
  <c r="AF1941" i="122" s="1"/>
  <c r="AH1497" i="16"/>
  <c r="AE1496" i="16"/>
  <c r="AE1935" i="122" s="1"/>
  <c r="AG1494" i="16"/>
  <c r="AG1933" i="122" s="1"/>
  <c r="AD1493" i="16"/>
  <c r="AD1932" i="122" s="1"/>
  <c r="AF1491" i="16"/>
  <c r="AF1930" i="122" s="1"/>
  <c r="AH1487" i="16"/>
  <c r="AE1483" i="16"/>
  <c r="AE1830" i="122" s="1"/>
  <c r="AG1481" i="16"/>
  <c r="AG1828" i="122" s="1"/>
  <c r="AD1480" i="16"/>
  <c r="AD1827" i="122" s="1"/>
  <c r="AF1478" i="16"/>
  <c r="AF1825" i="122" s="1"/>
  <c r="AH1476" i="16"/>
  <c r="AE1473" i="16"/>
  <c r="AE1728" i="122" s="1"/>
  <c r="AG1468" i="16"/>
  <c r="AG1723" i="122" s="1"/>
  <c r="AD1467" i="16"/>
  <c r="AD1722" i="122" s="1"/>
  <c r="AF1465" i="16"/>
  <c r="AF1720" i="122" s="1"/>
  <c r="AH1463" i="16"/>
  <c r="AE1462" i="16"/>
  <c r="AE1717" i="122" s="1"/>
  <c r="AG1458" i="16"/>
  <c r="AG1621" i="122" s="1"/>
  <c r="AD1457" i="16"/>
  <c r="AD1620" i="122" s="1"/>
  <c r="AF1452" i="16"/>
  <c r="AF1615" i="122" s="1"/>
  <c r="AH1450" i="16"/>
  <c r="AE1449" i="16"/>
  <c r="AE1612" i="122" s="1"/>
  <c r="AG1447" i="16"/>
  <c r="AG1610" i="122" s="1"/>
  <c r="AD1446" i="16"/>
  <c r="AD1609" i="122" s="1"/>
  <c r="AF1442" i="16"/>
  <c r="AF1513" i="122" s="1"/>
  <c r="AH1437" i="16"/>
  <c r="AE1436" i="16"/>
  <c r="AE1507" i="122" s="1"/>
  <c r="AG1434" i="16"/>
  <c r="AG1505" i="122" s="1"/>
  <c r="AD1433" i="16"/>
  <c r="AD1504" i="122" s="1"/>
  <c r="AF1431" i="16"/>
  <c r="AF1502" i="122" s="1"/>
  <c r="AH1427" i="16"/>
  <c r="AE1423" i="16"/>
  <c r="AE1402" i="122" s="1"/>
  <c r="AG1421" i="16"/>
  <c r="AG1400" i="122" s="1"/>
  <c r="AD1420" i="16"/>
  <c r="AD1399" i="122" s="1"/>
  <c r="AF1418" i="16"/>
  <c r="AF1397" i="122" s="1"/>
  <c r="AH1416" i="16"/>
  <c r="AE1413" i="16"/>
  <c r="AE1300" i="122" s="1"/>
  <c r="AG1408" i="16"/>
  <c r="AG1295" i="122" s="1"/>
  <c r="AD1407" i="16"/>
  <c r="AD1294" i="122" s="1"/>
  <c r="AF1405" i="16"/>
  <c r="AF1292" i="122" s="1"/>
  <c r="AH1403" i="16"/>
  <c r="AE1402" i="16"/>
  <c r="AE1289" i="122" s="1"/>
  <c r="AG1398" i="16"/>
  <c r="AG1193" i="122" s="1"/>
  <c r="AD1397" i="16"/>
  <c r="AD1192" i="122" s="1"/>
  <c r="AF1392" i="16"/>
  <c r="AF1187" i="122" s="1"/>
  <c r="AD1496" i="16"/>
  <c r="AD1935" i="122" s="1"/>
  <c r="AD1347" i="16"/>
  <c r="AD1337" i="16"/>
  <c r="AH1330" i="16"/>
  <c r="AG1327" i="16"/>
  <c r="AF1322" i="16"/>
  <c r="AF657" i="122" s="1"/>
  <c r="AE1316" i="16"/>
  <c r="AD1313" i="16"/>
  <c r="AH1307" i="16"/>
  <c r="AH550" i="122" s="1"/>
  <c r="AD1300" i="16"/>
  <c r="AH1296" i="16"/>
  <c r="AG1288" i="16"/>
  <c r="AG439" i="122" s="1"/>
  <c r="AF1285" i="16"/>
  <c r="AE1282" i="16"/>
  <c r="AE433" i="122" s="1"/>
  <c r="AD258" i="16"/>
  <c r="AE250" i="16"/>
  <c r="AD247" i="16"/>
  <c r="AD216" i="122" s="1"/>
  <c r="AH1323" i="16"/>
  <c r="AH658" i="122" s="1"/>
  <c r="AF248" i="16"/>
  <c r="AG1554" i="16"/>
  <c r="AG2361" i="122" s="1"/>
  <c r="AD1551" i="16"/>
  <c r="AD2358" i="122" s="1"/>
  <c r="AH1542" i="16"/>
  <c r="AG1539" i="16"/>
  <c r="AG2254" i="122" s="1"/>
  <c r="AF1536" i="16"/>
  <c r="AF2251" i="122" s="1"/>
  <c r="AE1528" i="16"/>
  <c r="AE2151" i="122" s="1"/>
  <c r="AD1525" i="16"/>
  <c r="AD2148" i="122" s="1"/>
  <c r="AH1521" i="16"/>
  <c r="AG1513" i="16"/>
  <c r="AG2044" i="122" s="1"/>
  <c r="AF1510" i="16"/>
  <c r="AF2041" i="122" s="1"/>
  <c r="AE1507" i="16"/>
  <c r="AE2038" i="122" s="1"/>
  <c r="AD1502" i="16"/>
  <c r="AD1941" i="122" s="1"/>
  <c r="AH1495" i="16"/>
  <c r="AG1492" i="16"/>
  <c r="AG1931" i="122" s="1"/>
  <c r="AF1487" i="16"/>
  <c r="AF1834" i="122" s="1"/>
  <c r="AE1481" i="16"/>
  <c r="AE1828" i="122" s="1"/>
  <c r="AD1478" i="16"/>
  <c r="AD1825" i="122" s="1"/>
  <c r="AH1472" i="16"/>
  <c r="AG1466" i="16"/>
  <c r="AG1721" i="122" s="1"/>
  <c r="AF1463" i="16"/>
  <c r="AF1718" i="122" s="1"/>
  <c r="AE1458" i="16"/>
  <c r="AE1621" i="122" s="1"/>
  <c r="AD1452" i="16"/>
  <c r="AD1615" i="122" s="1"/>
  <c r="AH1448" i="16"/>
  <c r="AG1443" i="16"/>
  <c r="AG1514" i="122" s="1"/>
  <c r="AF1437" i="16"/>
  <c r="AF1508" i="122" s="1"/>
  <c r="AE1434" i="16"/>
  <c r="AE1505" i="122" s="1"/>
  <c r="AD1431" i="16"/>
  <c r="AD1502" i="122" s="1"/>
  <c r="AH1422" i="16"/>
  <c r="AG1419" i="16"/>
  <c r="AG1398" i="122" s="1"/>
  <c r="AF1416" i="16"/>
  <c r="AF1395" i="122" s="1"/>
  <c r="AE1408" i="16"/>
  <c r="AE1295" i="122" s="1"/>
  <c r="AD1405" i="16"/>
  <c r="AD1292" i="122" s="1"/>
  <c r="AH1401" i="16"/>
  <c r="AG1393" i="16"/>
  <c r="AG1188" i="122" s="1"/>
  <c r="AG1390" i="16"/>
  <c r="AG1185" i="122" s="1"/>
  <c r="AD1389" i="16"/>
  <c r="AD1184" i="122" s="1"/>
  <c r="AD1376" i="16"/>
  <c r="AD1079" i="122" s="1"/>
  <c r="AF1374" i="16"/>
  <c r="AF1077" i="122" s="1"/>
  <c r="AE1371" i="16"/>
  <c r="AE1074" i="122" s="1"/>
  <c r="AG1367" i="16"/>
  <c r="AG978" i="122" s="1"/>
  <c r="AF1361" i="16"/>
  <c r="AF972" i="122" s="1"/>
  <c r="AE1358" i="16"/>
  <c r="AE969" i="122" s="1"/>
  <c r="AE1345" i="16"/>
  <c r="AE864" i="122" s="1"/>
  <c r="AG1330" i="16"/>
  <c r="AE1311" i="16"/>
  <c r="AG1296" i="16"/>
  <c r="AH254" i="16"/>
  <c r="AH223" i="122" s="1"/>
  <c r="AF1553" i="16"/>
  <c r="AF2360" i="122" s="1"/>
  <c r="AE1548" i="16"/>
  <c r="AE2263" i="122" s="1"/>
  <c r="AD1542" i="16"/>
  <c r="AD2257" i="122" s="1"/>
  <c r="AH1538" i="16"/>
  <c r="AG1533" i="16"/>
  <c r="AG2156" i="122" s="1"/>
  <c r="AF1527" i="16"/>
  <c r="AF2150" i="122" s="1"/>
  <c r="AE1524" i="16"/>
  <c r="AE2147" i="122" s="1"/>
  <c r="AD1521" i="16"/>
  <c r="AD2144" i="122" s="1"/>
  <c r="AH1512" i="16"/>
  <c r="AG1509" i="16"/>
  <c r="AG2040" i="122" s="1"/>
  <c r="AF1506" i="16"/>
  <c r="AF2037" i="122" s="1"/>
  <c r="AE1498" i="16"/>
  <c r="AE1937" i="122" s="1"/>
  <c r="AD1495" i="16"/>
  <c r="AD1934" i="122" s="1"/>
  <c r="AH1491" i="16"/>
  <c r="AG1483" i="16"/>
  <c r="AG1830" i="122" s="1"/>
  <c r="AF1480" i="16"/>
  <c r="AF1827" i="122" s="1"/>
  <c r="AE1477" i="16"/>
  <c r="AE1824" i="122" s="1"/>
  <c r="AD1472" i="16"/>
  <c r="AD1727" i="122" s="1"/>
  <c r="AH1465" i="16"/>
  <c r="AG1462" i="16"/>
  <c r="AG1717" i="122" s="1"/>
  <c r="AF1457" i="16"/>
  <c r="AF1620" i="122" s="1"/>
  <c r="AE1451" i="16"/>
  <c r="AE1614" i="122" s="1"/>
  <c r="AD1448" i="16"/>
  <c r="AD1611" i="122" s="1"/>
  <c r="AH1442" i="16"/>
  <c r="AG1436" i="16"/>
  <c r="AG1507" i="122" s="1"/>
  <c r="AF1433" i="16"/>
  <c r="AF1504" i="122" s="1"/>
  <c r="AE1428" i="16"/>
  <c r="AE1407" i="122" s="1"/>
  <c r="AD1422" i="16"/>
  <c r="AD1401" i="122" s="1"/>
  <c r="AH1418" i="16"/>
  <c r="AG1413" i="16"/>
  <c r="AG1300" i="122" s="1"/>
  <c r="AF1407" i="16"/>
  <c r="AF1294" i="122" s="1"/>
  <c r="AE1404" i="16"/>
  <c r="AE1291" i="122" s="1"/>
  <c r="AD1401" i="16"/>
  <c r="AD1288" i="122" s="1"/>
  <c r="AH1392" i="16"/>
  <c r="AF1390" i="16"/>
  <c r="AF1185" i="122" s="1"/>
  <c r="AH1388" i="16"/>
  <c r="AE1387" i="16"/>
  <c r="AE1182" i="122" s="1"/>
  <c r="AG1383" i="16"/>
  <c r="AG1086" i="122" s="1"/>
  <c r="AD1382" i="16"/>
  <c r="AD1085" i="122" s="1"/>
  <c r="AF1377" i="16"/>
  <c r="AF1080" i="122" s="1"/>
  <c r="AH1375" i="16"/>
  <c r="AE1374" i="16"/>
  <c r="AE1077" i="122" s="1"/>
  <c r="AG1372" i="16"/>
  <c r="AG1075" i="122" s="1"/>
  <c r="AD1371" i="16"/>
  <c r="AD1074" i="122" s="1"/>
  <c r="AF1367" i="16"/>
  <c r="AF978" i="122" s="1"/>
  <c r="AH1362" i="16"/>
  <c r="AE1361" i="16"/>
  <c r="AE972" i="122" s="1"/>
  <c r="AG1359" i="16"/>
  <c r="AG970" i="122" s="1"/>
  <c r="AD1358" i="16"/>
  <c r="AD969" i="122" s="1"/>
  <c r="AF1356" i="16"/>
  <c r="AF967" i="122" s="1"/>
  <c r="AH1352" i="16"/>
  <c r="AE1348" i="16"/>
  <c r="AE867" i="122" s="1"/>
  <c r="AG1346" i="16"/>
  <c r="AD1345" i="16"/>
  <c r="AF1343" i="16"/>
  <c r="AH1341" i="16"/>
  <c r="AE1338" i="16"/>
  <c r="AE765" i="122" s="1"/>
  <c r="AG1333" i="16"/>
  <c r="AG760" i="122" s="1"/>
  <c r="AD1332" i="16"/>
  <c r="AF1330" i="16"/>
  <c r="AF757" i="122" s="1"/>
  <c r="AH1328" i="16"/>
  <c r="AH755" i="122" s="1"/>
  <c r="AE1327" i="16"/>
  <c r="AG1323" i="16"/>
  <c r="AD1322" i="16"/>
  <c r="AD657" i="122" s="1"/>
  <c r="AF1317" i="16"/>
  <c r="AH1315" i="16"/>
  <c r="AE1314" i="16"/>
  <c r="AG1312" i="16"/>
  <c r="AG647" i="122" s="1"/>
  <c r="AD1311" i="16"/>
  <c r="AD646" i="122" s="1"/>
  <c r="AF1307" i="16"/>
  <c r="AH1302" i="16"/>
  <c r="AH545" i="122" s="1"/>
  <c r="AE1301" i="16"/>
  <c r="AG1299" i="16"/>
  <c r="AD1298" i="16"/>
  <c r="AD541" i="122" s="1"/>
  <c r="AF1296" i="16"/>
  <c r="AH1292" i="16"/>
  <c r="AE1288" i="16"/>
  <c r="AG1286" i="16"/>
  <c r="AD1285" i="16"/>
  <c r="AF1283" i="16"/>
  <c r="AH1281" i="16"/>
  <c r="AG254" i="16"/>
  <c r="AD253" i="16"/>
  <c r="AF251" i="16"/>
  <c r="AH249" i="16"/>
  <c r="AE248" i="16"/>
  <c r="AG1552" i="16"/>
  <c r="AG2359" i="122" s="1"/>
  <c r="AG1526" i="16"/>
  <c r="AG2149" i="122" s="1"/>
  <c r="AD1512" i="16"/>
  <c r="AD2043" i="122" s="1"/>
  <c r="AF1497" i="16"/>
  <c r="AF1936" i="122" s="1"/>
  <c r="AD1491" i="16"/>
  <c r="AD1930" i="122" s="1"/>
  <c r="AF1476" i="16"/>
  <c r="AF1823" i="122" s="1"/>
  <c r="AD1465" i="16"/>
  <c r="AD1720" i="122" s="1"/>
  <c r="AF1450" i="16"/>
  <c r="AF1613" i="122" s="1"/>
  <c r="AD1442" i="16"/>
  <c r="AD1513" i="122" s="1"/>
  <c r="AE1421" i="16"/>
  <c r="AE1400" i="122" s="1"/>
  <c r="AH1412" i="16"/>
  <c r="AE1398" i="16"/>
  <c r="AE1193" i="122" s="1"/>
  <c r="AD1392" i="16"/>
  <c r="AD1187" i="122" s="1"/>
  <c r="AG1386" i="16"/>
  <c r="AG1181" i="122" s="1"/>
  <c r="AE1375" i="16"/>
  <c r="AE1078" i="122" s="1"/>
  <c r="AF1368" i="16"/>
  <c r="AF979" i="122" s="1"/>
  <c r="AG1360" i="16"/>
  <c r="AG971" i="122" s="1"/>
  <c r="AF1357" i="16"/>
  <c r="AF968" i="122" s="1"/>
  <c r="AG1347" i="16"/>
  <c r="AH1342" i="16"/>
  <c r="AD1333" i="16"/>
  <c r="AF1331" i="16"/>
  <c r="AF758" i="122" s="1"/>
  <c r="AG1326" i="16"/>
  <c r="AG753" i="122" s="1"/>
  <c r="AE1315" i="16"/>
  <c r="AF1308" i="16"/>
  <c r="AG1300" i="16"/>
  <c r="AH1293" i="16"/>
  <c r="AG1287" i="16"/>
  <c r="AG438" i="122" s="1"/>
  <c r="AH1282" i="16"/>
  <c r="AH433" i="122" s="1"/>
  <c r="AF252" i="16"/>
  <c r="AE249" i="16"/>
  <c r="AG1543" i="16"/>
  <c r="AG2258" i="122" s="1"/>
  <c r="AE1511" i="16"/>
  <c r="AE2042" i="122" s="1"/>
  <c r="AG1496" i="16"/>
  <c r="AG1935" i="122" s="1"/>
  <c r="AH1478" i="16"/>
  <c r="AG1473" i="16"/>
  <c r="AG1728" i="122" s="1"/>
  <c r="AH1452" i="16"/>
  <c r="AE1438" i="16"/>
  <c r="AE1509" i="122" s="1"/>
  <c r="AG1423" i="16"/>
  <c r="AG1402" i="122" s="1"/>
  <c r="AD1412" i="16"/>
  <c r="AD1299" i="122" s="1"/>
  <c r="AE1391" i="16"/>
  <c r="AE1186" i="122" s="1"/>
  <c r="AD1388" i="16"/>
  <c r="AD1183" i="122" s="1"/>
  <c r="AE1378" i="16"/>
  <c r="AE1081" i="122" s="1"/>
  <c r="AE1368" i="16"/>
  <c r="AE979" i="122" s="1"/>
  <c r="AH1358" i="16"/>
  <c r="AG1353" i="16"/>
  <c r="AG872" i="122" s="1"/>
  <c r="AE1344" i="16"/>
  <c r="AH1332" i="16"/>
  <c r="AF1326" i="16"/>
  <c r="AF1313" i="16"/>
  <c r="AG1303" i="16"/>
  <c r="AG1293" i="16"/>
  <c r="AG444" i="122" s="1"/>
  <c r="AE1284" i="16"/>
  <c r="AE252" i="16"/>
  <c r="AG1377" i="16"/>
  <c r="AG1080" i="122" s="1"/>
  <c r="AD1353" i="16"/>
  <c r="AF1338" i="16"/>
  <c r="AF1327" i="16"/>
  <c r="AG1307" i="16"/>
  <c r="AF1288" i="16"/>
  <c r="AF439" i="122" s="1"/>
  <c r="AF1569" i="16"/>
  <c r="AF2468" i="122" s="1"/>
  <c r="AE1553" i="16"/>
  <c r="AE2360" i="122" s="1"/>
  <c r="AD1548" i="16"/>
  <c r="AD2263" i="122" s="1"/>
  <c r="AH1541" i="16"/>
  <c r="AG1538" i="16"/>
  <c r="AG2253" i="122" s="1"/>
  <c r="AF1533" i="16"/>
  <c r="AF2156" i="122" s="1"/>
  <c r="AE1527" i="16"/>
  <c r="AE2150" i="122" s="1"/>
  <c r="AD1524" i="16"/>
  <c r="AD2147" i="122" s="1"/>
  <c r="AH1518" i="16"/>
  <c r="AG1512" i="16"/>
  <c r="AG2043" i="122" s="1"/>
  <c r="AF1509" i="16"/>
  <c r="AF2040" i="122" s="1"/>
  <c r="AE1506" i="16"/>
  <c r="AE2037" i="122" s="1"/>
  <c r="AD1498" i="16"/>
  <c r="AD1937" i="122" s="1"/>
  <c r="AH1494" i="16"/>
  <c r="AG1491" i="16"/>
  <c r="AG1930" i="122" s="1"/>
  <c r="AF1483" i="16"/>
  <c r="AF1830" i="122" s="1"/>
  <c r="AE1480" i="16"/>
  <c r="AE1827" i="122" s="1"/>
  <c r="AD1477" i="16"/>
  <c r="AD1824" i="122" s="1"/>
  <c r="AH1468" i="16"/>
  <c r="AG1465" i="16"/>
  <c r="AG1720" i="122" s="1"/>
  <c r="AF1462" i="16"/>
  <c r="AF1717" i="122" s="1"/>
  <c r="AE1457" i="16"/>
  <c r="AE1620" i="122" s="1"/>
  <c r="AD1451" i="16"/>
  <c r="AD1614" i="122" s="1"/>
  <c r="AH1447" i="16"/>
  <c r="AG1442" i="16"/>
  <c r="AG1513" i="122" s="1"/>
  <c r="AF1436" i="16"/>
  <c r="AF1507" i="122" s="1"/>
  <c r="AE1433" i="16"/>
  <c r="AE1504" i="122" s="1"/>
  <c r="AD1428" i="16"/>
  <c r="AD1407" i="122" s="1"/>
  <c r="AH1421" i="16"/>
  <c r="AG1418" i="16"/>
  <c r="AG1397" i="122" s="1"/>
  <c r="AF1413" i="16"/>
  <c r="AF1300" i="122" s="1"/>
  <c r="AE1407" i="16"/>
  <c r="AE1294" i="122" s="1"/>
  <c r="AD1404" i="16"/>
  <c r="AD1291" i="122" s="1"/>
  <c r="AH1398" i="16"/>
  <c r="AG1392" i="16"/>
  <c r="AG1187" i="122" s="1"/>
  <c r="AE1390" i="16"/>
  <c r="AE1185" i="122" s="1"/>
  <c r="AG1388" i="16"/>
  <c r="AG1183" i="122" s="1"/>
  <c r="AD1387" i="16"/>
  <c r="AD1182" i="122" s="1"/>
  <c r="AF1383" i="16"/>
  <c r="AF1086" i="122" s="1"/>
  <c r="AH1378" i="16"/>
  <c r="AE1377" i="16"/>
  <c r="AE1080" i="122" s="1"/>
  <c r="AG1375" i="16"/>
  <c r="AG1078" i="122" s="1"/>
  <c r="AD1374" i="16"/>
  <c r="AD1077" i="122" s="1"/>
  <c r="AF1372" i="16"/>
  <c r="AF1075" i="122" s="1"/>
  <c r="AH1368" i="16"/>
  <c r="AE1367" i="16"/>
  <c r="AE978" i="122" s="1"/>
  <c r="AG1362" i="16"/>
  <c r="AG973" i="122" s="1"/>
  <c r="AD1361" i="16"/>
  <c r="AD972" i="122" s="1"/>
  <c r="AF1359" i="16"/>
  <c r="AF970" i="122" s="1"/>
  <c r="AH1357" i="16"/>
  <c r="AE1356" i="16"/>
  <c r="AE967" i="122" s="1"/>
  <c r="AG1352" i="16"/>
  <c r="AD1348" i="16"/>
  <c r="AF1346" i="16"/>
  <c r="AH1344" i="16"/>
  <c r="AE1343" i="16"/>
  <c r="AE862" i="122" s="1"/>
  <c r="AG1341" i="16"/>
  <c r="AD1338" i="16"/>
  <c r="AD765" i="122" s="1"/>
  <c r="AF1333" i="16"/>
  <c r="AH1331" i="16"/>
  <c r="AE1330" i="16"/>
  <c r="AG1328" i="16"/>
  <c r="AG755" i="122" s="1"/>
  <c r="AD1327" i="16"/>
  <c r="AF1323" i="16"/>
  <c r="AF658" i="122" s="1"/>
  <c r="AH1318" i="16"/>
  <c r="AE1317" i="16"/>
  <c r="AE652" i="122" s="1"/>
  <c r="AG1315" i="16"/>
  <c r="AD1314" i="16"/>
  <c r="AF1312" i="16"/>
  <c r="AH1308" i="16"/>
  <c r="AH551" i="122" s="1"/>
  <c r="AE1307" i="16"/>
  <c r="AE550" i="122" s="1"/>
  <c r="AG1302" i="16"/>
  <c r="AG545" i="122" s="1"/>
  <c r="AD1301" i="16"/>
  <c r="AF1299" i="16"/>
  <c r="AF542" i="122" s="1"/>
  <c r="AH1297" i="16"/>
  <c r="AH540" i="122" s="1"/>
  <c r="AE1296" i="16"/>
  <c r="AG1292" i="16"/>
  <c r="AD1288" i="16"/>
  <c r="AF1286" i="16"/>
  <c r="AH1284" i="16"/>
  <c r="AE1283" i="16"/>
  <c r="AG1281" i="16"/>
  <c r="AG432" i="122" s="1"/>
  <c r="AF254" i="16"/>
  <c r="AH252" i="16"/>
  <c r="AE251" i="16"/>
  <c r="AG249" i="16"/>
  <c r="AD248" i="16"/>
  <c r="AF1547" i="16"/>
  <c r="AF2262" i="122" s="1"/>
  <c r="AF1523" i="16"/>
  <c r="AF2146" i="122" s="1"/>
  <c r="AH1508" i="16"/>
  <c r="AE1494" i="16"/>
  <c r="AE1933" i="122" s="1"/>
  <c r="AH1482" i="16"/>
  <c r="AE1468" i="16"/>
  <c r="AE1723" i="122" s="1"/>
  <c r="AG1453" i="16"/>
  <c r="AG1616" i="122" s="1"/>
  <c r="AE1447" i="16"/>
  <c r="AE1610" i="122" s="1"/>
  <c r="AF1427" i="16"/>
  <c r="AF1406" i="122" s="1"/>
  <c r="AD1418" i="16"/>
  <c r="AD1397" i="122" s="1"/>
  <c r="AF1403" i="16"/>
  <c r="AF1290" i="122" s="1"/>
  <c r="AH1389" i="16"/>
  <c r="AD1383" i="16"/>
  <c r="AD1086" i="122" s="1"/>
  <c r="AF1378" i="16"/>
  <c r="AF1081" i="122" s="1"/>
  <c r="AG1373" i="16"/>
  <c r="AG1076" i="122" s="1"/>
  <c r="AH1363" i="16"/>
  <c r="AD1359" i="16"/>
  <c r="AD970" i="122" s="1"/>
  <c r="AE1352" i="16"/>
  <c r="AF1344" i="16"/>
  <c r="AF863" i="122" s="1"/>
  <c r="AG1337" i="16"/>
  <c r="AH1329" i="16"/>
  <c r="AD1323" i="16"/>
  <c r="AH1316" i="16"/>
  <c r="AH651" i="122" s="1"/>
  <c r="AD1312" i="16"/>
  <c r="AE1302" i="16"/>
  <c r="AE545" i="122" s="1"/>
  <c r="AF1297" i="16"/>
  <c r="AD1286" i="16"/>
  <c r="AD437" i="122" s="1"/>
  <c r="AE1281" i="16"/>
  <c r="AD254" i="16"/>
  <c r="AG247" i="16"/>
  <c r="AG216" i="122" s="1"/>
  <c r="AH1551" i="16"/>
  <c r="AF1517" i="16"/>
  <c r="AF2048" i="122" s="1"/>
  <c r="AH1502" i="16"/>
  <c r="AD1482" i="16"/>
  <c r="AD1829" i="122" s="1"/>
  <c r="AF1467" i="16"/>
  <c r="AF1722" i="122" s="1"/>
  <c r="AG1449" i="16"/>
  <c r="AG1612" i="122" s="1"/>
  <c r="AD1435" i="16"/>
  <c r="AD1506" i="122" s="1"/>
  <c r="AE1417" i="16"/>
  <c r="AE1396" i="122" s="1"/>
  <c r="AG1402" i="16"/>
  <c r="AG1289" i="122" s="1"/>
  <c r="AF1386" i="16"/>
  <c r="AF1181" i="122" s="1"/>
  <c r="AD1375" i="16"/>
  <c r="AD1078" i="122" s="1"/>
  <c r="AG1363" i="16"/>
  <c r="AG974" i="122" s="1"/>
  <c r="AE1357" i="16"/>
  <c r="AE968" i="122" s="1"/>
  <c r="AH1345" i="16"/>
  <c r="AH864" i="122" s="1"/>
  <c r="AF1337" i="16"/>
  <c r="AD1328" i="16"/>
  <c r="AD1315" i="16"/>
  <c r="AD650" i="122" s="1"/>
  <c r="AF1300" i="16"/>
  <c r="AD1292" i="16"/>
  <c r="AD443" i="122" s="1"/>
  <c r="AD1281" i="16"/>
  <c r="AD249" i="16"/>
  <c r="AH1383" i="16"/>
  <c r="AD1363" i="16"/>
  <c r="AD974" i="122" s="1"/>
  <c r="AF1348" i="16"/>
  <c r="AE1332" i="16"/>
  <c r="AE759" i="122" s="1"/>
  <c r="AD1316" i="16"/>
  <c r="AF1301" i="16"/>
  <c r="AF544" i="122" s="1"/>
  <c r="AH1286" i="16"/>
  <c r="AH437" i="122" s="1"/>
  <c r="AE253" i="16"/>
  <c r="AF1563" i="16"/>
  <c r="AF2370" i="122" s="1"/>
  <c r="AH1552" i="16"/>
  <c r="AG1547" i="16"/>
  <c r="AG2262" i="122" s="1"/>
  <c r="AF1541" i="16"/>
  <c r="AF2256" i="122" s="1"/>
  <c r="AE1538" i="16"/>
  <c r="AE2253" i="122" s="1"/>
  <c r="AD1533" i="16"/>
  <c r="AD2156" i="122" s="1"/>
  <c r="AH1526" i="16"/>
  <c r="AG1523" i="16"/>
  <c r="AG2146" i="122" s="1"/>
  <c r="AF1518" i="16"/>
  <c r="AF2049" i="122" s="1"/>
  <c r="AE1512" i="16"/>
  <c r="AE2043" i="122" s="1"/>
  <c r="AD1509" i="16"/>
  <c r="AD2040" i="122" s="1"/>
  <c r="AH1503" i="16"/>
  <c r="AG1497" i="16"/>
  <c r="AG1936" i="122" s="1"/>
  <c r="AF1494" i="16"/>
  <c r="AF1933" i="122" s="1"/>
  <c r="AE1491" i="16"/>
  <c r="AE1930" i="122" s="1"/>
  <c r="AD1483" i="16"/>
  <c r="AD1830" i="122" s="1"/>
  <c r="AH1479" i="16"/>
  <c r="AG1476" i="16"/>
  <c r="AG1823" i="122" s="1"/>
  <c r="AF1468" i="16"/>
  <c r="AF1723" i="122" s="1"/>
  <c r="AE1465" i="16"/>
  <c r="AE1720" i="122" s="1"/>
  <c r="AD1462" i="16"/>
  <c r="AD1717" i="122" s="1"/>
  <c r="AH1453" i="16"/>
  <c r="AG1450" i="16"/>
  <c r="AG1613" i="122" s="1"/>
  <c r="AF1447" i="16"/>
  <c r="AF1610" i="122" s="1"/>
  <c r="AE1442" i="16"/>
  <c r="AE1513" i="122" s="1"/>
  <c r="AD1436" i="16"/>
  <c r="AD1507" i="122" s="1"/>
  <c r="AH1432" i="16"/>
  <c r="AG1427" i="16"/>
  <c r="AG1406" i="122" s="1"/>
  <c r="AF1421" i="16"/>
  <c r="AF1400" i="122" s="1"/>
  <c r="AE1418" i="16"/>
  <c r="AE1397" i="122" s="1"/>
  <c r="AD1413" i="16"/>
  <c r="AD1300" i="122" s="1"/>
  <c r="AH1406" i="16"/>
  <c r="AG1403" i="16"/>
  <c r="AG1290" i="122" s="1"/>
  <c r="AF1398" i="16"/>
  <c r="AF1193" i="122" s="1"/>
  <c r="AE1392" i="16"/>
  <c r="AE1187" i="122" s="1"/>
  <c r="AD1390" i="16"/>
  <c r="AD1185" i="122" s="1"/>
  <c r="AF1388" i="16"/>
  <c r="AF1183" i="122" s="1"/>
  <c r="AH1386" i="16"/>
  <c r="AE1383" i="16"/>
  <c r="AE1086" i="122" s="1"/>
  <c r="AG1378" i="16"/>
  <c r="AG1081" i="122" s="1"/>
  <c r="AD1377" i="16"/>
  <c r="AD1080" i="122" s="1"/>
  <c r="AF1375" i="16"/>
  <c r="AF1078" i="122" s="1"/>
  <c r="AH1373" i="16"/>
  <c r="AE1372" i="16"/>
  <c r="AE1075" i="122" s="1"/>
  <c r="AG1368" i="16"/>
  <c r="AG979" i="122" s="1"/>
  <c r="AD1367" i="16"/>
  <c r="AD978" i="122" s="1"/>
  <c r="AF1362" i="16"/>
  <c r="AF973" i="122" s="1"/>
  <c r="AH1360" i="16"/>
  <c r="AE1359" i="16"/>
  <c r="AE970" i="122" s="1"/>
  <c r="AG1357" i="16"/>
  <c r="AG968" i="122" s="1"/>
  <c r="AD1356" i="16"/>
  <c r="AD967" i="122" s="1"/>
  <c r="AF1352" i="16"/>
  <c r="AH1347" i="16"/>
  <c r="AE1346" i="16"/>
  <c r="AE865" i="122" s="1"/>
  <c r="AG1344" i="16"/>
  <c r="AD1343" i="16"/>
  <c r="AD862" i="122" s="1"/>
  <c r="AF1341" i="16"/>
  <c r="AH1337" i="16"/>
  <c r="AE1333" i="16"/>
  <c r="AG1331" i="16"/>
  <c r="AD1330" i="16"/>
  <c r="AF1328" i="16"/>
  <c r="AF755" i="122" s="1"/>
  <c r="AH1326" i="16"/>
  <c r="AH753" i="122" s="1"/>
  <c r="AE1323" i="16"/>
  <c r="AE658" i="122" s="1"/>
  <c r="AG1318" i="16"/>
  <c r="AD1317" i="16"/>
  <c r="AF1315" i="16"/>
  <c r="AH1313" i="16"/>
  <c r="AH648" i="122" s="1"/>
  <c r="AE1312" i="16"/>
  <c r="AG1308" i="16"/>
  <c r="AG551" i="122" s="1"/>
  <c r="AD1307" i="16"/>
  <c r="AF1302" i="16"/>
  <c r="AF545" i="122" s="1"/>
  <c r="AH1300" i="16"/>
  <c r="AH543" i="122" s="1"/>
  <c r="AE1299" i="16"/>
  <c r="AG1297" i="16"/>
  <c r="AD1296" i="16"/>
  <c r="AF1292" i="16"/>
  <c r="AH1287" i="16"/>
  <c r="AE1286" i="16"/>
  <c r="AG1284" i="16"/>
  <c r="AG435" i="122" s="1"/>
  <c r="AD1283" i="16"/>
  <c r="AF1281" i="16"/>
  <c r="AH258" i="16"/>
  <c r="AH227" i="122" s="1"/>
  <c r="AE254" i="16"/>
  <c r="AG252" i="16"/>
  <c r="AG221" i="122" s="1"/>
  <c r="AD251" i="16"/>
  <c r="AF249" i="16"/>
  <c r="AH247" i="16"/>
  <c r="AG1562" i="16"/>
  <c r="AG2369" i="122" s="1"/>
  <c r="AE1541" i="16"/>
  <c r="AE2256" i="122" s="1"/>
  <c r="AD1538" i="16"/>
  <c r="AD2253" i="122" s="1"/>
  <c r="AH1532" i="16"/>
  <c r="AE1518" i="16"/>
  <c r="AE2049" i="122" s="1"/>
  <c r="AG1503" i="16"/>
  <c r="AG1942" i="122" s="1"/>
  <c r="AG1479" i="16"/>
  <c r="AG1826" i="122" s="1"/>
  <c r="AH1461" i="16"/>
  <c r="AG1432" i="16"/>
  <c r="AG1503" i="122" s="1"/>
  <c r="AG1406" i="16"/>
  <c r="AG1293" i="122" s="1"/>
  <c r="AE1388" i="16"/>
  <c r="AE1183" i="122" s="1"/>
  <c r="AH1376" i="16"/>
  <c r="AD1372" i="16"/>
  <c r="AD1075" i="122" s="1"/>
  <c r="AE1362" i="16"/>
  <c r="AE973" i="122" s="1"/>
  <c r="AH1353" i="16"/>
  <c r="AH872" i="122" s="1"/>
  <c r="AD1346" i="16"/>
  <c r="AD865" i="122" s="1"/>
  <c r="AE1341" i="16"/>
  <c r="AE1328" i="16"/>
  <c r="AF1318" i="16"/>
  <c r="AG1313" i="16"/>
  <c r="AH1303" i="16"/>
  <c r="AD1299" i="16"/>
  <c r="AD542" i="122" s="1"/>
  <c r="AE1292" i="16"/>
  <c r="AF1284" i="16"/>
  <c r="AF435" i="122" s="1"/>
  <c r="AG258" i="16"/>
  <c r="AH250" i="16"/>
  <c r="AF1540" i="16"/>
  <c r="AF2255" i="122" s="1"/>
  <c r="AF1493" i="16"/>
  <c r="AF1932" i="122" s="1"/>
  <c r="AE1464" i="16"/>
  <c r="AE1719" i="122" s="1"/>
  <c r="AF1446" i="16"/>
  <c r="AF1609" i="122" s="1"/>
  <c r="AF1420" i="16"/>
  <c r="AF1399" i="122" s="1"/>
  <c r="AH1405" i="16"/>
  <c r="AG1389" i="16"/>
  <c r="AG1184" i="122" s="1"/>
  <c r="AH1382" i="16"/>
  <c r="AH1371" i="16"/>
  <c r="AF1360" i="16"/>
  <c r="AF971" i="122" s="1"/>
  <c r="AD1352" i="16"/>
  <c r="AG1342" i="16"/>
  <c r="AG861" i="122" s="1"/>
  <c r="AG1329" i="16"/>
  <c r="AE1318" i="16"/>
  <c r="AE653" i="122" s="1"/>
  <c r="AE1308" i="16"/>
  <c r="AE551" i="122" s="1"/>
  <c r="AE1297" i="16"/>
  <c r="AH1285" i="16"/>
  <c r="AH436" i="122" s="1"/>
  <c r="AF258" i="16"/>
  <c r="AF247" i="16"/>
  <c r="AF216" i="122" s="1"/>
  <c r="AE1382" i="16"/>
  <c r="AE1085" i="122" s="1"/>
  <c r="AH1359" i="16"/>
  <c r="AH1346" i="16"/>
  <c r="AH1333" i="16"/>
  <c r="AH760" i="122" s="1"/>
  <c r="AE1322" i="16"/>
  <c r="AD1303" i="16"/>
  <c r="AD1293" i="16"/>
  <c r="AD1282" i="16"/>
  <c r="AH1435" i="16"/>
  <c r="AG1376" i="16"/>
  <c r="AG1079" i="122" s="1"/>
  <c r="AD1341" i="16"/>
  <c r="AD860" i="122" s="1"/>
  <c r="AH1322" i="16"/>
  <c r="AH657" i="122" s="1"/>
  <c r="AH1311" i="16"/>
  <c r="AH1298" i="16"/>
  <c r="AH541" i="122" s="1"/>
  <c r="AG1282" i="16"/>
  <c r="AG250" i="16"/>
  <c r="AG1317" i="16"/>
  <c r="AG652" i="122" s="1"/>
  <c r="AD1558" i="16"/>
  <c r="AD2365" i="122" s="1"/>
  <c r="AE1537" i="16"/>
  <c r="AE2252" i="122" s="1"/>
  <c r="AD1532" i="16"/>
  <c r="AD2155" i="122" s="1"/>
  <c r="AH1525" i="16"/>
  <c r="AG1522" i="16"/>
  <c r="AG2145" i="122" s="1"/>
  <c r="AD1508" i="16"/>
  <c r="AD2039" i="122" s="1"/>
  <c r="AE1488" i="16"/>
  <c r="AE1835" i="122" s="1"/>
  <c r="AD1461" i="16"/>
  <c r="AD1716" i="122" s="1"/>
  <c r="AH1431" i="16"/>
  <c r="AF1397" i="16"/>
  <c r="AF1192" i="122" s="1"/>
  <c r="AF1373" i="16"/>
  <c r="AF1076" i="122" s="1"/>
  <c r="AD1362" i="16"/>
  <c r="AD973" i="122" s="1"/>
  <c r="AF1347" i="16"/>
  <c r="AE1331" i="16"/>
  <c r="AG1316" i="16"/>
  <c r="AD1302" i="16"/>
  <c r="AF1287" i="16"/>
  <c r="AH253" i="16"/>
  <c r="AH222" i="122" s="1"/>
  <c r="AH1372" i="16"/>
  <c r="AG1356" i="16"/>
  <c r="AG967" i="122" s="1"/>
  <c r="AG1343" i="16"/>
  <c r="AD1329" i="16"/>
  <c r="AH1312" i="16"/>
  <c r="AH1299" i="16"/>
  <c r="AE1285" i="16"/>
  <c r="AG251" i="16"/>
  <c r="AE1556" i="16"/>
  <c r="AE2363" i="122" s="1"/>
  <c r="AG1551" i="16"/>
  <c r="AG2358" i="122" s="1"/>
  <c r="AF1543" i="16"/>
  <c r="AF2258" i="122" s="1"/>
  <c r="AE1540" i="16"/>
  <c r="AE2255" i="122" s="1"/>
  <c r="AD1537" i="16"/>
  <c r="AD2252" i="122" s="1"/>
  <c r="AH1528" i="16"/>
  <c r="AG1525" i="16"/>
  <c r="AG2148" i="122" s="1"/>
  <c r="AF1522" i="16"/>
  <c r="AF2145" i="122" s="1"/>
  <c r="AE1517" i="16"/>
  <c r="AE2048" i="122" s="1"/>
  <c r="AD1511" i="16"/>
  <c r="AD2042" i="122" s="1"/>
  <c r="AH1507" i="16"/>
  <c r="AG1502" i="16"/>
  <c r="AG1941" i="122" s="1"/>
  <c r="AF1496" i="16"/>
  <c r="AF1935" i="122" s="1"/>
  <c r="AE1493" i="16"/>
  <c r="AE1932" i="122" s="1"/>
  <c r="AD1488" i="16"/>
  <c r="AD1835" i="122" s="1"/>
  <c r="AH1481" i="16"/>
  <c r="AG1478" i="16"/>
  <c r="AG1825" i="122" s="1"/>
  <c r="AF1473" i="16"/>
  <c r="AF1728" i="122" s="1"/>
  <c r="AE1467" i="16"/>
  <c r="AE1722" i="122" s="1"/>
  <c r="AD1464" i="16"/>
  <c r="AD1719" i="122" s="1"/>
  <c r="AH1458" i="16"/>
  <c r="AG1452" i="16"/>
  <c r="AG1615" i="122" s="1"/>
  <c r="AF1449" i="16"/>
  <c r="AF1612" i="122" s="1"/>
  <c r="AE1446" i="16"/>
  <c r="AE1609" i="122" s="1"/>
  <c r="AD1438" i="16"/>
  <c r="AD1509" i="122" s="1"/>
  <c r="AH1434" i="16"/>
  <c r="AG1431" i="16"/>
  <c r="AG1502" i="122" s="1"/>
  <c r="AF1423" i="16"/>
  <c r="AF1402" i="122" s="1"/>
  <c r="AE1420" i="16"/>
  <c r="AE1399" i="122" s="1"/>
  <c r="AD1417" i="16"/>
  <c r="AD1396" i="122" s="1"/>
  <c r="AH1408" i="16"/>
  <c r="AG1405" i="16"/>
  <c r="AG1292" i="122" s="1"/>
  <c r="AF1402" i="16"/>
  <c r="AF1289" i="122" s="1"/>
  <c r="AE1397" i="16"/>
  <c r="AE1192" i="122" s="1"/>
  <c r="AD1391" i="16"/>
  <c r="AD1186" i="122" s="1"/>
  <c r="AF1389" i="16"/>
  <c r="AF1184" i="122" s="1"/>
  <c r="AH1387" i="16"/>
  <c r="AE1386" i="16"/>
  <c r="AE1181" i="122" s="1"/>
  <c r="AG1382" i="16"/>
  <c r="AG1085" i="122" s="1"/>
  <c r="AD1378" i="16"/>
  <c r="AD1081" i="122" s="1"/>
  <c r="AF1376" i="16"/>
  <c r="AF1079" i="122" s="1"/>
  <c r="AH1374" i="16"/>
  <c r="AE1373" i="16"/>
  <c r="AE1076" i="122" s="1"/>
  <c r="AG1371" i="16"/>
  <c r="AG1074" i="122" s="1"/>
  <c r="AD1368" i="16"/>
  <c r="AD979" i="122" s="1"/>
  <c r="AF1363" i="16"/>
  <c r="AF974" i="122" s="1"/>
  <c r="AH1361" i="16"/>
  <c r="AE1360" i="16"/>
  <c r="AE971" i="122" s="1"/>
  <c r="AG1358" i="16"/>
  <c r="AG969" i="122" s="1"/>
  <c r="AD1357" i="16"/>
  <c r="AD968" i="122" s="1"/>
  <c r="AF1353" i="16"/>
  <c r="AH1348" i="16"/>
  <c r="AH867" i="122" s="1"/>
  <c r="AE1347" i="16"/>
  <c r="AG1345" i="16"/>
  <c r="AG864" i="122" s="1"/>
  <c r="AD1344" i="16"/>
  <c r="AF1342" i="16"/>
  <c r="AF861" i="122" s="1"/>
  <c r="AH1338" i="16"/>
  <c r="AH765" i="122" s="1"/>
  <c r="AE1337" i="16"/>
  <c r="AG1332" i="16"/>
  <c r="AD1331" i="16"/>
  <c r="AF1329" i="16"/>
  <c r="AH1327" i="16"/>
  <c r="AE1326" i="16"/>
  <c r="AG1322" i="16"/>
  <c r="AG657" i="122" s="1"/>
  <c r="AD1318" i="16"/>
  <c r="AD653" i="122" s="1"/>
  <c r="AF1316" i="16"/>
  <c r="AH1314" i="16"/>
  <c r="AH649" i="122" s="1"/>
  <c r="AE1313" i="16"/>
  <c r="AG1311" i="16"/>
  <c r="AD1308" i="16"/>
  <c r="AD551" i="122" s="1"/>
  <c r="AF1303" i="16"/>
  <c r="AH1301" i="16"/>
  <c r="AE1300" i="16"/>
  <c r="AG1298" i="16"/>
  <c r="AD1297" i="16"/>
  <c r="AF1293" i="16"/>
  <c r="AH1288" i="16"/>
  <c r="AE1287" i="16"/>
  <c r="AE438" i="122" s="1"/>
  <c r="AG1285" i="16"/>
  <c r="AD1284" i="16"/>
  <c r="AD435" i="122" s="1"/>
  <c r="AF1282" i="16"/>
  <c r="AE258" i="16"/>
  <c r="AE227" i="122" s="1"/>
  <c r="AG253" i="16"/>
  <c r="AD252" i="16"/>
  <c r="AF250" i="16"/>
  <c r="AH248" i="16"/>
  <c r="AH217" i="122" s="1"/>
  <c r="AE247" i="16"/>
  <c r="AE216" i="122" s="1"/>
  <c r="AG1555" i="16"/>
  <c r="AG2362" i="122" s="1"/>
  <c r="AE1551" i="16"/>
  <c r="AE2358" i="122" s="1"/>
  <c r="AD1543" i="16"/>
  <c r="AD2258" i="122" s="1"/>
  <c r="AH1539" i="16"/>
  <c r="AG1536" i="16"/>
  <c r="AG2251" i="122" s="1"/>
  <c r="AF1528" i="16"/>
  <c r="AF2151" i="122" s="1"/>
  <c r="AE1525" i="16"/>
  <c r="AE2148" i="122" s="1"/>
  <c r="AD1522" i="16"/>
  <c r="AD2145" i="122" s="1"/>
  <c r="AH1513" i="16"/>
  <c r="AG1510" i="16"/>
  <c r="AG2041" i="122" s="1"/>
  <c r="AF1507" i="16"/>
  <c r="AF2038" i="122" s="1"/>
  <c r="AE1502" i="16"/>
  <c r="AE1941" i="122" s="1"/>
  <c r="AH1492" i="16"/>
  <c r="AG1487" i="16"/>
  <c r="AG1834" i="122" s="1"/>
  <c r="AF1481" i="16"/>
  <c r="AF1828" i="122" s="1"/>
  <c r="AE1478" i="16"/>
  <c r="AE1825" i="122" s="1"/>
  <c r="AD1473" i="16"/>
  <c r="AD1728" i="122" s="1"/>
  <c r="AH1466" i="16"/>
  <c r="AG1463" i="16"/>
  <c r="AG1718" i="122" s="1"/>
  <c r="AF1458" i="16"/>
  <c r="AF1621" i="122" s="1"/>
  <c r="AE1452" i="16"/>
  <c r="AE1615" i="122" s="1"/>
  <c r="AD1449" i="16"/>
  <c r="AD1612" i="122" s="1"/>
  <c r="AH1443" i="16"/>
  <c r="AG1437" i="16"/>
  <c r="AG1508" i="122" s="1"/>
  <c r="AF1434" i="16"/>
  <c r="AF1505" i="122" s="1"/>
  <c r="AE1431" i="16"/>
  <c r="AE1502" i="122" s="1"/>
  <c r="AD1423" i="16"/>
  <c r="AD1402" i="122" s="1"/>
  <c r="AH1419" i="16"/>
  <c r="AG1416" i="16"/>
  <c r="AG1395" i="122" s="1"/>
  <c r="AF1408" i="16"/>
  <c r="AF1295" i="122" s="1"/>
  <c r="AE1405" i="16"/>
  <c r="AE1292" i="122" s="1"/>
  <c r="AD1402" i="16"/>
  <c r="AD1289" i="122" s="1"/>
  <c r="AH1393" i="16"/>
  <c r="AH1390" i="16"/>
  <c r="AE1389" i="16"/>
  <c r="AE1184" i="122" s="1"/>
  <c r="AG1387" i="16"/>
  <c r="AG1182" i="122" s="1"/>
  <c r="AD1386" i="16"/>
  <c r="AD1181" i="122" s="1"/>
  <c r="AF1382" i="16"/>
  <c r="AF1085" i="122" s="1"/>
  <c r="AH1377" i="16"/>
  <c r="AE1376" i="16"/>
  <c r="AE1079" i="122" s="1"/>
  <c r="AG1374" i="16"/>
  <c r="AG1077" i="122" s="1"/>
  <c r="AD1373" i="16"/>
  <c r="AD1076" i="122" s="1"/>
  <c r="AF1371" i="16"/>
  <c r="AF1074" i="122" s="1"/>
  <c r="AH1367" i="16"/>
  <c r="AE1363" i="16"/>
  <c r="AE974" i="122" s="1"/>
  <c r="AG1361" i="16"/>
  <c r="AG972" i="122" s="1"/>
  <c r="AD1360" i="16"/>
  <c r="AD971" i="122" s="1"/>
  <c r="AF1358" i="16"/>
  <c r="AF969" i="122" s="1"/>
  <c r="AH1356" i="16"/>
  <c r="AE1353" i="16"/>
  <c r="AG1348" i="16"/>
  <c r="AF1345" i="16"/>
  <c r="AH1343" i="16"/>
  <c r="AH862" i="122" s="1"/>
  <c r="AE1342" i="16"/>
  <c r="AG1338" i="16"/>
  <c r="AG765" i="122" s="1"/>
  <c r="AF1332" i="16"/>
  <c r="AE1329" i="16"/>
  <c r="AE756" i="122" s="1"/>
  <c r="AD1326" i="16"/>
  <c r="AH1317" i="16"/>
  <c r="AG1314" i="16"/>
  <c r="AF1311" i="16"/>
  <c r="AE1303" i="16"/>
  <c r="AG1301" i="16"/>
  <c r="AG544" i="122" s="1"/>
  <c r="AF1298" i="16"/>
  <c r="AE1293" i="16"/>
  <c r="AE444" i="122" s="1"/>
  <c r="AD1287" i="16"/>
  <c r="AH1283" i="16"/>
  <c r="AF253" i="16"/>
  <c r="AH251" i="16"/>
  <c r="AH220" i="122" s="1"/>
  <c r="AG248" i="16"/>
  <c r="AF1387" i="16"/>
  <c r="AF1182" i="122" s="1"/>
  <c r="AD1342" i="16"/>
  <c r="AF1314" i="16"/>
  <c r="AF649" i="122" s="1"/>
  <c r="AE1298" i="16"/>
  <c r="AG1283" i="16"/>
  <c r="AD250" i="16"/>
  <c r="N2659" i="16"/>
  <c r="P2659" i="16"/>
  <c r="S2659" i="16"/>
  <c r="R2659" i="16"/>
  <c r="AG326" i="16"/>
  <c r="AG27" i="16"/>
  <c r="AK13" i="8" s="1"/>
  <c r="AG770" i="16"/>
  <c r="AG469" i="16"/>
  <c r="AG717" i="16"/>
  <c r="AG467" i="16"/>
  <c r="AG472" i="16"/>
  <c r="Z624" i="16"/>
  <c r="Z613" i="16"/>
  <c r="Z616" i="16"/>
  <c r="Z619" i="16"/>
  <c r="Z625" i="16"/>
  <c r="Z614" i="16"/>
  <c r="Z618" i="16"/>
  <c r="Z617" i="16"/>
  <c r="Z620" i="16"/>
  <c r="Z615" i="16"/>
  <c r="AB619" i="16"/>
  <c r="AB625" i="16"/>
  <c r="AB614" i="16"/>
  <c r="AB616" i="16"/>
  <c r="AB617" i="16"/>
  <c r="AB620" i="16"/>
  <c r="AB615" i="16"/>
  <c r="AB618" i="16"/>
  <c r="AB624" i="16"/>
  <c r="AB613" i="16"/>
  <c r="AC625" i="16"/>
  <c r="AC614" i="16"/>
  <c r="AC617" i="16"/>
  <c r="AC620" i="16"/>
  <c r="AC615" i="16"/>
  <c r="AC618" i="16"/>
  <c r="AC624" i="16"/>
  <c r="AC613" i="16"/>
  <c r="AC616" i="16"/>
  <c r="AC619" i="16"/>
  <c r="AA616" i="16"/>
  <c r="AA619" i="16"/>
  <c r="AA625" i="16"/>
  <c r="AA614" i="16"/>
  <c r="AA613" i="16"/>
  <c r="AA617" i="16"/>
  <c r="AA620" i="16"/>
  <c r="AA615" i="16"/>
  <c r="AA624" i="16"/>
  <c r="AA618" i="16"/>
  <c r="Y618" i="16"/>
  <c r="Y624" i="16"/>
  <c r="Y613" i="16"/>
  <c r="Y616" i="16"/>
  <c r="Y619" i="16"/>
  <c r="Y625" i="16"/>
  <c r="Y614" i="16"/>
  <c r="Y615" i="16"/>
  <c r="Y617" i="16"/>
  <c r="Y620" i="16"/>
  <c r="AG473" i="16"/>
  <c r="AG707" i="16"/>
  <c r="AG503" i="16"/>
  <c r="AG2606" i="16"/>
  <c r="AG12" i="9"/>
  <c r="AG709" i="16"/>
  <c r="AG329" i="16"/>
  <c r="AG706" i="16"/>
  <c r="AG771" i="16"/>
  <c r="AG478" i="16"/>
  <c r="AG327" i="16"/>
  <c r="AG499" i="16"/>
  <c r="AG712" i="16"/>
  <c r="AG474" i="16"/>
  <c r="AK12" i="8"/>
  <c r="AG330" i="16"/>
  <c r="AG777" i="16"/>
  <c r="AG705" i="16"/>
  <c r="AG335" i="16"/>
  <c r="AG766" i="16"/>
  <c r="AG716" i="16"/>
  <c r="AG767" i="16"/>
  <c r="AG502" i="16"/>
  <c r="AG498" i="16"/>
  <c r="AG500" i="16"/>
  <c r="AG497" i="16"/>
  <c r="AG772" i="16"/>
  <c r="AG2605" i="16"/>
  <c r="AG2600" i="16"/>
  <c r="AG748" i="16"/>
  <c r="AG708" i="16"/>
  <c r="AG778" i="16"/>
  <c r="AG11" i="13"/>
  <c r="AG191" i="13" s="1"/>
  <c r="AG710" i="16"/>
  <c r="AG504" i="16"/>
  <c r="AG2607" i="16"/>
  <c r="AG501" i="16"/>
  <c r="AG470" i="16"/>
  <c r="AG468" i="16"/>
  <c r="AG769" i="16"/>
  <c r="AG2623" i="16"/>
  <c r="AG508" i="16"/>
  <c r="AG328" i="16"/>
  <c r="AG336" i="16"/>
  <c r="AG773" i="16"/>
  <c r="AG325" i="16"/>
  <c r="AG711" i="16"/>
  <c r="AG471" i="16"/>
  <c r="AG479" i="16"/>
  <c r="AG324" i="16"/>
  <c r="AG509" i="16"/>
  <c r="AG768" i="16"/>
  <c r="AG2604" i="16"/>
  <c r="AB2476" i="16"/>
  <c r="AB2482" i="16"/>
  <c r="AB2471" i="16"/>
  <c r="AB2474" i="16"/>
  <c r="AB2477" i="16"/>
  <c r="AB2483" i="16"/>
  <c r="AB2472" i="16"/>
  <c r="AB2475" i="16"/>
  <c r="AB2478" i="16"/>
  <c r="AB2473" i="16"/>
  <c r="AB2462" i="16"/>
  <c r="AB2452" i="16"/>
  <c r="AB2441" i="16"/>
  <c r="AB2428" i="16"/>
  <c r="AB2415" i="16"/>
  <c r="AB2402" i="16"/>
  <c r="AB2468" i="16"/>
  <c r="AB2457" i="16"/>
  <c r="AB2444" i="16"/>
  <c r="AB2431" i="16"/>
  <c r="AB2418" i="16"/>
  <c r="AB2408" i="16"/>
  <c r="AB2397" i="16"/>
  <c r="AB2460" i="16"/>
  <c r="AB2447" i="16"/>
  <c r="AB2437" i="16"/>
  <c r="AB2426" i="16"/>
  <c r="AB2413" i="16"/>
  <c r="AB2400" i="16"/>
  <c r="AB2433" i="16"/>
  <c r="AB2399" i="16"/>
  <c r="AB2463" i="16"/>
  <c r="AB2453" i="16"/>
  <c r="AB2442" i="16"/>
  <c r="AB2429" i="16"/>
  <c r="AB2416" i="16"/>
  <c r="AB2403" i="16"/>
  <c r="AB2446" i="16"/>
  <c r="AB2423" i="16"/>
  <c r="AB2458" i="16"/>
  <c r="AB2445" i="16"/>
  <c r="AB2432" i="16"/>
  <c r="AB2422" i="16"/>
  <c r="AB2411" i="16"/>
  <c r="AB2398" i="16"/>
  <c r="AB2459" i="16"/>
  <c r="AB2461" i="16"/>
  <c r="AB2448" i="16"/>
  <c r="AB2438" i="16"/>
  <c r="AB2427" i="16"/>
  <c r="AB2414" i="16"/>
  <c r="AB2401" i="16"/>
  <c r="AB2467" i="16"/>
  <c r="AB2456" i="16"/>
  <c r="AB2443" i="16"/>
  <c r="AB2430" i="16"/>
  <c r="AB2417" i="16"/>
  <c r="AB2407" i="16"/>
  <c r="AB2396" i="16"/>
  <c r="AB2412" i="16"/>
  <c r="W2477" i="16"/>
  <c r="W2483" i="16"/>
  <c r="W2472" i="16"/>
  <c r="W2475" i="16"/>
  <c r="W2478" i="16"/>
  <c r="W2473" i="16"/>
  <c r="W2476" i="16"/>
  <c r="W2482" i="16"/>
  <c r="W2471" i="16"/>
  <c r="W2463" i="16"/>
  <c r="W2453" i="16"/>
  <c r="W2442" i="16"/>
  <c r="W2429" i="16"/>
  <c r="W2416" i="16"/>
  <c r="W2403" i="16"/>
  <c r="W2460" i="16"/>
  <c r="W2458" i="16"/>
  <c r="W2445" i="16"/>
  <c r="W2432" i="16"/>
  <c r="W2422" i="16"/>
  <c r="W2411" i="16"/>
  <c r="W2398" i="16"/>
  <c r="W2400" i="16"/>
  <c r="W2461" i="16"/>
  <c r="W2448" i="16"/>
  <c r="W2438" i="16"/>
  <c r="W2427" i="16"/>
  <c r="W2414" i="16"/>
  <c r="W2401" i="16"/>
  <c r="W2447" i="16"/>
  <c r="W2467" i="16"/>
  <c r="W2456" i="16"/>
  <c r="W2443" i="16"/>
  <c r="W2430" i="16"/>
  <c r="W2417" i="16"/>
  <c r="W2407" i="16"/>
  <c r="W2396" i="16"/>
  <c r="W2413" i="16"/>
  <c r="W2459" i="16"/>
  <c r="W2446" i="16"/>
  <c r="W2433" i="16"/>
  <c r="W2423" i="16"/>
  <c r="W2412" i="16"/>
  <c r="W2399" i="16"/>
  <c r="W2462" i="16"/>
  <c r="W2452" i="16"/>
  <c r="W2441" i="16"/>
  <c r="W2428" i="16"/>
  <c r="W2415" i="16"/>
  <c r="W2402" i="16"/>
  <c r="W2437" i="16"/>
  <c r="W2426" i="16"/>
  <c r="W2474" i="16"/>
  <c r="W2468" i="16"/>
  <c r="W2457" i="16"/>
  <c r="W2444" i="16"/>
  <c r="W2431" i="16"/>
  <c r="W2418" i="16"/>
  <c r="W2408" i="16"/>
  <c r="W2397" i="16"/>
  <c r="T2476" i="16"/>
  <c r="T2482" i="16"/>
  <c r="T2474" i="16"/>
  <c r="T2477" i="16"/>
  <c r="T2483" i="16"/>
  <c r="T2472" i="16"/>
  <c r="T2475" i="16"/>
  <c r="T2478" i="16"/>
  <c r="T2462" i="16"/>
  <c r="T2452" i="16"/>
  <c r="T2441" i="16"/>
  <c r="T2428" i="16"/>
  <c r="T2415" i="16"/>
  <c r="T2402" i="16"/>
  <c r="T2473" i="16"/>
  <c r="T2468" i="16"/>
  <c r="T2457" i="16"/>
  <c r="T2444" i="16"/>
  <c r="T2431" i="16"/>
  <c r="T2418" i="16"/>
  <c r="T2408" i="16"/>
  <c r="T2397" i="16"/>
  <c r="T2423" i="16"/>
  <c r="T2412" i="16"/>
  <c r="T2460" i="16"/>
  <c r="T2447" i="16"/>
  <c r="T2437" i="16"/>
  <c r="T2426" i="16"/>
  <c r="T2413" i="16"/>
  <c r="T2400" i="16"/>
  <c r="T2463" i="16"/>
  <c r="T2453" i="16"/>
  <c r="T2442" i="16"/>
  <c r="T2429" i="16"/>
  <c r="T2416" i="16"/>
  <c r="T2403" i="16"/>
  <c r="T2459" i="16"/>
  <c r="T2471" i="16"/>
  <c r="T2458" i="16"/>
  <c r="T2445" i="16"/>
  <c r="T2432" i="16"/>
  <c r="T2422" i="16"/>
  <c r="T2411" i="16"/>
  <c r="T2398" i="16"/>
  <c r="T2446" i="16"/>
  <c r="T2433" i="16"/>
  <c r="T2461" i="16"/>
  <c r="T2448" i="16"/>
  <c r="T2438" i="16"/>
  <c r="T2427" i="16"/>
  <c r="T2414" i="16"/>
  <c r="T2401" i="16"/>
  <c r="T2399" i="16"/>
  <c r="T2467" i="16"/>
  <c r="T2456" i="16"/>
  <c r="T2443" i="16"/>
  <c r="T2430" i="16"/>
  <c r="T2417" i="16"/>
  <c r="T2407" i="16"/>
  <c r="T2396" i="16"/>
  <c r="Z2478" i="16"/>
  <c r="Z2473" i="16"/>
  <c r="Z2476" i="16"/>
  <c r="Z2482" i="16"/>
  <c r="Z2471" i="16"/>
  <c r="Z2474" i="16"/>
  <c r="Z2477" i="16"/>
  <c r="Z2483" i="16"/>
  <c r="Z2472" i="16"/>
  <c r="Z2467" i="16"/>
  <c r="Z2456" i="16"/>
  <c r="Z2443" i="16"/>
  <c r="Z2430" i="16"/>
  <c r="Z2417" i="16"/>
  <c r="Z2407" i="16"/>
  <c r="Z2396" i="16"/>
  <c r="Z2438" i="16"/>
  <c r="Z2459" i="16"/>
  <c r="Z2446" i="16"/>
  <c r="Z2433" i="16"/>
  <c r="Z2423" i="16"/>
  <c r="Z2412" i="16"/>
  <c r="Z2399" i="16"/>
  <c r="Z2462" i="16"/>
  <c r="Z2452" i="16"/>
  <c r="Z2441" i="16"/>
  <c r="Z2428" i="16"/>
  <c r="Z2415" i="16"/>
  <c r="Z2402" i="16"/>
  <c r="Z2427" i="16"/>
  <c r="Z2414" i="16"/>
  <c r="Z2475" i="16"/>
  <c r="Z2468" i="16"/>
  <c r="Z2457" i="16"/>
  <c r="Z2444" i="16"/>
  <c r="Z2431" i="16"/>
  <c r="Z2418" i="16"/>
  <c r="Z2408" i="16"/>
  <c r="Z2397" i="16"/>
  <c r="Z2461" i="16"/>
  <c r="Z2460" i="16"/>
  <c r="Z2447" i="16"/>
  <c r="Z2437" i="16"/>
  <c r="Z2426" i="16"/>
  <c r="Z2413" i="16"/>
  <c r="Z2400" i="16"/>
  <c r="Z2401" i="16"/>
  <c r="Z2463" i="16"/>
  <c r="Z2453" i="16"/>
  <c r="Z2442" i="16"/>
  <c r="Z2429" i="16"/>
  <c r="Z2416" i="16"/>
  <c r="Z2403" i="16"/>
  <c r="Z2448" i="16"/>
  <c r="Z2458" i="16"/>
  <c r="Z2445" i="16"/>
  <c r="Z2432" i="16"/>
  <c r="Z2422" i="16"/>
  <c r="Z2411" i="16"/>
  <c r="Z2398" i="16"/>
  <c r="AC2482" i="16"/>
  <c r="AC2471" i="16"/>
  <c r="AC2474" i="16"/>
  <c r="AC2477" i="16"/>
  <c r="AC2483" i="16"/>
  <c r="AC2472" i="16"/>
  <c r="AC2475" i="16"/>
  <c r="AC2478" i="16"/>
  <c r="AC2473" i="16"/>
  <c r="AC2476" i="16"/>
  <c r="AC2468" i="16"/>
  <c r="AC2457" i="16"/>
  <c r="AC2444" i="16"/>
  <c r="AC2431" i="16"/>
  <c r="AC2418" i="16"/>
  <c r="AC2408" i="16"/>
  <c r="AC2397" i="16"/>
  <c r="AC2452" i="16"/>
  <c r="AC2460" i="16"/>
  <c r="AC2447" i="16"/>
  <c r="AC2437" i="16"/>
  <c r="AC2426" i="16"/>
  <c r="AC2413" i="16"/>
  <c r="AC2400" i="16"/>
  <c r="AC2441" i="16"/>
  <c r="AC2402" i="16"/>
  <c r="AC2463" i="16"/>
  <c r="AC2453" i="16"/>
  <c r="AC2442" i="16"/>
  <c r="AC2429" i="16"/>
  <c r="AC2416" i="16"/>
  <c r="AC2403" i="16"/>
  <c r="AC2458" i="16"/>
  <c r="AC2445" i="16"/>
  <c r="AC2432" i="16"/>
  <c r="AC2422" i="16"/>
  <c r="AC2411" i="16"/>
  <c r="AC2398" i="16"/>
  <c r="AC2461" i="16"/>
  <c r="AC2448" i="16"/>
  <c r="AC2438" i="16"/>
  <c r="AC2427" i="16"/>
  <c r="AC2414" i="16"/>
  <c r="AC2401" i="16"/>
  <c r="AC2462" i="16"/>
  <c r="AC2467" i="16"/>
  <c r="AC2456" i="16"/>
  <c r="AC2443" i="16"/>
  <c r="AC2430" i="16"/>
  <c r="AC2417" i="16"/>
  <c r="AC2407" i="16"/>
  <c r="AC2396" i="16"/>
  <c r="AC2415" i="16"/>
  <c r="AC2459" i="16"/>
  <c r="AC2446" i="16"/>
  <c r="AC2433" i="16"/>
  <c r="AC2423" i="16"/>
  <c r="AC2412" i="16"/>
  <c r="AC2399" i="16"/>
  <c r="AC2428" i="16"/>
  <c r="X2483" i="16"/>
  <c r="X2472" i="16"/>
  <c r="X2475" i="16"/>
  <c r="X2478" i="16"/>
  <c r="X2473" i="16"/>
  <c r="X2476" i="16"/>
  <c r="X2482" i="16"/>
  <c r="X2474" i="16"/>
  <c r="X2458" i="16"/>
  <c r="X2445" i="16"/>
  <c r="X2432" i="16"/>
  <c r="X2422" i="16"/>
  <c r="X2411" i="16"/>
  <c r="X2398" i="16"/>
  <c r="X2429" i="16"/>
  <c r="X2416" i="16"/>
  <c r="X2403" i="16"/>
  <c r="X2461" i="16"/>
  <c r="X2448" i="16"/>
  <c r="X2438" i="16"/>
  <c r="X2427" i="16"/>
  <c r="X2414" i="16"/>
  <c r="X2401" i="16"/>
  <c r="X2471" i="16"/>
  <c r="X2467" i="16"/>
  <c r="X2456" i="16"/>
  <c r="X2443" i="16"/>
  <c r="X2430" i="16"/>
  <c r="X2417" i="16"/>
  <c r="X2407" i="16"/>
  <c r="X2396" i="16"/>
  <c r="X2463" i="16"/>
  <c r="X2459" i="16"/>
  <c r="X2446" i="16"/>
  <c r="X2433" i="16"/>
  <c r="X2423" i="16"/>
  <c r="X2412" i="16"/>
  <c r="X2399" i="16"/>
  <c r="X2462" i="16"/>
  <c r="X2452" i="16"/>
  <c r="X2441" i="16"/>
  <c r="X2428" i="16"/>
  <c r="X2415" i="16"/>
  <c r="X2402" i="16"/>
  <c r="X2468" i="16"/>
  <c r="X2457" i="16"/>
  <c r="X2444" i="16"/>
  <c r="X2431" i="16"/>
  <c r="X2418" i="16"/>
  <c r="X2408" i="16"/>
  <c r="X2397" i="16"/>
  <c r="X2477" i="16"/>
  <c r="X2460" i="16"/>
  <c r="X2447" i="16"/>
  <c r="X2437" i="16"/>
  <c r="X2426" i="16"/>
  <c r="X2413" i="16"/>
  <c r="X2400" i="16"/>
  <c r="X2453" i="16"/>
  <c r="X2442" i="16"/>
  <c r="AG2476" i="16"/>
  <c r="AG2463" i="16"/>
  <c r="AG2453" i="16"/>
  <c r="AG2905" i="122" s="1"/>
  <c r="AG2442" i="16"/>
  <c r="AG2894" i="122" s="1"/>
  <c r="AG2429" i="16"/>
  <c r="AG2416" i="16"/>
  <c r="AG2684" i="122" s="1"/>
  <c r="AG2403" i="16"/>
  <c r="AG2564" i="122" s="1"/>
  <c r="AG2393" i="16"/>
  <c r="AG2382" i="16"/>
  <c r="AG2369" i="16"/>
  <c r="AG2356" i="16"/>
  <c r="AG2343" i="16"/>
  <c r="AG2333" i="16"/>
  <c r="AG2322" i="16"/>
  <c r="AG2023" i="122" s="1"/>
  <c r="AG2309" i="16"/>
  <c r="AG2296" i="16"/>
  <c r="AG2283" i="16"/>
  <c r="AG2273" i="16"/>
  <c r="AG2262" i="16"/>
  <c r="AG2249" i="16"/>
  <c r="AG2236" i="16"/>
  <c r="AG2223" i="16"/>
  <c r="AG2213" i="16"/>
  <c r="AG1178" i="122" s="1"/>
  <c r="AG2202" i="16"/>
  <c r="AG2189" i="16"/>
  <c r="AG2176" i="16"/>
  <c r="AG2163" i="16"/>
  <c r="AG2153" i="16"/>
  <c r="AG2142" i="16"/>
  <c r="AG2129" i="16"/>
  <c r="AG2116" i="16"/>
  <c r="AG2103" i="16"/>
  <c r="AG424" i="122" s="1"/>
  <c r="AG2482" i="16"/>
  <c r="AG2471" i="16"/>
  <c r="AG2458" i="16"/>
  <c r="AG2445" i="16"/>
  <c r="AG2897" i="122" s="1"/>
  <c r="AG2432" i="16"/>
  <c r="AG2792" i="122" s="1"/>
  <c r="AG2422" i="16"/>
  <c r="AG2411" i="16"/>
  <c r="AG2679" i="122" s="1"/>
  <c r="AG2398" i="16"/>
  <c r="AG2559" i="122" s="1"/>
  <c r="AG2385" i="16"/>
  <c r="AG2372" i="16"/>
  <c r="AG2362" i="16"/>
  <c r="AG2351" i="16"/>
  <c r="AG2338" i="16"/>
  <c r="AG2325" i="16"/>
  <c r="AG2312" i="16"/>
  <c r="AG1921" i="122" s="1"/>
  <c r="AG2302" i="16"/>
  <c r="AG2291" i="16"/>
  <c r="AG2278" i="16"/>
  <c r="AG2265" i="16"/>
  <c r="AG2252" i="16"/>
  <c r="AG2242" i="16"/>
  <c r="AG2231" i="16"/>
  <c r="AG2218" i="16"/>
  <c r="AG2205" i="16"/>
  <c r="AG1170" i="122" s="1"/>
  <c r="AG2192" i="16"/>
  <c r="AG2182" i="16"/>
  <c r="AG2171" i="16"/>
  <c r="AG2158" i="16"/>
  <c r="AG2145" i="16"/>
  <c r="AG2132" i="16"/>
  <c r="AG2122" i="16"/>
  <c r="AG2111" i="16"/>
  <c r="AG2098" i="16"/>
  <c r="AG419" i="122" s="1"/>
  <c r="AG2474" i="16"/>
  <c r="AG2461" i="16"/>
  <c r="AG2448" i="16"/>
  <c r="AG2900" i="122" s="1"/>
  <c r="AG2438" i="16"/>
  <c r="AG2798" i="122" s="1"/>
  <c r="AG2427" i="16"/>
  <c r="AG2414" i="16"/>
  <c r="AG2682" i="122" s="1"/>
  <c r="AG2401" i="16"/>
  <c r="AG2562" i="122" s="1"/>
  <c r="AG2388" i="16"/>
  <c r="AG2378" i="16"/>
  <c r="AG2367" i="16"/>
  <c r="AG2354" i="16"/>
  <c r="AG2341" i="16"/>
  <c r="AG2328" i="16"/>
  <c r="AG2318" i="16"/>
  <c r="AG1927" i="122" s="1"/>
  <c r="AG2307" i="16"/>
  <c r="AG2294" i="16"/>
  <c r="AG2281" i="16"/>
  <c r="AG2268" i="16"/>
  <c r="AG2258" i="16"/>
  <c r="AG2247" i="16"/>
  <c r="AG2234" i="16"/>
  <c r="AG2221" i="16"/>
  <c r="AG2208" i="16"/>
  <c r="AG1173" i="122" s="1"/>
  <c r="AG2198" i="16"/>
  <c r="AG2187" i="16"/>
  <c r="AG2174" i="16"/>
  <c r="AG2161" i="16"/>
  <c r="AG2148" i="16"/>
  <c r="AG2138" i="16"/>
  <c r="AG2127" i="16"/>
  <c r="AG2114" i="16"/>
  <c r="AG2101" i="16"/>
  <c r="AG422" i="122" s="1"/>
  <c r="AG2477" i="16"/>
  <c r="AG2467" i="16"/>
  <c r="AG2456" i="16"/>
  <c r="AG2443" i="16"/>
  <c r="AG2430" i="16"/>
  <c r="AG2790" i="122" s="1"/>
  <c r="AG2417" i="16"/>
  <c r="AG2407" i="16"/>
  <c r="AG2568" i="122" s="1"/>
  <c r="AG2396" i="16"/>
  <c r="AG2557" i="122" s="1"/>
  <c r="AG2383" i="16"/>
  <c r="AG2370" i="16"/>
  <c r="AG2357" i="16"/>
  <c r="AG2347" i="16"/>
  <c r="AG2336" i="16"/>
  <c r="AG2323" i="16"/>
  <c r="AG2310" i="16"/>
  <c r="AG1919" i="122" s="1"/>
  <c r="AG2297" i="16"/>
  <c r="AG2287" i="16"/>
  <c r="AG2276" i="16"/>
  <c r="AG2263" i="16"/>
  <c r="AG2250" i="16"/>
  <c r="AG2237" i="16"/>
  <c r="AG2227" i="16"/>
  <c r="AG2216" i="16"/>
  <c r="AG2203" i="16"/>
  <c r="AG1168" i="122" s="1"/>
  <c r="AG2190" i="16"/>
  <c r="AG2177" i="16"/>
  <c r="AG2167" i="16"/>
  <c r="AG2156" i="16"/>
  <c r="AG2143" i="16"/>
  <c r="AG2130" i="16"/>
  <c r="AG2117" i="16"/>
  <c r="AG2107" i="16"/>
  <c r="AG428" i="122" s="1"/>
  <c r="AG2096" i="16"/>
  <c r="AG417" i="122" s="1"/>
  <c r="AG2483" i="16"/>
  <c r="AG2472" i="16"/>
  <c r="AG2459" i="16"/>
  <c r="AG2446" i="16"/>
  <c r="AG2898" i="122" s="1"/>
  <c r="AG2433" i="16"/>
  <c r="AG2793" i="122" s="1"/>
  <c r="AG2423" i="16"/>
  <c r="AG2412" i="16"/>
  <c r="AG2680" i="122" s="1"/>
  <c r="AG2399" i="16"/>
  <c r="AG2560" i="122" s="1"/>
  <c r="AG2386" i="16"/>
  <c r="AG2373" i="16"/>
  <c r="AG2363" i="16"/>
  <c r="AG2352" i="16"/>
  <c r="AG2339" i="16"/>
  <c r="AG2326" i="16"/>
  <c r="AG2313" i="16"/>
  <c r="AG1922" i="122" s="1"/>
  <c r="AG2303" i="16"/>
  <c r="AG2292" i="16"/>
  <c r="AG2279" i="16"/>
  <c r="AG2266" i="16"/>
  <c r="AG2253" i="16"/>
  <c r="AG2243" i="16"/>
  <c r="AG2232" i="16"/>
  <c r="AG2219" i="16"/>
  <c r="AG2206" i="16"/>
  <c r="AG1171" i="122" s="1"/>
  <c r="AG2193" i="16"/>
  <c r="AG2183" i="16"/>
  <c r="AG2172" i="16"/>
  <c r="AG2159" i="16"/>
  <c r="AG2146" i="16"/>
  <c r="AG2133" i="16"/>
  <c r="AG2123" i="16"/>
  <c r="AG2112" i="16"/>
  <c r="AG2099" i="16"/>
  <c r="AG420" i="122" s="1"/>
  <c r="AG2475" i="16"/>
  <c r="AG2462" i="16"/>
  <c r="AG2452" i="16"/>
  <c r="AG2904" i="122" s="1"/>
  <c r="AG2441" i="16"/>
  <c r="AG2893" i="122" s="1"/>
  <c r="AG2428" i="16"/>
  <c r="AG2788" i="122" s="1"/>
  <c r="AG2415" i="16"/>
  <c r="AG2683" i="122" s="1"/>
  <c r="AG2402" i="16"/>
  <c r="AG2563" i="122" s="1"/>
  <c r="AG2392" i="16"/>
  <c r="AG2381" i="16"/>
  <c r="AG2368" i="16"/>
  <c r="AG2355" i="16"/>
  <c r="AG2342" i="16"/>
  <c r="AG2332" i="16"/>
  <c r="AG2321" i="16"/>
  <c r="AG2022" i="122" s="1"/>
  <c r="AG2308" i="16"/>
  <c r="AG2295" i="16"/>
  <c r="AG2282" i="16"/>
  <c r="AG2272" i="16"/>
  <c r="AG2261" i="16"/>
  <c r="AG2248" i="16"/>
  <c r="AG2235" i="16"/>
  <c r="AG2222" i="16"/>
  <c r="AG2212" i="16"/>
  <c r="AG1177" i="122" s="1"/>
  <c r="AG2201" i="16"/>
  <c r="AG2188" i="16"/>
  <c r="AG2175" i="16"/>
  <c r="AG2162" i="16"/>
  <c r="AG2152" i="16"/>
  <c r="AG2141" i="16"/>
  <c r="AG2128" i="16"/>
  <c r="AG2115" i="16"/>
  <c r="AG2102" i="16"/>
  <c r="AG423" i="122" s="1"/>
  <c r="AG2478" i="16"/>
  <c r="AG2468" i="16"/>
  <c r="AG2457" i="16"/>
  <c r="AG2444" i="16"/>
  <c r="AG2896" i="122" s="1"/>
  <c r="AG2431" i="16"/>
  <c r="AG2791" i="122" s="1"/>
  <c r="AG2418" i="16"/>
  <c r="AG2408" i="16"/>
  <c r="AG2569" i="122" s="1"/>
  <c r="AG2397" i="16"/>
  <c r="AG2558" i="122" s="1"/>
  <c r="AG2384" i="16"/>
  <c r="AG2371" i="16"/>
  <c r="AG2358" i="16"/>
  <c r="AG2348" i="16"/>
  <c r="AG2337" i="16"/>
  <c r="AG2324" i="16"/>
  <c r="AG2311" i="16"/>
  <c r="AG1920" i="122" s="1"/>
  <c r="AG2298" i="16"/>
  <c r="AG2288" i="16"/>
  <c r="AG2277" i="16"/>
  <c r="AG2264" i="16"/>
  <c r="AG2251" i="16"/>
  <c r="AG2238" i="16"/>
  <c r="AG2228" i="16"/>
  <c r="AG2217" i="16"/>
  <c r="AG2204" i="16"/>
  <c r="AG1169" i="122" s="1"/>
  <c r="AG2191" i="16"/>
  <c r="AG2178" i="16"/>
  <c r="AG2168" i="16"/>
  <c r="AG2157" i="16"/>
  <c r="AG2144" i="16"/>
  <c r="AG2131" i="16"/>
  <c r="AG2118" i="16"/>
  <c r="AG2108" i="16"/>
  <c r="AG429" i="122" s="1"/>
  <c r="AG2097" i="16"/>
  <c r="AG418" i="122" s="1"/>
  <c r="AG2426" i="16"/>
  <c r="AG2327" i="16"/>
  <c r="AG2233" i="16"/>
  <c r="AG2137" i="16"/>
  <c r="AG2460" i="16"/>
  <c r="AG2366" i="16"/>
  <c r="AG2267" i="16"/>
  <c r="AG2173" i="16"/>
  <c r="AG2293" i="16"/>
  <c r="AG2400" i="16"/>
  <c r="AG2561" i="122" s="1"/>
  <c r="AG2306" i="16"/>
  <c r="AG2207" i="16"/>
  <c r="AG1172" i="122" s="1"/>
  <c r="AG2113" i="16"/>
  <c r="AG2437" i="16"/>
  <c r="AG2797" i="122" s="1"/>
  <c r="AG2340" i="16"/>
  <c r="AG2246" i="16"/>
  <c r="AG2147" i="16"/>
  <c r="AG2387" i="16"/>
  <c r="AG2473" i="16"/>
  <c r="AG2377" i="16"/>
  <c r="AG2280" i="16"/>
  <c r="AG2186" i="16"/>
  <c r="AG2413" i="16"/>
  <c r="AG2317" i="16"/>
  <c r="AG1926" i="122" s="1"/>
  <c r="AG2220" i="16"/>
  <c r="AG2126" i="16"/>
  <c r="AG2447" i="16"/>
  <c r="AG2899" i="122" s="1"/>
  <c r="AG2353" i="16"/>
  <c r="AG2257" i="16"/>
  <c r="AG2160" i="16"/>
  <c r="AG2197" i="16"/>
  <c r="AG2100" i="16"/>
  <c r="AG421" i="122" s="1"/>
  <c r="AF2473" i="16"/>
  <c r="AF2460" i="16"/>
  <c r="AF2447" i="16"/>
  <c r="AF2437" i="16"/>
  <c r="AF2797" i="122" s="1"/>
  <c r="AF2426" i="16"/>
  <c r="AF2786" i="122" s="1"/>
  <c r="AF2413" i="16"/>
  <c r="AF2681" i="122" s="1"/>
  <c r="AF2400" i="16"/>
  <c r="AF2561" i="122" s="1"/>
  <c r="AF2387" i="16"/>
  <c r="AF2377" i="16"/>
  <c r="AF2366" i="16"/>
  <c r="AF2353" i="16"/>
  <c r="AF2340" i="16"/>
  <c r="AF2327" i="16"/>
  <c r="AF2317" i="16"/>
  <c r="AF1926" i="122" s="1"/>
  <c r="AF2306" i="16"/>
  <c r="AF2293" i="16"/>
  <c r="AF2280" i="16"/>
  <c r="AF2267" i="16"/>
  <c r="AF2257" i="16"/>
  <c r="AF2246" i="16"/>
  <c r="AF2233" i="16"/>
  <c r="AF2220" i="16"/>
  <c r="AF2207" i="16"/>
  <c r="AF1172" i="122" s="1"/>
  <c r="AF2197" i="16"/>
  <c r="AF2186" i="16"/>
  <c r="AF2173" i="16"/>
  <c r="AF2160" i="16"/>
  <c r="AF2147" i="16"/>
  <c r="AF2137" i="16"/>
  <c r="AF2126" i="16"/>
  <c r="AF2113" i="16"/>
  <c r="AF2100" i="16"/>
  <c r="AF421" i="122" s="1"/>
  <c r="AF2476" i="16"/>
  <c r="AF2463" i="16"/>
  <c r="AF2453" i="16"/>
  <c r="AF2442" i="16"/>
  <c r="AF2429" i="16"/>
  <c r="AF2416" i="16"/>
  <c r="AF2684" i="122" s="1"/>
  <c r="AF2403" i="16"/>
  <c r="AF2564" i="122" s="1"/>
  <c r="AF2393" i="16"/>
  <c r="AF2382" i="16"/>
  <c r="AF2369" i="16"/>
  <c r="AF2356" i="16"/>
  <c r="AF2343" i="16"/>
  <c r="AF2333" i="16"/>
  <c r="AF2322" i="16"/>
  <c r="AF2023" i="122" s="1"/>
  <c r="AF2309" i="16"/>
  <c r="AF2296" i="16"/>
  <c r="AF2283" i="16"/>
  <c r="AF2273" i="16"/>
  <c r="AF2262" i="16"/>
  <c r="AF2249" i="16"/>
  <c r="AF2236" i="16"/>
  <c r="AF2223" i="16"/>
  <c r="AF2213" i="16"/>
  <c r="AF1178" i="122" s="1"/>
  <c r="AF2202" i="16"/>
  <c r="AF2189" i="16"/>
  <c r="AF2176" i="16"/>
  <c r="AF2163" i="16"/>
  <c r="AF2153" i="16"/>
  <c r="AF2142" i="16"/>
  <c r="AF2129" i="16"/>
  <c r="AF2116" i="16"/>
  <c r="AF2103" i="16"/>
  <c r="AF424" i="122" s="1"/>
  <c r="AF2482" i="16"/>
  <c r="AF2471" i="16"/>
  <c r="AF2458" i="16"/>
  <c r="AF2445" i="16"/>
  <c r="AF2432" i="16"/>
  <c r="AF2792" i="122" s="1"/>
  <c r="AF2422" i="16"/>
  <c r="AF2411" i="16"/>
  <c r="AF2398" i="16"/>
  <c r="AF2559" i="122" s="1"/>
  <c r="AF2385" i="16"/>
  <c r="AF2372" i="16"/>
  <c r="AF2362" i="16"/>
  <c r="AF2351" i="16"/>
  <c r="AF2338" i="16"/>
  <c r="AF2325" i="16"/>
  <c r="AF2312" i="16"/>
  <c r="AF1921" i="122" s="1"/>
  <c r="AF2302" i="16"/>
  <c r="AF2291" i="16"/>
  <c r="AF2278" i="16"/>
  <c r="AF2265" i="16"/>
  <c r="AF2252" i="16"/>
  <c r="AF2242" i="16"/>
  <c r="AF2231" i="16"/>
  <c r="AF2218" i="16"/>
  <c r="AF2205" i="16"/>
  <c r="AF1170" i="122" s="1"/>
  <c r="AF2192" i="16"/>
  <c r="AF2182" i="16"/>
  <c r="AF2171" i="16"/>
  <c r="AF2158" i="16"/>
  <c r="AF2145" i="16"/>
  <c r="AF2132" i="16"/>
  <c r="AF2122" i="16"/>
  <c r="AF2111" i="16"/>
  <c r="AF2098" i="16"/>
  <c r="AF419" i="122" s="1"/>
  <c r="AF2474" i="16"/>
  <c r="AF2461" i="16"/>
  <c r="AF2448" i="16"/>
  <c r="AF2438" i="16"/>
  <c r="AF2798" i="122" s="1"/>
  <c r="AF2427" i="16"/>
  <c r="AF2414" i="16"/>
  <c r="AF2682" i="122" s="1"/>
  <c r="AF2401" i="16"/>
  <c r="AF2562" i="122" s="1"/>
  <c r="AF2388" i="16"/>
  <c r="AF2378" i="16"/>
  <c r="AF2367" i="16"/>
  <c r="AF2354" i="16"/>
  <c r="AF2341" i="16"/>
  <c r="AF2328" i="16"/>
  <c r="AF2318" i="16"/>
  <c r="AF1927" i="122" s="1"/>
  <c r="AF2307" i="16"/>
  <c r="AF2294" i="16"/>
  <c r="AF2281" i="16"/>
  <c r="AF2268" i="16"/>
  <c r="AF2258" i="16"/>
  <c r="AF2247" i="16"/>
  <c r="AF2234" i="16"/>
  <c r="AF2221" i="16"/>
  <c r="AF2208" i="16"/>
  <c r="AF1173" i="122" s="1"/>
  <c r="AF2198" i="16"/>
  <c r="AF2187" i="16"/>
  <c r="AF2174" i="16"/>
  <c r="AF2161" i="16"/>
  <c r="AF2148" i="16"/>
  <c r="AF2138" i="16"/>
  <c r="AF2127" i="16"/>
  <c r="AF2114" i="16"/>
  <c r="AF2101" i="16"/>
  <c r="AF422" i="122" s="1"/>
  <c r="AF2477" i="16"/>
  <c r="AF2467" i="16"/>
  <c r="AF2456" i="16"/>
  <c r="AF2443" i="16"/>
  <c r="AF2430" i="16"/>
  <c r="AF2790" i="122" s="1"/>
  <c r="AF2417" i="16"/>
  <c r="AF2407" i="16"/>
  <c r="AF2568" i="122" s="1"/>
  <c r="AF2396" i="16"/>
  <c r="AF2557" i="122" s="1"/>
  <c r="AF2383" i="16"/>
  <c r="AF2370" i="16"/>
  <c r="AF2357" i="16"/>
  <c r="AF2347" i="16"/>
  <c r="AF2336" i="16"/>
  <c r="AF2323" i="16"/>
  <c r="AF2310" i="16"/>
  <c r="AF1919" i="122" s="1"/>
  <c r="AF2297" i="16"/>
  <c r="AF2287" i="16"/>
  <c r="AF2276" i="16"/>
  <c r="AF2263" i="16"/>
  <c r="AF2250" i="16"/>
  <c r="AF2237" i="16"/>
  <c r="AF2227" i="16"/>
  <c r="AF2216" i="16"/>
  <c r="AF2203" i="16"/>
  <c r="AF1168" i="122" s="1"/>
  <c r="AF2190" i="16"/>
  <c r="AF2177" i="16"/>
  <c r="AF2167" i="16"/>
  <c r="AF2156" i="16"/>
  <c r="AF2143" i="16"/>
  <c r="AF2130" i="16"/>
  <c r="AF2117" i="16"/>
  <c r="AF2107" i="16"/>
  <c r="AF428" i="122" s="1"/>
  <c r="AF2096" i="16"/>
  <c r="AF417" i="122" s="1"/>
  <c r="AF2483" i="16"/>
  <c r="AF2472" i="16"/>
  <c r="AF2459" i="16"/>
  <c r="AF2446" i="16"/>
  <c r="AF2433" i="16"/>
  <c r="AF2793" i="122" s="1"/>
  <c r="AF2423" i="16"/>
  <c r="AF2412" i="16"/>
  <c r="AF2680" i="122" s="1"/>
  <c r="AF2399" i="16"/>
  <c r="AF2560" i="122" s="1"/>
  <c r="AF2386" i="16"/>
  <c r="AF2373" i="16"/>
  <c r="AF2363" i="16"/>
  <c r="AF2352" i="16"/>
  <c r="AF2339" i="16"/>
  <c r="AF2326" i="16"/>
  <c r="AF2313" i="16"/>
  <c r="AF1922" i="122" s="1"/>
  <c r="AF2303" i="16"/>
  <c r="AF2292" i="16"/>
  <c r="AF2279" i="16"/>
  <c r="AF2266" i="16"/>
  <c r="AF2253" i="16"/>
  <c r="AF2243" i="16"/>
  <c r="AF2232" i="16"/>
  <c r="AF2219" i="16"/>
  <c r="AF2206" i="16"/>
  <c r="AF1171" i="122" s="1"/>
  <c r="AF2193" i="16"/>
  <c r="AF2183" i="16"/>
  <c r="AF2172" i="16"/>
  <c r="AF2159" i="16"/>
  <c r="AF2146" i="16"/>
  <c r="AF2133" i="16"/>
  <c r="AF2123" i="16"/>
  <c r="AF2112" i="16"/>
  <c r="AF2099" i="16"/>
  <c r="AF420" i="122" s="1"/>
  <c r="AF2475" i="16"/>
  <c r="AF2462" i="16"/>
  <c r="AF2452" i="16"/>
  <c r="AF2441" i="16"/>
  <c r="AF2428" i="16"/>
  <c r="AF2415" i="16"/>
  <c r="AF2683" i="122" s="1"/>
  <c r="AF2402" i="16"/>
  <c r="AF2563" i="122" s="1"/>
  <c r="AF2392" i="16"/>
  <c r="AF2381" i="16"/>
  <c r="AF2368" i="16"/>
  <c r="AF2355" i="16"/>
  <c r="AF2342" i="16"/>
  <c r="AF2332" i="16"/>
  <c r="AF2321" i="16"/>
  <c r="AF2022" i="122" s="1"/>
  <c r="AF2308" i="16"/>
  <c r="AF2295" i="16"/>
  <c r="AF2282" i="16"/>
  <c r="AF2272" i="16"/>
  <c r="AF2261" i="16"/>
  <c r="AF2248" i="16"/>
  <c r="AF2235" i="16"/>
  <c r="AF2222" i="16"/>
  <c r="AF2212" i="16"/>
  <c r="AF1177" i="122" s="1"/>
  <c r="AF2201" i="16"/>
  <c r="AF2188" i="16"/>
  <c r="AF2175" i="16"/>
  <c r="AF2162" i="16"/>
  <c r="AF2152" i="16"/>
  <c r="AF2141" i="16"/>
  <c r="AF2128" i="16"/>
  <c r="AF2115" i="16"/>
  <c r="AF2102" i="16"/>
  <c r="AF423" i="122" s="1"/>
  <c r="AF2444" i="16"/>
  <c r="AF2348" i="16"/>
  <c r="AF2251" i="16"/>
  <c r="AF2157" i="16"/>
  <c r="AF2478" i="16"/>
  <c r="AF2384" i="16"/>
  <c r="AF2288" i="16"/>
  <c r="AF2191" i="16"/>
  <c r="AF2097" i="16"/>
  <c r="AF418" i="122" s="1"/>
  <c r="AF2217" i="16"/>
  <c r="AF2418" i="16"/>
  <c r="AF2324" i="16"/>
  <c r="AF2228" i="16"/>
  <c r="AF2131" i="16"/>
  <c r="AF2457" i="16"/>
  <c r="AF2358" i="16"/>
  <c r="AF2264" i="16"/>
  <c r="AF2168" i="16"/>
  <c r="AF2118" i="16"/>
  <c r="AF2397" i="16"/>
  <c r="AF2558" i="122" s="1"/>
  <c r="AF2298" i="16"/>
  <c r="AF2204" i="16"/>
  <c r="AF1169" i="122" s="1"/>
  <c r="AF2108" i="16"/>
  <c r="AF429" i="122" s="1"/>
  <c r="AF2408" i="16"/>
  <c r="AF2569" i="122" s="1"/>
  <c r="AF2431" i="16"/>
  <c r="AF2791" i="122" s="1"/>
  <c r="AF2337" i="16"/>
  <c r="AF2238" i="16"/>
  <c r="AF2144" i="16"/>
  <c r="AF2468" i="16"/>
  <c r="AF2371" i="16"/>
  <c r="AF2277" i="16"/>
  <c r="AF2178" i="16"/>
  <c r="AF2311" i="16"/>
  <c r="AF1920" i="122" s="1"/>
  <c r="U2482" i="16"/>
  <c r="U2471" i="16"/>
  <c r="U2474" i="16"/>
  <c r="U2477" i="16"/>
  <c r="U2483" i="16"/>
  <c r="U2472" i="16"/>
  <c r="U2475" i="16"/>
  <c r="U2478" i="16"/>
  <c r="U2473" i="16"/>
  <c r="U2468" i="16"/>
  <c r="U2457" i="16"/>
  <c r="U2444" i="16"/>
  <c r="U2431" i="16"/>
  <c r="U2418" i="16"/>
  <c r="U2408" i="16"/>
  <c r="U2397" i="16"/>
  <c r="U2476" i="16"/>
  <c r="U2460" i="16"/>
  <c r="U2447" i="16"/>
  <c r="U2437" i="16"/>
  <c r="U2426" i="16"/>
  <c r="U2413" i="16"/>
  <c r="U2400" i="16"/>
  <c r="U2463" i="16"/>
  <c r="U2453" i="16"/>
  <c r="U2442" i="16"/>
  <c r="U2429" i="16"/>
  <c r="U2416" i="16"/>
  <c r="U2403" i="16"/>
  <c r="U2441" i="16"/>
  <c r="U2458" i="16"/>
  <c r="U2445" i="16"/>
  <c r="U2432" i="16"/>
  <c r="U2422" i="16"/>
  <c r="U2411" i="16"/>
  <c r="U2398" i="16"/>
  <c r="U2452" i="16"/>
  <c r="U2428" i="16"/>
  <c r="U2461" i="16"/>
  <c r="U2448" i="16"/>
  <c r="U2438" i="16"/>
  <c r="U2427" i="16"/>
  <c r="U2414" i="16"/>
  <c r="U2401" i="16"/>
  <c r="U2467" i="16"/>
  <c r="U2456" i="16"/>
  <c r="U2443" i="16"/>
  <c r="U2430" i="16"/>
  <c r="U2417" i="16"/>
  <c r="U2407" i="16"/>
  <c r="U2396" i="16"/>
  <c r="U2462" i="16"/>
  <c r="U2459" i="16"/>
  <c r="U2446" i="16"/>
  <c r="U2433" i="16"/>
  <c r="U2423" i="16"/>
  <c r="U2412" i="16"/>
  <c r="U2399" i="16"/>
  <c r="U2415" i="16"/>
  <c r="U2402" i="16"/>
  <c r="V2474" i="16"/>
  <c r="V2477" i="16"/>
  <c r="V2483" i="16"/>
  <c r="V2472" i="16"/>
  <c r="V2475" i="16"/>
  <c r="V2478" i="16"/>
  <c r="V2473" i="16"/>
  <c r="V2476" i="16"/>
  <c r="V2460" i="16"/>
  <c r="V2447" i="16"/>
  <c r="V2437" i="16"/>
  <c r="V2426" i="16"/>
  <c r="V2413" i="16"/>
  <c r="V2400" i="16"/>
  <c r="V2482" i="16"/>
  <c r="V2463" i="16"/>
  <c r="V2453" i="16"/>
  <c r="V2442" i="16"/>
  <c r="V2429" i="16"/>
  <c r="V2416" i="16"/>
  <c r="V2403" i="16"/>
  <c r="V2444" i="16"/>
  <c r="V2458" i="16"/>
  <c r="V2445" i="16"/>
  <c r="V2432" i="16"/>
  <c r="V2422" i="16"/>
  <c r="V2411" i="16"/>
  <c r="V2398" i="16"/>
  <c r="V2468" i="16"/>
  <c r="V2457" i="16"/>
  <c r="V2431" i="16"/>
  <c r="V2471" i="16"/>
  <c r="V2461" i="16"/>
  <c r="V2448" i="16"/>
  <c r="V2438" i="16"/>
  <c r="V2427" i="16"/>
  <c r="V2414" i="16"/>
  <c r="V2401" i="16"/>
  <c r="V2418" i="16"/>
  <c r="V2408" i="16"/>
  <c r="V2467" i="16"/>
  <c r="V2456" i="16"/>
  <c r="V2443" i="16"/>
  <c r="V2430" i="16"/>
  <c r="V2417" i="16"/>
  <c r="V2407" i="16"/>
  <c r="V2396" i="16"/>
  <c r="V2459" i="16"/>
  <c r="V2446" i="16"/>
  <c r="V2433" i="16"/>
  <c r="V2423" i="16"/>
  <c r="V2412" i="16"/>
  <c r="V2399" i="16"/>
  <c r="V2462" i="16"/>
  <c r="V2452" i="16"/>
  <c r="V2441" i="16"/>
  <c r="V2428" i="16"/>
  <c r="V2415" i="16"/>
  <c r="V2402" i="16"/>
  <c r="V2397" i="16"/>
  <c r="AE2478" i="16"/>
  <c r="AE2468" i="16"/>
  <c r="AE2457" i="16"/>
  <c r="AE2444" i="16"/>
  <c r="AE2431" i="16"/>
  <c r="AE2418" i="16"/>
  <c r="AE2408" i="16"/>
  <c r="AE2569" i="122" s="1"/>
  <c r="AE2397" i="16"/>
  <c r="AE2558" i="122" s="1"/>
  <c r="AE2384" i="16"/>
  <c r="AE2371" i="16"/>
  <c r="AE2358" i="16"/>
  <c r="AE2348" i="16"/>
  <c r="AE2337" i="16"/>
  <c r="AE2324" i="16"/>
  <c r="AE2311" i="16"/>
  <c r="AE1920" i="122" s="1"/>
  <c r="AE2298" i="16"/>
  <c r="AE2288" i="16"/>
  <c r="AE2277" i="16"/>
  <c r="AE2264" i="16"/>
  <c r="AE2251" i="16"/>
  <c r="AE2238" i="16"/>
  <c r="AE2228" i="16"/>
  <c r="AE2217" i="16"/>
  <c r="AE2204" i="16"/>
  <c r="AE1169" i="122" s="1"/>
  <c r="AE2191" i="16"/>
  <c r="AE2178" i="16"/>
  <c r="AE2168" i="16"/>
  <c r="AE2157" i="16"/>
  <c r="AE2144" i="16"/>
  <c r="AE2131" i="16"/>
  <c r="AE2118" i="16"/>
  <c r="AE2108" i="16"/>
  <c r="AE429" i="122" s="1"/>
  <c r="AE2097" i="16"/>
  <c r="AE418" i="122" s="1"/>
  <c r="AE2473" i="16"/>
  <c r="AE2460" i="16"/>
  <c r="AE2447" i="16"/>
  <c r="AE2437" i="16"/>
  <c r="AE2426" i="16"/>
  <c r="AE2413" i="16"/>
  <c r="AE2681" i="122" s="1"/>
  <c r="AE2400" i="16"/>
  <c r="AE2561" i="122" s="1"/>
  <c r="AE2387" i="16"/>
  <c r="AE2377" i="16"/>
  <c r="AE2366" i="16"/>
  <c r="AE2353" i="16"/>
  <c r="AE2340" i="16"/>
  <c r="AE2327" i="16"/>
  <c r="AE2317" i="16"/>
  <c r="AE1926" i="122" s="1"/>
  <c r="AE2306" i="16"/>
  <c r="AE2293" i="16"/>
  <c r="AE2280" i="16"/>
  <c r="AE2267" i="16"/>
  <c r="AE2257" i="16"/>
  <c r="AE2246" i="16"/>
  <c r="AE2233" i="16"/>
  <c r="AE2220" i="16"/>
  <c r="AE2207" i="16"/>
  <c r="AE1172" i="122" s="1"/>
  <c r="AE2197" i="16"/>
  <c r="AE2186" i="16"/>
  <c r="AE2173" i="16"/>
  <c r="AE2160" i="16"/>
  <c r="AE2147" i="16"/>
  <c r="AE2137" i="16"/>
  <c r="AE2126" i="16"/>
  <c r="AE2113" i="16"/>
  <c r="AE2100" i="16"/>
  <c r="AE421" i="122" s="1"/>
  <c r="AE2476" i="16"/>
  <c r="AE2463" i="16"/>
  <c r="AE2453" i="16"/>
  <c r="AE2442" i="16"/>
  <c r="AE2429" i="16"/>
  <c r="AE2416" i="16"/>
  <c r="AE2684" i="122" s="1"/>
  <c r="AE2403" i="16"/>
  <c r="AE2564" i="122" s="1"/>
  <c r="AE2393" i="16"/>
  <c r="AE2382" i="16"/>
  <c r="AE2369" i="16"/>
  <c r="AE2356" i="16"/>
  <c r="AE2343" i="16"/>
  <c r="AE2333" i="16"/>
  <c r="AE2322" i="16"/>
  <c r="AE2023" i="122" s="1"/>
  <c r="AE2309" i="16"/>
  <c r="AE2296" i="16"/>
  <c r="AE2283" i="16"/>
  <c r="AE2273" i="16"/>
  <c r="AE2262" i="16"/>
  <c r="AE2249" i="16"/>
  <c r="AE2236" i="16"/>
  <c r="AE2223" i="16"/>
  <c r="AE2213" i="16"/>
  <c r="AE1178" i="122" s="1"/>
  <c r="AE2202" i="16"/>
  <c r="AE2189" i="16"/>
  <c r="AE2176" i="16"/>
  <c r="AE2163" i="16"/>
  <c r="AE2153" i="16"/>
  <c r="AE2142" i="16"/>
  <c r="AE2129" i="16"/>
  <c r="AE2116" i="16"/>
  <c r="AE2103" i="16"/>
  <c r="AE424" i="122" s="1"/>
  <c r="AE2482" i="16"/>
  <c r="AE2471" i="16"/>
  <c r="AE2458" i="16"/>
  <c r="AE2445" i="16"/>
  <c r="AE2432" i="16"/>
  <c r="AE2422" i="16"/>
  <c r="AE2411" i="16"/>
  <c r="AE2398" i="16"/>
  <c r="AE2559" i="122" s="1"/>
  <c r="AE2385" i="16"/>
  <c r="AE2372" i="16"/>
  <c r="AE2362" i="16"/>
  <c r="AE2351" i="16"/>
  <c r="AE2338" i="16"/>
  <c r="AE2325" i="16"/>
  <c r="AE2312" i="16"/>
  <c r="AE1921" i="122" s="1"/>
  <c r="AE2302" i="16"/>
  <c r="AE2291" i="16"/>
  <c r="AE2278" i="16"/>
  <c r="AE2265" i="16"/>
  <c r="AE2252" i="16"/>
  <c r="AE2242" i="16"/>
  <c r="AE2231" i="16"/>
  <c r="AE2218" i="16"/>
  <c r="AE2205" i="16"/>
  <c r="AE1170" i="122" s="1"/>
  <c r="AE2192" i="16"/>
  <c r="AE2182" i="16"/>
  <c r="AE2171" i="16"/>
  <c r="AE2158" i="16"/>
  <c r="AE2145" i="16"/>
  <c r="AE2132" i="16"/>
  <c r="AE2122" i="16"/>
  <c r="AE2111" i="16"/>
  <c r="AE2098" i="16"/>
  <c r="AE419" i="122" s="1"/>
  <c r="AE2474" i="16"/>
  <c r="AE2461" i="16"/>
  <c r="AE2448" i="16"/>
  <c r="AE2438" i="16"/>
  <c r="AE2427" i="16"/>
  <c r="AE2414" i="16"/>
  <c r="AE2682" i="122" s="1"/>
  <c r="AE2401" i="16"/>
  <c r="AE2562" i="122" s="1"/>
  <c r="AE2388" i="16"/>
  <c r="AE2378" i="16"/>
  <c r="AE2367" i="16"/>
  <c r="AE2354" i="16"/>
  <c r="AE2341" i="16"/>
  <c r="AE2328" i="16"/>
  <c r="AE2318" i="16"/>
  <c r="AE1927" i="122" s="1"/>
  <c r="AE2307" i="16"/>
  <c r="AE2294" i="16"/>
  <c r="AE2281" i="16"/>
  <c r="AE2268" i="16"/>
  <c r="AE2258" i="16"/>
  <c r="AE2247" i="16"/>
  <c r="AE2234" i="16"/>
  <c r="AE2221" i="16"/>
  <c r="AE2208" i="16"/>
  <c r="AE1173" i="122" s="1"/>
  <c r="AE2198" i="16"/>
  <c r="AE2187" i="16"/>
  <c r="AE2174" i="16"/>
  <c r="AE2161" i="16"/>
  <c r="AE2148" i="16"/>
  <c r="AE2138" i="16"/>
  <c r="AE2127" i="16"/>
  <c r="AE2114" i="16"/>
  <c r="AE2101" i="16"/>
  <c r="AE422" i="122" s="1"/>
  <c r="AE2477" i="16"/>
  <c r="AE2467" i="16"/>
  <c r="AE2456" i="16"/>
  <c r="AE2443" i="16"/>
  <c r="AE2430" i="16"/>
  <c r="AE2417" i="16"/>
  <c r="AE2407" i="16"/>
  <c r="AE2568" i="122" s="1"/>
  <c r="AE2396" i="16"/>
  <c r="AE2557" i="122" s="1"/>
  <c r="AE2383" i="16"/>
  <c r="AE2370" i="16"/>
  <c r="AE2357" i="16"/>
  <c r="AE2347" i="16"/>
  <c r="AE2336" i="16"/>
  <c r="AE2323" i="16"/>
  <c r="AE2310" i="16"/>
  <c r="AE1919" i="122" s="1"/>
  <c r="AE2297" i="16"/>
  <c r="AE2287" i="16"/>
  <c r="AE2276" i="16"/>
  <c r="AE2263" i="16"/>
  <c r="AE2250" i="16"/>
  <c r="AE2237" i="16"/>
  <c r="AE2227" i="16"/>
  <c r="AE2216" i="16"/>
  <c r="AE2203" i="16"/>
  <c r="AE1168" i="122" s="1"/>
  <c r="AE2190" i="16"/>
  <c r="AE2177" i="16"/>
  <c r="AE2167" i="16"/>
  <c r="AE2156" i="16"/>
  <c r="AE2143" i="16"/>
  <c r="AE2130" i="16"/>
  <c r="AE2117" i="16"/>
  <c r="AE2107" i="16"/>
  <c r="AE428" i="122" s="1"/>
  <c r="AE2096" i="16"/>
  <c r="AE417" i="122" s="1"/>
  <c r="AE2483" i="16"/>
  <c r="AE2472" i="16"/>
  <c r="AE2459" i="16"/>
  <c r="AE2446" i="16"/>
  <c r="AE2433" i="16"/>
  <c r="AE2423" i="16"/>
  <c r="AE2412" i="16"/>
  <c r="AE2680" i="122" s="1"/>
  <c r="AE2399" i="16"/>
  <c r="AE2560" i="122" s="1"/>
  <c r="AE2386" i="16"/>
  <c r="AE2373" i="16"/>
  <c r="AE2363" i="16"/>
  <c r="AE2352" i="16"/>
  <c r="AE2339" i="16"/>
  <c r="AE2326" i="16"/>
  <c r="AE2313" i="16"/>
  <c r="AE1922" i="122" s="1"/>
  <c r="AE2303" i="16"/>
  <c r="AE2292" i="16"/>
  <c r="AE2279" i="16"/>
  <c r="AE2266" i="16"/>
  <c r="AE2253" i="16"/>
  <c r="AE2243" i="16"/>
  <c r="AE2232" i="16"/>
  <c r="AE2219" i="16"/>
  <c r="AE2206" i="16"/>
  <c r="AE1171" i="122" s="1"/>
  <c r="AE2193" i="16"/>
  <c r="AE2183" i="16"/>
  <c r="AE2172" i="16"/>
  <c r="AE2159" i="16"/>
  <c r="AE2146" i="16"/>
  <c r="AE2133" i="16"/>
  <c r="AE2123" i="16"/>
  <c r="AE2112" i="16"/>
  <c r="AE2099" i="16"/>
  <c r="AE420" i="122" s="1"/>
  <c r="AE2462" i="16"/>
  <c r="AE2368" i="16"/>
  <c r="AE2272" i="16"/>
  <c r="AE2175" i="16"/>
  <c r="AE2402" i="16"/>
  <c r="AE2563" i="122" s="1"/>
  <c r="AE2308" i="16"/>
  <c r="AE2212" i="16"/>
  <c r="AE1177" i="122" s="1"/>
  <c r="AE2115" i="16"/>
  <c r="AE2428" i="16"/>
  <c r="AE2141" i="16"/>
  <c r="AE2441" i="16"/>
  <c r="AE2342" i="16"/>
  <c r="AE2248" i="16"/>
  <c r="AE2152" i="16"/>
  <c r="AE2475" i="16"/>
  <c r="AE2381" i="16"/>
  <c r="AE2282" i="16"/>
  <c r="AE2188" i="16"/>
  <c r="AE2415" i="16"/>
  <c r="AE2683" i="122" s="1"/>
  <c r="AE2321" i="16"/>
  <c r="AE2022" i="122" s="1"/>
  <c r="AE2222" i="16"/>
  <c r="AE2128" i="16"/>
  <c r="AE2452" i="16"/>
  <c r="AE2355" i="16"/>
  <c r="AE2261" i="16"/>
  <c r="AE2162" i="16"/>
  <c r="AE2235" i="16"/>
  <c r="AE2392" i="16"/>
  <c r="AE2295" i="16"/>
  <c r="AE2201" i="16"/>
  <c r="AE2102" i="16"/>
  <c r="AE423" i="122" s="1"/>
  <c r="AE2332" i="16"/>
  <c r="AA2473" i="16"/>
  <c r="AA2476" i="16"/>
  <c r="AA2482" i="16"/>
  <c r="AA2471" i="16"/>
  <c r="AA2474" i="16"/>
  <c r="AA2477" i="16"/>
  <c r="AA2483" i="16"/>
  <c r="AA2475" i="16"/>
  <c r="AA2459" i="16"/>
  <c r="AA2446" i="16"/>
  <c r="AA2433" i="16"/>
  <c r="AA2423" i="16"/>
  <c r="AA2412" i="16"/>
  <c r="AA2399" i="16"/>
  <c r="AA2396" i="16"/>
  <c r="AA2462" i="16"/>
  <c r="AA2452" i="16"/>
  <c r="AA2441" i="16"/>
  <c r="AA2428" i="16"/>
  <c r="AA2415" i="16"/>
  <c r="AA2402" i="16"/>
  <c r="AA2417" i="16"/>
  <c r="AA2468" i="16"/>
  <c r="AA2457" i="16"/>
  <c r="AA2444" i="16"/>
  <c r="AA2431" i="16"/>
  <c r="AA2418" i="16"/>
  <c r="AA2408" i="16"/>
  <c r="AA2397" i="16"/>
  <c r="AA2478" i="16"/>
  <c r="AA2472" i="16"/>
  <c r="AA2460" i="16"/>
  <c r="AA2447" i="16"/>
  <c r="AA2437" i="16"/>
  <c r="AA2426" i="16"/>
  <c r="AA2413" i="16"/>
  <c r="AA2400" i="16"/>
  <c r="AA2430" i="16"/>
  <c r="AA2463" i="16"/>
  <c r="AA2453" i="16"/>
  <c r="AA2442" i="16"/>
  <c r="AA2429" i="16"/>
  <c r="AA2416" i="16"/>
  <c r="AA2403" i="16"/>
  <c r="AA2456" i="16"/>
  <c r="AA2443" i="16"/>
  <c r="AA2458" i="16"/>
  <c r="AA2445" i="16"/>
  <c r="AA2432" i="16"/>
  <c r="AA2422" i="16"/>
  <c r="AA2411" i="16"/>
  <c r="AA2398" i="16"/>
  <c r="AA2461" i="16"/>
  <c r="AA2448" i="16"/>
  <c r="AA2438" i="16"/>
  <c r="AA2427" i="16"/>
  <c r="AA2414" i="16"/>
  <c r="AA2401" i="16"/>
  <c r="AA2467" i="16"/>
  <c r="AA2407" i="16"/>
  <c r="Y2475" i="16"/>
  <c r="Y2478" i="16"/>
  <c r="Y2473" i="16"/>
  <c r="Y2476" i="16"/>
  <c r="Y2482" i="16"/>
  <c r="Y2474" i="16"/>
  <c r="Y2477" i="16"/>
  <c r="Y2461" i="16"/>
  <c r="Y2448" i="16"/>
  <c r="Y2438" i="16"/>
  <c r="Y2427" i="16"/>
  <c r="Y2414" i="16"/>
  <c r="Y2401" i="16"/>
  <c r="Y2398" i="16"/>
  <c r="Y2471" i="16"/>
  <c r="Y2467" i="16"/>
  <c r="Y2456" i="16"/>
  <c r="Y2443" i="16"/>
  <c r="Y2430" i="16"/>
  <c r="Y2417" i="16"/>
  <c r="Y2407" i="16"/>
  <c r="Y2396" i="16"/>
  <c r="Y2459" i="16"/>
  <c r="Y2446" i="16"/>
  <c r="Y2433" i="16"/>
  <c r="Y2423" i="16"/>
  <c r="Y2412" i="16"/>
  <c r="Y2399" i="16"/>
  <c r="Y2445" i="16"/>
  <c r="Y2411" i="16"/>
  <c r="Y2462" i="16"/>
  <c r="Y2452" i="16"/>
  <c r="Y2441" i="16"/>
  <c r="Y2428" i="16"/>
  <c r="Y2415" i="16"/>
  <c r="Y2402" i="16"/>
  <c r="Y2472" i="16"/>
  <c r="Y2468" i="16"/>
  <c r="Y2457" i="16"/>
  <c r="Y2444" i="16"/>
  <c r="Y2431" i="16"/>
  <c r="Y2418" i="16"/>
  <c r="Y2408" i="16"/>
  <c r="Y2397" i="16"/>
  <c r="Y2422" i="16"/>
  <c r="Y2460" i="16"/>
  <c r="Y2447" i="16"/>
  <c r="Y2437" i="16"/>
  <c r="Y2426" i="16"/>
  <c r="Y2413" i="16"/>
  <c r="Y2400" i="16"/>
  <c r="Y2483" i="16"/>
  <c r="Y2463" i="16"/>
  <c r="Y2453" i="16"/>
  <c r="Y2442" i="16"/>
  <c r="Y2429" i="16"/>
  <c r="Y2416" i="16"/>
  <c r="Y2403" i="16"/>
  <c r="Y2458" i="16"/>
  <c r="Y2432" i="16"/>
  <c r="AH2482" i="16"/>
  <c r="AH2471" i="16"/>
  <c r="AH2458" i="16"/>
  <c r="AH3002" i="122" s="1"/>
  <c r="AH2445" i="16"/>
  <c r="AH2897" i="122" s="1"/>
  <c r="AH2432" i="16"/>
  <c r="AH2792" i="122" s="1"/>
  <c r="AH2422" i="16"/>
  <c r="AH2411" i="16"/>
  <c r="AH2398" i="16"/>
  <c r="AH2385" i="16"/>
  <c r="AH2454" i="122" s="1"/>
  <c r="AH2372" i="16"/>
  <c r="AH2349" i="122" s="1"/>
  <c r="AH2362" i="16"/>
  <c r="AH2247" i="122" s="1"/>
  <c r="AH2351" i="16"/>
  <c r="AH2236" i="122" s="1"/>
  <c r="AH2338" i="16"/>
  <c r="AH2131" i="122" s="1"/>
  <c r="AH2325" i="16"/>
  <c r="AH2026" i="122" s="1"/>
  <c r="AH2312" i="16"/>
  <c r="AH1921" i="122" s="1"/>
  <c r="AH2302" i="16"/>
  <c r="AH1819" i="122" s="1"/>
  <c r="AH2291" i="16"/>
  <c r="AH1808" i="122" s="1"/>
  <c r="AH2278" i="16"/>
  <c r="AH1703" i="122" s="1"/>
  <c r="AH2265" i="16"/>
  <c r="AH1598" i="122" s="1"/>
  <c r="AH2252" i="16"/>
  <c r="AH1493" i="122" s="1"/>
  <c r="AH2242" i="16"/>
  <c r="AH1391" i="122" s="1"/>
  <c r="AH2231" i="16"/>
  <c r="AH1380" i="122" s="1"/>
  <c r="AH2218" i="16"/>
  <c r="AH1275" i="122" s="1"/>
  <c r="AH2205" i="16"/>
  <c r="AH1170" i="122" s="1"/>
  <c r="AH2192" i="16"/>
  <c r="AH1065" i="122" s="1"/>
  <c r="AH2182" i="16"/>
  <c r="AH2171" i="16"/>
  <c r="AH952" i="122" s="1"/>
  <c r="AH2158" i="16"/>
  <c r="AH847" i="122" s="1"/>
  <c r="AH2145" i="16"/>
  <c r="AH742" i="122" s="1"/>
  <c r="AH2132" i="16"/>
  <c r="AH637" i="122" s="1"/>
  <c r="AH2122" i="16"/>
  <c r="AH2111" i="16"/>
  <c r="AH524" i="122" s="1"/>
  <c r="AH2098" i="16"/>
  <c r="AH419" i="122" s="1"/>
  <c r="AH2474" i="16"/>
  <c r="AH2461" i="16"/>
  <c r="AH3005" i="122" s="1"/>
  <c r="AH2448" i="16"/>
  <c r="AH2900" i="122" s="1"/>
  <c r="AH2438" i="16"/>
  <c r="AH2798" i="122" s="1"/>
  <c r="AH2427" i="16"/>
  <c r="AH2414" i="16"/>
  <c r="AH2682" i="122" s="1"/>
  <c r="AH2401" i="16"/>
  <c r="AH2388" i="16"/>
  <c r="AH2457" i="122" s="1"/>
  <c r="AH2378" i="16"/>
  <c r="AH2355" i="122" s="1"/>
  <c r="AH2367" i="16"/>
  <c r="AH2344" i="122" s="1"/>
  <c r="AH2354" i="16"/>
  <c r="AH2239" i="122" s="1"/>
  <c r="AH2341" i="16"/>
  <c r="AH2134" i="122" s="1"/>
  <c r="AH2328" i="16"/>
  <c r="AH2029" i="122" s="1"/>
  <c r="AH2318" i="16"/>
  <c r="AH1927" i="122" s="1"/>
  <c r="AH2307" i="16"/>
  <c r="AH1916" i="122" s="1"/>
  <c r="AH2294" i="16"/>
  <c r="AH1811" i="122" s="1"/>
  <c r="AH2281" i="16"/>
  <c r="AH1706" i="122" s="1"/>
  <c r="AH2268" i="16"/>
  <c r="AH1601" i="122" s="1"/>
  <c r="AH2258" i="16"/>
  <c r="AH1499" i="122" s="1"/>
  <c r="AH2247" i="16"/>
  <c r="AH1488" i="122" s="1"/>
  <c r="AH2234" i="16"/>
  <c r="AH1383" i="122" s="1"/>
  <c r="AH2221" i="16"/>
  <c r="AH1278" i="122" s="1"/>
  <c r="AH2208" i="16"/>
  <c r="AH1173" i="122" s="1"/>
  <c r="AH2198" i="16"/>
  <c r="AH1071" i="122" s="1"/>
  <c r="AH2187" i="16"/>
  <c r="AH1060" i="122" s="1"/>
  <c r="AH2174" i="16"/>
  <c r="AH955" i="122" s="1"/>
  <c r="AH2161" i="16"/>
  <c r="AH850" i="122" s="1"/>
  <c r="AH2148" i="16"/>
  <c r="AH745" i="122" s="1"/>
  <c r="AH2138" i="16"/>
  <c r="AH643" i="122" s="1"/>
  <c r="AH2127" i="16"/>
  <c r="AH632" i="122" s="1"/>
  <c r="AH2114" i="16"/>
  <c r="AH527" i="122" s="1"/>
  <c r="AH2101" i="16"/>
  <c r="AH422" i="122" s="1"/>
  <c r="AH2477" i="16"/>
  <c r="AH2467" i="16"/>
  <c r="AH3011" i="122" s="1"/>
  <c r="AH2456" i="16"/>
  <c r="AH2443" i="16"/>
  <c r="AH2895" i="122" s="1"/>
  <c r="AH2430" i="16"/>
  <c r="AH2790" i="122" s="1"/>
  <c r="AH2417" i="16"/>
  <c r="AH2407" i="16"/>
  <c r="AH2396" i="16"/>
  <c r="AH2383" i="16"/>
  <c r="AH2452" i="122" s="1"/>
  <c r="AH2370" i="16"/>
  <c r="AH2347" i="122" s="1"/>
  <c r="AH2357" i="16"/>
  <c r="AH2242" i="122" s="1"/>
  <c r="AH2347" i="16"/>
  <c r="AH2140" i="122" s="1"/>
  <c r="AH2336" i="16"/>
  <c r="AH2129" i="122" s="1"/>
  <c r="AH2323" i="16"/>
  <c r="AH2024" i="122" s="1"/>
  <c r="AH2310" i="16"/>
  <c r="AH1919" i="122" s="1"/>
  <c r="AH2297" i="16"/>
  <c r="AH1814" i="122" s="1"/>
  <c r="AH2287" i="16"/>
  <c r="AH1712" i="122" s="1"/>
  <c r="AH2276" i="16"/>
  <c r="AH1701" i="122" s="1"/>
  <c r="AH2263" i="16"/>
  <c r="AH1596" i="122" s="1"/>
  <c r="AH2250" i="16"/>
  <c r="AH1491" i="122" s="1"/>
  <c r="AH2237" i="16"/>
  <c r="AH1386" i="122" s="1"/>
  <c r="AH2227" i="16"/>
  <c r="AH1284" i="122" s="1"/>
  <c r="AH2216" i="16"/>
  <c r="AH1273" i="122" s="1"/>
  <c r="AH2203" i="16"/>
  <c r="AH1168" i="122" s="1"/>
  <c r="AH2190" i="16"/>
  <c r="AH1063" i="122" s="1"/>
  <c r="AH2177" i="16"/>
  <c r="AH958" i="122" s="1"/>
  <c r="AH2167" i="16"/>
  <c r="AH2156" i="16"/>
  <c r="AH845" i="122" s="1"/>
  <c r="AH2143" i="16"/>
  <c r="AH740" i="122" s="1"/>
  <c r="AH2130" i="16"/>
  <c r="AH635" i="122" s="1"/>
  <c r="AH2117" i="16"/>
  <c r="AH530" i="122" s="1"/>
  <c r="AH2107" i="16"/>
  <c r="AH428" i="122" s="1"/>
  <c r="AH2096" i="16"/>
  <c r="AH417" i="122" s="1"/>
  <c r="AH2483" i="16"/>
  <c r="AH2472" i="16"/>
  <c r="AH2459" i="16"/>
  <c r="AH3003" i="122" s="1"/>
  <c r="AH2446" i="16"/>
  <c r="AH2898" i="122" s="1"/>
  <c r="AH2433" i="16"/>
  <c r="AH2793" i="122" s="1"/>
  <c r="AH2423" i="16"/>
  <c r="AH2412" i="16"/>
  <c r="AH2680" i="122" s="1"/>
  <c r="AH2399" i="16"/>
  <c r="AH2386" i="16"/>
  <c r="AH2455" i="122" s="1"/>
  <c r="AH2373" i="16"/>
  <c r="AH2350" i="122" s="1"/>
  <c r="AH2363" i="16"/>
  <c r="AH2248" i="122" s="1"/>
  <c r="AH2352" i="16"/>
  <c r="AH2237" i="122" s="1"/>
  <c r="AH2339" i="16"/>
  <c r="AH2132" i="122" s="1"/>
  <c r="AH2326" i="16"/>
  <c r="AH2027" i="122" s="1"/>
  <c r="AH2313" i="16"/>
  <c r="AH1922" i="122" s="1"/>
  <c r="AH2303" i="16"/>
  <c r="AH1820" i="122" s="1"/>
  <c r="AH2292" i="16"/>
  <c r="AH1809" i="122" s="1"/>
  <c r="AH2279" i="16"/>
  <c r="AH1704" i="122" s="1"/>
  <c r="AH2266" i="16"/>
  <c r="AH1599" i="122" s="1"/>
  <c r="AH2253" i="16"/>
  <c r="AH1494" i="122" s="1"/>
  <c r="AH2243" i="16"/>
  <c r="AH1392" i="122" s="1"/>
  <c r="AH2232" i="16"/>
  <c r="AH1381" i="122" s="1"/>
  <c r="AH2219" i="16"/>
  <c r="AH1276" i="122" s="1"/>
  <c r="AH2206" i="16"/>
  <c r="AH1171" i="122" s="1"/>
  <c r="AH2193" i="16"/>
  <c r="AH1066" i="122" s="1"/>
  <c r="AH2183" i="16"/>
  <c r="AH964" i="122" s="1"/>
  <c r="AH2172" i="16"/>
  <c r="AH953" i="122" s="1"/>
  <c r="AH2159" i="16"/>
  <c r="AH848" i="122" s="1"/>
  <c r="AH2146" i="16"/>
  <c r="AH743" i="122" s="1"/>
  <c r="AH2133" i="16"/>
  <c r="AH638" i="122" s="1"/>
  <c r="AH2123" i="16"/>
  <c r="AH536" i="122" s="1"/>
  <c r="AH2112" i="16"/>
  <c r="AH525" i="122" s="1"/>
  <c r="AH2099" i="16"/>
  <c r="AH420" i="122" s="1"/>
  <c r="AH2475" i="16"/>
  <c r="AH2462" i="16"/>
  <c r="AH3006" i="122" s="1"/>
  <c r="AH2452" i="16"/>
  <c r="AH2904" i="122" s="1"/>
  <c r="AH2441" i="16"/>
  <c r="AH2428" i="16"/>
  <c r="AH2415" i="16"/>
  <c r="AH2683" i="122" s="1"/>
  <c r="AH2402" i="16"/>
  <c r="AH2392" i="16"/>
  <c r="AH2461" i="122" s="1"/>
  <c r="AH2381" i="16"/>
  <c r="AH2450" i="122" s="1"/>
  <c r="AH2368" i="16"/>
  <c r="AH2345" i="122" s="1"/>
  <c r="AH2355" i="16"/>
  <c r="AH2240" i="122" s="1"/>
  <c r="AH2342" i="16"/>
  <c r="AH2135" i="122" s="1"/>
  <c r="AH2332" i="16"/>
  <c r="AH2033" i="122" s="1"/>
  <c r="AH2321" i="16"/>
  <c r="AH2022" i="122" s="1"/>
  <c r="AH2308" i="16"/>
  <c r="AH1917" i="122" s="1"/>
  <c r="AH2295" i="16"/>
  <c r="AH1812" i="122" s="1"/>
  <c r="AH2282" i="16"/>
  <c r="AH1707" i="122" s="1"/>
  <c r="AH2272" i="16"/>
  <c r="AH1605" i="122" s="1"/>
  <c r="AH2261" i="16"/>
  <c r="AH1594" i="122" s="1"/>
  <c r="AH2248" i="16"/>
  <c r="AH1489" i="122" s="1"/>
  <c r="AH2235" i="16"/>
  <c r="AH1384" i="122" s="1"/>
  <c r="AH2222" i="16"/>
  <c r="AH1279" i="122" s="1"/>
  <c r="AH2212" i="16"/>
  <c r="AH1177" i="122" s="1"/>
  <c r="AH2201" i="16"/>
  <c r="AH1166" i="122" s="1"/>
  <c r="AH2188" i="16"/>
  <c r="AH1061" i="122" s="1"/>
  <c r="AH2175" i="16"/>
  <c r="AH956" i="122" s="1"/>
  <c r="AH2162" i="16"/>
  <c r="AH851" i="122" s="1"/>
  <c r="AH2152" i="16"/>
  <c r="AH2141" i="16"/>
  <c r="AH738" i="122" s="1"/>
  <c r="AH2128" i="16"/>
  <c r="AH633" i="122" s="1"/>
  <c r="AH2115" i="16"/>
  <c r="AH528" i="122" s="1"/>
  <c r="AH2102" i="16"/>
  <c r="AH423" i="122" s="1"/>
  <c r="AH2478" i="16"/>
  <c r="AH2468" i="16"/>
  <c r="AH3012" i="122" s="1"/>
  <c r="AH2457" i="16"/>
  <c r="AH3001" i="122" s="1"/>
  <c r="AH2444" i="16"/>
  <c r="AH2896" i="122" s="1"/>
  <c r="AH2431" i="16"/>
  <c r="AH2791" i="122" s="1"/>
  <c r="AH2418" i="16"/>
  <c r="AH2408" i="16"/>
  <c r="AH2397" i="16"/>
  <c r="AH2384" i="16"/>
  <c r="AH2453" i="122" s="1"/>
  <c r="AH2371" i="16"/>
  <c r="AH2348" i="122" s="1"/>
  <c r="AH2358" i="16"/>
  <c r="AH2243" i="122" s="1"/>
  <c r="AH2348" i="16"/>
  <c r="AH2141" i="122" s="1"/>
  <c r="AH2337" i="16"/>
  <c r="AH2130" i="122" s="1"/>
  <c r="AH2324" i="16"/>
  <c r="AH2025" i="122" s="1"/>
  <c r="AH2311" i="16"/>
  <c r="AH1920" i="122" s="1"/>
  <c r="AH2298" i="16"/>
  <c r="AH1815" i="122" s="1"/>
  <c r="AH2288" i="16"/>
  <c r="AH1713" i="122" s="1"/>
  <c r="AH2277" i="16"/>
  <c r="AH1702" i="122" s="1"/>
  <c r="AH2264" i="16"/>
  <c r="AH1597" i="122" s="1"/>
  <c r="AH2251" i="16"/>
  <c r="AH1492" i="122" s="1"/>
  <c r="AH2238" i="16"/>
  <c r="AH1387" i="122" s="1"/>
  <c r="AH2228" i="16"/>
  <c r="AH1285" i="122" s="1"/>
  <c r="AH2217" i="16"/>
  <c r="AH1274" i="122" s="1"/>
  <c r="AH2204" i="16"/>
  <c r="AH1169" i="122" s="1"/>
  <c r="AH2191" i="16"/>
  <c r="AH1064" i="122" s="1"/>
  <c r="AH2178" i="16"/>
  <c r="AH959" i="122" s="1"/>
  <c r="AH2168" i="16"/>
  <c r="AH857" i="122" s="1"/>
  <c r="AH2157" i="16"/>
  <c r="AH846" i="122" s="1"/>
  <c r="AH2144" i="16"/>
  <c r="AH741" i="122" s="1"/>
  <c r="AH2131" i="16"/>
  <c r="AH636" i="122" s="1"/>
  <c r="AH2118" i="16"/>
  <c r="AH531" i="122" s="1"/>
  <c r="AH2108" i="16"/>
  <c r="AH429" i="122" s="1"/>
  <c r="AH2097" i="16"/>
  <c r="AH418" i="122" s="1"/>
  <c r="AH2473" i="16"/>
  <c r="AH2460" i="16"/>
  <c r="AH3004" i="122" s="1"/>
  <c r="AH2447" i="16"/>
  <c r="AH2899" i="122" s="1"/>
  <c r="AH2437" i="16"/>
  <c r="AH2797" i="122" s="1"/>
  <c r="AH2426" i="16"/>
  <c r="AH2786" i="122" s="1"/>
  <c r="AH2413" i="16"/>
  <c r="AH2681" i="122" s="1"/>
  <c r="AH2400" i="16"/>
  <c r="AH2387" i="16"/>
  <c r="AH2456" i="122" s="1"/>
  <c r="AH2377" i="16"/>
  <c r="AH2354" i="122" s="1"/>
  <c r="AH2366" i="16"/>
  <c r="AH2343" i="122" s="1"/>
  <c r="AH2353" i="16"/>
  <c r="AH2238" i="122" s="1"/>
  <c r="AH2340" i="16"/>
  <c r="AH2133" i="122" s="1"/>
  <c r="AH2327" i="16"/>
  <c r="AH2028" i="122" s="1"/>
  <c r="AH2317" i="16"/>
  <c r="AH1926" i="122" s="1"/>
  <c r="AH2306" i="16"/>
  <c r="AH1915" i="122" s="1"/>
  <c r="AH2293" i="16"/>
  <c r="AH1810" i="122" s="1"/>
  <c r="AH2280" i="16"/>
  <c r="AH1705" i="122" s="1"/>
  <c r="AH2267" i="16"/>
  <c r="AH1600" i="122" s="1"/>
  <c r="AH2257" i="16"/>
  <c r="AH1498" i="122" s="1"/>
  <c r="AH2246" i="16"/>
  <c r="AH1487" i="122" s="1"/>
  <c r="AH2233" i="16"/>
  <c r="AH1382" i="122" s="1"/>
  <c r="AH2220" i="16"/>
  <c r="AH1277" i="122" s="1"/>
  <c r="AH2207" i="16"/>
  <c r="AH1172" i="122" s="1"/>
  <c r="AH2197" i="16"/>
  <c r="AH2186" i="16"/>
  <c r="AH1059" i="122" s="1"/>
  <c r="AH2173" i="16"/>
  <c r="AH954" i="122" s="1"/>
  <c r="AH2160" i="16"/>
  <c r="AH849" i="122" s="1"/>
  <c r="AH2147" i="16"/>
  <c r="AH744" i="122" s="1"/>
  <c r="AH2137" i="16"/>
  <c r="AH2126" i="16"/>
  <c r="AH631" i="122" s="1"/>
  <c r="AH2113" i="16"/>
  <c r="AH526" i="122" s="1"/>
  <c r="AH2100" i="16"/>
  <c r="AH421" i="122" s="1"/>
  <c r="AH2403" i="16"/>
  <c r="AH2309" i="16"/>
  <c r="AH1918" i="122" s="1"/>
  <c r="AH2213" i="16"/>
  <c r="AH1178" i="122" s="1"/>
  <c r="AH2116" i="16"/>
  <c r="AH529" i="122" s="1"/>
  <c r="AH2369" i="16"/>
  <c r="AH2346" i="122" s="1"/>
  <c r="AH2176" i="16"/>
  <c r="AH957" i="122" s="1"/>
  <c r="AH2442" i="16"/>
  <c r="AH2894" i="122" s="1"/>
  <c r="AH2343" i="16"/>
  <c r="AH2136" i="122" s="1"/>
  <c r="AH2249" i="16"/>
  <c r="AH1490" i="122" s="1"/>
  <c r="AH2153" i="16"/>
  <c r="AH750" i="122" s="1"/>
  <c r="AH2476" i="16"/>
  <c r="AH2382" i="16"/>
  <c r="AH2451" i="122" s="1"/>
  <c r="AH2283" i="16"/>
  <c r="AH1708" i="122" s="1"/>
  <c r="AH2189" i="16"/>
  <c r="AH1062" i="122" s="1"/>
  <c r="AH2463" i="16"/>
  <c r="AH3007" i="122" s="1"/>
  <c r="AH2273" i="16"/>
  <c r="AH1606" i="122" s="1"/>
  <c r="AH2416" i="16"/>
  <c r="AH2684" i="122" s="1"/>
  <c r="AH2322" i="16"/>
  <c r="AH2023" i="122" s="1"/>
  <c r="AH2223" i="16"/>
  <c r="AH1280" i="122" s="1"/>
  <c r="AH2129" i="16"/>
  <c r="AH634" i="122" s="1"/>
  <c r="AH2453" i="16"/>
  <c r="AH2905" i="122" s="1"/>
  <c r="AH2356" i="16"/>
  <c r="AH2241" i="122" s="1"/>
  <c r="AH2262" i="16"/>
  <c r="AH1595" i="122" s="1"/>
  <c r="AH2163" i="16"/>
  <c r="AH852" i="122" s="1"/>
  <c r="AH2393" i="16"/>
  <c r="AH2462" i="122" s="1"/>
  <c r="AH2296" i="16"/>
  <c r="AH1813" i="122" s="1"/>
  <c r="AH2202" i="16"/>
  <c r="AH1167" i="122" s="1"/>
  <c r="AH2103" i="16"/>
  <c r="AH424" i="122" s="1"/>
  <c r="AH2429" i="16"/>
  <c r="AH2333" i="16"/>
  <c r="AH2034" i="122" s="1"/>
  <c r="AH2236" i="16"/>
  <c r="AH1385" i="122" s="1"/>
  <c r="AH2142" i="16"/>
  <c r="AH739" i="122" s="1"/>
  <c r="AD2475" i="16"/>
  <c r="AD2462" i="16"/>
  <c r="AD2452" i="16"/>
  <c r="AD2441" i="16"/>
  <c r="AD2428" i="16"/>
  <c r="AD2415" i="16"/>
  <c r="AD2402" i="16"/>
  <c r="AD2563" i="122" s="1"/>
  <c r="AD2392" i="16"/>
  <c r="AD2381" i="16"/>
  <c r="AD2368" i="16"/>
  <c r="AD2355" i="16"/>
  <c r="AD2342" i="16"/>
  <c r="AD2332" i="16"/>
  <c r="AD2321" i="16"/>
  <c r="AD2022" i="122" s="1"/>
  <c r="AD2308" i="16"/>
  <c r="AD2295" i="16"/>
  <c r="AD2282" i="16"/>
  <c r="AD2272" i="16"/>
  <c r="AD2261" i="16"/>
  <c r="AD2248" i="16"/>
  <c r="AD2235" i="16"/>
  <c r="AD2222" i="16"/>
  <c r="AD2212" i="16"/>
  <c r="AD1177" i="122" s="1"/>
  <c r="AD2201" i="16"/>
  <c r="AD2188" i="16"/>
  <c r="AD2175" i="16"/>
  <c r="AD2162" i="16"/>
  <c r="AD2152" i="16"/>
  <c r="AD2141" i="16"/>
  <c r="AD2128" i="16"/>
  <c r="AD633" i="122" s="1"/>
  <c r="AD2115" i="16"/>
  <c r="AD2102" i="16"/>
  <c r="AD423" i="122" s="1"/>
  <c r="AD2478" i="16"/>
  <c r="AD2468" i="16"/>
  <c r="AD2457" i="16"/>
  <c r="AD2444" i="16"/>
  <c r="AD2431" i="16"/>
  <c r="AD2418" i="16"/>
  <c r="AD2408" i="16"/>
  <c r="AD2569" i="122" s="1"/>
  <c r="AD2397" i="16"/>
  <c r="AD2558" i="122" s="1"/>
  <c r="AD2384" i="16"/>
  <c r="AD2371" i="16"/>
  <c r="AD2358" i="16"/>
  <c r="AD2348" i="16"/>
  <c r="AD2337" i="16"/>
  <c r="AD2324" i="16"/>
  <c r="AD2311" i="16"/>
  <c r="AD1920" i="122" s="1"/>
  <c r="AD2298" i="16"/>
  <c r="AD2288" i="16"/>
  <c r="AD2277" i="16"/>
  <c r="AD2264" i="16"/>
  <c r="AD2251" i="16"/>
  <c r="AD2238" i="16"/>
  <c r="AD2228" i="16"/>
  <c r="AD2217" i="16"/>
  <c r="AD2204" i="16"/>
  <c r="AD1169" i="122" s="1"/>
  <c r="AD2191" i="16"/>
  <c r="AD2178" i="16"/>
  <c r="AD2168" i="16"/>
  <c r="AD2157" i="16"/>
  <c r="AD2144" i="16"/>
  <c r="AD2131" i="16"/>
  <c r="AD636" i="122" s="1"/>
  <c r="AD2118" i="16"/>
  <c r="AD2108" i="16"/>
  <c r="AD429" i="122" s="1"/>
  <c r="AD2097" i="16"/>
  <c r="AD418" i="122" s="1"/>
  <c r="AD2473" i="16"/>
  <c r="AD2460" i="16"/>
  <c r="AD2447" i="16"/>
  <c r="AD2437" i="16"/>
  <c r="AD2426" i="16"/>
  <c r="AD2413" i="16"/>
  <c r="AD2400" i="16"/>
  <c r="AD2561" i="122" s="1"/>
  <c r="AD2387" i="16"/>
  <c r="AD2377" i="16"/>
  <c r="AD2366" i="16"/>
  <c r="AD2353" i="16"/>
  <c r="AD2340" i="16"/>
  <c r="AD2327" i="16"/>
  <c r="AD2317" i="16"/>
  <c r="AD1926" i="122" s="1"/>
  <c r="AD2306" i="16"/>
  <c r="AD2293" i="16"/>
  <c r="AD2280" i="16"/>
  <c r="AD2267" i="16"/>
  <c r="AD2257" i="16"/>
  <c r="AD2246" i="16"/>
  <c r="AD2233" i="16"/>
  <c r="AD2220" i="16"/>
  <c r="AD2207" i="16"/>
  <c r="AD1172" i="122" s="1"/>
  <c r="AD2197" i="16"/>
  <c r="AD2186" i="16"/>
  <c r="AD2173" i="16"/>
  <c r="AD2160" i="16"/>
  <c r="AD2147" i="16"/>
  <c r="AD2137" i="16"/>
  <c r="AD642" i="122" s="1"/>
  <c r="AD2126" i="16"/>
  <c r="AD631" i="122" s="1"/>
  <c r="AD2113" i="16"/>
  <c r="AD2100" i="16"/>
  <c r="AD421" i="122" s="1"/>
  <c r="AD2476" i="16"/>
  <c r="AD2463" i="16"/>
  <c r="AD2453" i="16"/>
  <c r="AD2442" i="16"/>
  <c r="AD2429" i="16"/>
  <c r="AD2416" i="16"/>
  <c r="AD2403" i="16"/>
  <c r="AD2564" i="122" s="1"/>
  <c r="AD2393" i="16"/>
  <c r="AD2382" i="16"/>
  <c r="AD2369" i="16"/>
  <c r="AD2356" i="16"/>
  <c r="AD2343" i="16"/>
  <c r="AD2333" i="16"/>
  <c r="AD2322" i="16"/>
  <c r="AD2023" i="122" s="1"/>
  <c r="AD2309" i="16"/>
  <c r="AD2296" i="16"/>
  <c r="AD2283" i="16"/>
  <c r="AD2273" i="16"/>
  <c r="AD2262" i="16"/>
  <c r="AD2249" i="16"/>
  <c r="AD2236" i="16"/>
  <c r="AD2223" i="16"/>
  <c r="AD2213" i="16"/>
  <c r="AD1178" i="122" s="1"/>
  <c r="AD2202" i="16"/>
  <c r="AD2189" i="16"/>
  <c r="AD2176" i="16"/>
  <c r="AD2163" i="16"/>
  <c r="AD2153" i="16"/>
  <c r="AD2142" i="16"/>
  <c r="AD2129" i="16"/>
  <c r="AD634" i="122" s="1"/>
  <c r="AD2116" i="16"/>
  <c r="AD2103" i="16"/>
  <c r="AD424" i="122" s="1"/>
  <c r="AD2482" i="16"/>
  <c r="AD2471" i="16"/>
  <c r="AD2458" i="16"/>
  <c r="AD2445" i="16"/>
  <c r="AD2432" i="16"/>
  <c r="AD2422" i="16"/>
  <c r="AD2411" i="16"/>
  <c r="AD2398" i="16"/>
  <c r="AD2559" i="122" s="1"/>
  <c r="AD2385" i="16"/>
  <c r="AD2372" i="16"/>
  <c r="AD2362" i="16"/>
  <c r="AD2351" i="16"/>
  <c r="AD2338" i="16"/>
  <c r="AD2325" i="16"/>
  <c r="AD2312" i="16"/>
  <c r="AD1921" i="122" s="1"/>
  <c r="AD2302" i="16"/>
  <c r="AD2291" i="16"/>
  <c r="AD2278" i="16"/>
  <c r="AD2265" i="16"/>
  <c r="AD2252" i="16"/>
  <c r="AD2242" i="16"/>
  <c r="AD2231" i="16"/>
  <c r="AD2218" i="16"/>
  <c r="AD2205" i="16"/>
  <c r="AD1170" i="122" s="1"/>
  <c r="AD2192" i="16"/>
  <c r="AD2182" i="16"/>
  <c r="AD2171" i="16"/>
  <c r="AD2158" i="16"/>
  <c r="AD2145" i="16"/>
  <c r="AD2132" i="16"/>
  <c r="AD637" i="122" s="1"/>
  <c r="AD2122" i="16"/>
  <c r="AD2111" i="16"/>
  <c r="AD2098" i="16"/>
  <c r="AD419" i="122" s="1"/>
  <c r="AD2474" i="16"/>
  <c r="AD2461" i="16"/>
  <c r="AD2448" i="16"/>
  <c r="AD2438" i="16"/>
  <c r="AD2427" i="16"/>
  <c r="AD2414" i="16"/>
  <c r="AD2401" i="16"/>
  <c r="AD2562" i="122" s="1"/>
  <c r="AD2388" i="16"/>
  <c r="AD2378" i="16"/>
  <c r="AD2367" i="16"/>
  <c r="AD2354" i="16"/>
  <c r="AD2341" i="16"/>
  <c r="AD2328" i="16"/>
  <c r="AD2318" i="16"/>
  <c r="AD1927" i="122" s="1"/>
  <c r="AD2307" i="16"/>
  <c r="AD2294" i="16"/>
  <c r="AD2281" i="16"/>
  <c r="AD2268" i="16"/>
  <c r="AD2258" i="16"/>
  <c r="AD2247" i="16"/>
  <c r="AD2234" i="16"/>
  <c r="AD2221" i="16"/>
  <c r="AD2208" i="16"/>
  <c r="AD1173" i="122" s="1"/>
  <c r="AD2198" i="16"/>
  <c r="AD2187" i="16"/>
  <c r="AD2174" i="16"/>
  <c r="AD2161" i="16"/>
  <c r="AD2148" i="16"/>
  <c r="AD2138" i="16"/>
  <c r="AD643" i="122" s="1"/>
  <c r="AD2127" i="16"/>
  <c r="AD632" i="122" s="1"/>
  <c r="AD2114" i="16"/>
  <c r="AD2101" i="16"/>
  <c r="AD422" i="122" s="1"/>
  <c r="AD2477" i="16"/>
  <c r="AD2467" i="16"/>
  <c r="AD2456" i="16"/>
  <c r="AD2443" i="16"/>
  <c r="AD2430" i="16"/>
  <c r="AD2417" i="16"/>
  <c r="AD2407" i="16"/>
  <c r="AD2568" i="122" s="1"/>
  <c r="AD2396" i="16"/>
  <c r="AD2557" i="122" s="1"/>
  <c r="AD2383" i="16"/>
  <c r="AD2370" i="16"/>
  <c r="AD2357" i="16"/>
  <c r="AD2347" i="16"/>
  <c r="AD2336" i="16"/>
  <c r="AD2323" i="16"/>
  <c r="AD2310" i="16"/>
  <c r="AD1919" i="122" s="1"/>
  <c r="AD2297" i="16"/>
  <c r="AD2287" i="16"/>
  <c r="AD2276" i="16"/>
  <c r="AD2263" i="16"/>
  <c r="AD2250" i="16"/>
  <c r="AD2237" i="16"/>
  <c r="AD2227" i="16"/>
  <c r="AD2216" i="16"/>
  <c r="AD2203" i="16"/>
  <c r="AD1168" i="122" s="1"/>
  <c r="AD2190" i="16"/>
  <c r="AD2177" i="16"/>
  <c r="AD2167" i="16"/>
  <c r="AD2156" i="16"/>
  <c r="AD2143" i="16"/>
  <c r="AD2130" i="16"/>
  <c r="AD635" i="122" s="1"/>
  <c r="AD2117" i="16"/>
  <c r="AD2107" i="16"/>
  <c r="AD428" i="122" s="1"/>
  <c r="AD2096" i="16"/>
  <c r="AD417" i="122" s="1"/>
  <c r="AD2483" i="16"/>
  <c r="AD2386" i="16"/>
  <c r="AD2292" i="16"/>
  <c r="AD2193" i="16"/>
  <c r="AD2099" i="16"/>
  <c r="AD420" i="122" s="1"/>
  <c r="AD2423" i="16"/>
  <c r="AD2326" i="16"/>
  <c r="AD2232" i="16"/>
  <c r="AD2133" i="16"/>
  <c r="AD638" i="122" s="1"/>
  <c r="AD2459" i="16"/>
  <c r="AD2363" i="16"/>
  <c r="AD2266" i="16"/>
  <c r="AD2172" i="16"/>
  <c r="AD2159" i="16"/>
  <c r="AD2399" i="16"/>
  <c r="AD2560" i="122" s="1"/>
  <c r="AD2303" i="16"/>
  <c r="AD2206" i="16"/>
  <c r="AD1171" i="122" s="1"/>
  <c r="AD2112" i="16"/>
  <c r="AD2433" i="16"/>
  <c r="AD2339" i="16"/>
  <c r="AD2243" i="16"/>
  <c r="AD2146" i="16"/>
  <c r="AD2472" i="16"/>
  <c r="AD2373" i="16"/>
  <c r="AD2279" i="16"/>
  <c r="AD2183" i="16"/>
  <c r="AD2352" i="16"/>
  <c r="AD2412" i="16"/>
  <c r="AD2313" i="16"/>
  <c r="AD1922" i="122" s="1"/>
  <c r="AD2219" i="16"/>
  <c r="AD2123" i="16"/>
  <c r="AD2446" i="16"/>
  <c r="AD2253" i="16"/>
  <c r="P2483" i="16"/>
  <c r="M2482" i="16"/>
  <c r="R2478" i="16"/>
  <c r="J2478" i="16"/>
  <c r="O2477" i="16"/>
  <c r="L2476" i="16"/>
  <c r="Q2475" i="16"/>
  <c r="I2475" i="16"/>
  <c r="N2474" i="16"/>
  <c r="S2473" i="16"/>
  <c r="K2473" i="16"/>
  <c r="P2472" i="16"/>
  <c r="O2483" i="16"/>
  <c r="L2482" i="16"/>
  <c r="Q2478" i="16"/>
  <c r="I2478" i="16"/>
  <c r="N2477" i="16"/>
  <c r="S2476" i="16"/>
  <c r="K2476" i="16"/>
  <c r="P2475" i="16"/>
  <c r="M2474" i="16"/>
  <c r="R2473" i="16"/>
  <c r="J2473" i="16"/>
  <c r="O2472" i="16"/>
  <c r="N2483" i="16"/>
  <c r="S2482" i="16"/>
  <c r="K2482" i="16"/>
  <c r="P2478" i="16"/>
  <c r="M2477" i="16"/>
  <c r="R2476" i="16"/>
  <c r="J2476" i="16"/>
  <c r="O2475" i="16"/>
  <c r="L2474" i="16"/>
  <c r="Q2473" i="16"/>
  <c r="I2473" i="16"/>
  <c r="N2472" i="16"/>
  <c r="M2483" i="16"/>
  <c r="R2482" i="16"/>
  <c r="J2482" i="16"/>
  <c r="O2478" i="16"/>
  <c r="L2477" i="16"/>
  <c r="Q2476" i="16"/>
  <c r="I2476" i="16"/>
  <c r="N2475" i="16"/>
  <c r="S2474" i="16"/>
  <c r="K2474" i="16"/>
  <c r="P2473" i="16"/>
  <c r="M2472" i="16"/>
  <c r="L2483" i="16"/>
  <c r="Q2482" i="16"/>
  <c r="I2482" i="16"/>
  <c r="N2478" i="16"/>
  <c r="S2477" i="16"/>
  <c r="K2477" i="16"/>
  <c r="P2476" i="16"/>
  <c r="M2475" i="16"/>
  <c r="R2474" i="16"/>
  <c r="J2474" i="16"/>
  <c r="O2473" i="16"/>
  <c r="L2472" i="16"/>
  <c r="S2483" i="16"/>
  <c r="K2483" i="16"/>
  <c r="P2482" i="16"/>
  <c r="M2478" i="16"/>
  <c r="R2477" i="16"/>
  <c r="J2477" i="16"/>
  <c r="O2476" i="16"/>
  <c r="L2475" i="16"/>
  <c r="Q2474" i="16"/>
  <c r="I2474" i="16"/>
  <c r="N2473" i="16"/>
  <c r="R2483" i="16"/>
  <c r="J2483" i="16"/>
  <c r="O2482" i="16"/>
  <c r="L2478" i="16"/>
  <c r="Q2477" i="16"/>
  <c r="I2477" i="16"/>
  <c r="N2476" i="16"/>
  <c r="S2475" i="16"/>
  <c r="K2475" i="16"/>
  <c r="P2474" i="16"/>
  <c r="M2473" i="16"/>
  <c r="R2472" i="16"/>
  <c r="J2472" i="16"/>
  <c r="I2483" i="16"/>
  <c r="I2472" i="16"/>
  <c r="P2471" i="16"/>
  <c r="M2468" i="16"/>
  <c r="R2467" i="16"/>
  <c r="J2467" i="16"/>
  <c r="O2463" i="16"/>
  <c r="L2462" i="16"/>
  <c r="Q2461" i="16"/>
  <c r="I2461" i="16"/>
  <c r="N2460" i="16"/>
  <c r="S2459" i="16"/>
  <c r="K2459" i="16"/>
  <c r="P2458" i="16"/>
  <c r="M2457" i="16"/>
  <c r="R2456" i="16"/>
  <c r="J2456" i="16"/>
  <c r="O2453" i="16"/>
  <c r="L2452" i="16"/>
  <c r="Q2448" i="16"/>
  <c r="I2448" i="16"/>
  <c r="N2447" i="16"/>
  <c r="S2446" i="16"/>
  <c r="K2446" i="16"/>
  <c r="P2445" i="16"/>
  <c r="M2444" i="16"/>
  <c r="R2443" i="16"/>
  <c r="J2443" i="16"/>
  <c r="O2442" i="16"/>
  <c r="L2441" i="16"/>
  <c r="Q2438" i="16"/>
  <c r="I2438" i="16"/>
  <c r="N2437" i="16"/>
  <c r="S2433" i="16"/>
  <c r="K2433" i="16"/>
  <c r="P2432" i="16"/>
  <c r="M2431" i="16"/>
  <c r="R2430" i="16"/>
  <c r="J2430" i="16"/>
  <c r="O2429" i="16"/>
  <c r="L2428" i="16"/>
  <c r="Q2427" i="16"/>
  <c r="I2427" i="16"/>
  <c r="N2426" i="16"/>
  <c r="S2423" i="16"/>
  <c r="K2423" i="16"/>
  <c r="P2422" i="16"/>
  <c r="M2418" i="16"/>
  <c r="R2417" i="16"/>
  <c r="J2417" i="16"/>
  <c r="O2416" i="16"/>
  <c r="L2415" i="16"/>
  <c r="Q2414" i="16"/>
  <c r="I2414" i="16"/>
  <c r="N2413" i="16"/>
  <c r="S2412" i="16"/>
  <c r="K2412" i="16"/>
  <c r="P2411" i="16"/>
  <c r="M2408" i="16"/>
  <c r="R2407" i="16"/>
  <c r="J2407" i="16"/>
  <c r="O2403" i="16"/>
  <c r="L2402" i="16"/>
  <c r="Q2401" i="16"/>
  <c r="I2401" i="16"/>
  <c r="N2400" i="16"/>
  <c r="S2399" i="16"/>
  <c r="K2399" i="16"/>
  <c r="P2398" i="16"/>
  <c r="M2397" i="16"/>
  <c r="R2396" i="16"/>
  <c r="J2396" i="16"/>
  <c r="Q2483" i="16"/>
  <c r="S2467" i="16"/>
  <c r="I2458" i="16"/>
  <c r="O2447" i="16"/>
  <c r="N2444" i="16"/>
  <c r="Q2432" i="16"/>
  <c r="J2427" i="16"/>
  <c r="Q2422" i="16"/>
  <c r="J2414" i="16"/>
  <c r="Q2411" i="16"/>
  <c r="R2401" i="16"/>
  <c r="O2471" i="16"/>
  <c r="L2468" i="16"/>
  <c r="Q2467" i="16"/>
  <c r="I2467" i="16"/>
  <c r="N2463" i="16"/>
  <c r="S2462" i="16"/>
  <c r="K2462" i="16"/>
  <c r="P2461" i="16"/>
  <c r="M2460" i="16"/>
  <c r="R2459" i="16"/>
  <c r="J2459" i="16"/>
  <c r="O2458" i="16"/>
  <c r="L2457" i="16"/>
  <c r="Q2456" i="16"/>
  <c r="I2456" i="16"/>
  <c r="N2453" i="16"/>
  <c r="S2452" i="16"/>
  <c r="K2452" i="16"/>
  <c r="P2448" i="16"/>
  <c r="M2447" i="16"/>
  <c r="R2446" i="16"/>
  <c r="J2446" i="16"/>
  <c r="O2445" i="16"/>
  <c r="L2444" i="16"/>
  <c r="Q2443" i="16"/>
  <c r="I2443" i="16"/>
  <c r="N2442" i="16"/>
  <c r="S2441" i="16"/>
  <c r="K2441" i="16"/>
  <c r="P2438" i="16"/>
  <c r="M2437" i="16"/>
  <c r="R2433" i="16"/>
  <c r="J2433" i="16"/>
  <c r="O2432" i="16"/>
  <c r="L2431" i="16"/>
  <c r="Q2430" i="16"/>
  <c r="I2430" i="16"/>
  <c r="N2429" i="16"/>
  <c r="S2428" i="16"/>
  <c r="K2428" i="16"/>
  <c r="P2427" i="16"/>
  <c r="M2426" i="16"/>
  <c r="R2423" i="16"/>
  <c r="J2423" i="16"/>
  <c r="O2422" i="16"/>
  <c r="L2418" i="16"/>
  <c r="Q2417" i="16"/>
  <c r="I2417" i="16"/>
  <c r="N2416" i="16"/>
  <c r="S2415" i="16"/>
  <c r="K2415" i="16"/>
  <c r="P2414" i="16"/>
  <c r="M2413" i="16"/>
  <c r="R2412" i="16"/>
  <c r="J2412" i="16"/>
  <c r="O2411" i="16"/>
  <c r="L2408" i="16"/>
  <c r="Q2407" i="16"/>
  <c r="I2407" i="16"/>
  <c r="N2403" i="16"/>
  <c r="S2402" i="16"/>
  <c r="K2402" i="16"/>
  <c r="P2401" i="16"/>
  <c r="M2400" i="16"/>
  <c r="R2399" i="16"/>
  <c r="J2399" i="16"/>
  <c r="O2398" i="16"/>
  <c r="L2397" i="16"/>
  <c r="Q2396" i="16"/>
  <c r="I2396" i="16"/>
  <c r="P2477" i="16"/>
  <c r="N2468" i="16"/>
  <c r="P2463" i="16"/>
  <c r="J2461" i="16"/>
  <c r="Q2458" i="16"/>
  <c r="K2456" i="16"/>
  <c r="R2448" i="16"/>
  <c r="O2437" i="16"/>
  <c r="N2431" i="16"/>
  <c r="M2428" i="16"/>
  <c r="M2415" i="16"/>
  <c r="N2408" i="16"/>
  <c r="I2398" i="16"/>
  <c r="N2482" i="16"/>
  <c r="M2476" i="16"/>
  <c r="L2473" i="16"/>
  <c r="N2471" i="16"/>
  <c r="S2468" i="16"/>
  <c r="K2468" i="16"/>
  <c r="P2467" i="16"/>
  <c r="M2463" i="16"/>
  <c r="R2462" i="16"/>
  <c r="J2462" i="16"/>
  <c r="O2461" i="16"/>
  <c r="L2460" i="16"/>
  <c r="Q2459" i="16"/>
  <c r="I2459" i="16"/>
  <c r="N2458" i="16"/>
  <c r="S2457" i="16"/>
  <c r="K2457" i="16"/>
  <c r="P2456" i="16"/>
  <c r="M2453" i="16"/>
  <c r="R2452" i="16"/>
  <c r="J2452" i="16"/>
  <c r="O2448" i="16"/>
  <c r="L2447" i="16"/>
  <c r="Q2446" i="16"/>
  <c r="I2446" i="16"/>
  <c r="N2445" i="16"/>
  <c r="S2444" i="16"/>
  <c r="K2444" i="16"/>
  <c r="P2443" i="16"/>
  <c r="M2442" i="16"/>
  <c r="R2441" i="16"/>
  <c r="J2441" i="16"/>
  <c r="O2438" i="16"/>
  <c r="L2437" i="16"/>
  <c r="Q2433" i="16"/>
  <c r="I2433" i="16"/>
  <c r="N2432" i="16"/>
  <c r="S2431" i="16"/>
  <c r="K2431" i="16"/>
  <c r="P2430" i="16"/>
  <c r="M2429" i="16"/>
  <c r="R2428" i="16"/>
  <c r="J2428" i="16"/>
  <c r="O2427" i="16"/>
  <c r="L2426" i="16"/>
  <c r="Q2423" i="16"/>
  <c r="I2423" i="16"/>
  <c r="N2422" i="16"/>
  <c r="S2418" i="16"/>
  <c r="K2418" i="16"/>
  <c r="P2417" i="16"/>
  <c r="M2416" i="16"/>
  <c r="R2415" i="16"/>
  <c r="J2415" i="16"/>
  <c r="O2414" i="16"/>
  <c r="L2413" i="16"/>
  <c r="Q2412" i="16"/>
  <c r="I2412" i="16"/>
  <c r="N2411" i="16"/>
  <c r="S2408" i="16"/>
  <c r="K2408" i="16"/>
  <c r="P2407" i="16"/>
  <c r="M2403" i="16"/>
  <c r="R2402" i="16"/>
  <c r="J2402" i="16"/>
  <c r="O2401" i="16"/>
  <c r="L2400" i="16"/>
  <c r="Q2399" i="16"/>
  <c r="I2399" i="16"/>
  <c r="N2398" i="16"/>
  <c r="S2397" i="16"/>
  <c r="K2397" i="16"/>
  <c r="P2396" i="16"/>
  <c r="O2474" i="16"/>
  <c r="M2462" i="16"/>
  <c r="O2460" i="16"/>
  <c r="P2453" i="16"/>
  <c r="S2443" i="16"/>
  <c r="L2423" i="16"/>
  <c r="S2417" i="16"/>
  <c r="K2407" i="16"/>
  <c r="M2402" i="16"/>
  <c r="N2397" i="16"/>
  <c r="M2471" i="16"/>
  <c r="R2468" i="16"/>
  <c r="J2468" i="16"/>
  <c r="O2467" i="16"/>
  <c r="L2463" i="16"/>
  <c r="Q2462" i="16"/>
  <c r="I2462" i="16"/>
  <c r="N2461" i="16"/>
  <c r="S2460" i="16"/>
  <c r="K2460" i="16"/>
  <c r="P2459" i="16"/>
  <c r="M2458" i="16"/>
  <c r="R2457" i="16"/>
  <c r="J2457" i="16"/>
  <c r="O2456" i="16"/>
  <c r="L2453" i="16"/>
  <c r="Q2452" i="16"/>
  <c r="I2452" i="16"/>
  <c r="N2448" i="16"/>
  <c r="S2447" i="16"/>
  <c r="K2447" i="16"/>
  <c r="P2446" i="16"/>
  <c r="M2445" i="16"/>
  <c r="R2444" i="16"/>
  <c r="J2444" i="16"/>
  <c r="O2443" i="16"/>
  <c r="L2442" i="16"/>
  <c r="Q2441" i="16"/>
  <c r="I2441" i="16"/>
  <c r="N2438" i="16"/>
  <c r="S2437" i="16"/>
  <c r="K2437" i="16"/>
  <c r="P2433" i="16"/>
  <c r="M2432" i="16"/>
  <c r="R2431" i="16"/>
  <c r="J2431" i="16"/>
  <c r="O2430" i="16"/>
  <c r="L2429" i="16"/>
  <c r="Q2428" i="16"/>
  <c r="I2428" i="16"/>
  <c r="N2427" i="16"/>
  <c r="S2426" i="16"/>
  <c r="K2426" i="16"/>
  <c r="P2423" i="16"/>
  <c r="M2422" i="16"/>
  <c r="R2418" i="16"/>
  <c r="J2418" i="16"/>
  <c r="O2417" i="16"/>
  <c r="L2416" i="16"/>
  <c r="Q2415" i="16"/>
  <c r="I2415" i="16"/>
  <c r="N2414" i="16"/>
  <c r="S2413" i="16"/>
  <c r="K2413" i="16"/>
  <c r="P2412" i="16"/>
  <c r="M2411" i="16"/>
  <c r="R2408" i="16"/>
  <c r="J2408" i="16"/>
  <c r="O2407" i="16"/>
  <c r="L2403" i="16"/>
  <c r="Q2402" i="16"/>
  <c r="I2402" i="16"/>
  <c r="N2401" i="16"/>
  <c r="S2400" i="16"/>
  <c r="K2400" i="16"/>
  <c r="P2399" i="16"/>
  <c r="M2398" i="16"/>
  <c r="R2397" i="16"/>
  <c r="J2397" i="16"/>
  <c r="O2396" i="16"/>
  <c r="I2471" i="16"/>
  <c r="K2467" i="16"/>
  <c r="N2457" i="16"/>
  <c r="I2445" i="16"/>
  <c r="P2442" i="16"/>
  <c r="J2438" i="16"/>
  <c r="L2433" i="16"/>
  <c r="P2416" i="16"/>
  <c r="P2403" i="16"/>
  <c r="J2401" i="16"/>
  <c r="Q2398" i="16"/>
  <c r="K2396" i="16"/>
  <c r="S2478" i="16"/>
  <c r="R2475" i="16"/>
  <c r="L2471" i="16"/>
  <c r="Q2468" i="16"/>
  <c r="I2468" i="16"/>
  <c r="N2467" i="16"/>
  <c r="S2463" i="16"/>
  <c r="K2463" i="16"/>
  <c r="P2462" i="16"/>
  <c r="M2461" i="16"/>
  <c r="R2460" i="16"/>
  <c r="J2460" i="16"/>
  <c r="O2459" i="16"/>
  <c r="L2458" i="16"/>
  <c r="Q2457" i="16"/>
  <c r="I2457" i="16"/>
  <c r="N2456" i="16"/>
  <c r="S2453" i="16"/>
  <c r="K2453" i="16"/>
  <c r="P2452" i="16"/>
  <c r="M2448" i="16"/>
  <c r="R2447" i="16"/>
  <c r="J2447" i="16"/>
  <c r="O2446" i="16"/>
  <c r="L2445" i="16"/>
  <c r="Q2444" i="16"/>
  <c r="I2444" i="16"/>
  <c r="N2443" i="16"/>
  <c r="S2442" i="16"/>
  <c r="K2442" i="16"/>
  <c r="P2441" i="16"/>
  <c r="M2438" i="16"/>
  <c r="R2437" i="16"/>
  <c r="J2437" i="16"/>
  <c r="O2433" i="16"/>
  <c r="L2432" i="16"/>
  <c r="Q2431" i="16"/>
  <c r="I2431" i="16"/>
  <c r="N2430" i="16"/>
  <c r="S2429" i="16"/>
  <c r="K2429" i="16"/>
  <c r="P2428" i="16"/>
  <c r="M2427" i="16"/>
  <c r="R2426" i="16"/>
  <c r="J2426" i="16"/>
  <c r="O2423" i="16"/>
  <c r="L2422" i="16"/>
  <c r="Q2418" i="16"/>
  <c r="I2418" i="16"/>
  <c r="N2417" i="16"/>
  <c r="S2416" i="16"/>
  <c r="K2416" i="16"/>
  <c r="P2415" i="16"/>
  <c r="M2414" i="16"/>
  <c r="R2413" i="16"/>
  <c r="J2413" i="16"/>
  <c r="O2412" i="16"/>
  <c r="L2411" i="16"/>
  <c r="Q2408" i="16"/>
  <c r="I2408" i="16"/>
  <c r="N2407" i="16"/>
  <c r="S2403" i="16"/>
  <c r="K2403" i="16"/>
  <c r="P2402" i="16"/>
  <c r="M2401" i="16"/>
  <c r="R2400" i="16"/>
  <c r="J2400" i="16"/>
  <c r="O2399" i="16"/>
  <c r="L2398" i="16"/>
  <c r="Q2397" i="16"/>
  <c r="I2397" i="16"/>
  <c r="N2396" i="16"/>
  <c r="M2452" i="16"/>
  <c r="M2441" i="16"/>
  <c r="S2430" i="16"/>
  <c r="R2427" i="16"/>
  <c r="K2417" i="16"/>
  <c r="R2414" i="16"/>
  <c r="L2412" i="16"/>
  <c r="S2407" i="16"/>
  <c r="L2399" i="16"/>
  <c r="S2396" i="16"/>
  <c r="K2478" i="16"/>
  <c r="J2475" i="16"/>
  <c r="S2472" i="16"/>
  <c r="S2471" i="16"/>
  <c r="K2471" i="16"/>
  <c r="P2468" i="16"/>
  <c r="M2467" i="16"/>
  <c r="R2463" i="16"/>
  <c r="J2463" i="16"/>
  <c r="O2462" i="16"/>
  <c r="L2461" i="16"/>
  <c r="Q2460" i="16"/>
  <c r="I2460" i="16"/>
  <c r="N2459" i="16"/>
  <c r="S2458" i="16"/>
  <c r="K2458" i="16"/>
  <c r="P2457" i="16"/>
  <c r="M2456" i="16"/>
  <c r="R2453" i="16"/>
  <c r="J2453" i="16"/>
  <c r="O2452" i="16"/>
  <c r="L2448" i="16"/>
  <c r="Q2447" i="16"/>
  <c r="I2447" i="16"/>
  <c r="N2446" i="16"/>
  <c r="S2445" i="16"/>
  <c r="K2445" i="16"/>
  <c r="P2444" i="16"/>
  <c r="M2443" i="16"/>
  <c r="R2442" i="16"/>
  <c r="J2442" i="16"/>
  <c r="O2441" i="16"/>
  <c r="L2438" i="16"/>
  <c r="Q2437" i="16"/>
  <c r="I2437" i="16"/>
  <c r="N2433" i="16"/>
  <c r="S2432" i="16"/>
  <c r="K2432" i="16"/>
  <c r="P2431" i="16"/>
  <c r="M2430" i="16"/>
  <c r="R2429" i="16"/>
  <c r="J2429" i="16"/>
  <c r="O2428" i="16"/>
  <c r="L2427" i="16"/>
  <c r="Q2426" i="16"/>
  <c r="I2426" i="16"/>
  <c r="N2423" i="16"/>
  <c r="S2422" i="16"/>
  <c r="K2422" i="16"/>
  <c r="P2418" i="16"/>
  <c r="M2417" i="16"/>
  <c r="R2416" i="16"/>
  <c r="J2416" i="16"/>
  <c r="O2415" i="16"/>
  <c r="L2414" i="16"/>
  <c r="Q2413" i="16"/>
  <c r="I2413" i="16"/>
  <c r="N2412" i="16"/>
  <c r="S2411" i="16"/>
  <c r="K2411" i="16"/>
  <c r="P2408" i="16"/>
  <c r="M2407" i="16"/>
  <c r="R2403" i="16"/>
  <c r="J2403" i="16"/>
  <c r="O2402" i="16"/>
  <c r="L2401" i="16"/>
  <c r="Q2400" i="16"/>
  <c r="I2400" i="16"/>
  <c r="N2399" i="16"/>
  <c r="S2398" i="16"/>
  <c r="K2398" i="16"/>
  <c r="P2397" i="16"/>
  <c r="M2396" i="16"/>
  <c r="Q2471" i="16"/>
  <c r="L2459" i="16"/>
  <c r="S2456" i="16"/>
  <c r="L2446" i="16"/>
  <c r="K2443" i="16"/>
  <c r="I2432" i="16"/>
  <c r="P2429" i="16"/>
  <c r="I2422" i="16"/>
  <c r="O2413" i="16"/>
  <c r="I2411" i="16"/>
  <c r="Q2472" i="16"/>
  <c r="R2471" i="16"/>
  <c r="J2471" i="16"/>
  <c r="O2468" i="16"/>
  <c r="L2467" i="16"/>
  <c r="Q2463" i="16"/>
  <c r="I2463" i="16"/>
  <c r="N2462" i="16"/>
  <c r="S2461" i="16"/>
  <c r="K2461" i="16"/>
  <c r="P2460" i="16"/>
  <c r="M2459" i="16"/>
  <c r="R2458" i="16"/>
  <c r="J2458" i="16"/>
  <c r="O2457" i="16"/>
  <c r="L2456" i="16"/>
  <c r="Q2453" i="16"/>
  <c r="I2453" i="16"/>
  <c r="N2452" i="16"/>
  <c r="S2448" i="16"/>
  <c r="K2448" i="16"/>
  <c r="P2447" i="16"/>
  <c r="M2446" i="16"/>
  <c r="R2445" i="16"/>
  <c r="J2445" i="16"/>
  <c r="O2444" i="16"/>
  <c r="L2443" i="16"/>
  <c r="Q2442" i="16"/>
  <c r="I2442" i="16"/>
  <c r="N2441" i="16"/>
  <c r="S2438" i="16"/>
  <c r="K2438" i="16"/>
  <c r="P2437" i="16"/>
  <c r="M2433" i="16"/>
  <c r="R2432" i="16"/>
  <c r="J2432" i="16"/>
  <c r="O2431" i="16"/>
  <c r="L2430" i="16"/>
  <c r="Q2429" i="16"/>
  <c r="I2429" i="16"/>
  <c r="N2428" i="16"/>
  <c r="S2427" i="16"/>
  <c r="K2427" i="16"/>
  <c r="P2426" i="16"/>
  <c r="M2423" i="16"/>
  <c r="R2422" i="16"/>
  <c r="J2422" i="16"/>
  <c r="O2418" i="16"/>
  <c r="L2417" i="16"/>
  <c r="Q2416" i="16"/>
  <c r="I2416" i="16"/>
  <c r="N2415" i="16"/>
  <c r="S2414" i="16"/>
  <c r="K2414" i="16"/>
  <c r="P2413" i="16"/>
  <c r="M2412" i="16"/>
  <c r="R2411" i="16"/>
  <c r="J2411" i="16"/>
  <c r="O2408" i="16"/>
  <c r="L2407" i="16"/>
  <c r="Q2403" i="16"/>
  <c r="I2403" i="16"/>
  <c r="N2402" i="16"/>
  <c r="S2401" i="16"/>
  <c r="K2401" i="16"/>
  <c r="P2400" i="16"/>
  <c r="M2399" i="16"/>
  <c r="R2398" i="16"/>
  <c r="J2398" i="16"/>
  <c r="O2397" i="16"/>
  <c r="L2396" i="16"/>
  <c r="K2472" i="16"/>
  <c r="R2461" i="16"/>
  <c r="J2448" i="16"/>
  <c r="Q2445" i="16"/>
  <c r="R2438" i="16"/>
  <c r="K2430" i="16"/>
  <c r="O2426" i="16"/>
  <c r="N2418" i="16"/>
  <c r="O2400" i="16"/>
  <c r="S1668" i="16"/>
  <c r="K1668" i="16"/>
  <c r="N1667" i="16"/>
  <c r="Q1663" i="16"/>
  <c r="I1663" i="16"/>
  <c r="L1662" i="16"/>
  <c r="O1661" i="16"/>
  <c r="R1660" i="16"/>
  <c r="J1660" i="16"/>
  <c r="M1659" i="16"/>
  <c r="P1658" i="16"/>
  <c r="S1657" i="16"/>
  <c r="K1657" i="16"/>
  <c r="N1656" i="16"/>
  <c r="P1653" i="16"/>
  <c r="S1652" i="16"/>
  <c r="K1652" i="16"/>
  <c r="N1648" i="16"/>
  <c r="Q1647" i="16"/>
  <c r="I1647" i="16"/>
  <c r="L1646" i="16"/>
  <c r="O1645" i="16"/>
  <c r="R1644" i="16"/>
  <c r="J1644" i="16"/>
  <c r="M1643" i="16"/>
  <c r="P1642" i="16"/>
  <c r="S1641" i="16"/>
  <c r="K1641" i="16"/>
  <c r="R1668" i="16"/>
  <c r="J1668" i="16"/>
  <c r="M1667" i="16"/>
  <c r="P1663" i="16"/>
  <c r="S1662" i="16"/>
  <c r="K1662" i="16"/>
  <c r="N1661" i="16"/>
  <c r="Q1660" i="16"/>
  <c r="Q1668" i="16"/>
  <c r="I1668" i="16"/>
  <c r="L1667" i="16"/>
  <c r="O1663" i="16"/>
  <c r="R1662" i="16"/>
  <c r="J1662" i="16"/>
  <c r="M1661" i="16"/>
  <c r="P1660" i="16"/>
  <c r="S1659" i="16"/>
  <c r="K1659" i="16"/>
  <c r="N1658" i="16"/>
  <c r="Q1657" i="16"/>
  <c r="I1657" i="16"/>
  <c r="L1656" i="16"/>
  <c r="N1653" i="16"/>
  <c r="Q1652" i="16"/>
  <c r="I1652" i="16"/>
  <c r="L1648" i="16"/>
  <c r="O1647" i="16"/>
  <c r="R1646" i="16"/>
  <c r="J1646" i="16"/>
  <c r="M1645" i="16"/>
  <c r="P1644" i="16"/>
  <c r="S1643" i="16"/>
  <c r="K1643" i="16"/>
  <c r="N1642" i="16"/>
  <c r="Q1641" i="16"/>
  <c r="I1641" i="16"/>
  <c r="I1656" i="16"/>
  <c r="S1653" i="16"/>
  <c r="L1647" i="16"/>
  <c r="O1646" i="16"/>
  <c r="R1645" i="16"/>
  <c r="P1668" i="16"/>
  <c r="S1667" i="16"/>
  <c r="K1667" i="16"/>
  <c r="N1663" i="16"/>
  <c r="Q1662" i="16"/>
  <c r="I1662" i="16"/>
  <c r="L1661" i="16"/>
  <c r="O1660" i="16"/>
  <c r="R1659" i="16"/>
  <c r="J1659" i="16"/>
  <c r="M1658" i="16"/>
  <c r="P1657" i="16"/>
  <c r="S1656" i="16"/>
  <c r="K1656" i="16"/>
  <c r="M1653" i="16"/>
  <c r="P1652" i="16"/>
  <c r="S1648" i="16"/>
  <c r="K1648" i="16"/>
  <c r="N1647" i="16"/>
  <c r="Q1646" i="16"/>
  <c r="I1646" i="16"/>
  <c r="L1645" i="16"/>
  <c r="O1644" i="16"/>
  <c r="R1643" i="16"/>
  <c r="J1643" i="16"/>
  <c r="M1642" i="16"/>
  <c r="P1641" i="16"/>
  <c r="N1668" i="16"/>
  <c r="Q1667" i="16"/>
  <c r="O1662" i="16"/>
  <c r="R1661" i="16"/>
  <c r="K1658" i="16"/>
  <c r="N1657" i="16"/>
  <c r="K1653" i="16"/>
  <c r="N1652" i="16"/>
  <c r="Q1648" i="16"/>
  <c r="O1668" i="16"/>
  <c r="R1667" i="16"/>
  <c r="J1667" i="16"/>
  <c r="M1663" i="16"/>
  <c r="P1662" i="16"/>
  <c r="S1661" i="16"/>
  <c r="K1661" i="16"/>
  <c r="N1660" i="16"/>
  <c r="Q1659" i="16"/>
  <c r="I1659" i="16"/>
  <c r="L1658" i="16"/>
  <c r="O1657" i="16"/>
  <c r="R1656" i="16"/>
  <c r="J1656" i="16"/>
  <c r="L1653" i="16"/>
  <c r="O1652" i="16"/>
  <c r="R1648" i="16"/>
  <c r="J1648" i="16"/>
  <c r="M1647" i="16"/>
  <c r="P1646" i="16"/>
  <c r="S1645" i="16"/>
  <c r="K1645" i="16"/>
  <c r="N1644" i="16"/>
  <c r="Q1643" i="16"/>
  <c r="I1643" i="16"/>
  <c r="L1642" i="16"/>
  <c r="O1641" i="16"/>
  <c r="I1667" i="16"/>
  <c r="L1663" i="16"/>
  <c r="J1661" i="16"/>
  <c r="M1660" i="16"/>
  <c r="P1659" i="16"/>
  <c r="S1658" i="16"/>
  <c r="Q1656" i="16"/>
  <c r="I1648" i="16"/>
  <c r="J1645" i="16"/>
  <c r="M1668" i="16"/>
  <c r="P1667" i="16"/>
  <c r="S1663" i="16"/>
  <c r="K1663" i="16"/>
  <c r="N1662" i="16"/>
  <c r="Q1661" i="16"/>
  <c r="I1661" i="16"/>
  <c r="L1660" i="16"/>
  <c r="O1659" i="16"/>
  <c r="R1658" i="16"/>
  <c r="J1658" i="16"/>
  <c r="M1657" i="16"/>
  <c r="P1656" i="16"/>
  <c r="R1653" i="16"/>
  <c r="J1653" i="16"/>
  <c r="M1652" i="16"/>
  <c r="P1648" i="16"/>
  <c r="S1647" i="16"/>
  <c r="K1647" i="16"/>
  <c r="N1646" i="16"/>
  <c r="Q1645" i="16"/>
  <c r="I1645" i="16"/>
  <c r="L1644" i="16"/>
  <c r="O1643" i="16"/>
  <c r="R1642" i="16"/>
  <c r="J1642" i="16"/>
  <c r="M1641" i="16"/>
  <c r="L1668" i="16"/>
  <c r="O1667" i="16"/>
  <c r="R1663" i="16"/>
  <c r="J1663" i="16"/>
  <c r="M1662" i="16"/>
  <c r="P1661" i="16"/>
  <c r="S1660" i="16"/>
  <c r="K1660" i="16"/>
  <c r="I1653" i="16"/>
  <c r="J1652" i="16"/>
  <c r="N1643" i="16"/>
  <c r="S1642" i="16"/>
  <c r="L1643" i="16"/>
  <c r="Q1642" i="16"/>
  <c r="O1642" i="16"/>
  <c r="Q1658" i="16"/>
  <c r="R1657" i="16"/>
  <c r="O1656" i="16"/>
  <c r="S1644" i="16"/>
  <c r="K1642" i="16"/>
  <c r="N1659" i="16"/>
  <c r="O1658" i="16"/>
  <c r="L1657" i="16"/>
  <c r="M1656" i="16"/>
  <c r="S1646" i="16"/>
  <c r="P1645" i="16"/>
  <c r="Q1644" i="16"/>
  <c r="I1642" i="16"/>
  <c r="R1641" i="16"/>
  <c r="P1647" i="16"/>
  <c r="K1644" i="16"/>
  <c r="O1653" i="16"/>
  <c r="L1652" i="16"/>
  <c r="J1647" i="16"/>
  <c r="I1644" i="16"/>
  <c r="L1659" i="16"/>
  <c r="I1658" i="16"/>
  <c r="J1657" i="16"/>
  <c r="R1647" i="16"/>
  <c r="M1646" i="16"/>
  <c r="N1645" i="16"/>
  <c r="M1644" i="16"/>
  <c r="N1641" i="16"/>
  <c r="I1660" i="16"/>
  <c r="Q1653" i="16"/>
  <c r="R1652" i="16"/>
  <c r="O1648" i="16"/>
  <c r="K1646" i="16"/>
  <c r="L1641" i="16"/>
  <c r="M1648" i="16"/>
  <c r="P1643" i="16"/>
  <c r="J1641" i="16"/>
  <c r="AA1668" i="16"/>
  <c r="Y1663" i="16"/>
  <c r="AB1662" i="16"/>
  <c r="Z1660" i="16"/>
  <c r="AC1659" i="16"/>
  <c r="AA1657" i="16"/>
  <c r="AA1652" i="16"/>
  <c r="Y1647" i="16"/>
  <c r="AB1646" i="16"/>
  <c r="Z1644" i="16"/>
  <c r="AC1643" i="16"/>
  <c r="AA1641" i="16"/>
  <c r="Z1668" i="16"/>
  <c r="AC1667" i="16"/>
  <c r="AA1662" i="16"/>
  <c r="Y1660" i="16"/>
  <c r="Y1668" i="16"/>
  <c r="AB1667" i="16"/>
  <c r="Z1662" i="16"/>
  <c r="AC1661" i="16"/>
  <c r="AA1659" i="16"/>
  <c r="Y1657" i="16"/>
  <c r="AB1656" i="16"/>
  <c r="Y1652" i="16"/>
  <c r="AB1648" i="16"/>
  <c r="Z1646" i="16"/>
  <c r="AC1645" i="16"/>
  <c r="AA1643" i="16"/>
  <c r="Y1641" i="16"/>
  <c r="Y1667" i="16"/>
  <c r="AB1663" i="16"/>
  <c r="Z1661" i="16"/>
  <c r="AC1660" i="16"/>
  <c r="Y1648" i="16"/>
  <c r="AB1647" i="16"/>
  <c r="AA1667" i="16"/>
  <c r="Y1662" i="16"/>
  <c r="AB1661" i="16"/>
  <c r="Z1659" i="16"/>
  <c r="AC1658" i="16"/>
  <c r="AA1656" i="16"/>
  <c r="AC1653" i="16"/>
  <c r="AA1648" i="16"/>
  <c r="Y1646" i="16"/>
  <c r="AB1645" i="16"/>
  <c r="Z1643" i="16"/>
  <c r="AC1642" i="16"/>
  <c r="AA1658" i="16"/>
  <c r="Y1656" i="16"/>
  <c r="Z1645" i="16"/>
  <c r="AC1644" i="16"/>
  <c r="Z1667" i="16"/>
  <c r="AC1663" i="16"/>
  <c r="AA1661" i="16"/>
  <c r="Y1659" i="16"/>
  <c r="AB1658" i="16"/>
  <c r="Z1656" i="16"/>
  <c r="AB1653" i="16"/>
  <c r="Z1648" i="16"/>
  <c r="AC1647" i="16"/>
  <c r="AA1645" i="16"/>
  <c r="Y1643" i="16"/>
  <c r="AB1642" i="16"/>
  <c r="AA1653" i="16"/>
  <c r="AC1668" i="16"/>
  <c r="AA1663" i="16"/>
  <c r="Y1661" i="16"/>
  <c r="AB1660" i="16"/>
  <c r="Z1658" i="16"/>
  <c r="AC1657" i="16"/>
  <c r="Z1653" i="16"/>
  <c r="AC1652" i="16"/>
  <c r="AA1647" i="16"/>
  <c r="Y1645" i="16"/>
  <c r="AB1644" i="16"/>
  <c r="Z1642" i="16"/>
  <c r="AC1641" i="16"/>
  <c r="AB1668" i="16"/>
  <c r="Z1663" i="16"/>
  <c r="AC1662" i="16"/>
  <c r="AA1660" i="16"/>
  <c r="AB1657" i="16"/>
  <c r="AC1656" i="16"/>
  <c r="AA1644" i="16"/>
  <c r="AB1641" i="16"/>
  <c r="AB1659" i="16"/>
  <c r="Y1658" i="16"/>
  <c r="Z1657" i="16"/>
  <c r="AC1646" i="16"/>
  <c r="Y1644" i="16"/>
  <c r="Z1641" i="16"/>
  <c r="AC1648" i="16"/>
  <c r="AA1646" i="16"/>
  <c r="AB1652" i="16"/>
  <c r="Z1647" i="16"/>
  <c r="AB1643" i="16"/>
  <c r="Y1653" i="16"/>
  <c r="Z1652" i="16"/>
  <c r="Y1642" i="16"/>
  <c r="AA1642" i="16"/>
  <c r="V1667" i="16"/>
  <c r="T1662" i="16"/>
  <c r="W1661" i="16"/>
  <c r="U1659" i="16"/>
  <c r="X1658" i="16"/>
  <c r="V1656" i="16"/>
  <c r="X1653" i="16"/>
  <c r="V1648" i="16"/>
  <c r="T1646" i="16"/>
  <c r="W1645" i="16"/>
  <c r="U1643" i="16"/>
  <c r="X1642" i="16"/>
  <c r="U1667" i="16"/>
  <c r="X1663" i="16"/>
  <c r="V1661" i="16"/>
  <c r="T1667" i="16"/>
  <c r="W1663" i="16"/>
  <c r="U1661" i="16"/>
  <c r="X1660" i="16"/>
  <c r="V1658" i="16"/>
  <c r="T1656" i="16"/>
  <c r="V1653" i="16"/>
  <c r="T1648" i="16"/>
  <c r="W1647" i="16"/>
  <c r="U1645" i="16"/>
  <c r="X1644" i="16"/>
  <c r="V1642" i="16"/>
  <c r="W1662" i="16"/>
  <c r="V1652" i="16"/>
  <c r="X1668" i="16"/>
  <c r="V1663" i="16"/>
  <c r="T1661" i="16"/>
  <c r="W1660" i="16"/>
  <c r="U1658" i="16"/>
  <c r="X1657" i="16"/>
  <c r="U1653" i="16"/>
  <c r="X1652" i="16"/>
  <c r="V1647" i="16"/>
  <c r="T1645" i="16"/>
  <c r="W1644" i="16"/>
  <c r="U1642" i="16"/>
  <c r="X1641" i="16"/>
  <c r="T1663" i="16"/>
  <c r="U1660" i="16"/>
  <c r="X1659" i="16"/>
  <c r="T1647" i="16"/>
  <c r="W1646" i="16"/>
  <c r="W1668" i="16"/>
  <c r="U1663" i="16"/>
  <c r="X1662" i="16"/>
  <c r="V1660" i="16"/>
  <c r="T1658" i="16"/>
  <c r="W1657" i="16"/>
  <c r="T1653" i="16"/>
  <c r="W1652" i="16"/>
  <c r="U1647" i="16"/>
  <c r="X1646" i="16"/>
  <c r="V1644" i="16"/>
  <c r="T1642" i="16"/>
  <c r="W1641" i="16"/>
  <c r="V1668" i="16"/>
  <c r="V1657" i="16"/>
  <c r="U1668" i="16"/>
  <c r="X1667" i="16"/>
  <c r="V1662" i="16"/>
  <c r="T1660" i="16"/>
  <c r="W1659" i="16"/>
  <c r="U1657" i="16"/>
  <c r="X1656" i="16"/>
  <c r="U1652" i="16"/>
  <c r="X1648" i="16"/>
  <c r="V1646" i="16"/>
  <c r="T1644" i="16"/>
  <c r="W1643" i="16"/>
  <c r="U1641" i="16"/>
  <c r="T1668" i="16"/>
  <c r="W1667" i="16"/>
  <c r="U1662" i="16"/>
  <c r="X1661" i="16"/>
  <c r="W1656" i="16"/>
  <c r="V1659" i="16"/>
  <c r="W1658" i="16"/>
  <c r="T1657" i="16"/>
  <c r="U1656" i="16"/>
  <c r="X1645" i="16"/>
  <c r="U1644" i="16"/>
  <c r="V1641" i="16"/>
  <c r="T1659" i="16"/>
  <c r="U1646" i="16"/>
  <c r="V1645" i="16"/>
  <c r="T1641" i="16"/>
  <c r="W1648" i="16"/>
  <c r="X1647" i="16"/>
  <c r="X1643" i="16"/>
  <c r="W1642" i="16"/>
  <c r="W1653" i="16"/>
  <c r="T1652" i="16"/>
  <c r="U1648" i="16"/>
  <c r="V1643" i="16"/>
  <c r="T1643" i="16"/>
  <c r="O1638" i="16"/>
  <c r="R1637" i="16"/>
  <c r="J1637" i="16"/>
  <c r="M1633" i="16"/>
  <c r="P1632" i="16"/>
  <c r="S1631" i="16"/>
  <c r="K1631" i="16"/>
  <c r="N1630" i="16"/>
  <c r="Q1629" i="16"/>
  <c r="I1629" i="16"/>
  <c r="L1628" i="16"/>
  <c r="O1627" i="16"/>
  <c r="R1626" i="16"/>
  <c r="J1626" i="16"/>
  <c r="L1623" i="16"/>
  <c r="O1622" i="16"/>
  <c r="R1618" i="16"/>
  <c r="J1618" i="16"/>
  <c r="M1617" i="16"/>
  <c r="P1616" i="16"/>
  <c r="S1615" i="16"/>
  <c r="K1615" i="16"/>
  <c r="N1614" i="16"/>
  <c r="Q1613" i="16"/>
  <c r="I1613" i="16"/>
  <c r="L1612" i="16"/>
  <c r="O1611" i="16"/>
  <c r="N1638" i="16"/>
  <c r="Q1637" i="16"/>
  <c r="I1637" i="16"/>
  <c r="L1633" i="16"/>
  <c r="O1632" i="16"/>
  <c r="R1631" i="16"/>
  <c r="J1631" i="16"/>
  <c r="M1630" i="16"/>
  <c r="P1629" i="16"/>
  <c r="S1628" i="16"/>
  <c r="K1628" i="16"/>
  <c r="N1627" i="16"/>
  <c r="Q1626" i="16"/>
  <c r="I1626" i="16"/>
  <c r="S1623" i="16"/>
  <c r="K1623" i="16"/>
  <c r="N1622" i="16"/>
  <c r="Q1618" i="16"/>
  <c r="I1618" i="16"/>
  <c r="L1617" i="16"/>
  <c r="O1616" i="16"/>
  <c r="R1615" i="16"/>
  <c r="J1615" i="16"/>
  <c r="M1614" i="16"/>
  <c r="P1613" i="16"/>
  <c r="S1612" i="16"/>
  <c r="K1612" i="16"/>
  <c r="N1611" i="16"/>
  <c r="M1638" i="16"/>
  <c r="P1637" i="16"/>
  <c r="S1633" i="16"/>
  <c r="K1633" i="16"/>
  <c r="N1632" i="16"/>
  <c r="Q1631" i="16"/>
  <c r="I1631" i="16"/>
  <c r="L1630" i="16"/>
  <c r="O1629" i="16"/>
  <c r="R1628" i="16"/>
  <c r="J1628" i="16"/>
  <c r="M1627" i="16"/>
  <c r="P1626" i="16"/>
  <c r="R1623" i="16"/>
  <c r="J1623" i="16"/>
  <c r="M1622" i="16"/>
  <c r="P1618" i="16"/>
  <c r="S1617" i="16"/>
  <c r="K1617" i="16"/>
  <c r="N1616" i="16"/>
  <c r="Q1615" i="16"/>
  <c r="I1615" i="16"/>
  <c r="L1614" i="16"/>
  <c r="O1613" i="16"/>
  <c r="R1612" i="16"/>
  <c r="J1612" i="16"/>
  <c r="M1611" i="16"/>
  <c r="S1638" i="16"/>
  <c r="K1638" i="16"/>
  <c r="N1637" i="16"/>
  <c r="Q1633" i="16"/>
  <c r="I1633" i="16"/>
  <c r="L1632" i="16"/>
  <c r="O1631" i="16"/>
  <c r="R1630" i="16"/>
  <c r="J1630" i="16"/>
  <c r="M1629" i="16"/>
  <c r="P1628" i="16"/>
  <c r="S1627" i="16"/>
  <c r="K1627" i="16"/>
  <c r="N1626" i="16"/>
  <c r="P1623" i="16"/>
  <c r="S1622" i="16"/>
  <c r="K1622" i="16"/>
  <c r="N1618" i="16"/>
  <c r="Q1617" i="16"/>
  <c r="I1617" i="16"/>
  <c r="L1616" i="16"/>
  <c r="O1615" i="16"/>
  <c r="R1614" i="16"/>
  <c r="J1614" i="16"/>
  <c r="M1613" i="16"/>
  <c r="P1612" i="16"/>
  <c r="S1611" i="16"/>
  <c r="K1611" i="16"/>
  <c r="R1638" i="16"/>
  <c r="J1638" i="16"/>
  <c r="M1637" i="16"/>
  <c r="P1633" i="16"/>
  <c r="S1632" i="16"/>
  <c r="K1632" i="16"/>
  <c r="N1631" i="16"/>
  <c r="Q1630" i="16"/>
  <c r="I1630" i="16"/>
  <c r="L1629" i="16"/>
  <c r="O1628" i="16"/>
  <c r="R1627" i="16"/>
  <c r="J1627" i="16"/>
  <c r="M1626" i="16"/>
  <c r="O1623" i="16"/>
  <c r="R1622" i="16"/>
  <c r="J1622" i="16"/>
  <c r="M1618" i="16"/>
  <c r="P1617" i="16"/>
  <c r="S1616" i="16"/>
  <c r="K1616" i="16"/>
  <c r="N1615" i="16"/>
  <c r="Q1614" i="16"/>
  <c r="I1614" i="16"/>
  <c r="L1613" i="16"/>
  <c r="O1612" i="16"/>
  <c r="R1611" i="16"/>
  <c r="J1611" i="16"/>
  <c r="P1638" i="16"/>
  <c r="Q1632" i="16"/>
  <c r="N1629" i="16"/>
  <c r="I1627" i="16"/>
  <c r="O1626" i="16"/>
  <c r="N1623" i="16"/>
  <c r="O1617" i="16"/>
  <c r="L1615" i="16"/>
  <c r="P1614" i="16"/>
  <c r="I1612" i="16"/>
  <c r="Q1611" i="16"/>
  <c r="Q1608" i="16"/>
  <c r="I1608" i="16"/>
  <c r="L1607" i="16"/>
  <c r="O1603" i="16"/>
  <c r="R1602" i="16"/>
  <c r="J1602" i="16"/>
  <c r="M1601" i="16"/>
  <c r="P1600" i="16"/>
  <c r="S1599" i="16"/>
  <c r="K1599" i="16"/>
  <c r="N1598" i="16"/>
  <c r="Q1597" i="16"/>
  <c r="I1597" i="16"/>
  <c r="L1596" i="16"/>
  <c r="L1626" i="16"/>
  <c r="O1614" i="16"/>
  <c r="K1607" i="16"/>
  <c r="L1601" i="16"/>
  <c r="O1600" i="16"/>
  <c r="M1598" i="16"/>
  <c r="P1597" i="16"/>
  <c r="S1596" i="16"/>
  <c r="L1638" i="16"/>
  <c r="S1637" i="16"/>
  <c r="M1632" i="16"/>
  <c r="K1629" i="16"/>
  <c r="M1623" i="16"/>
  <c r="N1617" i="16"/>
  <c r="S1613" i="16"/>
  <c r="P1611" i="16"/>
  <c r="P1608" i="16"/>
  <c r="S1607" i="16"/>
  <c r="I1602" i="16"/>
  <c r="J1599" i="16"/>
  <c r="K1596" i="16"/>
  <c r="I1638" i="16"/>
  <c r="O1637" i="16"/>
  <c r="J1632" i="16"/>
  <c r="J1629" i="16"/>
  <c r="Q1628" i="16"/>
  <c r="K1626" i="16"/>
  <c r="I1623" i="16"/>
  <c r="Q1622" i="16"/>
  <c r="J1617" i="16"/>
  <c r="R1616" i="16"/>
  <c r="K1614" i="16"/>
  <c r="R1613" i="16"/>
  <c r="L1611" i="16"/>
  <c r="O1608" i="16"/>
  <c r="R1607" i="16"/>
  <c r="J1607" i="16"/>
  <c r="M1603" i="16"/>
  <c r="P1602" i="16"/>
  <c r="S1601" i="16"/>
  <c r="K1601" i="16"/>
  <c r="N1600" i="16"/>
  <c r="Q1599" i="16"/>
  <c r="I1599" i="16"/>
  <c r="L1598" i="16"/>
  <c r="O1597" i="16"/>
  <c r="R1596" i="16"/>
  <c r="J1596" i="16"/>
  <c r="L1637" i="16"/>
  <c r="I1632" i="16"/>
  <c r="P1631" i="16"/>
  <c r="N1628" i="16"/>
  <c r="P1622" i="16"/>
  <c r="Q1616" i="16"/>
  <c r="N1613" i="16"/>
  <c r="I1611" i="16"/>
  <c r="I1607" i="16"/>
  <c r="K1637" i="16"/>
  <c r="R1633" i="16"/>
  <c r="M1631" i="16"/>
  <c r="S1630" i="16"/>
  <c r="M1628" i="16"/>
  <c r="L1622" i="16"/>
  <c r="S1618" i="16"/>
  <c r="M1616" i="16"/>
  <c r="K1613" i="16"/>
  <c r="M1608" i="16"/>
  <c r="P1607" i="16"/>
  <c r="S1603" i="16"/>
  <c r="K1603" i="16"/>
  <c r="N1602" i="16"/>
  <c r="Q1601" i="16"/>
  <c r="I1601" i="16"/>
  <c r="L1600" i="16"/>
  <c r="O1599" i="16"/>
  <c r="R1598" i="16"/>
  <c r="J1598" i="16"/>
  <c r="M1597" i="16"/>
  <c r="P1596" i="16"/>
  <c r="N1633" i="16"/>
  <c r="O1630" i="16"/>
  <c r="I1616" i="16"/>
  <c r="N1612" i="16"/>
  <c r="S1608" i="16"/>
  <c r="N1607" i="16"/>
  <c r="I1603" i="16"/>
  <c r="O1633" i="16"/>
  <c r="L1631" i="16"/>
  <c r="P1630" i="16"/>
  <c r="I1628" i="16"/>
  <c r="Q1627" i="16"/>
  <c r="I1622" i="16"/>
  <c r="O1618" i="16"/>
  <c r="J1616" i="16"/>
  <c r="J1613" i="16"/>
  <c r="Q1612" i="16"/>
  <c r="L1608" i="16"/>
  <c r="O1607" i="16"/>
  <c r="R1603" i="16"/>
  <c r="J1603" i="16"/>
  <c r="M1602" i="16"/>
  <c r="P1601" i="16"/>
  <c r="S1600" i="16"/>
  <c r="K1600" i="16"/>
  <c r="N1599" i="16"/>
  <c r="Q1598" i="16"/>
  <c r="I1598" i="16"/>
  <c r="L1597" i="16"/>
  <c r="O1596" i="16"/>
  <c r="S1629" i="16"/>
  <c r="P1627" i="16"/>
  <c r="L1618" i="16"/>
  <c r="P1615" i="16"/>
  <c r="K1608" i="16"/>
  <c r="Q1603" i="16"/>
  <c r="L1602" i="16"/>
  <c r="Q1638" i="16"/>
  <c r="J1633" i="16"/>
  <c r="R1632" i="16"/>
  <c r="K1630" i="16"/>
  <c r="R1629" i="16"/>
  <c r="L1627" i="16"/>
  <c r="S1626" i="16"/>
  <c r="Q1623" i="16"/>
  <c r="K1618" i="16"/>
  <c r="R1617" i="16"/>
  <c r="M1615" i="16"/>
  <c r="S1614" i="16"/>
  <c r="M1612" i="16"/>
  <c r="R1608" i="16"/>
  <c r="J1608" i="16"/>
  <c r="M1607" i="16"/>
  <c r="P1603" i="16"/>
  <c r="S1602" i="16"/>
  <c r="K1602" i="16"/>
  <c r="N1601" i="16"/>
  <c r="Q1600" i="16"/>
  <c r="I1600" i="16"/>
  <c r="L1599" i="16"/>
  <c r="O1598" i="16"/>
  <c r="R1597" i="16"/>
  <c r="J1597" i="16"/>
  <c r="M1596" i="16"/>
  <c r="N1603" i="16"/>
  <c r="Q1602" i="16"/>
  <c r="R1599" i="16"/>
  <c r="O1602" i="16"/>
  <c r="Q1596" i="16"/>
  <c r="S1597" i="16"/>
  <c r="Q1607" i="16"/>
  <c r="S1598" i="16"/>
  <c r="N1597" i="16"/>
  <c r="N1596" i="16"/>
  <c r="P1598" i="16"/>
  <c r="K1597" i="16"/>
  <c r="I1596" i="16"/>
  <c r="R1601" i="16"/>
  <c r="N1608" i="16"/>
  <c r="R1600" i="16"/>
  <c r="P1599" i="16"/>
  <c r="K1598" i="16"/>
  <c r="L1603" i="16"/>
  <c r="M1600" i="16"/>
  <c r="M1599" i="16"/>
  <c r="O1601" i="16"/>
  <c r="J1600" i="16"/>
  <c r="J1601" i="16"/>
  <c r="Z1637" i="16"/>
  <c r="AC1633" i="16"/>
  <c r="AA1631" i="16"/>
  <c r="Y1629" i="16"/>
  <c r="AB1628" i="16"/>
  <c r="Z1626" i="16"/>
  <c r="AB1623" i="16"/>
  <c r="Z1618" i="16"/>
  <c r="AC1617" i="16"/>
  <c r="AA1615" i="16"/>
  <c r="Y1613" i="16"/>
  <c r="AB1612" i="16"/>
  <c r="Y1608" i="16"/>
  <c r="Y1637" i="16"/>
  <c r="AB1633" i="16"/>
  <c r="Z1631" i="16"/>
  <c r="AC1630" i="16"/>
  <c r="AA1628" i="16"/>
  <c r="Y1626" i="16"/>
  <c r="AA1623" i="16"/>
  <c r="Y1618" i="16"/>
  <c r="AB1617" i="16"/>
  <c r="Z1615" i="16"/>
  <c r="AC1614" i="16"/>
  <c r="AA1612" i="16"/>
  <c r="AC1638" i="16"/>
  <c r="AA1633" i="16"/>
  <c r="Y1631" i="16"/>
  <c r="AB1630" i="16"/>
  <c r="Z1628" i="16"/>
  <c r="AC1627" i="16"/>
  <c r="Z1623" i="16"/>
  <c r="AC1622" i="16"/>
  <c r="AA1617" i="16"/>
  <c r="Y1615" i="16"/>
  <c r="AB1614" i="16"/>
  <c r="Z1612" i="16"/>
  <c r="AC1611" i="16"/>
  <c r="AA1638" i="16"/>
  <c r="Y1633" i="16"/>
  <c r="AB1632" i="16"/>
  <c r="Z1630" i="16"/>
  <c r="AC1629" i="16"/>
  <c r="AA1627" i="16"/>
  <c r="AA1622" i="16"/>
  <c r="Y1617" i="16"/>
  <c r="AB1616" i="16"/>
  <c r="Z1614" i="16"/>
  <c r="AC1613" i="16"/>
  <c r="AA1611" i="16"/>
  <c r="AC1608" i="16"/>
  <c r="Z1638" i="16"/>
  <c r="AC1637" i="16"/>
  <c r="AA1632" i="16"/>
  <c r="Y1630" i="16"/>
  <c r="AB1629" i="16"/>
  <c r="Z1627" i="16"/>
  <c r="AC1626" i="16"/>
  <c r="Z1622" i="16"/>
  <c r="AC1618" i="16"/>
  <c r="AA1616" i="16"/>
  <c r="Y1614" i="16"/>
  <c r="AB1613" i="16"/>
  <c r="Z1611" i="16"/>
  <c r="AB1608" i="16"/>
  <c r="AB1618" i="16"/>
  <c r="Y1616" i="16"/>
  <c r="AB1607" i="16"/>
  <c r="Z1602" i="16"/>
  <c r="AC1601" i="16"/>
  <c r="AA1599" i="16"/>
  <c r="Y1597" i="16"/>
  <c r="AB1596" i="16"/>
  <c r="AC1615" i="16"/>
  <c r="AC1612" i="16"/>
  <c r="AA1607" i="16"/>
  <c r="Y1602" i="16"/>
  <c r="AB1601" i="16"/>
  <c r="Z1599" i="16"/>
  <c r="AC1598" i="16"/>
  <c r="Z1633" i="16"/>
  <c r="AA1630" i="16"/>
  <c r="AB1627" i="16"/>
  <c r="AA1618" i="16"/>
  <c r="Y1627" i="16"/>
  <c r="AB1615" i="16"/>
  <c r="Y1612" i="16"/>
  <c r="AA1608" i="16"/>
  <c r="Z1607" i="16"/>
  <c r="AC1603" i="16"/>
  <c r="AA1601" i="16"/>
  <c r="Y1599" i="16"/>
  <c r="AB1598" i="16"/>
  <c r="Z1596" i="16"/>
  <c r="AB1638" i="16"/>
  <c r="AC1632" i="16"/>
  <c r="AA1629" i="16"/>
  <c r="AB1626" i="16"/>
  <c r="AC1623" i="16"/>
  <c r="Z1608" i="16"/>
  <c r="AB1603" i="16"/>
  <c r="Y1638" i="16"/>
  <c r="Z1632" i="16"/>
  <c r="Z1629" i="16"/>
  <c r="AA1626" i="16"/>
  <c r="Y1623" i="16"/>
  <c r="Z1617" i="16"/>
  <c r="AA1614" i="16"/>
  <c r="AB1611" i="16"/>
  <c r="AA1603" i="16"/>
  <c r="Y1601" i="16"/>
  <c r="AB1600" i="16"/>
  <c r="Z1598" i="16"/>
  <c r="AC1597" i="16"/>
  <c r="AA1637" i="16"/>
  <c r="AC1631" i="16"/>
  <c r="AC1628" i="16"/>
  <c r="Y1603" i="16"/>
  <c r="AB1637" i="16"/>
  <c r="Y1632" i="16"/>
  <c r="Y1611" i="16"/>
  <c r="Z1603" i="16"/>
  <c r="AC1602" i="16"/>
  <c r="AA1600" i="16"/>
  <c r="Y1598" i="16"/>
  <c r="AB1597" i="16"/>
  <c r="AB1622" i="16"/>
  <c r="AC1616" i="16"/>
  <c r="AA1613" i="16"/>
  <c r="AB1602" i="16"/>
  <c r="AB1631" i="16"/>
  <c r="Y1628" i="16"/>
  <c r="Y1622" i="16"/>
  <c r="Z1616" i="16"/>
  <c r="Z1613" i="16"/>
  <c r="AC1607" i="16"/>
  <c r="AA1602" i="16"/>
  <c r="Y1600" i="16"/>
  <c r="AB1599" i="16"/>
  <c r="Z1597" i="16"/>
  <c r="AC1596" i="16"/>
  <c r="AA1596" i="16"/>
  <c r="AA1598" i="16"/>
  <c r="Y1607" i="16"/>
  <c r="AC1600" i="16"/>
  <c r="AC1599" i="16"/>
  <c r="Z1600" i="16"/>
  <c r="Y1596" i="16"/>
  <c r="Z1601" i="16"/>
  <c r="AA1597" i="16"/>
  <c r="W1638" i="16"/>
  <c r="U1633" i="16"/>
  <c r="X1632" i="16"/>
  <c r="V1630" i="16"/>
  <c r="T1628" i="16"/>
  <c r="W1627" i="16"/>
  <c r="T1623" i="16"/>
  <c r="W1622" i="16"/>
  <c r="U1617" i="16"/>
  <c r="X1616" i="16"/>
  <c r="V1614" i="16"/>
  <c r="T1612" i="16"/>
  <c r="W1611" i="16"/>
  <c r="V1638" i="16"/>
  <c r="T1633" i="16"/>
  <c r="W1632" i="16"/>
  <c r="U1630" i="16"/>
  <c r="X1629" i="16"/>
  <c r="V1627" i="16"/>
  <c r="V1622" i="16"/>
  <c r="T1617" i="16"/>
  <c r="W1616" i="16"/>
  <c r="U1614" i="16"/>
  <c r="X1613" i="16"/>
  <c r="V1611" i="16"/>
  <c r="X1608" i="16"/>
  <c r="U1638" i="16"/>
  <c r="X1637" i="16"/>
  <c r="V1632" i="16"/>
  <c r="T1630" i="16"/>
  <c r="W1629" i="16"/>
  <c r="U1627" i="16"/>
  <c r="X1626" i="16"/>
  <c r="U1622" i="16"/>
  <c r="X1618" i="16"/>
  <c r="V1616" i="16"/>
  <c r="T1614" i="16"/>
  <c r="W1613" i="16"/>
  <c r="U1611" i="16"/>
  <c r="V1637" i="16"/>
  <c r="T1632" i="16"/>
  <c r="W1631" i="16"/>
  <c r="U1629" i="16"/>
  <c r="X1628" i="16"/>
  <c r="V1626" i="16"/>
  <c r="X1623" i="16"/>
  <c r="V1618" i="16"/>
  <c r="T1616" i="16"/>
  <c r="W1615" i="16"/>
  <c r="U1613" i="16"/>
  <c r="X1612" i="16"/>
  <c r="U1608" i="16"/>
  <c r="U1637" i="16"/>
  <c r="X1633" i="16"/>
  <c r="V1631" i="16"/>
  <c r="T1629" i="16"/>
  <c r="W1628" i="16"/>
  <c r="U1626" i="16"/>
  <c r="W1623" i="16"/>
  <c r="U1618" i="16"/>
  <c r="X1617" i="16"/>
  <c r="V1615" i="16"/>
  <c r="T1613" i="16"/>
  <c r="W1612" i="16"/>
  <c r="T1608" i="16"/>
  <c r="T1637" i="16"/>
  <c r="X1631" i="16"/>
  <c r="V1628" i="16"/>
  <c r="X1622" i="16"/>
  <c r="V1613" i="16"/>
  <c r="T1607" i="16"/>
  <c r="W1603" i="16"/>
  <c r="U1601" i="16"/>
  <c r="X1600" i="16"/>
  <c r="V1598" i="16"/>
  <c r="T1596" i="16"/>
  <c r="V1603" i="16"/>
  <c r="U1631" i="16"/>
  <c r="U1628" i="16"/>
  <c r="U1616" i="16"/>
  <c r="W1633" i="16"/>
  <c r="T1631" i="16"/>
  <c r="X1630" i="16"/>
  <c r="W1618" i="16"/>
  <c r="U1603" i="16"/>
  <c r="X1602" i="16"/>
  <c r="V1600" i="16"/>
  <c r="T1598" i="16"/>
  <c r="W1597" i="16"/>
  <c r="V1633" i="16"/>
  <c r="W1630" i="16"/>
  <c r="X1627" i="16"/>
  <c r="T1618" i="16"/>
  <c r="X1615" i="16"/>
  <c r="V1612" i="16"/>
  <c r="T1627" i="16"/>
  <c r="U1615" i="16"/>
  <c r="U1612" i="16"/>
  <c r="W1608" i="16"/>
  <c r="X1607" i="16"/>
  <c r="V1602" i="16"/>
  <c r="T1600" i="16"/>
  <c r="W1599" i="16"/>
  <c r="U1597" i="16"/>
  <c r="X1596" i="16"/>
  <c r="T1626" i="16"/>
  <c r="U1623" i="16"/>
  <c r="V1617" i="16"/>
  <c r="W1614" i="16"/>
  <c r="T1602" i="16"/>
  <c r="X1638" i="16"/>
  <c r="V1629" i="16"/>
  <c r="W1626" i="16"/>
  <c r="V1623" i="16"/>
  <c r="W1617" i="16"/>
  <c r="T1615" i="16"/>
  <c r="X1614" i="16"/>
  <c r="V1608" i="16"/>
  <c r="W1607" i="16"/>
  <c r="U1602" i="16"/>
  <c r="X1601" i="16"/>
  <c r="V1599" i="16"/>
  <c r="T1597" i="16"/>
  <c r="W1596" i="16"/>
  <c r="T1638" i="16"/>
  <c r="U1632" i="16"/>
  <c r="X1611" i="16"/>
  <c r="V1607" i="16"/>
  <c r="W1601" i="16"/>
  <c r="W1637" i="16"/>
  <c r="T1611" i="16"/>
  <c r="U1607" i="16"/>
  <c r="X1603" i="16"/>
  <c r="V1601" i="16"/>
  <c r="T1599" i="16"/>
  <c r="W1598" i="16"/>
  <c r="U1596" i="16"/>
  <c r="T1622" i="16"/>
  <c r="T1601" i="16"/>
  <c r="W1600" i="16"/>
  <c r="U1598" i="16"/>
  <c r="X1597" i="16"/>
  <c r="W1602" i="16"/>
  <c r="V1597" i="16"/>
  <c r="V1596" i="16"/>
  <c r="X1598" i="16"/>
  <c r="X1599" i="16"/>
  <c r="U1600" i="16"/>
  <c r="U1599" i="16"/>
  <c r="T1603" i="16"/>
  <c r="O2581" i="16"/>
  <c r="O331" i="16"/>
  <c r="O773" i="16"/>
  <c r="O712" i="16"/>
  <c r="O651" i="16"/>
  <c r="O504" i="16"/>
  <c r="O474" i="16"/>
  <c r="O743" i="16"/>
  <c r="O709" i="16"/>
  <c r="O613" i="16"/>
  <c r="O2627" i="16"/>
  <c r="O502" i="16"/>
  <c r="O707" i="16"/>
  <c r="O330" i="16"/>
  <c r="O649" i="16"/>
  <c r="O615" i="16"/>
  <c r="O708" i="16"/>
  <c r="O736" i="16"/>
  <c r="O325" i="16"/>
  <c r="O2595" i="16"/>
  <c r="O2594" i="16"/>
  <c r="O326" i="16"/>
  <c r="O747" i="16"/>
  <c r="O741" i="16"/>
  <c r="O686" i="16"/>
  <c r="O624" i="16"/>
  <c r="O27" i="16"/>
  <c r="O12" i="122" s="1"/>
  <c r="O675" i="16"/>
  <c r="O705" i="16"/>
  <c r="O737" i="16"/>
  <c r="O508" i="16"/>
  <c r="O777" i="16"/>
  <c r="O469" i="16"/>
  <c r="O768" i="16"/>
  <c r="O711" i="16"/>
  <c r="O472" i="16"/>
  <c r="O678" i="16"/>
  <c r="O645" i="16"/>
  <c r="O740" i="16"/>
  <c r="O2623" i="16"/>
  <c r="O2597" i="16"/>
  <c r="O12" i="8"/>
  <c r="O324" i="16"/>
  <c r="O478" i="16"/>
  <c r="O738" i="16"/>
  <c r="O2626" i="16"/>
  <c r="O335" i="16"/>
  <c r="O470" i="16"/>
  <c r="O771" i="16"/>
  <c r="O329" i="16"/>
  <c r="O710" i="16"/>
  <c r="O616" i="16"/>
  <c r="O644" i="16"/>
  <c r="O647" i="16"/>
  <c r="O716" i="16"/>
  <c r="O327" i="16"/>
  <c r="O646" i="16"/>
  <c r="O467" i="16"/>
  <c r="O739" i="16"/>
  <c r="O742" i="16"/>
  <c r="O2596" i="16"/>
  <c r="O770" i="16"/>
  <c r="O500" i="16"/>
  <c r="O772" i="16"/>
  <c r="O11" i="13"/>
  <c r="O655" i="16"/>
  <c r="O614" i="16"/>
  <c r="O706" i="16"/>
  <c r="O2630" i="16"/>
  <c r="O648" i="16"/>
  <c r="O2624" i="16"/>
  <c r="O650" i="16"/>
  <c r="O676" i="16"/>
  <c r="O2600" i="16"/>
  <c r="O766" i="16"/>
  <c r="O497" i="16"/>
  <c r="O468" i="16"/>
  <c r="O677" i="16"/>
  <c r="O473" i="16"/>
  <c r="O769" i="16"/>
  <c r="O471" i="16"/>
  <c r="O2625" i="16"/>
  <c r="O503" i="16"/>
  <c r="O2601" i="16"/>
  <c r="O767" i="16"/>
  <c r="O2593" i="16"/>
  <c r="O499" i="16"/>
  <c r="O328" i="16"/>
  <c r="O498" i="16"/>
  <c r="O501" i="16"/>
  <c r="I504" i="16"/>
  <c r="I498" i="16"/>
  <c r="I707" i="16"/>
  <c r="I469" i="16"/>
  <c r="I11" i="13"/>
  <c r="I474" i="16"/>
  <c r="I501" i="16"/>
  <c r="I705" i="16"/>
  <c r="I712" i="16"/>
  <c r="I471" i="16"/>
  <c r="I616" i="16"/>
  <c r="I709" i="16"/>
  <c r="I711" i="16"/>
  <c r="I467" i="16"/>
  <c r="I613" i="16"/>
  <c r="I27" i="16"/>
  <c r="I12" i="122" s="1"/>
  <c r="I12" i="8"/>
  <c r="I499" i="16"/>
  <c r="I710" i="16"/>
  <c r="I615" i="16"/>
  <c r="I468" i="16"/>
  <c r="I614" i="16"/>
  <c r="I497" i="16"/>
  <c r="I502" i="16"/>
  <c r="I478" i="16"/>
  <c r="I508" i="16"/>
  <c r="I473" i="16"/>
  <c r="I470" i="16"/>
  <c r="I503" i="16"/>
  <c r="I472" i="16"/>
  <c r="I716" i="16"/>
  <c r="I706" i="16"/>
  <c r="I708" i="16"/>
  <c r="I624" i="16"/>
  <c r="I500" i="16"/>
  <c r="AC2193" i="16"/>
  <c r="AC2223" i="16"/>
  <c r="AC2103" i="16"/>
  <c r="AC2358" i="16"/>
  <c r="AC2328" i="16"/>
  <c r="AC712" i="16"/>
  <c r="AC2298" i="16"/>
  <c r="AC2148" i="16"/>
  <c r="AC331" i="16"/>
  <c r="AC2238" i="16"/>
  <c r="AC2268" i="16"/>
  <c r="AC773" i="16"/>
  <c r="AC12" i="83"/>
  <c r="AC2178" i="16"/>
  <c r="AC2133" i="16"/>
  <c r="AC2388" i="16"/>
  <c r="AC2373" i="16"/>
  <c r="AC2163" i="16"/>
  <c r="AC2118" i="16"/>
  <c r="AC2313" i="16"/>
  <c r="AC2343" i="16"/>
  <c r="AC474" i="16"/>
  <c r="AC504" i="16"/>
  <c r="AC2253" i="16"/>
  <c r="AC2283" i="16"/>
  <c r="AC2208" i="16"/>
  <c r="AC2371" i="16"/>
  <c r="AC2340" i="16"/>
  <c r="AC2339" i="16"/>
  <c r="AC2326" i="16"/>
  <c r="AC2303" i="16"/>
  <c r="AC2249" i="16"/>
  <c r="AC2280" i="16"/>
  <c r="AC2231" i="16"/>
  <c r="AC2288" i="16"/>
  <c r="AC2228" i="16"/>
  <c r="AC2293" i="16"/>
  <c r="AC2219" i="16"/>
  <c r="AC2175" i="16"/>
  <c r="AC2248" i="16"/>
  <c r="AC2168" i="16"/>
  <c r="AC2273" i="16"/>
  <c r="AC2177" i="16"/>
  <c r="AC2127" i="16"/>
  <c r="AC2152" i="16"/>
  <c r="AC2190" i="16"/>
  <c r="AC2114" i="16"/>
  <c r="AC2100" i="16"/>
  <c r="AC2367" i="16"/>
  <c r="AC2387" i="16"/>
  <c r="AC2333" i="16"/>
  <c r="AC2355" i="16"/>
  <c r="AC2295" i="16"/>
  <c r="AC2369" i="16"/>
  <c r="AC2279" i="16"/>
  <c r="AC2221" i="16"/>
  <c r="AC2287" i="16"/>
  <c r="AC2220" i="16"/>
  <c r="AC2292" i="16"/>
  <c r="AC2213" i="16"/>
  <c r="AC2171" i="16"/>
  <c r="AC2247" i="16"/>
  <c r="AC2160" i="16"/>
  <c r="AC2272" i="16"/>
  <c r="AC2173" i="16"/>
  <c r="AC2117" i="16"/>
  <c r="AC2126" i="16"/>
  <c r="AC2162" i="16"/>
  <c r="AC2302" i="16"/>
  <c r="AC2296" i="16"/>
  <c r="AC2383" i="16"/>
  <c r="AC2372" i="16"/>
  <c r="AC2325" i="16"/>
  <c r="AC2341" i="16"/>
  <c r="AC2291" i="16"/>
  <c r="AC2356" i="16"/>
  <c r="AC2278" i="16"/>
  <c r="AC2217" i="16"/>
  <c r="AC2282" i="16"/>
  <c r="AC2216" i="16"/>
  <c r="AC2266" i="16"/>
  <c r="AC2324" i="16"/>
  <c r="AC2161" i="16"/>
  <c r="AC2222" i="16"/>
  <c r="AC2156" i="16"/>
  <c r="AC2246" i="16"/>
  <c r="AC2167" i="16"/>
  <c r="AC2113" i="16"/>
  <c r="AC2123" i="16"/>
  <c r="AC2138" i="16"/>
  <c r="AC2212" i="16"/>
  <c r="AC2130" i="16"/>
  <c r="AC2392" i="16"/>
  <c r="AC2377" i="16"/>
  <c r="AC2368" i="16"/>
  <c r="AC2337" i="16"/>
  <c r="AC2281" i="16"/>
  <c r="AC2342" i="16"/>
  <c r="AC2252" i="16"/>
  <c r="AC2207" i="16"/>
  <c r="AC2262" i="16"/>
  <c r="AC2206" i="16"/>
  <c r="AC2265" i="16"/>
  <c r="AC2232" i="16"/>
  <c r="AC2157" i="16"/>
  <c r="AC2202" i="16"/>
  <c r="AC2146" i="16"/>
  <c r="AC2218" i="16"/>
  <c r="AC2159" i="16"/>
  <c r="AC2107" i="16"/>
  <c r="AC2122" i="16"/>
  <c r="AC2112" i="16"/>
  <c r="AC2198" i="16"/>
  <c r="AC2158" i="16"/>
  <c r="AC2384" i="16"/>
  <c r="AC2382" i="16"/>
  <c r="AC2362" i="16"/>
  <c r="AC2352" i="16"/>
  <c r="AC2336" i="16"/>
  <c r="AC2277" i="16"/>
  <c r="AC2386" i="16"/>
  <c r="AC2251" i="16"/>
  <c r="AC2351" i="16"/>
  <c r="AC2261" i="16"/>
  <c r="AC2322" i="16"/>
  <c r="AC2264" i="16"/>
  <c r="AC2203" i="16"/>
  <c r="AC2147" i="16"/>
  <c r="AC2192" i="16"/>
  <c r="AC2142" i="16"/>
  <c r="AC2205" i="16"/>
  <c r="AC2153" i="16"/>
  <c r="AC2099" i="16"/>
  <c r="AC2098" i="16"/>
  <c r="AC2111" i="16"/>
  <c r="AC2172" i="16"/>
  <c r="AC2116" i="16"/>
  <c r="AC2393" i="16"/>
  <c r="AC2378" i="16"/>
  <c r="AC2363" i="16"/>
  <c r="AC2357" i="16"/>
  <c r="AC2338" i="16"/>
  <c r="AC2323" i="16"/>
  <c r="AC2267" i="16"/>
  <c r="AC2308" i="16"/>
  <c r="AC2250" i="16"/>
  <c r="AC2312" i="16"/>
  <c r="AC2258" i="16"/>
  <c r="AC2321" i="16"/>
  <c r="AC2237" i="16"/>
  <c r="AC2197" i="16"/>
  <c r="AC2143" i="16"/>
  <c r="AC2188" i="16"/>
  <c r="AC2132" i="16"/>
  <c r="AC2201" i="16"/>
  <c r="AC2145" i="16"/>
  <c r="AC2236" i="16"/>
  <c r="AC2097" i="16"/>
  <c r="AC2108" i="16"/>
  <c r="AC2144" i="16"/>
  <c r="AC2385" i="16"/>
  <c r="AC2370" i="16"/>
  <c r="AC2354" i="16"/>
  <c r="AC2353" i="16"/>
  <c r="AC2332" i="16"/>
  <c r="AC2317" i="16"/>
  <c r="AC2263" i="16"/>
  <c r="AC2307" i="16"/>
  <c r="AC2243" i="16"/>
  <c r="AC2311" i="16"/>
  <c r="AC2242" i="16"/>
  <c r="AC2318" i="16"/>
  <c r="AC2233" i="16"/>
  <c r="AC2189" i="16"/>
  <c r="AC2137" i="16"/>
  <c r="AC2182" i="16"/>
  <c r="AC2128" i="16"/>
  <c r="AC2191" i="16"/>
  <c r="AC2141" i="16"/>
  <c r="AC2204" i="16"/>
  <c r="AC2096" i="16"/>
  <c r="AC2186" i="16"/>
  <c r="AC2102" i="16"/>
  <c r="AC2381" i="16"/>
  <c r="AC2366" i="16"/>
  <c r="AC2348" i="16"/>
  <c r="AC2347" i="16"/>
  <c r="AC2327" i="16"/>
  <c r="AC2309" i="16"/>
  <c r="AC2257" i="16"/>
  <c r="AC2306" i="16"/>
  <c r="AC2235" i="16"/>
  <c r="AC2310" i="16"/>
  <c r="AC2234" i="16"/>
  <c r="AC2294" i="16"/>
  <c r="AC2227" i="16"/>
  <c r="AC2183" i="16"/>
  <c r="AC2129" i="16"/>
  <c r="AC2174" i="16"/>
  <c r="AC2276" i="16"/>
  <c r="AC2187" i="16"/>
  <c r="AC2131" i="16"/>
  <c r="AC2176" i="16"/>
  <c r="AC2297" i="16"/>
  <c r="AC2115" i="16"/>
  <c r="AC2101" i="16"/>
  <c r="AC710" i="16"/>
  <c r="AC503" i="16"/>
  <c r="AC329" i="16"/>
  <c r="AC767" i="16"/>
  <c r="AC499" i="16"/>
  <c r="AC766" i="16"/>
  <c r="AC325" i="16"/>
  <c r="AC706" i="16"/>
  <c r="AC705" i="16"/>
  <c r="AC2604" i="16"/>
  <c r="AC473" i="16"/>
  <c r="AC327" i="16"/>
  <c r="AC2596" i="16"/>
  <c r="AC778" i="16"/>
  <c r="AC707" i="16"/>
  <c r="AC472" i="16"/>
  <c r="AC768" i="16"/>
  <c r="AC2595" i="16"/>
  <c r="AC471" i="16"/>
  <c r="AC2606" i="16"/>
  <c r="AC326" i="16"/>
  <c r="AC717" i="16"/>
  <c r="AC497" i="16"/>
  <c r="AC470" i="16"/>
  <c r="AC508" i="16"/>
  <c r="AC777" i="16"/>
  <c r="AC478" i="16"/>
  <c r="AC2594" i="16"/>
  <c r="AC2597" i="16"/>
  <c r="AC772" i="16"/>
  <c r="AC502" i="16"/>
  <c r="AC479" i="16"/>
  <c r="AC335" i="16"/>
  <c r="AC336" i="16"/>
  <c r="AC324" i="16"/>
  <c r="AE12" i="8"/>
  <c r="AC2593" i="16"/>
  <c r="AC711" i="16"/>
  <c r="AC771" i="16"/>
  <c r="AC330" i="16"/>
  <c r="AC509" i="16"/>
  <c r="AC500" i="16"/>
  <c r="AC468" i="16"/>
  <c r="AC11" i="13"/>
  <c r="AC469" i="16"/>
  <c r="AC748" i="16"/>
  <c r="AC708" i="16"/>
  <c r="AC2607" i="16"/>
  <c r="AC2600" i="16"/>
  <c r="AC709" i="16"/>
  <c r="AC770" i="16"/>
  <c r="AC328" i="16"/>
  <c r="AC498" i="16"/>
  <c r="AC2605" i="16"/>
  <c r="AC769" i="16"/>
  <c r="AC27" i="16"/>
  <c r="AC12" i="122" s="1"/>
  <c r="AC716" i="16"/>
  <c r="AC501" i="16"/>
  <c r="AC12" i="9"/>
  <c r="AC2623" i="16"/>
  <c r="AC467" i="16"/>
  <c r="X2268" i="16"/>
  <c r="X2238" i="16"/>
  <c r="Z1543" i="16"/>
  <c r="AC1543" i="16"/>
  <c r="Y1528" i="16"/>
  <c r="Z1423" i="16"/>
  <c r="AC1318" i="16"/>
  <c r="Y1573" i="16"/>
  <c r="AB1438" i="16"/>
  <c r="Z1348" i="16"/>
  <c r="X474" i="16"/>
  <c r="Z1513" i="16"/>
  <c r="AC1408" i="16"/>
  <c r="AA1318" i="16"/>
  <c r="Z1378" i="16"/>
  <c r="X773" i="16"/>
  <c r="AA1363" i="16"/>
  <c r="AC146" i="16"/>
  <c r="Z590" i="16"/>
  <c r="X743" i="16"/>
  <c r="X2208" i="16"/>
  <c r="X1173" i="122" s="1"/>
  <c r="X2343" i="16"/>
  <c r="AA1528" i="16"/>
  <c r="Y1543" i="16"/>
  <c r="AC1498" i="16"/>
  <c r="AA1408" i="16"/>
  <c r="Y1318" i="16"/>
  <c r="AA1543" i="16"/>
  <c r="AC1423" i="16"/>
  <c r="AA1333" i="16"/>
  <c r="AC426" i="16"/>
  <c r="AA1498" i="16"/>
  <c r="Y1408" i="16"/>
  <c r="AB1303" i="16"/>
  <c r="Y1333" i="16"/>
  <c r="AC1573" i="16"/>
  <c r="Z1318" i="16"/>
  <c r="Z1558" i="16"/>
  <c r="AA254" i="16"/>
  <c r="X2373" i="16"/>
  <c r="X2163" i="16"/>
  <c r="AB1513" i="16"/>
  <c r="Z1528" i="16"/>
  <c r="Y1498" i="16"/>
  <c r="AB1393" i="16"/>
  <c r="Z1303" i="16"/>
  <c r="AC1513" i="16"/>
  <c r="Y1423" i="16"/>
  <c r="AB1318" i="16"/>
  <c r="Y426" i="16"/>
  <c r="AB1483" i="16"/>
  <c r="Z1393" i="16"/>
  <c r="AC1288" i="16"/>
  <c r="X651" i="16"/>
  <c r="AA1483" i="16"/>
  <c r="X504" i="16"/>
  <c r="Y1513" i="16"/>
  <c r="Z146" i="16"/>
  <c r="X2313" i="16"/>
  <c r="X1922" i="122" s="1"/>
  <c r="X2103" i="16"/>
  <c r="X2283" i="16"/>
  <c r="AA1513" i="16"/>
  <c r="Z1483" i="16"/>
  <c r="AC1378" i="16"/>
  <c r="AA1288" i="16"/>
  <c r="AB1498" i="16"/>
  <c r="Z1408" i="16"/>
  <c r="AC1303" i="16"/>
  <c r="AC1468" i="16"/>
  <c r="AA1378" i="16"/>
  <c r="Y1288" i="16"/>
  <c r="AA426" i="16"/>
  <c r="Y1393" i="16"/>
  <c r="AB254" i="16"/>
  <c r="Z1498" i="16"/>
  <c r="X2223" i="16"/>
  <c r="X2253" i="16"/>
  <c r="AA1588" i="16"/>
  <c r="X2148" i="16"/>
  <c r="X2178" i="16"/>
  <c r="AA1468" i="16"/>
  <c r="Y1378" i="16"/>
  <c r="AC590" i="16"/>
  <c r="AC1483" i="16"/>
  <c r="AA1393" i="16"/>
  <c r="Y1303" i="16"/>
  <c r="X2118" i="16"/>
  <c r="Y1468" i="16"/>
  <c r="AB1363" i="16"/>
  <c r="AA590" i="16"/>
  <c r="X331" i="16"/>
  <c r="Z254" i="16"/>
  <c r="AA146" i="16"/>
  <c r="Y1453" i="16"/>
  <c r="AB1528" i="16"/>
  <c r="X2193" i="16"/>
  <c r="AB1573" i="16"/>
  <c r="Z1588" i="16"/>
  <c r="AC1588" i="16"/>
  <c r="AB1453" i="16"/>
  <c r="Z1363" i="16"/>
  <c r="Y590" i="16"/>
  <c r="Y1483" i="16"/>
  <c r="AB1378" i="16"/>
  <c r="Z1288" i="16"/>
  <c r="Y1588" i="16"/>
  <c r="Z1453" i="16"/>
  <c r="AC1348" i="16"/>
  <c r="AB426" i="16"/>
  <c r="AC254" i="16"/>
  <c r="X2133" i="16"/>
  <c r="X620" i="16"/>
  <c r="AC1393" i="16"/>
  <c r="AC1333" i="16"/>
  <c r="X2388" i="16"/>
  <c r="X2358" i="16"/>
  <c r="AC1558" i="16"/>
  <c r="AA1573" i="16"/>
  <c r="Z1573" i="16"/>
  <c r="AC1438" i="16"/>
  <c r="AA1348" i="16"/>
  <c r="Z426" i="16"/>
  <c r="Z1468" i="16"/>
  <c r="AC1363" i="16"/>
  <c r="AB590" i="16"/>
  <c r="AA1558" i="16"/>
  <c r="AA1438" i="16"/>
  <c r="Y1348" i="16"/>
  <c r="AB1468" i="16"/>
  <c r="Y254" i="16"/>
  <c r="AC1453" i="16"/>
  <c r="X712" i="16"/>
  <c r="AB1348" i="16"/>
  <c r="AB1288" i="16"/>
  <c r="X2328" i="16"/>
  <c r="X2298" i="16"/>
  <c r="Y1558" i="16"/>
  <c r="AB1558" i="16"/>
  <c r="AB1543" i="16"/>
  <c r="Y1438" i="16"/>
  <c r="AB1333" i="16"/>
  <c r="AB1588" i="16"/>
  <c r="AA1453" i="16"/>
  <c r="Y1363" i="16"/>
  <c r="X590" i="16"/>
  <c r="AC1528" i="16"/>
  <c r="AB1423" i="16"/>
  <c r="Z1333" i="16"/>
  <c r="AA1423" i="16"/>
  <c r="AB146" i="16"/>
  <c r="AB1408" i="16"/>
  <c r="Z1438" i="16"/>
  <c r="AA1303" i="16"/>
  <c r="Y146" i="16"/>
  <c r="AC430" i="16"/>
  <c r="Y421" i="16"/>
  <c r="AA422" i="16"/>
  <c r="AC423" i="16"/>
  <c r="Z425" i="16"/>
  <c r="AB430" i="16"/>
  <c r="Z420" i="16"/>
  <c r="AB421" i="16"/>
  <c r="Y423" i="16"/>
  <c r="AA424" i="16"/>
  <c r="AC425" i="16"/>
  <c r="AA419" i="16"/>
  <c r="AC420" i="16"/>
  <c r="Z422" i="16"/>
  <c r="AB423" i="16"/>
  <c r="Y425" i="16"/>
  <c r="AA430" i="16"/>
  <c r="Y420" i="16"/>
  <c r="AA421" i="16"/>
  <c r="AC422" i="16"/>
  <c r="Z424" i="16"/>
  <c r="AB425" i="16"/>
  <c r="Z419" i="16"/>
  <c r="AB420" i="16"/>
  <c r="Y422" i="16"/>
  <c r="AA423" i="16"/>
  <c r="AC424" i="16"/>
  <c r="Z430" i="16"/>
  <c r="AC419" i="16"/>
  <c r="Z421" i="16"/>
  <c r="AB422" i="16"/>
  <c r="Y424" i="16"/>
  <c r="AA425" i="16"/>
  <c r="Y419" i="16"/>
  <c r="AA420" i="16"/>
  <c r="AC421" i="16"/>
  <c r="Z423" i="16"/>
  <c r="AB424" i="16"/>
  <c r="Y430" i="16"/>
  <c r="AB419" i="16"/>
  <c r="X2385" i="16"/>
  <c r="X2383" i="16"/>
  <c r="X2354" i="16"/>
  <c r="X2332" i="16"/>
  <c r="X2318" i="16"/>
  <c r="X1927" i="122" s="1"/>
  <c r="X2264" i="16"/>
  <c r="X2308" i="16"/>
  <c r="X2246" i="16"/>
  <c r="X2312" i="16"/>
  <c r="X1921" i="122" s="1"/>
  <c r="X2243" i="16"/>
  <c r="X2321" i="16"/>
  <c r="X2234" i="16"/>
  <c r="X2233" i="16"/>
  <c r="X2158" i="16"/>
  <c r="X2197" i="16"/>
  <c r="X2143" i="16"/>
  <c r="X2192" i="16"/>
  <c r="X2142" i="16"/>
  <c r="X2277" i="16"/>
  <c r="X2099" i="16"/>
  <c r="X2112" i="16"/>
  <c r="X2145" i="16"/>
  <c r="X2117" i="16"/>
  <c r="X2381" i="16"/>
  <c r="X2366" i="16"/>
  <c r="X2348" i="16"/>
  <c r="X2327" i="16"/>
  <c r="X2310" i="16"/>
  <c r="X1919" i="122" s="1"/>
  <c r="X2258" i="16"/>
  <c r="X2307" i="16"/>
  <c r="X2236" i="16"/>
  <c r="X2311" i="16"/>
  <c r="X1920" i="122" s="1"/>
  <c r="X2235" i="16"/>
  <c r="X2295" i="16"/>
  <c r="X2228" i="16"/>
  <c r="X2204" i="16"/>
  <c r="X1169" i="122" s="1"/>
  <c r="X2152" i="16"/>
  <c r="X2189" i="16"/>
  <c r="X2137" i="16"/>
  <c r="X2188" i="16"/>
  <c r="X2132" i="16"/>
  <c r="X2213" i="16"/>
  <c r="X1178" i="122" s="1"/>
  <c r="X2098" i="16"/>
  <c r="X2111" i="16"/>
  <c r="X2107" i="16"/>
  <c r="X2386" i="16"/>
  <c r="X2371" i="16"/>
  <c r="X2355" i="16"/>
  <c r="X2340" i="16"/>
  <c r="X2387" i="16"/>
  <c r="X2306" i="16"/>
  <c r="X2250" i="16"/>
  <c r="X2281" i="16"/>
  <c r="X2232" i="16"/>
  <c r="X2291" i="16"/>
  <c r="X2231" i="16"/>
  <c r="X2294" i="16"/>
  <c r="X2220" i="16"/>
  <c r="X2198" i="16"/>
  <c r="X2144" i="16"/>
  <c r="X2183" i="16"/>
  <c r="X2129" i="16"/>
  <c r="X2182" i="16"/>
  <c r="X2128" i="16"/>
  <c r="X2205" i="16"/>
  <c r="X1170" i="122" s="1"/>
  <c r="X2097" i="16"/>
  <c r="X2159" i="16"/>
  <c r="X2102" i="16"/>
  <c r="X423" i="122" s="1"/>
  <c r="X2382" i="16"/>
  <c r="X2367" i="16"/>
  <c r="X2351" i="16"/>
  <c r="X2336" i="16"/>
  <c r="X2363" i="16"/>
  <c r="X2296" i="16"/>
  <c r="X2280" i="16"/>
  <c r="X2222" i="16"/>
  <c r="X2288" i="16"/>
  <c r="X2221" i="16"/>
  <c r="X2293" i="16"/>
  <c r="X2216" i="16"/>
  <c r="X2190" i="16"/>
  <c r="X2138" i="16"/>
  <c r="X2175" i="16"/>
  <c r="X2249" i="16"/>
  <c r="X2174" i="16"/>
  <c r="X2122" i="16"/>
  <c r="X2177" i="16"/>
  <c r="X2273" i="16"/>
  <c r="X2131" i="16"/>
  <c r="X2101" i="16"/>
  <c r="X2372" i="16"/>
  <c r="X2341" i="16"/>
  <c r="X2326" i="16"/>
  <c r="X2356" i="16"/>
  <c r="X2292" i="16"/>
  <c r="X2370" i="16"/>
  <c r="X2279" i="16"/>
  <c r="X2218" i="16"/>
  <c r="X2287" i="16"/>
  <c r="X2217" i="16"/>
  <c r="X2267" i="16"/>
  <c r="X2206" i="16"/>
  <c r="X1171" i="122" s="1"/>
  <c r="X2186" i="16"/>
  <c r="X2130" i="16"/>
  <c r="X2171" i="16"/>
  <c r="X2248" i="16"/>
  <c r="X2168" i="16"/>
  <c r="X2114" i="16"/>
  <c r="X2153" i="16"/>
  <c r="X2191" i="16"/>
  <c r="X2116" i="16"/>
  <c r="X2187" i="16"/>
  <c r="X2368" i="16"/>
  <c r="X2392" i="16"/>
  <c r="X2377" i="16"/>
  <c r="X2353" i="16"/>
  <c r="X2342" i="16"/>
  <c r="X2282" i="16"/>
  <c r="X2357" i="16"/>
  <c r="X2257" i="16"/>
  <c r="X2212" i="16"/>
  <c r="X1177" i="122" s="1"/>
  <c r="X2263" i="16"/>
  <c r="X2207" i="16"/>
  <c r="X1172" i="122" s="1"/>
  <c r="X2266" i="16"/>
  <c r="X2303" i="16"/>
  <c r="X2176" i="16"/>
  <c r="X2352" i="16"/>
  <c r="X2161" i="16"/>
  <c r="X2247" i="16"/>
  <c r="X2160" i="16"/>
  <c r="X2108" i="16"/>
  <c r="X2127" i="16"/>
  <c r="X2167" i="16"/>
  <c r="X2276" i="16"/>
  <c r="X2115" i="16"/>
  <c r="X2384" i="16"/>
  <c r="X2369" i="16"/>
  <c r="X2339" i="16"/>
  <c r="X2337" i="16"/>
  <c r="X2278" i="16"/>
  <c r="X2347" i="16"/>
  <c r="X2252" i="16"/>
  <c r="X2325" i="16"/>
  <c r="X2262" i="16"/>
  <c r="X2323" i="16"/>
  <c r="X2265" i="16"/>
  <c r="X2302" i="16"/>
  <c r="X2172" i="16"/>
  <c r="X2227" i="16"/>
  <c r="X2157" i="16"/>
  <c r="X2219" i="16"/>
  <c r="X2156" i="16"/>
  <c r="X2100" i="16"/>
  <c r="X421" i="122" s="1"/>
  <c r="X2126" i="16"/>
  <c r="X2141" i="16"/>
  <c r="X2201" i="16"/>
  <c r="X2338" i="16"/>
  <c r="X2393" i="16"/>
  <c r="X2378" i="16"/>
  <c r="X2362" i="16"/>
  <c r="X2333" i="16"/>
  <c r="X2324" i="16"/>
  <c r="X2272" i="16"/>
  <c r="X2309" i="16"/>
  <c r="X2251" i="16"/>
  <c r="X2317" i="16"/>
  <c r="X1926" i="122" s="1"/>
  <c r="X2261" i="16"/>
  <c r="X2322" i="16"/>
  <c r="X2242" i="16"/>
  <c r="X2297" i="16"/>
  <c r="X2162" i="16"/>
  <c r="X2203" i="16"/>
  <c r="X1168" i="122" s="1"/>
  <c r="X2147" i="16"/>
  <c r="X2202" i="16"/>
  <c r="X2146" i="16"/>
  <c r="X2096" i="16"/>
  <c r="X417" i="122" s="1"/>
  <c r="X2123" i="16"/>
  <c r="X2113" i="16"/>
  <c r="X2173" i="16"/>
  <c r="X2237" i="16"/>
  <c r="AA1584" i="16"/>
  <c r="Y1572" i="16"/>
  <c r="Z1592" i="16"/>
  <c r="AC1581" i="16"/>
  <c r="AA1569" i="16"/>
  <c r="AC1592" i="16"/>
  <c r="AA1582" i="16"/>
  <c r="Y1570" i="16"/>
  <c r="Y1587" i="16"/>
  <c r="Y1557" i="16"/>
  <c r="AB1548" i="16"/>
  <c r="Z1538" i="16"/>
  <c r="AC1525" i="16"/>
  <c r="AA1517" i="16"/>
  <c r="Y1507" i="16"/>
  <c r="AB1494" i="16"/>
  <c r="Z1482" i="16"/>
  <c r="AC1473" i="16"/>
  <c r="AA1463" i="16"/>
  <c r="Y1451" i="16"/>
  <c r="AB1442" i="16"/>
  <c r="Z1432" i="16"/>
  <c r="AC1419" i="16"/>
  <c r="AA1407" i="16"/>
  <c r="Y1401" i="16"/>
  <c r="AB1388" i="16"/>
  <c r="Z1376" i="16"/>
  <c r="AC1577" i="16"/>
  <c r="Z1555" i="16"/>
  <c r="AC1542" i="16"/>
  <c r="AA1536" i="16"/>
  <c r="Y1524" i="16"/>
  <c r="AB1511" i="16"/>
  <c r="Z1503" i="16"/>
  <c r="AC1492" i="16"/>
  <c r="AA1480" i="16"/>
  <c r="Y1472" i="16"/>
  <c r="AB1461" i="16"/>
  <c r="Z1449" i="16"/>
  <c r="AC1436" i="16"/>
  <c r="AA1428" i="16"/>
  <c r="Y1418" i="16"/>
  <c r="AB1405" i="16"/>
  <c r="Z1397" i="16"/>
  <c r="AC1386" i="16"/>
  <c r="AA1374" i="16"/>
  <c r="AB1563" i="16"/>
  <c r="AB1552" i="16"/>
  <c r="Z1540" i="16"/>
  <c r="AC1527" i="16"/>
  <c r="AA1521" i="16"/>
  <c r="Y1509" i="16"/>
  <c r="AB1496" i="16"/>
  <c r="Z1488" i="16"/>
  <c r="AC1477" i="16"/>
  <c r="AA1465" i="16"/>
  <c r="Y1457" i="16"/>
  <c r="AB1446" i="16"/>
  <c r="Z1434" i="16"/>
  <c r="AC1421" i="16"/>
  <c r="AA1413" i="16"/>
  <c r="Y1403" i="16"/>
  <c r="AB1390" i="16"/>
  <c r="Z1382" i="16"/>
  <c r="AA1581" i="16"/>
  <c r="AA1532" i="16"/>
  <c r="AC1488" i="16"/>
  <c r="Z1447" i="16"/>
  <c r="AB1403" i="16"/>
  <c r="Z1371" i="16"/>
  <c r="AC1358" i="16"/>
  <c r="AA1346" i="16"/>
  <c r="Y1338" i="16"/>
  <c r="AB1327" i="16"/>
  <c r="Z1315" i="16"/>
  <c r="AC1302" i="16"/>
  <c r="AA1296" i="16"/>
  <c r="Y1284" i="16"/>
  <c r="AC1494" i="16"/>
  <c r="AB1383" i="16"/>
  <c r="AB1527" i="16"/>
  <c r="Y1488" i="16"/>
  <c r="AA1446" i="16"/>
  <c r="AC1402" i="16"/>
  <c r="Y1371" i="16"/>
  <c r="AB1358" i="16"/>
  <c r="Z1346" i="16"/>
  <c r="AC1337" i="16"/>
  <c r="AA1327" i="16"/>
  <c r="Y1315" i="16"/>
  <c r="AB1302" i="16"/>
  <c r="Z1296" i="16"/>
  <c r="AC1283" i="16"/>
  <c r="Z1533" i="16"/>
  <c r="AB1463" i="16"/>
  <c r="AC1388" i="16"/>
  <c r="Z1539" i="16"/>
  <c r="AB1495" i="16"/>
  <c r="Y1452" i="16"/>
  <c r="AA1412" i="16"/>
  <c r="AA1373" i="16"/>
  <c r="AC1360" i="16"/>
  <c r="AA1352" i="16"/>
  <c r="Y1342" i="16"/>
  <c r="AB1329" i="16"/>
  <c r="Z1317" i="16"/>
  <c r="AC1308" i="16"/>
  <c r="AA1298" i="16"/>
  <c r="Y1286" i="16"/>
  <c r="AA1361" i="16"/>
  <c r="AC1317" i="16"/>
  <c r="Y1367" i="16"/>
  <c r="AB1360" i="16"/>
  <c r="Y1317" i="16"/>
  <c r="AB1356" i="16"/>
  <c r="AB1300" i="16"/>
  <c r="Y1331" i="16"/>
  <c r="AA1287" i="16"/>
  <c r="X767" i="16"/>
  <c r="Y584" i="16"/>
  <c r="AC140" i="16"/>
  <c r="AC253" i="16"/>
  <c r="AA585" i="16"/>
  <c r="AB258" i="16"/>
  <c r="X11" i="13"/>
  <c r="X587" i="16"/>
  <c r="X12" i="8"/>
  <c r="X12" i="9"/>
  <c r="Y141" i="16"/>
  <c r="Z585" i="16"/>
  <c r="X2566" i="16"/>
  <c r="Z588" i="16"/>
  <c r="AA248" i="16"/>
  <c r="Y248" i="16"/>
  <c r="Z141" i="16"/>
  <c r="AC588" i="16"/>
  <c r="AB145" i="16"/>
  <c r="AB142" i="16"/>
  <c r="X772" i="16"/>
  <c r="X498" i="16"/>
  <c r="U2623" i="16"/>
  <c r="X2559" i="16"/>
  <c r="Y145" i="16"/>
  <c r="Y586" i="16"/>
  <c r="AB1583" i="16"/>
  <c r="Z1571" i="16"/>
  <c r="AA1587" i="16"/>
  <c r="Y1581" i="16"/>
  <c r="AB1568" i="16"/>
  <c r="Y1592" i="16"/>
  <c r="AB1581" i="16"/>
  <c r="Z1569" i="16"/>
  <c r="AC1583" i="16"/>
  <c r="Z1556" i="16"/>
  <c r="AC1547" i="16"/>
  <c r="AA1537" i="16"/>
  <c r="Y1525" i="16"/>
  <c r="AB1512" i="16"/>
  <c r="Z1506" i="16"/>
  <c r="AC1493" i="16"/>
  <c r="AA1481" i="16"/>
  <c r="Y1473" i="16"/>
  <c r="AB1462" i="16"/>
  <c r="Z1450" i="16"/>
  <c r="AC1437" i="16"/>
  <c r="AA1431" i="16"/>
  <c r="Y1419" i="16"/>
  <c r="AB1406" i="16"/>
  <c r="Z1398" i="16"/>
  <c r="AC1387" i="16"/>
  <c r="AA1375" i="16"/>
  <c r="AB1570" i="16"/>
  <c r="AA1554" i="16"/>
  <c r="Y1542" i="16"/>
  <c r="AB1533" i="16"/>
  <c r="Z1523" i="16"/>
  <c r="AC1510" i="16"/>
  <c r="AA1502" i="16"/>
  <c r="Y1492" i="16"/>
  <c r="AB1479" i="16"/>
  <c r="Z1467" i="16"/>
  <c r="AC1458" i="16"/>
  <c r="AA1448" i="16"/>
  <c r="Y1436" i="16"/>
  <c r="AB1427" i="16"/>
  <c r="Z1417" i="16"/>
  <c r="AC1404" i="16"/>
  <c r="AA1392" i="16"/>
  <c r="Y1386" i="16"/>
  <c r="AB1373" i="16"/>
  <c r="Y1562" i="16"/>
  <c r="AC1551" i="16"/>
  <c r="AA1539" i="16"/>
  <c r="Y1527" i="16"/>
  <c r="AB1518" i="16"/>
  <c r="Z1508" i="16"/>
  <c r="AC1495" i="16"/>
  <c r="AA1487" i="16"/>
  <c r="Y1477" i="16"/>
  <c r="AB1464" i="16"/>
  <c r="Z1452" i="16"/>
  <c r="AC1443" i="16"/>
  <c r="AA1433" i="16"/>
  <c r="Y1421" i="16"/>
  <c r="AB1412" i="16"/>
  <c r="Z1402" i="16"/>
  <c r="AC1389" i="16"/>
  <c r="AA1377" i="16"/>
  <c r="Z1572" i="16"/>
  <c r="Z1525" i="16"/>
  <c r="AB1481" i="16"/>
  <c r="Y1442" i="16"/>
  <c r="AA1398" i="16"/>
  <c r="AA1368" i="16"/>
  <c r="Y1358" i="16"/>
  <c r="AB1345" i="16"/>
  <c r="Z1337" i="16"/>
  <c r="AC1326" i="16"/>
  <c r="AA1314" i="16"/>
  <c r="Y1302" i="16"/>
  <c r="AB1293" i="16"/>
  <c r="Z1283" i="16"/>
  <c r="AB1491" i="16"/>
  <c r="Z1372" i="16"/>
  <c r="AA1524" i="16"/>
  <c r="AC1480" i="16"/>
  <c r="Z1437" i="16"/>
  <c r="AB1397" i="16"/>
  <c r="Z1368" i="16"/>
  <c r="AC1357" i="16"/>
  <c r="AA1345" i="16"/>
  <c r="Y1337" i="16"/>
  <c r="AB1326" i="16"/>
  <c r="Z1314" i="16"/>
  <c r="AC1301" i="16"/>
  <c r="AA1293" i="16"/>
  <c r="Y1283" i="16"/>
  <c r="Y1526" i="16"/>
  <c r="AA1458" i="16"/>
  <c r="AA1376" i="16"/>
  <c r="Y1536" i="16"/>
  <c r="AA1492" i="16"/>
  <c r="AC1448" i="16"/>
  <c r="Z1405" i="16"/>
  <c r="AA1372" i="16"/>
  <c r="Y1360" i="16"/>
  <c r="AB1347" i="16"/>
  <c r="Z1341" i="16"/>
  <c r="AC1328" i="16"/>
  <c r="AA1316" i="16"/>
  <c r="Y1308" i="16"/>
  <c r="AB1297" i="16"/>
  <c r="Z1285" i="16"/>
  <c r="Z1358" i="16"/>
  <c r="AB1314" i="16"/>
  <c r="AC1359" i="16"/>
  <c r="AA1357" i="16"/>
  <c r="AC1313" i="16"/>
  <c r="AA1347" i="16"/>
  <c r="Z1292" i="16"/>
  <c r="AC1327" i="16"/>
  <c r="Z1284" i="16"/>
  <c r="Y251" i="16"/>
  <c r="AA588" i="16"/>
  <c r="AC585" i="16"/>
  <c r="X2624" i="16"/>
  <c r="AC583" i="16"/>
  <c r="U2625" i="16"/>
  <c r="X707" i="16"/>
  <c r="X768" i="16"/>
  <c r="Y144" i="16"/>
  <c r="X2564" i="16"/>
  <c r="X619" i="16"/>
  <c r="Y585" i="16"/>
  <c r="Y253" i="16"/>
  <c r="AB144" i="16"/>
  <c r="Z144" i="16"/>
  <c r="Y594" i="16"/>
  <c r="AB585" i="16"/>
  <c r="AA142" i="16"/>
  <c r="AB252" i="16"/>
  <c r="X588" i="16"/>
  <c r="X335" i="16"/>
  <c r="T2626" i="16"/>
  <c r="X705" i="16"/>
  <c r="AC144" i="16"/>
  <c r="Z1593" i="16"/>
  <c r="AC1582" i="16"/>
  <c r="AA1570" i="16"/>
  <c r="AB1586" i="16"/>
  <c r="Z1578" i="16"/>
  <c r="AC1567" i="16"/>
  <c r="Z1587" i="16"/>
  <c r="AC1578" i="16"/>
  <c r="AA1568" i="16"/>
  <c r="AB1578" i="16"/>
  <c r="AA1555" i="16"/>
  <c r="Y1547" i="16"/>
  <c r="AB1536" i="16"/>
  <c r="Z1524" i="16"/>
  <c r="AC1511" i="16"/>
  <c r="AA1503" i="16"/>
  <c r="Y1493" i="16"/>
  <c r="AB1480" i="16"/>
  <c r="Z1472" i="16"/>
  <c r="AC1461" i="16"/>
  <c r="AA1449" i="16"/>
  <c r="Y1437" i="16"/>
  <c r="AB1428" i="16"/>
  <c r="Z1418" i="16"/>
  <c r="AC1405" i="16"/>
  <c r="AA1397" i="16"/>
  <c r="Y1387" i="16"/>
  <c r="AB1374" i="16"/>
  <c r="AA1567" i="16"/>
  <c r="AB1553" i="16"/>
  <c r="Z1541" i="16"/>
  <c r="AC1532" i="16"/>
  <c r="AA1522" i="16"/>
  <c r="Y1510" i="16"/>
  <c r="AB1497" i="16"/>
  <c r="Z1491" i="16"/>
  <c r="AC1478" i="16"/>
  <c r="AA1466" i="16"/>
  <c r="Y1458" i="16"/>
  <c r="AB1447" i="16"/>
  <c r="Z1435" i="16"/>
  <c r="AC1422" i="16"/>
  <c r="AA1416" i="16"/>
  <c r="Y1404" i="16"/>
  <c r="AB1391" i="16"/>
  <c r="Z1383" i="16"/>
  <c r="AB1592" i="16"/>
  <c r="AA1557" i="16"/>
  <c r="Y1551" i="16"/>
  <c r="AB1538" i="16"/>
  <c r="Z1526" i="16"/>
  <c r="AC1517" i="16"/>
  <c r="AA1507" i="16"/>
  <c r="Y1495" i="16"/>
  <c r="AB1482" i="16"/>
  <c r="Z1476" i="16"/>
  <c r="AC1463" i="16"/>
  <c r="AA1451" i="16"/>
  <c r="Y1443" i="16"/>
  <c r="AB1432" i="16"/>
  <c r="Z1420" i="16"/>
  <c r="AC1407" i="16"/>
  <c r="AA1401" i="16"/>
  <c r="Y1389" i="16"/>
  <c r="AB1376" i="16"/>
  <c r="Y1569" i="16"/>
  <c r="Y1522" i="16"/>
  <c r="AA1478" i="16"/>
  <c r="AC1434" i="16"/>
  <c r="Z1391" i="16"/>
  <c r="AB1367" i="16"/>
  <c r="Z1357" i="16"/>
  <c r="AC1344" i="16"/>
  <c r="AA1332" i="16"/>
  <c r="Y1326" i="16"/>
  <c r="AB1313" i="16"/>
  <c r="Z1301" i="16"/>
  <c r="AC1292" i="16"/>
  <c r="AA1282" i="16"/>
  <c r="Y1448" i="16"/>
  <c r="Y1563" i="16"/>
  <c r="Z1521" i="16"/>
  <c r="AB1477" i="16"/>
  <c r="Y1434" i="16"/>
  <c r="AA1390" i="16"/>
  <c r="AA1367" i="16"/>
  <c r="Y1357" i="16"/>
  <c r="AB1344" i="16"/>
  <c r="Z1332" i="16"/>
  <c r="AC1323" i="16"/>
  <c r="AA1313" i="16"/>
  <c r="Y1301" i="16"/>
  <c r="AB1292" i="16"/>
  <c r="Z1282" i="16"/>
  <c r="AC1522" i="16"/>
  <c r="Z1451" i="16"/>
  <c r="Z1373" i="16"/>
  <c r="AC1526" i="16"/>
  <c r="Z1487" i="16"/>
  <c r="AB1443" i="16"/>
  <c r="Y1402" i="16"/>
  <c r="AB1371" i="16"/>
  <c r="Z1359" i="16"/>
  <c r="AC1346" i="16"/>
  <c r="AA1338" i="16"/>
  <c r="Y1328" i="16"/>
  <c r="AB1315" i="16"/>
  <c r="Z1307" i="16"/>
  <c r="AC1296" i="16"/>
  <c r="AA1284" i="16"/>
  <c r="Y1353" i="16"/>
  <c r="AA1311" i="16"/>
  <c r="AA1323" i="16"/>
  <c r="Z1352" i="16"/>
  <c r="AB1308" i="16"/>
  <c r="Z1344" i="16"/>
  <c r="Z1362" i="16"/>
  <c r="AB1322" i="16"/>
  <c r="Y1281" i="16"/>
  <c r="Y139" i="16"/>
  <c r="X2603" i="16"/>
  <c r="X501" i="16"/>
  <c r="T2624" i="16"/>
  <c r="AB139" i="16"/>
  <c r="V2625" i="16"/>
  <c r="X2593" i="16"/>
  <c r="AA139" i="16"/>
  <c r="AB250" i="16"/>
  <c r="X2567" i="16"/>
  <c r="X613" i="16"/>
  <c r="AC587" i="16"/>
  <c r="AC249" i="16"/>
  <c r="AA141" i="16"/>
  <c r="X711" i="16"/>
  <c r="AC586" i="16"/>
  <c r="Z594" i="16"/>
  <c r="Z139" i="16"/>
  <c r="AA249" i="16"/>
  <c r="X472" i="16"/>
  <c r="X2606" i="16"/>
  <c r="X27" i="16"/>
  <c r="X12" i="122" s="1"/>
  <c r="X503" i="16"/>
  <c r="AC141" i="16"/>
  <c r="AA251" i="16"/>
  <c r="X2596" i="16"/>
  <c r="X771" i="16"/>
  <c r="Y250" i="16"/>
  <c r="AA1592" i="16"/>
  <c r="Y1582" i="16"/>
  <c r="AB1569" i="16"/>
  <c r="AC1585" i="16"/>
  <c r="AA1577" i="16"/>
  <c r="Y1567" i="16"/>
  <c r="AA1586" i="16"/>
  <c r="Y1578" i="16"/>
  <c r="AB1567" i="16"/>
  <c r="AA1571" i="16"/>
  <c r="AB1554" i="16"/>
  <c r="Z1542" i="16"/>
  <c r="AC1533" i="16"/>
  <c r="AA1523" i="16"/>
  <c r="Y1511" i="16"/>
  <c r="AB1502" i="16"/>
  <c r="Z1492" i="16"/>
  <c r="AC1479" i="16"/>
  <c r="AA1467" i="16"/>
  <c r="Y1461" i="16"/>
  <c r="AB1448" i="16"/>
  <c r="Z1436" i="16"/>
  <c r="AC1427" i="16"/>
  <c r="AA1417" i="16"/>
  <c r="Y1405" i="16"/>
  <c r="AB1392" i="16"/>
  <c r="Z1386" i="16"/>
  <c r="AC1373" i="16"/>
  <c r="AC1563" i="16"/>
  <c r="AC1552" i="16"/>
  <c r="AA1540" i="16"/>
  <c r="Y1532" i="16"/>
  <c r="AB1521" i="16"/>
  <c r="Z1509" i="16"/>
  <c r="AC1496" i="16"/>
  <c r="AA1488" i="16"/>
  <c r="Y1478" i="16"/>
  <c r="AB1465" i="16"/>
  <c r="Z1457" i="16"/>
  <c r="AC1446" i="16"/>
  <c r="AA1434" i="16"/>
  <c r="Y1422" i="16"/>
  <c r="AB1413" i="16"/>
  <c r="Z1403" i="16"/>
  <c r="AC1390" i="16"/>
  <c r="AA1382" i="16"/>
  <c r="AA1585" i="16"/>
  <c r="AB1556" i="16"/>
  <c r="Z1548" i="16"/>
  <c r="AC1537" i="16"/>
  <c r="AA1525" i="16"/>
  <c r="Y1517" i="16"/>
  <c r="AB1506" i="16"/>
  <c r="Z1494" i="16"/>
  <c r="AC1481" i="16"/>
  <c r="AA1473" i="16"/>
  <c r="Y1463" i="16"/>
  <c r="AB1450" i="16"/>
  <c r="Z1442" i="16"/>
  <c r="AC1431" i="16"/>
  <c r="AA1419" i="16"/>
  <c r="Y1407" i="16"/>
  <c r="AB1398" i="16"/>
  <c r="Z1388" i="16"/>
  <c r="AC1375" i="16"/>
  <c r="AA1556" i="16"/>
  <c r="AC1512" i="16"/>
  <c r="Z1473" i="16"/>
  <c r="AB1431" i="16"/>
  <c r="Y1388" i="16"/>
  <c r="AC1362" i="16"/>
  <c r="AA1356" i="16"/>
  <c r="Y1344" i="16"/>
  <c r="AB1331" i="16"/>
  <c r="Z1323" i="16"/>
  <c r="AC1312" i="16"/>
  <c r="AA1300" i="16"/>
  <c r="Y1292" i="16"/>
  <c r="AB1281" i="16"/>
  <c r="AC1442" i="16"/>
  <c r="AB1555" i="16"/>
  <c r="Y1512" i="16"/>
  <c r="AA1472" i="16"/>
  <c r="AC1428" i="16"/>
  <c r="Z1387" i="16"/>
  <c r="AB1362" i="16"/>
  <c r="Z1356" i="16"/>
  <c r="AC1343" i="16"/>
  <c r="AA1331" i="16"/>
  <c r="Y1323" i="16"/>
  <c r="AB1312" i="16"/>
  <c r="Z1300" i="16"/>
  <c r="AC1287" i="16"/>
  <c r="AA1281" i="16"/>
  <c r="Y1502" i="16"/>
  <c r="AB1435" i="16"/>
  <c r="AA1371" i="16"/>
  <c r="AB1523" i="16"/>
  <c r="Y1480" i="16"/>
  <c r="AA1436" i="16"/>
  <c r="AC1392" i="16"/>
  <c r="AC1368" i="16"/>
  <c r="AA1358" i="16"/>
  <c r="Y1346" i="16"/>
  <c r="AB1337" i="16"/>
  <c r="Z1327" i="16"/>
  <c r="AC1314" i="16"/>
  <c r="AA1302" i="16"/>
  <c r="Y1296" i="16"/>
  <c r="AB1283" i="16"/>
  <c r="AC1345" i="16"/>
  <c r="Z1302" i="16"/>
  <c r="AC1307" i="16"/>
  <c r="Y1345" i="16"/>
  <c r="AA1301" i="16"/>
  <c r="Y1341" i="16"/>
  <c r="Y1359" i="16"/>
  <c r="AA1315" i="16"/>
  <c r="X2600" i="16"/>
  <c r="AA594" i="16"/>
  <c r="X467" i="16"/>
  <c r="X716" i="16"/>
  <c r="X618" i="16"/>
  <c r="AC139" i="16"/>
  <c r="X2623" i="16"/>
  <c r="X325" i="16"/>
  <c r="X330" i="16"/>
  <c r="Y142" i="16"/>
  <c r="Z249" i="16"/>
  <c r="X624" i="16"/>
  <c r="X614" i="16"/>
  <c r="AB589" i="16"/>
  <c r="AA150" i="16"/>
  <c r="AB150" i="16"/>
  <c r="X770" i="16"/>
  <c r="AB583" i="16"/>
  <c r="Y258" i="16"/>
  <c r="AB253" i="16"/>
  <c r="AC150" i="16"/>
  <c r="X471" i="16"/>
  <c r="X2626" i="16"/>
  <c r="AC251" i="16"/>
  <c r="V2623" i="16"/>
  <c r="AC142" i="16"/>
  <c r="AB1587" i="16"/>
  <c r="Z1581" i="16"/>
  <c r="AC1568" i="16"/>
  <c r="Y1585" i="16"/>
  <c r="AB1572" i="16"/>
  <c r="Z1566" i="16"/>
  <c r="AB1585" i="16"/>
  <c r="Z1577" i="16"/>
  <c r="AC1566" i="16"/>
  <c r="Z1568" i="16"/>
  <c r="AC1553" i="16"/>
  <c r="AA1541" i="16"/>
  <c r="Y1533" i="16"/>
  <c r="AB1522" i="16"/>
  <c r="Z1510" i="16"/>
  <c r="AC1497" i="16"/>
  <c r="AA1491" i="16"/>
  <c r="Y1479" i="16"/>
  <c r="AB1466" i="16"/>
  <c r="Z1458" i="16"/>
  <c r="AC1447" i="16"/>
  <c r="AA1435" i="16"/>
  <c r="Y1427" i="16"/>
  <c r="AB1416" i="16"/>
  <c r="Z1404" i="16"/>
  <c r="AC1391" i="16"/>
  <c r="AA1383" i="16"/>
  <c r="Y1373" i="16"/>
  <c r="Z1562" i="16"/>
  <c r="Y1552" i="16"/>
  <c r="AB1539" i="16"/>
  <c r="Z1527" i="16"/>
  <c r="AC1518" i="16"/>
  <c r="AA1508" i="16"/>
  <c r="Y1496" i="16"/>
  <c r="AB1487" i="16"/>
  <c r="Z1477" i="16"/>
  <c r="AC1464" i="16"/>
  <c r="AA1452" i="16"/>
  <c r="Y1446" i="16"/>
  <c r="AB1433" i="16"/>
  <c r="Z1421" i="16"/>
  <c r="AC1412" i="16"/>
  <c r="AA1402" i="16"/>
  <c r="Y1390" i="16"/>
  <c r="AB1377" i="16"/>
  <c r="Z1582" i="16"/>
  <c r="AC1555" i="16"/>
  <c r="AA1547" i="16"/>
  <c r="Y1537" i="16"/>
  <c r="AB1524" i="16"/>
  <c r="Z1512" i="16"/>
  <c r="AC1503" i="16"/>
  <c r="AA1493" i="16"/>
  <c r="Y1481" i="16"/>
  <c r="AB1472" i="16"/>
  <c r="Z1462" i="16"/>
  <c r="AC1449" i="16"/>
  <c r="AA1437" i="16"/>
  <c r="Y1431" i="16"/>
  <c r="AB1418" i="16"/>
  <c r="Z1406" i="16"/>
  <c r="AC1397" i="16"/>
  <c r="AA1387" i="16"/>
  <c r="Y1375" i="16"/>
  <c r="Z1553" i="16"/>
  <c r="AB1509" i="16"/>
  <c r="Y1466" i="16"/>
  <c r="AA1422" i="16"/>
  <c r="AC1382" i="16"/>
  <c r="Y1362" i="16"/>
  <c r="AB1353" i="16"/>
  <c r="Z1343" i="16"/>
  <c r="AC1330" i="16"/>
  <c r="AA1322" i="16"/>
  <c r="Y1312" i="16"/>
  <c r="AB1299" i="16"/>
  <c r="Z1287" i="16"/>
  <c r="AC1548" i="16"/>
  <c r="AA1432" i="16"/>
  <c r="AA1552" i="16"/>
  <c r="AC1508" i="16"/>
  <c r="Z1465" i="16"/>
  <c r="AB1421" i="16"/>
  <c r="Y1382" i="16"/>
  <c r="AC1361" i="16"/>
  <c r="AA1353" i="16"/>
  <c r="Y1343" i="16"/>
  <c r="AB1330" i="16"/>
  <c r="Z1322" i="16"/>
  <c r="AC1311" i="16"/>
  <c r="AA1299" i="16"/>
  <c r="Y1287" i="16"/>
  <c r="Z1557" i="16"/>
  <c r="AA1482" i="16"/>
  <c r="Y1420" i="16"/>
  <c r="AB1566" i="16"/>
  <c r="AA1518" i="16"/>
  <c r="AC1476" i="16"/>
  <c r="Z1433" i="16"/>
  <c r="AB1389" i="16"/>
  <c r="Y1368" i="16"/>
  <c r="AB1357" i="16"/>
  <c r="Z1345" i="16"/>
  <c r="AC1332" i="16"/>
  <c r="AA1326" i="16"/>
  <c r="Y1314" i="16"/>
  <c r="AB1301" i="16"/>
  <c r="Z1293" i="16"/>
  <c r="AC1282" i="16"/>
  <c r="AB1342" i="16"/>
  <c r="Y1299" i="16"/>
  <c r="AA1297" i="16"/>
  <c r="AC1341" i="16"/>
  <c r="Z1298" i="16"/>
  <c r="AC1331" i="16"/>
  <c r="AC1353" i="16"/>
  <c r="Z1312" i="16"/>
  <c r="X2604" i="16"/>
  <c r="U2624" i="16"/>
  <c r="X594" i="16"/>
  <c r="X766" i="16"/>
  <c r="AB141" i="16"/>
  <c r="T2625" i="16"/>
  <c r="X469" i="16"/>
  <c r="AC247" i="16"/>
  <c r="AB584" i="16"/>
  <c r="X2565" i="16"/>
  <c r="X625" i="16"/>
  <c r="AC594" i="16"/>
  <c r="AA586" i="16"/>
  <c r="Z143" i="16"/>
  <c r="AA253" i="16"/>
  <c r="X589" i="16"/>
  <c r="AB594" i="16"/>
  <c r="AC250" i="16"/>
  <c r="AA250" i="16"/>
  <c r="AB143" i="16"/>
  <c r="X329" i="16"/>
  <c r="V2624" i="16"/>
  <c r="Z150" i="16"/>
  <c r="W2624" i="16"/>
  <c r="X586" i="16"/>
  <c r="AB248" i="16"/>
  <c r="Y587" i="16"/>
  <c r="AC1586" i="16"/>
  <c r="AA1578" i="16"/>
  <c r="Y1568" i="16"/>
  <c r="Z1584" i="16"/>
  <c r="AC1571" i="16"/>
  <c r="AA1563" i="16"/>
  <c r="AC1584" i="16"/>
  <c r="AA1572" i="16"/>
  <c r="Y1566" i="16"/>
  <c r="AA1566" i="16"/>
  <c r="Y1553" i="16"/>
  <c r="AB1540" i="16"/>
  <c r="Z1532" i="16"/>
  <c r="AC1521" i="16"/>
  <c r="AA1509" i="16"/>
  <c r="Y1497" i="16"/>
  <c r="AB1488" i="16"/>
  <c r="Z1478" i="16"/>
  <c r="AC1465" i="16"/>
  <c r="AA1457" i="16"/>
  <c r="Y1447" i="16"/>
  <c r="AB1434" i="16"/>
  <c r="Z1422" i="16"/>
  <c r="AC1413" i="16"/>
  <c r="AA1403" i="16"/>
  <c r="Y1391" i="16"/>
  <c r="AB1382" i="16"/>
  <c r="AA1593" i="16"/>
  <c r="AB1557" i="16"/>
  <c r="Z1551" i="16"/>
  <c r="AC1538" i="16"/>
  <c r="AA1526" i="16"/>
  <c r="Y1518" i="16"/>
  <c r="AB1507" i="16"/>
  <c r="Z1495" i="16"/>
  <c r="AC1482" i="16"/>
  <c r="AA1476" i="16"/>
  <c r="Y1464" i="16"/>
  <c r="AB1451" i="16"/>
  <c r="Z1443" i="16"/>
  <c r="AC1432" i="16"/>
  <c r="AA1420" i="16"/>
  <c r="Y1412" i="16"/>
  <c r="AB1401" i="16"/>
  <c r="Z1389" i="16"/>
  <c r="AC1376" i="16"/>
  <c r="Y1577" i="16"/>
  <c r="Y1555" i="16"/>
  <c r="AB1542" i="16"/>
  <c r="Z1536" i="16"/>
  <c r="AC1523" i="16"/>
  <c r="AA1511" i="16"/>
  <c r="Y1503" i="16"/>
  <c r="AB1492" i="16"/>
  <c r="Z1480" i="16"/>
  <c r="AC1467" i="16"/>
  <c r="AA1461" i="16"/>
  <c r="Y1449" i="16"/>
  <c r="AB1436" i="16"/>
  <c r="Z1428" i="16"/>
  <c r="AC1417" i="16"/>
  <c r="AA1405" i="16"/>
  <c r="Y1397" i="16"/>
  <c r="AB1386" i="16"/>
  <c r="Z1374" i="16"/>
  <c r="Y1548" i="16"/>
  <c r="AA1506" i="16"/>
  <c r="AC1462" i="16"/>
  <c r="Z1419" i="16"/>
  <c r="AB1375" i="16"/>
  <c r="Z1361" i="16"/>
  <c r="AC1352" i="16"/>
  <c r="AA1342" i="16"/>
  <c r="Y1330" i="16"/>
  <c r="AB1317" i="16"/>
  <c r="Z1311" i="16"/>
  <c r="AC1298" i="16"/>
  <c r="AA1286" i="16"/>
  <c r="AB1517" i="16"/>
  <c r="Z1427" i="16"/>
  <c r="Z1547" i="16"/>
  <c r="AB1503" i="16"/>
  <c r="Y1462" i="16"/>
  <c r="AA1418" i="16"/>
  <c r="AC1374" i="16"/>
  <c r="Y1361" i="16"/>
  <c r="AB1352" i="16"/>
  <c r="Z1342" i="16"/>
  <c r="AC1329" i="16"/>
  <c r="AA1317" i="16"/>
  <c r="Y1311" i="16"/>
  <c r="AB1298" i="16"/>
  <c r="Z1286" i="16"/>
  <c r="Y1554" i="16"/>
  <c r="Z1479" i="16"/>
  <c r="AB1407" i="16"/>
  <c r="AC1554" i="16"/>
  <c r="Z1511" i="16"/>
  <c r="AB1467" i="16"/>
  <c r="Y1428" i="16"/>
  <c r="AA1386" i="16"/>
  <c r="Z1367" i="16"/>
  <c r="AC1356" i="16"/>
  <c r="AA1344" i="16"/>
  <c r="Y1332" i="16"/>
  <c r="AB1323" i="16"/>
  <c r="Z1313" i="16"/>
  <c r="AC1300" i="16"/>
  <c r="AA1292" i="16"/>
  <c r="Y1282" i="16"/>
  <c r="AA1337" i="16"/>
  <c r="AC1293" i="16"/>
  <c r="Y1285" i="16"/>
  <c r="AB1332" i="16"/>
  <c r="Y1293" i="16"/>
  <c r="AB1328" i="16"/>
  <c r="AB1346" i="16"/>
  <c r="Y1307" i="16"/>
  <c r="X2625" i="16"/>
  <c r="V2626" i="16"/>
  <c r="T2623" i="16"/>
  <c r="X585" i="16"/>
  <c r="Z145" i="16"/>
  <c r="X497" i="16"/>
  <c r="X710" i="16"/>
  <c r="W2626" i="16"/>
  <c r="Z253" i="16"/>
  <c r="W2625" i="16"/>
  <c r="X2595" i="16"/>
  <c r="Z258" i="16"/>
  <c r="Z587" i="16"/>
  <c r="X2563" i="16"/>
  <c r="AB587" i="16"/>
  <c r="Z583" i="16"/>
  <c r="Y140" i="16"/>
  <c r="Z250" i="16"/>
  <c r="X502" i="16"/>
  <c r="AA587" i="16"/>
  <c r="AB247" i="16"/>
  <c r="Z247" i="16"/>
  <c r="AA140" i="16"/>
  <c r="X617" i="16"/>
  <c r="U2626" i="16"/>
  <c r="Z248" i="16"/>
  <c r="W2623" i="16"/>
  <c r="X468" i="16"/>
  <c r="Z140" i="16"/>
  <c r="Y588" i="16"/>
  <c r="Y1586" i="16"/>
  <c r="AB1577" i="16"/>
  <c r="AC1593" i="16"/>
  <c r="AA1583" i="16"/>
  <c r="Y1571" i="16"/>
  <c r="AB1562" i="16"/>
  <c r="Y1584" i="16"/>
  <c r="AB1571" i="16"/>
  <c r="Z1563" i="16"/>
  <c r="AC1562" i="16"/>
  <c r="Z1552" i="16"/>
  <c r="AC1539" i="16"/>
  <c r="AA1527" i="16"/>
  <c r="Y1521" i="16"/>
  <c r="AB1508" i="16"/>
  <c r="Z1496" i="16"/>
  <c r="AC1487" i="16"/>
  <c r="AA1477" i="16"/>
  <c r="Y1465" i="16"/>
  <c r="AB1452" i="16"/>
  <c r="Z1446" i="16"/>
  <c r="AC1433" i="16"/>
  <c r="AA1421" i="16"/>
  <c r="Y1413" i="16"/>
  <c r="AB1402" i="16"/>
  <c r="Z1390" i="16"/>
  <c r="AC1377" i="16"/>
  <c r="Z1586" i="16"/>
  <c r="AC1556" i="16"/>
  <c r="AA1548" i="16"/>
  <c r="Y1538" i="16"/>
  <c r="AB1525" i="16"/>
  <c r="Z1517" i="16"/>
  <c r="AC1506" i="16"/>
  <c r="AA1494" i="16"/>
  <c r="Y1482" i="16"/>
  <c r="AB1473" i="16"/>
  <c r="Z1463" i="16"/>
  <c r="AC1450" i="16"/>
  <c r="AA1442" i="16"/>
  <c r="Y1432" i="16"/>
  <c r="AB1419" i="16"/>
  <c r="Z1407" i="16"/>
  <c r="AC1398" i="16"/>
  <c r="AA1388" i="16"/>
  <c r="Y1376" i="16"/>
  <c r="AC1569" i="16"/>
  <c r="Z1554" i="16"/>
  <c r="AC1541" i="16"/>
  <c r="AA1533" i="16"/>
  <c r="Y1523" i="16"/>
  <c r="AB1510" i="16"/>
  <c r="Z1502" i="16"/>
  <c r="AC1491" i="16"/>
  <c r="AA1479" i="16"/>
  <c r="Y1467" i="16"/>
  <c r="AB1458" i="16"/>
  <c r="Z1448" i="16"/>
  <c r="AC1435" i="16"/>
  <c r="AA1427" i="16"/>
  <c r="Y1417" i="16"/>
  <c r="AB1404" i="16"/>
  <c r="Z1392" i="16"/>
  <c r="AC1383" i="16"/>
  <c r="AC1587" i="16"/>
  <c r="AC1540" i="16"/>
  <c r="Z1497" i="16"/>
  <c r="AB1457" i="16"/>
  <c r="Y1416" i="16"/>
  <c r="AC1372" i="16"/>
  <c r="AA1360" i="16"/>
  <c r="Y1352" i="16"/>
  <c r="AB1341" i="16"/>
  <c r="Z1329" i="16"/>
  <c r="AC1316" i="16"/>
  <c r="AA1308" i="16"/>
  <c r="Y1298" i="16"/>
  <c r="AB1285" i="16"/>
  <c r="AA1510" i="16"/>
  <c r="AC1416" i="16"/>
  <c r="Y1540" i="16"/>
  <c r="AA1496" i="16"/>
  <c r="AC1452" i="16"/>
  <c r="Z1413" i="16"/>
  <c r="AB1372" i="16"/>
  <c r="Z1360" i="16"/>
  <c r="AC1347" i="16"/>
  <c r="AA1341" i="16"/>
  <c r="Y1329" i="16"/>
  <c r="AB1316" i="16"/>
  <c r="Z1308" i="16"/>
  <c r="AC1297" i="16"/>
  <c r="AA1285" i="16"/>
  <c r="AB1541" i="16"/>
  <c r="Y1476" i="16"/>
  <c r="Z1401" i="16"/>
  <c r="AB1551" i="16"/>
  <c r="Y1508" i="16"/>
  <c r="AA1464" i="16"/>
  <c r="AC1420" i="16"/>
  <c r="Z1377" i="16"/>
  <c r="AA1362" i="16"/>
  <c r="Y1356" i="16"/>
  <c r="AB1343" i="16"/>
  <c r="Z1331" i="16"/>
  <c r="AC1322" i="16"/>
  <c r="AA1312" i="16"/>
  <c r="Y1300" i="16"/>
  <c r="AB1287" i="16"/>
  <c r="Z1281" i="16"/>
  <c r="Z1330" i="16"/>
  <c r="AB1286" i="16"/>
  <c r="AC1281" i="16"/>
  <c r="AA1329" i="16"/>
  <c r="AC1285" i="16"/>
  <c r="Z1316" i="16"/>
  <c r="AA1343" i="16"/>
  <c r="AC1299" i="16"/>
  <c r="X2594" i="16"/>
  <c r="X499" i="16"/>
  <c r="AC145" i="16"/>
  <c r="Y252" i="16"/>
  <c r="X326" i="16"/>
  <c r="Y150" i="16"/>
  <c r="X478" i="16"/>
  <c r="AB586" i="16"/>
  <c r="X2605" i="16"/>
  <c r="X584" i="16"/>
  <c r="Z142" i="16"/>
  <c r="AA589" i="16"/>
  <c r="X615" i="16"/>
  <c r="AA584" i="16"/>
  <c r="AC258" i="16"/>
  <c r="AA258" i="16"/>
  <c r="Y247" i="16"/>
  <c r="X328" i="16"/>
  <c r="Z584" i="16"/>
  <c r="Z252" i="16"/>
  <c r="AC143" i="16"/>
  <c r="AA143" i="16"/>
  <c r="X583" i="16"/>
  <c r="AC584" i="16"/>
  <c r="X777" i="16"/>
  <c r="Y143" i="16"/>
  <c r="AA583" i="16"/>
  <c r="Z1585" i="16"/>
  <c r="AC1572" i="16"/>
  <c r="Y1593" i="16"/>
  <c r="AB1582" i="16"/>
  <c r="Z1570" i="16"/>
  <c r="AB1593" i="16"/>
  <c r="Z1583" i="16"/>
  <c r="AC1570" i="16"/>
  <c r="AA1562" i="16"/>
  <c r="AC1557" i="16"/>
  <c r="AA1551" i="16"/>
  <c r="Y1539" i="16"/>
  <c r="AB1526" i="16"/>
  <c r="Z1518" i="16"/>
  <c r="AC1507" i="16"/>
  <c r="AA1495" i="16"/>
  <c r="Y1487" i="16"/>
  <c r="AB1476" i="16"/>
  <c r="Z1464" i="16"/>
  <c r="AC1451" i="16"/>
  <c r="AA1443" i="16"/>
  <c r="Y1433" i="16"/>
  <c r="AB1420" i="16"/>
  <c r="Z1412" i="16"/>
  <c r="AC1401" i="16"/>
  <c r="AA1389" i="16"/>
  <c r="Y1377" i="16"/>
  <c r="Y1583" i="16"/>
  <c r="Y1556" i="16"/>
  <c r="AB1547" i="16"/>
  <c r="Z1537" i="16"/>
  <c r="AC1524" i="16"/>
  <c r="AA1512" i="16"/>
  <c r="Y1506" i="16"/>
  <c r="AB1493" i="16"/>
  <c r="Z1481" i="16"/>
  <c r="AC1472" i="16"/>
  <c r="AA1462" i="16"/>
  <c r="Y1450" i="16"/>
  <c r="AB1437" i="16"/>
  <c r="Z1431" i="16"/>
  <c r="AC1418" i="16"/>
  <c r="AA1406" i="16"/>
  <c r="Y1398" i="16"/>
  <c r="AB1387" i="16"/>
  <c r="Z1375" i="16"/>
  <c r="Z1567" i="16"/>
  <c r="AA1553" i="16"/>
  <c r="Y1541" i="16"/>
  <c r="AB1532" i="16"/>
  <c r="Z1522" i="16"/>
  <c r="AC1509" i="16"/>
  <c r="AA1497" i="16"/>
  <c r="Y1491" i="16"/>
  <c r="AB1478" i="16"/>
  <c r="Z1466" i="16"/>
  <c r="AC1457" i="16"/>
  <c r="AA1447" i="16"/>
  <c r="Y1435" i="16"/>
  <c r="AB1422" i="16"/>
  <c r="Z1416" i="16"/>
  <c r="AC1403" i="16"/>
  <c r="AA1391" i="16"/>
  <c r="Y1383" i="16"/>
  <c r="AB1584" i="16"/>
  <c r="AB1537" i="16"/>
  <c r="Y1494" i="16"/>
  <c r="AA1450" i="16"/>
  <c r="AC1406" i="16"/>
  <c r="Y1372" i="16"/>
  <c r="AB1359" i="16"/>
  <c r="Z1347" i="16"/>
  <c r="AC1338" i="16"/>
  <c r="AA1328" i="16"/>
  <c r="Y1316" i="16"/>
  <c r="AB1307" i="16"/>
  <c r="Z1297" i="16"/>
  <c r="AC1284" i="16"/>
  <c r="Z1507" i="16"/>
  <c r="AA1404" i="16"/>
  <c r="AC1536" i="16"/>
  <c r="Z1493" i="16"/>
  <c r="AB1449" i="16"/>
  <c r="Y1406" i="16"/>
  <c r="AC1371" i="16"/>
  <c r="AA1359" i="16"/>
  <c r="Y1347" i="16"/>
  <c r="AB1338" i="16"/>
  <c r="Z1328" i="16"/>
  <c r="AC1315" i="16"/>
  <c r="AA1307" i="16"/>
  <c r="Y1297" i="16"/>
  <c r="AB1284" i="16"/>
  <c r="AA1538" i="16"/>
  <c r="AC1466" i="16"/>
  <c r="Y1392" i="16"/>
  <c r="AA1542" i="16"/>
  <c r="AC1502" i="16"/>
  <c r="Z1461" i="16"/>
  <c r="AB1417" i="16"/>
  <c r="Y1374" i="16"/>
  <c r="AB1361" i="16"/>
  <c r="Z1353" i="16"/>
  <c r="AC1342" i="16"/>
  <c r="AA1330" i="16"/>
  <c r="Y1322" i="16"/>
  <c r="AB1311" i="16"/>
  <c r="Z1299" i="16"/>
  <c r="AC1286" i="16"/>
  <c r="AB1368" i="16"/>
  <c r="Y1327" i="16"/>
  <c r="AA1283" i="16"/>
  <c r="AC1367" i="16"/>
  <c r="Z1326" i="16"/>
  <c r="AB1282" i="16"/>
  <c r="Y1313" i="16"/>
  <c r="Z1338" i="16"/>
  <c r="AB1296" i="16"/>
  <c r="X324" i="16"/>
  <c r="X708" i="16"/>
  <c r="X508" i="16"/>
  <c r="AA247" i="16"/>
  <c r="AA145" i="16"/>
  <c r="AA252" i="16"/>
  <c r="AC252" i="16"/>
  <c r="X769" i="16"/>
  <c r="Z589" i="16"/>
  <c r="X2597" i="16"/>
  <c r="X500" i="16"/>
  <c r="AC248" i="16"/>
  <c r="Y589" i="16"/>
  <c r="X2570" i="16"/>
  <c r="X616" i="16"/>
  <c r="Y583" i="16"/>
  <c r="AB251" i="16"/>
  <c r="Z251" i="16"/>
  <c r="AA144" i="16"/>
  <c r="X473" i="16"/>
  <c r="Z586" i="16"/>
  <c r="Y249" i="16"/>
  <c r="AB140" i="16"/>
  <c r="X709" i="16"/>
  <c r="X327" i="16"/>
  <c r="AB588" i="16"/>
  <c r="X706" i="16"/>
  <c r="X470" i="16"/>
  <c r="AB249" i="16"/>
  <c r="AC589" i="16"/>
  <c r="X647" i="16"/>
  <c r="X646" i="16"/>
  <c r="X655" i="16"/>
  <c r="X650" i="16"/>
  <c r="X645" i="16"/>
  <c r="X648" i="16"/>
  <c r="X649" i="16"/>
  <c r="X741" i="16"/>
  <c r="X736" i="16"/>
  <c r="X737" i="16"/>
  <c r="X740" i="16"/>
  <c r="X747" i="16"/>
  <c r="X742" i="16"/>
  <c r="X739" i="16"/>
  <c r="X644" i="16"/>
  <c r="X738" i="16"/>
  <c r="AF331" i="16"/>
  <c r="AF773" i="16"/>
  <c r="AF712" i="16"/>
  <c r="AF717" i="16"/>
  <c r="AF504" i="16"/>
  <c r="AF469" i="16"/>
  <c r="AF12" i="83"/>
  <c r="AF474" i="16"/>
  <c r="AF509" i="16"/>
  <c r="AF479" i="16"/>
  <c r="AF706" i="16"/>
  <c r="AF748" i="16"/>
  <c r="AF478" i="16"/>
  <c r="AF473" i="16"/>
  <c r="AF710" i="16"/>
  <c r="AF27" i="16"/>
  <c r="AF329" i="16"/>
  <c r="AF2606" i="16"/>
  <c r="AF766" i="16"/>
  <c r="AF470" i="16"/>
  <c r="AF471" i="16"/>
  <c r="AF508" i="16"/>
  <c r="AF502" i="16"/>
  <c r="AF467" i="16"/>
  <c r="AF499" i="16"/>
  <c r="AF327" i="16"/>
  <c r="AF707" i="16"/>
  <c r="AF709" i="16"/>
  <c r="AF328" i="16"/>
  <c r="AF325" i="16"/>
  <c r="AF324" i="16"/>
  <c r="AF330" i="16"/>
  <c r="AF769" i="16"/>
  <c r="AF771" i="16"/>
  <c r="AJ12" i="8"/>
  <c r="AF716" i="16"/>
  <c r="AF777" i="16"/>
  <c r="AF498" i="16"/>
  <c r="AF2623" i="16"/>
  <c r="AF778" i="16"/>
  <c r="AF336" i="16"/>
  <c r="AF472" i="16"/>
  <c r="AF335" i="16"/>
  <c r="AF770" i="16"/>
  <c r="AF2600" i="16"/>
  <c r="AF2605" i="16"/>
  <c r="AF767" i="16"/>
  <c r="AF503" i="16"/>
  <c r="AF2604" i="16"/>
  <c r="AF326" i="16"/>
  <c r="AF501" i="16"/>
  <c r="AF11" i="13"/>
  <c r="AF12" i="9"/>
  <c r="AF500" i="16"/>
  <c r="AF711" i="16"/>
  <c r="AF468" i="16"/>
  <c r="AF497" i="16"/>
  <c r="AF768" i="16"/>
  <c r="AF708" i="16"/>
  <c r="AF2607" i="16"/>
  <c r="AF772" i="16"/>
  <c r="AF705" i="16"/>
  <c r="U2373" i="16"/>
  <c r="U2343" i="16"/>
  <c r="U2163" i="16"/>
  <c r="U712" i="16"/>
  <c r="U2313" i="16"/>
  <c r="U2283" i="16"/>
  <c r="U590" i="16"/>
  <c r="U773" i="16"/>
  <c r="U2253" i="16"/>
  <c r="U2223" i="16"/>
  <c r="U474" i="16"/>
  <c r="U331" i="16"/>
  <c r="U2193" i="16"/>
  <c r="U2208" i="16"/>
  <c r="U1173" i="122" s="1"/>
  <c r="U2328" i="16"/>
  <c r="U651" i="16"/>
  <c r="U2358" i="16"/>
  <c r="U2148" i="16"/>
  <c r="U2178" i="16"/>
  <c r="U743" i="16"/>
  <c r="U2298" i="16"/>
  <c r="U2388" i="16"/>
  <c r="U2103" i="16"/>
  <c r="U424" i="122" s="1"/>
  <c r="U504" i="16"/>
  <c r="U2238" i="16"/>
  <c r="U2133" i="16"/>
  <c r="U2118" i="16"/>
  <c r="U2268" i="16"/>
  <c r="U620" i="16"/>
  <c r="U2387" i="16"/>
  <c r="U2340" i="16"/>
  <c r="U2325" i="16"/>
  <c r="U2317" i="16"/>
  <c r="U2263" i="16"/>
  <c r="U2318" i="16"/>
  <c r="U2235" i="16"/>
  <c r="U2296" i="16"/>
  <c r="U2220" i="16"/>
  <c r="U2306" i="16"/>
  <c r="U2237" i="16"/>
  <c r="U2282" i="16"/>
  <c r="U2171" i="16"/>
  <c r="U2312" i="16"/>
  <c r="U2182" i="16"/>
  <c r="U2128" i="16"/>
  <c r="U2167" i="16"/>
  <c r="U2113" i="16"/>
  <c r="U2111" i="16"/>
  <c r="U2123" i="16"/>
  <c r="U2144" i="16"/>
  <c r="U2114" i="16"/>
  <c r="U2392" i="16"/>
  <c r="U2383" i="16"/>
  <c r="U2386" i="16"/>
  <c r="U2369" i="16"/>
  <c r="U2309" i="16"/>
  <c r="U2257" i="16"/>
  <c r="U2294" i="16"/>
  <c r="U2231" i="16"/>
  <c r="U2276" i="16"/>
  <c r="U2216" i="16"/>
  <c r="U2280" i="16"/>
  <c r="U2233" i="16"/>
  <c r="U2246" i="16"/>
  <c r="U2161" i="16"/>
  <c r="U2311" i="16"/>
  <c r="U2174" i="16"/>
  <c r="U2232" i="16"/>
  <c r="U2159" i="16"/>
  <c r="U2107" i="16"/>
  <c r="U2108" i="16"/>
  <c r="U2122" i="16"/>
  <c r="U2102" i="16"/>
  <c r="U2101" i="16"/>
  <c r="U422" i="122" s="1"/>
  <c r="U2384" i="16"/>
  <c r="U2377" i="16"/>
  <c r="U2368" i="16"/>
  <c r="U2352" i="16"/>
  <c r="U2303" i="16"/>
  <c r="U2249" i="16"/>
  <c r="U2293" i="16"/>
  <c r="U2221" i="16"/>
  <c r="U2273" i="16"/>
  <c r="U2206" i="16"/>
  <c r="U1171" i="122" s="1"/>
  <c r="U2279" i="16"/>
  <c r="U2227" i="16"/>
  <c r="U2218" i="16"/>
  <c r="U2157" i="16"/>
  <c r="U2310" i="16"/>
  <c r="U2168" i="16"/>
  <c r="U2205" i="16"/>
  <c r="U1170" i="122" s="1"/>
  <c r="U2153" i="16"/>
  <c r="U2099" i="16"/>
  <c r="U2326" i="16"/>
  <c r="U2098" i="16"/>
  <c r="U2262" i="16"/>
  <c r="U2258" i="16"/>
  <c r="U2393" i="16"/>
  <c r="U2378" i="16"/>
  <c r="U2357" i="16"/>
  <c r="U2338" i="16"/>
  <c r="U2295" i="16"/>
  <c r="U2382" i="16"/>
  <c r="U2292" i="16"/>
  <c r="U2217" i="16"/>
  <c r="U2272" i="16"/>
  <c r="U2351" i="16"/>
  <c r="U2278" i="16"/>
  <c r="U2219" i="16"/>
  <c r="U2203" i="16"/>
  <c r="U1168" i="122" s="1"/>
  <c r="U2147" i="16"/>
  <c r="U2236" i="16"/>
  <c r="U2160" i="16"/>
  <c r="U2201" i="16"/>
  <c r="U2145" i="16"/>
  <c r="U2336" i="16"/>
  <c r="U2261" i="16"/>
  <c r="U2097" i="16"/>
  <c r="U418" i="122" s="1"/>
  <c r="U2186" i="16"/>
  <c r="U2100" i="16"/>
  <c r="U2385" i="16"/>
  <c r="U2370" i="16"/>
  <c r="U2363" i="16"/>
  <c r="U2353" i="16"/>
  <c r="U2372" i="16"/>
  <c r="U2291" i="16"/>
  <c r="U2356" i="16"/>
  <c r="U2266" i="16"/>
  <c r="U2207" i="16"/>
  <c r="U1172" i="122" s="1"/>
  <c r="U2248" i="16"/>
  <c r="U2332" i="16"/>
  <c r="U2252" i="16"/>
  <c r="U2213" i="16"/>
  <c r="U1178" i="122" s="1"/>
  <c r="U2197" i="16"/>
  <c r="U2143" i="16"/>
  <c r="U2212" i="16"/>
  <c r="U1177" i="122" s="1"/>
  <c r="U2156" i="16"/>
  <c r="U2191" i="16"/>
  <c r="U2141" i="16"/>
  <c r="U2190" i="16"/>
  <c r="U2204" i="16"/>
  <c r="U1169" i="122" s="1"/>
  <c r="U2096" i="16"/>
  <c r="U2158" i="16"/>
  <c r="U2381" i="16"/>
  <c r="U2366" i="16"/>
  <c r="U2362" i="16"/>
  <c r="U2347" i="16"/>
  <c r="U2355" i="16"/>
  <c r="U2281" i="16"/>
  <c r="U2342" i="16"/>
  <c r="U2265" i="16"/>
  <c r="U2324" i="16"/>
  <c r="U2242" i="16"/>
  <c r="U2327" i="16"/>
  <c r="U2251" i="16"/>
  <c r="U2189" i="16"/>
  <c r="U2137" i="16"/>
  <c r="U2202" i="16"/>
  <c r="U2146" i="16"/>
  <c r="U2187" i="16"/>
  <c r="U2131" i="16"/>
  <c r="U2162" i="16"/>
  <c r="U2176" i="16"/>
  <c r="U2222" i="16"/>
  <c r="U2130" i="16"/>
  <c r="U2371" i="16"/>
  <c r="U2354" i="16"/>
  <c r="U2339" i="16"/>
  <c r="U2341" i="16"/>
  <c r="U2277" i="16"/>
  <c r="U2322" i="16"/>
  <c r="U2264" i="16"/>
  <c r="U2302" i="16"/>
  <c r="U2234" i="16"/>
  <c r="U2308" i="16"/>
  <c r="U2250" i="16"/>
  <c r="U2288" i="16"/>
  <c r="U2183" i="16"/>
  <c r="U2129" i="16"/>
  <c r="U2192" i="16"/>
  <c r="U2142" i="16"/>
  <c r="U2177" i="16"/>
  <c r="U2127" i="16"/>
  <c r="U2138" i="16"/>
  <c r="U2152" i="16"/>
  <c r="U2198" i="16"/>
  <c r="U2116" i="16"/>
  <c r="U2367" i="16"/>
  <c r="U2348" i="16"/>
  <c r="U2333" i="16"/>
  <c r="U2323" i="16"/>
  <c r="U2267" i="16"/>
  <c r="U2321" i="16"/>
  <c r="U2243" i="16"/>
  <c r="U2297" i="16"/>
  <c r="U2228" i="16"/>
  <c r="U2307" i="16"/>
  <c r="U2247" i="16"/>
  <c r="U2287" i="16"/>
  <c r="U2175" i="16"/>
  <c r="U2337" i="16"/>
  <c r="U2188" i="16"/>
  <c r="U2132" i="16"/>
  <c r="U2173" i="16"/>
  <c r="U2117" i="16"/>
  <c r="U2112" i="16"/>
  <c r="U2126" i="16"/>
  <c r="U2172" i="16"/>
  <c r="U2115" i="16"/>
  <c r="U497" i="16"/>
  <c r="U468" i="16"/>
  <c r="U325" i="16"/>
  <c r="U503" i="16"/>
  <c r="U2565" i="16"/>
  <c r="U624" i="16"/>
  <c r="U588" i="16"/>
  <c r="U705" i="16"/>
  <c r="U329" i="16"/>
  <c r="U502" i="16"/>
  <c r="U2594" i="16"/>
  <c r="U771" i="16"/>
  <c r="U709" i="16"/>
  <c r="U2567" i="16"/>
  <c r="U328" i="16"/>
  <c r="U2605" i="16"/>
  <c r="U706" i="16"/>
  <c r="U473" i="16"/>
  <c r="U2593" i="16"/>
  <c r="U499" i="16"/>
  <c r="U2566" i="16"/>
  <c r="U615" i="16"/>
  <c r="U617" i="16"/>
  <c r="U27" i="16"/>
  <c r="U12" i="122" s="1"/>
  <c r="U770" i="16"/>
  <c r="U2606" i="16"/>
  <c r="U711" i="16"/>
  <c r="U594" i="16"/>
  <c r="U769" i="16"/>
  <c r="U11" i="13"/>
  <c r="U585" i="16"/>
  <c r="U614" i="16"/>
  <c r="U710" i="16"/>
  <c r="U2600" i="16"/>
  <c r="U2595" i="16"/>
  <c r="U766" i="16"/>
  <c r="U500" i="16"/>
  <c r="U2596" i="16"/>
  <c r="U471" i="16"/>
  <c r="U501" i="16"/>
  <c r="U2603" i="16"/>
  <c r="U584" i="16"/>
  <c r="U619" i="16"/>
  <c r="U2564" i="16"/>
  <c r="U589" i="16"/>
  <c r="U467" i="16"/>
  <c r="U327" i="16"/>
  <c r="U469" i="16"/>
  <c r="U625" i="16"/>
  <c r="U2604" i="16"/>
  <c r="U583" i="16"/>
  <c r="U716" i="16"/>
  <c r="U498" i="16"/>
  <c r="U586" i="16"/>
  <c r="U12" i="8"/>
  <c r="U616" i="16"/>
  <c r="U2563" i="16"/>
  <c r="U472" i="16"/>
  <c r="U768" i="16"/>
  <c r="U12" i="9"/>
  <c r="U777" i="16"/>
  <c r="V2558" i="16"/>
  <c r="U478" i="16"/>
  <c r="U587" i="16"/>
  <c r="U324" i="16"/>
  <c r="U335" i="16"/>
  <c r="U508" i="16"/>
  <c r="U2597" i="16"/>
  <c r="U613" i="16"/>
  <c r="U330" i="16"/>
  <c r="U470" i="16"/>
  <c r="U707" i="16"/>
  <c r="U767" i="16"/>
  <c r="U2559" i="16"/>
  <c r="U708" i="16"/>
  <c r="U2570" i="16"/>
  <c r="U618" i="16"/>
  <c r="U772" i="16"/>
  <c r="U326" i="16"/>
  <c r="U648" i="16"/>
  <c r="U646" i="16"/>
  <c r="U650" i="16"/>
  <c r="U647" i="16"/>
  <c r="U649" i="16"/>
  <c r="U645" i="16"/>
  <c r="U655" i="16"/>
  <c r="U742" i="16"/>
  <c r="U739" i="16"/>
  <c r="U740" i="16"/>
  <c r="U644" i="16"/>
  <c r="U737" i="16"/>
  <c r="U736" i="16"/>
  <c r="U741" i="16"/>
  <c r="U747" i="16"/>
  <c r="U738" i="16"/>
  <c r="V2253" i="16"/>
  <c r="V2148" i="16"/>
  <c r="V743" i="16"/>
  <c r="V2343" i="16"/>
  <c r="V2133" i="16"/>
  <c r="V2163" i="16"/>
  <c r="V651" i="16"/>
  <c r="V2283" i="16"/>
  <c r="V2193" i="16"/>
  <c r="V474" i="16"/>
  <c r="V504" i="16"/>
  <c r="V2223" i="16"/>
  <c r="V2178" i="16"/>
  <c r="V590" i="16"/>
  <c r="V2388" i="16"/>
  <c r="V2118" i="16"/>
  <c r="V712" i="16"/>
  <c r="V2358" i="16"/>
  <c r="V2328" i="16"/>
  <c r="V2373" i="16"/>
  <c r="V620" i="16"/>
  <c r="V2298" i="16"/>
  <c r="V2268" i="16"/>
  <c r="V2313" i="16"/>
  <c r="V331" i="16"/>
  <c r="V2238" i="16"/>
  <c r="V2208" i="16"/>
  <c r="V1173" i="122" s="1"/>
  <c r="V2103" i="16"/>
  <c r="V773" i="16"/>
  <c r="V326" i="16"/>
  <c r="V2378" i="16"/>
  <c r="V2363" i="16"/>
  <c r="V2371" i="16"/>
  <c r="V2352" i="16"/>
  <c r="V2348" i="16"/>
  <c r="V2294" i="16"/>
  <c r="V2385" i="16"/>
  <c r="V2272" i="16"/>
  <c r="V2307" i="16"/>
  <c r="V2249" i="16"/>
  <c r="V2337" i="16"/>
  <c r="V2281" i="16"/>
  <c r="V2218" i="16"/>
  <c r="V2192" i="16"/>
  <c r="V2142" i="16"/>
  <c r="V2217" i="16"/>
  <c r="V2159" i="16"/>
  <c r="V2198" i="16"/>
  <c r="V2144" i="16"/>
  <c r="V2263" i="16"/>
  <c r="V2183" i="16"/>
  <c r="V2107" i="16"/>
  <c r="V428" i="122" s="1"/>
  <c r="V2096" i="16"/>
  <c r="V2370" i="16"/>
  <c r="V2368" i="16"/>
  <c r="V2342" i="16"/>
  <c r="V2327" i="16"/>
  <c r="V2288" i="16"/>
  <c r="V2351" i="16"/>
  <c r="V2267" i="16"/>
  <c r="V2306" i="16"/>
  <c r="V2247" i="16"/>
  <c r="V2336" i="16"/>
  <c r="V2261" i="16"/>
  <c r="V2212" i="16"/>
  <c r="V1177" i="122" s="1"/>
  <c r="V2188" i="16"/>
  <c r="V2132" i="16"/>
  <c r="V2205" i="16"/>
  <c r="V1170" i="122" s="1"/>
  <c r="V2153" i="16"/>
  <c r="V2190" i="16"/>
  <c r="V2138" i="16"/>
  <c r="V2197" i="16"/>
  <c r="V2157" i="16"/>
  <c r="V2189" i="16"/>
  <c r="V2264" i="16"/>
  <c r="V2366" i="16"/>
  <c r="V2357" i="16"/>
  <c r="V2338" i="16"/>
  <c r="V2326" i="16"/>
  <c r="V2280" i="16"/>
  <c r="V2324" i="16"/>
  <c r="V2242" i="16"/>
  <c r="V2303" i="16"/>
  <c r="V2237" i="16"/>
  <c r="V2333" i="16"/>
  <c r="V2258" i="16"/>
  <c r="V2367" i="16"/>
  <c r="V2182" i="16"/>
  <c r="V2128" i="16"/>
  <c r="V2201" i="16"/>
  <c r="V2145" i="16"/>
  <c r="V2186" i="16"/>
  <c r="V2130" i="16"/>
  <c r="V2171" i="16"/>
  <c r="V2129" i="16"/>
  <c r="V2161" i="16"/>
  <c r="V2147" i="16"/>
  <c r="V2353" i="16"/>
  <c r="V2332" i="16"/>
  <c r="V2325" i="16"/>
  <c r="V2276" i="16"/>
  <c r="V2323" i="16"/>
  <c r="V2234" i="16"/>
  <c r="V2279" i="16"/>
  <c r="V2233" i="16"/>
  <c r="V2311" i="16"/>
  <c r="V2257" i="16"/>
  <c r="V2293" i="16"/>
  <c r="V2174" i="16"/>
  <c r="V2340" i="16"/>
  <c r="V2191" i="16"/>
  <c r="V2141" i="16"/>
  <c r="V2176" i="16"/>
  <c r="V2126" i="16"/>
  <c r="V2143" i="16"/>
  <c r="V2127" i="16"/>
  <c r="V2137" i="16"/>
  <c r="V2111" i="16"/>
  <c r="V2387" i="16"/>
  <c r="V2386" i="16"/>
  <c r="V2347" i="16"/>
  <c r="V2355" i="16"/>
  <c r="V2322" i="16"/>
  <c r="V2266" i="16"/>
  <c r="V2297" i="16"/>
  <c r="V2228" i="16"/>
  <c r="V2278" i="16"/>
  <c r="V2227" i="16"/>
  <c r="V2310" i="16"/>
  <c r="V2246" i="16"/>
  <c r="V2292" i="16"/>
  <c r="V2168" i="16"/>
  <c r="V2321" i="16"/>
  <c r="V2187" i="16"/>
  <c r="V2131" i="16"/>
  <c r="V2172" i="16"/>
  <c r="V2116" i="16"/>
  <c r="V2115" i="16"/>
  <c r="V2101" i="16"/>
  <c r="V2123" i="16"/>
  <c r="V2231" i="16"/>
  <c r="V2383" i="16"/>
  <c r="V2382" i="16"/>
  <c r="V2339" i="16"/>
  <c r="V2341" i="16"/>
  <c r="V2312" i="16"/>
  <c r="V2262" i="16"/>
  <c r="V2296" i="16"/>
  <c r="V2220" i="16"/>
  <c r="V2277" i="16"/>
  <c r="V2219" i="16"/>
  <c r="V2309" i="16"/>
  <c r="V2236" i="16"/>
  <c r="V2291" i="16"/>
  <c r="V2160" i="16"/>
  <c r="V2318" i="16"/>
  <c r="V2177" i="16"/>
  <c r="V2235" i="16"/>
  <c r="V2162" i="16"/>
  <c r="V2112" i="16"/>
  <c r="V2114" i="16"/>
  <c r="V2100" i="16"/>
  <c r="V2122" i="16"/>
  <c r="V2203" i="16"/>
  <c r="V1168" i="122" s="1"/>
  <c r="V2392" i="16"/>
  <c r="V2377" i="16"/>
  <c r="V2372" i="16"/>
  <c r="V2393" i="16"/>
  <c r="V2381" i="16"/>
  <c r="V2308" i="16"/>
  <c r="V2252" i="16"/>
  <c r="V2295" i="16"/>
  <c r="V2216" i="16"/>
  <c r="V2251" i="16"/>
  <c r="V2213" i="16"/>
  <c r="V1178" i="122" s="1"/>
  <c r="V2287" i="16"/>
  <c r="V2232" i="16"/>
  <c r="V2221" i="16"/>
  <c r="V2156" i="16"/>
  <c r="V2317" i="16"/>
  <c r="V2173" i="16"/>
  <c r="V2207" i="16"/>
  <c r="V1172" i="122" s="1"/>
  <c r="V2158" i="16"/>
  <c r="V2102" i="16"/>
  <c r="V2113" i="16"/>
  <c r="V2099" i="16"/>
  <c r="V2117" i="16"/>
  <c r="V2108" i="16"/>
  <c r="V2384" i="16"/>
  <c r="V2369" i="16"/>
  <c r="V2356" i="16"/>
  <c r="V2362" i="16"/>
  <c r="V2302" i="16"/>
  <c r="V2248" i="16"/>
  <c r="V2273" i="16"/>
  <c r="V2206" i="16"/>
  <c r="V1171" i="122" s="1"/>
  <c r="V2250" i="16"/>
  <c r="V2354" i="16"/>
  <c r="V2282" i="16"/>
  <c r="V2222" i="16"/>
  <c r="V2202" i="16"/>
  <c r="V2146" i="16"/>
  <c r="V2243" i="16"/>
  <c r="V2167" i="16"/>
  <c r="V2204" i="16"/>
  <c r="V1169" i="122" s="1"/>
  <c r="V2152" i="16"/>
  <c r="V2098" i="16"/>
  <c r="V2265" i="16"/>
  <c r="V2175" i="16"/>
  <c r="V2097" i="16"/>
  <c r="V2570" i="16"/>
  <c r="V613" i="16"/>
  <c r="V771" i="16"/>
  <c r="V770" i="16"/>
  <c r="V768" i="16"/>
  <c r="V706" i="16"/>
  <c r="V503" i="16"/>
  <c r="V769" i="16"/>
  <c r="V471" i="16"/>
  <c r="V508" i="16"/>
  <c r="V500" i="16"/>
  <c r="V472" i="16"/>
  <c r="V478" i="16"/>
  <c r="V12" i="8"/>
  <c r="V2567" i="16"/>
  <c r="V501" i="16"/>
  <c r="V473" i="16"/>
  <c r="V705" i="16"/>
  <c r="V585" i="16"/>
  <c r="V329" i="16"/>
  <c r="V325" i="16"/>
  <c r="V328" i="16"/>
  <c r="V470" i="16"/>
  <c r="V2596" i="16"/>
  <c r="V2564" i="16"/>
  <c r="V708" i="16"/>
  <c r="V2604" i="16"/>
  <c r="V772" i="16"/>
  <c r="V710" i="16"/>
  <c r="V12" i="9"/>
  <c r="V614" i="16"/>
  <c r="V2566" i="16"/>
  <c r="V589" i="16"/>
  <c r="V588" i="16"/>
  <c r="V767" i="16"/>
  <c r="V2606" i="16"/>
  <c r="V594" i="16"/>
  <c r="V586" i="16"/>
  <c r="V324" i="16"/>
  <c r="V497" i="16"/>
  <c r="V625" i="16"/>
  <c r="V2565" i="16"/>
  <c r="V498" i="16"/>
  <c r="V2595" i="16"/>
  <c r="V502" i="16"/>
  <c r="V467" i="16"/>
  <c r="V2593" i="16"/>
  <c r="V2605" i="16"/>
  <c r="V617" i="16"/>
  <c r="V2563" i="16"/>
  <c r="V624" i="16"/>
  <c r="V499" i="16"/>
  <c r="V2597" i="16"/>
  <c r="V27" i="16"/>
  <c r="V12" i="122" s="1"/>
  <c r="W2558" i="16"/>
  <c r="V583" i="16"/>
  <c r="V468" i="16"/>
  <c r="V11" i="13"/>
  <c r="V707" i="16"/>
  <c r="V618" i="16"/>
  <c r="V616" i="16"/>
  <c r="V587" i="16"/>
  <c r="V2594" i="16"/>
  <c r="V2559" i="16"/>
  <c r="V777" i="16"/>
  <c r="V615" i="16"/>
  <c r="V330" i="16"/>
  <c r="V327" i="16"/>
  <c r="V469" i="16"/>
  <c r="V619" i="16"/>
  <c r="V711" i="16"/>
  <c r="V709" i="16"/>
  <c r="V584" i="16"/>
  <c r="V2600" i="16"/>
  <c r="V2603" i="16"/>
  <c r="V335" i="16"/>
  <c r="V766" i="16"/>
  <c r="V716" i="16"/>
  <c r="V649" i="16"/>
  <c r="V648" i="16"/>
  <c r="V646" i="16"/>
  <c r="V650" i="16"/>
  <c r="V647" i="16"/>
  <c r="V645" i="16"/>
  <c r="V655" i="16"/>
  <c r="V739" i="16"/>
  <c r="V742" i="16"/>
  <c r="V644" i="16"/>
  <c r="V741" i="16"/>
  <c r="V738" i="16"/>
  <c r="V747" i="16"/>
  <c r="V740" i="16"/>
  <c r="V737" i="16"/>
  <c r="V736" i="16"/>
  <c r="K474" i="16"/>
  <c r="K712" i="16"/>
  <c r="K504" i="16"/>
  <c r="K614" i="16"/>
  <c r="K615" i="16"/>
  <c r="K716" i="16"/>
  <c r="K705" i="16"/>
  <c r="K499" i="16"/>
  <c r="K706" i="16"/>
  <c r="K468" i="16"/>
  <c r="K508" i="16"/>
  <c r="K500" i="16"/>
  <c r="K472" i="16"/>
  <c r="K711" i="16"/>
  <c r="K11" i="13"/>
  <c r="K709" i="16"/>
  <c r="K624" i="16"/>
  <c r="K707" i="16"/>
  <c r="K478" i="16"/>
  <c r="K501" i="16"/>
  <c r="K470" i="16"/>
  <c r="K469" i="16"/>
  <c r="K710" i="16"/>
  <c r="K613" i="16"/>
  <c r="K471" i="16"/>
  <c r="K502" i="16"/>
  <c r="K497" i="16"/>
  <c r="K473" i="16"/>
  <c r="K27" i="16"/>
  <c r="K12" i="122" s="1"/>
  <c r="K503" i="16"/>
  <c r="K616" i="16"/>
  <c r="K12" i="8"/>
  <c r="K498" i="16"/>
  <c r="K467" i="16"/>
  <c r="K708" i="16"/>
  <c r="X1573" i="16"/>
  <c r="W1573" i="16"/>
  <c r="T1543" i="16"/>
  <c r="V1423" i="16"/>
  <c r="T1333" i="16"/>
  <c r="X1528" i="16"/>
  <c r="T1438" i="16"/>
  <c r="W1333" i="16"/>
  <c r="X1543" i="16"/>
  <c r="X1423" i="16"/>
  <c r="V1333" i="16"/>
  <c r="U363" i="16"/>
  <c r="U254" i="16"/>
  <c r="W1543" i="16"/>
  <c r="X254" i="16"/>
  <c r="T1468" i="16"/>
  <c r="T363" i="16"/>
  <c r="S613" i="16"/>
  <c r="S11" i="13"/>
  <c r="W356" i="16"/>
  <c r="T253" i="16"/>
  <c r="T1573" i="16"/>
  <c r="X1558" i="16"/>
  <c r="V1513" i="16"/>
  <c r="W1408" i="16"/>
  <c r="U1318" i="16"/>
  <c r="U1513" i="16"/>
  <c r="U1423" i="16"/>
  <c r="X1318" i="16"/>
  <c r="U1528" i="16"/>
  <c r="T1423" i="16"/>
  <c r="W1318" i="16"/>
  <c r="U1573" i="16"/>
  <c r="X146" i="16"/>
  <c r="X1468" i="16"/>
  <c r="T254" i="16"/>
  <c r="X1408" i="16"/>
  <c r="S504" i="16"/>
  <c r="V249" i="16"/>
  <c r="S766" i="16"/>
  <c r="U358" i="16"/>
  <c r="X249" i="16"/>
  <c r="X247" i="16"/>
  <c r="S678" i="16"/>
  <c r="U1558" i="16"/>
  <c r="T1558" i="16"/>
  <c r="U1498" i="16"/>
  <c r="X1393" i="16"/>
  <c r="V1303" i="16"/>
  <c r="X1498" i="16"/>
  <c r="V1408" i="16"/>
  <c r="T1318" i="16"/>
  <c r="W1498" i="16"/>
  <c r="U1408" i="16"/>
  <c r="X1303" i="16"/>
  <c r="T1528" i="16"/>
  <c r="T146" i="16"/>
  <c r="W1423" i="16"/>
  <c r="W146" i="16"/>
  <c r="W1363" i="16"/>
  <c r="S651" i="16"/>
  <c r="X144" i="16"/>
  <c r="S777" i="16"/>
  <c r="S677" i="16"/>
  <c r="T144" i="16"/>
  <c r="T150" i="16"/>
  <c r="W253" i="16"/>
  <c r="V1543" i="16"/>
  <c r="U1543" i="16"/>
  <c r="V1483" i="16"/>
  <c r="T1393" i="16"/>
  <c r="W1288" i="16"/>
  <c r="T1498" i="16"/>
  <c r="W1393" i="16"/>
  <c r="U1303" i="16"/>
  <c r="X1483" i="16"/>
  <c r="V1393" i="16"/>
  <c r="T1303" i="16"/>
  <c r="W1483" i="16"/>
  <c r="S743" i="16"/>
  <c r="V1378" i="16"/>
  <c r="S773" i="16"/>
  <c r="V1318" i="16"/>
  <c r="V420" i="16"/>
  <c r="W144" i="16"/>
  <c r="S2593" i="16"/>
  <c r="V424" i="16"/>
  <c r="W1528" i="16"/>
  <c r="V1528" i="16"/>
  <c r="W1468" i="16"/>
  <c r="U1378" i="16"/>
  <c r="V426" i="16"/>
  <c r="U1483" i="16"/>
  <c r="X1378" i="16"/>
  <c r="V1288" i="16"/>
  <c r="T1483" i="16"/>
  <c r="W1378" i="16"/>
  <c r="U1288" i="16"/>
  <c r="V1438" i="16"/>
  <c r="U1453" i="16"/>
  <c r="U1333" i="16"/>
  <c r="V1498" i="16"/>
  <c r="X363" i="16"/>
  <c r="U424" i="16"/>
  <c r="V362" i="16"/>
  <c r="S2626" i="16"/>
  <c r="X1513" i="16"/>
  <c r="W1513" i="16"/>
  <c r="X1453" i="16"/>
  <c r="V1363" i="16"/>
  <c r="W363" i="16"/>
  <c r="V1468" i="16"/>
  <c r="T1378" i="16"/>
  <c r="U426" i="16"/>
  <c r="U1468" i="16"/>
  <c r="X1363" i="16"/>
  <c r="S474" i="16"/>
  <c r="U1393" i="16"/>
  <c r="W1303" i="16"/>
  <c r="T1288" i="16"/>
  <c r="T1408" i="16"/>
  <c r="W254" i="16"/>
  <c r="S470" i="16"/>
  <c r="W357" i="16"/>
  <c r="T1513" i="16"/>
  <c r="U1588" i="16"/>
  <c r="T1453" i="16"/>
  <c r="W1348" i="16"/>
  <c r="T1588" i="16"/>
  <c r="W1453" i="16"/>
  <c r="U1363" i="16"/>
  <c r="V363" i="16"/>
  <c r="V1453" i="16"/>
  <c r="T1363" i="16"/>
  <c r="X426" i="16"/>
  <c r="T1348" i="16"/>
  <c r="U146" i="16"/>
  <c r="W426" i="16"/>
  <c r="X1348" i="16"/>
  <c r="V146" i="16"/>
  <c r="S740" i="16"/>
  <c r="V258" i="16"/>
  <c r="W1588" i="16"/>
  <c r="V1588" i="16"/>
  <c r="W1558" i="16"/>
  <c r="U1438" i="16"/>
  <c r="X1333" i="16"/>
  <c r="V1558" i="16"/>
  <c r="X1438" i="16"/>
  <c r="V1348" i="16"/>
  <c r="V1573" i="16"/>
  <c r="W1438" i="16"/>
  <c r="U1348" i="16"/>
  <c r="T426" i="16"/>
  <c r="X1288" i="16"/>
  <c r="X1588" i="16"/>
  <c r="S331" i="16"/>
  <c r="V254" i="16"/>
  <c r="S712" i="16"/>
  <c r="S2597" i="16"/>
  <c r="W419" i="16"/>
  <c r="T424" i="16"/>
  <c r="X359" i="16"/>
  <c r="S502" i="16"/>
  <c r="T419" i="16"/>
  <c r="S769" i="16"/>
  <c r="T248" i="16"/>
  <c r="S646" i="16"/>
  <c r="T247" i="16"/>
  <c r="S655" i="16"/>
  <c r="S508" i="16"/>
  <c r="U247" i="16"/>
  <c r="T422" i="16"/>
  <c r="T358" i="16"/>
  <c r="T145" i="16"/>
  <c r="S709" i="16"/>
  <c r="S707" i="16"/>
  <c r="S328" i="16"/>
  <c r="V247" i="16"/>
  <c r="W362" i="16"/>
  <c r="T420" i="16"/>
  <c r="U253" i="16"/>
  <c r="S2627" i="16"/>
  <c r="X361" i="16"/>
  <c r="X357" i="16"/>
  <c r="V253" i="16"/>
  <c r="S716" i="16"/>
  <c r="T251" i="16"/>
  <c r="U356" i="16"/>
  <c r="S472" i="16"/>
  <c r="X139" i="16"/>
  <c r="V367" i="16"/>
  <c r="S772" i="16"/>
  <c r="X1587" i="16"/>
  <c r="V1581" i="16"/>
  <c r="T1569" i="16"/>
  <c r="W1583" i="16"/>
  <c r="U1571" i="16"/>
  <c r="X1562" i="16"/>
  <c r="T1585" i="16"/>
  <c r="W1572" i="16"/>
  <c r="U1566" i="16"/>
  <c r="V1567" i="16"/>
  <c r="U1553" i="16"/>
  <c r="X1540" i="16"/>
  <c r="V1532" i="16"/>
  <c r="T1522" i="16"/>
  <c r="W1509" i="16"/>
  <c r="U1497" i="16"/>
  <c r="X1488" i="16"/>
  <c r="V1478" i="16"/>
  <c r="T1466" i="16"/>
  <c r="W1457" i="16"/>
  <c r="U1447" i="16"/>
  <c r="X1434" i="16"/>
  <c r="V1422" i="16"/>
  <c r="T1416" i="16"/>
  <c r="W1403" i="16"/>
  <c r="U1391" i="16"/>
  <c r="X1382" i="16"/>
  <c r="T1584" i="16"/>
  <c r="U1556" i="16"/>
  <c r="X1547" i="16"/>
  <c r="V1537" i="16"/>
  <c r="T1525" i="16"/>
  <c r="W1512" i="16"/>
  <c r="U1506" i="16"/>
  <c r="X1493" i="16"/>
  <c r="V1481" i="16"/>
  <c r="T1473" i="16"/>
  <c r="W1462" i="16"/>
  <c r="U1450" i="16"/>
  <c r="X1437" i="16"/>
  <c r="V1431" i="16"/>
  <c r="T1419" i="16"/>
  <c r="W1406" i="16"/>
  <c r="U1398" i="16"/>
  <c r="X1387" i="16"/>
  <c r="V1375" i="16"/>
  <c r="W1566" i="16"/>
  <c r="X1552" i="16"/>
  <c r="V1540" i="16"/>
  <c r="T1532" i="16"/>
  <c r="W1521" i="16"/>
  <c r="U1509" i="16"/>
  <c r="X1496" i="16"/>
  <c r="V1488" i="16"/>
  <c r="T1478" i="16"/>
  <c r="W1465" i="16"/>
  <c r="U1457" i="16"/>
  <c r="X1446" i="16"/>
  <c r="V1434" i="16"/>
  <c r="T1422" i="16"/>
  <c r="W1413" i="16"/>
  <c r="U1403" i="16"/>
  <c r="X1390" i="16"/>
  <c r="V1382" i="16"/>
  <c r="V1557" i="16"/>
  <c r="X1517" i="16"/>
  <c r="U1476" i="16"/>
  <c r="W1432" i="16"/>
  <c r="T1389" i="16"/>
  <c r="X1367" i="16"/>
  <c r="V1357" i="16"/>
  <c r="T1345" i="16"/>
  <c r="W1332" i="16"/>
  <c r="U1326" i="16"/>
  <c r="X1313" i="16"/>
  <c r="V1301" i="16"/>
  <c r="T1293" i="16"/>
  <c r="W1282" i="16"/>
  <c r="U1536" i="16"/>
  <c r="U1452" i="16"/>
  <c r="W1556" i="16"/>
  <c r="T1517" i="16"/>
  <c r="V1473" i="16"/>
  <c r="X1431" i="16"/>
  <c r="U1388" i="16"/>
  <c r="W1367" i="16"/>
  <c r="U1357" i="16"/>
  <c r="X1344" i="16"/>
  <c r="V1332" i="16"/>
  <c r="T1326" i="16"/>
  <c r="W1313" i="16"/>
  <c r="U1301" i="16"/>
  <c r="X1292" i="16"/>
  <c r="V1282" i="16"/>
  <c r="V1511" i="16"/>
  <c r="W1436" i="16"/>
  <c r="V1372" i="16"/>
  <c r="T1587" i="16"/>
  <c r="W1578" i="16"/>
  <c r="U1593" i="16"/>
  <c r="X1582" i="16"/>
  <c r="V1570" i="16"/>
  <c r="T1562" i="16"/>
  <c r="U1584" i="16"/>
  <c r="X1571" i="16"/>
  <c r="V1563" i="16"/>
  <c r="X1563" i="16"/>
  <c r="V1552" i="16"/>
  <c r="T1540" i="16"/>
  <c r="W1527" i="16"/>
  <c r="U1521" i="16"/>
  <c r="X1508" i="16"/>
  <c r="V1496" i="16"/>
  <c r="T1488" i="16"/>
  <c r="W1477" i="16"/>
  <c r="U1465" i="16"/>
  <c r="X1452" i="16"/>
  <c r="V1446" i="16"/>
  <c r="T1434" i="16"/>
  <c r="W1421" i="16"/>
  <c r="U1413" i="16"/>
  <c r="X1402" i="16"/>
  <c r="V1390" i="16"/>
  <c r="T1382" i="16"/>
  <c r="X1578" i="16"/>
  <c r="V1555" i="16"/>
  <c r="T1547" i="16"/>
  <c r="W1536" i="16"/>
  <c r="U1524" i="16"/>
  <c r="X1511" i="16"/>
  <c r="V1503" i="16"/>
  <c r="T1493" i="16"/>
  <c r="W1480" i="16"/>
  <c r="U1472" i="16"/>
  <c r="X1461" i="16"/>
  <c r="V1449" i="16"/>
  <c r="T1437" i="16"/>
  <c r="W1428" i="16"/>
  <c r="U1418" i="16"/>
  <c r="X1405" i="16"/>
  <c r="V1397" i="16"/>
  <c r="T1387" i="16"/>
  <c r="W1374" i="16"/>
  <c r="T1563" i="16"/>
  <c r="T1552" i="16"/>
  <c r="W1539" i="16"/>
  <c r="U1527" i="16"/>
  <c r="X1518" i="16"/>
  <c r="V1508" i="16"/>
  <c r="T1496" i="16"/>
  <c r="W1487" i="16"/>
  <c r="U1477" i="16"/>
  <c r="X1464" i="16"/>
  <c r="V1452" i="16"/>
  <c r="T1446" i="16"/>
  <c r="W1433" i="16"/>
  <c r="U1421" i="16"/>
  <c r="X1412" i="16"/>
  <c r="V1402" i="16"/>
  <c r="T1390" i="16"/>
  <c r="W1377" i="16"/>
  <c r="U1554" i="16"/>
  <c r="W1510" i="16"/>
  <c r="T1467" i="16"/>
  <c r="V1427" i="16"/>
  <c r="X1383" i="16"/>
  <c r="T1367" i="16"/>
  <c r="W1356" i="16"/>
  <c r="U1344" i="16"/>
  <c r="X1331" i="16"/>
  <c r="V1323" i="16"/>
  <c r="T1313" i="16"/>
  <c r="W1300" i="16"/>
  <c r="U1292" i="16"/>
  <c r="X1281" i="16"/>
  <c r="T1527" i="16"/>
  <c r="T1421" i="16"/>
  <c r="V1553" i="16"/>
  <c r="X1509" i="16"/>
  <c r="U1466" i="16"/>
  <c r="W1422" i="16"/>
  <c r="T1383" i="16"/>
  <c r="X1362" i="16"/>
  <c r="V1356" i="16"/>
  <c r="T1344" i="16"/>
  <c r="W1331" i="16"/>
  <c r="U1323" i="16"/>
  <c r="X1312" i="16"/>
  <c r="V1300" i="16"/>
  <c r="T1292" i="16"/>
  <c r="W1281" i="16"/>
  <c r="U1508" i="16"/>
  <c r="V1433" i="16"/>
  <c r="U1586" i="16"/>
  <c r="X1577" i="16"/>
  <c r="V1592" i="16"/>
  <c r="T1582" i="16"/>
  <c r="W1569" i="16"/>
  <c r="X1593" i="16"/>
  <c r="V1583" i="16"/>
  <c r="T1571" i="16"/>
  <c r="W1562" i="16"/>
  <c r="U1562" i="16"/>
  <c r="W1551" i="16"/>
  <c r="U1539" i="16"/>
  <c r="X1526" i="16"/>
  <c r="V1518" i="16"/>
  <c r="T1508" i="16"/>
  <c r="W1495" i="16"/>
  <c r="U1487" i="16"/>
  <c r="X1476" i="16"/>
  <c r="V1464" i="16"/>
  <c r="T1452" i="16"/>
  <c r="W1443" i="16"/>
  <c r="U1433" i="16"/>
  <c r="X1420" i="16"/>
  <c r="V1412" i="16"/>
  <c r="T1402" i="16"/>
  <c r="W1389" i="16"/>
  <c r="U1377" i="16"/>
  <c r="W1571" i="16"/>
  <c r="W1554" i="16"/>
  <c r="U1542" i="16"/>
  <c r="X1533" i="16"/>
  <c r="V1523" i="16"/>
  <c r="T1511" i="16"/>
  <c r="W1502" i="16"/>
  <c r="U1492" i="16"/>
  <c r="X1479" i="16"/>
  <c r="V1467" i="16"/>
  <c r="T1461" i="16"/>
  <c r="W1448" i="16"/>
  <c r="U1436" i="16"/>
  <c r="X1427" i="16"/>
  <c r="V1417" i="16"/>
  <c r="T1405" i="16"/>
  <c r="W1392" i="16"/>
  <c r="U1386" i="16"/>
  <c r="W1593" i="16"/>
  <c r="W1557" i="16"/>
  <c r="U1551" i="16"/>
  <c r="X1538" i="16"/>
  <c r="V1526" i="16"/>
  <c r="T1518" i="16"/>
  <c r="W1507" i="16"/>
  <c r="U1495" i="16"/>
  <c r="X1482" i="16"/>
  <c r="V1476" i="16"/>
  <c r="T1464" i="16"/>
  <c r="W1451" i="16"/>
  <c r="U1443" i="16"/>
  <c r="X1432" i="16"/>
  <c r="V1420" i="16"/>
  <c r="T1412" i="16"/>
  <c r="W1401" i="16"/>
  <c r="U1389" i="16"/>
  <c r="X1376" i="16"/>
  <c r="T1551" i="16"/>
  <c r="V1507" i="16"/>
  <c r="X1463" i="16"/>
  <c r="U1420" i="16"/>
  <c r="W1376" i="16"/>
  <c r="U1362" i="16"/>
  <c r="X1353" i="16"/>
  <c r="V1343" i="16"/>
  <c r="T1331" i="16"/>
  <c r="W1322" i="16"/>
  <c r="U1312" i="16"/>
  <c r="X1299" i="16"/>
  <c r="V1287" i="16"/>
  <c r="T1281" i="16"/>
  <c r="X1523" i="16"/>
  <c r="W1412" i="16"/>
  <c r="U1548" i="16"/>
  <c r="W1506" i="16"/>
  <c r="T1463" i="16"/>
  <c r="V1419" i="16"/>
  <c r="X1375" i="16"/>
  <c r="T1362" i="16"/>
  <c r="W1353" i="16"/>
  <c r="U1343" i="16"/>
  <c r="X1330" i="16"/>
  <c r="V1322" i="16"/>
  <c r="T1312" i="16"/>
  <c r="W1299" i="16"/>
  <c r="U1287" i="16"/>
  <c r="W1585" i="16"/>
  <c r="X1495" i="16"/>
  <c r="U1428" i="16"/>
  <c r="V1585" i="16"/>
  <c r="T1577" i="16"/>
  <c r="W1587" i="16"/>
  <c r="U1581" i="16"/>
  <c r="X1568" i="16"/>
  <c r="T1593" i="16"/>
  <c r="W1582" i="16"/>
  <c r="U1570" i="16"/>
  <c r="T1592" i="16"/>
  <c r="U1557" i="16"/>
  <c r="X1548" i="16"/>
  <c r="V1538" i="16"/>
  <c r="T1526" i="16"/>
  <c r="W1517" i="16"/>
  <c r="U1507" i="16"/>
  <c r="X1494" i="16"/>
  <c r="V1482" i="16"/>
  <c r="T1476" i="16"/>
  <c r="W1463" i="16"/>
  <c r="U1451" i="16"/>
  <c r="X1442" i="16"/>
  <c r="V1432" i="16"/>
  <c r="T1420" i="16"/>
  <c r="W1407" i="16"/>
  <c r="U1401" i="16"/>
  <c r="X1388" i="16"/>
  <c r="V1376" i="16"/>
  <c r="V1568" i="16"/>
  <c r="X1553" i="16"/>
  <c r="V1541" i="16"/>
  <c r="T1533" i="16"/>
  <c r="W1522" i="16"/>
  <c r="U1510" i="16"/>
  <c r="X1497" i="16"/>
  <c r="V1491" i="16"/>
  <c r="T1479" i="16"/>
  <c r="W1466" i="16"/>
  <c r="U1458" i="16"/>
  <c r="X1447" i="16"/>
  <c r="V1435" i="16"/>
  <c r="T1427" i="16"/>
  <c r="W1416" i="16"/>
  <c r="U1404" i="16"/>
  <c r="X1391" i="16"/>
  <c r="V1383" i="16"/>
  <c r="V1586" i="16"/>
  <c r="X1556" i="16"/>
  <c r="V1548" i="16"/>
  <c r="T1538" i="16"/>
  <c r="W1525" i="16"/>
  <c r="U1517" i="16"/>
  <c r="X1506" i="16"/>
  <c r="V1494" i="16"/>
  <c r="T1482" i="16"/>
  <c r="W1473" i="16"/>
  <c r="U1463" i="16"/>
  <c r="X1450" i="16"/>
  <c r="V1442" i="16"/>
  <c r="T1432" i="16"/>
  <c r="W1419" i="16"/>
  <c r="U1407" i="16"/>
  <c r="X1398" i="16"/>
  <c r="V1388" i="16"/>
  <c r="T1376" i="16"/>
  <c r="X1541" i="16"/>
  <c r="U1502" i="16"/>
  <c r="W1458" i="16"/>
  <c r="T1417" i="16"/>
  <c r="X1373" i="16"/>
  <c r="V1361" i="16"/>
  <c r="T1353" i="16"/>
  <c r="W1342" i="16"/>
  <c r="U1330" i="16"/>
  <c r="X1317" i="16"/>
  <c r="V1311" i="16"/>
  <c r="T1299" i="16"/>
  <c r="W1286" i="16"/>
  <c r="X1592" i="16"/>
  <c r="T1503" i="16"/>
  <c r="U1402" i="16"/>
  <c r="T1541" i="16"/>
  <c r="V1497" i="16"/>
  <c r="X1457" i="16"/>
  <c r="U1416" i="16"/>
  <c r="W1373" i="16"/>
  <c r="U1361" i="16"/>
  <c r="X1352" i="16"/>
  <c r="V1342" i="16"/>
  <c r="T1330" i="16"/>
  <c r="W1317" i="16"/>
  <c r="U1311" i="16"/>
  <c r="X1298" i="16"/>
  <c r="V1286" i="16"/>
  <c r="U1577" i="16"/>
  <c r="W1492" i="16"/>
  <c r="X1417" i="16"/>
  <c r="W1584" i="16"/>
  <c r="U1572" i="16"/>
  <c r="X1586" i="16"/>
  <c r="V1578" i="16"/>
  <c r="T1568" i="16"/>
  <c r="U1592" i="16"/>
  <c r="X1581" i="16"/>
  <c r="V1569" i="16"/>
  <c r="X1584" i="16"/>
  <c r="V1556" i="16"/>
  <c r="T1548" i="16"/>
  <c r="W1537" i="16"/>
  <c r="U1525" i="16"/>
  <c r="X1512" i="16"/>
  <c r="V1506" i="16"/>
  <c r="T1494" i="16"/>
  <c r="W1481" i="16"/>
  <c r="U1473" i="16"/>
  <c r="X1462" i="16"/>
  <c r="V1450" i="16"/>
  <c r="T1442" i="16"/>
  <c r="W1431" i="16"/>
  <c r="U1419" i="16"/>
  <c r="X1406" i="16"/>
  <c r="V1398" i="16"/>
  <c r="T1388" i="16"/>
  <c r="W1375" i="16"/>
  <c r="X1566" i="16"/>
  <c r="T1553" i="16"/>
  <c r="W1540" i="16"/>
  <c r="U1532" i="16"/>
  <c r="X1521" i="16"/>
  <c r="V1509" i="16"/>
  <c r="T1497" i="16"/>
  <c r="W1488" i="16"/>
  <c r="U1478" i="16"/>
  <c r="X1465" i="16"/>
  <c r="V1457" i="16"/>
  <c r="T1447" i="16"/>
  <c r="W1434" i="16"/>
  <c r="U1422" i="16"/>
  <c r="X1413" i="16"/>
  <c r="V1403" i="16"/>
  <c r="T1391" i="16"/>
  <c r="W1382" i="16"/>
  <c r="U1583" i="16"/>
  <c r="T1556" i="16"/>
  <c r="W1547" i="16"/>
  <c r="U1537" i="16"/>
  <c r="X1524" i="16"/>
  <c r="V1512" i="16"/>
  <c r="T1506" i="16"/>
  <c r="W1493" i="16"/>
  <c r="U1481" i="16"/>
  <c r="X1472" i="16"/>
  <c r="V1462" i="16"/>
  <c r="T1450" i="16"/>
  <c r="W1437" i="16"/>
  <c r="U1431" i="16"/>
  <c r="X1418" i="16"/>
  <c r="V1406" i="16"/>
  <c r="T1398" i="16"/>
  <c r="W1387" i="16"/>
  <c r="U1375" i="16"/>
  <c r="W1538" i="16"/>
  <c r="T1495" i="16"/>
  <c r="V1451" i="16"/>
  <c r="X1407" i="16"/>
  <c r="T1373" i="16"/>
  <c r="W1360" i="16"/>
  <c r="U1352" i="16"/>
  <c r="X1341" i="16"/>
  <c r="V1329" i="16"/>
  <c r="T1317" i="16"/>
  <c r="W1308" i="16"/>
  <c r="U1298" i="16"/>
  <c r="X1285" i="16"/>
  <c r="V1582" i="16"/>
  <c r="U1480" i="16"/>
  <c r="T1397" i="16"/>
  <c r="X1537" i="16"/>
  <c r="U1494" i="16"/>
  <c r="W1450" i="16"/>
  <c r="T1407" i="16"/>
  <c r="X1372" i="16"/>
  <c r="V1360" i="16"/>
  <c r="T1352" i="16"/>
  <c r="W1341" i="16"/>
  <c r="U1329" i="16"/>
  <c r="X1316" i="16"/>
  <c r="V1308" i="16"/>
  <c r="T1298" i="16"/>
  <c r="W1285" i="16"/>
  <c r="T1566" i="16"/>
  <c r="V1487" i="16"/>
  <c r="V1405" i="16"/>
  <c r="X1583" i="16"/>
  <c r="V1571" i="16"/>
  <c r="T1586" i="16"/>
  <c r="W1577" i="16"/>
  <c r="U1567" i="16"/>
  <c r="V1587" i="16"/>
  <c r="T1581" i="16"/>
  <c r="W1568" i="16"/>
  <c r="W1581" i="16"/>
  <c r="W1555" i="16"/>
  <c r="U1547" i="16"/>
  <c r="X1536" i="16"/>
  <c r="V1524" i="16"/>
  <c r="T1512" i="16"/>
  <c r="W1503" i="16"/>
  <c r="U1493" i="16"/>
  <c r="X1480" i="16"/>
  <c r="V1472" i="16"/>
  <c r="T1462" i="16"/>
  <c r="W1449" i="16"/>
  <c r="U1437" i="16"/>
  <c r="X1428" i="16"/>
  <c r="V1418" i="16"/>
  <c r="T1406" i="16"/>
  <c r="W1397" i="16"/>
  <c r="U1387" i="16"/>
  <c r="X1374" i="16"/>
  <c r="U1563" i="16"/>
  <c r="U1552" i="16"/>
  <c r="X1539" i="16"/>
  <c r="V1527" i="16"/>
  <c r="T1521" i="16"/>
  <c r="W1508" i="16"/>
  <c r="U1496" i="16"/>
  <c r="X1487" i="16"/>
  <c r="V1477" i="16"/>
  <c r="T1465" i="16"/>
  <c r="W1452" i="16"/>
  <c r="U1446" i="16"/>
  <c r="X1433" i="16"/>
  <c r="V1421" i="16"/>
  <c r="T1413" i="16"/>
  <c r="W1402" i="16"/>
  <c r="U1390" i="16"/>
  <c r="X1377" i="16"/>
  <c r="T1578" i="16"/>
  <c r="U1555" i="16"/>
  <c r="X1542" i="16"/>
  <c r="V1536" i="16"/>
  <c r="T1524" i="16"/>
  <c r="W1511" i="16"/>
  <c r="U1503" i="16"/>
  <c r="X1492" i="16"/>
  <c r="V1480" i="16"/>
  <c r="T1472" i="16"/>
  <c r="W1461" i="16"/>
  <c r="U1449" i="16"/>
  <c r="X1436" i="16"/>
  <c r="V1428" i="16"/>
  <c r="T1418" i="16"/>
  <c r="W1405" i="16"/>
  <c r="U1397" i="16"/>
  <c r="X1386" i="16"/>
  <c r="V1374" i="16"/>
  <c r="V1533" i="16"/>
  <c r="X1491" i="16"/>
  <c r="U1448" i="16"/>
  <c r="W1404" i="16"/>
  <c r="U1372" i="16"/>
  <c r="X1359" i="16"/>
  <c r="V1347" i="16"/>
  <c r="T1341" i="16"/>
  <c r="W1328" i="16"/>
  <c r="U1316" i="16"/>
  <c r="X1307" i="16"/>
  <c r="V1297" i="16"/>
  <c r="T1285" i="16"/>
  <c r="T1570" i="16"/>
  <c r="X1467" i="16"/>
  <c r="X1389" i="16"/>
  <c r="W1532" i="16"/>
  <c r="T1491" i="16"/>
  <c r="V1447" i="16"/>
  <c r="X1403" i="16"/>
  <c r="T1372" i="16"/>
  <c r="W1359" i="16"/>
  <c r="U1347" i="16"/>
  <c r="X1338" i="16"/>
  <c r="V1328" i="16"/>
  <c r="T1316" i="16"/>
  <c r="W1307" i="16"/>
  <c r="U1297" i="16"/>
  <c r="X1284" i="16"/>
  <c r="T1555" i="16"/>
  <c r="T1477" i="16"/>
  <c r="W1386" i="16"/>
  <c r="V1593" i="16"/>
  <c r="T1583" i="16"/>
  <c r="W1570" i="16"/>
  <c r="U1585" i="16"/>
  <c r="X1572" i="16"/>
  <c r="V1566" i="16"/>
  <c r="W1586" i="16"/>
  <c r="U1578" i="16"/>
  <c r="X1567" i="16"/>
  <c r="V1572" i="16"/>
  <c r="X1554" i="16"/>
  <c r="V1542" i="16"/>
  <c r="T1536" i="16"/>
  <c r="W1523" i="16"/>
  <c r="U1511" i="16"/>
  <c r="X1502" i="16"/>
  <c r="V1492" i="16"/>
  <c r="T1480" i="16"/>
  <c r="W1467" i="16"/>
  <c r="U1461" i="16"/>
  <c r="X1448" i="16"/>
  <c r="V1436" i="16"/>
  <c r="T1428" i="16"/>
  <c r="W1417" i="16"/>
  <c r="U1405" i="16"/>
  <c r="X1392" i="16"/>
  <c r="V1386" i="16"/>
  <c r="T1374" i="16"/>
  <c r="X1557" i="16"/>
  <c r="V1551" i="16"/>
  <c r="T1539" i="16"/>
  <c r="W1526" i="16"/>
  <c r="U1518" i="16"/>
  <c r="X1507" i="16"/>
  <c r="V1495" i="16"/>
  <c r="T1487" i="16"/>
  <c r="W1476" i="16"/>
  <c r="U1464" i="16"/>
  <c r="X1451" i="16"/>
  <c r="V1443" i="16"/>
  <c r="T1433" i="16"/>
  <c r="W1420" i="16"/>
  <c r="U1412" i="16"/>
  <c r="X1401" i="16"/>
  <c r="V1389" i="16"/>
  <c r="T1377" i="16"/>
  <c r="X1570" i="16"/>
  <c r="V1554" i="16"/>
  <c r="T1542" i="16"/>
  <c r="W1533" i="16"/>
  <c r="U1523" i="16"/>
  <c r="X1510" i="16"/>
  <c r="V1502" i="16"/>
  <c r="T1492" i="16"/>
  <c r="W1479" i="16"/>
  <c r="U1467" i="16"/>
  <c r="X1458" i="16"/>
  <c r="V1448" i="16"/>
  <c r="T1436" i="16"/>
  <c r="W1427" i="16"/>
  <c r="U1417" i="16"/>
  <c r="X1404" i="16"/>
  <c r="V1392" i="16"/>
  <c r="T1386" i="16"/>
  <c r="W1567" i="16"/>
  <c r="U1526" i="16"/>
  <c r="W1482" i="16"/>
  <c r="T1443" i="16"/>
  <c r="V1401" i="16"/>
  <c r="V1371" i="16"/>
  <c r="T1359" i="16"/>
  <c r="W1346" i="16"/>
  <c r="U1338" i="16"/>
  <c r="X1327" i="16"/>
  <c r="V1315" i="16"/>
  <c r="T1307" i="16"/>
  <c r="W1296" i="16"/>
  <c r="U1284" i="16"/>
  <c r="W1542" i="16"/>
  <c r="W1464" i="16"/>
  <c r="U1373" i="16"/>
  <c r="V1525" i="16"/>
  <c r="X1481" i="16"/>
  <c r="U1442" i="16"/>
  <c r="W1398" i="16"/>
  <c r="U1371" i="16"/>
  <c r="X1358" i="16"/>
  <c r="V1346" i="16"/>
  <c r="T1338" i="16"/>
  <c r="W1327" i="16"/>
  <c r="U1315" i="16"/>
  <c r="X1302" i="16"/>
  <c r="V1296" i="16"/>
  <c r="T1284" i="16"/>
  <c r="X1551" i="16"/>
  <c r="T1449" i="16"/>
  <c r="V1377" i="16"/>
  <c r="W1592" i="16"/>
  <c r="U1582" i="16"/>
  <c r="X1569" i="16"/>
  <c r="V1584" i="16"/>
  <c r="T1572" i="16"/>
  <c r="W1563" i="16"/>
  <c r="X1585" i="16"/>
  <c r="V1577" i="16"/>
  <c r="T1567" i="16"/>
  <c r="U1569" i="16"/>
  <c r="T1554" i="16"/>
  <c r="W1541" i="16"/>
  <c r="U1533" i="16"/>
  <c r="X1522" i="16"/>
  <c r="V1510" i="16"/>
  <c r="T1502" i="16"/>
  <c r="W1491" i="16"/>
  <c r="U1479" i="16"/>
  <c r="X1466" i="16"/>
  <c r="V1458" i="16"/>
  <c r="T1448" i="16"/>
  <c r="W1435" i="16"/>
  <c r="U1427" i="16"/>
  <c r="X1416" i="16"/>
  <c r="V1404" i="16"/>
  <c r="T1392" i="16"/>
  <c r="W1383" i="16"/>
  <c r="U1587" i="16"/>
  <c r="T1557" i="16"/>
  <c r="W1548" i="16"/>
  <c r="U1538" i="16"/>
  <c r="X1525" i="16"/>
  <c r="V1517" i="16"/>
  <c r="T1507" i="16"/>
  <c r="W1494" i="16"/>
  <c r="U1482" i="16"/>
  <c r="X1473" i="16"/>
  <c r="V1463" i="16"/>
  <c r="T1451" i="16"/>
  <c r="W1442" i="16"/>
  <c r="U1432" i="16"/>
  <c r="X1419" i="16"/>
  <c r="V1407" i="16"/>
  <c r="T1401" i="16"/>
  <c r="W1388" i="16"/>
  <c r="U1376" i="16"/>
  <c r="U1568" i="16"/>
  <c r="W1553" i="16"/>
  <c r="U1541" i="16"/>
  <c r="X1532" i="16"/>
  <c r="V1522" i="16"/>
  <c r="T1510" i="16"/>
  <c r="W1497" i="16"/>
  <c r="U1491" i="16"/>
  <c r="X1478" i="16"/>
  <c r="V1466" i="16"/>
  <c r="T1458" i="16"/>
  <c r="W1447" i="16"/>
  <c r="U1435" i="16"/>
  <c r="X1422" i="16"/>
  <c r="V1416" i="16"/>
  <c r="T1404" i="16"/>
  <c r="W1391" i="16"/>
  <c r="U1383" i="16"/>
  <c r="V1562" i="16"/>
  <c r="T1523" i="16"/>
  <c r="V1479" i="16"/>
  <c r="X1435" i="16"/>
  <c r="U1392" i="16"/>
  <c r="W1368" i="16"/>
  <c r="U1358" i="16"/>
  <c r="X1345" i="16"/>
  <c r="V1337" i="16"/>
  <c r="T1327" i="16"/>
  <c r="W1314" i="16"/>
  <c r="U1302" i="16"/>
  <c r="X1293" i="16"/>
  <c r="V1283" i="16"/>
  <c r="V1539" i="16"/>
  <c r="V1461" i="16"/>
  <c r="W1371" i="16"/>
  <c r="U1522" i="16"/>
  <c r="W1478" i="16"/>
  <c r="T1435" i="16"/>
  <c r="V1391" i="16"/>
  <c r="V1368" i="16"/>
  <c r="T1358" i="16"/>
  <c r="W1345" i="16"/>
  <c r="U1337" i="16"/>
  <c r="X1326" i="16"/>
  <c r="V1314" i="16"/>
  <c r="T1302" i="16"/>
  <c r="W1293" i="16"/>
  <c r="U1283" i="16"/>
  <c r="W1518" i="16"/>
  <c r="X1443" i="16"/>
  <c r="U1374" i="16"/>
  <c r="V1521" i="16"/>
  <c r="X1477" i="16"/>
  <c r="U1434" i="16"/>
  <c r="W1390" i="16"/>
  <c r="U1368" i="16"/>
  <c r="X1357" i="16"/>
  <c r="V1345" i="16"/>
  <c r="T1337" i="16"/>
  <c r="W1326" i="16"/>
  <c r="U1314" i="16"/>
  <c r="X1301" i="16"/>
  <c r="V1293" i="16"/>
  <c r="T1283" i="16"/>
  <c r="V1338" i="16"/>
  <c r="X1296" i="16"/>
  <c r="W1329" i="16"/>
  <c r="U1353" i="16"/>
  <c r="W1311" i="16"/>
  <c r="X1360" i="16"/>
  <c r="T1360" i="16"/>
  <c r="V1316" i="16"/>
  <c r="S468" i="16"/>
  <c r="V250" i="16"/>
  <c r="U422" i="16"/>
  <c r="T141" i="16"/>
  <c r="S767" i="16"/>
  <c r="V143" i="16"/>
  <c r="W145" i="16"/>
  <c r="W423" i="16"/>
  <c r="S624" i="16"/>
  <c r="S2595" i="16"/>
  <c r="S500" i="16"/>
  <c r="S2601" i="16"/>
  <c r="X250" i="16"/>
  <c r="S747" i="16"/>
  <c r="W360" i="16"/>
  <c r="T252" i="16"/>
  <c r="S27" i="16"/>
  <c r="S12" i="122" s="1"/>
  <c r="W248" i="16"/>
  <c r="V421" i="16"/>
  <c r="U430" i="16"/>
  <c r="V140" i="16"/>
  <c r="W143" i="16"/>
  <c r="V361" i="16"/>
  <c r="X1555" i="16"/>
  <c r="U1512" i="16"/>
  <c r="W1472" i="16"/>
  <c r="T1431" i="16"/>
  <c r="V1387" i="16"/>
  <c r="V1367" i="16"/>
  <c r="T1357" i="16"/>
  <c r="W1344" i="16"/>
  <c r="U1332" i="16"/>
  <c r="X1323" i="16"/>
  <c r="V1313" i="16"/>
  <c r="T1301" i="16"/>
  <c r="W1292" i="16"/>
  <c r="U1282" i="16"/>
  <c r="U1331" i="16"/>
  <c r="U1293" i="16"/>
  <c r="U1317" i="16"/>
  <c r="T1346" i="16"/>
  <c r="V1302" i="16"/>
  <c r="W1357" i="16"/>
  <c r="X1356" i="16"/>
  <c r="U1313" i="16"/>
  <c r="T356" i="16"/>
  <c r="S706" i="16"/>
  <c r="S12" i="9"/>
  <c r="W367" i="16"/>
  <c r="S12" i="8"/>
  <c r="U361" i="16"/>
  <c r="T360" i="16"/>
  <c r="S648" i="16"/>
  <c r="U357" i="16"/>
  <c r="V358" i="16"/>
  <c r="U150" i="16"/>
  <c r="V359" i="16"/>
  <c r="X424" i="16"/>
  <c r="V360" i="16"/>
  <c r="T249" i="16"/>
  <c r="S324" i="16"/>
  <c r="S499" i="16"/>
  <c r="W150" i="16"/>
  <c r="S647" i="16"/>
  <c r="V145" i="16"/>
  <c r="V252" i="16"/>
  <c r="W425" i="16"/>
  <c r="W1552" i="16"/>
  <c r="T1509" i="16"/>
  <c r="V1465" i="16"/>
  <c r="X1421" i="16"/>
  <c r="U1382" i="16"/>
  <c r="W1362" i="16"/>
  <c r="U1356" i="16"/>
  <c r="X1343" i="16"/>
  <c r="V1331" i="16"/>
  <c r="T1323" i="16"/>
  <c r="W1312" i="16"/>
  <c r="U1300" i="16"/>
  <c r="X1287" i="16"/>
  <c r="V1281" i="16"/>
  <c r="T1328" i="16"/>
  <c r="T1286" i="16"/>
  <c r="T1314" i="16"/>
  <c r="X1342" i="16"/>
  <c r="U1299" i="16"/>
  <c r="V1326" i="16"/>
  <c r="W1347" i="16"/>
  <c r="T1308" i="16"/>
  <c r="S478" i="16"/>
  <c r="V142" i="16"/>
  <c r="X430" i="16"/>
  <c r="X367" i="16"/>
  <c r="U360" i="16"/>
  <c r="T362" i="16"/>
  <c r="S742" i="16"/>
  <c r="V356" i="16"/>
  <c r="T140" i="16"/>
  <c r="W142" i="16"/>
  <c r="S2623" i="16"/>
  <c r="V251" i="16"/>
  <c r="W424" i="16"/>
  <c r="V419" i="16"/>
  <c r="U139" i="16"/>
  <c r="S498" i="16"/>
  <c r="V430" i="16"/>
  <c r="S737" i="16"/>
  <c r="T143" i="16"/>
  <c r="T361" i="16"/>
  <c r="S741" i="16"/>
  <c r="V1547" i="16"/>
  <c r="X1503" i="16"/>
  <c r="U1462" i="16"/>
  <c r="W1418" i="16"/>
  <c r="T1375" i="16"/>
  <c r="X1361" i="16"/>
  <c r="V1353" i="16"/>
  <c r="T1343" i="16"/>
  <c r="W1330" i="16"/>
  <c r="U1322" i="16"/>
  <c r="X1311" i="16"/>
  <c r="V1299" i="16"/>
  <c r="T1287" i="16"/>
  <c r="V1362" i="16"/>
  <c r="X1322" i="16"/>
  <c r="X1282" i="16"/>
  <c r="W1301" i="16"/>
  <c r="W1337" i="16"/>
  <c r="T1296" i="16"/>
  <c r="X1308" i="16"/>
  <c r="V1344" i="16"/>
  <c r="X1300" i="16"/>
  <c r="S467" i="16"/>
  <c r="W359" i="16"/>
  <c r="T357" i="16"/>
  <c r="T258" i="16"/>
  <c r="X141" i="16"/>
  <c r="X145" i="16"/>
  <c r="U425" i="16"/>
  <c r="S771" i="16"/>
  <c r="S2596" i="16"/>
  <c r="W247" i="16"/>
  <c r="W250" i="16"/>
  <c r="U250" i="16"/>
  <c r="X258" i="16"/>
  <c r="X360" i="16"/>
  <c r="S650" i="16"/>
  <c r="W249" i="16"/>
  <c r="W140" i="16"/>
  <c r="U421" i="16"/>
  <c r="S616" i="16"/>
  <c r="X142" i="16"/>
  <c r="X143" i="16"/>
  <c r="U423" i="16"/>
  <c r="S649" i="16"/>
  <c r="U1540" i="16"/>
  <c r="W1496" i="16"/>
  <c r="T1457" i="16"/>
  <c r="V1413" i="16"/>
  <c r="V1373" i="16"/>
  <c r="T1361" i="16"/>
  <c r="W1352" i="16"/>
  <c r="U1342" i="16"/>
  <c r="X1329" i="16"/>
  <c r="V1317" i="16"/>
  <c r="T1311" i="16"/>
  <c r="W1298" i="16"/>
  <c r="U1286" i="16"/>
  <c r="U1359" i="16"/>
  <c r="W1315" i="16"/>
  <c r="V1352" i="16"/>
  <c r="V1284" i="16"/>
  <c r="V1330" i="16"/>
  <c r="V1292" i="16"/>
  <c r="V1298" i="16"/>
  <c r="U1341" i="16"/>
  <c r="W1297" i="16"/>
  <c r="X140" i="16"/>
  <c r="T250" i="16"/>
  <c r="S644" i="16"/>
  <c r="W141" i="16"/>
  <c r="S2625" i="16"/>
  <c r="S330" i="16"/>
  <c r="S471" i="16"/>
  <c r="V248" i="16"/>
  <c r="X358" i="16"/>
  <c r="X248" i="16"/>
  <c r="S645" i="16"/>
  <c r="T359" i="16"/>
  <c r="V144" i="16"/>
  <c r="X362" i="16"/>
  <c r="S770" i="16"/>
  <c r="T367" i="16"/>
  <c r="S675" i="16"/>
  <c r="U419" i="16"/>
  <c r="S326" i="16"/>
  <c r="U141" i="16"/>
  <c r="W252" i="16"/>
  <c r="V423" i="16"/>
  <c r="T1537" i="16"/>
  <c r="V1493" i="16"/>
  <c r="X1449" i="16"/>
  <c r="U1406" i="16"/>
  <c r="W1372" i="16"/>
  <c r="U1360" i="16"/>
  <c r="X1347" i="16"/>
  <c r="V1341" i="16"/>
  <c r="T1329" i="16"/>
  <c r="W1316" i="16"/>
  <c r="U1308" i="16"/>
  <c r="X1297" i="16"/>
  <c r="V1285" i="16"/>
  <c r="T1356" i="16"/>
  <c r="V1312" i="16"/>
  <c r="U1345" i="16"/>
  <c r="X1368" i="16"/>
  <c r="U1327" i="16"/>
  <c r="U1285" i="16"/>
  <c r="W1287" i="16"/>
  <c r="T1332" i="16"/>
  <c r="X1286" i="16"/>
  <c r="W258" i="16"/>
  <c r="V141" i="16"/>
  <c r="S2594" i="16"/>
  <c r="S738" i="16"/>
  <c r="V422" i="16"/>
  <c r="S329" i="16"/>
  <c r="U143" i="16"/>
  <c r="U367" i="16"/>
  <c r="U140" i="16"/>
  <c r="T423" i="16"/>
  <c r="S615" i="16"/>
  <c r="U359" i="16"/>
  <c r="V357" i="16"/>
  <c r="U362" i="16"/>
  <c r="S473" i="16"/>
  <c r="S469" i="16"/>
  <c r="S768" i="16"/>
  <c r="T139" i="16"/>
  <c r="W139" i="16"/>
  <c r="U420" i="16"/>
  <c r="U252" i="16"/>
  <c r="V425" i="16"/>
  <c r="X1527" i="16"/>
  <c r="U1488" i="16"/>
  <c r="W1446" i="16"/>
  <c r="T1403" i="16"/>
  <c r="X1371" i="16"/>
  <c r="V1359" i="16"/>
  <c r="T1347" i="16"/>
  <c r="W1338" i="16"/>
  <c r="U1328" i="16"/>
  <c r="X1315" i="16"/>
  <c r="V1307" i="16"/>
  <c r="T1297" i="16"/>
  <c r="W1284" i="16"/>
  <c r="X1346" i="16"/>
  <c r="U1307" i="16"/>
  <c r="T1342" i="16"/>
  <c r="W1361" i="16"/>
  <c r="T1322" i="16"/>
  <c r="T1282" i="16"/>
  <c r="U1281" i="16"/>
  <c r="X1328" i="16"/>
  <c r="W1283" i="16"/>
  <c r="X356" i="16"/>
  <c r="V150" i="16"/>
  <c r="S736" i="16"/>
  <c r="S705" i="16"/>
  <c r="S2624" i="16"/>
  <c r="X423" i="16"/>
  <c r="X251" i="16"/>
  <c r="S711" i="16"/>
  <c r="S325" i="16"/>
  <c r="X422" i="16"/>
  <c r="T430" i="16"/>
  <c r="S503" i="16"/>
  <c r="S614" i="16"/>
  <c r="U248" i="16"/>
  <c r="W358" i="16"/>
  <c r="W251" i="16"/>
  <c r="S501" i="16"/>
  <c r="U258" i="16"/>
  <c r="S2630" i="16"/>
  <c r="W430" i="16"/>
  <c r="X419" i="16"/>
  <c r="W422" i="16"/>
  <c r="W361" i="16"/>
  <c r="U145" i="16"/>
  <c r="W1524" i="16"/>
  <c r="T1481" i="16"/>
  <c r="V1437" i="16"/>
  <c r="X1397" i="16"/>
  <c r="T1371" i="16"/>
  <c r="W1358" i="16"/>
  <c r="U1346" i="16"/>
  <c r="X1337" i="16"/>
  <c r="V1327" i="16"/>
  <c r="T1315" i="16"/>
  <c r="W1302" i="16"/>
  <c r="U1296" i="16"/>
  <c r="X1283" i="16"/>
  <c r="W1343" i="16"/>
  <c r="T1300" i="16"/>
  <c r="X1332" i="16"/>
  <c r="V1358" i="16"/>
  <c r="X1314" i="16"/>
  <c r="T1368" i="16"/>
  <c r="U1367" i="16"/>
  <c r="W1323" i="16"/>
  <c r="S335" i="16"/>
  <c r="S708" i="16"/>
  <c r="S497" i="16"/>
  <c r="X421" i="16"/>
  <c r="S2600" i="16"/>
  <c r="T142" i="16"/>
  <c r="T425" i="16"/>
  <c r="X253" i="16"/>
  <c r="S676" i="16"/>
  <c r="U142" i="16"/>
  <c r="T421" i="16"/>
  <c r="S710" i="16"/>
  <c r="U249" i="16"/>
  <c r="W421" i="16"/>
  <c r="X150" i="16"/>
  <c r="U251" i="16"/>
  <c r="U144" i="16"/>
  <c r="S327" i="16"/>
  <c r="X420" i="16"/>
  <c r="V139" i="16"/>
  <c r="S739" i="16"/>
  <c r="W420" i="16"/>
  <c r="S686" i="16"/>
  <c r="X425" i="16"/>
  <c r="X252" i="16"/>
  <c r="R474" i="16"/>
  <c r="R743" i="16"/>
  <c r="R712" i="16"/>
  <c r="R331" i="16"/>
  <c r="R773" i="16"/>
  <c r="R504" i="16"/>
  <c r="R651" i="16"/>
  <c r="R500" i="16"/>
  <c r="R650" i="16"/>
  <c r="R644" i="16"/>
  <c r="R771" i="16"/>
  <c r="R503" i="16"/>
  <c r="R766" i="16"/>
  <c r="R11" i="13"/>
  <c r="R2625" i="16"/>
  <c r="R707" i="16"/>
  <c r="R675" i="16"/>
  <c r="R741" i="16"/>
  <c r="R716" i="16"/>
  <c r="R2623" i="16"/>
  <c r="R2600" i="16"/>
  <c r="R468" i="16"/>
  <c r="R742" i="16"/>
  <c r="R502" i="16"/>
  <c r="R738" i="16"/>
  <c r="R646" i="16"/>
  <c r="R335" i="16"/>
  <c r="R12" i="8"/>
  <c r="R647" i="16"/>
  <c r="R501" i="16"/>
  <c r="R624" i="16"/>
  <c r="R768" i="16"/>
  <c r="R777" i="16"/>
  <c r="R325" i="16"/>
  <c r="R471" i="16"/>
  <c r="R330" i="16"/>
  <c r="R497" i="16"/>
  <c r="R615" i="16"/>
  <c r="R770" i="16"/>
  <c r="R676" i="16"/>
  <c r="R324" i="16"/>
  <c r="R328" i="16"/>
  <c r="R767" i="16"/>
  <c r="R649" i="16"/>
  <c r="R498" i="16"/>
  <c r="R327" i="16"/>
  <c r="R2594" i="16"/>
  <c r="R472" i="16"/>
  <c r="R499" i="16"/>
  <c r="R508" i="16"/>
  <c r="R329" i="16"/>
  <c r="R655" i="16"/>
  <c r="R705" i="16"/>
  <c r="R747" i="16"/>
  <c r="R739" i="16"/>
  <c r="R769" i="16"/>
  <c r="R470" i="16"/>
  <c r="R711" i="16"/>
  <c r="R467" i="16"/>
  <c r="R2630" i="16"/>
  <c r="R736" i="16"/>
  <c r="R478" i="16"/>
  <c r="R2593" i="16"/>
  <c r="R2626" i="16"/>
  <c r="R613" i="16"/>
  <c r="R473" i="16"/>
  <c r="R2596" i="16"/>
  <c r="R772" i="16"/>
  <c r="R677" i="16"/>
  <c r="R708" i="16"/>
  <c r="R326" i="16"/>
  <c r="R737" i="16"/>
  <c r="R2601" i="16"/>
  <c r="R2624" i="16"/>
  <c r="R27" i="16"/>
  <c r="R12" i="122" s="1"/>
  <c r="R2597" i="16"/>
  <c r="R648" i="16"/>
  <c r="R645" i="16"/>
  <c r="R710" i="16"/>
  <c r="R740" i="16"/>
  <c r="R706" i="16"/>
  <c r="R2595" i="16"/>
  <c r="R678" i="16"/>
  <c r="R2627" i="16"/>
  <c r="R686" i="16"/>
  <c r="R709" i="16"/>
  <c r="R469" i="16"/>
  <c r="R616" i="16"/>
  <c r="R614" i="16"/>
  <c r="G27" i="16"/>
  <c r="G11" i="13"/>
  <c r="F27" i="16"/>
  <c r="F11" i="13"/>
  <c r="AE12" i="83"/>
  <c r="AE474" i="16"/>
  <c r="AE773" i="16"/>
  <c r="AE331" i="16"/>
  <c r="AE712" i="16"/>
  <c r="AE504" i="16"/>
  <c r="AE772" i="16"/>
  <c r="AE705" i="16"/>
  <c r="AE327" i="16"/>
  <c r="AE478" i="16"/>
  <c r="AI12" i="8"/>
  <c r="AE778" i="16"/>
  <c r="AE711" i="16"/>
  <c r="AE709" i="16"/>
  <c r="AE2600" i="16"/>
  <c r="AE335" i="16"/>
  <c r="AE2623" i="16"/>
  <c r="AE500" i="16"/>
  <c r="AE2605" i="16"/>
  <c r="AE468" i="16"/>
  <c r="AE479" i="16"/>
  <c r="AE767" i="16"/>
  <c r="AE27" i="16"/>
  <c r="AE324" i="16"/>
  <c r="AE2606" i="16"/>
  <c r="AE777" i="16"/>
  <c r="AE12" i="9"/>
  <c r="AE771" i="16"/>
  <c r="AE336" i="16"/>
  <c r="AE470" i="16"/>
  <c r="AE2604" i="16"/>
  <c r="AE497" i="16"/>
  <c r="AE748" i="16"/>
  <c r="AE473" i="16"/>
  <c r="AE707" i="16"/>
  <c r="AE328" i="16"/>
  <c r="AE509" i="16"/>
  <c r="AE508" i="16"/>
  <c r="AE769" i="16"/>
  <c r="AE330" i="16"/>
  <c r="AE472" i="16"/>
  <c r="AE469" i="16"/>
  <c r="AE498" i="16"/>
  <c r="AE708" i="16"/>
  <c r="AE717" i="16"/>
  <c r="AE766" i="16"/>
  <c r="AE770" i="16"/>
  <c r="AE706" i="16"/>
  <c r="AE325" i="16"/>
  <c r="AE710" i="16"/>
  <c r="AE499" i="16"/>
  <c r="AE716" i="16"/>
  <c r="AE326" i="16"/>
  <c r="AE11" i="13"/>
  <c r="AE502" i="16"/>
  <c r="AE768" i="16"/>
  <c r="AE467" i="16"/>
  <c r="AE471" i="16"/>
  <c r="AE503" i="16"/>
  <c r="AE329" i="16"/>
  <c r="AE2607" i="16"/>
  <c r="AE501" i="16"/>
  <c r="P331" i="16"/>
  <c r="P773" i="16"/>
  <c r="P738" i="16"/>
  <c r="P504" i="16"/>
  <c r="P712" i="16"/>
  <c r="P743" i="16"/>
  <c r="P651" i="16"/>
  <c r="P474" i="16"/>
  <c r="P649" i="16"/>
  <c r="P330" i="16"/>
  <c r="P11" i="13"/>
  <c r="P716" i="16"/>
  <c r="P472" i="16"/>
  <c r="P12" i="8"/>
  <c r="P707" i="16"/>
  <c r="P644" i="16"/>
  <c r="P2623" i="16"/>
  <c r="P676" i="16"/>
  <c r="P468" i="16"/>
  <c r="P705" i="16"/>
  <c r="P473" i="16"/>
  <c r="P709" i="16"/>
  <c r="P471" i="16"/>
  <c r="P2597" i="16"/>
  <c r="P335" i="16"/>
  <c r="P328" i="16"/>
  <c r="P747" i="16"/>
  <c r="P2625" i="16"/>
  <c r="P470" i="16"/>
  <c r="P327" i="16"/>
  <c r="P736" i="16"/>
  <c r="P27" i="16"/>
  <c r="P12" i="122" s="1"/>
  <c r="P325" i="16"/>
  <c r="P329" i="16"/>
  <c r="P624" i="16"/>
  <c r="P770" i="16"/>
  <c r="P326" i="16"/>
  <c r="P2627" i="16"/>
  <c r="P769" i="16"/>
  <c r="P2624" i="16"/>
  <c r="P2596" i="16"/>
  <c r="P508" i="16"/>
  <c r="P615" i="16"/>
  <c r="P500" i="16"/>
  <c r="P706" i="16"/>
  <c r="P678" i="16"/>
  <c r="P2594" i="16"/>
  <c r="P2601" i="16"/>
  <c r="P478" i="16"/>
  <c r="P655" i="16"/>
  <c r="P686" i="16"/>
  <c r="P766" i="16"/>
  <c r="P498" i="16"/>
  <c r="P737" i="16"/>
  <c r="P2595" i="16"/>
  <c r="P614" i="16"/>
  <c r="P499" i="16"/>
  <c r="P2593" i="16"/>
  <c r="P613" i="16"/>
  <c r="P771" i="16"/>
  <c r="P2600" i="16"/>
  <c r="P739" i="16"/>
  <c r="P768" i="16"/>
  <c r="P710" i="16"/>
  <c r="P675" i="16"/>
  <c r="P711" i="16"/>
  <c r="P742" i="16"/>
  <c r="P645" i="16"/>
  <c r="P677" i="16"/>
  <c r="P469" i="16"/>
  <c r="P2630" i="16"/>
  <c r="P503" i="16"/>
  <c r="P708" i="16"/>
  <c r="P647" i="16"/>
  <c r="P650" i="16"/>
  <c r="P777" i="16"/>
  <c r="P616" i="16"/>
  <c r="P741" i="16"/>
  <c r="P502" i="16"/>
  <c r="P497" i="16"/>
  <c r="P324" i="16"/>
  <c r="P772" i="16"/>
  <c r="P467" i="16"/>
  <c r="P767" i="16"/>
  <c r="P501" i="16"/>
  <c r="P2626" i="16"/>
  <c r="P646" i="16"/>
  <c r="P740" i="16"/>
  <c r="P648" i="16"/>
  <c r="N651" i="16"/>
  <c r="N504" i="16"/>
  <c r="N677" i="16"/>
  <c r="N503" i="16"/>
  <c r="N743" i="16"/>
  <c r="N472" i="16"/>
  <c r="N646" i="16"/>
  <c r="N335" i="16"/>
  <c r="N474" i="16"/>
  <c r="N330" i="16"/>
  <c r="N2601" i="16"/>
  <c r="N331" i="16"/>
  <c r="N773" i="16"/>
  <c r="N624" i="16"/>
  <c r="N772" i="16"/>
  <c r="N614" i="16"/>
  <c r="N712" i="16"/>
  <c r="N497" i="16"/>
  <c r="N645" i="16"/>
  <c r="N736" i="16"/>
  <c r="N740" i="16"/>
  <c r="N711" i="16"/>
  <c r="N2627" i="16"/>
  <c r="N710" i="16"/>
  <c r="N766" i="16"/>
  <c r="N705" i="16"/>
  <c r="N647" i="16"/>
  <c r="N2625" i="16"/>
  <c r="N655" i="16"/>
  <c r="N467" i="16"/>
  <c r="N469" i="16"/>
  <c r="N769" i="16"/>
  <c r="N709" i="16"/>
  <c r="N2600" i="16"/>
  <c r="N324" i="16"/>
  <c r="N738" i="16"/>
  <c r="N328" i="16"/>
  <c r="N2596" i="16"/>
  <c r="N767" i="16"/>
  <c r="N502" i="16"/>
  <c r="N508" i="16"/>
  <c r="N716" i="16"/>
  <c r="N648" i="16"/>
  <c r="N707" i="16"/>
  <c r="N326" i="16"/>
  <c r="N471" i="16"/>
  <c r="N708" i="16"/>
  <c r="N747" i="16"/>
  <c r="N329" i="16"/>
  <c r="N2630" i="16"/>
  <c r="N777" i="16"/>
  <c r="N473" i="16"/>
  <c r="N27" i="16"/>
  <c r="N12" i="122" s="1"/>
  <c r="N499" i="16"/>
  <c r="N501" i="16"/>
  <c r="N325" i="16"/>
  <c r="N737" i="16"/>
  <c r="N742" i="16"/>
  <c r="N615" i="16"/>
  <c r="N468" i="16"/>
  <c r="N770" i="16"/>
  <c r="N616" i="16"/>
  <c r="N649" i="16"/>
  <c r="N500" i="16"/>
  <c r="N470" i="16"/>
  <c r="N771" i="16"/>
  <c r="N2626" i="16"/>
  <c r="N650" i="16"/>
  <c r="N2597" i="16"/>
  <c r="N613" i="16"/>
  <c r="N741" i="16"/>
  <c r="N11" i="13"/>
  <c r="N678" i="16"/>
  <c r="N2595" i="16"/>
  <c r="N676" i="16"/>
  <c r="N498" i="16"/>
  <c r="N478" i="16"/>
  <c r="N768" i="16"/>
  <c r="N2593" i="16"/>
  <c r="N2624" i="16"/>
  <c r="N644" i="16"/>
  <c r="N12" i="8"/>
  <c r="N2623" i="16"/>
  <c r="N739" i="16"/>
  <c r="N686" i="16"/>
  <c r="N327" i="16"/>
  <c r="N2594" i="16"/>
  <c r="N706" i="16"/>
  <c r="N675" i="16"/>
  <c r="N2581" i="16"/>
  <c r="L474" i="16"/>
  <c r="L504" i="16"/>
  <c r="L712" i="16"/>
  <c r="L710" i="16"/>
  <c r="L615" i="16"/>
  <c r="L497" i="16"/>
  <c r="L498" i="16"/>
  <c r="L616" i="16"/>
  <c r="L613" i="16"/>
  <c r="L502" i="16"/>
  <c r="L469" i="16"/>
  <c r="L624" i="16"/>
  <c r="L716" i="16"/>
  <c r="L708" i="16"/>
  <c r="L471" i="16"/>
  <c r="L705" i="16"/>
  <c r="L470" i="16"/>
  <c r="L12" i="8"/>
  <c r="L467" i="16"/>
  <c r="L614" i="16"/>
  <c r="L478" i="16"/>
  <c r="L473" i="16"/>
  <c r="L711" i="16"/>
  <c r="L472" i="16"/>
  <c r="L709" i="16"/>
  <c r="L501" i="16"/>
  <c r="L503" i="16"/>
  <c r="L499" i="16"/>
  <c r="L27" i="16"/>
  <c r="L12" i="122" s="1"/>
  <c r="L500" i="16"/>
  <c r="L11" i="13"/>
  <c r="L706" i="16"/>
  <c r="L508" i="16"/>
  <c r="L468" i="16"/>
  <c r="L707" i="16"/>
  <c r="AI497" i="16"/>
  <c r="AI598" i="16"/>
  <c r="AI472" i="16"/>
  <c r="AI327" i="16"/>
  <c r="AI204" i="122" s="1"/>
  <c r="AI2585" i="16"/>
  <c r="AI335" i="16"/>
  <c r="AI212" i="122" s="1"/>
  <c r="AI771" i="16"/>
  <c r="AI609" i="16"/>
  <c r="AI499" i="16"/>
  <c r="AI478" i="16"/>
  <c r="AI27" i="16"/>
  <c r="AI12" i="122" s="1"/>
  <c r="AI605" i="16"/>
  <c r="AI336" i="16"/>
  <c r="AI213" i="122" s="1"/>
  <c r="AI2586" i="16"/>
  <c r="AI766" i="16"/>
  <c r="AI767" i="16"/>
  <c r="AI604" i="16"/>
  <c r="AI498" i="16"/>
  <c r="AI705" i="16"/>
  <c r="AI473" i="16"/>
  <c r="AI500" i="16"/>
  <c r="AI716" i="16"/>
  <c r="AI324" i="16"/>
  <c r="AI201" i="122" s="1"/>
  <c r="AI717" i="16"/>
  <c r="AI602" i="16"/>
  <c r="AI503" i="16"/>
  <c r="AI328" i="16"/>
  <c r="AI205" i="122" s="1"/>
  <c r="AI469" i="16"/>
  <c r="AI2604" i="16"/>
  <c r="AI777" i="16"/>
  <c r="AI474" i="16"/>
  <c r="AI599" i="16"/>
  <c r="AI2587" i="16"/>
  <c r="AI709" i="16"/>
  <c r="AI502" i="16"/>
  <c r="AI773" i="16"/>
  <c r="AI600" i="16"/>
  <c r="AI467" i="16"/>
  <c r="AI2605" i="16"/>
  <c r="AI706" i="16"/>
  <c r="AI601" i="16"/>
  <c r="AI2607" i="16"/>
  <c r="AI2584" i="16"/>
  <c r="AI504" i="16"/>
  <c r="AI769" i="16"/>
  <c r="AI711" i="16"/>
  <c r="AI331" i="16"/>
  <c r="AI208" i="122" s="1"/>
  <c r="AI2583" i="16"/>
  <c r="AI471" i="16"/>
  <c r="AI325" i="16"/>
  <c r="AI202" i="122" s="1"/>
  <c r="AI748" i="16"/>
  <c r="AI708" i="16"/>
  <c r="AI509" i="16"/>
  <c r="AI326" i="16"/>
  <c r="AI203" i="122" s="1"/>
  <c r="AI2623" i="16"/>
  <c r="AI501" i="16"/>
  <c r="AI778" i="16"/>
  <c r="AI330" i="16"/>
  <c r="AI207" i="122" s="1"/>
  <c r="AI470" i="16"/>
  <c r="AI479" i="16"/>
  <c r="AI468" i="16"/>
  <c r="AI508" i="16"/>
  <c r="AI710" i="16"/>
  <c r="AI707" i="16"/>
  <c r="AI772" i="16"/>
  <c r="AI603" i="16"/>
  <c r="AI770" i="16"/>
  <c r="AI712" i="16"/>
  <c r="AI329" i="16"/>
  <c r="AI206" i="122" s="1"/>
  <c r="AI768" i="16"/>
  <c r="Q2581" i="16"/>
  <c r="AA2388" i="16"/>
  <c r="AA2238" i="16"/>
  <c r="AA474" i="16"/>
  <c r="AA336" i="16"/>
  <c r="AA12" i="9"/>
  <c r="AA2328" i="16"/>
  <c r="AA2118" i="16"/>
  <c r="AA331" i="16"/>
  <c r="AA2268" i="16"/>
  <c r="AA2178" i="16"/>
  <c r="AA773" i="16"/>
  <c r="AA2208" i="16"/>
  <c r="AA1173" i="122" s="1"/>
  <c r="AA2163" i="16"/>
  <c r="AA2148" i="16"/>
  <c r="AA2373" i="16"/>
  <c r="AA2103" i="16"/>
  <c r="AA424" i="122" s="1"/>
  <c r="AA712" i="16"/>
  <c r="AA469" i="16"/>
  <c r="AA2343" i="16"/>
  <c r="AA2313" i="16"/>
  <c r="AA1922" i="122" s="1"/>
  <c r="AA2358" i="16"/>
  <c r="AA504" i="16"/>
  <c r="AA717" i="16"/>
  <c r="AA2283" i="16"/>
  <c r="AA2253" i="16"/>
  <c r="AA2298" i="16"/>
  <c r="AA2223" i="16"/>
  <c r="AA2193" i="16"/>
  <c r="AA2133" i="16"/>
  <c r="AA467" i="16"/>
  <c r="AA2605" i="16"/>
  <c r="AA2604" i="16"/>
  <c r="AA27" i="16"/>
  <c r="AA12" i="122" s="1"/>
  <c r="AA329" i="16"/>
  <c r="AA778" i="16"/>
  <c r="AA508" i="16"/>
  <c r="AA709" i="16"/>
  <c r="AA473" i="16"/>
  <c r="AA2386" i="16"/>
  <c r="AA2381" i="16"/>
  <c r="AA2392" i="16"/>
  <c r="AA2354" i="16"/>
  <c r="AA2307" i="16"/>
  <c r="AA2251" i="16"/>
  <c r="AA2333" i="16"/>
  <c r="AA2272" i="16"/>
  <c r="AA2339" i="16"/>
  <c r="AA2249" i="16"/>
  <c r="AA2310" i="16"/>
  <c r="AA1919" i="122" s="1"/>
  <c r="AA2252" i="16"/>
  <c r="AA2317" i="16"/>
  <c r="AA1926" i="122" s="1"/>
  <c r="AA2173" i="16"/>
  <c r="AA2242" i="16"/>
  <c r="AA2162" i="16"/>
  <c r="AA2262" i="16"/>
  <c r="AA2171" i="16"/>
  <c r="AA2115" i="16"/>
  <c r="AA2142" i="16"/>
  <c r="AA2100" i="16"/>
  <c r="AA2122" i="16"/>
  <c r="AA2292" i="16"/>
  <c r="AA2387" i="16"/>
  <c r="AA2382" i="16"/>
  <c r="AA2371" i="16"/>
  <c r="AA2370" i="16"/>
  <c r="AA2340" i="16"/>
  <c r="AA2297" i="16"/>
  <c r="AA2247" i="16"/>
  <c r="AA2332" i="16"/>
  <c r="AA2267" i="16"/>
  <c r="AA2306" i="16"/>
  <c r="AA2248" i="16"/>
  <c r="AA2309" i="16"/>
  <c r="AA2243" i="16"/>
  <c r="AA2312" i="16"/>
  <c r="AA1921" i="122" s="1"/>
  <c r="AA2167" i="16"/>
  <c r="AA2216" i="16"/>
  <c r="AA2158" i="16"/>
  <c r="AA2234" i="16"/>
  <c r="AA2161" i="16"/>
  <c r="AA2111" i="16"/>
  <c r="AA2114" i="16"/>
  <c r="AA2099" i="16"/>
  <c r="AA420" i="122" s="1"/>
  <c r="AA2117" i="16"/>
  <c r="AA2174" i="16"/>
  <c r="AA2383" i="16"/>
  <c r="AA2372" i="16"/>
  <c r="AA2355" i="16"/>
  <c r="AA2357" i="16"/>
  <c r="AA2293" i="16"/>
  <c r="AA2362" i="16"/>
  <c r="AA2324" i="16"/>
  <c r="AA2266" i="16"/>
  <c r="AA2303" i="16"/>
  <c r="AA2246" i="16"/>
  <c r="AA2308" i="16"/>
  <c r="AA2235" i="16"/>
  <c r="AA2220" i="16"/>
  <c r="AA2159" i="16"/>
  <c r="AA2204" i="16"/>
  <c r="AA1169" i="122" s="1"/>
  <c r="AA2152" i="16"/>
  <c r="AA2206" i="16"/>
  <c r="AA1171" i="122" s="1"/>
  <c r="AA2157" i="16"/>
  <c r="AA2101" i="16"/>
  <c r="AA2113" i="16"/>
  <c r="AA2098" i="16"/>
  <c r="AA2116" i="16"/>
  <c r="AA2377" i="16"/>
  <c r="AA2368" i="16"/>
  <c r="AA2367" i="16"/>
  <c r="AA2351" i="16"/>
  <c r="AA2347" i="16"/>
  <c r="AA2287" i="16"/>
  <c r="AA2348" i="16"/>
  <c r="AA2323" i="16"/>
  <c r="AA2237" i="16"/>
  <c r="AA2302" i="16"/>
  <c r="AA2236" i="16"/>
  <c r="AA2282" i="16"/>
  <c r="AA2231" i="16"/>
  <c r="AA2205" i="16"/>
  <c r="AA1170" i="122" s="1"/>
  <c r="AA2153" i="16"/>
  <c r="AA2198" i="16"/>
  <c r="AA2144" i="16"/>
  <c r="AA2203" i="16"/>
  <c r="AA1168" i="122" s="1"/>
  <c r="AA2147" i="16"/>
  <c r="AA2097" i="16"/>
  <c r="AA418" i="122" s="1"/>
  <c r="AA2112" i="16"/>
  <c r="AA2146" i="16"/>
  <c r="AA2096" i="16"/>
  <c r="AA2369" i="16"/>
  <c r="AA2356" i="16"/>
  <c r="AA2341" i="16"/>
  <c r="AA2326" i="16"/>
  <c r="AA2279" i="16"/>
  <c r="AA2378" i="16"/>
  <c r="AA2322" i="16"/>
  <c r="AA2023" i="122" s="1"/>
  <c r="AA2233" i="16"/>
  <c r="AA2278" i="16"/>
  <c r="AA2232" i="16"/>
  <c r="AA2281" i="16"/>
  <c r="AA2221" i="16"/>
  <c r="AA2201" i="16"/>
  <c r="AA2145" i="16"/>
  <c r="AA2190" i="16"/>
  <c r="AA2138" i="16"/>
  <c r="AA2197" i="16"/>
  <c r="AA2143" i="16"/>
  <c r="AA2291" i="16"/>
  <c r="AA2182" i="16"/>
  <c r="AA2288" i="16"/>
  <c r="AA2202" i="16"/>
  <c r="AA2363" i="16"/>
  <c r="AA2352" i="16"/>
  <c r="AA2337" i="16"/>
  <c r="AA2325" i="16"/>
  <c r="AA2273" i="16"/>
  <c r="AA2366" i="16"/>
  <c r="AA2296" i="16"/>
  <c r="AA2227" i="16"/>
  <c r="AA2277" i="16"/>
  <c r="AA2222" i="16"/>
  <c r="AA2280" i="16"/>
  <c r="AA2217" i="16"/>
  <c r="AA2191" i="16"/>
  <c r="AA2141" i="16"/>
  <c r="AA2186" i="16"/>
  <c r="AA2130" i="16"/>
  <c r="AA2189" i="16"/>
  <c r="AA2137" i="16"/>
  <c r="AA2228" i="16"/>
  <c r="AA2156" i="16"/>
  <c r="AA2188" i="16"/>
  <c r="AA2108" i="16"/>
  <c r="AA429" i="122" s="1"/>
  <c r="AA2393" i="16"/>
  <c r="AA2342" i="16"/>
  <c r="AA2327" i="16"/>
  <c r="AA2321" i="16"/>
  <c r="AA2022" i="122" s="1"/>
  <c r="AA2265" i="16"/>
  <c r="AA2353" i="16"/>
  <c r="AA2295" i="16"/>
  <c r="AA2219" i="16"/>
  <c r="AA2276" i="16"/>
  <c r="AA2218" i="16"/>
  <c r="AA2258" i="16"/>
  <c r="AA2207" i="16"/>
  <c r="AA1172" i="122" s="1"/>
  <c r="AA2187" i="16"/>
  <c r="AA2131" i="16"/>
  <c r="AA2176" i="16"/>
  <c r="AA2264" i="16"/>
  <c r="AA2183" i="16"/>
  <c r="AA2129" i="16"/>
  <c r="AA2192" i="16"/>
  <c r="AA2128" i="16"/>
  <c r="AA2160" i="16"/>
  <c r="AA2107" i="16"/>
  <c r="AA2385" i="16"/>
  <c r="AA2338" i="16"/>
  <c r="AA2384" i="16"/>
  <c r="AA2311" i="16"/>
  <c r="AA1920" i="122" s="1"/>
  <c r="AA2261" i="16"/>
  <c r="AA2336" i="16"/>
  <c r="AA2294" i="16"/>
  <c r="AA2213" i="16"/>
  <c r="AA1178" i="122" s="1"/>
  <c r="AA2250" i="16"/>
  <c r="AA2212" i="16"/>
  <c r="AA1177" i="122" s="1"/>
  <c r="AA2257" i="16"/>
  <c r="AA2318" i="16"/>
  <c r="AA1927" i="122" s="1"/>
  <c r="AA2177" i="16"/>
  <c r="AA2127" i="16"/>
  <c r="AA2172" i="16"/>
  <c r="AA2263" i="16"/>
  <c r="AA2175" i="16"/>
  <c r="AA2123" i="16"/>
  <c r="AA2168" i="16"/>
  <c r="AA2126" i="16"/>
  <c r="AA2132" i="16"/>
  <c r="AA2102" i="16"/>
  <c r="AC12" i="8"/>
  <c r="AA468" i="16"/>
  <c r="AA2607" i="16"/>
  <c r="AA707" i="16"/>
  <c r="AA499" i="16"/>
  <c r="AA2600" i="16"/>
  <c r="AA768" i="16"/>
  <c r="AA470" i="16"/>
  <c r="AA710" i="16"/>
  <c r="AA708" i="16"/>
  <c r="AA748" i="16"/>
  <c r="AA509" i="16"/>
  <c r="AA501" i="16"/>
  <c r="AA326" i="16"/>
  <c r="AA767" i="16"/>
  <c r="AA502" i="16"/>
  <c r="AA2593" i="16"/>
  <c r="AA2594" i="16"/>
  <c r="AA2596" i="16"/>
  <c r="AA769" i="16"/>
  <c r="AA471" i="16"/>
  <c r="AA11" i="13"/>
  <c r="AA500" i="16"/>
  <c r="AA2597" i="16"/>
  <c r="AA777" i="16"/>
  <c r="AA498" i="16"/>
  <c r="AA503" i="16"/>
  <c r="AA2623" i="16"/>
  <c r="AA472" i="16"/>
  <c r="AA2595" i="16"/>
  <c r="AA716" i="16"/>
  <c r="AA772" i="16"/>
  <c r="AA335" i="16"/>
  <c r="AA478" i="16"/>
  <c r="AA328" i="16"/>
  <c r="AA324" i="16"/>
  <c r="AA330" i="16"/>
  <c r="AA705" i="16"/>
  <c r="AA327" i="16"/>
  <c r="AA497" i="16"/>
  <c r="AA770" i="16"/>
  <c r="AA2606" i="16"/>
  <c r="AA771" i="16"/>
  <c r="AA325" i="16"/>
  <c r="AA711" i="16"/>
  <c r="AA706" i="16"/>
  <c r="AA479" i="16"/>
  <c r="AA766" i="16"/>
  <c r="Y2238" i="16"/>
  <c r="Y2133" i="16"/>
  <c r="Y2178" i="16"/>
  <c r="Y2103" i="16"/>
  <c r="Y331" i="16"/>
  <c r="Y2373" i="16"/>
  <c r="Y2343" i="16"/>
  <c r="Y474" i="16"/>
  <c r="Y773" i="16"/>
  <c r="Y335" i="16"/>
  <c r="Y2313" i="16"/>
  <c r="Y1922" i="122" s="1"/>
  <c r="Y2283" i="16"/>
  <c r="Y2118" i="16"/>
  <c r="Y504" i="16"/>
  <c r="Y469" i="16"/>
  <c r="Y2253" i="16"/>
  <c r="Y2223" i="16"/>
  <c r="Y2208" i="16"/>
  <c r="Y1173" i="122" s="1"/>
  <c r="Y2623" i="16"/>
  <c r="Y2193" i="16"/>
  <c r="Y2388" i="16"/>
  <c r="Y2163" i="16"/>
  <c r="Y2604" i="16"/>
  <c r="Y328" i="16"/>
  <c r="Y470" i="16"/>
  <c r="Y2358" i="16"/>
  <c r="Y2148" i="16"/>
  <c r="Y712" i="16"/>
  <c r="Y2298" i="16"/>
  <c r="Y2328" i="16"/>
  <c r="Y2268" i="16"/>
  <c r="Y471" i="16"/>
  <c r="Y497" i="16"/>
  <c r="Y771" i="16"/>
  <c r="Y766" i="16"/>
  <c r="Y324" i="16"/>
  <c r="Y326" i="16"/>
  <c r="Y325" i="16"/>
  <c r="Y2367" i="16"/>
  <c r="Y2348" i="16"/>
  <c r="Y2325" i="16"/>
  <c r="Y2368" i="16"/>
  <c r="Y2281" i="16"/>
  <c r="Y2341" i="16"/>
  <c r="Y2261" i="16"/>
  <c r="Y2332" i="16"/>
  <c r="Y2292" i="16"/>
  <c r="Y2216" i="16"/>
  <c r="Y2273" i="16"/>
  <c r="Y2213" i="16"/>
  <c r="Y1178" i="122" s="1"/>
  <c r="Y2189" i="16"/>
  <c r="Y2137" i="16"/>
  <c r="Y2168" i="16"/>
  <c r="Y2251" i="16"/>
  <c r="Y2173" i="16"/>
  <c r="Y2117" i="16"/>
  <c r="Y2102" i="16"/>
  <c r="Y423" i="122" s="1"/>
  <c r="Y2115" i="16"/>
  <c r="Y2176" i="16"/>
  <c r="Y2096" i="16"/>
  <c r="Y2387" i="16"/>
  <c r="Y2340" i="16"/>
  <c r="Y2372" i="16"/>
  <c r="Y2351" i="16"/>
  <c r="Y2277" i="16"/>
  <c r="Y2312" i="16"/>
  <c r="Y1921" i="122" s="1"/>
  <c r="Y2258" i="16"/>
  <c r="Y2327" i="16"/>
  <c r="Y2266" i="16"/>
  <c r="Y2206" i="16"/>
  <c r="Y1171" i="122" s="1"/>
  <c r="Y2272" i="16"/>
  <c r="Y2308" i="16"/>
  <c r="Y2183" i="16"/>
  <c r="Y2129" i="16"/>
  <c r="Y2160" i="16"/>
  <c r="Y2250" i="16"/>
  <c r="Y2167" i="16"/>
  <c r="Y2113" i="16"/>
  <c r="Y2101" i="16"/>
  <c r="Y422" i="122" s="1"/>
  <c r="Y2114" i="16"/>
  <c r="Y2152" i="16"/>
  <c r="Y2162" i="16"/>
  <c r="Y2383" i="16"/>
  <c r="Y2382" i="16"/>
  <c r="Y2363" i="16"/>
  <c r="Y2323" i="16"/>
  <c r="Y2267" i="16"/>
  <c r="Y2311" i="16"/>
  <c r="Y1920" i="122" s="1"/>
  <c r="Y2243" i="16"/>
  <c r="Y2326" i="16"/>
  <c r="Y2265" i="16"/>
  <c r="Y2338" i="16"/>
  <c r="Y2248" i="16"/>
  <c r="Y2307" i="16"/>
  <c r="Y2175" i="16"/>
  <c r="Y2232" i="16"/>
  <c r="Y2156" i="16"/>
  <c r="Y2222" i="16"/>
  <c r="Y2159" i="16"/>
  <c r="Y2107" i="16"/>
  <c r="Y2100" i="16"/>
  <c r="Y2190" i="16"/>
  <c r="Y2112" i="16"/>
  <c r="Y2138" i="16"/>
  <c r="Y2392" i="16"/>
  <c r="Y2377" i="16"/>
  <c r="Y2357" i="16"/>
  <c r="Y2356" i="16"/>
  <c r="Y2317" i="16"/>
  <c r="Y1926" i="122" s="1"/>
  <c r="Y2263" i="16"/>
  <c r="Y2310" i="16"/>
  <c r="Y1919" i="122" s="1"/>
  <c r="Y2235" i="16"/>
  <c r="Y2322" i="16"/>
  <c r="Y2023" i="122" s="1"/>
  <c r="Y2264" i="16"/>
  <c r="Y2324" i="16"/>
  <c r="Y2247" i="16"/>
  <c r="Y2306" i="16"/>
  <c r="Y2171" i="16"/>
  <c r="Y2202" i="16"/>
  <c r="Y2146" i="16"/>
  <c r="Y2205" i="16"/>
  <c r="Y1170" i="122" s="1"/>
  <c r="Y2153" i="16"/>
  <c r="Y2099" i="16"/>
  <c r="Y2279" i="16"/>
  <c r="Y2122" i="16"/>
  <c r="Y2111" i="16"/>
  <c r="Y2126" i="16"/>
  <c r="Y2393" i="16"/>
  <c r="Y2384" i="16"/>
  <c r="Y2386" i="16"/>
  <c r="Y2353" i="16"/>
  <c r="Y2342" i="16"/>
  <c r="Y2309" i="16"/>
  <c r="Y2257" i="16"/>
  <c r="Y2288" i="16"/>
  <c r="Y2231" i="16"/>
  <c r="Y2321" i="16"/>
  <c r="Y2022" i="122" s="1"/>
  <c r="Y2242" i="16"/>
  <c r="Y2302" i="16"/>
  <c r="Y2237" i="16"/>
  <c r="Y2236" i="16"/>
  <c r="Y2161" i="16"/>
  <c r="Y2192" i="16"/>
  <c r="Y2142" i="16"/>
  <c r="Y2201" i="16"/>
  <c r="Y2145" i="16"/>
  <c r="Y2218" i="16"/>
  <c r="Y2198" i="16"/>
  <c r="Y2098" i="16"/>
  <c r="Y2108" i="16"/>
  <c r="Y429" i="122" s="1"/>
  <c r="Y2097" i="16"/>
  <c r="Y2385" i="16"/>
  <c r="Y2378" i="16"/>
  <c r="Y2369" i="16"/>
  <c r="Y2347" i="16"/>
  <c r="Y2337" i="16"/>
  <c r="Y2303" i="16"/>
  <c r="Y2249" i="16"/>
  <c r="Y2287" i="16"/>
  <c r="Y2221" i="16"/>
  <c r="Y2318" i="16"/>
  <c r="Y1927" i="122" s="1"/>
  <c r="Y2234" i="16"/>
  <c r="Y2297" i="16"/>
  <c r="Y2233" i="16"/>
  <c r="Y2212" i="16"/>
  <c r="Y1177" i="122" s="1"/>
  <c r="Y2157" i="16"/>
  <c r="Y2188" i="16"/>
  <c r="Y2132" i="16"/>
  <c r="Y2191" i="16"/>
  <c r="Y2141" i="16"/>
  <c r="Y2186" i="16"/>
  <c r="Y2172" i="16"/>
  <c r="Y2355" i="16"/>
  <c r="Y2278" i="16"/>
  <c r="Y2381" i="16"/>
  <c r="Y2370" i="16"/>
  <c r="Y2362" i="16"/>
  <c r="Y2339" i="16"/>
  <c r="Y2336" i="16"/>
  <c r="Y2295" i="16"/>
  <c r="Y2282" i="16"/>
  <c r="Y2217" i="16"/>
  <c r="Y2294" i="16"/>
  <c r="Y2228" i="16"/>
  <c r="Y2296" i="16"/>
  <c r="Y2227" i="16"/>
  <c r="Y2203" i="16"/>
  <c r="Y1168" i="122" s="1"/>
  <c r="Y2147" i="16"/>
  <c r="Y2182" i="16"/>
  <c r="Y2128" i="16"/>
  <c r="Y2187" i="16"/>
  <c r="Y2131" i="16"/>
  <c r="Y2158" i="16"/>
  <c r="Y2144" i="16"/>
  <c r="Y2280" i="16"/>
  <c r="Y2246" i="16"/>
  <c r="Y2371" i="16"/>
  <c r="Y2366" i="16"/>
  <c r="Y2354" i="16"/>
  <c r="Y2333" i="16"/>
  <c r="Y2291" i="16"/>
  <c r="Y2352" i="16"/>
  <c r="Y2262" i="16"/>
  <c r="Y2207" i="16"/>
  <c r="Y1172" i="122" s="1"/>
  <c r="Y2293" i="16"/>
  <c r="Y2220" i="16"/>
  <c r="Y2276" i="16"/>
  <c r="Y2219" i="16"/>
  <c r="Y2197" i="16"/>
  <c r="Y2143" i="16"/>
  <c r="Y2174" i="16"/>
  <c r="Y2252" i="16"/>
  <c r="Y2177" i="16"/>
  <c r="Y2127" i="16"/>
  <c r="Y2130" i="16"/>
  <c r="Y2116" i="16"/>
  <c r="Y2204" i="16"/>
  <c r="Y1169" i="122" s="1"/>
  <c r="Y2123" i="16"/>
  <c r="Y768" i="16"/>
  <c r="Y772" i="16"/>
  <c r="Y710" i="16"/>
  <c r="Y503" i="16"/>
  <c r="Y716" i="16"/>
  <c r="Y508" i="16"/>
  <c r="Y336" i="16"/>
  <c r="Y12" i="9"/>
  <c r="Y708" i="16"/>
  <c r="Y717" i="16"/>
  <c r="Y27" i="16"/>
  <c r="Y12" i="122" s="1"/>
  <c r="Y707" i="16"/>
  <c r="Y2600" i="16"/>
  <c r="Y479" i="16"/>
  <c r="AA12" i="8"/>
  <c r="Y2607" i="16"/>
  <c r="Y498" i="16"/>
  <c r="Y778" i="16"/>
  <c r="Y2596" i="16"/>
  <c r="Y2593" i="16"/>
  <c r="Y499" i="16"/>
  <c r="Y769" i="16"/>
  <c r="Y709" i="16"/>
  <c r="Y706" i="16"/>
  <c r="Y500" i="16"/>
  <c r="Y478" i="16"/>
  <c r="Y777" i="16"/>
  <c r="Y468" i="16"/>
  <c r="Y327" i="16"/>
  <c r="Y705" i="16"/>
  <c r="Y11" i="13"/>
  <c r="Y767" i="16"/>
  <c r="Y748" i="16"/>
  <c r="Y330" i="16"/>
  <c r="Y509" i="16"/>
  <c r="Y473" i="16"/>
  <c r="Y329" i="16"/>
  <c r="Y2606" i="16"/>
  <c r="Y472" i="16"/>
  <c r="Y2597" i="16"/>
  <c r="Y2594" i="16"/>
  <c r="Y2605" i="16"/>
  <c r="Y501" i="16"/>
  <c r="Y502" i="16"/>
  <c r="Y467" i="16"/>
  <c r="Y770" i="16"/>
  <c r="Y711" i="16"/>
  <c r="Y2595" i="16"/>
  <c r="L220" i="16"/>
  <c r="J223" i="16"/>
  <c r="K228" i="16"/>
  <c r="I218" i="16"/>
  <c r="I228" i="16"/>
  <c r="J217" i="16"/>
  <c r="H27" i="16"/>
  <c r="H12" i="122" s="1"/>
  <c r="H158" i="16"/>
  <c r="I220" i="16"/>
  <c r="L218" i="16"/>
  <c r="M218" i="16"/>
  <c r="K220" i="16"/>
  <c r="H157" i="16"/>
  <c r="J222" i="16"/>
  <c r="J2581" i="16"/>
  <c r="H168" i="16"/>
  <c r="J218" i="16"/>
  <c r="L228" i="16"/>
  <c r="L2581" i="16"/>
  <c r="L221" i="16"/>
  <c r="I221" i="16"/>
  <c r="K221" i="16"/>
  <c r="M223" i="16"/>
  <c r="M217" i="16"/>
  <c r="L217" i="16"/>
  <c r="M220" i="16"/>
  <c r="K223" i="16"/>
  <c r="H159" i="16"/>
  <c r="M2581" i="16"/>
  <c r="M221" i="16"/>
  <c r="J220" i="16"/>
  <c r="L222" i="16"/>
  <c r="M228" i="16"/>
  <c r="I219" i="16"/>
  <c r="I2581" i="16"/>
  <c r="M222" i="16"/>
  <c r="I223" i="16"/>
  <c r="L223" i="16"/>
  <c r="K222" i="16"/>
  <c r="I217" i="16"/>
  <c r="M219" i="16"/>
  <c r="L219" i="16"/>
  <c r="H160" i="16"/>
  <c r="K217" i="16"/>
  <c r="J221" i="16"/>
  <c r="I222" i="16"/>
  <c r="K2581" i="16"/>
  <c r="J228" i="16"/>
  <c r="K218" i="16"/>
  <c r="J219" i="16"/>
  <c r="K219" i="16"/>
  <c r="H11" i="13"/>
  <c r="AD12" i="83"/>
  <c r="AD331" i="16"/>
  <c r="AD474" i="16"/>
  <c r="AD773" i="16"/>
  <c r="AD712" i="16"/>
  <c r="AD504" i="16"/>
  <c r="AD767" i="16"/>
  <c r="AD711" i="16"/>
  <c r="AD336" i="16"/>
  <c r="AD503" i="16"/>
  <c r="AD2605" i="16"/>
  <c r="AD473" i="16"/>
  <c r="AD770" i="16"/>
  <c r="AD2623" i="16"/>
  <c r="AD2607" i="16"/>
  <c r="AD498" i="16"/>
  <c r="AD479" i="16"/>
  <c r="AD2606" i="16"/>
  <c r="AD330" i="16"/>
  <c r="AD717" i="16"/>
  <c r="AD2604" i="16"/>
  <c r="AD771" i="16"/>
  <c r="AD777" i="16"/>
  <c r="AD470" i="16"/>
  <c r="AD326" i="16"/>
  <c r="AD469" i="16"/>
  <c r="AD335" i="16"/>
  <c r="AD11" i="13"/>
  <c r="AD772" i="16"/>
  <c r="AD768" i="16"/>
  <c r="AD710" i="16"/>
  <c r="AD499" i="16"/>
  <c r="AD501" i="16"/>
  <c r="AD471" i="16"/>
  <c r="AD327" i="16"/>
  <c r="AD708" i="16"/>
  <c r="AD500" i="16"/>
  <c r="AD325" i="16"/>
  <c r="AD329" i="16"/>
  <c r="AD748" i="16"/>
  <c r="AD478" i="16"/>
  <c r="AD497" i="16"/>
  <c r="AD706" i="16"/>
  <c r="AD509" i="16"/>
  <c r="AD27" i="16"/>
  <c r="AD328" i="16"/>
  <c r="AD508" i="16"/>
  <c r="AD324" i="16"/>
  <c r="AD766" i="16"/>
  <c r="AD707" i="16"/>
  <c r="AD769" i="16"/>
  <c r="AD12" i="9"/>
  <c r="AD705" i="16"/>
  <c r="AD468" i="16"/>
  <c r="AD502" i="16"/>
  <c r="AD472" i="16"/>
  <c r="AD716" i="16"/>
  <c r="AD709" i="16"/>
  <c r="AH12" i="8"/>
  <c r="AD778" i="16"/>
  <c r="AD467" i="16"/>
  <c r="Q773" i="16"/>
  <c r="Q743" i="16"/>
  <c r="Q651" i="16"/>
  <c r="Q504" i="16"/>
  <c r="Q474" i="16"/>
  <c r="Q712" i="16"/>
  <c r="Q331" i="16"/>
  <c r="Q2624" i="16"/>
  <c r="Q686" i="16"/>
  <c r="Q742" i="16"/>
  <c r="Q767" i="16"/>
  <c r="Q675" i="16"/>
  <c r="Q738" i="16"/>
  <c r="Q329" i="16"/>
  <c r="Q2625" i="16"/>
  <c r="Q708" i="16"/>
  <c r="Q328" i="16"/>
  <c r="Q324" i="16"/>
  <c r="Q2597" i="16"/>
  <c r="Q647" i="16"/>
  <c r="Q771" i="16"/>
  <c r="Q2630" i="16"/>
  <c r="Q706" i="16"/>
  <c r="Q614" i="16"/>
  <c r="Q616" i="16"/>
  <c r="Q2623" i="16"/>
  <c r="Q498" i="16"/>
  <c r="Q2593" i="16"/>
  <c r="Q769" i="16"/>
  <c r="Q615" i="16"/>
  <c r="Q650" i="16"/>
  <c r="Q648" i="16"/>
  <c r="Q624" i="16"/>
  <c r="Q326" i="16"/>
  <c r="Q470" i="16"/>
  <c r="Q705" i="16"/>
  <c r="Q655" i="16"/>
  <c r="Q707" i="16"/>
  <c r="Q739" i="16"/>
  <c r="Q502" i="16"/>
  <c r="Q645" i="16"/>
  <c r="Q2596" i="16"/>
  <c r="Q613" i="16"/>
  <c r="Q473" i="16"/>
  <c r="Q678" i="16"/>
  <c r="Q327" i="16"/>
  <c r="Q478" i="16"/>
  <c r="Q768" i="16"/>
  <c r="Q467" i="16"/>
  <c r="Q330" i="16"/>
  <c r="Q676" i="16"/>
  <c r="Q325" i="16"/>
  <c r="Q772" i="16"/>
  <c r="Q2600" i="16"/>
  <c r="Q644" i="16"/>
  <c r="Q770" i="16"/>
  <c r="Q711" i="16"/>
  <c r="Q468" i="16"/>
  <c r="Q2601" i="16"/>
  <c r="Q737" i="16"/>
  <c r="Q740" i="16"/>
  <c r="Q508" i="16"/>
  <c r="Q2627" i="16"/>
  <c r="Q741" i="16"/>
  <c r="Q677" i="16"/>
  <c r="Q747" i="16"/>
  <c r="Q12" i="8"/>
  <c r="Q709" i="16"/>
  <c r="Q777" i="16"/>
  <c r="Q2626" i="16"/>
  <c r="Q2595" i="16"/>
  <c r="Q503" i="16"/>
  <c r="Q11" i="13"/>
  <c r="Q27" i="16"/>
  <c r="Q12" i="122" s="1"/>
  <c r="Q649" i="16"/>
  <c r="Q469" i="16"/>
  <c r="Q335" i="16"/>
  <c r="Q499" i="16"/>
  <c r="Q710" i="16"/>
  <c r="Q497" i="16"/>
  <c r="Q500" i="16"/>
  <c r="Q646" i="16"/>
  <c r="Q472" i="16"/>
  <c r="Q736" i="16"/>
  <c r="Q766" i="16"/>
  <c r="Q501" i="16"/>
  <c r="Q2594" i="16"/>
  <c r="Q716" i="16"/>
  <c r="Q471" i="16"/>
  <c r="J2358" i="16"/>
  <c r="I2313" i="16"/>
  <c r="L2268" i="16"/>
  <c r="O2223" i="16"/>
  <c r="M2358" i="16"/>
  <c r="P2313" i="16"/>
  <c r="S2268" i="16"/>
  <c r="R2223" i="16"/>
  <c r="K2373" i="16"/>
  <c r="J2328" i="16"/>
  <c r="I2283" i="16"/>
  <c r="L2238" i="16"/>
  <c r="O2193" i="16"/>
  <c r="Q2268" i="16"/>
  <c r="L2163" i="16"/>
  <c r="O2118" i="16"/>
  <c r="L1573" i="16"/>
  <c r="O1528" i="16"/>
  <c r="M2268" i="16"/>
  <c r="O2163" i="16"/>
  <c r="N2118" i="16"/>
  <c r="S1573" i="16"/>
  <c r="R1528" i="16"/>
  <c r="M2388" i="16"/>
  <c r="J2148" i="16"/>
  <c r="O1558" i="16"/>
  <c r="I1498" i="16"/>
  <c r="L1453" i="16"/>
  <c r="O1408" i="16"/>
  <c r="N1363" i="16"/>
  <c r="M1318" i="16"/>
  <c r="Q590" i="16"/>
  <c r="J426" i="16"/>
  <c r="R2193" i="16"/>
  <c r="N2103" i="16"/>
  <c r="O1513" i="16"/>
  <c r="N1468" i="16"/>
  <c r="M1423" i="16"/>
  <c r="P1378" i="16"/>
  <c r="S1333" i="16"/>
  <c r="R1288" i="16"/>
  <c r="Q426" i="16"/>
  <c r="O2238" i="16"/>
  <c r="P2118" i="16"/>
  <c r="M1528" i="16"/>
  <c r="L1483" i="16"/>
  <c r="O1438" i="16"/>
  <c r="N1393" i="16"/>
  <c r="M1348" i="16"/>
  <c r="P1303" i="16"/>
  <c r="R534" i="16"/>
  <c r="O2298" i="16"/>
  <c r="Q1453" i="16"/>
  <c r="R590" i="16"/>
  <c r="M1333" i="16"/>
  <c r="L1528" i="16"/>
  <c r="K1363" i="16"/>
  <c r="P254" i="16"/>
  <c r="K1483" i="16"/>
  <c r="Q2178" i="16"/>
  <c r="S1423" i="16"/>
  <c r="S426" i="16"/>
  <c r="N146" i="16"/>
  <c r="I331" i="16"/>
  <c r="N358" i="16"/>
  <c r="N140" i="16"/>
  <c r="M144" i="16"/>
  <c r="S583" i="16"/>
  <c r="O538" i="16"/>
  <c r="K589" i="16"/>
  <c r="N583" i="16"/>
  <c r="O360" i="16"/>
  <c r="P585" i="16"/>
  <c r="M247" i="16"/>
  <c r="M421" i="16"/>
  <c r="I423" i="16"/>
  <c r="P2388" i="16"/>
  <c r="S2343" i="16"/>
  <c r="R2298" i="16"/>
  <c r="Q2253" i="16"/>
  <c r="K2223" i="16"/>
  <c r="I2358" i="16"/>
  <c r="L2313" i="16"/>
  <c r="O2268" i="16"/>
  <c r="N2223" i="16"/>
  <c r="P2358" i="16"/>
  <c r="S2313" i="16"/>
  <c r="R2268" i="16"/>
  <c r="Q2223" i="16"/>
  <c r="K2193" i="16"/>
  <c r="K2238" i="16"/>
  <c r="Q2148" i="16"/>
  <c r="K2118" i="16"/>
  <c r="Q1558" i="16"/>
  <c r="K1528" i="16"/>
  <c r="R2253" i="16"/>
  <c r="K2163" i="16"/>
  <c r="J2118" i="16"/>
  <c r="O1573" i="16"/>
  <c r="N1528" i="16"/>
  <c r="L2343" i="16"/>
  <c r="O2133" i="16"/>
  <c r="L1543" i="16"/>
  <c r="R1483" i="16"/>
  <c r="Q1438" i="16"/>
  <c r="K1408" i="16"/>
  <c r="J1363" i="16"/>
  <c r="I1318" i="16"/>
  <c r="M590" i="16"/>
  <c r="S363" i="16"/>
  <c r="M2178" i="16"/>
  <c r="L1588" i="16"/>
  <c r="K1513" i="16"/>
  <c r="J1468" i="16"/>
  <c r="I1423" i="16"/>
  <c r="L1378" i="16"/>
  <c r="O1333" i="16"/>
  <c r="N1288" i="16"/>
  <c r="M426" i="16"/>
  <c r="N2193" i="16"/>
  <c r="M2103" i="16"/>
  <c r="R1513" i="16"/>
  <c r="Q1468" i="16"/>
  <c r="K1438" i="16"/>
  <c r="J1393" i="16"/>
  <c r="I1348" i="16"/>
  <c r="L1303" i="16"/>
  <c r="N534" i="16"/>
  <c r="M2208" i="16"/>
  <c r="K1423" i="16"/>
  <c r="M534" i="16"/>
  <c r="P146" i="16"/>
  <c r="O426" i="16"/>
  <c r="I1513" i="16"/>
  <c r="P1348" i="16"/>
  <c r="L254" i="16"/>
  <c r="N1378" i="16"/>
  <c r="P2133" i="16"/>
  <c r="M1393" i="16"/>
  <c r="J331" i="16"/>
  <c r="J146" i="16"/>
  <c r="R254" i="16"/>
  <c r="I367" i="16"/>
  <c r="P250" i="16"/>
  <c r="K529" i="16"/>
  <c r="Q249" i="16"/>
  <c r="O424" i="16"/>
  <c r="K594" i="16"/>
  <c r="M362" i="16"/>
  <c r="S139" i="16"/>
  <c r="K420" i="16"/>
  <c r="J531" i="16"/>
  <c r="I248" i="16"/>
  <c r="L422" i="16"/>
  <c r="J584" i="16"/>
  <c r="S251" i="16"/>
  <c r="M589" i="16"/>
  <c r="L248" i="16"/>
  <c r="L325" i="16"/>
  <c r="L2388" i="16"/>
  <c r="O2343" i="16"/>
  <c r="N2298" i="16"/>
  <c r="M2253" i="16"/>
  <c r="P2208" i="16"/>
  <c r="S2388" i="16"/>
  <c r="R2343" i="16"/>
  <c r="Q2298" i="16"/>
  <c r="K2268" i="16"/>
  <c r="J2223" i="16"/>
  <c r="L2358" i="16"/>
  <c r="O2313" i="16"/>
  <c r="N2268" i="16"/>
  <c r="M2223" i="16"/>
  <c r="I2388" i="16"/>
  <c r="P2223" i="16"/>
  <c r="M2148" i="16"/>
  <c r="P2103" i="16"/>
  <c r="M1558" i="16"/>
  <c r="L2223" i="16"/>
  <c r="P2148" i="16"/>
  <c r="S2103" i="16"/>
  <c r="K1573" i="16"/>
  <c r="J1528" i="16"/>
  <c r="K2298" i="16"/>
  <c r="L2118" i="16"/>
  <c r="Q1528" i="16"/>
  <c r="N1483" i="16"/>
  <c r="M1438" i="16"/>
  <c r="P1393" i="16"/>
  <c r="S1348" i="16"/>
  <c r="R1303" i="16"/>
  <c r="I590" i="16"/>
  <c r="O363" i="16"/>
  <c r="R2163" i="16"/>
  <c r="Q1573" i="16"/>
  <c r="P1498" i="16"/>
  <c r="S1453" i="16"/>
  <c r="R1408" i="16"/>
  <c r="Q1363" i="16"/>
  <c r="K1333" i="16"/>
  <c r="J1288" i="16"/>
  <c r="I426" i="16"/>
  <c r="L2178" i="16"/>
  <c r="Q1588" i="16"/>
  <c r="N1513" i="16"/>
  <c r="M1468" i="16"/>
  <c r="P1423" i="16"/>
  <c r="S1378" i="16"/>
  <c r="R1333" i="16"/>
  <c r="Q1288" i="16"/>
  <c r="J534" i="16"/>
  <c r="K2148" i="16"/>
  <c r="P1408" i="16"/>
  <c r="K426" i="16"/>
  <c r="L146" i="16"/>
  <c r="N254" i="16"/>
  <c r="N1498" i="16"/>
  <c r="J1318" i="16"/>
  <c r="R1318" i="16"/>
  <c r="P1588" i="16"/>
  <c r="R1378" i="16"/>
  <c r="S254" i="16"/>
  <c r="I2178" i="16"/>
  <c r="M146" i="16"/>
  <c r="P362" i="16"/>
  <c r="L530" i="16"/>
  <c r="L367" i="16"/>
  <c r="R594" i="16"/>
  <c r="N533" i="16"/>
  <c r="R419" i="16"/>
  <c r="L424" i="16"/>
  <c r="O247" i="16"/>
  <c r="L139" i="16"/>
  <c r="J328" i="16"/>
  <c r="J249" i="16"/>
  <c r="I360" i="16"/>
  <c r="Q2373" i="16"/>
  <c r="K2343" i="16"/>
  <c r="J2298" i="16"/>
  <c r="I2253" i="16"/>
  <c r="L2208" i="16"/>
  <c r="O2388" i="16"/>
  <c r="N2343" i="16"/>
  <c r="M2298" i="16"/>
  <c r="P2253" i="16"/>
  <c r="S2208" i="16"/>
  <c r="R2388" i="16"/>
  <c r="Q2343" i="16"/>
  <c r="K2313" i="16"/>
  <c r="J2268" i="16"/>
  <c r="I2223" i="16"/>
  <c r="N2373" i="16"/>
  <c r="J2193" i="16"/>
  <c r="I2148" i="16"/>
  <c r="L2103" i="16"/>
  <c r="I1558" i="16"/>
  <c r="J2373" i="16"/>
  <c r="Q2208" i="16"/>
  <c r="L2148" i="16"/>
  <c r="O2103" i="16"/>
  <c r="P1558" i="16"/>
  <c r="S1513" i="16"/>
  <c r="J2253" i="16"/>
  <c r="Q2103" i="16"/>
  <c r="I1528" i="16"/>
  <c r="J1483" i="16"/>
  <c r="I1438" i="16"/>
  <c r="L1393" i="16"/>
  <c r="O1348" i="16"/>
  <c r="N1303" i="16"/>
  <c r="P534" i="16"/>
  <c r="K363" i="16"/>
  <c r="J2163" i="16"/>
  <c r="I1573" i="16"/>
  <c r="L1498" i="16"/>
  <c r="O1453" i="16"/>
  <c r="N1408" i="16"/>
  <c r="M1363" i="16"/>
  <c r="P1318" i="16"/>
  <c r="P590" i="16"/>
  <c r="R363" i="16"/>
  <c r="Q2163" i="16"/>
  <c r="I1588" i="16"/>
  <c r="J1513" i="16"/>
  <c r="I1468" i="16"/>
  <c r="L1423" i="16"/>
  <c r="O1378" i="16"/>
  <c r="N1333" i="16"/>
  <c r="M1288" i="16"/>
  <c r="P426" i="16"/>
  <c r="J2103" i="16"/>
  <c r="J1378" i="16"/>
  <c r="P363" i="16"/>
  <c r="M712" i="16"/>
  <c r="S1483" i="16"/>
  <c r="O1303" i="16"/>
  <c r="L1288" i="16"/>
  <c r="O1543" i="16"/>
  <c r="L1348" i="16"/>
  <c r="O254" i="16"/>
  <c r="R2103" i="16"/>
  <c r="M504" i="16"/>
  <c r="O594" i="16"/>
  <c r="Q357" i="16"/>
  <c r="M324" i="16"/>
  <c r="I139" i="16"/>
  <c r="Q527" i="16"/>
  <c r="K361" i="16"/>
  <c r="Q250" i="16"/>
  <c r="I583" i="16"/>
  <c r="Q588" i="16"/>
  <c r="K367" i="16"/>
  <c r="J530" i="16"/>
  <c r="M530" i="16"/>
  <c r="O361" i="16"/>
  <c r="I430" i="16"/>
  <c r="K359" i="16"/>
  <c r="M613" i="16"/>
  <c r="I141" i="16"/>
  <c r="L327" i="16"/>
  <c r="M2373" i="16"/>
  <c r="P2328" i="16"/>
  <c r="S2283" i="16"/>
  <c r="R2238" i="16"/>
  <c r="Q2193" i="16"/>
  <c r="K2388" i="16"/>
  <c r="J2343" i="16"/>
  <c r="I2298" i="16"/>
  <c r="L2253" i="16"/>
  <c r="O2208" i="16"/>
  <c r="N2388" i="16"/>
  <c r="M2343" i="16"/>
  <c r="P2298" i="16"/>
  <c r="S2253" i="16"/>
  <c r="R2208" i="16"/>
  <c r="S2358" i="16"/>
  <c r="S2178" i="16"/>
  <c r="R2133" i="16"/>
  <c r="S1588" i="16"/>
  <c r="R1543" i="16"/>
  <c r="O2358" i="16"/>
  <c r="R2178" i="16"/>
  <c r="Q2133" i="16"/>
  <c r="K2103" i="16"/>
  <c r="L1558" i="16"/>
  <c r="I2208" i="16"/>
  <c r="I2103" i="16"/>
  <c r="P1513" i="16"/>
  <c r="S1468" i="16"/>
  <c r="R1423" i="16"/>
  <c r="Q1378" i="16"/>
  <c r="K1348" i="16"/>
  <c r="J1303" i="16"/>
  <c r="L534" i="16"/>
  <c r="R2373" i="16"/>
  <c r="O2148" i="16"/>
  <c r="N1558" i="16"/>
  <c r="Q1483" i="16"/>
  <c r="K1453" i="16"/>
  <c r="J1408" i="16"/>
  <c r="I1363" i="16"/>
  <c r="L1318" i="16"/>
  <c r="L590" i="16"/>
  <c r="N363" i="16"/>
  <c r="I2163" i="16"/>
  <c r="N1573" i="16"/>
  <c r="S1498" i="16"/>
  <c r="R1453" i="16"/>
  <c r="Q1408" i="16"/>
  <c r="K1378" i="16"/>
  <c r="J1333" i="16"/>
  <c r="I1288" i="16"/>
  <c r="L426" i="16"/>
  <c r="J1558" i="16"/>
  <c r="O1363" i="16"/>
  <c r="L331" i="16"/>
  <c r="S2148" i="16"/>
  <c r="I146" i="16"/>
  <c r="M1453" i="16"/>
  <c r="N590" i="16"/>
  <c r="S146" i="16"/>
  <c r="M331" i="16"/>
  <c r="J1498" i="16"/>
  <c r="Q1333" i="16"/>
  <c r="K254" i="16"/>
  <c r="P1468" i="16"/>
  <c r="L421" i="16"/>
  <c r="M327" i="16"/>
  <c r="N589" i="16"/>
  <c r="M583" i="16"/>
  <c r="K330" i="16"/>
  <c r="K247" i="16"/>
  <c r="R250" i="16"/>
  <c r="N251" i="16"/>
  <c r="L356" i="16"/>
  <c r="S586" i="16"/>
  <c r="L328" i="16"/>
  <c r="L324" i="16"/>
  <c r="J324" i="16"/>
  <c r="P528" i="16"/>
  <c r="Q252" i="16"/>
  <c r="J362" i="16"/>
  <c r="I325" i="16"/>
  <c r="L335" i="16"/>
  <c r="R359" i="16"/>
  <c r="O422" i="16"/>
  <c r="N359" i="16"/>
  <c r="N419" i="16"/>
  <c r="I2373" i="16"/>
  <c r="L2328" i="16"/>
  <c r="O2283" i="16"/>
  <c r="N2238" i="16"/>
  <c r="M2193" i="16"/>
  <c r="P2373" i="16"/>
  <c r="S2328" i="16"/>
  <c r="R2283" i="16"/>
  <c r="Q2238" i="16"/>
  <c r="K2208" i="16"/>
  <c r="J2388" i="16"/>
  <c r="I2343" i="16"/>
  <c r="L2298" i="16"/>
  <c r="O2253" i="16"/>
  <c r="N2208" i="16"/>
  <c r="M2328" i="16"/>
  <c r="O2178" i="16"/>
  <c r="N2133" i="16"/>
  <c r="O1588" i="16"/>
  <c r="N1543" i="16"/>
  <c r="I2328" i="16"/>
  <c r="N2178" i="16"/>
  <c r="M2133" i="16"/>
  <c r="R1588" i="16"/>
  <c r="Q1543" i="16"/>
  <c r="Q2388" i="16"/>
  <c r="P2178" i="16"/>
  <c r="M1588" i="16"/>
  <c r="L1513" i="16"/>
  <c r="O1468" i="16"/>
  <c r="N1423" i="16"/>
  <c r="M1378" i="16"/>
  <c r="P1333" i="16"/>
  <c r="S1288" i="16"/>
  <c r="M474" i="16"/>
  <c r="J2313" i="16"/>
  <c r="L2133" i="16"/>
  <c r="S1543" i="16"/>
  <c r="M1483" i="16"/>
  <c r="P1438" i="16"/>
  <c r="S1393" i="16"/>
  <c r="R1348" i="16"/>
  <c r="Q1303" i="16"/>
  <c r="S534" i="16"/>
  <c r="J363" i="16"/>
  <c r="N2148" i="16"/>
  <c r="S1558" i="16"/>
  <c r="O1498" i="16"/>
  <c r="N1453" i="16"/>
  <c r="M1408" i="16"/>
  <c r="P1363" i="16"/>
  <c r="S1318" i="16"/>
  <c r="S590" i="16"/>
  <c r="Q363" i="16"/>
  <c r="M1513" i="16"/>
  <c r="I1333" i="16"/>
  <c r="Q254" i="16"/>
  <c r="Q1513" i="16"/>
  <c r="N2163" i="16"/>
  <c r="R1438" i="16"/>
  <c r="I534" i="16"/>
  <c r="O146" i="16"/>
  <c r="J254" i="16"/>
  <c r="O1483" i="16"/>
  <c r="K1303" i="16"/>
  <c r="J1438" i="16"/>
  <c r="P530" i="16"/>
  <c r="R144" i="16"/>
  <c r="Q584" i="16"/>
  <c r="P150" i="16"/>
  <c r="I252" i="16"/>
  <c r="M470" i="16"/>
  <c r="O359" i="16"/>
  <c r="M588" i="16"/>
  <c r="P421" i="16"/>
  <c r="N586" i="16"/>
  <c r="Q533" i="16"/>
  <c r="P139" i="16"/>
  <c r="N357" i="16"/>
  <c r="P140" i="16"/>
  <c r="S361" i="16"/>
  <c r="K531" i="16"/>
  <c r="K142" i="16"/>
  <c r="R2358" i="16"/>
  <c r="Q2313" i="16"/>
  <c r="K2283" i="16"/>
  <c r="J2238" i="16"/>
  <c r="I2193" i="16"/>
  <c r="L2373" i="16"/>
  <c r="O2328" i="16"/>
  <c r="N2283" i="16"/>
  <c r="M2238" i="16"/>
  <c r="P2193" i="16"/>
  <c r="S2373" i="16"/>
  <c r="R2328" i="16"/>
  <c r="Q2283" i="16"/>
  <c r="K2253" i="16"/>
  <c r="J2208" i="16"/>
  <c r="R2313" i="16"/>
  <c r="K2178" i="16"/>
  <c r="J2133" i="16"/>
  <c r="K1588" i="16"/>
  <c r="J1543" i="16"/>
  <c r="N2313" i="16"/>
  <c r="J2178" i="16"/>
  <c r="I2133" i="16"/>
  <c r="N1588" i="16"/>
  <c r="M1543" i="16"/>
  <c r="K2358" i="16"/>
  <c r="M2163" i="16"/>
  <c r="R1573" i="16"/>
  <c r="Q1498" i="16"/>
  <c r="K1468" i="16"/>
  <c r="J1423" i="16"/>
  <c r="I1378" i="16"/>
  <c r="L1333" i="16"/>
  <c r="O1288" i="16"/>
  <c r="R426" i="16"/>
  <c r="I2268" i="16"/>
  <c r="Q2118" i="16"/>
  <c r="K1543" i="16"/>
  <c r="I1483" i="16"/>
  <c r="L1438" i="16"/>
  <c r="O1393" i="16"/>
  <c r="N1348" i="16"/>
  <c r="M1303" i="16"/>
  <c r="O534" i="16"/>
  <c r="Q2328" i="16"/>
  <c r="S2133" i="16"/>
  <c r="K1558" i="16"/>
  <c r="K1498" i="16"/>
  <c r="J1453" i="16"/>
  <c r="I1408" i="16"/>
  <c r="L1363" i="16"/>
  <c r="O1318" i="16"/>
  <c r="O590" i="16"/>
  <c r="M363" i="16"/>
  <c r="R1498" i="16"/>
  <c r="N1318" i="16"/>
  <c r="M254" i="16"/>
  <c r="O1423" i="16"/>
  <c r="M2118" i="16"/>
  <c r="L1408" i="16"/>
  <c r="L363" i="16"/>
  <c r="K146" i="16"/>
  <c r="Q146" i="16"/>
  <c r="I1453" i="16"/>
  <c r="P1288" i="16"/>
  <c r="I1393" i="16"/>
  <c r="I326" i="16"/>
  <c r="R361" i="16"/>
  <c r="O140" i="16"/>
  <c r="K145" i="16"/>
  <c r="Q583" i="16"/>
  <c r="S529" i="16"/>
  <c r="S141" i="16"/>
  <c r="J594" i="16"/>
  <c r="R532" i="16"/>
  <c r="J356" i="16"/>
  <c r="O527" i="16"/>
  <c r="S585" i="16"/>
  <c r="N356" i="16"/>
  <c r="R589" i="16"/>
  <c r="M357" i="16"/>
  <c r="O141" i="16"/>
  <c r="I419" i="16"/>
  <c r="N2358" i="16"/>
  <c r="M2313" i="16"/>
  <c r="P2268" i="16"/>
  <c r="S2223" i="16"/>
  <c r="Q2358" i="16"/>
  <c r="K2328" i="16"/>
  <c r="J2283" i="16"/>
  <c r="I2238" i="16"/>
  <c r="L2193" i="16"/>
  <c r="O2373" i="16"/>
  <c r="N2328" i="16"/>
  <c r="M2283" i="16"/>
  <c r="P2238" i="16"/>
  <c r="S2193" i="16"/>
  <c r="L2283" i="16"/>
  <c r="P2163" i="16"/>
  <c r="S2118" i="16"/>
  <c r="P1573" i="16"/>
  <c r="S1528" i="16"/>
  <c r="S2298" i="16"/>
  <c r="S2163" i="16"/>
  <c r="R2118" i="16"/>
  <c r="J1588" i="16"/>
  <c r="I1543" i="16"/>
  <c r="P2343" i="16"/>
  <c r="R2148" i="16"/>
  <c r="J1573" i="16"/>
  <c r="M1498" i="16"/>
  <c r="P1453" i="16"/>
  <c r="S1408" i="16"/>
  <c r="R1363" i="16"/>
  <c r="Q1318" i="16"/>
  <c r="K1288" i="16"/>
  <c r="N426" i="16"/>
  <c r="S2238" i="16"/>
  <c r="I2118" i="16"/>
  <c r="P1528" i="16"/>
  <c r="R1468" i="16"/>
  <c r="Q1423" i="16"/>
  <c r="K1393" i="16"/>
  <c r="J1348" i="16"/>
  <c r="I1303" i="16"/>
  <c r="K534" i="16"/>
  <c r="P2283" i="16"/>
  <c r="K2133" i="16"/>
  <c r="P1543" i="16"/>
  <c r="P1483" i="16"/>
  <c r="S1438" i="16"/>
  <c r="R1393" i="16"/>
  <c r="Q1348" i="16"/>
  <c r="K1318" i="16"/>
  <c r="K590" i="16"/>
  <c r="I363" i="16"/>
  <c r="L1468" i="16"/>
  <c r="S1303" i="16"/>
  <c r="I254" i="16"/>
  <c r="S1363" i="16"/>
  <c r="M1573" i="16"/>
  <c r="Q1393" i="16"/>
  <c r="K331" i="16"/>
  <c r="R1558" i="16"/>
  <c r="N2253" i="16"/>
  <c r="N1438" i="16"/>
  <c r="J590" i="16"/>
  <c r="R146" i="16"/>
  <c r="Q534" i="16"/>
  <c r="P144" i="16"/>
  <c r="O356" i="16"/>
  <c r="L584" i="16"/>
  <c r="M425" i="16"/>
  <c r="J419" i="16"/>
  <c r="M503" i="16"/>
  <c r="R258" i="16"/>
  <c r="M584" i="16"/>
  <c r="M250" i="16"/>
  <c r="M422" i="16"/>
  <c r="R251" i="16"/>
  <c r="K533" i="16"/>
  <c r="M705" i="16"/>
  <c r="R358" i="16"/>
  <c r="P359" i="16"/>
  <c r="M528" i="16"/>
  <c r="P249" i="16"/>
  <c r="K324" i="16"/>
  <c r="Q359" i="16"/>
  <c r="I589" i="16"/>
  <c r="J424" i="16"/>
  <c r="J588" i="16"/>
  <c r="S533" i="16"/>
  <c r="R587" i="16"/>
  <c r="J360" i="16"/>
  <c r="R423" i="16"/>
  <c r="L360" i="16"/>
  <c r="I588" i="16"/>
  <c r="I329" i="16"/>
  <c r="O529" i="16"/>
  <c r="R367" i="16"/>
  <c r="S422" i="16"/>
  <c r="K327" i="16"/>
  <c r="M335" i="16"/>
  <c r="N421" i="16"/>
  <c r="K421" i="16"/>
  <c r="S594" i="16"/>
  <c r="O528" i="16"/>
  <c r="J528" i="16"/>
  <c r="M614" i="16"/>
  <c r="O420" i="16"/>
  <c r="L588" i="16"/>
  <c r="R588" i="16"/>
  <c r="J361" i="16"/>
  <c r="J425" i="16"/>
  <c r="P361" i="16"/>
  <c r="R143" i="16"/>
  <c r="Q358" i="16"/>
  <c r="P420" i="16"/>
  <c r="Q419" i="16"/>
  <c r="I249" i="16"/>
  <c r="L150" i="16"/>
  <c r="M420" i="16"/>
  <c r="K325" i="16"/>
  <c r="N249" i="16"/>
  <c r="O150" i="16"/>
  <c r="J150" i="16"/>
  <c r="I250" i="16"/>
  <c r="J157" i="16"/>
  <c r="M248" i="16"/>
  <c r="K356" i="16"/>
  <c r="O139" i="16"/>
  <c r="O145" i="16"/>
  <c r="R533" i="16"/>
  <c r="M469" i="16"/>
  <c r="R529" i="16"/>
  <c r="L527" i="16"/>
  <c r="K250" i="16"/>
  <c r="P583" i="16"/>
  <c r="L141" i="16"/>
  <c r="R528" i="16"/>
  <c r="M328" i="16"/>
  <c r="J253" i="16"/>
  <c r="P252" i="16"/>
  <c r="Q531" i="16"/>
  <c r="M2393" i="16"/>
  <c r="P2386" i="16"/>
  <c r="S2383" i="16"/>
  <c r="R2378" i="16"/>
  <c r="Q2371" i="16"/>
  <c r="K2369" i="16"/>
  <c r="J2366" i="16"/>
  <c r="M2392" i="16"/>
  <c r="P2385" i="16"/>
  <c r="S2382" i="16"/>
  <c r="M706" i="16"/>
  <c r="P142" i="16"/>
  <c r="O251" i="16"/>
  <c r="S143" i="16"/>
  <c r="I143" i="16"/>
  <c r="I532" i="16"/>
  <c r="N532" i="16"/>
  <c r="M533" i="16"/>
  <c r="P253" i="16"/>
  <c r="Q587" i="16"/>
  <c r="R253" i="16"/>
  <c r="M502" i="16"/>
  <c r="I330" i="16"/>
  <c r="N145" i="16"/>
  <c r="N141" i="16"/>
  <c r="L585" i="16"/>
  <c r="Q356" i="16"/>
  <c r="Q248" i="16"/>
  <c r="P430" i="16"/>
  <c r="M500" i="16"/>
  <c r="P247" i="16"/>
  <c r="L249" i="16"/>
  <c r="J325" i="16"/>
  <c r="P358" i="16"/>
  <c r="M615" i="16"/>
  <c r="O533" i="16"/>
  <c r="N587" i="16"/>
  <c r="L330" i="16"/>
  <c r="J423" i="16"/>
  <c r="J330" i="16"/>
  <c r="I587" i="16"/>
  <c r="O362" i="16"/>
  <c r="S253" i="16"/>
  <c r="M508" i="16"/>
  <c r="P367" i="16"/>
  <c r="J538" i="16"/>
  <c r="I142" i="16"/>
  <c r="J158" i="16"/>
  <c r="N250" i="16"/>
  <c r="R356" i="16"/>
  <c r="M12" i="8"/>
  <c r="I585" i="16"/>
  <c r="M27" i="16"/>
  <c r="M12" i="122" s="1"/>
  <c r="M326" i="16"/>
  <c r="I258" i="16"/>
  <c r="Q139" i="16"/>
  <c r="N247" i="16"/>
  <c r="J250" i="16"/>
  <c r="O258" i="16"/>
  <c r="Q141" i="16"/>
  <c r="J367" i="16"/>
  <c r="L329" i="16"/>
  <c r="O589" i="16"/>
  <c r="P356" i="16"/>
  <c r="K139" i="16"/>
  <c r="L594" i="16"/>
  <c r="S358" i="16"/>
  <c r="J335" i="16"/>
  <c r="R538" i="16"/>
  <c r="J421" i="16"/>
  <c r="J143" i="16"/>
  <c r="L361" i="16"/>
  <c r="R360" i="16"/>
  <c r="L589" i="16"/>
  <c r="I2393" i="16"/>
  <c r="L2386" i="16"/>
  <c r="O2383" i="16"/>
  <c r="N2378" i="16"/>
  <c r="M2371" i="16"/>
  <c r="P2368" i="16"/>
  <c r="S2363" i="16"/>
  <c r="I2392" i="16"/>
  <c r="L2385" i="16"/>
  <c r="J359" i="16"/>
  <c r="R430" i="16"/>
  <c r="K150" i="16"/>
  <c r="M716" i="16"/>
  <c r="Q361" i="16"/>
  <c r="Q145" i="16"/>
  <c r="S587" i="16"/>
  <c r="I531" i="16"/>
  <c r="S531" i="16"/>
  <c r="P251" i="16"/>
  <c r="N424" i="16"/>
  <c r="N252" i="16"/>
  <c r="S362" i="16"/>
  <c r="M252" i="16"/>
  <c r="L143" i="16"/>
  <c r="J140" i="16"/>
  <c r="I420" i="16"/>
  <c r="L538" i="16"/>
  <c r="I594" i="16"/>
  <c r="M11" i="13"/>
  <c r="N527" i="16"/>
  <c r="J327" i="16"/>
  <c r="N139" i="16"/>
  <c r="R527" i="16"/>
  <c r="O583" i="16"/>
  <c r="R420" i="16"/>
  <c r="I359" i="16"/>
  <c r="I530" i="16"/>
  <c r="O248" i="16"/>
  <c r="J532" i="16"/>
  <c r="I533" i="16"/>
  <c r="L253" i="16"/>
  <c r="L533" i="16"/>
  <c r="N253" i="16"/>
  <c r="P425" i="16"/>
  <c r="K329" i="16"/>
  <c r="N144" i="16"/>
  <c r="N585" i="16"/>
  <c r="S367" i="16"/>
  <c r="I527" i="16"/>
  <c r="M258" i="16"/>
  <c r="L419" i="16"/>
  <c r="I356" i="16"/>
  <c r="J139" i="16"/>
  <c r="S247" i="16"/>
  <c r="Q150" i="16"/>
  <c r="M585" i="16"/>
  <c r="Q258" i="16"/>
  <c r="K530" i="16"/>
  <c r="N430" i="16"/>
  <c r="I327" i="16"/>
  <c r="Q425" i="16"/>
  <c r="L359" i="16"/>
  <c r="Q528" i="16"/>
  <c r="S258" i="16"/>
  <c r="O586" i="16"/>
  <c r="J159" i="16"/>
  <c r="R150" i="16"/>
  <c r="L258" i="16"/>
  <c r="M424" i="16"/>
  <c r="O423" i="16"/>
  <c r="R2392" i="16"/>
  <c r="Q2385" i="16"/>
  <c r="K2383" i="16"/>
  <c r="J2378" i="16"/>
  <c r="I2371" i="16"/>
  <c r="L2368" i="16"/>
  <c r="O2363" i="16"/>
  <c r="R2387" i="16"/>
  <c r="Q2384" i="16"/>
  <c r="K2382" i="16"/>
  <c r="Q422" i="16"/>
  <c r="J326" i="16"/>
  <c r="M253" i="16"/>
  <c r="R252" i="16"/>
  <c r="L252" i="16"/>
  <c r="M531" i="16"/>
  <c r="S588" i="16"/>
  <c r="M501" i="16"/>
  <c r="M587" i="16"/>
  <c r="J251" i="16"/>
  <c r="S360" i="16"/>
  <c r="L423" i="16"/>
  <c r="M360" i="16"/>
  <c r="O357" i="16"/>
  <c r="I422" i="16"/>
  <c r="O585" i="16"/>
  <c r="K140" i="16"/>
  <c r="M616" i="16"/>
  <c r="S248" i="16"/>
  <c r="L326" i="16"/>
  <c r="L250" i="16"/>
  <c r="L586" i="16"/>
  <c r="S530" i="16"/>
  <c r="P141" i="16"/>
  <c r="L420" i="16"/>
  <c r="I538" i="16"/>
  <c r="S589" i="16"/>
  <c r="O531" i="16"/>
  <c r="L251" i="16"/>
  <c r="N423" i="16"/>
  <c r="J252" i="16"/>
  <c r="K362" i="16"/>
  <c r="M251" i="16"/>
  <c r="M361" i="16"/>
  <c r="M367" i="16"/>
  <c r="J430" i="16"/>
  <c r="S142" i="16"/>
  <c r="L529" i="16"/>
  <c r="R357" i="16"/>
  <c r="N538" i="16"/>
  <c r="K419" i="16"/>
  <c r="M707" i="16"/>
  <c r="Q421" i="16"/>
  <c r="Q585" i="16"/>
  <c r="P258" i="16"/>
  <c r="J141" i="16"/>
  <c r="Q538" i="16"/>
  <c r="J586" i="16"/>
  <c r="M140" i="16"/>
  <c r="P594" i="16"/>
  <c r="K328" i="16"/>
  <c r="Q589" i="16"/>
  <c r="O430" i="16"/>
  <c r="M594" i="16"/>
  <c r="S584" i="16"/>
  <c r="K583" i="16"/>
  <c r="K584" i="16"/>
  <c r="S421" i="16"/>
  <c r="K251" i="16"/>
  <c r="M330" i="16"/>
  <c r="N531" i="16"/>
  <c r="K532" i="16"/>
  <c r="N2392" i="16"/>
  <c r="M2385" i="16"/>
  <c r="P2382" i="16"/>
  <c r="S2377" i="16"/>
  <c r="R2370" i="16"/>
  <c r="Q2367" i="16"/>
  <c r="K2363" i="16"/>
  <c r="N2387" i="16"/>
  <c r="M2384" i="16"/>
  <c r="P2381" i="16"/>
  <c r="M624" i="16"/>
  <c r="Q142" i="16"/>
  <c r="P529" i="16"/>
  <c r="P360" i="16"/>
  <c r="N360" i="16"/>
  <c r="L587" i="16"/>
  <c r="O587" i="16"/>
  <c r="O425" i="16"/>
  <c r="M145" i="16"/>
  <c r="M472" i="16"/>
  <c r="Q253" i="16"/>
  <c r="I361" i="16"/>
  <c r="L145" i="16"/>
  <c r="K335" i="16"/>
  <c r="K248" i="16"/>
  <c r="O142" i="16"/>
  <c r="S150" i="16"/>
  <c r="O421" i="16"/>
  <c r="K527" i="16"/>
  <c r="J247" i="16"/>
  <c r="N530" i="16"/>
  <c r="S538" i="16"/>
  <c r="S140" i="16"/>
  <c r="J529" i="16"/>
  <c r="O588" i="16"/>
  <c r="P533" i="16"/>
  <c r="S532" i="16"/>
  <c r="K360" i="16"/>
  <c r="Q362" i="16"/>
  <c r="K253" i="16"/>
  <c r="S356" i="16"/>
  <c r="N142" i="16"/>
  <c r="Q140" i="16"/>
  <c r="I421" i="16"/>
  <c r="N420" i="16"/>
  <c r="M478" i="16"/>
  <c r="N248" i="16"/>
  <c r="N528" i="16"/>
  <c r="I335" i="16"/>
  <c r="P584" i="16"/>
  <c r="M529" i="16"/>
  <c r="I358" i="16"/>
  <c r="P145" i="16"/>
  <c r="Q144" i="16"/>
  <c r="J357" i="16"/>
  <c r="I140" i="16"/>
  <c r="P419" i="16"/>
  <c r="O249" i="16"/>
  <c r="N258" i="16"/>
  <c r="N594" i="16"/>
  <c r="N584" i="16"/>
  <c r="N143" i="16"/>
  <c r="P424" i="16"/>
  <c r="R531" i="16"/>
  <c r="P532" i="16"/>
  <c r="J2392" i="16"/>
  <c r="I2385" i="16"/>
  <c r="L2382" i="16"/>
  <c r="O2377" i="16"/>
  <c r="N2370" i="16"/>
  <c r="M2367" i="16"/>
  <c r="J2387" i="16"/>
  <c r="I2384" i="16"/>
  <c r="L2381" i="16"/>
  <c r="J420" i="16"/>
  <c r="Q420" i="16"/>
  <c r="I584" i="16"/>
  <c r="K252" i="16"/>
  <c r="I424" i="16"/>
  <c r="K423" i="16"/>
  <c r="M710" i="16"/>
  <c r="J533" i="16"/>
  <c r="K424" i="16"/>
  <c r="I144" i="16"/>
  <c r="I425" i="16"/>
  <c r="S144" i="16"/>
  <c r="Q251" i="16"/>
  <c r="M329" i="16"/>
  <c r="S252" i="16"/>
  <c r="Q530" i="16"/>
  <c r="M419" i="16"/>
  <c r="Q594" i="16"/>
  <c r="P422" i="16"/>
  <c r="L142" i="16"/>
  <c r="N422" i="16"/>
  <c r="R140" i="16"/>
  <c r="J142" i="16"/>
  <c r="M325" i="16"/>
  <c r="J358" i="16"/>
  <c r="R141" i="16"/>
  <c r="M527" i="16"/>
  <c r="K587" i="16"/>
  <c r="K425" i="16"/>
  <c r="I145" i="16"/>
  <c r="M471" i="16"/>
  <c r="S145" i="16"/>
  <c r="I253" i="16"/>
  <c r="Q360" i="16"/>
  <c r="L144" i="16"/>
  <c r="I529" i="16"/>
  <c r="O358" i="16"/>
  <c r="J168" i="16"/>
  <c r="L528" i="16"/>
  <c r="O367" i="16"/>
  <c r="J258" i="16"/>
  <c r="R142" i="16"/>
  <c r="R249" i="16"/>
  <c r="P586" i="16"/>
  <c r="M139" i="16"/>
  <c r="L357" i="16"/>
  <c r="R248" i="16"/>
  <c r="L425" i="16"/>
  <c r="J329" i="16"/>
  <c r="M358" i="16"/>
  <c r="M538" i="16"/>
  <c r="I150" i="16"/>
  <c r="O530" i="16"/>
  <c r="J248" i="16"/>
  <c r="M467" i="16"/>
  <c r="Q529" i="16"/>
  <c r="R424" i="16"/>
  <c r="N588" i="16"/>
  <c r="S2387" i="16"/>
  <c r="R2384" i="16"/>
  <c r="Q2381" i="16"/>
  <c r="K2377" i="16"/>
  <c r="J2370" i="16"/>
  <c r="I2367" i="16"/>
  <c r="P2393" i="16"/>
  <c r="S2386" i="16"/>
  <c r="R2383" i="16"/>
  <c r="Q2378" i="16"/>
  <c r="S249" i="16"/>
  <c r="M586" i="16"/>
  <c r="J583" i="16"/>
  <c r="I328" i="16"/>
  <c r="M473" i="16"/>
  <c r="S425" i="16"/>
  <c r="P531" i="16"/>
  <c r="R362" i="16"/>
  <c r="Q423" i="16"/>
  <c r="O143" i="16"/>
  <c r="M150" i="16"/>
  <c r="R584" i="16"/>
  <c r="K258" i="16"/>
  <c r="K358" i="16"/>
  <c r="J422" i="16"/>
  <c r="I357" i="16"/>
  <c r="M498" i="16"/>
  <c r="J527" i="16"/>
  <c r="J585" i="16"/>
  <c r="K141" i="16"/>
  <c r="P527" i="16"/>
  <c r="P587" i="16"/>
  <c r="Q532" i="16"/>
  <c r="S423" i="16"/>
  <c r="Q143" i="16"/>
  <c r="Q424" i="16"/>
  <c r="O144" i="16"/>
  <c r="I251" i="16"/>
  <c r="O253" i="16"/>
  <c r="Q586" i="16"/>
  <c r="K357" i="16"/>
  <c r="K585" i="16"/>
  <c r="M499" i="16"/>
  <c r="M142" i="16"/>
  <c r="M141" i="16"/>
  <c r="M497" i="16"/>
  <c r="M430" i="16"/>
  <c r="O584" i="16"/>
  <c r="L583" i="16"/>
  <c r="K249" i="16"/>
  <c r="M709" i="16"/>
  <c r="L358" i="16"/>
  <c r="K538" i="16"/>
  <c r="J145" i="16"/>
  <c r="S424" i="16"/>
  <c r="R139" i="16"/>
  <c r="Q247" i="16"/>
  <c r="N367" i="16"/>
  <c r="R422" i="16"/>
  <c r="M359" i="16"/>
  <c r="S250" i="16"/>
  <c r="L140" i="16"/>
  <c r="O252" i="16"/>
  <c r="K144" i="16"/>
  <c r="M143" i="16"/>
  <c r="M532" i="16"/>
  <c r="O2387" i="16"/>
  <c r="N2384" i="16"/>
  <c r="M2381" i="16"/>
  <c r="P2372" i="16"/>
  <c r="S2369" i="16"/>
  <c r="R2366" i="16"/>
  <c r="L2393" i="16"/>
  <c r="O2386" i="16"/>
  <c r="N2383" i="16"/>
  <c r="N529" i="16"/>
  <c r="S420" i="16"/>
  <c r="P423" i="16"/>
  <c r="R425" i="16"/>
  <c r="L532" i="16"/>
  <c r="P588" i="16"/>
  <c r="J589" i="16"/>
  <c r="N361" i="16"/>
  <c r="N425" i="16"/>
  <c r="L362" i="16"/>
  <c r="J144" i="16"/>
  <c r="P143" i="16"/>
  <c r="Q367" i="16"/>
  <c r="K528" i="16"/>
  <c r="I586" i="16"/>
  <c r="P248" i="16"/>
  <c r="N150" i="16"/>
  <c r="S527" i="16"/>
  <c r="R586" i="16"/>
  <c r="M356" i="16"/>
  <c r="S528" i="16"/>
  <c r="R247" i="16"/>
  <c r="I324" i="16"/>
  <c r="I247" i="16"/>
  <c r="M711" i="16"/>
  <c r="L531" i="16"/>
  <c r="N362" i="16"/>
  <c r="M423" i="16"/>
  <c r="K143" i="16"/>
  <c r="R145" i="16"/>
  <c r="S357" i="16"/>
  <c r="P538" i="16"/>
  <c r="R585" i="16"/>
  <c r="L247" i="16"/>
  <c r="S419" i="16"/>
  <c r="S430" i="16"/>
  <c r="O250" i="16"/>
  <c r="K422" i="16"/>
  <c r="R583" i="16"/>
  <c r="Q430" i="16"/>
  <c r="M468" i="16"/>
  <c r="M708" i="16"/>
  <c r="O419" i="16"/>
  <c r="I528" i="16"/>
  <c r="P589" i="16"/>
  <c r="R530" i="16"/>
  <c r="K586" i="16"/>
  <c r="S359" i="16"/>
  <c r="O532" i="16"/>
  <c r="J587" i="16"/>
  <c r="L430" i="16"/>
  <c r="P357" i="16"/>
  <c r="K430" i="16"/>
  <c r="M249" i="16"/>
  <c r="R421" i="16"/>
  <c r="J160" i="16"/>
  <c r="K326" i="16"/>
  <c r="I362" i="16"/>
  <c r="K588" i="16"/>
  <c r="Q2393" i="16"/>
  <c r="K2387" i="16"/>
  <c r="J2384" i="16"/>
  <c r="I2381" i="16"/>
  <c r="L2372" i="16"/>
  <c r="O2369" i="16"/>
  <c r="N2366" i="16"/>
  <c r="Q2392" i="16"/>
  <c r="K2386" i="16"/>
  <c r="J2383" i="16"/>
  <c r="O2372" i="16"/>
  <c r="N2369" i="16"/>
  <c r="M2366" i="16"/>
  <c r="L2392" i="16"/>
  <c r="O2385" i="16"/>
  <c r="N2382" i="16"/>
  <c r="M2377" i="16"/>
  <c r="N2385" i="16"/>
  <c r="I2369" i="16"/>
  <c r="M2362" i="16"/>
  <c r="P2355" i="16"/>
  <c r="S2352" i="16"/>
  <c r="R2347" i="16"/>
  <c r="Q2340" i="16"/>
  <c r="N2381" i="16"/>
  <c r="R2367" i="16"/>
  <c r="I2357" i="16"/>
  <c r="L2354" i="16"/>
  <c r="O2351" i="16"/>
  <c r="N2342" i="16"/>
  <c r="M2339" i="16"/>
  <c r="P2336" i="16"/>
  <c r="S2327" i="16"/>
  <c r="O2367" i="16"/>
  <c r="K2354" i="16"/>
  <c r="I2342" i="16"/>
  <c r="I2337" i="16"/>
  <c r="R2327" i="16"/>
  <c r="J2371" i="16"/>
  <c r="K2357" i="16"/>
  <c r="I2351" i="16"/>
  <c r="O2339" i="16"/>
  <c r="Q2332" i="16"/>
  <c r="P2324" i="16"/>
  <c r="S2321" i="16"/>
  <c r="R2312" i="16"/>
  <c r="Q2309" i="16"/>
  <c r="K2307" i="16"/>
  <c r="J2302" i="16"/>
  <c r="I2295" i="16"/>
  <c r="L2292" i="16"/>
  <c r="O2287" i="16"/>
  <c r="N2280" i="16"/>
  <c r="M2277" i="16"/>
  <c r="P2272" i="16"/>
  <c r="S2265" i="16"/>
  <c r="R2262" i="16"/>
  <c r="Q2257" i="16"/>
  <c r="K2251" i="16"/>
  <c r="J2248" i="16"/>
  <c r="R2368" i="16"/>
  <c r="J2355" i="16"/>
  <c r="P2347" i="16"/>
  <c r="P2352" i="16"/>
  <c r="P2332" i="16"/>
  <c r="P2323" i="16"/>
  <c r="O2317" i="16"/>
  <c r="I2310" i="16"/>
  <c r="M2306" i="16"/>
  <c r="K2296" i="16"/>
  <c r="J2292" i="16"/>
  <c r="N2282" i="16"/>
  <c r="R2278" i="16"/>
  <c r="Q2272" i="16"/>
  <c r="O2264" i="16"/>
  <c r="S2258" i="16"/>
  <c r="M2251" i="16"/>
  <c r="O2247" i="16"/>
  <c r="N2242" i="16"/>
  <c r="M2235" i="16"/>
  <c r="P2232" i="16"/>
  <c r="S2227" i="16"/>
  <c r="R2220" i="16"/>
  <c r="Q2217" i="16"/>
  <c r="K2213" i="16"/>
  <c r="L2369" i="16"/>
  <c r="P2338" i="16"/>
  <c r="R2325" i="16"/>
  <c r="N2321" i="16"/>
  <c r="M2312" i="16"/>
  <c r="L2308" i="16"/>
  <c r="K2302" i="16"/>
  <c r="I2294" i="16"/>
  <c r="S2288" i="16"/>
  <c r="Q2280" i="16"/>
  <c r="P2276" i="16"/>
  <c r="O2266" i="16"/>
  <c r="N2263" i="16"/>
  <c r="L2257" i="16"/>
  <c r="K2249" i="16"/>
  <c r="K2246" i="16"/>
  <c r="J2237" i="16"/>
  <c r="I2234" i="16"/>
  <c r="L2231" i="16"/>
  <c r="O2222" i="16"/>
  <c r="N2219" i="16"/>
  <c r="M2216" i="16"/>
  <c r="P2207" i="16"/>
  <c r="J2348" i="16"/>
  <c r="O2326" i="16"/>
  <c r="N2323" i="16"/>
  <c r="L2317" i="16"/>
  <c r="K2309" i="16"/>
  <c r="J2303" i="16"/>
  <c r="S2295" i="16"/>
  <c r="R2291" i="16"/>
  <c r="P2281" i="16"/>
  <c r="O2277" i="16"/>
  <c r="I2272" i="16"/>
  <c r="M2264" i="16"/>
  <c r="K2258" i="16"/>
  <c r="J2250" i="16"/>
  <c r="R2246" i="16"/>
  <c r="Q2237" i="16"/>
  <c r="K2235" i="16"/>
  <c r="J2232" i="16"/>
  <c r="I2227" i="16"/>
  <c r="L2220" i="16"/>
  <c r="O2217" i="16"/>
  <c r="N2212" i="16"/>
  <c r="J2336" i="16"/>
  <c r="R2267" i="16"/>
  <c r="O2257" i="16"/>
  <c r="O2242" i="16"/>
  <c r="K2220" i="16"/>
  <c r="J2206" i="16"/>
  <c r="I2203" i="16"/>
  <c r="L2198" i="16"/>
  <c r="O2191" i="16"/>
  <c r="N2188" i="16"/>
  <c r="M2183" i="16"/>
  <c r="P2176" i="16"/>
  <c r="S2173" i="16"/>
  <c r="R2168" i="16"/>
  <c r="Q2161" i="16"/>
  <c r="K2159" i="16"/>
  <c r="J2156" i="16"/>
  <c r="I2147" i="16"/>
  <c r="L2144" i="16"/>
  <c r="O2141" i="16"/>
  <c r="N2132" i="16"/>
  <c r="M2129" i="16"/>
  <c r="S2302" i="16"/>
  <c r="P2288" i="16"/>
  <c r="M2276" i="16"/>
  <c r="K2262" i="16"/>
  <c r="Q2246" i="16"/>
  <c r="M2222" i="16"/>
  <c r="M2206" i="16"/>
  <c r="P2203" i="16"/>
  <c r="S2198" i="16"/>
  <c r="R2191" i="16"/>
  <c r="Q2188" i="16"/>
  <c r="K2186" i="16"/>
  <c r="J2177" i="16"/>
  <c r="I2174" i="16"/>
  <c r="L2171" i="16"/>
  <c r="O2162" i="16"/>
  <c r="N2159" i="16"/>
  <c r="M2156" i="16"/>
  <c r="P2147" i="16"/>
  <c r="S2144" i="16"/>
  <c r="R2141" i="16"/>
  <c r="Q2132" i="16"/>
  <c r="K2130" i="16"/>
  <c r="O2382" i="16"/>
  <c r="K2372" i="16"/>
  <c r="J2369" i="16"/>
  <c r="I2366" i="16"/>
  <c r="Q2387" i="16"/>
  <c r="K2385" i="16"/>
  <c r="J2382" i="16"/>
  <c r="I2377" i="16"/>
  <c r="S2384" i="16"/>
  <c r="N2368" i="16"/>
  <c r="I2362" i="16"/>
  <c r="L2355" i="16"/>
  <c r="O2352" i="16"/>
  <c r="N2347" i="16"/>
  <c r="M2340" i="16"/>
  <c r="S2378" i="16"/>
  <c r="J2367" i="16"/>
  <c r="R2356" i="16"/>
  <c r="Q2353" i="16"/>
  <c r="K2351" i="16"/>
  <c r="J2342" i="16"/>
  <c r="I2339" i="16"/>
  <c r="L2336" i="16"/>
  <c r="O2327" i="16"/>
  <c r="R2393" i="16"/>
  <c r="L2363" i="16"/>
  <c r="P2353" i="16"/>
  <c r="N2341" i="16"/>
  <c r="S2336" i="16"/>
  <c r="M2327" i="16"/>
  <c r="O2370" i="16"/>
  <c r="P2356" i="16"/>
  <c r="N2348" i="16"/>
  <c r="M2338" i="16"/>
  <c r="L2332" i="16"/>
  <c r="L2324" i="16"/>
  <c r="O2321" i="16"/>
  <c r="N2312" i="16"/>
  <c r="M2309" i="16"/>
  <c r="P2306" i="16"/>
  <c r="S2297" i="16"/>
  <c r="R2294" i="16"/>
  <c r="Q2291" i="16"/>
  <c r="K2287" i="16"/>
  <c r="J2280" i="16"/>
  <c r="I2277" i="16"/>
  <c r="L2272" i="16"/>
  <c r="O2265" i="16"/>
  <c r="N2262" i="16"/>
  <c r="M2257" i="16"/>
  <c r="P2250" i="16"/>
  <c r="L2366" i="16"/>
  <c r="O2354" i="16"/>
  <c r="M2342" i="16"/>
  <c r="O2347" i="16"/>
  <c r="P2327" i="16"/>
  <c r="K2323" i="16"/>
  <c r="J2317" i="16"/>
  <c r="S2309" i="16"/>
  <c r="R2303" i="16"/>
  <c r="P2295" i="16"/>
  <c r="O2291" i="16"/>
  <c r="I2282" i="16"/>
  <c r="M2278" i="16"/>
  <c r="K2272" i="16"/>
  <c r="J2264" i="16"/>
  <c r="N2258" i="16"/>
  <c r="R2250" i="16"/>
  <c r="K2247" i="16"/>
  <c r="J2242" i="16"/>
  <c r="I2235" i="16"/>
  <c r="L2232" i="16"/>
  <c r="O2227" i="16"/>
  <c r="N2220" i="16"/>
  <c r="M2217" i="16"/>
  <c r="P2212" i="16"/>
  <c r="K2366" i="16"/>
  <c r="P2337" i="16"/>
  <c r="J2325" i="16"/>
  <c r="I2321" i="16"/>
  <c r="R2311" i="16"/>
  <c r="Q2307" i="16"/>
  <c r="P2297" i="16"/>
  <c r="N2293" i="16"/>
  <c r="M2288" i="16"/>
  <c r="L2280" i="16"/>
  <c r="K2276" i="16"/>
  <c r="I2266" i="16"/>
  <c r="S2262" i="16"/>
  <c r="Q2252" i="16"/>
  <c r="P2248" i="16"/>
  <c r="P2243" i="16"/>
  <c r="S2236" i="16"/>
  <c r="R2233" i="16"/>
  <c r="Q2228" i="16"/>
  <c r="K2222" i="16"/>
  <c r="J2219" i="16"/>
  <c r="I2216" i="16"/>
  <c r="L2207" i="16"/>
  <c r="I2341" i="16"/>
  <c r="I2326" i="16"/>
  <c r="S2322" i="16"/>
  <c r="Q2312" i="16"/>
  <c r="P2308" i="16"/>
  <c r="O2302" i="16"/>
  <c r="N2295" i="16"/>
  <c r="L2291" i="16"/>
  <c r="K2281" i="16"/>
  <c r="J2277" i="16"/>
  <c r="S2267" i="16"/>
  <c r="R2263" i="16"/>
  <c r="P2257" i="16"/>
  <c r="O2249" i="16"/>
  <c r="N2246" i="16"/>
  <c r="M2237" i="16"/>
  <c r="P2234" i="16"/>
  <c r="S2231" i="16"/>
  <c r="R2222" i="16"/>
  <c r="Q2219" i="16"/>
  <c r="K2217" i="16"/>
  <c r="J2212" i="16"/>
  <c r="I2332" i="16"/>
  <c r="Q2266" i="16"/>
  <c r="O2252" i="16"/>
  <c r="I2236" i="16"/>
  <c r="P2219" i="16"/>
  <c r="S2205" i="16"/>
  <c r="R2202" i="16"/>
  <c r="Q2197" i="16"/>
  <c r="K2191" i="16"/>
  <c r="J2188" i="16"/>
  <c r="I2183" i="16"/>
  <c r="L2176" i="16"/>
  <c r="O2173" i="16"/>
  <c r="N2168" i="16"/>
  <c r="M2161" i="16"/>
  <c r="P2158" i="16"/>
  <c r="S2153" i="16"/>
  <c r="R2146" i="16"/>
  <c r="Q2143" i="16"/>
  <c r="K2141" i="16"/>
  <c r="J2132" i="16"/>
  <c r="I2129" i="16"/>
  <c r="R2297" i="16"/>
  <c r="P2287" i="16"/>
  <c r="M2273" i="16"/>
  <c r="J2261" i="16"/>
  <c r="K2242" i="16"/>
  <c r="R2221" i="16"/>
  <c r="I2206" i="16"/>
  <c r="L2203" i="16"/>
  <c r="O2198" i="16"/>
  <c r="N2191" i="16"/>
  <c r="M2188" i="16"/>
  <c r="P2183" i="16"/>
  <c r="S2176" i="16"/>
  <c r="R2173" i="16"/>
  <c r="Q2168" i="16"/>
  <c r="K2162" i="16"/>
  <c r="J2159" i="16"/>
  <c r="M2378" i="16"/>
  <c r="P2371" i="16"/>
  <c r="S2368" i="16"/>
  <c r="R2363" i="16"/>
  <c r="M2387" i="16"/>
  <c r="P2384" i="16"/>
  <c r="S2381" i="16"/>
  <c r="R2372" i="16"/>
  <c r="M2382" i="16"/>
  <c r="S2367" i="16"/>
  <c r="R2357" i="16"/>
  <c r="Q2354" i="16"/>
  <c r="K2352" i="16"/>
  <c r="J2347" i="16"/>
  <c r="I2340" i="16"/>
  <c r="M2372" i="16"/>
  <c r="O2366" i="16"/>
  <c r="N2356" i="16"/>
  <c r="M2353" i="16"/>
  <c r="P2348" i="16"/>
  <c r="S2341" i="16"/>
  <c r="R2338" i="16"/>
  <c r="Q2333" i="16"/>
  <c r="K2327" i="16"/>
  <c r="Q2386" i="16"/>
  <c r="O2362" i="16"/>
  <c r="M2352" i="16"/>
  <c r="S2340" i="16"/>
  <c r="N2336" i="16"/>
  <c r="I2368" i="16"/>
  <c r="M2355" i="16"/>
  <c r="S2347" i="16"/>
  <c r="R2337" i="16"/>
  <c r="Q2327" i="16"/>
  <c r="Q2323" i="16"/>
  <c r="K2321" i="16"/>
  <c r="J2312" i="16"/>
  <c r="I2309" i="16"/>
  <c r="L2306" i="16"/>
  <c r="O2297" i="16"/>
  <c r="N2294" i="16"/>
  <c r="M2291" i="16"/>
  <c r="P2282" i="16"/>
  <c r="S2279" i="16"/>
  <c r="R2276" i="16"/>
  <c r="Q2267" i="16"/>
  <c r="K2265" i="16"/>
  <c r="J2262" i="16"/>
  <c r="I2257" i="16"/>
  <c r="L2250" i="16"/>
  <c r="Q2363" i="16"/>
  <c r="L2353" i="16"/>
  <c r="R2341" i="16"/>
  <c r="N2340" i="16"/>
  <c r="S2326" i="16"/>
  <c r="P2322" i="16"/>
  <c r="O2312" i="16"/>
  <c r="N2309" i="16"/>
  <c r="L2303" i="16"/>
  <c r="K2295" i="16"/>
  <c r="J2291" i="16"/>
  <c r="S2281" i="16"/>
  <c r="R2277" i="16"/>
  <c r="P2267" i="16"/>
  <c r="O2263" i="16"/>
  <c r="I2258" i="16"/>
  <c r="M2250" i="16"/>
  <c r="P2246" i="16"/>
  <c r="S2237" i="16"/>
  <c r="R2234" i="16"/>
  <c r="Q2231" i="16"/>
  <c r="K2227" i="16"/>
  <c r="J2220" i="16"/>
  <c r="I2217" i="16"/>
  <c r="L2212" i="16"/>
  <c r="J2362" i="16"/>
  <c r="O2336" i="16"/>
  <c r="O2324" i="16"/>
  <c r="S2318" i="16"/>
  <c r="M2311" i="16"/>
  <c r="L2307" i="16"/>
  <c r="J2297" i="16"/>
  <c r="I2293" i="16"/>
  <c r="R2287" i="16"/>
  <c r="Q2279" i="16"/>
  <c r="P2273" i="16"/>
  <c r="N2265" i="16"/>
  <c r="M2262" i="16"/>
  <c r="L2252" i="16"/>
  <c r="K2248" i="16"/>
  <c r="L2243" i="16"/>
  <c r="O2236" i="16"/>
  <c r="N2233" i="16"/>
  <c r="M2228" i="16"/>
  <c r="P2221" i="16"/>
  <c r="S2218" i="16"/>
  <c r="R2213" i="16"/>
  <c r="Q2206" i="16"/>
  <c r="L2338" i="16"/>
  <c r="O2325" i="16"/>
  <c r="M2322" i="16"/>
  <c r="L2312" i="16"/>
  <c r="K2308" i="16"/>
  <c r="I2302" i="16"/>
  <c r="S2294" i="16"/>
  <c r="Q2288" i="16"/>
  <c r="P2280" i="16"/>
  <c r="O2276" i="16"/>
  <c r="N2267" i="16"/>
  <c r="L2263" i="16"/>
  <c r="K2257" i="16"/>
  <c r="J2249" i="16"/>
  <c r="J2246" i="16"/>
  <c r="I2237" i="16"/>
  <c r="L2234" i="16"/>
  <c r="O2231" i="16"/>
  <c r="N2222" i="16"/>
  <c r="M2219" i="16"/>
  <c r="P2216" i="16"/>
  <c r="S2207" i="16"/>
  <c r="N2326" i="16"/>
  <c r="Q2265" i="16"/>
  <c r="N2251" i="16"/>
  <c r="N2235" i="16"/>
  <c r="J2217" i="16"/>
  <c r="O2205" i="16"/>
  <c r="N2202" i="16"/>
  <c r="M2197" i="16"/>
  <c r="P2190" i="16"/>
  <c r="S2187" i="16"/>
  <c r="R2182" i="16"/>
  <c r="Q2175" i="16"/>
  <c r="K2173" i="16"/>
  <c r="J2168" i="16"/>
  <c r="I2161" i="16"/>
  <c r="L2158" i="16"/>
  <c r="O2153" i="16"/>
  <c r="N2146" i="16"/>
  <c r="M2143" i="16"/>
  <c r="P2138" i="16"/>
  <c r="S2131" i="16"/>
  <c r="R2128" i="16"/>
  <c r="R2296" i="16"/>
  <c r="O2282" i="16"/>
  <c r="M2272" i="16"/>
  <c r="J2258" i="16"/>
  <c r="P2237" i="16"/>
  <c r="L2219" i="16"/>
  <c r="R2205" i="16"/>
  <c r="Q2202" i="16"/>
  <c r="K2198" i="16"/>
  <c r="J2191" i="16"/>
  <c r="I2188" i="16"/>
  <c r="L2183" i="16"/>
  <c r="O2176" i="16"/>
  <c r="N2173" i="16"/>
  <c r="M2168" i="16"/>
  <c r="P2161" i="16"/>
  <c r="S2158" i="16"/>
  <c r="R2153" i="16"/>
  <c r="Q2146" i="16"/>
  <c r="K2144" i="16"/>
  <c r="J2141" i="16"/>
  <c r="I2132" i="16"/>
  <c r="L2129" i="16"/>
  <c r="J2337" i="16"/>
  <c r="P2317" i="16"/>
  <c r="I2378" i="16"/>
  <c r="L2371" i="16"/>
  <c r="O2368" i="16"/>
  <c r="I2387" i="16"/>
  <c r="L2384" i="16"/>
  <c r="O2381" i="16"/>
  <c r="N2372" i="16"/>
  <c r="R2381" i="16"/>
  <c r="K2367" i="16"/>
  <c r="N2357" i="16"/>
  <c r="M2354" i="16"/>
  <c r="P2351" i="16"/>
  <c r="S2342" i="16"/>
  <c r="R2339" i="16"/>
  <c r="K2392" i="16"/>
  <c r="R2371" i="16"/>
  <c r="M2363" i="16"/>
  <c r="J2356" i="16"/>
  <c r="I2353" i="16"/>
  <c r="L2348" i="16"/>
  <c r="O2341" i="16"/>
  <c r="N2338" i="16"/>
  <c r="M2333" i="16"/>
  <c r="P2326" i="16"/>
  <c r="P2383" i="16"/>
  <c r="L2357" i="16"/>
  <c r="R2351" i="16"/>
  <c r="K2340" i="16"/>
  <c r="I2336" i="16"/>
  <c r="N2367" i="16"/>
  <c r="R2354" i="16"/>
  <c r="K2347" i="16"/>
  <c r="M2337" i="16"/>
  <c r="L2327" i="16"/>
  <c r="M2323" i="16"/>
  <c r="P2318" i="16"/>
  <c r="S2311" i="16"/>
  <c r="R2308" i="16"/>
  <c r="Q2303" i="16"/>
  <c r="K2297" i="16"/>
  <c r="J2294" i="16"/>
  <c r="I2291" i="16"/>
  <c r="L2282" i="16"/>
  <c r="O2279" i="16"/>
  <c r="N2276" i="16"/>
  <c r="M2267" i="16"/>
  <c r="P2264" i="16"/>
  <c r="S2261" i="16"/>
  <c r="R2252" i="16"/>
  <c r="Q2249" i="16"/>
  <c r="L2387" i="16"/>
  <c r="S2362" i="16"/>
  <c r="Q2352" i="16"/>
  <c r="J2341" i="16"/>
  <c r="L2339" i="16"/>
  <c r="M2326" i="16"/>
  <c r="K2322" i="16"/>
  <c r="I2312" i="16"/>
  <c r="S2308" i="16"/>
  <c r="Q2302" i="16"/>
  <c r="P2294" i="16"/>
  <c r="O2288" i="16"/>
  <c r="N2281" i="16"/>
  <c r="L2277" i="16"/>
  <c r="K2267" i="16"/>
  <c r="J2263" i="16"/>
  <c r="S2257" i="16"/>
  <c r="R2249" i="16"/>
  <c r="L2246" i="16"/>
  <c r="O2237" i="16"/>
  <c r="N2234" i="16"/>
  <c r="M2231" i="16"/>
  <c r="P2222" i="16"/>
  <c r="S2219" i="16"/>
  <c r="R2216" i="16"/>
  <c r="Q2207" i="16"/>
  <c r="I2355" i="16"/>
  <c r="O2333" i="16"/>
  <c r="J2324" i="16"/>
  <c r="N2318" i="16"/>
  <c r="R2310" i="16"/>
  <c r="Q2306" i="16"/>
  <c r="O2296" i="16"/>
  <c r="S2292" i="16"/>
  <c r="M2287" i="16"/>
  <c r="L2279" i="16"/>
  <c r="J2273" i="16"/>
  <c r="I2265" i="16"/>
  <c r="R2261" i="16"/>
  <c r="Q2251" i="16"/>
  <c r="R2247" i="16"/>
  <c r="Q2242" i="16"/>
  <c r="K2236" i="16"/>
  <c r="J2233" i="16"/>
  <c r="I2228" i="16"/>
  <c r="L2221" i="16"/>
  <c r="O2218" i="16"/>
  <c r="N2213" i="16"/>
  <c r="L2337" i="16"/>
  <c r="I2325" i="16"/>
  <c r="R2321" i="16"/>
  <c r="Q2311" i="16"/>
  <c r="P2307" i="16"/>
  <c r="N2297" i="16"/>
  <c r="M2294" i="16"/>
  <c r="L2288" i="16"/>
  <c r="K2280" i="16"/>
  <c r="I2276" i="16"/>
  <c r="S2266" i="16"/>
  <c r="Q2262" i="16"/>
  <c r="P2252" i="16"/>
  <c r="O2248" i="16"/>
  <c r="S2243" i="16"/>
  <c r="R2236" i="16"/>
  <c r="Q2233" i="16"/>
  <c r="K2231" i="16"/>
  <c r="J2222" i="16"/>
  <c r="I2219" i="16"/>
  <c r="L2216" i="16"/>
  <c r="O2207" i="16"/>
  <c r="S2278" i="16"/>
  <c r="Q2264" i="16"/>
  <c r="N2250" i="16"/>
  <c r="S2234" i="16"/>
  <c r="O2216" i="16"/>
  <c r="K2205" i="16"/>
  <c r="J2202" i="16"/>
  <c r="I2197" i="16"/>
  <c r="L2190" i="16"/>
  <c r="O2187" i="16"/>
  <c r="N2182" i="16"/>
  <c r="M2175" i="16"/>
  <c r="P2172" i="16"/>
  <c r="S2167" i="16"/>
  <c r="R2160" i="16"/>
  <c r="Q2157" i="16"/>
  <c r="K2153" i="16"/>
  <c r="J2146" i="16"/>
  <c r="I2143" i="16"/>
  <c r="L2138" i="16"/>
  <c r="O2131" i="16"/>
  <c r="N2128" i="16"/>
  <c r="R2295" i="16"/>
  <c r="O2281" i="16"/>
  <c r="L2267" i="16"/>
  <c r="J2257" i="16"/>
  <c r="J2235" i="16"/>
  <c r="Q2218" i="16"/>
  <c r="N2205" i="16"/>
  <c r="M2202" i="16"/>
  <c r="P2197" i="16"/>
  <c r="S2190" i="16"/>
  <c r="R2187" i="16"/>
  <c r="Q2182" i="16"/>
  <c r="K2176" i="16"/>
  <c r="J2173" i="16"/>
  <c r="I2168" i="16"/>
  <c r="L2161" i="16"/>
  <c r="O2158" i="16"/>
  <c r="R2377" i="16"/>
  <c r="Q2370" i="16"/>
  <c r="K2368" i="16"/>
  <c r="S2393" i="16"/>
  <c r="R2386" i="16"/>
  <c r="Q2383" i="16"/>
  <c r="K2381" i="16"/>
  <c r="J2372" i="16"/>
  <c r="L2377" i="16"/>
  <c r="P2366" i="16"/>
  <c r="J2357" i="16"/>
  <c r="I2354" i="16"/>
  <c r="L2351" i="16"/>
  <c r="O2342" i="16"/>
  <c r="N2339" i="16"/>
  <c r="P2387" i="16"/>
  <c r="S2370" i="16"/>
  <c r="P2362" i="16"/>
  <c r="S2355" i="16"/>
  <c r="R2352" i="16"/>
  <c r="Q2347" i="16"/>
  <c r="K2341" i="16"/>
  <c r="J2338" i="16"/>
  <c r="I2333" i="16"/>
  <c r="L2326" i="16"/>
  <c r="O2378" i="16"/>
  <c r="Q2356" i="16"/>
  <c r="J2351" i="16"/>
  <c r="P2339" i="16"/>
  <c r="S2333" i="16"/>
  <c r="N2393" i="16"/>
  <c r="S2366" i="16"/>
  <c r="J2354" i="16"/>
  <c r="P2342" i="16"/>
  <c r="R2336" i="16"/>
  <c r="Q2326" i="16"/>
  <c r="I2323" i="16"/>
  <c r="L2318" i="16"/>
  <c r="O2311" i="16"/>
  <c r="N2308" i="16"/>
  <c r="M2303" i="16"/>
  <c r="P2296" i="16"/>
  <c r="S2293" i="16"/>
  <c r="R2288" i="16"/>
  <c r="Q2281" i="16"/>
  <c r="K2279" i="16"/>
  <c r="J2276" i="16"/>
  <c r="I2267" i="16"/>
  <c r="L2264" i="16"/>
  <c r="O2261" i="16"/>
  <c r="N2252" i="16"/>
  <c r="M2249" i="16"/>
  <c r="K2384" i="16"/>
  <c r="K2362" i="16"/>
  <c r="I2352" i="16"/>
  <c r="O2340" i="16"/>
  <c r="Q2338" i="16"/>
  <c r="S2325" i="16"/>
  <c r="P2321" i="16"/>
  <c r="N2311" i="16"/>
  <c r="M2308" i="16"/>
  <c r="L2302" i="16"/>
  <c r="K2294" i="16"/>
  <c r="I2288" i="16"/>
  <c r="S2280" i="16"/>
  <c r="Q2276" i="16"/>
  <c r="P2266" i="16"/>
  <c r="O2262" i="16"/>
  <c r="N2257" i="16"/>
  <c r="L2249" i="16"/>
  <c r="Q2243" i="16"/>
  <c r="K2237" i="16"/>
  <c r="J2234" i="16"/>
  <c r="I2231" i="16"/>
  <c r="L2222" i="16"/>
  <c r="O2219" i="16"/>
  <c r="N2216" i="16"/>
  <c r="M2207" i="16"/>
  <c r="S2353" i="16"/>
  <c r="O2332" i="16"/>
  <c r="O2323" i="16"/>
  <c r="I2318" i="16"/>
  <c r="M2310" i="16"/>
  <c r="K2306" i="16"/>
  <c r="J2296" i="16"/>
  <c r="N2292" i="16"/>
  <c r="R2282" i="16"/>
  <c r="Q2278" i="16"/>
  <c r="O2272" i="16"/>
  <c r="S2264" i="16"/>
  <c r="M2261" i="16"/>
  <c r="L2251" i="16"/>
  <c r="N2247" i="16"/>
  <c r="M2242" i="16"/>
  <c r="P2235" i="16"/>
  <c r="S2232" i="16"/>
  <c r="R2227" i="16"/>
  <c r="Q2220" i="16"/>
  <c r="K2218" i="16"/>
  <c r="J2213" i="16"/>
  <c r="Q2368" i="16"/>
  <c r="K2336" i="16"/>
  <c r="S2324" i="16"/>
  <c r="M2321" i="16"/>
  <c r="L2311" i="16"/>
  <c r="J2307" i="16"/>
  <c r="I2297" i="16"/>
  <c r="R2293" i="16"/>
  <c r="Q2287" i="16"/>
  <c r="P2279" i="16"/>
  <c r="N2273" i="16"/>
  <c r="M2266" i="16"/>
  <c r="L2262" i="16"/>
  <c r="K2252" i="16"/>
  <c r="I2248" i="16"/>
  <c r="O2243" i="16"/>
  <c r="N2236" i="16"/>
  <c r="M2233" i="16"/>
  <c r="P2228" i="16"/>
  <c r="S2221" i="16"/>
  <c r="R2218" i="16"/>
  <c r="Q2213" i="16"/>
  <c r="K2207" i="16"/>
  <c r="S2277" i="16"/>
  <c r="P2263" i="16"/>
  <c r="N2249" i="16"/>
  <c r="M2232" i="16"/>
  <c r="I2212" i="16"/>
  <c r="P2204" i="16"/>
  <c r="S2201" i="16"/>
  <c r="R2192" i="16"/>
  <c r="Q2189" i="16"/>
  <c r="K2187" i="16"/>
  <c r="J2182" i="16"/>
  <c r="I2175" i="16"/>
  <c r="L2172" i="16"/>
  <c r="O2167" i="16"/>
  <c r="N2160" i="16"/>
  <c r="M2157" i="16"/>
  <c r="P2152" i="16"/>
  <c r="S2145" i="16"/>
  <c r="R2142" i="16"/>
  <c r="Q2137" i="16"/>
  <c r="K2131" i="16"/>
  <c r="J2128" i="16"/>
  <c r="Q2294" i="16"/>
  <c r="O2280" i="16"/>
  <c r="L2266" i="16"/>
  <c r="I2252" i="16"/>
  <c r="O2234" i="16"/>
  <c r="K2216" i="16"/>
  <c r="J2205" i="16"/>
  <c r="I2202" i="16"/>
  <c r="L2197" i="16"/>
  <c r="O2190" i="16"/>
  <c r="N2187" i="16"/>
  <c r="M2182" i="16"/>
  <c r="P2175" i="16"/>
  <c r="S2172" i="16"/>
  <c r="R2167" i="16"/>
  <c r="Q2160" i="16"/>
  <c r="K2158" i="16"/>
  <c r="J2153" i="16"/>
  <c r="N2377" i="16"/>
  <c r="M2370" i="16"/>
  <c r="P2367" i="16"/>
  <c r="O2393" i="16"/>
  <c r="N2386" i="16"/>
  <c r="M2383" i="16"/>
  <c r="P2378" i="16"/>
  <c r="S2371" i="16"/>
  <c r="J2393" i="16"/>
  <c r="Q2372" i="16"/>
  <c r="N2363" i="16"/>
  <c r="S2356" i="16"/>
  <c r="R2353" i="16"/>
  <c r="Q2348" i="16"/>
  <c r="K2342" i="16"/>
  <c r="J2339" i="16"/>
  <c r="J2385" i="16"/>
  <c r="K2370" i="16"/>
  <c r="L2362" i="16"/>
  <c r="O2355" i="16"/>
  <c r="N2352" i="16"/>
  <c r="M2347" i="16"/>
  <c r="P2340" i="16"/>
  <c r="S2337" i="16"/>
  <c r="R2332" i="16"/>
  <c r="Q2325" i="16"/>
  <c r="N2371" i="16"/>
  <c r="I2356" i="16"/>
  <c r="O2348" i="16"/>
  <c r="O2338" i="16"/>
  <c r="N2333" i="16"/>
  <c r="M2386" i="16"/>
  <c r="J2363" i="16"/>
  <c r="O2353" i="16"/>
  <c r="M2341" i="16"/>
  <c r="M2336" i="16"/>
  <c r="K2326" i="16"/>
  <c r="R2322" i="16"/>
  <c r="Q2317" i="16"/>
  <c r="K2311" i="16"/>
  <c r="J2308" i="16"/>
  <c r="I2303" i="16"/>
  <c r="L2296" i="16"/>
  <c r="O2293" i="16"/>
  <c r="N2288" i="16"/>
  <c r="M2281" i="16"/>
  <c r="P2278" i="16"/>
  <c r="S2273" i="16"/>
  <c r="R2266" i="16"/>
  <c r="Q2263" i="16"/>
  <c r="K2261" i="16"/>
  <c r="J2252" i="16"/>
  <c r="I2249" i="16"/>
  <c r="J2381" i="16"/>
  <c r="P2357" i="16"/>
  <c r="N2351" i="16"/>
  <c r="Q2337" i="16"/>
  <c r="L2325" i="16"/>
  <c r="J2321" i="16"/>
  <c r="I2311" i="16"/>
  <c r="R2307" i="16"/>
  <c r="Q2297" i="16"/>
  <c r="P2293" i="16"/>
  <c r="N2287" i="16"/>
  <c r="M2280" i="16"/>
  <c r="L2276" i="16"/>
  <c r="K2266" i="16"/>
  <c r="I2262" i="16"/>
  <c r="S2252" i="16"/>
  <c r="Q2248" i="16"/>
  <c r="M2243" i="16"/>
  <c r="P2236" i="16"/>
  <c r="S2233" i="16"/>
  <c r="R2228" i="16"/>
  <c r="Q2221" i="16"/>
  <c r="K2219" i="16"/>
  <c r="J2216" i="16"/>
  <c r="I2207" i="16"/>
  <c r="R2348" i="16"/>
  <c r="N2327" i="16"/>
  <c r="J2323" i="16"/>
  <c r="S2317" i="16"/>
  <c r="R2309" i="16"/>
  <c r="P2303" i="16"/>
  <c r="O2295" i="16"/>
  <c r="I2292" i="16"/>
  <c r="M2282" i="16"/>
  <c r="K2278" i="16"/>
  <c r="J2272" i="16"/>
  <c r="N2264" i="16"/>
  <c r="R2258" i="16"/>
  <c r="Q2250" i="16"/>
  <c r="J2247" i="16"/>
  <c r="I2242" i="16"/>
  <c r="L2235" i="16"/>
  <c r="O2232" i="16"/>
  <c r="N2227" i="16"/>
  <c r="M2220" i="16"/>
  <c r="P2217" i="16"/>
  <c r="S2212" i="16"/>
  <c r="P2363" i="16"/>
  <c r="K2333" i="16"/>
  <c r="N2324" i="16"/>
  <c r="R2318" i="16"/>
  <c r="Q2310" i="16"/>
  <c r="O2306" i="16"/>
  <c r="S2296" i="16"/>
  <c r="M2293" i="16"/>
  <c r="L2287" i="16"/>
  <c r="J2279" i="16"/>
  <c r="I2273" i="16"/>
  <c r="R2265" i="16"/>
  <c r="Q2261" i="16"/>
  <c r="P2251" i="16"/>
  <c r="Q2247" i="16"/>
  <c r="K2243" i="16"/>
  <c r="J2236" i="16"/>
  <c r="I2233" i="16"/>
  <c r="L2228" i="16"/>
  <c r="O2221" i="16"/>
  <c r="N2218" i="16"/>
  <c r="M2213" i="16"/>
  <c r="N2354" i="16"/>
  <c r="S2276" i="16"/>
  <c r="P2262" i="16"/>
  <c r="M2248" i="16"/>
  <c r="R2231" i="16"/>
  <c r="N2207" i="16"/>
  <c r="L2204" i="16"/>
  <c r="O2201" i="16"/>
  <c r="N2192" i="16"/>
  <c r="M2189" i="16"/>
  <c r="P2186" i="16"/>
  <c r="S2177" i="16"/>
  <c r="R2174" i="16"/>
  <c r="Q2171" i="16"/>
  <c r="K2167" i="16"/>
  <c r="J2160" i="16"/>
  <c r="I2157" i="16"/>
  <c r="L2152" i="16"/>
  <c r="O2145" i="16"/>
  <c r="N2142" i="16"/>
  <c r="M2137" i="16"/>
  <c r="P2130" i="16"/>
  <c r="S2392" i="16"/>
  <c r="Q2293" i="16"/>
  <c r="N2279" i="16"/>
  <c r="L2265" i="16"/>
  <c r="I2251" i="16"/>
  <c r="I2232" i="16"/>
  <c r="P2213" i="16"/>
  <c r="S2204" i="16"/>
  <c r="R2201" i="16"/>
  <c r="Q2192" i="16"/>
  <c r="K2190" i="16"/>
  <c r="J2187" i="16"/>
  <c r="I2182" i="16"/>
  <c r="L2175" i="16"/>
  <c r="O2172" i="16"/>
  <c r="N2167" i="16"/>
  <c r="M2160" i="16"/>
  <c r="J2377" i="16"/>
  <c r="I2370" i="16"/>
  <c r="L2367" i="16"/>
  <c r="K2393" i="16"/>
  <c r="J2386" i="16"/>
  <c r="I2383" i="16"/>
  <c r="L2378" i="16"/>
  <c r="O2371" i="16"/>
  <c r="O2392" i="16"/>
  <c r="L2370" i="16"/>
  <c r="I2363" i="16"/>
  <c r="O2356" i="16"/>
  <c r="N2353" i="16"/>
  <c r="M2348" i="16"/>
  <c r="P2341" i="16"/>
  <c r="S2338" i="16"/>
  <c r="O2384" i="16"/>
  <c r="P2369" i="16"/>
  <c r="Q2357" i="16"/>
  <c r="K2355" i="16"/>
  <c r="J2352" i="16"/>
  <c r="I2347" i="16"/>
  <c r="L2340" i="16"/>
  <c r="O2337" i="16"/>
  <c r="N2332" i="16"/>
  <c r="M2325" i="16"/>
  <c r="P2370" i="16"/>
  <c r="N2355" i="16"/>
  <c r="L2347" i="16"/>
  <c r="I2338" i="16"/>
  <c r="S2332" i="16"/>
  <c r="L2383" i="16"/>
  <c r="N2362" i="16"/>
  <c r="L2352" i="16"/>
  <c r="R2340" i="16"/>
  <c r="R2333" i="16"/>
  <c r="P2325" i="16"/>
  <c r="N2322" i="16"/>
  <c r="M2317" i="16"/>
  <c r="P2310" i="16"/>
  <c r="S2307" i="16"/>
  <c r="R2302" i="16"/>
  <c r="Q2295" i="16"/>
  <c r="K2293" i="16"/>
  <c r="J2288" i="16"/>
  <c r="I2281" i="16"/>
  <c r="L2278" i="16"/>
  <c r="O2273" i="16"/>
  <c r="N2266" i="16"/>
  <c r="M2263" i="16"/>
  <c r="P2258" i="16"/>
  <c r="S2251" i="16"/>
  <c r="R2248" i="16"/>
  <c r="I2372" i="16"/>
  <c r="M2356" i="16"/>
  <c r="S2348" i="16"/>
  <c r="R2362" i="16"/>
  <c r="Q2336" i="16"/>
  <c r="Q2324" i="16"/>
  <c r="O2318" i="16"/>
  <c r="S2310" i="16"/>
  <c r="M2307" i="16"/>
  <c r="L2297" i="16"/>
  <c r="J2293" i="16"/>
  <c r="I2287" i="16"/>
  <c r="R2279" i="16"/>
  <c r="Q2273" i="16"/>
  <c r="P2265" i="16"/>
  <c r="N2261" i="16"/>
  <c r="M2252" i="16"/>
  <c r="L2248" i="16"/>
  <c r="I2243" i="16"/>
  <c r="L2236" i="16"/>
  <c r="O2233" i="16"/>
  <c r="N2228" i="16"/>
  <c r="M2221" i="16"/>
  <c r="P2218" i="16"/>
  <c r="S2213" i="16"/>
  <c r="R2385" i="16"/>
  <c r="Q2341" i="16"/>
  <c r="R2326" i="16"/>
  <c r="O2322" i="16"/>
  <c r="N2317" i="16"/>
  <c r="L2309" i="16"/>
  <c r="K2303" i="16"/>
  <c r="J2295" i="16"/>
  <c r="S2291" i="16"/>
  <c r="R2281" i="16"/>
  <c r="P2277" i="16"/>
  <c r="O2267" i="16"/>
  <c r="I2264" i="16"/>
  <c r="M2258" i="16"/>
  <c r="K2250" i="16"/>
  <c r="S2246" i="16"/>
  <c r="R2237" i="16"/>
  <c r="Q2234" i="16"/>
  <c r="K2232" i="16"/>
  <c r="J2227" i="16"/>
  <c r="I2220" i="16"/>
  <c r="L2217" i="16"/>
  <c r="O2212" i="16"/>
  <c r="L2356" i="16"/>
  <c r="K2332" i="16"/>
  <c r="I2324" i="16"/>
  <c r="M2318" i="16"/>
  <c r="K2310" i="16"/>
  <c r="J2306" i="16"/>
  <c r="N2296" i="16"/>
  <c r="R2292" i="16"/>
  <c r="Q2282" i="16"/>
  <c r="O2278" i="16"/>
  <c r="S2272" i="16"/>
  <c r="M2265" i="16"/>
  <c r="L2261" i="16"/>
  <c r="J2251" i="16"/>
  <c r="M2247" i="16"/>
  <c r="P2242" i="16"/>
  <c r="S2235" i="16"/>
  <c r="R2232" i="16"/>
  <c r="Q2227" i="16"/>
  <c r="K2221" i="16"/>
  <c r="J2218" i="16"/>
  <c r="I2213" i="16"/>
  <c r="L2342" i="16"/>
  <c r="R2273" i="16"/>
  <c r="P2261" i="16"/>
  <c r="P2247" i="16"/>
  <c r="L2227" i="16"/>
  <c r="S2206" i="16"/>
  <c r="Q2203" i="16"/>
  <c r="K2201" i="16"/>
  <c r="J2192" i="16"/>
  <c r="I2189" i="16"/>
  <c r="L2186" i="16"/>
  <c r="O2177" i="16"/>
  <c r="N2174" i="16"/>
  <c r="M2171" i="16"/>
  <c r="P2162" i="16"/>
  <c r="S2159" i="16"/>
  <c r="R2156" i="16"/>
  <c r="Q2147" i="16"/>
  <c r="K2145" i="16"/>
  <c r="J2142" i="16"/>
  <c r="I2137" i="16"/>
  <c r="L2130" i="16"/>
  <c r="S2306" i="16"/>
  <c r="Q2292" i="16"/>
  <c r="N2278" i="16"/>
  <c r="K2264" i="16"/>
  <c r="I2250" i="16"/>
  <c r="S2372" i="16"/>
  <c r="R2369" i="16"/>
  <c r="Q2366" i="16"/>
  <c r="P2392" i="16"/>
  <c r="S2385" i="16"/>
  <c r="R2382" i="16"/>
  <c r="Q2377" i="16"/>
  <c r="K2371" i="16"/>
  <c r="I2386" i="16"/>
  <c r="Q2369" i="16"/>
  <c r="Q2362" i="16"/>
  <c r="K2356" i="16"/>
  <c r="J2353" i="16"/>
  <c r="I2348" i="16"/>
  <c r="L2341" i="16"/>
  <c r="I2382" i="16"/>
  <c r="M2368" i="16"/>
  <c r="M2357" i="16"/>
  <c r="P2354" i="16"/>
  <c r="S2351" i="16"/>
  <c r="R2342" i="16"/>
  <c r="Q2339" i="16"/>
  <c r="K2337" i="16"/>
  <c r="J2332" i="16"/>
  <c r="J2368" i="16"/>
  <c r="S2354" i="16"/>
  <c r="Q2342" i="16"/>
  <c r="N2337" i="16"/>
  <c r="M2332" i="16"/>
  <c r="K2378" i="16"/>
  <c r="S2357" i="16"/>
  <c r="Q2351" i="16"/>
  <c r="J2340" i="16"/>
  <c r="L2333" i="16"/>
  <c r="K2325" i="16"/>
  <c r="J2322" i="16"/>
  <c r="I2317" i="16"/>
  <c r="L2310" i="16"/>
  <c r="O2307" i="16"/>
  <c r="N2302" i="16"/>
  <c r="M2295" i="16"/>
  <c r="P2292" i="16"/>
  <c r="S2287" i="16"/>
  <c r="R2280" i="16"/>
  <c r="Q2277" i="16"/>
  <c r="K2273" i="16"/>
  <c r="J2266" i="16"/>
  <c r="I2263" i="16"/>
  <c r="L2258" i="16"/>
  <c r="O2251" i="16"/>
  <c r="N2248" i="16"/>
  <c r="M2369" i="16"/>
  <c r="R2355" i="16"/>
  <c r="K2348" i="16"/>
  <c r="Q2355" i="16"/>
  <c r="P2333" i="16"/>
  <c r="K2324" i="16"/>
  <c r="J2318" i="16"/>
  <c r="N2310" i="16"/>
  <c r="R2306" i="16"/>
  <c r="Q2296" i="16"/>
  <c r="O2292" i="16"/>
  <c r="S2282" i="16"/>
  <c r="M2279" i="16"/>
  <c r="L2273" i="16"/>
  <c r="J2265" i="16"/>
  <c r="I2261" i="16"/>
  <c r="R2251" i="16"/>
  <c r="S2247" i="16"/>
  <c r="R2242" i="16"/>
  <c r="Q2235" i="16"/>
  <c r="K2233" i="16"/>
  <c r="J2228" i="16"/>
  <c r="I2221" i="16"/>
  <c r="L2218" i="16"/>
  <c r="O2213" i="16"/>
  <c r="P2377" i="16"/>
  <c r="K2339" i="16"/>
  <c r="J2326" i="16"/>
  <c r="I2322" i="16"/>
  <c r="S2312" i="16"/>
  <c r="Q2308" i="16"/>
  <c r="P2302" i="16"/>
  <c r="O2294" i="16"/>
  <c r="N2291" i="16"/>
  <c r="L2281" i="16"/>
  <c r="K2277" i="16"/>
  <c r="J2267" i="16"/>
  <c r="S2263" i="16"/>
  <c r="R2257" i="16"/>
  <c r="P2249" i="16"/>
  <c r="O2246" i="16"/>
  <c r="N2237" i="16"/>
  <c r="M2234" i="16"/>
  <c r="P2231" i="16"/>
  <c r="S2222" i="16"/>
  <c r="R2219" i="16"/>
  <c r="Q2216" i="16"/>
  <c r="K2212" i="16"/>
  <c r="K2353" i="16"/>
  <c r="J2327" i="16"/>
  <c r="S2323" i="16"/>
  <c r="R2317" i="16"/>
  <c r="P2309" i="16"/>
  <c r="O2303" i="16"/>
  <c r="I2296" i="16"/>
  <c r="M2292" i="16"/>
  <c r="K2282" i="16"/>
  <c r="J2278" i="16"/>
  <c r="N2272" i="16"/>
  <c r="R2264" i="16"/>
  <c r="Q2258" i="16"/>
  <c r="O2250" i="16"/>
  <c r="I2247" i="16"/>
  <c r="L2242" i="16"/>
  <c r="O2235" i="16"/>
  <c r="N2232" i="16"/>
  <c r="M2227" i="16"/>
  <c r="P2220" i="16"/>
  <c r="S2217" i="16"/>
  <c r="R2212" i="16"/>
  <c r="K2338" i="16"/>
  <c r="R2272" i="16"/>
  <c r="O2258" i="16"/>
  <c r="J2243" i="16"/>
  <c r="Q2222" i="16"/>
  <c r="N2206" i="16"/>
  <c r="M2203" i="16"/>
  <c r="P2198" i="16"/>
  <c r="S2191" i="16"/>
  <c r="R2188" i="16"/>
  <c r="Q2183" i="16"/>
  <c r="K2177" i="16"/>
  <c r="J2174" i="16"/>
  <c r="I2171" i="16"/>
  <c r="L2162" i="16"/>
  <c r="O2159" i="16"/>
  <c r="N2156" i="16"/>
  <c r="M2147" i="16"/>
  <c r="P2144" i="16"/>
  <c r="S2141" i="16"/>
  <c r="R2132" i="16"/>
  <c r="Q2129" i="16"/>
  <c r="S2303" i="16"/>
  <c r="P2291" i="16"/>
  <c r="N2277" i="16"/>
  <c r="K2263" i="16"/>
  <c r="L2247" i="16"/>
  <c r="J2201" i="16"/>
  <c r="N2177" i="16"/>
  <c r="R2159" i="16"/>
  <c r="K2152" i="16"/>
  <c r="P2143" i="16"/>
  <c r="K2138" i="16"/>
  <c r="O2130" i="16"/>
  <c r="S2339" i="16"/>
  <c r="P2312" i="16"/>
  <c r="M2302" i="16"/>
  <c r="K2288" i="16"/>
  <c r="R2243" i="16"/>
  <c r="N2221" i="16"/>
  <c r="Q2205" i="16"/>
  <c r="K2203" i="16"/>
  <c r="J2198" i="16"/>
  <c r="I2191" i="16"/>
  <c r="L2188" i="16"/>
  <c r="O2183" i="16"/>
  <c r="N2176" i="16"/>
  <c r="M2173" i="16"/>
  <c r="P2168" i="16"/>
  <c r="S2161" i="16"/>
  <c r="R2158" i="16"/>
  <c r="Q2153" i="16"/>
  <c r="K2147" i="16"/>
  <c r="J2144" i="16"/>
  <c r="I2141" i="16"/>
  <c r="L2132" i="16"/>
  <c r="O2129" i="16"/>
  <c r="N2126" i="16"/>
  <c r="M2117" i="16"/>
  <c r="P2114" i="16"/>
  <c r="S2111" i="16"/>
  <c r="R2102" i="16"/>
  <c r="Q2099" i="16"/>
  <c r="K2097" i="16"/>
  <c r="I2246" i="16"/>
  <c r="O2188" i="16"/>
  <c r="K2168" i="16"/>
  <c r="R2147" i="16"/>
  <c r="N2129" i="16"/>
  <c r="R2122" i="16"/>
  <c r="Q2114" i="16"/>
  <c r="O2108" i="16"/>
  <c r="S2100" i="16"/>
  <c r="M2097" i="16"/>
  <c r="Q2232" i="16"/>
  <c r="O2202" i="16"/>
  <c r="K2182" i="16"/>
  <c r="R2161" i="16"/>
  <c r="N2143" i="16"/>
  <c r="K2127" i="16"/>
  <c r="J2117" i="16"/>
  <c r="S2113" i="16"/>
  <c r="L2107" i="16"/>
  <c r="K2099" i="16"/>
  <c r="I2307" i="16"/>
  <c r="I2138" i="16"/>
  <c r="I2096" i="16"/>
  <c r="K2228" i="16"/>
  <c r="R2197" i="16"/>
  <c r="N2175" i="16"/>
  <c r="J2157" i="16"/>
  <c r="Q2138" i="16"/>
  <c r="L2126" i="16"/>
  <c r="K2116" i="16"/>
  <c r="I2112" i="16"/>
  <c r="S2102" i="16"/>
  <c r="Q2098" i="16"/>
  <c r="Q2204" i="16"/>
  <c r="M2158" i="16"/>
  <c r="N2117" i="16"/>
  <c r="J2100" i="16"/>
  <c r="K2202" i="16"/>
  <c r="S2160" i="16"/>
  <c r="S2122" i="16"/>
  <c r="K2107" i="16"/>
  <c r="N2231" i="16"/>
  <c r="M2192" i="16"/>
  <c r="Q2174" i="16"/>
  <c r="P2157" i="16"/>
  <c r="L2147" i="16"/>
  <c r="L2143" i="16"/>
  <c r="P2137" i="16"/>
  <c r="P2129" i="16"/>
  <c r="J2333" i="16"/>
  <c r="P2311" i="16"/>
  <c r="M2297" i="16"/>
  <c r="J2287" i="16"/>
  <c r="L2237" i="16"/>
  <c r="S2220" i="16"/>
  <c r="M2205" i="16"/>
  <c r="P2202" i="16"/>
  <c r="S2197" i="16"/>
  <c r="R2190" i="16"/>
  <c r="Q2187" i="16"/>
  <c r="K2183" i="16"/>
  <c r="J2176" i="16"/>
  <c r="I2173" i="16"/>
  <c r="L2168" i="16"/>
  <c r="O2161" i="16"/>
  <c r="N2158" i="16"/>
  <c r="M2153" i="16"/>
  <c r="P2146" i="16"/>
  <c r="S2143" i="16"/>
  <c r="R2138" i="16"/>
  <c r="Q2131" i="16"/>
  <c r="K2129" i="16"/>
  <c r="J2126" i="16"/>
  <c r="I2117" i="16"/>
  <c r="L2114" i="16"/>
  <c r="O2111" i="16"/>
  <c r="N2102" i="16"/>
  <c r="M2099" i="16"/>
  <c r="P2096" i="16"/>
  <c r="M2204" i="16"/>
  <c r="I2186" i="16"/>
  <c r="P2167" i="16"/>
  <c r="L2145" i="16"/>
  <c r="S2128" i="16"/>
  <c r="M2122" i="16"/>
  <c r="K2114" i="16"/>
  <c r="J2108" i="16"/>
  <c r="N2100" i="16"/>
  <c r="R2096" i="16"/>
  <c r="P2227" i="16"/>
  <c r="I2198" i="16"/>
  <c r="P2177" i="16"/>
  <c r="L2159" i="16"/>
  <c r="S2142" i="16"/>
  <c r="P2126" i="16"/>
  <c r="O2116" i="16"/>
  <c r="N2113" i="16"/>
  <c r="Q2102" i="16"/>
  <c r="P2098" i="16"/>
  <c r="S2250" i="16"/>
  <c r="R2129" i="16"/>
  <c r="L2323" i="16"/>
  <c r="J2221" i="16"/>
  <c r="L2191" i="16"/>
  <c r="S2174" i="16"/>
  <c r="O2156" i="16"/>
  <c r="K2132" i="16"/>
  <c r="Q2123" i="16"/>
  <c r="P2115" i="16"/>
  <c r="N2111" i="16"/>
  <c r="M2102" i="16"/>
  <c r="L2098" i="16"/>
  <c r="P2201" i="16"/>
  <c r="L2153" i="16"/>
  <c r="S2116" i="16"/>
  <c r="O2099" i="16"/>
  <c r="O2192" i="16"/>
  <c r="P2145" i="16"/>
  <c r="M2116" i="16"/>
  <c r="P2102" i="16"/>
  <c r="S2228" i="16"/>
  <c r="I2192" i="16"/>
  <c r="M2174" i="16"/>
  <c r="L2157" i="16"/>
  <c r="M2146" i="16"/>
  <c r="Q2142" i="16"/>
  <c r="L2137" i="16"/>
  <c r="Q2128" i="16"/>
  <c r="I2327" i="16"/>
  <c r="O2310" i="16"/>
  <c r="M2296" i="16"/>
  <c r="J2282" i="16"/>
  <c r="Q2236" i="16"/>
  <c r="M2218" i="16"/>
  <c r="I2205" i="16"/>
  <c r="L2202" i="16"/>
  <c r="O2197" i="16"/>
  <c r="N2190" i="16"/>
  <c r="M2187" i="16"/>
  <c r="P2182" i="16"/>
  <c r="S2175" i="16"/>
  <c r="R2172" i="16"/>
  <c r="Q2167" i="16"/>
  <c r="K2161" i="16"/>
  <c r="J2158" i="16"/>
  <c r="I2153" i="16"/>
  <c r="L2146" i="16"/>
  <c r="O2143" i="16"/>
  <c r="N2138" i="16"/>
  <c r="M2131" i="16"/>
  <c r="P2128" i="16"/>
  <c r="S2123" i="16"/>
  <c r="R2116" i="16"/>
  <c r="Q2113" i="16"/>
  <c r="K2111" i="16"/>
  <c r="J2102" i="16"/>
  <c r="I2099" i="16"/>
  <c r="L2096" i="16"/>
  <c r="R2203" i="16"/>
  <c r="N2183" i="16"/>
  <c r="J2161" i="16"/>
  <c r="Q2144" i="16"/>
  <c r="S2127" i="16"/>
  <c r="R2117" i="16"/>
  <c r="P2113" i="16"/>
  <c r="O2107" i="16"/>
  <c r="I2100" i="16"/>
  <c r="M2096" i="16"/>
  <c r="O2220" i="16"/>
  <c r="N2197" i="16"/>
  <c r="J2175" i="16"/>
  <c r="Q2158" i="16"/>
  <c r="M2138" i="16"/>
  <c r="K2126" i="16"/>
  <c r="I2116" i="16"/>
  <c r="S2112" i="16"/>
  <c r="L2102" i="16"/>
  <c r="K2098" i="16"/>
  <c r="L2205" i="16"/>
  <c r="O2126" i="16"/>
  <c r="K2317" i="16"/>
  <c r="I2218" i="16"/>
  <c r="Q2190" i="16"/>
  <c r="M2172" i="16"/>
  <c r="I2152" i="16"/>
  <c r="P2131" i="16"/>
  <c r="L2123" i="16"/>
  <c r="J2115" i="16"/>
  <c r="I2111" i="16"/>
  <c r="R2101" i="16"/>
  <c r="Q2097" i="16"/>
  <c r="J2197" i="16"/>
  <c r="K2146" i="16"/>
  <c r="M2115" i="16"/>
  <c r="I2098" i="16"/>
  <c r="I2190" i="16"/>
  <c r="J2143" i="16"/>
  <c r="R2115" i="16"/>
  <c r="P2101" i="16"/>
  <c r="J2207" i="16"/>
  <c r="P2189" i="16"/>
  <c r="K2172" i="16"/>
  <c r="Q2156" i="16"/>
  <c r="I2146" i="16"/>
  <c r="M2142" i="16"/>
  <c r="M2132" i="16"/>
  <c r="M2128" i="16"/>
  <c r="R2324" i="16"/>
  <c r="O2309" i="16"/>
  <c r="L2295" i="16"/>
  <c r="J2281" i="16"/>
  <c r="K2234" i="16"/>
  <c r="R2217" i="16"/>
  <c r="R2204" i="16"/>
  <c r="Q2201" i="16"/>
  <c r="K2197" i="16"/>
  <c r="J2190" i="16"/>
  <c r="I2187" i="16"/>
  <c r="L2182" i="16"/>
  <c r="O2175" i="16"/>
  <c r="N2172" i="16"/>
  <c r="M2167" i="16"/>
  <c r="P2160" i="16"/>
  <c r="S2157" i="16"/>
  <c r="R2152" i="16"/>
  <c r="Q2145" i="16"/>
  <c r="K2143" i="16"/>
  <c r="J2138" i="16"/>
  <c r="I2131" i="16"/>
  <c r="L2128" i="16"/>
  <c r="O2123" i="16"/>
  <c r="N2116" i="16"/>
  <c r="M2113" i="16"/>
  <c r="P2108" i="16"/>
  <c r="S2101" i="16"/>
  <c r="R2098" i="16"/>
  <c r="M2324" i="16"/>
  <c r="L2201" i="16"/>
  <c r="S2182" i="16"/>
  <c r="O2160" i="16"/>
  <c r="K2142" i="16"/>
  <c r="N2127" i="16"/>
  <c r="L2117" i="16"/>
  <c r="K2113" i="16"/>
  <c r="J2107" i="16"/>
  <c r="S2099" i="16"/>
  <c r="L2322" i="16"/>
  <c r="N2217" i="16"/>
  <c r="S2192" i="16"/>
  <c r="O2174" i="16"/>
  <c r="K2156" i="16"/>
  <c r="R2137" i="16"/>
  <c r="P2123" i="16"/>
  <c r="N2115" i="16"/>
  <c r="M2112" i="16"/>
  <c r="Q2101" i="16"/>
  <c r="P2097" i="16"/>
  <c r="O2168" i="16"/>
  <c r="S2117" i="16"/>
  <c r="J2309" i="16"/>
  <c r="O2206" i="16"/>
  <c r="K2188" i="16"/>
  <c r="R2171" i="16"/>
  <c r="N2147" i="16"/>
  <c r="J2129" i="16"/>
  <c r="Q2122" i="16"/>
  <c r="O2114" i="16"/>
  <c r="S2108" i="16"/>
  <c r="M2101" i="16"/>
  <c r="L2097" i="16"/>
  <c r="N2189" i="16"/>
  <c r="N2137" i="16"/>
  <c r="R2114" i="16"/>
  <c r="N2097" i="16"/>
  <c r="S2188" i="16"/>
  <c r="S2132" i="16"/>
  <c r="M2114" i="16"/>
  <c r="J2099" i="16"/>
  <c r="R2206" i="16"/>
  <c r="L2189" i="16"/>
  <c r="P2171" i="16"/>
  <c r="I2156" i="16"/>
  <c r="R2145" i="16"/>
  <c r="I2142" i="16"/>
  <c r="R2131" i="16"/>
  <c r="I2128" i="16"/>
  <c r="R2323" i="16"/>
  <c r="O2308" i="16"/>
  <c r="L2294" i="16"/>
  <c r="I2280" i="16"/>
  <c r="P2233" i="16"/>
  <c r="L2213" i="16"/>
  <c r="N2204" i="16"/>
  <c r="M2201" i="16"/>
  <c r="P2192" i="16"/>
  <c r="S2189" i="16"/>
  <c r="R2186" i="16"/>
  <c r="Q2177" i="16"/>
  <c r="K2175" i="16"/>
  <c r="J2172" i="16"/>
  <c r="I2167" i="16"/>
  <c r="L2160" i="16"/>
  <c r="O2157" i="16"/>
  <c r="N2152" i="16"/>
  <c r="M2145" i="16"/>
  <c r="P2142" i="16"/>
  <c r="S2137" i="16"/>
  <c r="R2130" i="16"/>
  <c r="Q2127" i="16"/>
  <c r="K2123" i="16"/>
  <c r="J2116" i="16"/>
  <c r="I2113" i="16"/>
  <c r="L2108" i="16"/>
  <c r="O2101" i="16"/>
  <c r="N2098" i="16"/>
  <c r="K2318" i="16"/>
  <c r="Q2198" i="16"/>
  <c r="M2176" i="16"/>
  <c r="I2158" i="16"/>
  <c r="P2141" i="16"/>
  <c r="S2126" i="16"/>
  <c r="Q2116" i="16"/>
  <c r="P2112" i="16"/>
  <c r="O2102" i="16"/>
  <c r="N2099" i="16"/>
  <c r="K2312" i="16"/>
  <c r="M2212" i="16"/>
  <c r="M2190" i="16"/>
  <c r="I2172" i="16"/>
  <c r="P2153" i="16"/>
  <c r="L2131" i="16"/>
  <c r="J2123" i="16"/>
  <c r="I2115" i="16"/>
  <c r="M2111" i="16"/>
  <c r="L2101" i="16"/>
  <c r="J2097" i="16"/>
  <c r="I2162" i="16"/>
  <c r="L2111" i="16"/>
  <c r="S2248" i="16"/>
  <c r="I2204" i="16"/>
  <c r="P2187" i="16"/>
  <c r="L2167" i="16"/>
  <c r="S2146" i="16"/>
  <c r="O2128" i="16"/>
  <c r="K2122" i="16"/>
  <c r="J2114" i="16"/>
  <c r="N2108" i="16"/>
  <c r="R2100" i="16"/>
  <c r="Q2096" i="16"/>
  <c r="R2183" i="16"/>
  <c r="J2127" i="16"/>
  <c r="L2113" i="16"/>
  <c r="N2096" i="16"/>
  <c r="M2186" i="16"/>
  <c r="M2130" i="16"/>
  <c r="R2113" i="16"/>
  <c r="O2098" i="16"/>
  <c r="O2204" i="16"/>
  <c r="S2186" i="16"/>
  <c r="J2167" i="16"/>
  <c r="N2153" i="16"/>
  <c r="N2145" i="16"/>
  <c r="N2141" i="16"/>
  <c r="N2131" i="16"/>
  <c r="Q2382" i="16"/>
  <c r="Q2322" i="16"/>
  <c r="N2307" i="16"/>
  <c r="L2293" i="16"/>
  <c r="I2279" i="16"/>
  <c r="J2231" i="16"/>
  <c r="Q2212" i="16"/>
  <c r="J2204" i="16"/>
  <c r="I2201" i="16"/>
  <c r="L2192" i="16"/>
  <c r="O2189" i="16"/>
  <c r="N2186" i="16"/>
  <c r="M2177" i="16"/>
  <c r="P2174" i="16"/>
  <c r="S2171" i="16"/>
  <c r="R2162" i="16"/>
  <c r="Q2159" i="16"/>
  <c r="K2157" i="16"/>
  <c r="J2152" i="16"/>
  <c r="I2145" i="16"/>
  <c r="L2142" i="16"/>
  <c r="O2137" i="16"/>
  <c r="N2130" i="16"/>
  <c r="M2127" i="16"/>
  <c r="P2122" i="16"/>
  <c r="S2115" i="16"/>
  <c r="R2112" i="16"/>
  <c r="Q2107" i="16"/>
  <c r="K2101" i="16"/>
  <c r="J2098" i="16"/>
  <c r="J2310" i="16"/>
  <c r="K2192" i="16"/>
  <c r="R2175" i="16"/>
  <c r="N2157" i="16"/>
  <c r="J2137" i="16"/>
  <c r="M2126" i="16"/>
  <c r="L2116" i="16"/>
  <c r="K2112" i="16"/>
  <c r="I2102" i="16"/>
  <c r="S2098" i="16"/>
  <c r="I2308" i="16"/>
  <c r="K2206" i="16"/>
  <c r="R2189" i="16"/>
  <c r="N2171" i="16"/>
  <c r="J2147" i="16"/>
  <c r="Q2130" i="16"/>
  <c r="O2122" i="16"/>
  <c r="S2114" i="16"/>
  <c r="R2108" i="16"/>
  <c r="Q2100" i="16"/>
  <c r="O2096" i="16"/>
  <c r="R2157" i="16"/>
  <c r="Q2108" i="16"/>
  <c r="N2243" i="16"/>
  <c r="N2203" i="16"/>
  <c r="J2183" i="16"/>
  <c r="Q2162" i="16"/>
  <c r="M2144" i="16"/>
  <c r="R2127" i="16"/>
  <c r="P2117" i="16"/>
  <c r="O2113" i="16"/>
  <c r="I2108" i="16"/>
  <c r="M2100" i="16"/>
  <c r="K2096" i="16"/>
  <c r="Q2176" i="16"/>
  <c r="I2123" i="16"/>
  <c r="Q2112" i="16"/>
  <c r="R2111" i="16"/>
  <c r="L2177" i="16"/>
  <c r="O2127" i="16"/>
  <c r="L2112" i="16"/>
  <c r="I2097" i="16"/>
  <c r="K2204" i="16"/>
  <c r="O2186" i="16"/>
  <c r="S2162" i="16"/>
  <c r="S2152" i="16"/>
  <c r="J2145" i="16"/>
  <c r="S2138" i="16"/>
  <c r="J2131" i="16"/>
  <c r="O2357" i="16"/>
  <c r="Q2321" i="16"/>
  <c r="N2306" i="16"/>
  <c r="K2292" i="16"/>
  <c r="I2278" i="16"/>
  <c r="O2228" i="16"/>
  <c r="P2206" i="16"/>
  <c r="S2203" i="16"/>
  <c r="R2198" i="16"/>
  <c r="Q2191" i="16"/>
  <c r="K2189" i="16"/>
  <c r="J2186" i="16"/>
  <c r="I2177" i="16"/>
  <c r="L2174" i="16"/>
  <c r="O2171" i="16"/>
  <c r="N2162" i="16"/>
  <c r="M2159" i="16"/>
  <c r="P2156" i="16"/>
  <c r="S2147" i="16"/>
  <c r="R2144" i="16"/>
  <c r="Q2141" i="16"/>
  <c r="K2137" i="16"/>
  <c r="J2130" i="16"/>
  <c r="I2127" i="16"/>
  <c r="L2122" i="16"/>
  <c r="O2115" i="16"/>
  <c r="N2112" i="16"/>
  <c r="M2107" i="16"/>
  <c r="P2100" i="16"/>
  <c r="S2097" i="16"/>
  <c r="I2306" i="16"/>
  <c r="P2191" i="16"/>
  <c r="L2173" i="16"/>
  <c r="S2156" i="16"/>
  <c r="O2132" i="16"/>
  <c r="R2123" i="16"/>
  <c r="Q2115" i="16"/>
  <c r="P2111" i="16"/>
  <c r="N2101" i="16"/>
  <c r="M2098" i="16"/>
  <c r="S2242" i="16"/>
  <c r="P2205" i="16"/>
  <c r="L2187" i="16"/>
  <c r="S2168" i="16"/>
  <c r="O2146" i="16"/>
  <c r="K2128" i="16"/>
  <c r="J2122" i="16"/>
  <c r="N2114" i="16"/>
  <c r="M2108" i="16"/>
  <c r="K2100" i="16"/>
  <c r="J2096" i="16"/>
  <c r="Q2152" i="16"/>
  <c r="J2101" i="16"/>
  <c r="M2236" i="16"/>
  <c r="S2202" i="16"/>
  <c r="O2182" i="16"/>
  <c r="K2160" i="16"/>
  <c r="R2143" i="16"/>
  <c r="L2127" i="16"/>
  <c r="K2117" i="16"/>
  <c r="J2113" i="16"/>
  <c r="S2107" i="16"/>
  <c r="R2099" i="16"/>
  <c r="N2325" i="16"/>
  <c r="K2174" i="16"/>
  <c r="N2122" i="16"/>
  <c r="P2107" i="16"/>
  <c r="J2311" i="16"/>
  <c r="P2173" i="16"/>
  <c r="I2126" i="16"/>
  <c r="Q2111" i="16"/>
  <c r="S2096" i="16"/>
  <c r="N2201" i="16"/>
  <c r="R2177" i="16"/>
  <c r="I2160" i="16"/>
  <c r="O2152" i="16"/>
  <c r="O2144" i="16"/>
  <c r="O2138" i="16"/>
  <c r="S2130" i="16"/>
  <c r="M2351" i="16"/>
  <c r="Q2318" i="16"/>
  <c r="N2303" i="16"/>
  <c r="K2291" i="16"/>
  <c r="M2246" i="16"/>
  <c r="I2222" i="16"/>
  <c r="L2206" i="16"/>
  <c r="O2203" i="16"/>
  <c r="N2198" i="16"/>
  <c r="M2191" i="16"/>
  <c r="P2188" i="16"/>
  <c r="S2183" i="16"/>
  <c r="R2176" i="16"/>
  <c r="Q2173" i="16"/>
  <c r="K2171" i="16"/>
  <c r="J2162" i="16"/>
  <c r="I2159" i="16"/>
  <c r="L2156" i="16"/>
  <c r="O2147" i="16"/>
  <c r="N2144" i="16"/>
  <c r="M2141" i="16"/>
  <c r="P2132" i="16"/>
  <c r="S2129" i="16"/>
  <c r="R2126" i="16"/>
  <c r="Q2117" i="16"/>
  <c r="K2115" i="16"/>
  <c r="J2112" i="16"/>
  <c r="I2107" i="16"/>
  <c r="L2100" i="16"/>
  <c r="O2097" i="16"/>
  <c r="S2249" i="16"/>
  <c r="J2189" i="16"/>
  <c r="Q2172" i="16"/>
  <c r="M2152" i="16"/>
  <c r="I2130" i="16"/>
  <c r="M2123" i="16"/>
  <c r="L2115" i="16"/>
  <c r="J2111" i="16"/>
  <c r="I2101" i="16"/>
  <c r="R2097" i="16"/>
  <c r="R2235" i="16"/>
  <c r="J2203" i="16"/>
  <c r="Q2186" i="16"/>
  <c r="M2162" i="16"/>
  <c r="I2144" i="16"/>
  <c r="P2127" i="16"/>
  <c r="O2117" i="16"/>
  <c r="I2114" i="16"/>
  <c r="R2107" i="16"/>
  <c r="P2099" i="16"/>
  <c r="L2321" i="16"/>
  <c r="O2142" i="16"/>
  <c r="O2100" i="16"/>
  <c r="L2233" i="16"/>
  <c r="M2198" i="16"/>
  <c r="I2176" i="16"/>
  <c r="P2159" i="16"/>
  <c r="L2141" i="16"/>
  <c r="Q2126" i="16"/>
  <c r="P2116" i="16"/>
  <c r="O2112" i="16"/>
  <c r="N2107" i="16"/>
  <c r="L2099" i="16"/>
  <c r="R2207" i="16"/>
  <c r="N2161" i="16"/>
  <c r="I2122" i="16"/>
  <c r="K2102" i="16"/>
  <c r="S2216" i="16"/>
  <c r="J2171" i="16"/>
  <c r="N2123" i="16"/>
  <c r="K2108" i="16"/>
  <c r="S1592" i="16"/>
  <c r="R1585" i="16"/>
  <c r="Q1582" i="16"/>
  <c r="K1578" i="16"/>
  <c r="J1571" i="16"/>
  <c r="I1593" i="16"/>
  <c r="L1586" i="16"/>
  <c r="O1583" i="16"/>
  <c r="N1578" i="16"/>
  <c r="M1571" i="16"/>
  <c r="P1568" i="16"/>
  <c r="S1563" i="16"/>
  <c r="M1592" i="16"/>
  <c r="P1585" i="16"/>
  <c r="S1582" i="16"/>
  <c r="R1577" i="16"/>
  <c r="Q1570" i="16"/>
  <c r="K1568" i="16"/>
  <c r="J1563" i="16"/>
  <c r="R1582" i="16"/>
  <c r="S1566" i="16"/>
  <c r="N1556" i="16"/>
  <c r="M1553" i="16"/>
  <c r="P1548" i="16"/>
  <c r="S1541" i="16"/>
  <c r="R1538" i="16"/>
  <c r="Q1533" i="16"/>
  <c r="K1527" i="16"/>
  <c r="J1524" i="16"/>
  <c r="I1521" i="16"/>
  <c r="L1512" i="16"/>
  <c r="O1509" i="16"/>
  <c r="N1506" i="16"/>
  <c r="M1497" i="16"/>
  <c r="P1494" i="16"/>
  <c r="S1491" i="16"/>
  <c r="R1482" i="16"/>
  <c r="Q1479" i="16"/>
  <c r="K1477" i="16"/>
  <c r="J1472" i="16"/>
  <c r="I1465" i="16"/>
  <c r="L1462" i="16"/>
  <c r="O1457" i="16"/>
  <c r="N1450" i="16"/>
  <c r="M1447" i="16"/>
  <c r="P1442" i="16"/>
  <c r="S1435" i="16"/>
  <c r="R1432" i="16"/>
  <c r="Q1427" i="16"/>
  <c r="K1421" i="16"/>
  <c r="J1418" i="16"/>
  <c r="I1413" i="16"/>
  <c r="L1406" i="16"/>
  <c r="O1403" i="16"/>
  <c r="N1398" i="16"/>
  <c r="M1391" i="16"/>
  <c r="P1388" i="16"/>
  <c r="S1383" i="16"/>
  <c r="R1376" i="16"/>
  <c r="K1593" i="16"/>
  <c r="R1572" i="16"/>
  <c r="R1562" i="16"/>
  <c r="N1555" i="16"/>
  <c r="M1552" i="16"/>
  <c r="P1547" i="16"/>
  <c r="S1540" i="16"/>
  <c r="R1537" i="16"/>
  <c r="Q1532" i="16"/>
  <c r="K1526" i="16"/>
  <c r="J1523" i="16"/>
  <c r="I1518" i="16"/>
  <c r="L1511" i="16"/>
  <c r="O1508" i="16"/>
  <c r="N1503" i="16"/>
  <c r="M1496" i="16"/>
  <c r="P1493" i="16"/>
  <c r="S1488" i="16"/>
  <c r="R1481" i="16"/>
  <c r="Q1478" i="16"/>
  <c r="K1476" i="16"/>
  <c r="J1467" i="16"/>
  <c r="I1464" i="16"/>
  <c r="L1461" i="16"/>
  <c r="O1452" i="16"/>
  <c r="N1449" i="16"/>
  <c r="M1446" i="16"/>
  <c r="P1437" i="16"/>
  <c r="S1434" i="16"/>
  <c r="R1431" i="16"/>
  <c r="Q1422" i="16"/>
  <c r="K1420" i="16"/>
  <c r="J1417" i="16"/>
  <c r="I1412" i="16"/>
  <c r="L1405" i="16"/>
  <c r="O1402" i="16"/>
  <c r="N1397" i="16"/>
  <c r="M1390" i="16"/>
  <c r="P1387" i="16"/>
  <c r="S1382" i="16"/>
  <c r="R1375" i="16"/>
  <c r="K1585" i="16"/>
  <c r="M1568" i="16"/>
  <c r="O1557" i="16"/>
  <c r="N1554" i="16"/>
  <c r="M1551" i="16"/>
  <c r="P1542" i="16"/>
  <c r="S1539" i="16"/>
  <c r="R1536" i="16"/>
  <c r="Q1527" i="16"/>
  <c r="K1525" i="16"/>
  <c r="J1522" i="16"/>
  <c r="I1517" i="16"/>
  <c r="L1510" i="16"/>
  <c r="O1507" i="16"/>
  <c r="N1502" i="16"/>
  <c r="M1495" i="16"/>
  <c r="P1492" i="16"/>
  <c r="S1487" i="16"/>
  <c r="R1480" i="16"/>
  <c r="Q1477" i="16"/>
  <c r="K1473" i="16"/>
  <c r="J1466" i="16"/>
  <c r="I1463" i="16"/>
  <c r="L1458" i="16"/>
  <c r="O1451" i="16"/>
  <c r="N1448" i="16"/>
  <c r="M1443" i="16"/>
  <c r="P1436" i="16"/>
  <c r="S1433" i="16"/>
  <c r="R1428" i="16"/>
  <c r="Q1421" i="16"/>
  <c r="K1419" i="16"/>
  <c r="J1416" i="16"/>
  <c r="I1407" i="16"/>
  <c r="L1404" i="16"/>
  <c r="O1401" i="16"/>
  <c r="N1392" i="16"/>
  <c r="M1389" i="16"/>
  <c r="P1386" i="16"/>
  <c r="S1377" i="16"/>
  <c r="L1566" i="16"/>
  <c r="M1540" i="16"/>
  <c r="I1522" i="16"/>
  <c r="P1503" i="16"/>
  <c r="L1481" i="16"/>
  <c r="S1464" i="16"/>
  <c r="O1446" i="16"/>
  <c r="K1422" i="16"/>
  <c r="R1405" i="16"/>
  <c r="N1387" i="16"/>
  <c r="L1373" i="16"/>
  <c r="O1368" i="16"/>
  <c r="N1361" i="16"/>
  <c r="M1358" i="16"/>
  <c r="P1353" i="16"/>
  <c r="S1346" i="16"/>
  <c r="R1343" i="16"/>
  <c r="Q1338" i="16"/>
  <c r="K1332" i="16"/>
  <c r="J1329" i="16"/>
  <c r="I1326" i="16"/>
  <c r="L1317" i="16"/>
  <c r="O1314" i="16"/>
  <c r="N1311" i="16"/>
  <c r="M1302" i="16"/>
  <c r="P1299" i="16"/>
  <c r="S1296" i="16"/>
  <c r="R1287" i="16"/>
  <c r="S1284" i="16"/>
  <c r="I1282" i="16"/>
  <c r="L1541" i="16"/>
  <c r="S1496" i="16"/>
  <c r="J1451" i="16"/>
  <c r="J1401" i="16"/>
  <c r="O1371" i="16"/>
  <c r="R1557" i="16"/>
  <c r="N1539" i="16"/>
  <c r="J1521" i="16"/>
  <c r="Q1502" i="16"/>
  <c r="M1480" i="16"/>
  <c r="I1462" i="16"/>
  <c r="P1443" i="16"/>
  <c r="L1421" i="16"/>
  <c r="S1404" i="16"/>
  <c r="O1386" i="16"/>
  <c r="K1373" i="16"/>
  <c r="J1368" i="16"/>
  <c r="I1361" i="16"/>
  <c r="L1358" i="16"/>
  <c r="O1353" i="16"/>
  <c r="N1346" i="16"/>
  <c r="M1343" i="16"/>
  <c r="P1338" i="16"/>
  <c r="S1331" i="16"/>
  <c r="R1328" i="16"/>
  <c r="Q1323" i="16"/>
  <c r="K1317" i="16"/>
  <c r="J1314" i="16"/>
  <c r="I1311" i="16"/>
  <c r="L1302" i="16"/>
  <c r="O1299" i="16"/>
  <c r="N1296" i="16"/>
  <c r="Q1287" i="16"/>
  <c r="R1284" i="16"/>
  <c r="S1281" i="16"/>
  <c r="P1537" i="16"/>
  <c r="O1506" i="16"/>
  <c r="R1465" i="16"/>
  <c r="Q1434" i="16"/>
  <c r="K1404" i="16"/>
  <c r="Q1373" i="16"/>
  <c r="Q1583" i="16"/>
  <c r="M1554" i="16"/>
  <c r="I1536" i="16"/>
  <c r="P1517" i="16"/>
  <c r="L1495" i="16"/>
  <c r="S1478" i="16"/>
  <c r="O1458" i="16"/>
  <c r="K1436" i="16"/>
  <c r="R1419" i="16"/>
  <c r="N1401" i="16"/>
  <c r="J1377" i="16"/>
  <c r="K1372" i="16"/>
  <c r="J1367" i="16"/>
  <c r="I1360" i="16"/>
  <c r="L1357" i="16"/>
  <c r="O1352" i="16"/>
  <c r="N1345" i="16"/>
  <c r="M1342" i="16"/>
  <c r="P1337" i="16"/>
  <c r="S1330" i="16"/>
  <c r="R1327" i="16"/>
  <c r="Q1322" i="16"/>
  <c r="K1316" i="16"/>
  <c r="J1313" i="16"/>
  <c r="I1308" i="16"/>
  <c r="L1301" i="16"/>
  <c r="O1298" i="16"/>
  <c r="N1293" i="16"/>
  <c r="O1286" i="16"/>
  <c r="P1283" i="16"/>
  <c r="L1368" i="16"/>
  <c r="S1347" i="16"/>
  <c r="O1329" i="16"/>
  <c r="K1311" i="16"/>
  <c r="S1287" i="16"/>
  <c r="K1347" i="16"/>
  <c r="I1313" i="16"/>
  <c r="R1352" i="16"/>
  <c r="O1347" i="16"/>
  <c r="K1329" i="16"/>
  <c r="R1312" i="16"/>
  <c r="O1287" i="16"/>
  <c r="Q1353" i="16"/>
  <c r="N1312" i="16"/>
  <c r="J1362" i="16"/>
  <c r="K1343" i="16"/>
  <c r="R1326" i="16"/>
  <c r="N1302" i="16"/>
  <c r="M1285" i="16"/>
  <c r="O1592" i="16"/>
  <c r="N1585" i="16"/>
  <c r="M1582" i="16"/>
  <c r="P1577" i="16"/>
  <c r="S1570" i="16"/>
  <c r="R1592" i="16"/>
  <c r="Q1585" i="16"/>
  <c r="K1583" i="16"/>
  <c r="J1578" i="16"/>
  <c r="I1571" i="16"/>
  <c r="L1568" i="16"/>
  <c r="O1563" i="16"/>
  <c r="I1592" i="16"/>
  <c r="L1585" i="16"/>
  <c r="O1582" i="16"/>
  <c r="N1577" i="16"/>
  <c r="M1570" i="16"/>
  <c r="P1567" i="16"/>
  <c r="S1562" i="16"/>
  <c r="L1578" i="16"/>
  <c r="K1566" i="16"/>
  <c r="J1556" i="16"/>
  <c r="I1553" i="16"/>
  <c r="L1548" i="16"/>
  <c r="O1541" i="16"/>
  <c r="N1538" i="16"/>
  <c r="M1533" i="16"/>
  <c r="P1526" i="16"/>
  <c r="S1523" i="16"/>
  <c r="R1518" i="16"/>
  <c r="Q1511" i="16"/>
  <c r="K1509" i="16"/>
  <c r="J1506" i="16"/>
  <c r="I1497" i="16"/>
  <c r="L1494" i="16"/>
  <c r="O1491" i="16"/>
  <c r="N1482" i="16"/>
  <c r="M1479" i="16"/>
  <c r="P1476" i="16"/>
  <c r="S1467" i="16"/>
  <c r="R1464" i="16"/>
  <c r="Q1461" i="16"/>
  <c r="K1457" i="16"/>
  <c r="J1450" i="16"/>
  <c r="I1447" i="16"/>
  <c r="L1442" i="16"/>
  <c r="O1435" i="16"/>
  <c r="N1432" i="16"/>
  <c r="M1427" i="16"/>
  <c r="P1420" i="16"/>
  <c r="S1417" i="16"/>
  <c r="R1412" i="16"/>
  <c r="Q1405" i="16"/>
  <c r="K1403" i="16"/>
  <c r="J1398" i="16"/>
  <c r="I1391" i="16"/>
  <c r="L1388" i="16"/>
  <c r="O1383" i="16"/>
  <c r="N1376" i="16"/>
  <c r="P1592" i="16"/>
  <c r="L1570" i="16"/>
  <c r="K1562" i="16"/>
  <c r="J1555" i="16"/>
  <c r="I1552" i="16"/>
  <c r="L1547" i="16"/>
  <c r="O1540" i="16"/>
  <c r="N1537" i="16"/>
  <c r="M1532" i="16"/>
  <c r="P1525" i="16"/>
  <c r="S1522" i="16"/>
  <c r="R1517" i="16"/>
  <c r="Q1510" i="16"/>
  <c r="K1508" i="16"/>
  <c r="J1503" i="16"/>
  <c r="I1496" i="16"/>
  <c r="L1493" i="16"/>
  <c r="O1488" i="16"/>
  <c r="N1481" i="16"/>
  <c r="M1478" i="16"/>
  <c r="P1473" i="16"/>
  <c r="S1466" i="16"/>
  <c r="R1463" i="16"/>
  <c r="Q1458" i="16"/>
  <c r="K1452" i="16"/>
  <c r="J1449" i="16"/>
  <c r="I1446" i="16"/>
  <c r="L1437" i="16"/>
  <c r="O1434" i="16"/>
  <c r="N1431" i="16"/>
  <c r="M1422" i="16"/>
  <c r="P1419" i="16"/>
  <c r="S1416" i="16"/>
  <c r="R1407" i="16"/>
  <c r="Q1404" i="16"/>
  <c r="K1402" i="16"/>
  <c r="J1397" i="16"/>
  <c r="I1390" i="16"/>
  <c r="L1387" i="16"/>
  <c r="O1382" i="16"/>
  <c r="N1375" i="16"/>
  <c r="P1584" i="16"/>
  <c r="R1567" i="16"/>
  <c r="K1557" i="16"/>
  <c r="J1554" i="16"/>
  <c r="I1551" i="16"/>
  <c r="L1542" i="16"/>
  <c r="O1539" i="16"/>
  <c r="N1536" i="16"/>
  <c r="M1527" i="16"/>
  <c r="P1524" i="16"/>
  <c r="S1521" i="16"/>
  <c r="R1512" i="16"/>
  <c r="Q1509" i="16"/>
  <c r="K1507" i="16"/>
  <c r="J1502" i="16"/>
  <c r="I1495" i="16"/>
  <c r="L1492" i="16"/>
  <c r="O1487" i="16"/>
  <c r="N1480" i="16"/>
  <c r="M1477" i="16"/>
  <c r="P1472" i="16"/>
  <c r="S1465" i="16"/>
  <c r="R1462" i="16"/>
  <c r="Q1457" i="16"/>
  <c r="K1451" i="16"/>
  <c r="J1448" i="16"/>
  <c r="I1443" i="16"/>
  <c r="L1436" i="16"/>
  <c r="O1433" i="16"/>
  <c r="N1428" i="16"/>
  <c r="M1421" i="16"/>
  <c r="P1418" i="16"/>
  <c r="S1413" i="16"/>
  <c r="R1406" i="16"/>
  <c r="Q1403" i="16"/>
  <c r="K1401" i="16"/>
  <c r="J1392" i="16"/>
  <c r="I1389" i="16"/>
  <c r="L1386" i="16"/>
  <c r="O1377" i="16"/>
  <c r="K1556" i="16"/>
  <c r="R1539" i="16"/>
  <c r="N1521" i="16"/>
  <c r="J1497" i="16"/>
  <c r="Q1480" i="16"/>
  <c r="M1462" i="16"/>
  <c r="I1442" i="16"/>
  <c r="P1421" i="16"/>
  <c r="L1403" i="16"/>
  <c r="S1386" i="16"/>
  <c r="Q1372" i="16"/>
  <c r="K1368" i="16"/>
  <c r="J1361" i="16"/>
  <c r="I1358" i="16"/>
  <c r="L1353" i="16"/>
  <c r="O1346" i="16"/>
  <c r="N1343" i="16"/>
  <c r="M1338" i="16"/>
  <c r="P1331" i="16"/>
  <c r="S1328" i="16"/>
  <c r="R1323" i="16"/>
  <c r="Q1316" i="16"/>
  <c r="K1314" i="16"/>
  <c r="J1311" i="16"/>
  <c r="I1302" i="16"/>
  <c r="L1299" i="16"/>
  <c r="O1296" i="16"/>
  <c r="N1287" i="16"/>
  <c r="O1284" i="16"/>
  <c r="P1281" i="16"/>
  <c r="K1538" i="16"/>
  <c r="Q1488" i="16"/>
  <c r="N1447" i="16"/>
  <c r="N1391" i="16"/>
  <c r="M1587" i="16"/>
  <c r="L1555" i="16"/>
  <c r="S1538" i="16"/>
  <c r="O1518" i="16"/>
  <c r="K1496" i="16"/>
  <c r="R1479" i="16"/>
  <c r="N1461" i="16"/>
  <c r="J1437" i="16"/>
  <c r="Q1420" i="16"/>
  <c r="M1402" i="16"/>
  <c r="I1382" i="16"/>
  <c r="P1372" i="16"/>
  <c r="S1367" i="16"/>
  <c r="R1360" i="16"/>
  <c r="Q1357" i="16"/>
  <c r="K1353" i="16"/>
  <c r="J1346" i="16"/>
  <c r="I1343" i="16"/>
  <c r="L1338" i="16"/>
  <c r="O1331" i="16"/>
  <c r="N1328" i="16"/>
  <c r="M1323" i="16"/>
  <c r="P1316" i="16"/>
  <c r="S1313" i="16"/>
  <c r="R1308" i="16"/>
  <c r="Q1301" i="16"/>
  <c r="K1299" i="16"/>
  <c r="J1296" i="16"/>
  <c r="M1287" i="16"/>
  <c r="N1284" i="16"/>
  <c r="O1281" i="16"/>
  <c r="O1532" i="16"/>
  <c r="N1497" i="16"/>
  <c r="Q1462" i="16"/>
  <c r="K1432" i="16"/>
  <c r="P1403" i="16"/>
  <c r="I1373" i="16"/>
  <c r="P1578" i="16"/>
  <c r="R1553" i="16"/>
  <c r="N1533" i="16"/>
  <c r="J1511" i="16"/>
  <c r="Q1494" i="16"/>
  <c r="M1476" i="16"/>
  <c r="I1452" i="16"/>
  <c r="P1435" i="16"/>
  <c r="L1417" i="16"/>
  <c r="S1398" i="16"/>
  <c r="O1376" i="16"/>
  <c r="P1371" i="16"/>
  <c r="S1362" i="16"/>
  <c r="R1359" i="16"/>
  <c r="Q1356" i="16"/>
  <c r="K1352" i="16"/>
  <c r="J1345" i="16"/>
  <c r="I1342" i="16"/>
  <c r="L1337" i="16"/>
  <c r="O1330" i="16"/>
  <c r="N1327" i="16"/>
  <c r="M1322" i="16"/>
  <c r="P1315" i="16"/>
  <c r="S1312" i="16"/>
  <c r="R1307" i="16"/>
  <c r="Q1300" i="16"/>
  <c r="K1298" i="16"/>
  <c r="J1293" i="16"/>
  <c r="K1286" i="16"/>
  <c r="L1283" i="16"/>
  <c r="Q1367" i="16"/>
  <c r="M1345" i="16"/>
  <c r="I1327" i="16"/>
  <c r="P1308" i="16"/>
  <c r="N1286" i="16"/>
  <c r="J1344" i="16"/>
  <c r="S1311" i="16"/>
  <c r="M1367" i="16"/>
  <c r="I1345" i="16"/>
  <c r="P1328" i="16"/>
  <c r="L1308" i="16"/>
  <c r="J1286" i="16"/>
  <c r="P1346" i="16"/>
  <c r="M1307" i="16"/>
  <c r="O1361" i="16"/>
  <c r="P1342" i="16"/>
  <c r="L1322" i="16"/>
  <c r="S1301" i="16"/>
  <c r="S1283" i="16"/>
  <c r="K1592" i="16"/>
  <c r="J1585" i="16"/>
  <c r="I1582" i="16"/>
  <c r="L1577" i="16"/>
  <c r="O1570" i="16"/>
  <c r="N1592" i="16"/>
  <c r="M1585" i="16"/>
  <c r="P1582" i="16"/>
  <c r="S1577" i="16"/>
  <c r="R1570" i="16"/>
  <c r="Q1567" i="16"/>
  <c r="K1563" i="16"/>
  <c r="R1587" i="16"/>
  <c r="Q1584" i="16"/>
  <c r="K1582" i="16"/>
  <c r="J1577" i="16"/>
  <c r="I1570" i="16"/>
  <c r="L1567" i="16"/>
  <c r="O1562" i="16"/>
  <c r="Q1577" i="16"/>
  <c r="P1563" i="16"/>
  <c r="S1555" i="16"/>
  <c r="R1552" i="16"/>
  <c r="Q1547" i="16"/>
  <c r="K1541" i="16"/>
  <c r="J1538" i="16"/>
  <c r="I1533" i="16"/>
  <c r="L1526" i="16"/>
  <c r="O1523" i="16"/>
  <c r="N1518" i="16"/>
  <c r="M1511" i="16"/>
  <c r="P1508" i="16"/>
  <c r="S1503" i="16"/>
  <c r="R1496" i="16"/>
  <c r="Q1493" i="16"/>
  <c r="K1491" i="16"/>
  <c r="J1482" i="16"/>
  <c r="I1479" i="16"/>
  <c r="L1476" i="16"/>
  <c r="O1467" i="16"/>
  <c r="N1464" i="16"/>
  <c r="M1461" i="16"/>
  <c r="P1452" i="16"/>
  <c r="S1449" i="16"/>
  <c r="R1446" i="16"/>
  <c r="Q1437" i="16"/>
  <c r="K1435" i="16"/>
  <c r="J1432" i="16"/>
  <c r="I1427" i="16"/>
  <c r="L1420" i="16"/>
  <c r="O1417" i="16"/>
  <c r="N1412" i="16"/>
  <c r="M1405" i="16"/>
  <c r="P1402" i="16"/>
  <c r="S1397" i="16"/>
  <c r="R1390" i="16"/>
  <c r="Q1387" i="16"/>
  <c r="K1383" i="16"/>
  <c r="J1376" i="16"/>
  <c r="J1586" i="16"/>
  <c r="Q1569" i="16"/>
  <c r="P1557" i="16"/>
  <c r="S1554" i="16"/>
  <c r="R1551" i="16"/>
  <c r="Q1542" i="16"/>
  <c r="K1540" i="16"/>
  <c r="J1537" i="16"/>
  <c r="I1532" i="16"/>
  <c r="L1525" i="16"/>
  <c r="O1522" i="16"/>
  <c r="N1517" i="16"/>
  <c r="M1510" i="16"/>
  <c r="P1507" i="16"/>
  <c r="S1502" i="16"/>
  <c r="R1495" i="16"/>
  <c r="Q1492" i="16"/>
  <c r="K1488" i="16"/>
  <c r="J1481" i="16"/>
  <c r="I1478" i="16"/>
  <c r="L1473" i="16"/>
  <c r="O1466" i="16"/>
  <c r="N1463" i="16"/>
  <c r="M1458" i="16"/>
  <c r="P1451" i="16"/>
  <c r="S1448" i="16"/>
  <c r="R1443" i="16"/>
  <c r="Q1436" i="16"/>
  <c r="K1434" i="16"/>
  <c r="J1431" i="16"/>
  <c r="I1422" i="16"/>
  <c r="L1419" i="16"/>
  <c r="O1416" i="16"/>
  <c r="N1407" i="16"/>
  <c r="M1404" i="16"/>
  <c r="P1401" i="16"/>
  <c r="S1392" i="16"/>
  <c r="R1389" i="16"/>
  <c r="Q1386" i="16"/>
  <c r="K1382" i="16"/>
  <c r="J1375" i="16"/>
  <c r="J1582" i="16"/>
  <c r="J1567" i="16"/>
  <c r="P1556" i="16"/>
  <c r="S1553" i="16"/>
  <c r="R1548" i="16"/>
  <c r="Q1541" i="16"/>
  <c r="K1539" i="16"/>
  <c r="J1536" i="16"/>
  <c r="I1527" i="16"/>
  <c r="L1524" i="16"/>
  <c r="O1521" i="16"/>
  <c r="N1512" i="16"/>
  <c r="M1509" i="16"/>
  <c r="P1506" i="16"/>
  <c r="S1497" i="16"/>
  <c r="R1494" i="16"/>
  <c r="Q1491" i="16"/>
  <c r="K1487" i="16"/>
  <c r="J1480" i="16"/>
  <c r="I1477" i="16"/>
  <c r="L1472" i="16"/>
  <c r="O1465" i="16"/>
  <c r="N1462" i="16"/>
  <c r="M1457" i="16"/>
  <c r="P1450" i="16"/>
  <c r="S1447" i="16"/>
  <c r="R1442" i="16"/>
  <c r="Q1435" i="16"/>
  <c r="K1433" i="16"/>
  <c r="J1428" i="16"/>
  <c r="I1421" i="16"/>
  <c r="L1418" i="16"/>
  <c r="O1413" i="16"/>
  <c r="N1406" i="16"/>
  <c r="M1403" i="16"/>
  <c r="P1398" i="16"/>
  <c r="S1391" i="16"/>
  <c r="R1388" i="16"/>
  <c r="Q1383" i="16"/>
  <c r="K1377" i="16"/>
  <c r="P1555" i="16"/>
  <c r="L1537" i="16"/>
  <c r="S1518" i="16"/>
  <c r="O1496" i="16"/>
  <c r="K1478" i="16"/>
  <c r="R1461" i="16"/>
  <c r="N1437" i="16"/>
  <c r="J1419" i="16"/>
  <c r="Q1402" i="16"/>
  <c r="M1382" i="16"/>
  <c r="M1372" i="16"/>
  <c r="P1367" i="16"/>
  <c r="S1360" i="16"/>
  <c r="R1357" i="16"/>
  <c r="Q1352" i="16"/>
  <c r="K1346" i="16"/>
  <c r="J1343" i="16"/>
  <c r="I1338" i="16"/>
  <c r="L1331" i="16"/>
  <c r="O1328" i="16"/>
  <c r="N1323" i="16"/>
  <c r="M1316" i="16"/>
  <c r="P1313" i="16"/>
  <c r="S1308" i="16"/>
  <c r="R1301" i="16"/>
  <c r="Q1298" i="16"/>
  <c r="K1296" i="16"/>
  <c r="J1287" i="16"/>
  <c r="K1284" i="16"/>
  <c r="L1281" i="16"/>
  <c r="J1533" i="16"/>
  <c r="K1482" i="16"/>
  <c r="R1437" i="16"/>
  <c r="R1387" i="16"/>
  <c r="L1584" i="16"/>
  <c r="Q1554" i="16"/>
  <c r="M1536" i="16"/>
  <c r="I1512" i="16"/>
  <c r="P1495" i="16"/>
  <c r="L1477" i="16"/>
  <c r="S1458" i="16"/>
  <c r="O1436" i="16"/>
  <c r="K1418" i="16"/>
  <c r="R1401" i="16"/>
  <c r="N1377" i="16"/>
  <c r="L1372" i="16"/>
  <c r="O1367" i="16"/>
  <c r="N1360" i="16"/>
  <c r="M1357" i="16"/>
  <c r="P1352" i="16"/>
  <c r="S1345" i="16"/>
  <c r="R1342" i="16"/>
  <c r="Q1337" i="16"/>
  <c r="K1331" i="16"/>
  <c r="J1328" i="16"/>
  <c r="I1323" i="16"/>
  <c r="L1316" i="16"/>
  <c r="O1313" i="16"/>
  <c r="N1308" i="16"/>
  <c r="M1301" i="16"/>
  <c r="P1298" i="16"/>
  <c r="S1293" i="16"/>
  <c r="I1287" i="16"/>
  <c r="J1284" i="16"/>
  <c r="K1281" i="16"/>
  <c r="I1526" i="16"/>
  <c r="M1494" i="16"/>
  <c r="K1458" i="16"/>
  <c r="J1427" i="16"/>
  <c r="O1398" i="16"/>
  <c r="R1372" i="16"/>
  <c r="O1571" i="16"/>
  <c r="L1551" i="16"/>
  <c r="S1532" i="16"/>
  <c r="O1510" i="16"/>
  <c r="K1492" i="16"/>
  <c r="R1473" i="16"/>
  <c r="N1451" i="16"/>
  <c r="J1433" i="16"/>
  <c r="Q1416" i="16"/>
  <c r="M1392" i="16"/>
  <c r="N1374" i="16"/>
  <c r="L1371" i="16"/>
  <c r="O1362" i="16"/>
  <c r="N1359" i="16"/>
  <c r="M1356" i="16"/>
  <c r="P1347" i="16"/>
  <c r="S1344" i="16"/>
  <c r="R1341" i="16"/>
  <c r="Q1332" i="16"/>
  <c r="K1330" i="16"/>
  <c r="J1327" i="16"/>
  <c r="I1322" i="16"/>
  <c r="L1315" i="16"/>
  <c r="O1312" i="16"/>
  <c r="N1307" i="16"/>
  <c r="M1300" i="16"/>
  <c r="P1297" i="16"/>
  <c r="Q1292" i="16"/>
  <c r="R1285" i="16"/>
  <c r="S1282" i="16"/>
  <c r="K1361" i="16"/>
  <c r="R1344" i="16"/>
  <c r="N1326" i="16"/>
  <c r="J1302" i="16"/>
  <c r="I1285" i="16"/>
  <c r="N1338" i="16"/>
  <c r="L1300" i="16"/>
  <c r="R1362" i="16"/>
  <c r="N1344" i="16"/>
  <c r="J1326" i="16"/>
  <c r="Q1307" i="16"/>
  <c r="P1284" i="16"/>
  <c r="O1343" i="16"/>
  <c r="R1302" i="16"/>
  <c r="I1359" i="16"/>
  <c r="J1338" i="16"/>
  <c r="Q1317" i="16"/>
  <c r="M1299" i="16"/>
  <c r="N1282" i="16"/>
  <c r="P1587" i="16"/>
  <c r="S1584" i="16"/>
  <c r="R1581" i="16"/>
  <c r="Q1572" i="16"/>
  <c r="K1570" i="16"/>
  <c r="J1592" i="16"/>
  <c r="I1585" i="16"/>
  <c r="L1582" i="16"/>
  <c r="O1577" i="16"/>
  <c r="N1570" i="16"/>
  <c r="M1567" i="16"/>
  <c r="P1562" i="16"/>
  <c r="N1587" i="16"/>
  <c r="M1584" i="16"/>
  <c r="P1581" i="16"/>
  <c r="S1572" i="16"/>
  <c r="R1569" i="16"/>
  <c r="Q1566" i="16"/>
  <c r="O1593" i="16"/>
  <c r="K1571" i="16"/>
  <c r="M1562" i="16"/>
  <c r="O1555" i="16"/>
  <c r="N1552" i="16"/>
  <c r="M1547" i="16"/>
  <c r="P1540" i="16"/>
  <c r="S1537" i="16"/>
  <c r="R1532" i="16"/>
  <c r="Q1525" i="16"/>
  <c r="K1523" i="16"/>
  <c r="J1518" i="16"/>
  <c r="I1511" i="16"/>
  <c r="L1508" i="16"/>
  <c r="O1503" i="16"/>
  <c r="N1496" i="16"/>
  <c r="M1493" i="16"/>
  <c r="P1488" i="16"/>
  <c r="S1481" i="16"/>
  <c r="R1478" i="16"/>
  <c r="Q1473" i="16"/>
  <c r="K1467" i="16"/>
  <c r="J1464" i="16"/>
  <c r="I1461" i="16"/>
  <c r="L1452" i="16"/>
  <c r="O1449" i="16"/>
  <c r="N1446" i="16"/>
  <c r="M1437" i="16"/>
  <c r="P1434" i="16"/>
  <c r="S1431" i="16"/>
  <c r="R1422" i="16"/>
  <c r="Q1419" i="16"/>
  <c r="K1417" i="16"/>
  <c r="J1412" i="16"/>
  <c r="I1405" i="16"/>
  <c r="L1402" i="16"/>
  <c r="O1397" i="16"/>
  <c r="N1390" i="16"/>
  <c r="M1387" i="16"/>
  <c r="P1382" i="16"/>
  <c r="S1375" i="16"/>
  <c r="O1585" i="16"/>
  <c r="N1568" i="16"/>
  <c r="L1557" i="16"/>
  <c r="O1554" i="16"/>
  <c r="N1551" i="16"/>
  <c r="M1542" i="16"/>
  <c r="P1539" i="16"/>
  <c r="S1536" i="16"/>
  <c r="R1527" i="16"/>
  <c r="Q1524" i="16"/>
  <c r="K1522" i="16"/>
  <c r="J1517" i="16"/>
  <c r="I1510" i="16"/>
  <c r="L1507" i="16"/>
  <c r="O1502" i="16"/>
  <c r="N1495" i="16"/>
  <c r="M1492" i="16"/>
  <c r="P1487" i="16"/>
  <c r="S1480" i="16"/>
  <c r="R1477" i="16"/>
  <c r="Q1472" i="16"/>
  <c r="K1466" i="16"/>
  <c r="J1463" i="16"/>
  <c r="I1458" i="16"/>
  <c r="L1451" i="16"/>
  <c r="O1448" i="16"/>
  <c r="N1443" i="16"/>
  <c r="M1436" i="16"/>
  <c r="P1433" i="16"/>
  <c r="S1428" i="16"/>
  <c r="R1421" i="16"/>
  <c r="Q1418" i="16"/>
  <c r="K1416" i="16"/>
  <c r="J1407" i="16"/>
  <c r="I1404" i="16"/>
  <c r="L1401" i="16"/>
  <c r="O1392" i="16"/>
  <c r="N1389" i="16"/>
  <c r="M1386" i="16"/>
  <c r="P1377" i="16"/>
  <c r="S1374" i="16"/>
  <c r="O1581" i="16"/>
  <c r="O1566" i="16"/>
  <c r="L1556" i="16"/>
  <c r="O1553" i="16"/>
  <c r="N1548" i="16"/>
  <c r="M1541" i="16"/>
  <c r="P1538" i="16"/>
  <c r="S1533" i="16"/>
  <c r="R1526" i="16"/>
  <c r="Q1523" i="16"/>
  <c r="K1521" i="16"/>
  <c r="J1512" i="16"/>
  <c r="I1509" i="16"/>
  <c r="L1506" i="16"/>
  <c r="O1497" i="16"/>
  <c r="N1494" i="16"/>
  <c r="M1491" i="16"/>
  <c r="P1482" i="16"/>
  <c r="S1479" i="16"/>
  <c r="R1476" i="16"/>
  <c r="Q1467" i="16"/>
  <c r="K1465" i="16"/>
  <c r="J1462" i="16"/>
  <c r="I1457" i="16"/>
  <c r="L1450" i="16"/>
  <c r="O1447" i="16"/>
  <c r="N1442" i="16"/>
  <c r="M1435" i="16"/>
  <c r="P1432" i="16"/>
  <c r="S1427" i="16"/>
  <c r="R1420" i="16"/>
  <c r="Q1417" i="16"/>
  <c r="K1413" i="16"/>
  <c r="J1406" i="16"/>
  <c r="I1403" i="16"/>
  <c r="L1398" i="16"/>
  <c r="O1391" i="16"/>
  <c r="N1388" i="16"/>
  <c r="M1383" i="16"/>
  <c r="P1376" i="16"/>
  <c r="J1553" i="16"/>
  <c r="Q1536" i="16"/>
  <c r="M1512" i="16"/>
  <c r="I1494" i="16"/>
  <c r="P1477" i="16"/>
  <c r="L1457" i="16"/>
  <c r="S1436" i="16"/>
  <c r="O1418" i="16"/>
  <c r="K1398" i="16"/>
  <c r="R1377" i="16"/>
  <c r="I1372" i="16"/>
  <c r="L1367" i="16"/>
  <c r="O1360" i="16"/>
  <c r="N1357" i="16"/>
  <c r="M1352" i="16"/>
  <c r="P1345" i="16"/>
  <c r="S1342" i="16"/>
  <c r="R1337" i="16"/>
  <c r="Q1330" i="16"/>
  <c r="K1328" i="16"/>
  <c r="J1323" i="16"/>
  <c r="I1316" i="16"/>
  <c r="L1313" i="16"/>
  <c r="O1308" i="16"/>
  <c r="N1301" i="16"/>
  <c r="M1298" i="16"/>
  <c r="P1293" i="16"/>
  <c r="Q1286" i="16"/>
  <c r="R1283" i="16"/>
  <c r="J1568" i="16"/>
  <c r="N1525" i="16"/>
  <c r="O1478" i="16"/>
  <c r="L1435" i="16"/>
  <c r="Q1382" i="16"/>
  <c r="K1581" i="16"/>
  <c r="K1552" i="16"/>
  <c r="R1533" i="16"/>
  <c r="N1511" i="16"/>
  <c r="J1493" i="16"/>
  <c r="Q1476" i="16"/>
  <c r="M1452" i="16"/>
  <c r="I1434" i="16"/>
  <c r="P1417" i="16"/>
  <c r="L1397" i="16"/>
  <c r="S1376" i="16"/>
  <c r="Q1371" i="16"/>
  <c r="K1367" i="16"/>
  <c r="J1360" i="16"/>
  <c r="I1357" i="16"/>
  <c r="L1352" i="16"/>
  <c r="O1345" i="16"/>
  <c r="N1342" i="16"/>
  <c r="M1337" i="16"/>
  <c r="P1330" i="16"/>
  <c r="S1327" i="16"/>
  <c r="R1322" i="16"/>
  <c r="Q1315" i="16"/>
  <c r="K1313" i="16"/>
  <c r="J1308" i="16"/>
  <c r="I1301" i="16"/>
  <c r="L1298" i="16"/>
  <c r="O1293" i="16"/>
  <c r="P1286" i="16"/>
  <c r="Q1283" i="16"/>
  <c r="J1557" i="16"/>
  <c r="S1524" i="16"/>
  <c r="R1493" i="16"/>
  <c r="P1457" i="16"/>
  <c r="O1422" i="16"/>
  <c r="I1392" i="16"/>
  <c r="N1372" i="16"/>
  <c r="R1568" i="16"/>
  <c r="Q1548" i="16"/>
  <c r="M1526" i="16"/>
  <c r="I1508" i="16"/>
  <c r="P1491" i="16"/>
  <c r="L1467" i="16"/>
  <c r="S1450" i="16"/>
  <c r="O1432" i="16"/>
  <c r="K1412" i="16"/>
  <c r="R1391" i="16"/>
  <c r="R1373" i="16"/>
  <c r="Q1368" i="16"/>
  <c r="K1362" i="16"/>
  <c r="J1359" i="16"/>
  <c r="I1356" i="16"/>
  <c r="L1347" i="16"/>
  <c r="O1344" i="16"/>
  <c r="N1341" i="16"/>
  <c r="M1332" i="16"/>
  <c r="P1329" i="16"/>
  <c r="S1326" i="16"/>
  <c r="R1317" i="16"/>
  <c r="Q1314" i="16"/>
  <c r="K1312" i="16"/>
  <c r="J1307" i="16"/>
  <c r="I1300" i="16"/>
  <c r="L1297" i="16"/>
  <c r="M1292" i="16"/>
  <c r="N1285" i="16"/>
  <c r="O1282" i="16"/>
  <c r="P1360" i="16"/>
  <c r="L1342" i="16"/>
  <c r="S1323" i="16"/>
  <c r="O1301" i="16"/>
  <c r="O1283" i="16"/>
  <c r="M1331" i="16"/>
  <c r="Q1299" i="16"/>
  <c r="L1360" i="16"/>
  <c r="S1343" i="16"/>
  <c r="O1323" i="16"/>
  <c r="K1301" i="16"/>
  <c r="K1283" i="16"/>
  <c r="I1341" i="16"/>
  <c r="K1297" i="16"/>
  <c r="N1358" i="16"/>
  <c r="O1337" i="16"/>
  <c r="K1315" i="16"/>
  <c r="R1298" i="16"/>
  <c r="I1281" i="16"/>
  <c r="L1587" i="16"/>
  <c r="O1584" i="16"/>
  <c r="N1581" i="16"/>
  <c r="M1572" i="16"/>
  <c r="P1569" i="16"/>
  <c r="S1587" i="16"/>
  <c r="R1584" i="16"/>
  <c r="Q1581" i="16"/>
  <c r="K1577" i="16"/>
  <c r="J1570" i="16"/>
  <c r="I1567" i="16"/>
  <c r="L1562" i="16"/>
  <c r="J1587" i="16"/>
  <c r="I1584" i="16"/>
  <c r="L1581" i="16"/>
  <c r="O1572" i="16"/>
  <c r="N1569" i="16"/>
  <c r="M1566" i="16"/>
  <c r="I1587" i="16"/>
  <c r="P1570" i="16"/>
  <c r="Q1557" i="16"/>
  <c r="K1555" i="16"/>
  <c r="J1552" i="16"/>
  <c r="I1547" i="16"/>
  <c r="L1540" i="16"/>
  <c r="O1537" i="16"/>
  <c r="N1532" i="16"/>
  <c r="M1525" i="16"/>
  <c r="P1522" i="16"/>
  <c r="S1517" i="16"/>
  <c r="R1510" i="16"/>
  <c r="Q1507" i="16"/>
  <c r="K1503" i="16"/>
  <c r="J1496" i="16"/>
  <c r="I1493" i="16"/>
  <c r="L1488" i="16"/>
  <c r="O1481" i="16"/>
  <c r="N1478" i="16"/>
  <c r="M1473" i="16"/>
  <c r="P1466" i="16"/>
  <c r="S1463" i="16"/>
  <c r="R1458" i="16"/>
  <c r="Q1451" i="16"/>
  <c r="K1449" i="16"/>
  <c r="J1446" i="16"/>
  <c r="I1437" i="16"/>
  <c r="L1434" i="16"/>
  <c r="O1431" i="16"/>
  <c r="N1422" i="16"/>
  <c r="M1419" i="16"/>
  <c r="P1416" i="16"/>
  <c r="S1407" i="16"/>
  <c r="R1404" i="16"/>
  <c r="Q1401" i="16"/>
  <c r="K1397" i="16"/>
  <c r="J1390" i="16"/>
  <c r="I1387" i="16"/>
  <c r="L1382" i="16"/>
  <c r="O1375" i="16"/>
  <c r="I1583" i="16"/>
  <c r="S1567" i="16"/>
  <c r="Q1556" i="16"/>
  <c r="K1554" i="16"/>
  <c r="J1551" i="16"/>
  <c r="I1542" i="16"/>
  <c r="L1539" i="16"/>
  <c r="O1536" i="16"/>
  <c r="N1527" i="16"/>
  <c r="M1524" i="16"/>
  <c r="P1521" i="16"/>
  <c r="S1512" i="16"/>
  <c r="R1509" i="16"/>
  <c r="Q1506" i="16"/>
  <c r="K1502" i="16"/>
  <c r="J1495" i="16"/>
  <c r="I1492" i="16"/>
  <c r="L1487" i="16"/>
  <c r="O1480" i="16"/>
  <c r="N1477" i="16"/>
  <c r="M1472" i="16"/>
  <c r="P1465" i="16"/>
  <c r="S1462" i="16"/>
  <c r="R1457" i="16"/>
  <c r="Q1450" i="16"/>
  <c r="K1448" i="16"/>
  <c r="J1443" i="16"/>
  <c r="I1436" i="16"/>
  <c r="L1433" i="16"/>
  <c r="O1428" i="16"/>
  <c r="N1421" i="16"/>
  <c r="M1418" i="16"/>
  <c r="P1413" i="16"/>
  <c r="S1406" i="16"/>
  <c r="R1403" i="16"/>
  <c r="Q1398" i="16"/>
  <c r="K1392" i="16"/>
  <c r="J1389" i="16"/>
  <c r="I1386" i="16"/>
  <c r="L1377" i="16"/>
  <c r="O1374" i="16"/>
  <c r="I1577" i="16"/>
  <c r="L1563" i="16"/>
  <c r="Q1555" i="16"/>
  <c r="K1553" i="16"/>
  <c r="J1548" i="16"/>
  <c r="I1541" i="16"/>
  <c r="L1538" i="16"/>
  <c r="O1533" i="16"/>
  <c r="N1526" i="16"/>
  <c r="M1523" i="16"/>
  <c r="P1518" i="16"/>
  <c r="S1511" i="16"/>
  <c r="R1508" i="16"/>
  <c r="Q1503" i="16"/>
  <c r="K1497" i="16"/>
  <c r="J1494" i="16"/>
  <c r="I1491" i="16"/>
  <c r="L1482" i="16"/>
  <c r="O1479" i="16"/>
  <c r="N1476" i="16"/>
  <c r="M1467" i="16"/>
  <c r="P1464" i="16"/>
  <c r="S1461" i="16"/>
  <c r="R1452" i="16"/>
  <c r="Q1449" i="16"/>
  <c r="K1447" i="16"/>
  <c r="J1442" i="16"/>
  <c r="I1435" i="16"/>
  <c r="L1432" i="16"/>
  <c r="O1427" i="16"/>
  <c r="N1420" i="16"/>
  <c r="M1417" i="16"/>
  <c r="P1412" i="16"/>
  <c r="S1405" i="16"/>
  <c r="R1402" i="16"/>
  <c r="Q1397" i="16"/>
  <c r="K1391" i="16"/>
  <c r="J1388" i="16"/>
  <c r="I1383" i="16"/>
  <c r="L1376" i="16"/>
  <c r="O1552" i="16"/>
  <c r="K1532" i="16"/>
  <c r="R1511" i="16"/>
  <c r="N1493" i="16"/>
  <c r="J1473" i="16"/>
  <c r="Q1452" i="16"/>
  <c r="M1434" i="16"/>
  <c r="I1416" i="16"/>
  <c r="P1397" i="16"/>
  <c r="L1375" i="16"/>
  <c r="R1371" i="16"/>
  <c r="Q1362" i="16"/>
  <c r="K1360" i="16"/>
  <c r="J1357" i="16"/>
  <c r="I1352" i="16"/>
  <c r="L1345" i="16"/>
  <c r="O1342" i="16"/>
  <c r="N1337" i="16"/>
  <c r="M1330" i="16"/>
  <c r="P1327" i="16"/>
  <c r="S1322" i="16"/>
  <c r="R1315" i="16"/>
  <c r="Q1312" i="16"/>
  <c r="K1308" i="16"/>
  <c r="J1301" i="16"/>
  <c r="I1298" i="16"/>
  <c r="L1293" i="16"/>
  <c r="M1286" i="16"/>
  <c r="N1283" i="16"/>
  <c r="I1563" i="16"/>
  <c r="R1521" i="16"/>
  <c r="I1476" i="16"/>
  <c r="P1431" i="16"/>
  <c r="P1375" i="16"/>
  <c r="J1572" i="16"/>
  <c r="P1551" i="16"/>
  <c r="L1527" i="16"/>
  <c r="S1510" i="16"/>
  <c r="O1492" i="16"/>
  <c r="K1472" i="16"/>
  <c r="R1451" i="16"/>
  <c r="N1433" i="16"/>
  <c r="J1413" i="16"/>
  <c r="Q1392" i="16"/>
  <c r="Q1374" i="16"/>
  <c r="M1371" i="16"/>
  <c r="P1362" i="16"/>
  <c r="S1359" i="16"/>
  <c r="R1356" i="16"/>
  <c r="Q1347" i="16"/>
  <c r="K1345" i="16"/>
  <c r="J1342" i="16"/>
  <c r="I1337" i="16"/>
  <c r="L1330" i="16"/>
  <c r="O1327" i="16"/>
  <c r="N1322" i="16"/>
  <c r="M1315" i="16"/>
  <c r="P1312" i="16"/>
  <c r="S1307" i="16"/>
  <c r="R1300" i="16"/>
  <c r="Q1297" i="16"/>
  <c r="K1293" i="16"/>
  <c r="L1286" i="16"/>
  <c r="M1283" i="16"/>
  <c r="N1553" i="16"/>
  <c r="M1522" i="16"/>
  <c r="L1491" i="16"/>
  <c r="O1450" i="16"/>
  <c r="N1419" i="16"/>
  <c r="S1390" i="16"/>
  <c r="S1371" i="16"/>
  <c r="Q1563" i="16"/>
  <c r="K1542" i="16"/>
  <c r="R1525" i="16"/>
  <c r="N1507" i="16"/>
  <c r="J1487" i="16"/>
  <c r="Q1466" i="16"/>
  <c r="M1448" i="16"/>
  <c r="I1428" i="16"/>
  <c r="P1407" i="16"/>
  <c r="L1389" i="16"/>
  <c r="N1373" i="16"/>
  <c r="M1368" i="16"/>
  <c r="P1361" i="16"/>
  <c r="S1358" i="16"/>
  <c r="R1353" i="16"/>
  <c r="Q1346" i="16"/>
  <c r="K1344" i="16"/>
  <c r="J1341" i="16"/>
  <c r="I1332" i="16"/>
  <c r="L1329" i="16"/>
  <c r="O1326" i="16"/>
  <c r="N1317" i="16"/>
  <c r="M1314" i="16"/>
  <c r="P1311" i="16"/>
  <c r="S1302" i="16"/>
  <c r="R1299" i="16"/>
  <c r="Q1296" i="16"/>
  <c r="I1292" i="16"/>
  <c r="J1285" i="16"/>
  <c r="K1282" i="16"/>
  <c r="J1358" i="16"/>
  <c r="Q1341" i="16"/>
  <c r="M1317" i="16"/>
  <c r="I1299" i="16"/>
  <c r="J1282" i="16"/>
  <c r="L1328" i="16"/>
  <c r="P1296" i="16"/>
  <c r="Q1359" i="16"/>
  <c r="M1341" i="16"/>
  <c r="I1317" i="16"/>
  <c r="P1300" i="16"/>
  <c r="Q1281" i="16"/>
  <c r="S1337" i="16"/>
  <c r="P1292" i="16"/>
  <c r="S1357" i="16"/>
  <c r="I1331" i="16"/>
  <c r="P1314" i="16"/>
  <c r="L1296" i="16"/>
  <c r="R1593" i="16"/>
  <c r="Q1586" i="16"/>
  <c r="K1584" i="16"/>
  <c r="J1581" i="16"/>
  <c r="I1572" i="16"/>
  <c r="L1569" i="16"/>
  <c r="O1587" i="16"/>
  <c r="N1584" i="16"/>
  <c r="M1581" i="16"/>
  <c r="P1572" i="16"/>
  <c r="S1569" i="16"/>
  <c r="R1566" i="16"/>
  <c r="P1593" i="16"/>
  <c r="S1586" i="16"/>
  <c r="R1583" i="16"/>
  <c r="Q1578" i="16"/>
  <c r="K1572" i="16"/>
  <c r="J1569" i="16"/>
  <c r="I1566" i="16"/>
  <c r="N1586" i="16"/>
  <c r="Q1568" i="16"/>
  <c r="M1557" i="16"/>
  <c r="P1554" i="16"/>
  <c r="S1551" i="16"/>
  <c r="R1542" i="16"/>
  <c r="Q1539" i="16"/>
  <c r="K1537" i="16"/>
  <c r="J1532" i="16"/>
  <c r="I1525" i="16"/>
  <c r="L1522" i="16"/>
  <c r="O1517" i="16"/>
  <c r="N1510" i="16"/>
  <c r="M1507" i="16"/>
  <c r="P1502" i="16"/>
  <c r="S1495" i="16"/>
  <c r="R1492" i="16"/>
  <c r="Q1487" i="16"/>
  <c r="K1481" i="16"/>
  <c r="J1478" i="16"/>
  <c r="I1473" i="16"/>
  <c r="L1466" i="16"/>
  <c r="O1463" i="16"/>
  <c r="N1458" i="16"/>
  <c r="M1451" i="16"/>
  <c r="P1448" i="16"/>
  <c r="S1443" i="16"/>
  <c r="R1436" i="16"/>
  <c r="Q1433" i="16"/>
  <c r="K1431" i="16"/>
  <c r="J1422" i="16"/>
  <c r="I1419" i="16"/>
  <c r="L1416" i="16"/>
  <c r="O1407" i="16"/>
  <c r="N1404" i="16"/>
  <c r="M1401" i="16"/>
  <c r="P1392" i="16"/>
  <c r="S1389" i="16"/>
  <c r="R1386" i="16"/>
  <c r="Q1377" i="16"/>
  <c r="K1375" i="16"/>
  <c r="N1582" i="16"/>
  <c r="K1567" i="16"/>
  <c r="M1556" i="16"/>
  <c r="P1553" i="16"/>
  <c r="S1548" i="16"/>
  <c r="R1541" i="16"/>
  <c r="Q1538" i="16"/>
  <c r="K1536" i="16"/>
  <c r="J1527" i="16"/>
  <c r="I1524" i="16"/>
  <c r="L1521" i="16"/>
  <c r="O1512" i="16"/>
  <c r="N1509" i="16"/>
  <c r="M1506" i="16"/>
  <c r="P1497" i="16"/>
  <c r="S1494" i="16"/>
  <c r="R1491" i="16"/>
  <c r="Q1482" i="16"/>
  <c r="K1480" i="16"/>
  <c r="J1477" i="16"/>
  <c r="I1472" i="16"/>
  <c r="L1465" i="16"/>
  <c r="O1462" i="16"/>
  <c r="N1457" i="16"/>
  <c r="M1450" i="16"/>
  <c r="P1447" i="16"/>
  <c r="S1442" i="16"/>
  <c r="R1435" i="16"/>
  <c r="Q1432" i="16"/>
  <c r="K1428" i="16"/>
  <c r="J1421" i="16"/>
  <c r="I1418" i="16"/>
  <c r="L1413" i="16"/>
  <c r="O1406" i="16"/>
  <c r="N1403" i="16"/>
  <c r="M1398" i="16"/>
  <c r="P1391" i="16"/>
  <c r="S1388" i="16"/>
  <c r="R1383" i="16"/>
  <c r="Q1376" i="16"/>
  <c r="K1374" i="16"/>
  <c r="N1572" i="16"/>
  <c r="Q1562" i="16"/>
  <c r="M1555" i="16"/>
  <c r="P1552" i="16"/>
  <c r="S1547" i="16"/>
  <c r="R1540" i="16"/>
  <c r="Q1537" i="16"/>
  <c r="K1533" i="16"/>
  <c r="J1526" i="16"/>
  <c r="I1523" i="16"/>
  <c r="L1518" i="16"/>
  <c r="O1511" i="16"/>
  <c r="N1508" i="16"/>
  <c r="M1503" i="16"/>
  <c r="P1496" i="16"/>
  <c r="S1493" i="16"/>
  <c r="R1488" i="16"/>
  <c r="Q1481" i="16"/>
  <c r="K1479" i="16"/>
  <c r="J1476" i="16"/>
  <c r="I1467" i="16"/>
  <c r="L1464" i="16"/>
  <c r="O1461" i="16"/>
  <c r="N1452" i="16"/>
  <c r="M1449" i="16"/>
  <c r="P1446" i="16"/>
  <c r="S1437" i="16"/>
  <c r="R1434" i="16"/>
  <c r="Q1431" i="16"/>
  <c r="K1427" i="16"/>
  <c r="J1420" i="16"/>
  <c r="I1417" i="16"/>
  <c r="L1412" i="16"/>
  <c r="O1405" i="16"/>
  <c r="N1402" i="16"/>
  <c r="M1397" i="16"/>
  <c r="P1390" i="16"/>
  <c r="S1387" i="16"/>
  <c r="R1382" i="16"/>
  <c r="Q1375" i="16"/>
  <c r="I1548" i="16"/>
  <c r="P1527" i="16"/>
  <c r="L1509" i="16"/>
  <c r="S1492" i="16"/>
  <c r="O1472" i="16"/>
  <c r="K1450" i="16"/>
  <c r="R1433" i="16"/>
  <c r="N1413" i="16"/>
  <c r="J1391" i="16"/>
  <c r="R1374" i="16"/>
  <c r="N1371" i="16"/>
  <c r="M1362" i="16"/>
  <c r="P1359" i="16"/>
  <c r="S1356" i="16"/>
  <c r="R1347" i="16"/>
  <c r="Q1344" i="16"/>
  <c r="K1342" i="16"/>
  <c r="J1337" i="16"/>
  <c r="I1330" i="16"/>
  <c r="L1327" i="16"/>
  <c r="O1322" i="16"/>
  <c r="N1315" i="16"/>
  <c r="M1312" i="16"/>
  <c r="P1307" i="16"/>
  <c r="S1300" i="16"/>
  <c r="R1297" i="16"/>
  <c r="S1292" i="16"/>
  <c r="I1286" i="16"/>
  <c r="J1283" i="16"/>
  <c r="O1556" i="16"/>
  <c r="Q1512" i="16"/>
  <c r="N1473" i="16"/>
  <c r="I1420" i="16"/>
  <c r="M1374" i="16"/>
  <c r="I1569" i="16"/>
  <c r="J1547" i="16"/>
  <c r="Q1526" i="16"/>
  <c r="M1508" i="16"/>
  <c r="I1488" i="16"/>
  <c r="P1467" i="16"/>
  <c r="L1449" i="16"/>
  <c r="S1432" i="16"/>
  <c r="O1412" i="16"/>
  <c r="K1390" i="16"/>
  <c r="I1374" i="16"/>
  <c r="I1371" i="16"/>
  <c r="L1362" i="16"/>
  <c r="O1359" i="16"/>
  <c r="N1356" i="16"/>
  <c r="M1347" i="16"/>
  <c r="P1344" i="16"/>
  <c r="S1341" i="16"/>
  <c r="R1332" i="16"/>
  <c r="Q1329" i="16"/>
  <c r="K1327" i="16"/>
  <c r="J1322" i="16"/>
  <c r="I1315" i="16"/>
  <c r="L1312" i="16"/>
  <c r="O1307" i="16"/>
  <c r="N1300" i="16"/>
  <c r="M1297" i="16"/>
  <c r="R1292" i="16"/>
  <c r="S1285" i="16"/>
  <c r="I1283" i="16"/>
  <c r="M1548" i="16"/>
  <c r="L1517" i="16"/>
  <c r="P1481" i="16"/>
  <c r="I1448" i="16"/>
  <c r="M1416" i="16"/>
  <c r="M1388" i="16"/>
  <c r="K1371" i="16"/>
  <c r="I1562" i="16"/>
  <c r="P1541" i="16"/>
  <c r="L1523" i="16"/>
  <c r="S1506" i="16"/>
  <c r="O1482" i="16"/>
  <c r="K1464" i="16"/>
  <c r="R1447" i="16"/>
  <c r="N1427" i="16"/>
  <c r="J1405" i="16"/>
  <c r="Q1388" i="16"/>
  <c r="J1373" i="16"/>
  <c r="I1368" i="16"/>
  <c r="L1361" i="16"/>
  <c r="O1358" i="16"/>
  <c r="N1353" i="16"/>
  <c r="M1346" i="16"/>
  <c r="P1343" i="16"/>
  <c r="S1338" i="16"/>
  <c r="R1331" i="16"/>
  <c r="Q1328" i="16"/>
  <c r="K1326" i="16"/>
  <c r="J1317" i="16"/>
  <c r="I1314" i="16"/>
  <c r="L1311" i="16"/>
  <c r="O1302" i="16"/>
  <c r="N1299" i="16"/>
  <c r="M1296" i="16"/>
  <c r="P1287" i="16"/>
  <c r="Q1284" i="16"/>
  <c r="R1281" i="16"/>
  <c r="O1357" i="16"/>
  <c r="K1337" i="16"/>
  <c r="R1316" i="16"/>
  <c r="N1298" i="16"/>
  <c r="N1362" i="16"/>
  <c r="Q1327" i="16"/>
  <c r="K1287" i="16"/>
  <c r="K1357" i="16"/>
  <c r="R1338" i="16"/>
  <c r="N1316" i="16"/>
  <c r="J1298" i="16"/>
  <c r="I1367" i="16"/>
  <c r="R1330" i="16"/>
  <c r="Q1285" i="16"/>
  <c r="M1353" i="16"/>
  <c r="N1330" i="16"/>
  <c r="J1312" i="16"/>
  <c r="Q1293" i="16"/>
  <c r="N1593" i="16"/>
  <c r="M1586" i="16"/>
  <c r="P1583" i="16"/>
  <c r="S1578" i="16"/>
  <c r="R1571" i="16"/>
  <c r="Q1593" i="16"/>
  <c r="K1587" i="16"/>
  <c r="J1584" i="16"/>
  <c r="I1581" i="16"/>
  <c r="L1572" i="16"/>
  <c r="O1569" i="16"/>
  <c r="N1566" i="16"/>
  <c r="L1593" i="16"/>
  <c r="O1586" i="16"/>
  <c r="N1583" i="16"/>
  <c r="M1578" i="16"/>
  <c r="P1571" i="16"/>
  <c r="S1568" i="16"/>
  <c r="R1563" i="16"/>
  <c r="S1585" i="16"/>
  <c r="I1568" i="16"/>
  <c r="I1557" i="16"/>
  <c r="L1554" i="16"/>
  <c r="O1551" i="16"/>
  <c r="N1542" i="16"/>
  <c r="M1539" i="16"/>
  <c r="P1536" i="16"/>
  <c r="S1527" i="16"/>
  <c r="R1524" i="16"/>
  <c r="Q1521" i="16"/>
  <c r="K1517" i="16"/>
  <c r="J1510" i="16"/>
  <c r="I1507" i="16"/>
  <c r="L1502" i="16"/>
  <c r="O1495" i="16"/>
  <c r="N1492" i="16"/>
  <c r="M1487" i="16"/>
  <c r="P1480" i="16"/>
  <c r="S1477" i="16"/>
  <c r="R1472" i="16"/>
  <c r="Q1465" i="16"/>
  <c r="K1463" i="16"/>
  <c r="J1458" i="16"/>
  <c r="I1451" i="16"/>
  <c r="L1448" i="16"/>
  <c r="O1443" i="16"/>
  <c r="N1436" i="16"/>
  <c r="M1433" i="16"/>
  <c r="P1428" i="16"/>
  <c r="S1421" i="16"/>
  <c r="R1418" i="16"/>
  <c r="Q1413" i="16"/>
  <c r="K1407" i="16"/>
  <c r="J1404" i="16"/>
  <c r="I1401" i="16"/>
  <c r="L1392" i="16"/>
  <c r="O1389" i="16"/>
  <c r="N1386" i="16"/>
  <c r="M1377" i="16"/>
  <c r="P1374" i="16"/>
  <c r="S1581" i="16"/>
  <c r="P1566" i="16"/>
  <c r="I1556" i="16"/>
  <c r="L1553" i="16"/>
  <c r="O1548" i="16"/>
  <c r="N1541" i="16"/>
  <c r="M1538" i="16"/>
  <c r="P1533" i="16"/>
  <c r="S1526" i="16"/>
  <c r="R1523" i="16"/>
  <c r="Q1518" i="16"/>
  <c r="K1512" i="16"/>
  <c r="J1509" i="16"/>
  <c r="I1506" i="16"/>
  <c r="L1497" i="16"/>
  <c r="O1494" i="16"/>
  <c r="N1491" i="16"/>
  <c r="M1482" i="16"/>
  <c r="P1479" i="16"/>
  <c r="S1476" i="16"/>
  <c r="R1467" i="16"/>
  <c r="Q1464" i="16"/>
  <c r="K1462" i="16"/>
  <c r="J1457" i="16"/>
  <c r="I1450" i="16"/>
  <c r="L1447" i="16"/>
  <c r="O1442" i="16"/>
  <c r="N1435" i="16"/>
  <c r="M1432" i="16"/>
  <c r="P1427" i="16"/>
  <c r="S1420" i="16"/>
  <c r="R1417" i="16"/>
  <c r="Q1412" i="16"/>
  <c r="K1406" i="16"/>
  <c r="J1403" i="16"/>
  <c r="I1398" i="16"/>
  <c r="L1391" i="16"/>
  <c r="O1388" i="16"/>
  <c r="N1383" i="16"/>
  <c r="M1376" i="16"/>
  <c r="L1592" i="16"/>
  <c r="S1571" i="16"/>
  <c r="J1562" i="16"/>
  <c r="I1555" i="16"/>
  <c r="L1552" i="16"/>
  <c r="O1547" i="16"/>
  <c r="N1540" i="16"/>
  <c r="M1537" i="16"/>
  <c r="P1532" i="16"/>
  <c r="S1525" i="16"/>
  <c r="R1522" i="16"/>
  <c r="Q1517" i="16"/>
  <c r="K1511" i="16"/>
  <c r="J1508" i="16"/>
  <c r="I1503" i="16"/>
  <c r="L1496" i="16"/>
  <c r="O1493" i="16"/>
  <c r="N1488" i="16"/>
  <c r="M1481" i="16"/>
  <c r="P1478" i="16"/>
  <c r="S1473" i="16"/>
  <c r="R1466" i="16"/>
  <c r="Q1463" i="16"/>
  <c r="K1461" i="16"/>
  <c r="J1452" i="16"/>
  <c r="I1449" i="16"/>
  <c r="L1446" i="16"/>
  <c r="O1437" i="16"/>
  <c r="N1434" i="16"/>
  <c r="M1431" i="16"/>
  <c r="P1422" i="16"/>
  <c r="S1419" i="16"/>
  <c r="R1416" i="16"/>
  <c r="Q1407" i="16"/>
  <c r="K1405" i="16"/>
  <c r="J1402" i="16"/>
  <c r="I1397" i="16"/>
  <c r="L1390" i="16"/>
  <c r="O1387" i="16"/>
  <c r="N1382" i="16"/>
  <c r="M1375" i="16"/>
  <c r="N1547" i="16"/>
  <c r="J1525" i="16"/>
  <c r="Q1508" i="16"/>
  <c r="M1488" i="16"/>
  <c r="I1466" i="16"/>
  <c r="P1449" i="16"/>
  <c r="L1431" i="16"/>
  <c r="S1412" i="16"/>
  <c r="O1390" i="16"/>
  <c r="J1374" i="16"/>
  <c r="J1371" i="16"/>
  <c r="I1362" i="16"/>
  <c r="L1359" i="16"/>
  <c r="O1356" i="16"/>
  <c r="N1347" i="16"/>
  <c r="M1344" i="16"/>
  <c r="P1341" i="16"/>
  <c r="S1332" i="16"/>
  <c r="R1329" i="16"/>
  <c r="Q1326" i="16"/>
  <c r="K1322" i="16"/>
  <c r="J1315" i="16"/>
  <c r="I1312" i="16"/>
  <c r="L1307" i="16"/>
  <c r="O1300" i="16"/>
  <c r="N1297" i="16"/>
  <c r="O1292" i="16"/>
  <c r="P1285" i="16"/>
  <c r="Q1282" i="16"/>
  <c r="I1554" i="16"/>
  <c r="P1509" i="16"/>
  <c r="M1466" i="16"/>
  <c r="S1418" i="16"/>
  <c r="M1373" i="16"/>
  <c r="O1567" i="16"/>
  <c r="O1542" i="16"/>
  <c r="K1524" i="16"/>
  <c r="R1507" i="16"/>
  <c r="N1487" i="16"/>
  <c r="J1465" i="16"/>
  <c r="Q1448" i="16"/>
  <c r="M1428" i="16"/>
  <c r="I1406" i="16"/>
  <c r="P1389" i="16"/>
  <c r="S1373" i="16"/>
  <c r="R1368" i="16"/>
  <c r="Q1361" i="16"/>
  <c r="K1359" i="16"/>
  <c r="J1356" i="16"/>
  <c r="I1347" i="16"/>
  <c r="L1344" i="16"/>
  <c r="O1341" i="16"/>
  <c r="N1332" i="16"/>
  <c r="M1329" i="16"/>
  <c r="P1326" i="16"/>
  <c r="S1317" i="16"/>
  <c r="R1314" i="16"/>
  <c r="Q1311" i="16"/>
  <c r="K1307" i="16"/>
  <c r="J1300" i="16"/>
  <c r="I1297" i="16"/>
  <c r="N1292" i="16"/>
  <c r="O1285" i="16"/>
  <c r="P1282" i="16"/>
  <c r="R1547" i="16"/>
  <c r="K1510" i="16"/>
  <c r="J1479" i="16"/>
  <c r="S1446" i="16"/>
  <c r="R1413" i="16"/>
  <c r="L1383" i="16"/>
  <c r="S1593" i="16"/>
  <c r="N1557" i="16"/>
  <c r="J1539" i="16"/>
  <c r="Q1522" i="16"/>
  <c r="M1502" i="16"/>
  <c r="I1480" i="16"/>
  <c r="P1463" i="16"/>
  <c r="L1443" i="16"/>
  <c r="S1422" i="16"/>
  <c r="O1404" i="16"/>
  <c r="K1386" i="16"/>
  <c r="S1372" i="16"/>
  <c r="R1367" i="16"/>
  <c r="Q1360" i="16"/>
  <c r="K1358" i="16"/>
  <c r="J1353" i="16"/>
  <c r="I1346" i="16"/>
  <c r="L1343" i="16"/>
  <c r="O1338" i="16"/>
  <c r="N1331" i="16"/>
  <c r="M1328" i="16"/>
  <c r="P1323" i="16"/>
  <c r="S1316" i="16"/>
  <c r="R1313" i="16"/>
  <c r="Q1308" i="16"/>
  <c r="K1302" i="16"/>
  <c r="J1299" i="16"/>
  <c r="I1296" i="16"/>
  <c r="L1287" i="16"/>
  <c r="M1284" i="16"/>
  <c r="N1281" i="16"/>
  <c r="I1353" i="16"/>
  <c r="P1332" i="16"/>
  <c r="L1314" i="16"/>
  <c r="S1297" i="16"/>
  <c r="R1358" i="16"/>
  <c r="K1323" i="16"/>
  <c r="L1284" i="16"/>
  <c r="P1356" i="16"/>
  <c r="L1332" i="16"/>
  <c r="S1315" i="16"/>
  <c r="O1297" i="16"/>
  <c r="S1361" i="16"/>
  <c r="P1322" i="16"/>
  <c r="R1282" i="16"/>
  <c r="L1346" i="16"/>
  <c r="S1329" i="16"/>
  <c r="O1311" i="16"/>
  <c r="L1292" i="16"/>
  <c r="J1593" i="16"/>
  <c r="I1586" i="16"/>
  <c r="L1583" i="16"/>
  <c r="O1578" i="16"/>
  <c r="N1571" i="16"/>
  <c r="M1593" i="16"/>
  <c r="P1586" i="16"/>
  <c r="S1583" i="16"/>
  <c r="R1578" i="16"/>
  <c r="Q1571" i="16"/>
  <c r="K1569" i="16"/>
  <c r="J1566" i="16"/>
  <c r="Q1592" i="16"/>
  <c r="K1586" i="16"/>
  <c r="J1583" i="16"/>
  <c r="I1578" i="16"/>
  <c r="L1571" i="16"/>
  <c r="O1568" i="16"/>
  <c r="N1563" i="16"/>
  <c r="M1583" i="16"/>
  <c r="N1567" i="16"/>
  <c r="R1556" i="16"/>
  <c r="Q1553" i="16"/>
  <c r="K1551" i="16"/>
  <c r="J1542" i="16"/>
  <c r="I1539" i="16"/>
  <c r="L1536" i="16"/>
  <c r="O1527" i="16"/>
  <c r="N1524" i="16"/>
  <c r="M1521" i="16"/>
  <c r="P1512" i="16"/>
  <c r="S1509" i="16"/>
  <c r="R1506" i="16"/>
  <c r="Q1497" i="16"/>
  <c r="K1495" i="16"/>
  <c r="J1492" i="16"/>
  <c r="I1487" i="16"/>
  <c r="L1480" i="16"/>
  <c r="O1477" i="16"/>
  <c r="N1472" i="16"/>
  <c r="M1465" i="16"/>
  <c r="P1462" i="16"/>
  <c r="S1457" i="16"/>
  <c r="R1450" i="16"/>
  <c r="Q1447" i="16"/>
  <c r="K1443" i="16"/>
  <c r="J1436" i="16"/>
  <c r="I1433" i="16"/>
  <c r="L1428" i="16"/>
  <c r="O1421" i="16"/>
  <c r="N1418" i="16"/>
  <c r="M1413" i="16"/>
  <c r="P1406" i="16"/>
  <c r="S1403" i="16"/>
  <c r="R1398" i="16"/>
  <c r="Q1391" i="16"/>
  <c r="K1389" i="16"/>
  <c r="J1386" i="16"/>
  <c r="I1377" i="16"/>
  <c r="L1374" i="16"/>
  <c r="M1577" i="16"/>
  <c r="M1563" i="16"/>
  <c r="R1555" i="16"/>
  <c r="Q1552" i="16"/>
  <c r="K1548" i="16"/>
  <c r="J1541" i="16"/>
  <c r="I1538" i="16"/>
  <c r="L1533" i="16"/>
  <c r="O1526" i="16"/>
  <c r="N1523" i="16"/>
  <c r="M1518" i="16"/>
  <c r="P1511" i="16"/>
  <c r="S1508" i="16"/>
  <c r="R1503" i="16"/>
  <c r="Q1496" i="16"/>
  <c r="K1494" i="16"/>
  <c r="J1491" i="16"/>
  <c r="I1482" i="16"/>
  <c r="L1479" i="16"/>
  <c r="O1476" i="16"/>
  <c r="N1467" i="16"/>
  <c r="M1464" i="16"/>
  <c r="P1461" i="16"/>
  <c r="S1452" i="16"/>
  <c r="R1449" i="16"/>
  <c r="Q1446" i="16"/>
  <c r="K1442" i="16"/>
  <c r="J1435" i="16"/>
  <c r="I1432" i="16"/>
  <c r="L1427" i="16"/>
  <c r="O1420" i="16"/>
  <c r="N1417" i="16"/>
  <c r="M1412" i="16"/>
  <c r="P1405" i="16"/>
  <c r="S1402" i="16"/>
  <c r="R1397" i="16"/>
  <c r="Q1390" i="16"/>
  <c r="K1388" i="16"/>
  <c r="J1383" i="16"/>
  <c r="I1376" i="16"/>
  <c r="Q1587" i="16"/>
  <c r="M1569" i="16"/>
  <c r="S1557" i="16"/>
  <c r="R1554" i="16"/>
  <c r="Q1551" i="16"/>
  <c r="K1547" i="16"/>
  <c r="J1540" i="16"/>
  <c r="I1537" i="16"/>
  <c r="L1532" i="16"/>
  <c r="O1525" i="16"/>
  <c r="N1522" i="16"/>
  <c r="M1517" i="16"/>
  <c r="P1510" i="16"/>
  <c r="S1507" i="16"/>
  <c r="R1502" i="16"/>
  <c r="Q1495" i="16"/>
  <c r="K1493" i="16"/>
  <c r="J1488" i="16"/>
  <c r="I1481" i="16"/>
  <c r="L1478" i="16"/>
  <c r="O1473" i="16"/>
  <c r="N1466" i="16"/>
  <c r="M1463" i="16"/>
  <c r="P1458" i="16"/>
  <c r="S1451" i="16"/>
  <c r="R1448" i="16"/>
  <c r="Q1443" i="16"/>
  <c r="K1437" i="16"/>
  <c r="J1434" i="16"/>
  <c r="I1431" i="16"/>
  <c r="L1422" i="16"/>
  <c r="O1419" i="16"/>
  <c r="N1416" i="16"/>
  <c r="M1407" i="16"/>
  <c r="P1404" i="16"/>
  <c r="S1401" i="16"/>
  <c r="R1392" i="16"/>
  <c r="Q1389" i="16"/>
  <c r="K1387" i="16"/>
  <c r="J1382" i="16"/>
  <c r="I1375" i="16"/>
  <c r="S1542" i="16"/>
  <c r="O1524" i="16"/>
  <c r="K1506" i="16"/>
  <c r="R1487" i="16"/>
  <c r="N1465" i="16"/>
  <c r="J1447" i="16"/>
  <c r="Q1428" i="16"/>
  <c r="M1406" i="16"/>
  <c r="I1388" i="16"/>
  <c r="P1373" i="16"/>
  <c r="S1368" i="16"/>
  <c r="R1361" i="16"/>
  <c r="Q1358" i="16"/>
  <c r="K1356" i="16"/>
  <c r="J1347" i="16"/>
  <c r="I1344" i="16"/>
  <c r="L1341" i="16"/>
  <c r="O1332" i="16"/>
  <c r="N1329" i="16"/>
  <c r="M1326" i="16"/>
  <c r="P1317" i="16"/>
  <c r="S1314" i="16"/>
  <c r="R1311" i="16"/>
  <c r="Q1302" i="16"/>
  <c r="K1300" i="16"/>
  <c r="J1297" i="16"/>
  <c r="K1292" i="16"/>
  <c r="L1285" i="16"/>
  <c r="M1282" i="16"/>
  <c r="S1552" i="16"/>
  <c r="I1502" i="16"/>
  <c r="L1463" i="16"/>
  <c r="Q1406" i="16"/>
  <c r="J1372" i="16"/>
  <c r="N1562" i="16"/>
  <c r="I1540" i="16"/>
  <c r="P1523" i="16"/>
  <c r="L1503" i="16"/>
  <c r="S1482" i="16"/>
  <c r="O1464" i="16"/>
  <c r="K1446" i="16"/>
  <c r="R1427" i="16"/>
  <c r="N1405" i="16"/>
  <c r="J1387" i="16"/>
  <c r="O1373" i="16"/>
  <c r="N1368" i="16"/>
  <c r="M1361" i="16"/>
  <c r="P1358" i="16"/>
  <c r="S1353" i="16"/>
  <c r="R1346" i="16"/>
  <c r="Q1343" i="16"/>
  <c r="K1341" i="16"/>
  <c r="J1332" i="16"/>
  <c r="I1329" i="16"/>
  <c r="L1326" i="16"/>
  <c r="O1317" i="16"/>
  <c r="N1314" i="16"/>
  <c r="M1311" i="16"/>
  <c r="P1302" i="16"/>
  <c r="S1299" i="16"/>
  <c r="R1296" i="16"/>
  <c r="J1292" i="16"/>
  <c r="K1285" i="16"/>
  <c r="L1282" i="16"/>
  <c r="Q1540" i="16"/>
  <c r="J1507" i="16"/>
  <c r="S1472" i="16"/>
  <c r="M1442" i="16"/>
  <c r="L1407" i="16"/>
  <c r="K1376" i="16"/>
  <c r="R1586" i="16"/>
  <c r="S1556" i="16"/>
  <c r="O1538" i="16"/>
  <c r="K1518" i="16"/>
  <c r="R1497" i="16"/>
  <c r="N1479" i="16"/>
  <c r="J1461" i="16"/>
  <c r="Q1442" i="16"/>
  <c r="M1420" i="16"/>
  <c r="I1402" i="16"/>
  <c r="P1383" i="16"/>
  <c r="O1372" i="16"/>
  <c r="N1367" i="16"/>
  <c r="M1360" i="16"/>
  <c r="P1357" i="16"/>
  <c r="S1352" i="16"/>
  <c r="R1345" i="16"/>
  <c r="Q1342" i="16"/>
  <c r="K1338" i="16"/>
  <c r="J1331" i="16"/>
  <c r="I1328" i="16"/>
  <c r="L1323" i="16"/>
  <c r="O1316" i="16"/>
  <c r="N1313" i="16"/>
  <c r="M1308" i="16"/>
  <c r="P1301" i="16"/>
  <c r="S1298" i="16"/>
  <c r="R1293" i="16"/>
  <c r="S1286" i="16"/>
  <c r="I1284" i="16"/>
  <c r="J1281" i="16"/>
  <c r="N1352" i="16"/>
  <c r="J1330" i="16"/>
  <c r="Q1313" i="16"/>
  <c r="M1293" i="16"/>
  <c r="L1356" i="16"/>
  <c r="J1316" i="16"/>
  <c r="M1281" i="16"/>
  <c r="J1352" i="16"/>
  <c r="Q1331" i="16"/>
  <c r="M1313" i="16"/>
  <c r="I1293" i="16"/>
  <c r="M1359" i="16"/>
  <c r="O1315" i="16"/>
  <c r="P1368" i="16"/>
  <c r="Q1345" i="16"/>
  <c r="M1327" i="16"/>
  <c r="I1307" i="16"/>
  <c r="R1286" i="16"/>
  <c r="P2581" i="16"/>
  <c r="AC636" i="16"/>
  <c r="R2581" i="16"/>
  <c r="AB717" i="16"/>
  <c r="AB2373" i="16"/>
  <c r="AB2283" i="16"/>
  <c r="AB474" i="16"/>
  <c r="AB2313" i="16"/>
  <c r="AB1922" i="122" s="1"/>
  <c r="AB2163" i="16"/>
  <c r="AB504" i="16"/>
  <c r="AB2253" i="16"/>
  <c r="AB2103" i="16"/>
  <c r="AB424" i="122" s="1"/>
  <c r="AB331" i="16"/>
  <c r="AB2193" i="16"/>
  <c r="AB2223" i="16"/>
  <c r="AB773" i="16"/>
  <c r="AB2388" i="16"/>
  <c r="AB2358" i="16"/>
  <c r="AB2148" i="16"/>
  <c r="AB712" i="16"/>
  <c r="AB2328" i="16"/>
  <c r="AB2298" i="16"/>
  <c r="AB2343" i="16"/>
  <c r="AB2268" i="16"/>
  <c r="AB2238" i="16"/>
  <c r="AB2118" i="16"/>
  <c r="AB2208" i="16"/>
  <c r="AB1173" i="122" s="1"/>
  <c r="AB2178" i="16"/>
  <c r="AB2133" i="16"/>
  <c r="AB2623" i="16"/>
  <c r="AB498" i="16"/>
  <c r="AB470" i="16"/>
  <c r="AB748" i="16"/>
  <c r="AB778" i="16"/>
  <c r="AB326" i="16"/>
  <c r="AB771" i="16"/>
  <c r="AB2597" i="16"/>
  <c r="AB467" i="16"/>
  <c r="AB508" i="16"/>
  <c r="AB770" i="16"/>
  <c r="AB768" i="16"/>
  <c r="AB716" i="16"/>
  <c r="AB2605" i="16"/>
  <c r="AB2604" i="16"/>
  <c r="AB711" i="16"/>
  <c r="AB473" i="16"/>
  <c r="AB12" i="83"/>
  <c r="AD12" i="8"/>
  <c r="AB500" i="16"/>
  <c r="AB705" i="16"/>
  <c r="AB497" i="16"/>
  <c r="AB328" i="16"/>
  <c r="AB468" i="16"/>
  <c r="AB472" i="16"/>
  <c r="AB335" i="16"/>
  <c r="AB330" i="16"/>
  <c r="AB766" i="16"/>
  <c r="AB502" i="16"/>
  <c r="AB769" i="16"/>
  <c r="AB707" i="16"/>
  <c r="AB325" i="16"/>
  <c r="AB706" i="16"/>
  <c r="AB479" i="16"/>
  <c r="AB709" i="16"/>
  <c r="AB710" i="16"/>
  <c r="AB12" i="9"/>
  <c r="AB478" i="16"/>
  <c r="AB469" i="16"/>
  <c r="AB2607" i="16"/>
  <c r="AB471" i="16"/>
  <c r="AB27" i="16"/>
  <c r="AB12" i="122" s="1"/>
  <c r="AB327" i="16"/>
  <c r="AB777" i="16"/>
  <c r="AB2606" i="16"/>
  <c r="AB324" i="16"/>
  <c r="AB767" i="16"/>
  <c r="AB501" i="16"/>
  <c r="AB503" i="16"/>
  <c r="AB336" i="16"/>
  <c r="AB11" i="13"/>
  <c r="AB499" i="16"/>
  <c r="AB509" i="16"/>
  <c r="AB708" i="16"/>
  <c r="AB329" i="16"/>
  <c r="AB772" i="16"/>
  <c r="AB2594" i="16"/>
  <c r="AB2362" i="16"/>
  <c r="AB2392" i="16"/>
  <c r="AB2387" i="16"/>
  <c r="AB2324" i="16"/>
  <c r="AB2272" i="16"/>
  <c r="AB2356" i="16"/>
  <c r="AB2249" i="16"/>
  <c r="AB2212" i="16"/>
  <c r="AB1177" i="122" s="1"/>
  <c r="AB2257" i="16"/>
  <c r="AB2207" i="16"/>
  <c r="AB1172" i="122" s="1"/>
  <c r="AB2263" i="16"/>
  <c r="AB2206" i="16"/>
  <c r="AB1171" i="122" s="1"/>
  <c r="AB2186" i="16"/>
  <c r="AB2130" i="16"/>
  <c r="AB2171" i="16"/>
  <c r="AB2266" i="16"/>
  <c r="AB2174" i="16"/>
  <c r="AB2122" i="16"/>
  <c r="AB2173" i="16"/>
  <c r="AB2131" i="16"/>
  <c r="AB2191" i="16"/>
  <c r="AB2177" i="16"/>
  <c r="AB2384" i="16"/>
  <c r="AB2363" i="16"/>
  <c r="AB2357" i="16"/>
  <c r="AB2318" i="16"/>
  <c r="AB1927" i="122" s="1"/>
  <c r="AB2264" i="16"/>
  <c r="AB2337" i="16"/>
  <c r="AB2248" i="16"/>
  <c r="AB2342" i="16"/>
  <c r="AB2252" i="16"/>
  <c r="AB2383" i="16"/>
  <c r="AB2262" i="16"/>
  <c r="AB2323" i="16"/>
  <c r="AB2176" i="16"/>
  <c r="AB2325" i="16"/>
  <c r="AB2161" i="16"/>
  <c r="AB2265" i="16"/>
  <c r="AB2168" i="16"/>
  <c r="AB2114" i="16"/>
  <c r="AB2145" i="16"/>
  <c r="AB2107" i="16"/>
  <c r="AB2167" i="16"/>
  <c r="AB2113" i="16"/>
  <c r="AB2393" i="16"/>
  <c r="AB2378" i="16"/>
  <c r="AB2354" i="16"/>
  <c r="AB2347" i="16"/>
  <c r="AB2310" i="16"/>
  <c r="AB1919" i="122" s="1"/>
  <c r="AB2258" i="16"/>
  <c r="AB2303" i="16"/>
  <c r="AB2247" i="16"/>
  <c r="AB2309" i="16"/>
  <c r="AB2251" i="16"/>
  <c r="AB2317" i="16"/>
  <c r="AB1926" i="122" s="1"/>
  <c r="AB2261" i="16"/>
  <c r="AB2322" i="16"/>
  <c r="AB2023" i="122" s="1"/>
  <c r="AB2172" i="16"/>
  <c r="AB2219" i="16"/>
  <c r="AB2157" i="16"/>
  <c r="AB2237" i="16"/>
  <c r="AB2160" i="16"/>
  <c r="AB2108" i="16"/>
  <c r="AB2117" i="16"/>
  <c r="AB2102" i="16"/>
  <c r="AB2141" i="16"/>
  <c r="AB2205" i="16"/>
  <c r="AB1170" i="122" s="1"/>
  <c r="AB2385" i="16"/>
  <c r="AB2377" i="16"/>
  <c r="AB2348" i="16"/>
  <c r="AB2352" i="16"/>
  <c r="AB2306" i="16"/>
  <c r="AB2250" i="16"/>
  <c r="AB2302" i="16"/>
  <c r="AB2246" i="16"/>
  <c r="AB2308" i="16"/>
  <c r="AB2243" i="16"/>
  <c r="AB2312" i="16"/>
  <c r="AB1921" i="122" s="1"/>
  <c r="AB2242" i="16"/>
  <c r="AB2321" i="16"/>
  <c r="AB2022" i="122" s="1"/>
  <c r="AB2162" i="16"/>
  <c r="AB2203" i="16"/>
  <c r="AB1168" i="122" s="1"/>
  <c r="AB2147" i="16"/>
  <c r="AB2213" i="16"/>
  <c r="AB1178" i="122" s="1"/>
  <c r="AB2156" i="16"/>
  <c r="AB2100" i="16"/>
  <c r="AB2116" i="16"/>
  <c r="AB2101" i="16"/>
  <c r="AB2126" i="16"/>
  <c r="AB2127" i="16"/>
  <c r="AB2386" i="16"/>
  <c r="AB2381" i="16"/>
  <c r="AB2370" i="16"/>
  <c r="AB2340" i="16"/>
  <c r="AB2338" i="16"/>
  <c r="AB2296" i="16"/>
  <c r="AB2366" i="16"/>
  <c r="AB2297" i="16"/>
  <c r="AB2236" i="16"/>
  <c r="AB2307" i="16"/>
  <c r="AB2235" i="16"/>
  <c r="AB2311" i="16"/>
  <c r="AB1920" i="122" s="1"/>
  <c r="AB2234" i="16"/>
  <c r="AB2227" i="16"/>
  <c r="AB2158" i="16"/>
  <c r="AB2197" i="16"/>
  <c r="AB2143" i="16"/>
  <c r="AB2202" i="16"/>
  <c r="AB2146" i="16"/>
  <c r="AB2096" i="16"/>
  <c r="AB2115" i="16"/>
  <c r="AB2153" i="16"/>
  <c r="AB2123" i="16"/>
  <c r="AB2382" i="16"/>
  <c r="AB2371" i="16"/>
  <c r="AB2355" i="16"/>
  <c r="AB2336" i="16"/>
  <c r="AB2333" i="16"/>
  <c r="AB2292" i="16"/>
  <c r="AB2353" i="16"/>
  <c r="AB2277" i="16"/>
  <c r="AB2232" i="16"/>
  <c r="AB2281" i="16"/>
  <c r="AB2231" i="16"/>
  <c r="AB2291" i="16"/>
  <c r="AB2228" i="16"/>
  <c r="AB2204" i="16"/>
  <c r="AB1169" i="122" s="1"/>
  <c r="AB2152" i="16"/>
  <c r="AB2189" i="16"/>
  <c r="AB2137" i="16"/>
  <c r="AB2192" i="16"/>
  <c r="AB2142" i="16"/>
  <c r="AB2295" i="16"/>
  <c r="AB2293" i="16"/>
  <c r="AB2112" i="16"/>
  <c r="AB2099" i="16"/>
  <c r="AB2600" i="16"/>
  <c r="AB2372" i="16"/>
  <c r="AB2367" i="16"/>
  <c r="AB2351" i="16"/>
  <c r="AB2326" i="16"/>
  <c r="AB2332" i="16"/>
  <c r="AB2282" i="16"/>
  <c r="AB2339" i="16"/>
  <c r="AB2276" i="16"/>
  <c r="AB2222" i="16"/>
  <c r="AB2280" i="16"/>
  <c r="AB2221" i="16"/>
  <c r="AB2288" i="16"/>
  <c r="AB2220" i="16"/>
  <c r="AB2198" i="16"/>
  <c r="AB2144" i="16"/>
  <c r="AB2183" i="16"/>
  <c r="AB2129" i="16"/>
  <c r="AB2188" i="16"/>
  <c r="AB2132" i="16"/>
  <c r="AB2233" i="16"/>
  <c r="AB2187" i="16"/>
  <c r="AB2111" i="16"/>
  <c r="AB2098" i="16"/>
  <c r="AB419" i="122" s="1"/>
  <c r="AB2368" i="16"/>
  <c r="AB2341" i="16"/>
  <c r="AB2327" i="16"/>
  <c r="AB2278" i="16"/>
  <c r="AB2369" i="16"/>
  <c r="AB2273" i="16"/>
  <c r="AB2218" i="16"/>
  <c r="AB2279" i="16"/>
  <c r="AB2217" i="16"/>
  <c r="AB2287" i="16"/>
  <c r="AB2216" i="16"/>
  <c r="AB2190" i="16"/>
  <c r="AB2138" i="16"/>
  <c r="AB2175" i="16"/>
  <c r="AB2267" i="16"/>
  <c r="AB2182" i="16"/>
  <c r="AB2128" i="16"/>
  <c r="AB2201" i="16"/>
  <c r="AB2159" i="16"/>
  <c r="AB2294" i="16"/>
  <c r="AB2097" i="16"/>
  <c r="AB2593" i="16"/>
  <c r="AB2595" i="16"/>
  <c r="AB2596" i="16"/>
  <c r="W2388" i="16"/>
  <c r="W2298" i="16"/>
  <c r="W2358" i="16"/>
  <c r="W743" i="16"/>
  <c r="W2328" i="16"/>
  <c r="W2178" i="16"/>
  <c r="W590" i="16"/>
  <c r="W504" i="16"/>
  <c r="W2268" i="16"/>
  <c r="W2118" i="16"/>
  <c r="W474" i="16"/>
  <c r="W2208" i="16"/>
  <c r="W1173" i="122" s="1"/>
  <c r="W2238" i="16"/>
  <c r="W331" i="16"/>
  <c r="W2373" i="16"/>
  <c r="W2163" i="16"/>
  <c r="W773" i="16"/>
  <c r="W2343" i="16"/>
  <c r="W2313" i="16"/>
  <c r="W2103" i="16"/>
  <c r="W620" i="16"/>
  <c r="W2283" i="16"/>
  <c r="W2253" i="16"/>
  <c r="W2133" i="16"/>
  <c r="W712" i="16"/>
  <c r="W2223" i="16"/>
  <c r="W2193" i="16"/>
  <c r="W2148" i="16"/>
  <c r="W651" i="16"/>
  <c r="W2369" i="16"/>
  <c r="W2342" i="16"/>
  <c r="W2337" i="16"/>
  <c r="W2333" i="16"/>
  <c r="W2279" i="16"/>
  <c r="W2340" i="16"/>
  <c r="W2249" i="16"/>
  <c r="W2310" i="16"/>
  <c r="W2252" i="16"/>
  <c r="W2326" i="16"/>
  <c r="W2264" i="16"/>
  <c r="W2207" i="16"/>
  <c r="W1172" i="122" s="1"/>
  <c r="W2187" i="16"/>
  <c r="W2131" i="16"/>
  <c r="W2186" i="16"/>
  <c r="W2130" i="16"/>
  <c r="W2171" i="16"/>
  <c r="W2115" i="16"/>
  <c r="W2174" i="16"/>
  <c r="W2160" i="16"/>
  <c r="W2192" i="16"/>
  <c r="W2234" i="16"/>
  <c r="W2363" i="16"/>
  <c r="W2393" i="16"/>
  <c r="W2338" i="16"/>
  <c r="W2327" i="16"/>
  <c r="W2332" i="16"/>
  <c r="W2273" i="16"/>
  <c r="W2306" i="16"/>
  <c r="W2248" i="16"/>
  <c r="W2309" i="16"/>
  <c r="W2246" i="16"/>
  <c r="W2325" i="16"/>
  <c r="W2263" i="16"/>
  <c r="W2296" i="16"/>
  <c r="W2177" i="16"/>
  <c r="W2324" i="16"/>
  <c r="W2176" i="16"/>
  <c r="W2242" i="16"/>
  <c r="W2161" i="16"/>
  <c r="W2111" i="16"/>
  <c r="W2146" i="16"/>
  <c r="W2132" i="16"/>
  <c r="W2168" i="16"/>
  <c r="W2156" i="16"/>
  <c r="W2385" i="16"/>
  <c r="W2362" i="16"/>
  <c r="W2321" i="16"/>
  <c r="W2265" i="16"/>
  <c r="W2303" i="16"/>
  <c r="W2247" i="16"/>
  <c r="W2308" i="16"/>
  <c r="W2236" i="16"/>
  <c r="W2318" i="16"/>
  <c r="W2262" i="16"/>
  <c r="W2295" i="16"/>
  <c r="W2173" i="16"/>
  <c r="W2323" i="16"/>
  <c r="W2172" i="16"/>
  <c r="W2216" i="16"/>
  <c r="W2157" i="16"/>
  <c r="W2101" i="16"/>
  <c r="W2122" i="16"/>
  <c r="W2108" i="16"/>
  <c r="W2142" i="16"/>
  <c r="W2128" i="16"/>
  <c r="W2381" i="16"/>
  <c r="W2348" i="16"/>
  <c r="W2311" i="16"/>
  <c r="W2261" i="16"/>
  <c r="W2302" i="16"/>
  <c r="W2237" i="16"/>
  <c r="W2282" i="16"/>
  <c r="W2232" i="16"/>
  <c r="W2317" i="16"/>
  <c r="W2243" i="16"/>
  <c r="W2294" i="16"/>
  <c r="W2167" i="16"/>
  <c r="W2322" i="16"/>
  <c r="W2162" i="16"/>
  <c r="W2203" i="16"/>
  <c r="W1168" i="122" s="1"/>
  <c r="W2147" i="16"/>
  <c r="W2097" i="16"/>
  <c r="W2117" i="16"/>
  <c r="W2107" i="16"/>
  <c r="W428" i="122" s="1"/>
  <c r="W2127" i="16"/>
  <c r="W2272" i="16"/>
  <c r="W2386" i="16"/>
  <c r="W2371" i="16"/>
  <c r="W2366" i="16"/>
  <c r="W2384" i="16"/>
  <c r="W2307" i="16"/>
  <c r="W2251" i="16"/>
  <c r="W2278" i="16"/>
  <c r="W2233" i="16"/>
  <c r="W2281" i="16"/>
  <c r="W2222" i="16"/>
  <c r="W2312" i="16"/>
  <c r="W2235" i="16"/>
  <c r="W2228" i="16"/>
  <c r="W2159" i="16"/>
  <c r="W2220" i="16"/>
  <c r="W2158" i="16"/>
  <c r="W2197" i="16"/>
  <c r="W2143" i="16"/>
  <c r="W2370" i="16"/>
  <c r="W2116" i="16"/>
  <c r="W2102" i="16"/>
  <c r="W2126" i="16"/>
  <c r="W2114" i="16"/>
  <c r="W2387" i="16"/>
  <c r="W2382" i="16"/>
  <c r="W2378" i="16"/>
  <c r="W2355" i="16"/>
  <c r="W2353" i="16"/>
  <c r="W2297" i="16"/>
  <c r="W2392" i="16"/>
  <c r="W2277" i="16"/>
  <c r="W2227" i="16"/>
  <c r="W2280" i="16"/>
  <c r="W2218" i="16"/>
  <c r="W2292" i="16"/>
  <c r="W2231" i="16"/>
  <c r="W2205" i="16"/>
  <c r="W1170" i="122" s="1"/>
  <c r="W2153" i="16"/>
  <c r="W2204" i="16"/>
  <c r="W1169" i="122" s="1"/>
  <c r="W2152" i="16"/>
  <c r="W2189" i="16"/>
  <c r="W2137" i="16"/>
  <c r="W2267" i="16"/>
  <c r="W2096" i="16"/>
  <c r="W2182" i="16"/>
  <c r="W2100" i="16"/>
  <c r="W2112" i="16"/>
  <c r="W2383" i="16"/>
  <c r="W2372" i="16"/>
  <c r="W2356" i="16"/>
  <c r="W2351" i="16"/>
  <c r="W2339" i="16"/>
  <c r="W2293" i="16"/>
  <c r="W2367" i="16"/>
  <c r="W2276" i="16"/>
  <c r="W2219" i="16"/>
  <c r="W2258" i="16"/>
  <c r="W2212" i="16"/>
  <c r="W1177" i="122" s="1"/>
  <c r="W2291" i="16"/>
  <c r="W2221" i="16"/>
  <c r="W2201" i="16"/>
  <c r="W2145" i="16"/>
  <c r="W2198" i="16"/>
  <c r="W2144" i="16"/>
  <c r="W2183" i="16"/>
  <c r="W2129" i="16"/>
  <c r="W2206" i="16"/>
  <c r="W1171" i="122" s="1"/>
  <c r="W2347" i="16"/>
  <c r="W2113" i="16"/>
  <c r="W2099" i="16"/>
  <c r="W420" i="122" s="1"/>
  <c r="W2377" i="16"/>
  <c r="W2368" i="16"/>
  <c r="W2352" i="16"/>
  <c r="W2341" i="16"/>
  <c r="W2336" i="16"/>
  <c r="W2287" i="16"/>
  <c r="W2354" i="16"/>
  <c r="W2250" i="16"/>
  <c r="W2213" i="16"/>
  <c r="W1178" i="122" s="1"/>
  <c r="W2257" i="16"/>
  <c r="W2357" i="16"/>
  <c r="W2288" i="16"/>
  <c r="W2217" i="16"/>
  <c r="W2191" i="16"/>
  <c r="W2141" i="16"/>
  <c r="W2190" i="16"/>
  <c r="W2138" i="16"/>
  <c r="W2175" i="16"/>
  <c r="W2123" i="16"/>
  <c r="W2202" i="16"/>
  <c r="W2188" i="16"/>
  <c r="W2266" i="16"/>
  <c r="W2098" i="16"/>
  <c r="W2593" i="16"/>
  <c r="W2604" i="16"/>
  <c r="W777" i="16"/>
  <c r="W2567" i="16"/>
  <c r="W502" i="16"/>
  <c r="W503" i="16"/>
  <c r="W12" i="8"/>
  <c r="W2597" i="16"/>
  <c r="W469" i="16"/>
  <c r="W498" i="16"/>
  <c r="W2603" i="16"/>
  <c r="W325" i="16"/>
  <c r="W2559" i="16"/>
  <c r="W616" i="16"/>
  <c r="W501" i="16"/>
  <c r="W329" i="16"/>
  <c r="W2594" i="16"/>
  <c r="W12" i="9"/>
  <c r="W710" i="16"/>
  <c r="W470" i="16"/>
  <c r="W326" i="16"/>
  <c r="W583" i="16"/>
  <c r="W707" i="16"/>
  <c r="W508" i="16"/>
  <c r="W497" i="16"/>
  <c r="W500" i="16"/>
  <c r="W615" i="16"/>
  <c r="W617" i="16"/>
  <c r="W330" i="16"/>
  <c r="W2563" i="16"/>
  <c r="W2596" i="16"/>
  <c r="W618" i="16"/>
  <c r="W766" i="16"/>
  <c r="W499" i="16"/>
  <c r="W471" i="16"/>
  <c r="W585" i="16"/>
  <c r="W472" i="16"/>
  <c r="W767" i="16"/>
  <c r="W324" i="16"/>
  <c r="W705" i="16"/>
  <c r="W614" i="16"/>
  <c r="W2566" i="16"/>
  <c r="W708" i="16"/>
  <c r="W769" i="16"/>
  <c r="X2558" i="16"/>
  <c r="W467" i="16"/>
  <c r="W478" i="16"/>
  <c r="W2595" i="16"/>
  <c r="W2564" i="16"/>
  <c r="W624" i="16"/>
  <c r="W625" i="16"/>
  <c r="W27" i="16"/>
  <c r="W12" i="122" s="1"/>
  <c r="W706" i="16"/>
  <c r="W711" i="16"/>
  <c r="W709" i="16"/>
  <c r="W335" i="16"/>
  <c r="W716" i="16"/>
  <c r="W468" i="16"/>
  <c r="W328" i="16"/>
  <c r="W2565" i="16"/>
  <c r="W619" i="16"/>
  <c r="W770" i="16"/>
  <c r="W772" i="16"/>
  <c r="W594" i="16"/>
  <c r="W2606" i="16"/>
  <c r="W768" i="16"/>
  <c r="W473" i="16"/>
  <c r="W2605" i="16"/>
  <c r="W327" i="16"/>
  <c r="W2600" i="16"/>
  <c r="W771" i="16"/>
  <c r="W2570" i="16"/>
  <c r="W613" i="16"/>
  <c r="W589" i="16"/>
  <c r="W588" i="16"/>
  <c r="W586" i="16"/>
  <c r="W584" i="16"/>
  <c r="W11" i="13"/>
  <c r="W587" i="16"/>
  <c r="W647" i="16"/>
  <c r="W649" i="16"/>
  <c r="W650" i="16"/>
  <c r="W648" i="16"/>
  <c r="W655" i="16"/>
  <c r="W645" i="16"/>
  <c r="W646" i="16"/>
  <c r="W740" i="16"/>
  <c r="W737" i="16"/>
  <c r="W742" i="16"/>
  <c r="W736" i="16"/>
  <c r="W644" i="16"/>
  <c r="W739" i="16"/>
  <c r="W738" i="16"/>
  <c r="W741" i="16"/>
  <c r="W747" i="16"/>
  <c r="J712" i="16"/>
  <c r="J474" i="16"/>
  <c r="J504" i="16"/>
  <c r="J11" i="13"/>
  <c r="J500" i="16"/>
  <c r="J502" i="16"/>
  <c r="J470" i="16"/>
  <c r="J707" i="16"/>
  <c r="J624" i="16"/>
  <c r="J498" i="16"/>
  <c r="J478" i="16"/>
  <c r="J472" i="16"/>
  <c r="J709" i="16"/>
  <c r="J12" i="8"/>
  <c r="J501" i="16"/>
  <c r="J473" i="16"/>
  <c r="J711" i="16"/>
  <c r="J471" i="16"/>
  <c r="J469" i="16"/>
  <c r="J615" i="16"/>
  <c r="J705" i="16"/>
  <c r="J716" i="16"/>
  <c r="J706" i="16"/>
  <c r="J708" i="16"/>
  <c r="J499" i="16"/>
  <c r="J467" i="16"/>
  <c r="J468" i="16"/>
  <c r="J497" i="16"/>
  <c r="J614" i="16"/>
  <c r="J503" i="16"/>
  <c r="J508" i="16"/>
  <c r="J27" i="16"/>
  <c r="J12" i="122" s="1"/>
  <c r="J710" i="16"/>
  <c r="J616" i="16"/>
  <c r="J613" i="16"/>
  <c r="S2581" i="16"/>
  <c r="T2208" i="16"/>
  <c r="T2133" i="16"/>
  <c r="T712" i="16"/>
  <c r="T2373" i="16"/>
  <c r="T2163" i="16"/>
  <c r="T590" i="16"/>
  <c r="T504" i="16"/>
  <c r="T2313" i="16"/>
  <c r="T2103" i="16"/>
  <c r="T424" i="122" s="1"/>
  <c r="T474" i="16"/>
  <c r="T743" i="16"/>
  <c r="T2253" i="16"/>
  <c r="T2343" i="16"/>
  <c r="T2178" i="16"/>
  <c r="T2193" i="16"/>
  <c r="T2148" i="16"/>
  <c r="T331" i="16"/>
  <c r="T2388" i="16"/>
  <c r="T2358" i="16"/>
  <c r="T2223" i="16"/>
  <c r="T773" i="16"/>
  <c r="T2328" i="16"/>
  <c r="T2298" i="16"/>
  <c r="T2118" i="16"/>
  <c r="T651" i="16"/>
  <c r="T2268" i="16"/>
  <c r="T2238" i="16"/>
  <c r="T2283" i="16"/>
  <c r="T620" i="16"/>
  <c r="T588" i="16"/>
  <c r="T2595" i="16"/>
  <c r="T470" i="16"/>
  <c r="T709" i="16"/>
  <c r="T499" i="16"/>
  <c r="T710" i="16"/>
  <c r="T585" i="16"/>
  <c r="T472" i="16"/>
  <c r="T2597" i="16"/>
  <c r="T328" i="16"/>
  <c r="T324" i="16"/>
  <c r="T771" i="16"/>
  <c r="T27" i="16"/>
  <c r="T12" i="122" s="1"/>
  <c r="T471" i="16"/>
  <c r="T500" i="16"/>
  <c r="T772" i="16"/>
  <c r="T708" i="16"/>
  <c r="T619" i="16"/>
  <c r="T587" i="16"/>
  <c r="T767" i="16"/>
  <c r="T503" i="16"/>
  <c r="T325" i="16"/>
  <c r="T711" i="16"/>
  <c r="T584" i="16"/>
  <c r="T594" i="16"/>
  <c r="T770" i="16"/>
  <c r="T501" i="16"/>
  <c r="T469" i="16"/>
  <c r="T586" i="16"/>
  <c r="T769" i="16"/>
  <c r="T705" i="16"/>
  <c r="T327" i="16"/>
  <c r="T468" i="16"/>
  <c r="T508" i="16"/>
  <c r="T2596" i="16"/>
  <c r="T589" i="16"/>
  <c r="T473" i="16"/>
  <c r="T11" i="13"/>
  <c r="T777" i="16"/>
  <c r="T467" i="16"/>
  <c r="T716" i="16"/>
  <c r="T768" i="16"/>
  <c r="T12" i="8"/>
  <c r="T2593" i="16"/>
  <c r="T502" i="16"/>
  <c r="T2600" i="16"/>
  <c r="T2607" i="16"/>
  <c r="T766" i="16"/>
  <c r="T498" i="16"/>
  <c r="T706" i="16"/>
  <c r="T583" i="16"/>
  <c r="T330" i="16"/>
  <c r="T707" i="16"/>
  <c r="U2558" i="16"/>
  <c r="T2594" i="16"/>
  <c r="T326" i="16"/>
  <c r="T497" i="16"/>
  <c r="T478" i="16"/>
  <c r="T329" i="16"/>
  <c r="T12" i="9"/>
  <c r="T2606" i="16"/>
  <c r="T335" i="16"/>
  <c r="T2382" i="16"/>
  <c r="T2371" i="16"/>
  <c r="T2355" i="16"/>
  <c r="T2340" i="16"/>
  <c r="T2352" i="16"/>
  <c r="T2282" i="16"/>
  <c r="T2317" i="16"/>
  <c r="T2261" i="16"/>
  <c r="T2356" i="16"/>
  <c r="T2266" i="16"/>
  <c r="T2342" i="16"/>
  <c r="T2249" i="16"/>
  <c r="T2281" i="16"/>
  <c r="T2186" i="16"/>
  <c r="T2130" i="16"/>
  <c r="T2197" i="16"/>
  <c r="T2143" i="16"/>
  <c r="T2182" i="16"/>
  <c r="T2128" i="16"/>
  <c r="T2159" i="16"/>
  <c r="T2173" i="16"/>
  <c r="T2097" i="16"/>
  <c r="T2111" i="16"/>
  <c r="T2372" i="16"/>
  <c r="T2367" i="16"/>
  <c r="T2351" i="16"/>
  <c r="T2336" i="16"/>
  <c r="T2338" i="16"/>
  <c r="T2278" i="16"/>
  <c r="T2312" i="16"/>
  <c r="T2246" i="16"/>
  <c r="T2323" i="16"/>
  <c r="T2265" i="16"/>
  <c r="T2339" i="16"/>
  <c r="T2248" i="16"/>
  <c r="T2280" i="16"/>
  <c r="T2176" i="16"/>
  <c r="T2333" i="16"/>
  <c r="T2189" i="16"/>
  <c r="T2137" i="16"/>
  <c r="T2174" i="16"/>
  <c r="T2122" i="16"/>
  <c r="T2131" i="16"/>
  <c r="T2145" i="16"/>
  <c r="T2332" i="16"/>
  <c r="T2219" i="16"/>
  <c r="T2368" i="16"/>
  <c r="T2341" i="16"/>
  <c r="T2326" i="16"/>
  <c r="T2324" i="16"/>
  <c r="T2272" i="16"/>
  <c r="T2311" i="16"/>
  <c r="T2236" i="16"/>
  <c r="T2322" i="16"/>
  <c r="T2243" i="16"/>
  <c r="T2303" i="16"/>
  <c r="T2242" i="16"/>
  <c r="T2279" i="16"/>
  <c r="T2172" i="16"/>
  <c r="T2327" i="16"/>
  <c r="T2183" i="16"/>
  <c r="T2129" i="16"/>
  <c r="T2168" i="16"/>
  <c r="T2114" i="16"/>
  <c r="T2107" i="16"/>
  <c r="T2117" i="16"/>
  <c r="T2252" i="16"/>
  <c r="T2191" i="16"/>
  <c r="T2392" i="16"/>
  <c r="T2383" i="16"/>
  <c r="T2366" i="16"/>
  <c r="T2318" i="16"/>
  <c r="T2264" i="16"/>
  <c r="T2291" i="16"/>
  <c r="T2232" i="16"/>
  <c r="T2321" i="16"/>
  <c r="T2235" i="16"/>
  <c r="T2302" i="16"/>
  <c r="T2234" i="16"/>
  <c r="T2237" i="16"/>
  <c r="T2162" i="16"/>
  <c r="T2309" i="16"/>
  <c r="T2175" i="16"/>
  <c r="T2325" i="16"/>
  <c r="T2160" i="16"/>
  <c r="T2108" i="16"/>
  <c r="T2102" i="16"/>
  <c r="T2116" i="16"/>
  <c r="T2205" i="16"/>
  <c r="T2167" i="16"/>
  <c r="T2384" i="16"/>
  <c r="T2363" i="16"/>
  <c r="T2357" i="16"/>
  <c r="T2310" i="16"/>
  <c r="T2258" i="16"/>
  <c r="T2288" i="16"/>
  <c r="T2222" i="16"/>
  <c r="T2295" i="16"/>
  <c r="T2231" i="16"/>
  <c r="T2297" i="16"/>
  <c r="T2228" i="16"/>
  <c r="T2213" i="16"/>
  <c r="T2158" i="16"/>
  <c r="T2308" i="16"/>
  <c r="T2171" i="16"/>
  <c r="T2227" i="16"/>
  <c r="T2156" i="16"/>
  <c r="T2100" i="16"/>
  <c r="T2101" i="16"/>
  <c r="T2115" i="16"/>
  <c r="T2177" i="16"/>
  <c r="T2141" i="16"/>
  <c r="T2393" i="16"/>
  <c r="T2378" i="16"/>
  <c r="T2362" i="16"/>
  <c r="T2347" i="16"/>
  <c r="T2306" i="16"/>
  <c r="T2250" i="16"/>
  <c r="T2287" i="16"/>
  <c r="T2218" i="16"/>
  <c r="T2294" i="16"/>
  <c r="T2221" i="16"/>
  <c r="T2277" i="16"/>
  <c r="T2220" i="16"/>
  <c r="T2204" i="16"/>
  <c r="T2152" i="16"/>
  <c r="T2307" i="16"/>
  <c r="T2161" i="16"/>
  <c r="T2202" i="16"/>
  <c r="T2146" i="16"/>
  <c r="T2096" i="16"/>
  <c r="T2251" i="16"/>
  <c r="T2127" i="16"/>
  <c r="T2153" i="16"/>
  <c r="T2126" i="16"/>
  <c r="T2385" i="16"/>
  <c r="T2387" i="16"/>
  <c r="T2354" i="16"/>
  <c r="T2337" i="16"/>
  <c r="T2296" i="16"/>
  <c r="T2377" i="16"/>
  <c r="T2263" i="16"/>
  <c r="T2212" i="16"/>
  <c r="T2293" i="16"/>
  <c r="T2217" i="16"/>
  <c r="T2276" i="16"/>
  <c r="T2216" i="16"/>
  <c r="T2198" i="16"/>
  <c r="T2144" i="16"/>
  <c r="T2233" i="16"/>
  <c r="T2157" i="16"/>
  <c r="T2192" i="16"/>
  <c r="T2142" i="16"/>
  <c r="T2257" i="16"/>
  <c r="T2247" i="16"/>
  <c r="T2123" i="16"/>
  <c r="T2113" i="16"/>
  <c r="T2098" i="16"/>
  <c r="T419" i="122" s="1"/>
  <c r="T2386" i="16"/>
  <c r="T2381" i="16"/>
  <c r="T2370" i="16"/>
  <c r="T2348" i="16"/>
  <c r="T2369" i="16"/>
  <c r="T2292" i="16"/>
  <c r="T2353" i="16"/>
  <c r="T2262" i="16"/>
  <c r="T2267" i="16"/>
  <c r="T2207" i="16"/>
  <c r="T2273" i="16"/>
  <c r="T2206" i="16"/>
  <c r="T2190" i="16"/>
  <c r="T2138" i="16"/>
  <c r="T2203" i="16"/>
  <c r="T2147" i="16"/>
  <c r="T2188" i="16"/>
  <c r="T2132" i="16"/>
  <c r="T2187" i="16"/>
  <c r="T2201" i="16"/>
  <c r="T2099" i="16"/>
  <c r="T2112" i="16"/>
  <c r="T614" i="16"/>
  <c r="T625" i="16"/>
  <c r="T617" i="16"/>
  <c r="T2566" i="16"/>
  <c r="T624" i="16"/>
  <c r="T2604" i="16"/>
  <c r="T613" i="16"/>
  <c r="T2603" i="16"/>
  <c r="T2565" i="16"/>
  <c r="T616" i="16"/>
  <c r="T2567" i="16"/>
  <c r="T2605" i="16"/>
  <c r="T615" i="16"/>
  <c r="T2563" i="16"/>
  <c r="T2564" i="16"/>
  <c r="T618" i="16"/>
  <c r="T2570" i="16"/>
  <c r="T648" i="16"/>
  <c r="T649" i="16"/>
  <c r="T655" i="16"/>
  <c r="T646" i="16"/>
  <c r="T650" i="16"/>
  <c r="T740" i="16"/>
  <c r="T737" i="16"/>
  <c r="T645" i="16"/>
  <c r="T739" i="16"/>
  <c r="T747" i="16"/>
  <c r="T647" i="16"/>
  <c r="T736" i="16"/>
  <c r="T741" i="16"/>
  <c r="T644" i="16"/>
  <c r="T738" i="16"/>
  <c r="T742" i="16"/>
  <c r="Z2343" i="16"/>
  <c r="Z2133" i="16"/>
  <c r="Z2283" i="16"/>
  <c r="Z2373" i="16"/>
  <c r="Z2223" i="16"/>
  <c r="Z2118" i="16"/>
  <c r="Z2358" i="16"/>
  <c r="Z2388" i="16"/>
  <c r="Z2148" i="16"/>
  <c r="Z2298" i="16"/>
  <c r="Z2328" i="16"/>
  <c r="Z2163" i="16"/>
  <c r="Z2238" i="16"/>
  <c r="Z2268" i="16"/>
  <c r="Z2253" i="16"/>
  <c r="Z2178" i="16"/>
  <c r="Z2208" i="16"/>
  <c r="Z1173" i="122" s="1"/>
  <c r="Z712" i="16"/>
  <c r="Z2193" i="16"/>
  <c r="Z2103" i="16"/>
  <c r="Z331" i="16"/>
  <c r="Z773" i="16"/>
  <c r="Z2313" i="16"/>
  <c r="Z1922" i="122" s="1"/>
  <c r="Z474" i="16"/>
  <c r="Z504" i="16"/>
  <c r="Z2387" i="16"/>
  <c r="Z2382" i="16"/>
  <c r="Z2367" i="16"/>
  <c r="Z2351" i="16"/>
  <c r="Z2294" i="16"/>
  <c r="Z2355" i="16"/>
  <c r="Z2317" i="16"/>
  <c r="Z1926" i="122" s="1"/>
  <c r="Z2234" i="16"/>
  <c r="Z2324" i="16"/>
  <c r="Z2247" i="16"/>
  <c r="Z2306" i="16"/>
  <c r="Z2246" i="16"/>
  <c r="Z2309" i="16"/>
  <c r="Z2168" i="16"/>
  <c r="Z2235" i="16"/>
  <c r="Z2167" i="16"/>
  <c r="Z2258" i="16"/>
  <c r="Z2172" i="16"/>
  <c r="Z2116" i="16"/>
  <c r="Z2137" i="16"/>
  <c r="Z2123" i="16"/>
  <c r="Z2157" i="16"/>
  <c r="Z2197" i="16"/>
  <c r="Z2392" i="16"/>
  <c r="Z2383" i="16"/>
  <c r="Z2372" i="16"/>
  <c r="Z2356" i="16"/>
  <c r="Z2288" i="16"/>
  <c r="Z2341" i="16"/>
  <c r="Z2293" i="16"/>
  <c r="Z2228" i="16"/>
  <c r="Z2323" i="16"/>
  <c r="Z2237" i="16"/>
  <c r="Z2303" i="16"/>
  <c r="Z2236" i="16"/>
  <c r="Z2243" i="16"/>
  <c r="Z2160" i="16"/>
  <c r="Z2207" i="16"/>
  <c r="Z1172" i="122" s="1"/>
  <c r="Z2159" i="16"/>
  <c r="Z2257" i="16"/>
  <c r="Z2162" i="16"/>
  <c r="Z2112" i="16"/>
  <c r="Z2111" i="16"/>
  <c r="Z2122" i="16"/>
  <c r="Z2129" i="16"/>
  <c r="Z2099" i="16"/>
  <c r="Z2384" i="16"/>
  <c r="Z2377" i="16"/>
  <c r="Z2393" i="16"/>
  <c r="Z2352" i="16"/>
  <c r="Z2354" i="16"/>
  <c r="Z2280" i="16"/>
  <c r="Z2348" i="16"/>
  <c r="Z2292" i="16"/>
  <c r="Z2220" i="16"/>
  <c r="Z2297" i="16"/>
  <c r="Z2233" i="16"/>
  <c r="Z2279" i="16"/>
  <c r="Z2232" i="16"/>
  <c r="Z2217" i="16"/>
  <c r="Z2156" i="16"/>
  <c r="Z2205" i="16"/>
  <c r="Z1170" i="122" s="1"/>
  <c r="Z2153" i="16"/>
  <c r="Z2231" i="16"/>
  <c r="Z2158" i="16"/>
  <c r="Z2102" i="16"/>
  <c r="Z2108" i="16"/>
  <c r="Z2117" i="16"/>
  <c r="Z2115" i="16"/>
  <c r="Z2378" i="16"/>
  <c r="Z2369" i="16"/>
  <c r="Z2357" i="16"/>
  <c r="Z2342" i="16"/>
  <c r="Z2340" i="16"/>
  <c r="Z2276" i="16"/>
  <c r="Z2327" i="16"/>
  <c r="Z2291" i="16"/>
  <c r="Z2216" i="16"/>
  <c r="Z2296" i="16"/>
  <c r="Z2227" i="16"/>
  <c r="Z2278" i="16"/>
  <c r="Z2222" i="16"/>
  <c r="Z2202" i="16"/>
  <c r="Z2146" i="16"/>
  <c r="Z2201" i="16"/>
  <c r="Z2145" i="16"/>
  <c r="Z2204" i="16"/>
  <c r="Z1169" i="122" s="1"/>
  <c r="Z2152" i="16"/>
  <c r="Z2098" i="16"/>
  <c r="Z2107" i="16"/>
  <c r="Z2097" i="16"/>
  <c r="Z2114" i="16"/>
  <c r="Z2370" i="16"/>
  <c r="Z2363" i="16"/>
  <c r="Z2353" i="16"/>
  <c r="Z2338" i="16"/>
  <c r="Z2322" i="16"/>
  <c r="Z2023" i="122" s="1"/>
  <c r="Z2266" i="16"/>
  <c r="Z2326" i="16"/>
  <c r="Z2265" i="16"/>
  <c r="Z2206" i="16"/>
  <c r="Z1171" i="122" s="1"/>
  <c r="Z2295" i="16"/>
  <c r="Z2219" i="16"/>
  <c r="Z2277" i="16"/>
  <c r="Z2218" i="16"/>
  <c r="Z2192" i="16"/>
  <c r="Z2142" i="16"/>
  <c r="Z2191" i="16"/>
  <c r="Z2141" i="16"/>
  <c r="Z2198" i="16"/>
  <c r="Z2144" i="16"/>
  <c r="Z2281" i="16"/>
  <c r="Z2287" i="16"/>
  <c r="Z2096" i="16"/>
  <c r="Z2113" i="16"/>
  <c r="Z2366" i="16"/>
  <c r="Z2347" i="16"/>
  <c r="Z2332" i="16"/>
  <c r="Z2312" i="16"/>
  <c r="Z1921" i="122" s="1"/>
  <c r="Z2262" i="16"/>
  <c r="Z2325" i="16"/>
  <c r="Z2264" i="16"/>
  <c r="Z2337" i="16"/>
  <c r="Z2273" i="16"/>
  <c r="Z2213" i="16"/>
  <c r="Z1178" i="122" s="1"/>
  <c r="Z2251" i="16"/>
  <c r="Z2212" i="16"/>
  <c r="Z1177" i="122" s="1"/>
  <c r="Z2188" i="16"/>
  <c r="Z2132" i="16"/>
  <c r="Z2187" i="16"/>
  <c r="Z2131" i="16"/>
  <c r="Z2190" i="16"/>
  <c r="Z2138" i="16"/>
  <c r="Z2221" i="16"/>
  <c r="Z2203" i="16"/>
  <c r="Z1168" i="122" s="1"/>
  <c r="Z2282" i="16"/>
  <c r="Z2171" i="16"/>
  <c r="Z2339" i="16"/>
  <c r="Z2381" i="16"/>
  <c r="Z2308" i="16"/>
  <c r="Z2252" i="16"/>
  <c r="Z2321" i="16"/>
  <c r="Z2022" i="122" s="1"/>
  <c r="Z2263" i="16"/>
  <c r="Z2336" i="16"/>
  <c r="Z2272" i="16"/>
  <c r="Z2371" i="16"/>
  <c r="Z2250" i="16"/>
  <c r="Z2311" i="16"/>
  <c r="Z1920" i="122" s="1"/>
  <c r="Z2182" i="16"/>
  <c r="Z2128" i="16"/>
  <c r="Z2177" i="16"/>
  <c r="Z2127" i="16"/>
  <c r="Z2186" i="16"/>
  <c r="Z2130" i="16"/>
  <c r="Z2189" i="16"/>
  <c r="Z2175" i="16"/>
  <c r="Z2101" i="16"/>
  <c r="Z2143" i="16"/>
  <c r="Z2386" i="16"/>
  <c r="Z2385" i="16"/>
  <c r="Z2368" i="16"/>
  <c r="Z2302" i="16"/>
  <c r="Z2248" i="16"/>
  <c r="Z2318" i="16"/>
  <c r="Z1927" i="122" s="1"/>
  <c r="Z2242" i="16"/>
  <c r="Z2333" i="16"/>
  <c r="Z2267" i="16"/>
  <c r="Z2307" i="16"/>
  <c r="Z2249" i="16"/>
  <c r="Z2310" i="16"/>
  <c r="Z1919" i="122" s="1"/>
  <c r="Z2174" i="16"/>
  <c r="Z2362" i="16"/>
  <c r="Z2173" i="16"/>
  <c r="Z2261" i="16"/>
  <c r="Z2176" i="16"/>
  <c r="Z2126" i="16"/>
  <c r="Z2161" i="16"/>
  <c r="Z2147" i="16"/>
  <c r="Z2183" i="16"/>
  <c r="Z2100" i="16"/>
  <c r="Z421" i="122" s="1"/>
  <c r="Z467" i="16"/>
  <c r="Z778" i="16"/>
  <c r="Z478" i="16"/>
  <c r="Z502" i="16"/>
  <c r="Z470" i="16"/>
  <c r="Z11" i="13"/>
  <c r="Z326" i="16"/>
  <c r="Z472" i="16"/>
  <c r="Z766" i="16"/>
  <c r="AB12" i="8"/>
  <c r="Z2604" i="16"/>
  <c r="Z706" i="16"/>
  <c r="Z330" i="16"/>
  <c r="Z2607" i="16"/>
  <c r="Z473" i="16"/>
  <c r="Z707" i="16"/>
  <c r="Z471" i="16"/>
  <c r="Z711" i="16"/>
  <c r="Z768" i="16"/>
  <c r="Z335" i="16"/>
  <c r="Z499" i="16"/>
  <c r="Z770" i="16"/>
  <c r="Z2595" i="16"/>
  <c r="Z709" i="16"/>
  <c r="Z2605" i="16"/>
  <c r="Z2600" i="16"/>
  <c r="Z325" i="16"/>
  <c r="Z500" i="16"/>
  <c r="Z2593" i="16"/>
  <c r="Z479" i="16"/>
  <c r="Z509" i="16"/>
  <c r="Z27" i="16"/>
  <c r="Z12" i="122" s="1"/>
  <c r="Z2606" i="16"/>
  <c r="Z324" i="16"/>
  <c r="Z772" i="16"/>
  <c r="Z716" i="16"/>
  <c r="Z710" i="16"/>
  <c r="Z2623" i="16"/>
  <c r="Z328" i="16"/>
  <c r="Z497" i="16"/>
  <c r="Z498" i="16"/>
  <c r="Z2596" i="16"/>
  <c r="Z468" i="16"/>
  <c r="Z336" i="16"/>
  <c r="Z503" i="16"/>
  <c r="Z771" i="16"/>
  <c r="Z508" i="16"/>
  <c r="Z327" i="16"/>
  <c r="Z469" i="16"/>
  <c r="Z767" i="16"/>
  <c r="Z777" i="16"/>
  <c r="Z2597" i="16"/>
  <c r="Z748" i="16"/>
  <c r="Z329" i="16"/>
  <c r="Z2594" i="16"/>
  <c r="Z717" i="16"/>
  <c r="Z769" i="16"/>
  <c r="Z501" i="16"/>
  <c r="Z705" i="16"/>
  <c r="Z12" i="9"/>
  <c r="Z708" i="16"/>
  <c r="AK24" i="16"/>
  <c r="AL18" i="16"/>
  <c r="AK20" i="16"/>
  <c r="AH12" i="83"/>
  <c r="AH331" i="16"/>
  <c r="AH474" i="16"/>
  <c r="AH712" i="16"/>
  <c r="AH773" i="16"/>
  <c r="AH504" i="16"/>
  <c r="Y636" i="16"/>
  <c r="Y728" i="16"/>
  <c r="Y817" i="16"/>
  <c r="Z817" i="16"/>
  <c r="Z728" i="16"/>
  <c r="Z636" i="16"/>
  <c r="AA636" i="16"/>
  <c r="AA728" i="16"/>
  <c r="AA817" i="16"/>
  <c r="J18" i="13"/>
  <c r="AL12" i="8"/>
  <c r="M18" i="13"/>
  <c r="K18" i="13"/>
  <c r="I18" i="13"/>
  <c r="AB631" i="16"/>
  <c r="AB723" i="16"/>
  <c r="AB812" i="16"/>
  <c r="Y630" i="16"/>
  <c r="Y811" i="16"/>
  <c r="Y722" i="16"/>
  <c r="Z723" i="16"/>
  <c r="Z812" i="16"/>
  <c r="Z631" i="16"/>
  <c r="AA633" i="16"/>
  <c r="AA814" i="16"/>
  <c r="AA725" i="16"/>
  <c r="AB632" i="16"/>
  <c r="AB724" i="16"/>
  <c r="AB813" i="16"/>
  <c r="Y640" i="16"/>
  <c r="Y732" i="16"/>
  <c r="Y821" i="16"/>
  <c r="Y812" i="16"/>
  <c r="Y723" i="16"/>
  <c r="Y631" i="16"/>
  <c r="Y814" i="16"/>
  <c r="Y633" i="16"/>
  <c r="Y725" i="16"/>
  <c r="Z813" i="16"/>
  <c r="Z632" i="16"/>
  <c r="Z724" i="16"/>
  <c r="AA632" i="16"/>
  <c r="AA813" i="16"/>
  <c r="AA724" i="16"/>
  <c r="Z811" i="16"/>
  <c r="Z722" i="16"/>
  <c r="Z630" i="16"/>
  <c r="Y816" i="16"/>
  <c r="Y727" i="16"/>
  <c r="Y635" i="16"/>
  <c r="AA630" i="16"/>
  <c r="AA811" i="16"/>
  <c r="AA722" i="16"/>
  <c r="AB634" i="16"/>
  <c r="AB815" i="16"/>
  <c r="AB726" i="16"/>
  <c r="AB635" i="16"/>
  <c r="AB816" i="16"/>
  <c r="AB727" i="16"/>
  <c r="AB633" i="16"/>
  <c r="AB814" i="16"/>
  <c r="AB725" i="16"/>
  <c r="AA634" i="16"/>
  <c r="AA815" i="16"/>
  <c r="AA726" i="16"/>
  <c r="AA635" i="16"/>
  <c r="AA816" i="16"/>
  <c r="AA727" i="16"/>
  <c r="AB630" i="16"/>
  <c r="AB722" i="16"/>
  <c r="AB811" i="16"/>
  <c r="Y815" i="16"/>
  <c r="Y634" i="16"/>
  <c r="Y726" i="16"/>
  <c r="AB640" i="16"/>
  <c r="AB821" i="16"/>
  <c r="AB732" i="16"/>
  <c r="Y632" i="16"/>
  <c r="Y813" i="16"/>
  <c r="Y724" i="16"/>
  <c r="Z816" i="16"/>
  <c r="Z635" i="16"/>
  <c r="Z727" i="16"/>
  <c r="Z640" i="16"/>
  <c r="Z732" i="16"/>
  <c r="Z821" i="16"/>
  <c r="AA631" i="16"/>
  <c r="AA812" i="16"/>
  <c r="AA723" i="16"/>
  <c r="AH711" i="16"/>
  <c r="AH324" i="16"/>
  <c r="AH201" i="122" s="1"/>
  <c r="AH766" i="16"/>
  <c r="AH479" i="16"/>
  <c r="AH778" i="16"/>
  <c r="AH329" i="16"/>
  <c r="AH206" i="122" s="1"/>
  <c r="AH325" i="16"/>
  <c r="AH202" i="122" s="1"/>
  <c r="AG673" i="16"/>
  <c r="AH710" i="16"/>
  <c r="AH470" i="16"/>
  <c r="AH336" i="16"/>
  <c r="AH213" i="122" s="1"/>
  <c r="AH335" i="16"/>
  <c r="AH212" i="122" s="1"/>
  <c r="AH471" i="16"/>
  <c r="AH2623" i="16"/>
  <c r="AH497" i="16"/>
  <c r="AH469" i="16"/>
  <c r="AH748" i="16"/>
  <c r="AG189" i="13"/>
  <c r="AG800" i="16"/>
  <c r="AH2600" i="16"/>
  <c r="AH12" i="9"/>
  <c r="AH706" i="16"/>
  <c r="AH717" i="16"/>
  <c r="AH499" i="16"/>
  <c r="AH777" i="16"/>
  <c r="AH27" i="16"/>
  <c r="AH508" i="16"/>
  <c r="AH767" i="16"/>
  <c r="AH2605" i="16"/>
  <c r="AH328" i="16"/>
  <c r="AH205" i="122" s="1"/>
  <c r="AH502" i="16"/>
  <c r="AH473" i="16"/>
  <c r="AH771" i="16"/>
  <c r="AH769" i="16"/>
  <c r="AH327" i="16"/>
  <c r="AH204" i="122" s="1"/>
  <c r="AH330" i="16"/>
  <c r="AH207" i="122" s="1"/>
  <c r="AH501" i="16"/>
  <c r="AH772" i="16"/>
  <c r="AH709" i="16"/>
  <c r="AH11" i="13"/>
  <c r="AH716" i="16"/>
  <c r="AH2607" i="16"/>
  <c r="AH478" i="16"/>
  <c r="AH509" i="16"/>
  <c r="AH768" i="16"/>
  <c r="AH705" i="16"/>
  <c r="AH467" i="16"/>
  <c r="AH708" i="16"/>
  <c r="AH707" i="16"/>
  <c r="AH326" i="16"/>
  <c r="AH203" i="122" s="1"/>
  <c r="AH468" i="16"/>
  <c r="AH2604" i="16"/>
  <c r="AH2606" i="16"/>
  <c r="AH498" i="16"/>
  <c r="AH500" i="16"/>
  <c r="AH472" i="16"/>
  <c r="AH503" i="16"/>
  <c r="AH770" i="16"/>
  <c r="H122" i="16" l="1"/>
  <c r="AG801" i="16"/>
  <c r="J122" i="16"/>
  <c r="K122" i="16"/>
  <c r="I122" i="16"/>
  <c r="I200" i="16"/>
  <c r="L122" i="16"/>
  <c r="K200" i="16"/>
  <c r="M200" i="16"/>
  <c r="J200" i="16"/>
  <c r="H200" i="16"/>
  <c r="AG190" i="13"/>
  <c r="AG2630" i="16"/>
  <c r="AG147" i="13"/>
  <c r="AG12" i="13"/>
  <c r="AG13" i="83"/>
  <c r="AI2608" i="16"/>
  <c r="AI2609" i="16"/>
  <c r="AI2588" i="16"/>
  <c r="AI2589" i="16"/>
  <c r="AJ663" i="16"/>
  <c r="AG805" i="16"/>
  <c r="AH1286" i="122"/>
  <c r="AH2356" i="122"/>
  <c r="M402" i="16"/>
  <c r="AH2142" i="122"/>
  <c r="AH1500" i="122"/>
  <c r="AH749" i="122"/>
  <c r="AH751" i="122" s="1"/>
  <c r="AH535" i="122"/>
  <c r="AH1607" i="122"/>
  <c r="AH1070" i="122"/>
  <c r="AH2463" i="122"/>
  <c r="AH856" i="122"/>
  <c r="AH858" i="122" s="1"/>
  <c r="AH2249" i="122"/>
  <c r="AH1928" i="122"/>
  <c r="AH1179" i="122"/>
  <c r="AH1714" i="122"/>
  <c r="AH963" i="122"/>
  <c r="AH965" i="122" s="1"/>
  <c r="AH642" i="122"/>
  <c r="AH644" i="122" s="1"/>
  <c r="AH2035" i="122"/>
  <c r="AH1821" i="122"/>
  <c r="I402" i="16"/>
  <c r="L402" i="16"/>
  <c r="J402" i="16"/>
  <c r="K402" i="16"/>
  <c r="AJ662" i="16"/>
  <c r="AJ665" i="16"/>
  <c r="AJ661" i="16"/>
  <c r="AG184" i="13"/>
  <c r="AJ660" i="16"/>
  <c r="AJ664" i="16"/>
  <c r="AJ666" i="16"/>
  <c r="AJ26" i="16"/>
  <c r="AJ667" i="16"/>
  <c r="AJ671" i="16"/>
  <c r="AJ31" i="113"/>
  <c r="AJ30" i="113"/>
  <c r="AI31" i="113"/>
  <c r="AI30" i="113"/>
  <c r="AH31" i="113"/>
  <c r="AH30" i="113"/>
  <c r="AG30" i="113"/>
  <c r="AG31" i="113"/>
  <c r="AF30" i="113"/>
  <c r="AF31" i="113"/>
  <c r="AG797" i="16"/>
  <c r="AG188" i="13"/>
  <c r="AG195" i="13"/>
  <c r="AG187" i="13"/>
  <c r="AG799" i="16"/>
  <c r="AG510" i="16"/>
  <c r="AG796" i="16"/>
  <c r="AG196" i="13"/>
  <c r="AG779" i="16"/>
  <c r="AG186" i="13"/>
  <c r="AG794" i="16"/>
  <c r="AG2913" i="122"/>
  <c r="AH2807" i="122"/>
  <c r="AF2805" i="122"/>
  <c r="AH2813" i="122"/>
  <c r="AH2919" i="122"/>
  <c r="AH2812" i="122"/>
  <c r="V30" i="122"/>
  <c r="V29" i="122"/>
  <c r="U29" i="122"/>
  <c r="U30" i="122"/>
  <c r="W30" i="122"/>
  <c r="X30" i="122"/>
  <c r="W29" i="122"/>
  <c r="X29" i="122"/>
  <c r="T30" i="122"/>
  <c r="AG798" i="16"/>
  <c r="AA192" i="13"/>
  <c r="AA88" i="13" s="1"/>
  <c r="AA270" i="13"/>
  <c r="AH270" i="13"/>
  <c r="AH192" i="13"/>
  <c r="AH88" i="13" s="1"/>
  <c r="W270" i="13"/>
  <c r="W1876" i="13" s="1"/>
  <c r="W192" i="13"/>
  <c r="AB192" i="13"/>
  <c r="AB88" i="13" s="1"/>
  <c r="AB270" i="13"/>
  <c r="M270" i="13"/>
  <c r="M806" i="13" s="1"/>
  <c r="M851" i="13" s="1"/>
  <c r="N791" i="13" s="1"/>
  <c r="N851" i="13" s="1"/>
  <c r="O791" i="13" s="1"/>
  <c r="O851" i="13" s="1"/>
  <c r="P791" i="13" s="1"/>
  <c r="P851" i="13" s="1"/>
  <c r="Q791" i="13" s="1"/>
  <c r="Q851" i="13" s="1"/>
  <c r="R791" i="13" s="1"/>
  <c r="R851" i="13" s="1"/>
  <c r="S791" i="13" s="1"/>
  <c r="S851" i="13" s="1"/>
  <c r="T791" i="13" s="1"/>
  <c r="T851" i="13" s="1"/>
  <c r="U791" i="13" s="1"/>
  <c r="U851" i="13" s="1"/>
  <c r="V791" i="13" s="1"/>
  <c r="V851" i="13" s="1"/>
  <c r="W791" i="13" s="1"/>
  <c r="W851" i="13" s="1"/>
  <c r="X791" i="13" s="1"/>
  <c r="X851" i="13" s="1"/>
  <c r="Y791" i="13" s="1"/>
  <c r="Y851" i="13" s="1"/>
  <c r="Z791" i="13" s="1"/>
  <c r="Z851" i="13" s="1"/>
  <c r="AA791" i="13" s="1"/>
  <c r="AA851" i="13" s="1"/>
  <c r="AB791" i="13" s="1"/>
  <c r="AB851" i="13" s="1"/>
  <c r="AC791" i="13" s="1"/>
  <c r="AC851" i="13" s="1"/>
  <c r="AD791" i="13" s="1"/>
  <c r="AD851" i="13" s="1"/>
  <c r="AE791" i="13" s="1"/>
  <c r="AE851" i="13" s="1"/>
  <c r="AF791" i="13" s="1"/>
  <c r="AF851" i="13" s="1"/>
  <c r="AG791" i="13" s="1"/>
  <c r="AG851" i="13" s="1"/>
  <c r="AH791" i="13" s="1"/>
  <c r="AH851" i="13" s="1"/>
  <c r="AI791" i="13" s="1"/>
  <c r="AI851" i="13" s="1"/>
  <c r="AJ791" i="13" s="1"/>
  <c r="AJ851" i="13" s="1"/>
  <c r="AK791" i="13" s="1"/>
  <c r="AK851" i="13" s="1"/>
  <c r="AL791" i="13" s="1"/>
  <c r="AL851" i="13" s="1"/>
  <c r="AM791" i="13" s="1"/>
  <c r="AM851" i="13" s="1"/>
  <c r="H222" i="13"/>
  <c r="V270" i="13"/>
  <c r="V1769" i="13" s="1"/>
  <c r="V192" i="13"/>
  <c r="X270" i="13"/>
  <c r="X1983" i="13" s="1"/>
  <c r="X2028" i="13" s="1"/>
  <c r="Y1968" i="13" s="1"/>
  <c r="Y2028" i="13" s="1"/>
  <c r="Z1968" i="13" s="1"/>
  <c r="Z2028" i="13" s="1"/>
  <c r="AA1968" i="13" s="1"/>
  <c r="AA2028" i="13" s="1"/>
  <c r="AB1968" i="13" s="1"/>
  <c r="AB2028" i="13" s="1"/>
  <c r="AC1968" i="13" s="1"/>
  <c r="AC2028" i="13" s="1"/>
  <c r="AD1968" i="13" s="1"/>
  <c r="AD2028" i="13" s="1"/>
  <c r="AE1968" i="13" s="1"/>
  <c r="AE2028" i="13" s="1"/>
  <c r="AF1968" i="13" s="1"/>
  <c r="AF2028" i="13" s="1"/>
  <c r="AG1968" i="13" s="1"/>
  <c r="AG2028" i="13" s="1"/>
  <c r="AH1968" i="13" s="1"/>
  <c r="AH2028" i="13" s="1"/>
  <c r="AI1968" i="13" s="1"/>
  <c r="AI2028" i="13" s="1"/>
  <c r="AJ1968" i="13" s="1"/>
  <c r="AJ2028" i="13" s="1"/>
  <c r="AK1968" i="13" s="1"/>
  <c r="AK2028" i="13" s="1"/>
  <c r="AL1968" i="13" s="1"/>
  <c r="AL2028" i="13" s="1"/>
  <c r="AM1968" i="13" s="1"/>
  <c r="AM2028" i="13" s="1"/>
  <c r="X192" i="13"/>
  <c r="J270" i="13"/>
  <c r="J485" i="13" s="1"/>
  <c r="J530" i="13" s="1"/>
  <c r="Q270" i="13"/>
  <c r="Q1234" i="13" s="1"/>
  <c r="Q1279" i="13" s="1"/>
  <c r="R1219" i="13" s="1"/>
  <c r="Q192" i="13"/>
  <c r="Y270" i="13"/>
  <c r="Y192" i="13"/>
  <c r="Y88" i="13" s="1"/>
  <c r="P192" i="13"/>
  <c r="P270" i="13"/>
  <c r="P1127" i="13" s="1"/>
  <c r="P1172" i="13" s="1"/>
  <c r="Q1112" i="13" s="1"/>
  <c r="Q1172" i="13" s="1"/>
  <c r="R1112" i="13" s="1"/>
  <c r="R1172" i="13" s="1"/>
  <c r="S1112" i="13" s="1"/>
  <c r="S1172" i="13" s="1"/>
  <c r="T1112" i="13" s="1"/>
  <c r="T1172" i="13" s="1"/>
  <c r="U1112" i="13" s="1"/>
  <c r="U1172" i="13" s="1"/>
  <c r="V1112" i="13" s="1"/>
  <c r="V1172" i="13" s="1"/>
  <c r="W1112" i="13" s="1"/>
  <c r="W1172" i="13" s="1"/>
  <c r="X1112" i="13" s="1"/>
  <c r="X1172" i="13" s="1"/>
  <c r="Y1112" i="13" s="1"/>
  <c r="Y1172" i="13" s="1"/>
  <c r="Z1112" i="13" s="1"/>
  <c r="Z1172" i="13" s="1"/>
  <c r="AA1112" i="13" s="1"/>
  <c r="AA1172" i="13" s="1"/>
  <c r="AB1112" i="13" s="1"/>
  <c r="AB1172" i="13" s="1"/>
  <c r="AC1112" i="13" s="1"/>
  <c r="AC1172" i="13" s="1"/>
  <c r="AD1112" i="13" s="1"/>
  <c r="AD1172" i="13" s="1"/>
  <c r="AE1112" i="13" s="1"/>
  <c r="AE1172" i="13" s="1"/>
  <c r="AF1112" i="13" s="1"/>
  <c r="AF1172" i="13" s="1"/>
  <c r="AG1112" i="13" s="1"/>
  <c r="AG1172" i="13" s="1"/>
  <c r="AH1112" i="13" s="1"/>
  <c r="AH1172" i="13" s="1"/>
  <c r="R270" i="13"/>
  <c r="R1341" i="13" s="1"/>
  <c r="R1386" i="13" s="1"/>
  <c r="S1326" i="13" s="1"/>
  <c r="S1386" i="13" s="1"/>
  <c r="T1326" i="13" s="1"/>
  <c r="T1386" i="13" s="1"/>
  <c r="U1326" i="13" s="1"/>
  <c r="U1386" i="13" s="1"/>
  <c r="V1326" i="13" s="1"/>
  <c r="V1386" i="13" s="1"/>
  <c r="W1326" i="13" s="1"/>
  <c r="W1386" i="13" s="1"/>
  <c r="X1326" i="13" s="1"/>
  <c r="X1386" i="13" s="1"/>
  <c r="Y1326" i="13" s="1"/>
  <c r="Y1386" i="13" s="1"/>
  <c r="Z1326" i="13" s="1"/>
  <c r="Z1386" i="13" s="1"/>
  <c r="AA1326" i="13" s="1"/>
  <c r="AA1386" i="13" s="1"/>
  <c r="AB1326" i="13" s="1"/>
  <c r="AB1386" i="13" s="1"/>
  <c r="AC1326" i="13" s="1"/>
  <c r="AC1386" i="13" s="1"/>
  <c r="AD1326" i="13" s="1"/>
  <c r="AD1386" i="13" s="1"/>
  <c r="AE1326" i="13" s="1"/>
  <c r="AE1386" i="13" s="1"/>
  <c r="AF1326" i="13" s="1"/>
  <c r="AF1386" i="13" s="1"/>
  <c r="AG1326" i="13" s="1"/>
  <c r="AG1386" i="13" s="1"/>
  <c r="AH1326" i="13" s="1"/>
  <c r="AH1386" i="13" s="1"/>
  <c r="AI1326" i="13" s="1"/>
  <c r="AI1386" i="13" s="1"/>
  <c r="AJ1326" i="13" s="1"/>
  <c r="AJ1386" i="13" s="1"/>
  <c r="AK1326" i="13" s="1"/>
  <c r="AK1386" i="13" s="1"/>
  <c r="AL1326" i="13" s="1"/>
  <c r="AL1386" i="13" s="1"/>
  <c r="AM1326" i="13" s="1"/>
  <c r="AM1386" i="13" s="1"/>
  <c r="R192" i="13"/>
  <c r="O270" i="13"/>
  <c r="O1020" i="13" s="1"/>
  <c r="O1065" i="13" s="1"/>
  <c r="P1005" i="13" s="1"/>
  <c r="P1065" i="13" s="1"/>
  <c r="Q1005" i="13" s="1"/>
  <c r="Q1065" i="13" s="1"/>
  <c r="R1005" i="13" s="1"/>
  <c r="R1065" i="13" s="1"/>
  <c r="S1005" i="13" s="1"/>
  <c r="S1065" i="13" s="1"/>
  <c r="T1005" i="13" s="1"/>
  <c r="T1065" i="13" s="1"/>
  <c r="U1005" i="13" s="1"/>
  <c r="U1065" i="13" s="1"/>
  <c r="V1005" i="13" s="1"/>
  <c r="V1065" i="13" s="1"/>
  <c r="W1005" i="13" s="1"/>
  <c r="W1065" i="13" s="1"/>
  <c r="X1005" i="13" s="1"/>
  <c r="X1065" i="13" s="1"/>
  <c r="Y1005" i="13" s="1"/>
  <c r="Y1065" i="13" s="1"/>
  <c r="Z1005" i="13" s="1"/>
  <c r="Z1065" i="13" s="1"/>
  <c r="AA1005" i="13" s="1"/>
  <c r="AA1065" i="13" s="1"/>
  <c r="AB1005" i="13" s="1"/>
  <c r="AB1065" i="13" s="1"/>
  <c r="AC1005" i="13" s="1"/>
  <c r="AC1065" i="13" s="1"/>
  <c r="AD1005" i="13" s="1"/>
  <c r="AD1065" i="13" s="1"/>
  <c r="AE1005" i="13" s="1"/>
  <c r="AE1065" i="13" s="1"/>
  <c r="AF1005" i="13" s="1"/>
  <c r="AF1065" i="13" s="1"/>
  <c r="AG1005" i="13" s="1"/>
  <c r="AG1065" i="13" s="1"/>
  <c r="AH1005" i="13" s="1"/>
  <c r="AH1065" i="13" s="1"/>
  <c r="AI1005" i="13" s="1"/>
  <c r="AI1065" i="13" s="1"/>
  <c r="AJ1005" i="13" s="1"/>
  <c r="AJ1065" i="13" s="1"/>
  <c r="AK1005" i="13" s="1"/>
  <c r="AK1065" i="13" s="1"/>
  <c r="AL1005" i="13" s="1"/>
  <c r="AL1065" i="13" s="1"/>
  <c r="AM1005" i="13" s="1"/>
  <c r="AM1065" i="13" s="1"/>
  <c r="O192" i="13"/>
  <c r="AD192" i="13"/>
  <c r="AD88" i="13" s="1"/>
  <c r="AD270" i="13"/>
  <c r="L270" i="13"/>
  <c r="L699" i="13" s="1"/>
  <c r="AC270" i="13"/>
  <c r="AC192" i="13"/>
  <c r="AC88" i="13" s="1"/>
  <c r="AG270" i="13"/>
  <c r="AG192" i="13"/>
  <c r="AG88" i="13" s="1"/>
  <c r="Z270" i="13"/>
  <c r="Z192" i="13"/>
  <c r="Z88" i="13" s="1"/>
  <c r="T192" i="13"/>
  <c r="T270" i="13"/>
  <c r="T1555" i="13" s="1"/>
  <c r="N270" i="13"/>
  <c r="N913" i="13" s="1"/>
  <c r="N192" i="13"/>
  <c r="K270" i="13"/>
  <c r="K592" i="13" s="1"/>
  <c r="U192" i="13"/>
  <c r="U270" i="13"/>
  <c r="U1662" i="13" s="1"/>
  <c r="I270" i="13"/>
  <c r="I378" i="13" s="1"/>
  <c r="AE192" i="13"/>
  <c r="AE88" i="13" s="1"/>
  <c r="AE270" i="13"/>
  <c r="S192" i="13"/>
  <c r="S270" i="13"/>
  <c r="S1448" i="13" s="1"/>
  <c r="AF270" i="13"/>
  <c r="AF192" i="13"/>
  <c r="AF88" i="13" s="1"/>
  <c r="AD1194" i="122"/>
  <c r="AG2264" i="122"/>
  <c r="AG1408" i="122"/>
  <c r="AE1622" i="122"/>
  <c r="AF1622" i="122"/>
  <c r="AG1515" i="122"/>
  <c r="AD1515" i="122"/>
  <c r="AE1194" i="122"/>
  <c r="AH12" i="122"/>
  <c r="Z635" i="122"/>
  <c r="Z2132" i="122"/>
  <c r="Z1060" i="122"/>
  <c r="Z1597" i="122"/>
  <c r="Z417" i="122"/>
  <c r="Z1065" i="122"/>
  <c r="Z1599" i="122"/>
  <c r="Z428" i="122"/>
  <c r="Z1279" i="122"/>
  <c r="Z2133" i="122"/>
  <c r="Z423" i="122"/>
  <c r="Z1704" i="122"/>
  <c r="Z525" i="122"/>
  <c r="Z1820" i="122"/>
  <c r="Z953" i="122"/>
  <c r="Z1488" i="122"/>
  <c r="Z208" i="122"/>
  <c r="Z1387" i="122"/>
  <c r="Z1280" i="122"/>
  <c r="T1061" i="122"/>
  <c r="T846" i="122"/>
  <c r="T1177" i="122"/>
  <c r="T631" i="122"/>
  <c r="T958" i="122"/>
  <c r="T847" i="122"/>
  <c r="T1499" i="122"/>
  <c r="T423" i="122"/>
  <c r="T1383" i="122"/>
  <c r="T857" i="122"/>
  <c r="T1392" i="122"/>
  <c r="T1062" i="122"/>
  <c r="T1487" i="122"/>
  <c r="T524" i="122"/>
  <c r="T635" i="122"/>
  <c r="T202" i="122"/>
  <c r="T852" i="122"/>
  <c r="W206" i="122"/>
  <c r="W536" i="122"/>
  <c r="W964" i="122"/>
  <c r="W1499" i="122"/>
  <c r="W1062" i="122"/>
  <c r="W1705" i="122"/>
  <c r="W1070" i="122"/>
  <c r="W1706" i="122"/>
  <c r="W851" i="122"/>
  <c r="W1386" i="122"/>
  <c r="W429" i="122"/>
  <c r="W1812" i="122"/>
  <c r="W850" i="122"/>
  <c r="W1487" i="122"/>
  <c r="W635" i="122"/>
  <c r="W1494" i="122"/>
  <c r="AB1811" i="122"/>
  <c r="AB1063" i="122"/>
  <c r="AB1703" i="122"/>
  <c r="AB637" i="122"/>
  <c r="AB1278" i="122"/>
  <c r="AB2236" i="122"/>
  <c r="AB1812" i="122"/>
  <c r="AB1808" i="122"/>
  <c r="AB2129" i="122"/>
  <c r="AB743" i="122"/>
  <c r="AB1384" i="122"/>
  <c r="AB2347" i="122"/>
  <c r="AB845" i="122"/>
  <c r="AB1392" i="122"/>
  <c r="AB2354" i="122"/>
  <c r="AB1386" i="122"/>
  <c r="AB1918" i="122"/>
  <c r="AB850" i="122"/>
  <c r="AB1489" i="122"/>
  <c r="AB1064" i="122"/>
  <c r="AB1059" i="122"/>
  <c r="AB1605" i="122"/>
  <c r="AB1601" i="122"/>
  <c r="O650" i="122"/>
  <c r="R444" i="122"/>
  <c r="M646" i="122"/>
  <c r="R865" i="122"/>
  <c r="O759" i="122"/>
  <c r="P1076" i="122"/>
  <c r="S1289" i="122"/>
  <c r="R1193" i="122"/>
  <c r="O646" i="122"/>
  <c r="R648" i="122"/>
  <c r="N443" i="122"/>
  <c r="M756" i="122"/>
  <c r="R979" i="122"/>
  <c r="O967" i="122"/>
  <c r="S1399" i="122"/>
  <c r="R757" i="122"/>
  <c r="M539" i="122"/>
  <c r="R758" i="122"/>
  <c r="L647" i="122"/>
  <c r="R540" i="122"/>
  <c r="R1077" i="122"/>
  <c r="P649" i="122"/>
  <c r="M649" i="122"/>
  <c r="R872" i="122"/>
  <c r="S1185" i="122"/>
  <c r="K444" i="122"/>
  <c r="R650" i="122"/>
  <c r="O434" i="122"/>
  <c r="L540" i="122"/>
  <c r="M759" i="122"/>
  <c r="R1076" i="122"/>
  <c r="Q1085" i="122"/>
  <c r="M541" i="122"/>
  <c r="R764" i="122"/>
  <c r="R1080" i="122"/>
  <c r="M542" i="122"/>
  <c r="R863" i="122"/>
  <c r="O647" i="122"/>
  <c r="P866" i="122"/>
  <c r="R1075" i="122"/>
  <c r="I438" i="122"/>
  <c r="O978" i="122"/>
  <c r="P648" i="122"/>
  <c r="Q871" i="122"/>
  <c r="Q1086" i="122"/>
  <c r="M550" i="122"/>
  <c r="J444" i="122"/>
  <c r="O757" i="122"/>
  <c r="P1074" i="122"/>
  <c r="R551" i="122"/>
  <c r="O539" i="122"/>
  <c r="P758" i="122"/>
  <c r="Q1075" i="122"/>
  <c r="N545" i="122"/>
  <c r="S866" i="122"/>
  <c r="O871" i="122"/>
  <c r="Q1076" i="122"/>
  <c r="Q438" i="122"/>
  <c r="R755" i="122"/>
  <c r="O649" i="122"/>
  <c r="P872" i="122"/>
  <c r="S1085" i="122"/>
  <c r="R1079" i="122"/>
  <c r="L216" i="122"/>
  <c r="I205" i="122"/>
  <c r="R218" i="122"/>
  <c r="J216" i="122"/>
  <c r="R221" i="122"/>
  <c r="Z850" i="122"/>
  <c r="Z1275" i="122"/>
  <c r="Z1386" i="122"/>
  <c r="Z1499" i="122"/>
  <c r="Z424" i="122"/>
  <c r="T750" i="122"/>
  <c r="T528" i="122"/>
  <c r="T429" i="122"/>
  <c r="T1059" i="122"/>
  <c r="T1494" i="122"/>
  <c r="W1498" i="122"/>
  <c r="W741" i="122"/>
  <c r="W1276" i="122"/>
  <c r="W1284" i="122"/>
  <c r="W1382" i="122"/>
  <c r="W1819" i="122"/>
  <c r="W1595" i="122"/>
  <c r="W1059" i="122"/>
  <c r="W208" i="122"/>
  <c r="AB2028" i="122"/>
  <c r="AB1380" i="122"/>
  <c r="AB1917" i="122"/>
  <c r="AB846" i="122"/>
  <c r="AB636" i="122"/>
  <c r="AB2136" i="122"/>
  <c r="S543" i="122"/>
  <c r="N652" i="122"/>
  <c r="R1186" i="122"/>
  <c r="Q650" i="122"/>
  <c r="N544" i="122"/>
  <c r="S861" i="122"/>
  <c r="Q1181" i="122"/>
  <c r="P865" i="122"/>
  <c r="N437" i="122"/>
  <c r="K541" i="122"/>
  <c r="S648" i="122"/>
  <c r="L542" i="122"/>
  <c r="M765" i="122"/>
  <c r="S1181" i="122"/>
  <c r="R1293" i="122"/>
  <c r="R753" i="122"/>
  <c r="O866" i="122"/>
  <c r="N539" i="122"/>
  <c r="S758" i="122"/>
  <c r="I433" i="122"/>
  <c r="L652" i="122"/>
  <c r="S1086" i="122"/>
  <c r="K203" i="122"/>
  <c r="O222" i="122"/>
  <c r="M202" i="122"/>
  <c r="M220" i="122"/>
  <c r="J220" i="122"/>
  <c r="M222" i="122"/>
  <c r="Q227" i="122"/>
  <c r="N222" i="122"/>
  <c r="P220" i="122"/>
  <c r="L206" i="122"/>
  <c r="M203" i="122"/>
  <c r="L207" i="122"/>
  <c r="N218" i="122"/>
  <c r="I206" i="122"/>
  <c r="M219" i="122"/>
  <c r="S1295" i="122"/>
  <c r="Z204" i="122"/>
  <c r="Z201" i="122"/>
  <c r="Z744" i="122"/>
  <c r="T1491" i="122"/>
  <c r="T1178" i="122"/>
  <c r="T634" i="122"/>
  <c r="W956" i="122"/>
  <c r="AB1167" i="122"/>
  <c r="N649" i="122"/>
  <c r="N432" i="122"/>
  <c r="N759" i="122"/>
  <c r="S1400" i="122"/>
  <c r="Q970" i="122"/>
  <c r="K433" i="122"/>
  <c r="S969" i="122"/>
  <c r="Q540" i="122"/>
  <c r="Q1077" i="122"/>
  <c r="N434" i="122"/>
  <c r="S657" i="122"/>
  <c r="K434" i="122"/>
  <c r="O544" i="122"/>
  <c r="N860" i="122"/>
  <c r="Q652" i="122"/>
  <c r="N863" i="122"/>
  <c r="L650" i="122"/>
  <c r="S444" i="122"/>
  <c r="L432" i="122"/>
  <c r="M651" i="122"/>
  <c r="R968" i="122"/>
  <c r="R1183" i="122"/>
  <c r="AH208" i="122"/>
  <c r="Z205" i="122"/>
  <c r="Z631" i="122"/>
  <c r="Z1916" i="122"/>
  <c r="Z632" i="122"/>
  <c r="Z2129" i="122"/>
  <c r="Z1707" i="122"/>
  <c r="Z1061" i="122"/>
  <c r="Z1595" i="122"/>
  <c r="Z1706" i="122"/>
  <c r="Z1702" i="122"/>
  <c r="Z2131" i="122"/>
  <c r="Z749" i="122"/>
  <c r="Z1284" i="122"/>
  <c r="Z1380" i="122"/>
  <c r="Z1814" i="122"/>
  <c r="Z1498" i="122"/>
  <c r="Z2024" i="122"/>
  <c r="Z856" i="122"/>
  <c r="Z1383" i="122"/>
  <c r="Z1066" i="122"/>
  <c r="Z2029" i="122"/>
  <c r="Z1708" i="122"/>
  <c r="T1168" i="122"/>
  <c r="T526" i="122"/>
  <c r="T741" i="122"/>
  <c r="T632" i="122"/>
  <c r="T1169" i="122"/>
  <c r="T422" i="122"/>
  <c r="T1285" i="122"/>
  <c r="T849" i="122"/>
  <c r="T1384" i="122"/>
  <c r="T964" i="122"/>
  <c r="T1385" i="122"/>
  <c r="T957" i="122"/>
  <c r="T954" i="122"/>
  <c r="T206" i="122"/>
  <c r="T1387" i="122"/>
  <c r="W643" i="122"/>
  <c r="W1071" i="122"/>
  <c r="W1701" i="122"/>
  <c r="W525" i="122"/>
  <c r="W1702" i="122"/>
  <c r="W527" i="122"/>
  <c r="W1277" i="122"/>
  <c r="W1703" i="122"/>
  <c r="W632" i="122"/>
  <c r="W856" i="122"/>
  <c r="W1594" i="122"/>
  <c r="W422" i="122"/>
  <c r="W957" i="122"/>
  <c r="W1489" i="122"/>
  <c r="W1383" i="122"/>
  <c r="W636" i="122"/>
  <c r="W1387" i="122"/>
  <c r="AB1166" i="122"/>
  <c r="AB1712" i="122"/>
  <c r="AB2134" i="122"/>
  <c r="AB634" i="122"/>
  <c r="AB1279" i="122"/>
  <c r="AB2349" i="122"/>
  <c r="AB1065" i="122"/>
  <c r="AB1706" i="122"/>
  <c r="AB2348" i="122"/>
  <c r="AB740" i="122"/>
  <c r="AB1385" i="122"/>
  <c r="AB744" i="122"/>
  <c r="AB1487" i="122"/>
  <c r="AB1276" i="122"/>
  <c r="AB1820" i="122"/>
  <c r="AB856" i="122"/>
  <c r="AB957" i="122"/>
  <c r="AB1597" i="122"/>
  <c r="AB954" i="122"/>
  <c r="AB1596" i="122"/>
  <c r="AB1815" i="122"/>
  <c r="AB1066" i="122"/>
  <c r="AB1708" i="122"/>
  <c r="I444" i="122"/>
  <c r="Q648" i="122"/>
  <c r="P544" i="122"/>
  <c r="Q861" i="122"/>
  <c r="L433" i="122"/>
  <c r="O652" i="122"/>
  <c r="P969" i="122"/>
  <c r="Q545" i="122"/>
  <c r="L435" i="122"/>
  <c r="M435" i="122"/>
  <c r="P658" i="122"/>
  <c r="Q971" i="122"/>
  <c r="O860" i="122"/>
  <c r="P436" i="122"/>
  <c r="Q753" i="122"/>
  <c r="R651" i="122"/>
  <c r="O545" i="122"/>
  <c r="P862" i="122"/>
  <c r="I434" i="122"/>
  <c r="O970" i="122"/>
  <c r="P550" i="122"/>
  <c r="Q863" i="122"/>
  <c r="Q1078" i="122"/>
  <c r="S968" i="122"/>
  <c r="P539" i="122"/>
  <c r="J436" i="122"/>
  <c r="O753" i="122"/>
  <c r="P972" i="122"/>
  <c r="R543" i="122"/>
  <c r="Q1187" i="122"/>
  <c r="M437" i="122"/>
  <c r="P754" i="122"/>
  <c r="Q973" i="122"/>
  <c r="Q1192" i="122"/>
  <c r="I432" i="122"/>
  <c r="K544" i="122"/>
  <c r="S658" i="122"/>
  <c r="O863" i="122"/>
  <c r="Q434" i="122"/>
  <c r="R657" i="122"/>
  <c r="O551" i="122"/>
  <c r="P864" i="122"/>
  <c r="P1079" i="122"/>
  <c r="S1077" i="122"/>
  <c r="R973" i="122"/>
  <c r="S433" i="122"/>
  <c r="P541" i="122"/>
  <c r="Q764" i="122"/>
  <c r="K435" i="122"/>
  <c r="N658" i="122"/>
  <c r="S971" i="122"/>
  <c r="S1186" i="122"/>
  <c r="R1184" i="122"/>
  <c r="Q1182" i="122"/>
  <c r="J437" i="122"/>
  <c r="P551" i="122"/>
  <c r="Q543" i="122"/>
  <c r="S1193" i="122"/>
  <c r="O432" i="122"/>
  <c r="P651" i="122"/>
  <c r="Q968" i="122"/>
  <c r="N862" i="122"/>
  <c r="S1300" i="122"/>
  <c r="R1294" i="122"/>
  <c r="R871" i="122"/>
  <c r="P434" i="122"/>
  <c r="Q657" i="122"/>
  <c r="O542" i="122"/>
  <c r="P765" i="122"/>
  <c r="S435" i="122"/>
  <c r="I220" i="122"/>
  <c r="J206" i="122"/>
  <c r="J227" i="122"/>
  <c r="N227" i="122"/>
  <c r="N217" i="122"/>
  <c r="K222" i="122"/>
  <c r="Q222" i="122"/>
  <c r="J203" i="122"/>
  <c r="Z206" i="122"/>
  <c r="Z1490" i="122"/>
  <c r="Z1059" i="122"/>
  <c r="Z1605" i="122"/>
  <c r="Z952" i="122"/>
  <c r="Z2026" i="122"/>
  <c r="Z1712" i="122"/>
  <c r="Z419" i="122"/>
  <c r="Z1382" i="122"/>
  <c r="Z2025" i="122"/>
  <c r="Z852" i="122"/>
  <c r="T744" i="122"/>
  <c r="T1382" i="122"/>
  <c r="T418" i="122"/>
  <c r="T207" i="122"/>
  <c r="T1280" i="122"/>
  <c r="W201" i="122"/>
  <c r="AB1916" i="122"/>
  <c r="AB1488" i="122"/>
  <c r="AB2026" i="122"/>
  <c r="AB2130" i="122"/>
  <c r="M444" i="122"/>
  <c r="S541" i="122"/>
  <c r="S872" i="122"/>
  <c r="S1290" i="122"/>
  <c r="S756" i="122"/>
  <c r="P967" i="122"/>
  <c r="S651" i="122"/>
  <c r="R1300" i="122"/>
  <c r="N541" i="122"/>
  <c r="N542" i="122"/>
  <c r="Q1183" i="122"/>
  <c r="Z957" i="122"/>
  <c r="Z1600" i="122"/>
  <c r="Z958" i="122"/>
  <c r="Z1596" i="122"/>
  <c r="Z750" i="122"/>
  <c r="T1492" i="122"/>
  <c r="T1277" i="122"/>
  <c r="T848" i="122"/>
  <c r="T1490" i="122"/>
  <c r="T638" i="122"/>
  <c r="W631" i="122"/>
  <c r="W848" i="122"/>
  <c r="W1492" i="122"/>
  <c r="W1811" i="122"/>
  <c r="W846" i="122"/>
  <c r="W1385" i="122"/>
  <c r="W845" i="122"/>
  <c r="W1065" i="122"/>
  <c r="W1060" i="122"/>
  <c r="W1704" i="122"/>
  <c r="W745" i="122"/>
  <c r="W424" i="122"/>
  <c r="AB633" i="122"/>
  <c r="AB1274" i="122"/>
  <c r="AB2345" i="122"/>
  <c r="AB964" i="122"/>
  <c r="AB1701" i="122"/>
  <c r="AB642" i="122"/>
  <c r="AB1381" i="122"/>
  <c r="AB1070" i="122"/>
  <c r="AB1814" i="122"/>
  <c r="AB632" i="122"/>
  <c r="AB1819" i="122"/>
  <c r="AB738" i="122"/>
  <c r="AB953" i="122"/>
  <c r="AB1499" i="122"/>
  <c r="AB428" i="122"/>
  <c r="AB2024" i="122"/>
  <c r="AB535" i="122"/>
  <c r="AB638" i="122"/>
  <c r="AB2029" i="122"/>
  <c r="AB208" i="122"/>
  <c r="AB2350" i="122"/>
  <c r="R437" i="122"/>
  <c r="M648" i="122"/>
  <c r="M551" i="122"/>
  <c r="R864" i="122"/>
  <c r="K436" i="122"/>
  <c r="R646" i="122"/>
  <c r="R433" i="122"/>
  <c r="L438" i="122"/>
  <c r="M755" i="122"/>
  <c r="R978" i="122"/>
  <c r="K550" i="122"/>
  <c r="O443" i="122"/>
  <c r="R756" i="122"/>
  <c r="Q444" i="122"/>
  <c r="N651" i="122"/>
  <c r="L646" i="122"/>
  <c r="S436" i="122"/>
  <c r="M647" i="122"/>
  <c r="R866" i="122"/>
  <c r="R1085" i="122"/>
  <c r="Q1079" i="122"/>
  <c r="P443" i="122"/>
  <c r="I443" i="122"/>
  <c r="S550" i="122"/>
  <c r="L444" i="122"/>
  <c r="M757" i="122"/>
  <c r="R1074" i="122"/>
  <c r="R1289" i="122"/>
  <c r="Q1193" i="122"/>
  <c r="R541" i="122"/>
  <c r="O658" i="122"/>
  <c r="P437" i="122"/>
  <c r="S754" i="122"/>
  <c r="L648" i="122"/>
  <c r="P1080" i="122"/>
  <c r="S1078" i="122"/>
  <c r="L543" i="122"/>
  <c r="R436" i="122"/>
  <c r="O973" i="122"/>
  <c r="M544" i="122"/>
  <c r="R861" i="122"/>
  <c r="R1288" i="122"/>
  <c r="J438" i="122"/>
  <c r="O755" i="122"/>
  <c r="P978" i="122"/>
  <c r="S1187" i="122"/>
  <c r="R1185" i="122"/>
  <c r="S434" i="122"/>
  <c r="L551" i="122"/>
  <c r="R550" i="122"/>
  <c r="N435" i="122"/>
  <c r="M658" i="122"/>
  <c r="R971" i="122"/>
  <c r="O865" i="122"/>
  <c r="S1395" i="122"/>
  <c r="R1299" i="122"/>
  <c r="O437" i="122"/>
  <c r="R754" i="122"/>
  <c r="L545" i="122"/>
  <c r="S1291" i="122"/>
  <c r="R438" i="122"/>
  <c r="O979" i="122"/>
  <c r="Q216" i="122"/>
  <c r="K218" i="122"/>
  <c r="K227" i="122"/>
  <c r="S221" i="122"/>
  <c r="O218" i="122"/>
  <c r="J221" i="122"/>
  <c r="L222" i="122"/>
  <c r="J212" i="122"/>
  <c r="I207" i="122"/>
  <c r="K219" i="122"/>
  <c r="M217" i="122"/>
  <c r="M212" i="122"/>
  <c r="K208" i="122"/>
  <c r="Z1819" i="122"/>
  <c r="Z637" i="122"/>
  <c r="Z1703" i="122"/>
  <c r="Z2135" i="122"/>
  <c r="Z847" i="122"/>
  <c r="Z851" i="122"/>
  <c r="T749" i="122"/>
  <c r="T1276" i="122"/>
  <c r="W204" i="122"/>
  <c r="W749" i="122"/>
  <c r="W847" i="122"/>
  <c r="W1605" i="122"/>
  <c r="W535" i="122"/>
  <c r="W1391" i="122"/>
  <c r="W1490" i="122"/>
  <c r="W1708" i="122"/>
  <c r="W959" i="122"/>
  <c r="AB848" i="122"/>
  <c r="AB1273" i="122"/>
  <c r="AB1061" i="122"/>
  <c r="AB1705" i="122"/>
  <c r="AB739" i="122"/>
  <c r="AB2240" i="122"/>
  <c r="Z741" i="122"/>
  <c r="Z1276" i="122"/>
  <c r="Z1813" i="122"/>
  <c r="Z1277" i="122"/>
  <c r="Z848" i="122"/>
  <c r="Z1285" i="122"/>
  <c r="Z1070" i="122"/>
  <c r="Z1384" i="122"/>
  <c r="Z1815" i="122"/>
  <c r="Z638" i="122"/>
  <c r="T525" i="122"/>
  <c r="T643" i="122"/>
  <c r="T536" i="122"/>
  <c r="T1071" i="122"/>
  <c r="T421" i="122"/>
  <c r="T1064" i="122"/>
  <c r="T742" i="122"/>
  <c r="W205" i="122"/>
  <c r="W207" i="122"/>
  <c r="W203" i="122"/>
  <c r="W1063" i="122"/>
  <c r="W1491" i="122"/>
  <c r="W742" i="122"/>
  <c r="W421" i="122"/>
  <c r="W750" i="122"/>
  <c r="Z1594" i="122"/>
  <c r="Z2034" i="122"/>
  <c r="Z740" i="122"/>
  <c r="Z633" i="122"/>
  <c r="Z1278" i="122"/>
  <c r="Z1492" i="122"/>
  <c r="Z2033" i="122"/>
  <c r="Z1071" i="122"/>
  <c r="Z1812" i="122"/>
  <c r="Z742" i="122"/>
  <c r="Z1273" i="122"/>
  <c r="Z1809" i="122"/>
  <c r="Z420" i="122"/>
  <c r="Z1810" i="122"/>
  <c r="Z846" i="122"/>
  <c r="Z857" i="122"/>
  <c r="Z745" i="122"/>
  <c r="Z2136" i="122"/>
  <c r="T420" i="122"/>
  <c r="T1063" i="122"/>
  <c r="T1488" i="122"/>
  <c r="T1273" i="122"/>
  <c r="T417" i="122"/>
  <c r="T845" i="122"/>
  <c r="T1380" i="122"/>
  <c r="T956" i="122"/>
  <c r="T1381" i="122"/>
  <c r="T1493" i="122"/>
  <c r="T953" i="122"/>
  <c r="T636" i="122"/>
  <c r="T1489" i="122"/>
  <c r="T633" i="122"/>
  <c r="T208" i="122"/>
  <c r="T1173" i="122"/>
  <c r="W419" i="122"/>
  <c r="W738" i="122"/>
  <c r="W526" i="122"/>
  <c r="W1166" i="122"/>
  <c r="W1810" i="122"/>
  <c r="W963" i="122"/>
  <c r="W1814" i="122"/>
  <c r="W423" i="122"/>
  <c r="W1285" i="122"/>
  <c r="W530" i="122"/>
  <c r="W1392" i="122"/>
  <c r="W1273" i="122"/>
  <c r="W857" i="122"/>
  <c r="W958" i="122"/>
  <c r="W1606" i="122"/>
  <c r="W849" i="122"/>
  <c r="W1066" i="122"/>
  <c r="AB963" i="122"/>
  <c r="AB1704" i="122"/>
  <c r="AB741" i="122"/>
  <c r="AB2132" i="122"/>
  <c r="AB1062" i="122"/>
  <c r="AB1702" i="122"/>
  <c r="AB536" i="122"/>
  <c r="AB847" i="122"/>
  <c r="AB2343" i="122"/>
  <c r="AB631" i="122"/>
  <c r="AB851" i="122"/>
  <c r="AB1491" i="122"/>
  <c r="AB423" i="122"/>
  <c r="AB742" i="122"/>
  <c r="AB1595" i="122"/>
  <c r="AB2242" i="122"/>
  <c r="AB955" i="122"/>
  <c r="AB1498" i="122"/>
  <c r="AB2247" i="122"/>
  <c r="AB213" i="122"/>
  <c r="AB204" i="122"/>
  <c r="AB207" i="122"/>
  <c r="AB959" i="122"/>
  <c r="Q758" i="122"/>
  <c r="N871" i="122"/>
  <c r="N648" i="122"/>
  <c r="S871" i="122"/>
  <c r="J443" i="122"/>
  <c r="S649" i="122"/>
  <c r="P657" i="122"/>
  <c r="R969" i="122"/>
  <c r="N758" i="122"/>
  <c r="S1075" i="122"/>
  <c r="Q646" i="122"/>
  <c r="N540" i="122"/>
  <c r="S759" i="122"/>
  <c r="R765" i="122"/>
  <c r="O968" i="122"/>
  <c r="N872" i="122"/>
  <c r="R443" i="122"/>
  <c r="Q756" i="122"/>
  <c r="N650" i="122"/>
  <c r="S967" i="122"/>
  <c r="S1182" i="122"/>
  <c r="R1086" i="122"/>
  <c r="Q1080" i="122"/>
  <c r="S764" i="122"/>
  <c r="J433" i="122"/>
  <c r="Q539" i="122"/>
  <c r="P647" i="122"/>
  <c r="Q866" i="122"/>
  <c r="P1078" i="122"/>
  <c r="N764" i="122"/>
  <c r="S1292" i="122"/>
  <c r="R1290" i="122"/>
  <c r="S862" i="122"/>
  <c r="P971" i="122"/>
  <c r="Q649" i="122"/>
  <c r="O444" i="122"/>
  <c r="P757" i="122"/>
  <c r="Q1074" i="122"/>
  <c r="S1406" i="122"/>
  <c r="P1085" i="122"/>
  <c r="R545" i="122"/>
  <c r="N765" i="122"/>
  <c r="Q443" i="122"/>
  <c r="N551" i="122"/>
  <c r="S864" i="122"/>
  <c r="K539" i="122"/>
  <c r="S1192" i="122"/>
  <c r="S544" i="122"/>
  <c r="P755" i="122"/>
  <c r="S647" i="122"/>
  <c r="M438" i="122"/>
  <c r="N755" i="122"/>
  <c r="S978" i="122"/>
  <c r="S1396" i="122"/>
  <c r="N647" i="122"/>
  <c r="N444" i="122"/>
  <c r="S757" i="122"/>
  <c r="N865" i="122"/>
  <c r="S539" i="122"/>
  <c r="AB2344" i="122"/>
  <c r="AB526" i="122"/>
  <c r="AB2025" i="122"/>
  <c r="AB201" i="122"/>
  <c r="AB205" i="122"/>
  <c r="AB1280" i="122"/>
  <c r="P1086" i="122"/>
  <c r="K543" i="122"/>
  <c r="S1076" i="122"/>
  <c r="Q433" i="122"/>
  <c r="S765" i="122"/>
  <c r="Z213" i="122"/>
  <c r="Z207" i="122"/>
  <c r="Z203" i="122"/>
  <c r="Z954" i="122"/>
  <c r="Z1391" i="122"/>
  <c r="Z422" i="122"/>
  <c r="Z963" i="122"/>
  <c r="Z1493" i="122"/>
  <c r="Z643" i="122"/>
  <c r="Z2140" i="122"/>
  <c r="Z738" i="122"/>
  <c r="Z1166" i="122"/>
  <c r="Z1808" i="122"/>
  <c r="Z528" i="122"/>
  <c r="Z845" i="122"/>
  <c r="Z2141" i="122"/>
  <c r="Z634" i="122"/>
  <c r="Z849" i="122"/>
  <c r="Z2134" i="122"/>
  <c r="Z536" i="122"/>
  <c r="Z1918" i="122"/>
  <c r="Z1811" i="122"/>
  <c r="Z959" i="122"/>
  <c r="T1166" i="122"/>
  <c r="T1171" i="122"/>
  <c r="T1498" i="122"/>
  <c r="T743" i="122"/>
  <c r="T1278" i="122"/>
  <c r="T1284" i="122"/>
  <c r="T856" i="122"/>
  <c r="T530" i="122"/>
  <c r="T535" i="122"/>
  <c r="T963" i="122"/>
  <c r="T203" i="122"/>
  <c r="T201" i="122"/>
  <c r="T531" i="122"/>
  <c r="T745" i="122"/>
  <c r="W202" i="122"/>
  <c r="W1599" i="122"/>
  <c r="W1064" i="122"/>
  <c r="W1712" i="122"/>
  <c r="W1278" i="122"/>
  <c r="W417" i="122"/>
  <c r="W1380" i="122"/>
  <c r="W529" i="122"/>
  <c r="W1384" i="122"/>
  <c r="W418" i="122"/>
  <c r="W953" i="122"/>
  <c r="W1488" i="122"/>
  <c r="W637" i="122"/>
  <c r="W1813" i="122"/>
  <c r="W955" i="122"/>
  <c r="W1597" i="122"/>
  <c r="W1280" i="122"/>
  <c r="W531" i="122"/>
  <c r="W1815" i="122"/>
  <c r="AB1600" i="122"/>
  <c r="AB1275" i="122"/>
  <c r="AB524" i="122"/>
  <c r="AB1071" i="122"/>
  <c r="AB1707" i="122"/>
  <c r="AB420" i="122"/>
  <c r="AB749" i="122"/>
  <c r="AB2238" i="122"/>
  <c r="AB750" i="122"/>
  <c r="AB1284" i="122"/>
  <c r="AB1813" i="122"/>
  <c r="AB422" i="122"/>
  <c r="AB1915" i="122"/>
  <c r="AB530" i="122"/>
  <c r="AB1594" i="122"/>
  <c r="AB2140" i="122"/>
  <c r="AB527" i="122"/>
  <c r="AB2248" i="122"/>
  <c r="AB1599" i="122"/>
  <c r="AB212" i="122"/>
  <c r="AB203" i="122"/>
  <c r="AB745" i="122"/>
  <c r="AB1494" i="122"/>
  <c r="M754" i="122"/>
  <c r="J432" i="122"/>
  <c r="O651" i="122"/>
  <c r="P968" i="122"/>
  <c r="R539" i="122"/>
  <c r="M433" i="122"/>
  <c r="P652" i="122"/>
  <c r="Q969" i="122"/>
  <c r="Q1184" i="122"/>
  <c r="S972" i="122"/>
  <c r="S540" i="122"/>
  <c r="O765" i="122"/>
  <c r="R649" i="122"/>
  <c r="S1397" i="122"/>
  <c r="O543" i="122"/>
  <c r="P860" i="122"/>
  <c r="N757" i="122"/>
  <c r="R432" i="122"/>
  <c r="O969" i="122"/>
  <c r="M540" i="122"/>
  <c r="R759" i="122"/>
  <c r="J434" i="122"/>
  <c r="O657" i="122"/>
  <c r="P970" i="122"/>
  <c r="S1183" i="122"/>
  <c r="R1181" i="122"/>
  <c r="Q432" i="122"/>
  <c r="R542" i="122"/>
  <c r="M650" i="122"/>
  <c r="R967" i="122"/>
  <c r="O861" i="122"/>
  <c r="S1293" i="122"/>
  <c r="R1291" i="122"/>
  <c r="O764" i="122"/>
  <c r="O433" i="122"/>
  <c r="R652" i="122"/>
  <c r="L541" i="122"/>
  <c r="M764" i="122"/>
  <c r="S1079" i="122"/>
  <c r="R434" i="122"/>
  <c r="O971" i="122"/>
  <c r="S1407" i="122"/>
  <c r="O862" i="122"/>
  <c r="I436" i="122"/>
  <c r="P540" i="122"/>
  <c r="Q759" i="122"/>
  <c r="O648" i="122"/>
  <c r="P871" i="122"/>
  <c r="R1182" i="122"/>
  <c r="Q541" i="122"/>
  <c r="L657" i="122"/>
  <c r="Q978" i="122"/>
  <c r="P650" i="122"/>
  <c r="Q967" i="122"/>
  <c r="O758" i="122"/>
  <c r="P1075" i="122"/>
  <c r="P432" i="122"/>
  <c r="Q651" i="122"/>
  <c r="Q872" i="122"/>
  <c r="S438" i="122"/>
  <c r="O541" i="122"/>
  <c r="P764" i="122"/>
  <c r="O872" i="122"/>
  <c r="P542" i="122"/>
  <c r="Q765" i="122"/>
  <c r="O219" i="122"/>
  <c r="I201" i="122"/>
  <c r="O221" i="122"/>
  <c r="J217" i="122"/>
  <c r="Q220" i="122"/>
  <c r="K220" i="122"/>
  <c r="L220" i="122"/>
  <c r="L219" i="122"/>
  <c r="Z212" i="122"/>
  <c r="Z956" i="122"/>
  <c r="Z1917" i="122"/>
  <c r="Z1063" i="122"/>
  <c r="Z1606" i="122"/>
  <c r="Z1064" i="122"/>
  <c r="Z1598" i="122"/>
  <c r="Z527" i="122"/>
  <c r="Z743" i="122"/>
  <c r="Z2028" i="122"/>
  <c r="Z530" i="122"/>
  <c r="Z1274" i="122"/>
  <c r="Z1705" i="122"/>
  <c r="Z535" i="122"/>
  <c r="Z1392" i="122"/>
  <c r="Z1713" i="122"/>
  <c r="Z642" i="122"/>
  <c r="Z1487" i="122"/>
  <c r="Z1494" i="122"/>
  <c r="T1060" i="122"/>
  <c r="T739" i="122"/>
  <c r="T1274" i="122"/>
  <c r="T1167" i="122"/>
  <c r="T952" i="122"/>
  <c r="T1279" i="122"/>
  <c r="T1170" i="122"/>
  <c r="T851" i="122"/>
  <c r="T428" i="122"/>
  <c r="T1391" i="122"/>
  <c r="T955" i="122"/>
  <c r="T740" i="122"/>
  <c r="T204" i="122"/>
  <c r="T205" i="122"/>
  <c r="T1066" i="122"/>
  <c r="W212" i="122"/>
  <c r="W1061" i="122"/>
  <c r="W1274" i="122"/>
  <c r="W1808" i="122"/>
  <c r="W1600" i="122"/>
  <c r="W1809" i="122"/>
  <c r="W744" i="122"/>
  <c r="W1381" i="122"/>
  <c r="W633" i="122"/>
  <c r="W1820" i="122"/>
  <c r="W743" i="122"/>
  <c r="W1596" i="122"/>
  <c r="W528" i="122"/>
  <c r="W1601" i="122"/>
  <c r="AB956" i="122"/>
  <c r="AB1606" i="122"/>
  <c r="AB1060" i="122"/>
  <c r="AB1277" i="122"/>
  <c r="AB2033" i="122"/>
  <c r="AB525" i="122"/>
  <c r="AB1809" i="122"/>
  <c r="AB528" i="122"/>
  <c r="AB1383" i="122"/>
  <c r="AB2131" i="122"/>
  <c r="AB529" i="122"/>
  <c r="AB1391" i="122"/>
  <c r="AB2237" i="122"/>
  <c r="AB429" i="122"/>
  <c r="AB2239" i="122"/>
  <c r="AB857" i="122"/>
  <c r="AB1493" i="122"/>
  <c r="AB952" i="122"/>
  <c r="AB1490" i="122"/>
  <c r="AB531" i="122"/>
  <c r="AB2243" i="122"/>
  <c r="Q864" i="122"/>
  <c r="M432" i="122"/>
  <c r="I435" i="122"/>
  <c r="L658" i="122"/>
  <c r="S542" i="122"/>
  <c r="L436" i="122"/>
  <c r="M753" i="122"/>
  <c r="R972" i="122"/>
  <c r="R1187" i="122"/>
  <c r="Q1185" i="122"/>
  <c r="O540" i="122"/>
  <c r="L649" i="122"/>
  <c r="K545" i="122"/>
  <c r="P433" i="122"/>
  <c r="S652" i="122"/>
  <c r="L550" i="122"/>
  <c r="S1299" i="122"/>
  <c r="K438" i="122"/>
  <c r="Q435" i="122"/>
  <c r="N543" i="122"/>
  <c r="S860" i="122"/>
  <c r="I437" i="122"/>
  <c r="S1184" i="122"/>
  <c r="P543" i="122"/>
  <c r="M652" i="122"/>
  <c r="S545" i="122"/>
  <c r="M434" i="122"/>
  <c r="N657" i="122"/>
  <c r="S970" i="122"/>
  <c r="K551" i="122"/>
  <c r="S1294" i="122"/>
  <c r="Q542" i="122"/>
  <c r="N436" i="122"/>
  <c r="S753" i="122"/>
  <c r="N861" i="122"/>
  <c r="Q437" i="122"/>
  <c r="P435" i="122"/>
  <c r="M543" i="122"/>
  <c r="R860" i="122"/>
  <c r="K432" i="122"/>
  <c r="L651" i="122"/>
  <c r="R544" i="122"/>
  <c r="P861" i="122"/>
  <c r="L434" i="122"/>
  <c r="M657" i="122"/>
  <c r="R970" i="122"/>
  <c r="K542" i="122"/>
  <c r="O435" i="122"/>
  <c r="R658" i="122"/>
  <c r="O438" i="122"/>
  <c r="L544" i="122"/>
  <c r="S432" i="122"/>
  <c r="M545" i="122"/>
  <c r="R862" i="122"/>
  <c r="R1292" i="122"/>
  <c r="Z202" i="122"/>
  <c r="Z964" i="122"/>
  <c r="Z955" i="122"/>
  <c r="Z1489" i="122"/>
  <c r="Z1062" i="122"/>
  <c r="Z1491" i="122"/>
  <c r="Z636" i="122"/>
  <c r="Z2130" i="122"/>
  <c r="Z526" i="122"/>
  <c r="Z739" i="122"/>
  <c r="Z2027" i="122"/>
  <c r="Z418" i="122"/>
  <c r="Z1167" i="122"/>
  <c r="Z1701" i="122"/>
  <c r="Z429" i="122"/>
  <c r="Z1381" i="122"/>
  <c r="Z524" i="122"/>
  <c r="Z1385" i="122"/>
  <c r="Z529" i="122"/>
  <c r="Z1915" i="122"/>
  <c r="Z1601" i="122"/>
  <c r="Z531" i="122"/>
  <c r="T637" i="122"/>
  <c r="T1172" i="122"/>
  <c r="T1065" i="122"/>
  <c r="T850" i="122"/>
  <c r="T1275" i="122"/>
  <c r="T738" i="122"/>
  <c r="T529" i="122"/>
  <c r="T1386" i="122"/>
  <c r="T527" i="122"/>
  <c r="T642" i="122"/>
  <c r="T1070" i="122"/>
  <c r="T212" i="122"/>
  <c r="T959" i="122"/>
  <c r="W1167" i="122"/>
  <c r="W1713" i="122"/>
  <c r="W634" i="122"/>
  <c r="W642" i="122"/>
  <c r="W1275" i="122"/>
  <c r="W740" i="122"/>
  <c r="W1279" i="122"/>
  <c r="W1707" i="122"/>
  <c r="W739" i="122"/>
  <c r="W954" i="122"/>
  <c r="W1598" i="122"/>
  <c r="W524" i="122"/>
  <c r="W952" i="122"/>
  <c r="W1493" i="122"/>
  <c r="W638" i="122"/>
  <c r="W852" i="122"/>
  <c r="AB418" i="122"/>
  <c r="AB643" i="122"/>
  <c r="AB2346" i="122"/>
  <c r="AB1382" i="122"/>
  <c r="AB1713" i="122"/>
  <c r="AB2027" i="122"/>
  <c r="AB1810" i="122"/>
  <c r="AB1285" i="122"/>
  <c r="AB2034" i="122"/>
  <c r="AB417" i="122"/>
  <c r="AB2133" i="122"/>
  <c r="AB421" i="122"/>
  <c r="AB2141" i="122"/>
  <c r="AB849" i="122"/>
  <c r="AB1492" i="122"/>
  <c r="AB2355" i="122"/>
  <c r="AB1598" i="122"/>
  <c r="AB2135" i="122"/>
  <c r="AB958" i="122"/>
  <c r="AB635" i="122"/>
  <c r="AB2241" i="122"/>
  <c r="AB206" i="122"/>
  <c r="AB202" i="122"/>
  <c r="AB1387" i="122"/>
  <c r="AB852" i="122"/>
  <c r="P979" i="122"/>
  <c r="S437" i="122"/>
  <c r="P545" i="122"/>
  <c r="Q862" i="122"/>
  <c r="K443" i="122"/>
  <c r="N756" i="122"/>
  <c r="S979" i="122"/>
  <c r="S1288" i="122"/>
  <c r="R1192" i="122"/>
  <c r="Q1186" i="122"/>
  <c r="L443" i="122"/>
  <c r="S650" i="122"/>
  <c r="P759" i="122"/>
  <c r="Q551" i="122"/>
  <c r="S1401" i="122"/>
  <c r="O436" i="122"/>
  <c r="P753" i="122"/>
  <c r="Q972" i="122"/>
  <c r="N866" i="122"/>
  <c r="S1398" i="122"/>
  <c r="P1077" i="122"/>
  <c r="Q436" i="122"/>
  <c r="Q754" i="122"/>
  <c r="P438" i="122"/>
  <c r="Q755" i="122"/>
  <c r="O550" i="122"/>
  <c r="P863" i="122"/>
  <c r="S443" i="122"/>
  <c r="L539" i="122"/>
  <c r="Q860" i="122"/>
  <c r="P646" i="122"/>
  <c r="Q865" i="122"/>
  <c r="S1074" i="122"/>
  <c r="L437" i="122"/>
  <c r="O754" i="122"/>
  <c r="P973" i="122"/>
  <c r="Q647" i="122"/>
  <c r="K540" i="122"/>
  <c r="M758" i="122"/>
  <c r="M443" i="122"/>
  <c r="P756" i="122"/>
  <c r="Q979" i="122"/>
  <c r="O864" i="122"/>
  <c r="P444" i="122"/>
  <c r="Q757" i="122"/>
  <c r="N433" i="122"/>
  <c r="Q550" i="122"/>
  <c r="N753" i="122"/>
  <c r="N550" i="122"/>
  <c r="S863" i="122"/>
  <c r="J435" i="122"/>
  <c r="S551" i="122"/>
  <c r="O972" i="122"/>
  <c r="S646" i="122"/>
  <c r="K437" i="122"/>
  <c r="N754" i="122"/>
  <c r="S973" i="122"/>
  <c r="Q544" i="122"/>
  <c r="N438" i="122"/>
  <c r="S755" i="122"/>
  <c r="M436" i="122"/>
  <c r="R647" i="122"/>
  <c r="O756" i="122"/>
  <c r="N864" i="122"/>
  <c r="R435" i="122"/>
  <c r="Q658" i="122"/>
  <c r="N646" i="122"/>
  <c r="S865" i="122"/>
  <c r="S1080" i="122"/>
  <c r="R1078" i="122"/>
  <c r="S227" i="122"/>
  <c r="M227" i="122"/>
  <c r="I227" i="122"/>
  <c r="P216" i="122"/>
  <c r="P218" i="122"/>
  <c r="S546" i="122"/>
  <c r="R974" i="122"/>
  <c r="N653" i="122"/>
  <c r="J201" i="122"/>
  <c r="K207" i="122"/>
  <c r="O974" i="122"/>
  <c r="Q1081" i="122"/>
  <c r="M201" i="122"/>
  <c r="N223" i="122"/>
  <c r="S1081" i="122"/>
  <c r="O760" i="122"/>
  <c r="P223" i="122"/>
  <c r="Q201" i="122"/>
  <c r="AD203" i="122"/>
  <c r="Y635" i="122"/>
  <c r="Y1701" i="122"/>
  <c r="Y636" i="122"/>
  <c r="Y1285" i="122"/>
  <c r="Y637" i="122"/>
  <c r="Y1278" i="122"/>
  <c r="Y739" i="122"/>
  <c r="Y1380" i="122"/>
  <c r="Y743" i="122"/>
  <c r="Y1384" i="122"/>
  <c r="Y643" i="122"/>
  <c r="Y1381" i="122"/>
  <c r="Y527" i="122"/>
  <c r="Y1917" i="122"/>
  <c r="Y530" i="122"/>
  <c r="Y1273" i="122"/>
  <c r="Y205" i="122"/>
  <c r="Y1494" i="122"/>
  <c r="Y212" i="122"/>
  <c r="Y638" i="122"/>
  <c r="AA202" i="122"/>
  <c r="AA207" i="122"/>
  <c r="AA1596" i="122"/>
  <c r="AA428" i="122"/>
  <c r="AA636" i="122"/>
  <c r="AA2238" i="122"/>
  <c r="AA845" i="122"/>
  <c r="AA1274" i="122"/>
  <c r="AA2026" i="122"/>
  <c r="AA740" i="122"/>
  <c r="AA1381" i="122"/>
  <c r="AA2241" i="122"/>
  <c r="AA741" i="122"/>
  <c r="AA1386" i="122"/>
  <c r="AA2025" i="122"/>
  <c r="AA530" i="122"/>
  <c r="AA856" i="122"/>
  <c r="AA1488" i="122"/>
  <c r="AA535" i="122"/>
  <c r="AA954" i="122"/>
  <c r="AA1492" i="122"/>
  <c r="AA1066" i="122"/>
  <c r="AA745" i="122"/>
  <c r="AA2029" i="122"/>
  <c r="N212" i="122"/>
  <c r="P202" i="122"/>
  <c r="P212" i="122"/>
  <c r="AE202" i="122"/>
  <c r="AE208" i="122"/>
  <c r="R212" i="122"/>
  <c r="U978" i="122"/>
  <c r="U539" i="122"/>
  <c r="X1192" i="122"/>
  <c r="T657" i="122"/>
  <c r="X650" i="122"/>
  <c r="X437" i="122"/>
  <c r="T967" i="122"/>
  <c r="U971" i="122"/>
  <c r="W221" i="122"/>
  <c r="V443" i="122"/>
  <c r="T646" i="122"/>
  <c r="U219" i="122"/>
  <c r="T227" i="122"/>
  <c r="W764" i="122"/>
  <c r="U657" i="122"/>
  <c r="X1942" i="122"/>
  <c r="T755" i="122"/>
  <c r="U967" i="122"/>
  <c r="W968" i="122"/>
  <c r="T544" i="122"/>
  <c r="T1502" i="122"/>
  <c r="W756" i="122"/>
  <c r="T764" i="122"/>
  <c r="U1077" i="122"/>
  <c r="U764" i="122"/>
  <c r="W1074" i="122"/>
  <c r="V764" i="122"/>
  <c r="U1503" i="122"/>
  <c r="V1291" i="122"/>
  <c r="W754" i="122"/>
  <c r="X754" i="122"/>
  <c r="V1611" i="122"/>
  <c r="W1399" i="122"/>
  <c r="X1187" i="122"/>
  <c r="T651" i="122"/>
  <c r="U651" i="122"/>
  <c r="X1930" i="122"/>
  <c r="X1507" i="122"/>
  <c r="T1300" i="122"/>
  <c r="U1182" i="122"/>
  <c r="V1727" i="122"/>
  <c r="X651" i="122"/>
  <c r="T652" i="122"/>
  <c r="W1508" i="122"/>
  <c r="X1300" i="122"/>
  <c r="T1183" i="122"/>
  <c r="W652" i="122"/>
  <c r="X652" i="122"/>
  <c r="V1513" i="122"/>
  <c r="W1395" i="122"/>
  <c r="X1936" i="122"/>
  <c r="X1183" i="122"/>
  <c r="V657" i="122"/>
  <c r="W657" i="122"/>
  <c r="U1514" i="122"/>
  <c r="V1396" i="122"/>
  <c r="W1184" i="122"/>
  <c r="X1823" i="122"/>
  <c r="U658" i="122"/>
  <c r="V658" i="122"/>
  <c r="U1397" i="122"/>
  <c r="V1185" i="122"/>
  <c r="W1824" i="122"/>
  <c r="W648" i="122"/>
  <c r="V1728" i="122"/>
  <c r="X648" i="122"/>
  <c r="V1505" i="122"/>
  <c r="W1293" i="122"/>
  <c r="X1932" i="122"/>
  <c r="X1085" i="122"/>
  <c r="T220" i="122"/>
  <c r="U216" i="122"/>
  <c r="X974" i="122"/>
  <c r="U1616" i="122"/>
  <c r="X1830" i="122"/>
  <c r="W974" i="122"/>
  <c r="T653" i="122"/>
  <c r="V207" i="122"/>
  <c r="V201" i="122"/>
  <c r="V1392" i="122"/>
  <c r="V1606" i="122"/>
  <c r="V530" i="122"/>
  <c r="V845" i="122"/>
  <c r="V1493" i="122"/>
  <c r="V535" i="122"/>
  <c r="V849" i="122"/>
  <c r="V1595" i="122"/>
  <c r="V422" i="122"/>
  <c r="V740" i="122"/>
  <c r="V1498" i="122"/>
  <c r="V742" i="122"/>
  <c r="V1597" i="122"/>
  <c r="V637" i="122"/>
  <c r="V964" i="122"/>
  <c r="V1275" i="122"/>
  <c r="V424" i="122"/>
  <c r="V959" i="122"/>
  <c r="V638" i="122"/>
  <c r="U637" i="122"/>
  <c r="U529" i="122"/>
  <c r="U634" i="122"/>
  <c r="U957" i="122"/>
  <c r="U1492" i="122"/>
  <c r="U738" i="122"/>
  <c r="U742" i="122"/>
  <c r="U1606" i="122"/>
  <c r="U955" i="122"/>
  <c r="U1380" i="122"/>
  <c r="U527" i="122"/>
  <c r="U1066" i="122"/>
  <c r="AF207" i="122"/>
  <c r="AF12" i="122"/>
  <c r="X204" i="122"/>
  <c r="AB220" i="122"/>
  <c r="X201" i="122"/>
  <c r="AA434" i="122"/>
  <c r="Y1187" i="122"/>
  <c r="AB765" i="122"/>
  <c r="AA1291" i="122"/>
  <c r="Z866" i="122"/>
  <c r="Y1086" i="122"/>
  <c r="Z1721" i="122"/>
  <c r="AB1508" i="122"/>
  <c r="Z1299" i="122"/>
  <c r="AA1934" i="122"/>
  <c r="Z221" i="122"/>
  <c r="Y221" i="122"/>
  <c r="AA756" i="122"/>
  <c r="Y2039" i="122"/>
  <c r="AB651" i="122"/>
  <c r="AA1935" i="122"/>
  <c r="Z756" i="122"/>
  <c r="Z1611" i="122"/>
  <c r="AA2156" i="122"/>
  <c r="AB1398" i="122"/>
  <c r="Z1185" i="122"/>
  <c r="AA1824" i="122"/>
  <c r="Z222" i="122"/>
  <c r="AA764" i="122"/>
  <c r="Z1826" i="122"/>
  <c r="AB871" i="122"/>
  <c r="AB2048" i="122"/>
  <c r="Z972" i="122"/>
  <c r="Y1192" i="122"/>
  <c r="Z1827" i="122"/>
  <c r="AB1614" i="122"/>
  <c r="Z1401" i="122"/>
  <c r="AA2040" i="122"/>
  <c r="AB217" i="122"/>
  <c r="Y542" i="122"/>
  <c r="Z864" i="122"/>
  <c r="Y1399" i="122"/>
  <c r="Y862" i="122"/>
  <c r="AA1503" i="122"/>
  <c r="AB872" i="122"/>
  <c r="AA1182" i="122"/>
  <c r="AB1727" i="122"/>
  <c r="Y1609" i="122"/>
  <c r="Z2150" i="122"/>
  <c r="AB1395" i="122"/>
  <c r="Z545" i="122"/>
  <c r="Y865" i="122"/>
  <c r="AB1506" i="122"/>
  <c r="AA967" i="122"/>
  <c r="Z1183" i="122"/>
  <c r="AA1728" i="122"/>
  <c r="AB2363" i="122"/>
  <c r="AA1396" i="122"/>
  <c r="AB1941" i="122"/>
  <c r="Y219" i="122"/>
  <c r="Z863" i="122"/>
  <c r="Z550" i="122"/>
  <c r="AB1514" i="122"/>
  <c r="Y544" i="122"/>
  <c r="Y1505" i="122"/>
  <c r="AB648" i="122"/>
  <c r="AA1825" i="122"/>
  <c r="AB1503" i="122"/>
  <c r="Y1291" i="122"/>
  <c r="Z1930" i="122"/>
  <c r="AB1077" i="122"/>
  <c r="AA651" i="122"/>
  <c r="AA1931" i="122"/>
  <c r="Z649" i="122"/>
  <c r="Z2148" i="122"/>
  <c r="Z1396" i="122"/>
  <c r="AA1941" i="122"/>
  <c r="Y1728" i="122"/>
  <c r="AB227" i="122"/>
  <c r="AB543" i="122"/>
  <c r="AA541" i="122"/>
  <c r="AA1299" i="122"/>
  <c r="Z539" i="122"/>
  <c r="Z1610" i="122"/>
  <c r="Y2040" i="122"/>
  <c r="Z1192" i="122"/>
  <c r="AA1827" i="122"/>
  <c r="Y1614" i="122"/>
  <c r="X845" i="122"/>
  <c r="X1595" i="122"/>
  <c r="X850" i="122"/>
  <c r="X1498" i="122"/>
  <c r="X1060" i="122"/>
  <c r="X635" i="122"/>
  <c r="X1606" i="122"/>
  <c r="X1273" i="122"/>
  <c r="X633" i="122"/>
  <c r="X1380" i="122"/>
  <c r="X1061" i="122"/>
  <c r="X740" i="122"/>
  <c r="X1487" i="122"/>
  <c r="Z760" i="122"/>
  <c r="Y1509" i="122"/>
  <c r="AB1616" i="122"/>
  <c r="Z223" i="122"/>
  <c r="X1280" i="122"/>
  <c r="X424" i="122"/>
  <c r="Z1188" i="122"/>
  <c r="Y1937" i="122"/>
  <c r="AA2258" i="122"/>
  <c r="Z2044" i="122"/>
  <c r="O204" i="122"/>
  <c r="O208" i="122"/>
  <c r="AD2237" i="122"/>
  <c r="AD2248" i="122"/>
  <c r="AD1809" i="122"/>
  <c r="AD845" i="122"/>
  <c r="AD1491" i="122"/>
  <c r="AD2140" i="122"/>
  <c r="AD745" i="122"/>
  <c r="AD1488" i="122"/>
  <c r="AD2134" i="122"/>
  <c r="AD742" i="122"/>
  <c r="AD1391" i="122"/>
  <c r="AD2131" i="122"/>
  <c r="AD739" i="122"/>
  <c r="AD1385" i="122"/>
  <c r="AD2034" i="122"/>
  <c r="AD1382" i="122"/>
  <c r="AD2028" i="122"/>
  <c r="AD1285" i="122"/>
  <c r="AD2025" i="122"/>
  <c r="AD1279" i="122"/>
  <c r="AH2561" i="122"/>
  <c r="AH2558" i="122"/>
  <c r="AE1384" i="122"/>
  <c r="AE1605" i="122"/>
  <c r="AE848" i="122"/>
  <c r="AE1494" i="122"/>
  <c r="AE2237" i="122"/>
  <c r="AE740" i="122"/>
  <c r="AE1386" i="122"/>
  <c r="AE2129" i="122"/>
  <c r="AE643" i="122"/>
  <c r="AE1383" i="122"/>
  <c r="AE2029" i="122"/>
  <c r="AE637" i="122"/>
  <c r="AE1380" i="122"/>
  <c r="AE2026" i="122"/>
  <c r="AE2690" i="122"/>
  <c r="AE634" i="122"/>
  <c r="AE1280" i="122"/>
  <c r="AE631" i="122"/>
  <c r="AE1277" i="122"/>
  <c r="AE531" i="122"/>
  <c r="AE1274" i="122"/>
  <c r="AF1387" i="122"/>
  <c r="AF531" i="122"/>
  <c r="AF2686" i="122"/>
  <c r="AF1492" i="122"/>
  <c r="AF851" i="122"/>
  <c r="AF1594" i="122"/>
  <c r="AF2240" i="122"/>
  <c r="AF848" i="122"/>
  <c r="AF1494" i="122"/>
  <c r="AF2237" i="122"/>
  <c r="AF740" i="122"/>
  <c r="AF1386" i="122"/>
  <c r="AF2129" i="122"/>
  <c r="AF643" i="122"/>
  <c r="AF1383" i="122"/>
  <c r="AF2029" i="122"/>
  <c r="AF2787" i="122"/>
  <c r="AF637" i="122"/>
  <c r="AF1380" i="122"/>
  <c r="AF2026" i="122"/>
  <c r="AF2690" i="122"/>
  <c r="AF634" i="122"/>
  <c r="AF1280" i="122"/>
  <c r="AF631" i="122"/>
  <c r="AF1277" i="122"/>
  <c r="AG1070" i="122"/>
  <c r="AG2681" i="122"/>
  <c r="AG2133" i="122"/>
  <c r="AG1600" i="122"/>
  <c r="AG1815" i="122"/>
  <c r="AG1166" i="122"/>
  <c r="AG1812" i="122"/>
  <c r="AG2461" i="122"/>
  <c r="AG1066" i="122"/>
  <c r="AG1809" i="122"/>
  <c r="AG2455" i="122"/>
  <c r="AG958" i="122"/>
  <c r="AG1701" i="122"/>
  <c r="AG2347" i="122"/>
  <c r="AG955" i="122"/>
  <c r="AG1601" i="122"/>
  <c r="AG2344" i="122"/>
  <c r="AG952" i="122"/>
  <c r="AG1598" i="122"/>
  <c r="AG2247" i="122"/>
  <c r="AG852" i="122"/>
  <c r="AG1595" i="122"/>
  <c r="AG2241" i="122"/>
  <c r="AG206" i="122"/>
  <c r="AF646" i="122"/>
  <c r="AH1931" i="122"/>
  <c r="AD221" i="122"/>
  <c r="AF444" i="122"/>
  <c r="AE648" i="122"/>
  <c r="AD758" i="122"/>
  <c r="AG1087" i="122"/>
  <c r="AD756" i="122"/>
  <c r="AE758" i="122"/>
  <c r="AG433" i="122"/>
  <c r="AD444" i="122"/>
  <c r="AF227" i="122"/>
  <c r="AG648" i="122"/>
  <c r="AH1079" i="122"/>
  <c r="AH2155" i="122"/>
  <c r="AE223" i="122"/>
  <c r="AD539" i="122"/>
  <c r="AG758" i="122"/>
  <c r="AF871" i="122"/>
  <c r="AH1942" i="122"/>
  <c r="AH2358" i="122"/>
  <c r="AG218" i="122"/>
  <c r="AD439" i="122"/>
  <c r="AF865" i="122"/>
  <c r="AH1933" i="122"/>
  <c r="AF754" i="122"/>
  <c r="AF648" i="122"/>
  <c r="AG543" i="122"/>
  <c r="AF434" i="122"/>
  <c r="AE544" i="122"/>
  <c r="AH860" i="122"/>
  <c r="AH1513" i="122"/>
  <c r="AD2157" i="122"/>
  <c r="AE1087" i="122"/>
  <c r="AH1611" i="122"/>
  <c r="AD543" i="122"/>
  <c r="AD866" i="122"/>
  <c r="AH1406" i="122"/>
  <c r="AD2050" i="122"/>
  <c r="AH2146" i="122"/>
  <c r="AH2705" i="122"/>
  <c r="AH2694" i="122"/>
  <c r="AH1300" i="122"/>
  <c r="AH2040" i="122"/>
  <c r="AD2579" i="122"/>
  <c r="AH1722" i="122"/>
  <c r="AD2575" i="122"/>
  <c r="AH1407" i="122"/>
  <c r="AH2147" i="122"/>
  <c r="AE2701" i="122"/>
  <c r="AD2576" i="122"/>
  <c r="AH2700" i="122"/>
  <c r="AE2576" i="122"/>
  <c r="AD2572" i="122"/>
  <c r="AH2696" i="122"/>
  <c r="AE2572" i="122"/>
  <c r="AF2572" i="122"/>
  <c r="AE2697" i="122"/>
  <c r="AG208" i="122"/>
  <c r="L201" i="122"/>
  <c r="M208" i="122"/>
  <c r="L439" i="122"/>
  <c r="S223" i="122"/>
  <c r="Q974" i="122"/>
  <c r="R546" i="122"/>
  <c r="Q218" i="122"/>
  <c r="J208" i="122"/>
  <c r="P546" i="122"/>
  <c r="Q204" i="122"/>
  <c r="Q205" i="122"/>
  <c r="AD201" i="122"/>
  <c r="AD213" i="122"/>
  <c r="H234" i="122"/>
  <c r="Y632" i="122"/>
  <c r="Y1277" i="122"/>
  <c r="Y1060" i="122"/>
  <c r="Y1811" i="122"/>
  <c r="Y1061" i="122"/>
  <c r="Y1712" i="122"/>
  <c r="Y418" i="122"/>
  <c r="Y1065" i="122"/>
  <c r="Y1713" i="122"/>
  <c r="Y631" i="122"/>
  <c r="Y1167" i="122"/>
  <c r="Y525" i="122"/>
  <c r="Y956" i="122"/>
  <c r="Y1600" i="122"/>
  <c r="Y1605" i="122"/>
  <c r="Y954" i="122"/>
  <c r="Y1809" i="122"/>
  <c r="Y1601" i="122"/>
  <c r="Y1387" i="122"/>
  <c r="AA201" i="122"/>
  <c r="AA953" i="122"/>
  <c r="AA1811" i="122"/>
  <c r="AA849" i="122"/>
  <c r="AA1060" i="122"/>
  <c r="AA1598" i="122"/>
  <c r="AA1285" i="122"/>
  <c r="AA1705" i="122"/>
  <c r="AA2130" i="122"/>
  <c r="AA1070" i="122"/>
  <c r="AA1703" i="122"/>
  <c r="AA1071" i="122"/>
  <c r="AA2024" i="122"/>
  <c r="AA529" i="122"/>
  <c r="AA848" i="122"/>
  <c r="AA2247" i="122"/>
  <c r="AA1814" i="122"/>
  <c r="AA421" i="122"/>
  <c r="AA1916" i="122"/>
  <c r="AA1280" i="122"/>
  <c r="AA2136" i="122"/>
  <c r="AA852" i="122"/>
  <c r="AE207" i="122"/>
  <c r="AE201" i="122"/>
  <c r="AE204" i="122"/>
  <c r="R205" i="122"/>
  <c r="R202" i="122"/>
  <c r="T979" i="122"/>
  <c r="W545" i="122"/>
  <c r="V1508" i="122"/>
  <c r="W972" i="122"/>
  <c r="U755" i="122"/>
  <c r="T759" i="122"/>
  <c r="V436" i="122"/>
  <c r="W1075" i="122"/>
  <c r="V757" i="122"/>
  <c r="V652" i="122"/>
  <c r="W219" i="122"/>
  <c r="W544" i="122"/>
  <c r="W757" i="122"/>
  <c r="T551" i="122"/>
  <c r="V432" i="122"/>
  <c r="W973" i="122"/>
  <c r="V221" i="122"/>
  <c r="V545" i="122"/>
  <c r="V648" i="122"/>
  <c r="W1727" i="122"/>
  <c r="W217" i="122"/>
  <c r="V219" i="122"/>
  <c r="X539" i="122"/>
  <c r="V864" i="122"/>
  <c r="X1514" i="122"/>
  <c r="W864" i="122"/>
  <c r="V1716" i="122"/>
  <c r="X864" i="122"/>
  <c r="U1086" i="122"/>
  <c r="V1721" i="122"/>
  <c r="W1513" i="122"/>
  <c r="X1395" i="122"/>
  <c r="V1080" i="122"/>
  <c r="T765" i="122"/>
  <c r="U1076" i="122"/>
  <c r="U765" i="122"/>
  <c r="X1621" i="122"/>
  <c r="T1504" i="122"/>
  <c r="U1292" i="122"/>
  <c r="V755" i="122"/>
  <c r="W755" i="122"/>
  <c r="U1612" i="122"/>
  <c r="V1400" i="122"/>
  <c r="W1192" i="122"/>
  <c r="X1827" i="122"/>
  <c r="U756" i="122"/>
  <c r="V756" i="122"/>
  <c r="U1401" i="122"/>
  <c r="V1193" i="122"/>
  <c r="W1828" i="122"/>
  <c r="T757" i="122"/>
  <c r="U757" i="122"/>
  <c r="X1613" i="122"/>
  <c r="T1406" i="122"/>
  <c r="U1288" i="122"/>
  <c r="X757" i="122"/>
  <c r="T758" i="122"/>
  <c r="W1614" i="122"/>
  <c r="X1406" i="122"/>
  <c r="T1289" i="122"/>
  <c r="W758" i="122"/>
  <c r="X758" i="122"/>
  <c r="V1615" i="122"/>
  <c r="W1407" i="122"/>
  <c r="X1289" i="122"/>
  <c r="T753" i="122"/>
  <c r="U753" i="122"/>
  <c r="X1609" i="122"/>
  <c r="T1398" i="122"/>
  <c r="U1186" i="122"/>
  <c r="V216" i="122"/>
  <c r="X439" i="122"/>
  <c r="X760" i="122"/>
  <c r="X867" i="122"/>
  <c r="U974" i="122"/>
  <c r="V1509" i="122"/>
  <c r="U1081" i="122"/>
  <c r="V653" i="122"/>
  <c r="U546" i="122"/>
  <c r="W222" i="122"/>
  <c r="V1295" i="122"/>
  <c r="X216" i="122"/>
  <c r="X1295" i="122"/>
  <c r="X653" i="122"/>
  <c r="T222" i="122"/>
  <c r="U223" i="122"/>
  <c r="T760" i="122"/>
  <c r="V205" i="122"/>
  <c r="V418" i="122"/>
  <c r="V743" i="122"/>
  <c r="V1489" i="122"/>
  <c r="V420" i="122"/>
  <c r="V1278" i="122"/>
  <c r="V421" i="122"/>
  <c r="V528" i="122"/>
  <c r="V1487" i="122"/>
  <c r="V631" i="122"/>
  <c r="V1166" i="122"/>
  <c r="V1391" i="122"/>
  <c r="V1062" i="122"/>
  <c r="V1061" i="122"/>
  <c r="V1713" i="122"/>
  <c r="V1596" i="122"/>
  <c r="V1706" i="122"/>
  <c r="V1280" i="122"/>
  <c r="U206" i="122"/>
  <c r="U1061" i="122"/>
  <c r="U1392" i="122"/>
  <c r="U1071" i="122"/>
  <c r="U964" i="122"/>
  <c r="U851" i="122"/>
  <c r="U1064" i="122"/>
  <c r="U1489" i="122"/>
  <c r="U1166" i="122"/>
  <c r="U1605" i="122"/>
  <c r="U857" i="122"/>
  <c r="U1278" i="122"/>
  <c r="U741" i="122"/>
  <c r="U952" i="122"/>
  <c r="U1596" i="122"/>
  <c r="U1601" i="122"/>
  <c r="U208" i="122"/>
  <c r="AF201" i="122"/>
  <c r="Y754" i="122"/>
  <c r="Z872" i="122"/>
  <c r="Y866" i="122"/>
  <c r="Z2038" i="122"/>
  <c r="AB970" i="122"/>
  <c r="AA1186" i="122"/>
  <c r="AB1825" i="122"/>
  <c r="Y1613" i="122"/>
  <c r="AB1399" i="122"/>
  <c r="Z758" i="122"/>
  <c r="AB2358" i="122"/>
  <c r="Y756" i="122"/>
  <c r="AB860" i="122"/>
  <c r="AB1621" i="122"/>
  <c r="Y1503" i="122"/>
  <c r="Z2048" i="122"/>
  <c r="AB1289" i="122"/>
  <c r="Y550" i="122"/>
  <c r="Y433" i="122"/>
  <c r="Z978" i="122"/>
  <c r="Y972" i="122"/>
  <c r="AA437" i="122"/>
  <c r="AB1078" i="122"/>
  <c r="AA1292" i="122"/>
  <c r="AB1931" i="122"/>
  <c r="Y1719" i="122"/>
  <c r="AB1505" i="122"/>
  <c r="AB861" i="122"/>
  <c r="AB968" i="122"/>
  <c r="AA1829" i="122"/>
  <c r="AA872" i="122"/>
  <c r="Y973" i="122"/>
  <c r="Y1828" i="122"/>
  <c r="AA1615" i="122"/>
  <c r="AB2254" i="122"/>
  <c r="Y1406" i="122"/>
  <c r="Z2041" i="122"/>
  <c r="X207" i="122"/>
  <c r="AA969" i="122"/>
  <c r="Y1941" i="122"/>
  <c r="Z967" i="122"/>
  <c r="AB432" i="122"/>
  <c r="AB1193" i="122"/>
  <c r="Z1620" i="122"/>
  <c r="AA2255" i="122"/>
  <c r="Y2042" i="122"/>
  <c r="AA218" i="122"/>
  <c r="AB551" i="122"/>
  <c r="AB650" i="122"/>
  <c r="Z1834" i="122"/>
  <c r="AA648" i="122"/>
  <c r="AB1824" i="122"/>
  <c r="Y753" i="122"/>
  <c r="Y1514" i="122"/>
  <c r="Z2149" i="122"/>
  <c r="AA1395" i="122"/>
  <c r="AB1936" i="122"/>
  <c r="Y1182" i="122"/>
  <c r="Z1727" i="122"/>
  <c r="AB221" i="122"/>
  <c r="AA968" i="122"/>
  <c r="AB753" i="122"/>
  <c r="AA2147" i="122"/>
  <c r="Z764" i="122"/>
  <c r="Z1615" i="122"/>
  <c r="AA2254" i="122"/>
  <c r="AB1406" i="122"/>
  <c r="Z1193" i="122"/>
  <c r="AA1828" i="122"/>
  <c r="AB967" i="122"/>
  <c r="Y1615" i="122"/>
  <c r="AB545" i="122"/>
  <c r="AA1609" i="122"/>
  <c r="Z650" i="122"/>
  <c r="Z1505" i="122"/>
  <c r="AA2144" i="122"/>
  <c r="AB1292" i="122"/>
  <c r="Z1079" i="122"/>
  <c r="AA1718" i="122"/>
  <c r="AB2263" i="122"/>
  <c r="X743" i="122"/>
  <c r="X1594" i="122"/>
  <c r="X1276" i="122"/>
  <c r="X528" i="122"/>
  <c r="X529" i="122"/>
  <c r="X1059" i="122"/>
  <c r="X1809" i="122"/>
  <c r="X958" i="122"/>
  <c r="X1810" i="122"/>
  <c r="X963" i="122"/>
  <c r="X1808" i="122"/>
  <c r="X642" i="122"/>
  <c r="X1385" i="122"/>
  <c r="X530" i="122"/>
  <c r="X1070" i="122"/>
  <c r="X1917" i="122"/>
  <c r="AB1402" i="122"/>
  <c r="AB2258" i="122"/>
  <c r="Z1723" i="122"/>
  <c r="Z1616" i="122"/>
  <c r="X208" i="122"/>
  <c r="Z1937" i="122"/>
  <c r="Z1295" i="122"/>
  <c r="AB1830" i="122"/>
  <c r="Z2151" i="122"/>
  <c r="Y760" i="122"/>
  <c r="Y653" i="122"/>
  <c r="O212" i="122"/>
  <c r="AD964" i="122"/>
  <c r="AD525" i="122"/>
  <c r="AD2455" i="122"/>
  <c r="AD856" i="122"/>
  <c r="AD1596" i="122"/>
  <c r="AD2242" i="122"/>
  <c r="AD850" i="122"/>
  <c r="AD1499" i="122"/>
  <c r="AD2239" i="122"/>
  <c r="AD847" i="122"/>
  <c r="AD1493" i="122"/>
  <c r="AD2236" i="122"/>
  <c r="AD750" i="122"/>
  <c r="AD1490" i="122"/>
  <c r="AD2136" i="122"/>
  <c r="AD744" i="122"/>
  <c r="AD1487" i="122"/>
  <c r="AD2133" i="122"/>
  <c r="AD741" i="122"/>
  <c r="AD1387" i="122"/>
  <c r="AD2130" i="122"/>
  <c r="AD738" i="122"/>
  <c r="AD1384" i="122"/>
  <c r="AD2033" i="122"/>
  <c r="AH2569" i="122"/>
  <c r="AH2563" i="122"/>
  <c r="AH2560" i="122"/>
  <c r="AE851" i="122"/>
  <c r="AE1061" i="122"/>
  <c r="AE738" i="122"/>
  <c r="AE2345" i="122"/>
  <c r="AE953" i="122"/>
  <c r="AE1599" i="122"/>
  <c r="AE2248" i="122"/>
  <c r="AE845" i="122"/>
  <c r="AE1491" i="122"/>
  <c r="AE2140" i="122"/>
  <c r="AE745" i="122"/>
  <c r="AE1488" i="122"/>
  <c r="AE2134" i="122"/>
  <c r="AE742" i="122"/>
  <c r="AE1391" i="122"/>
  <c r="AE2131" i="122"/>
  <c r="AE739" i="122"/>
  <c r="AE1385" i="122"/>
  <c r="AE2034" i="122"/>
  <c r="AE642" i="122"/>
  <c r="AE1382" i="122"/>
  <c r="AE2028" i="122"/>
  <c r="AE636" i="122"/>
  <c r="AE1285" i="122"/>
  <c r="AE2025" i="122"/>
  <c r="AE2686" i="122"/>
  <c r="AF2130" i="122"/>
  <c r="AF857" i="122"/>
  <c r="AF1274" i="122"/>
  <c r="AF2141" i="122"/>
  <c r="AF956" i="122"/>
  <c r="AF1605" i="122"/>
  <c r="AF2345" i="122"/>
  <c r="AF953" i="122"/>
  <c r="AF1599" i="122"/>
  <c r="AF2248" i="122"/>
  <c r="AF845" i="122"/>
  <c r="AF1491" i="122"/>
  <c r="AF2140" i="122"/>
  <c r="AF745" i="122"/>
  <c r="AF1488" i="122"/>
  <c r="AF2134" i="122"/>
  <c r="AF742" i="122"/>
  <c r="AF1391" i="122"/>
  <c r="AF2131" i="122"/>
  <c r="AF739" i="122"/>
  <c r="AF1385" i="122"/>
  <c r="AF2034" i="122"/>
  <c r="AF2789" i="122"/>
  <c r="AF642" i="122"/>
  <c r="AF1382" i="122"/>
  <c r="AF2028" i="122"/>
  <c r="AG849" i="122"/>
  <c r="AG1059" i="122"/>
  <c r="AG2343" i="122"/>
  <c r="AG531" i="122"/>
  <c r="AG1274" i="122"/>
  <c r="AG528" i="122"/>
  <c r="AG1917" i="122"/>
  <c r="AG525" i="122"/>
  <c r="AG1820" i="122"/>
  <c r="AG1063" i="122"/>
  <c r="AG1712" i="122"/>
  <c r="AG2452" i="122"/>
  <c r="AG1060" i="122"/>
  <c r="AG1706" i="122"/>
  <c r="AG2355" i="122"/>
  <c r="AG963" i="122"/>
  <c r="AG1703" i="122"/>
  <c r="AG2349" i="122"/>
  <c r="AG957" i="122"/>
  <c r="AG1606" i="122"/>
  <c r="AG2346" i="122"/>
  <c r="AG213" i="122"/>
  <c r="AD219" i="122"/>
  <c r="AF222" i="122"/>
  <c r="AG649" i="122"/>
  <c r="AF864" i="122"/>
  <c r="AH978" i="122"/>
  <c r="AH1398" i="122"/>
  <c r="AH2254" i="122"/>
  <c r="AG222" i="122"/>
  <c r="AD540" i="122"/>
  <c r="AG759" i="122"/>
  <c r="AF872" i="122"/>
  <c r="AH2038" i="122"/>
  <c r="AG862" i="122"/>
  <c r="AF866" i="122"/>
  <c r="AD546" i="122"/>
  <c r="AH1074" i="122"/>
  <c r="AF653" i="122"/>
  <c r="AG540" i="122"/>
  <c r="AF650" i="122"/>
  <c r="AE760" i="122"/>
  <c r="AD980" i="122"/>
  <c r="AH1076" i="122"/>
  <c r="AH1503" i="122"/>
  <c r="AF867" i="122"/>
  <c r="AD755" i="122"/>
  <c r="AD658" i="122"/>
  <c r="AE220" i="122"/>
  <c r="AG443" i="122"/>
  <c r="AF647" i="122"/>
  <c r="AE757" i="122"/>
  <c r="AD867" i="122"/>
  <c r="AH979" i="122"/>
  <c r="AH1400" i="122"/>
  <c r="AF765" i="122"/>
  <c r="AF753" i="122"/>
  <c r="AF551" i="122"/>
  <c r="AD436" i="122"/>
  <c r="AG658" i="122"/>
  <c r="AF862" i="122"/>
  <c r="AG539" i="122"/>
  <c r="AF1408" i="122"/>
  <c r="AF1515" i="122"/>
  <c r="AH1834" i="122"/>
  <c r="AE2573" i="122"/>
  <c r="AH1728" i="122"/>
  <c r="AD1408" i="122"/>
  <c r="AH1504" i="122"/>
  <c r="AH2150" i="122"/>
  <c r="AG2579" i="122"/>
  <c r="AH1186" i="122"/>
  <c r="AH1835" i="122"/>
  <c r="AG2577" i="122"/>
  <c r="AF2705" i="122"/>
  <c r="AG2705" i="122"/>
  <c r="AH2369" i="122"/>
  <c r="AG2573" i="122"/>
  <c r="AF2698" i="122"/>
  <c r="AG2698" i="122"/>
  <c r="AD2574" i="122"/>
  <c r="AH2698" i="122"/>
  <c r="AI11" i="122"/>
  <c r="K202" i="122"/>
  <c r="S653" i="122"/>
  <c r="L212" i="122"/>
  <c r="L205" i="122"/>
  <c r="R1081" i="122"/>
  <c r="R1295" i="122"/>
  <c r="S867" i="122"/>
  <c r="I217" i="122"/>
  <c r="I208" i="122"/>
  <c r="R439" i="122"/>
  <c r="Q202" i="122"/>
  <c r="AD206" i="122"/>
  <c r="H233" i="122"/>
  <c r="Y206" i="122"/>
  <c r="Y958" i="122"/>
  <c r="Y1810" i="122"/>
  <c r="Y633" i="122"/>
  <c r="Y1274" i="122"/>
  <c r="Y1703" i="122"/>
  <c r="Y846" i="122"/>
  <c r="Y1490" i="122"/>
  <c r="Y850" i="122"/>
  <c r="Y1498" i="122"/>
  <c r="Y524" i="122"/>
  <c r="Y952" i="122"/>
  <c r="Y1596" i="122"/>
  <c r="Y1063" i="122"/>
  <c r="Y1916" i="122"/>
  <c r="Y2024" i="122"/>
  <c r="Y526" i="122"/>
  <c r="Y1492" i="122"/>
  <c r="Y2033" i="122"/>
  <c r="Y202" i="122"/>
  <c r="Y2029" i="122"/>
  <c r="Y852" i="122"/>
  <c r="AA205" i="122"/>
  <c r="AA423" i="122"/>
  <c r="AA632" i="122"/>
  <c r="AA2129" i="122"/>
  <c r="AA633" i="122"/>
  <c r="AA642" i="122"/>
  <c r="AA1279" i="122"/>
  <c r="AA2237" i="122"/>
  <c r="AA643" i="122"/>
  <c r="AA1382" i="122"/>
  <c r="AA417" i="122"/>
  <c r="AA750" i="122"/>
  <c r="AA2141" i="122"/>
  <c r="AA419" i="122"/>
  <c r="AA1277" i="122"/>
  <c r="AA1810" i="122"/>
  <c r="AA527" i="122"/>
  <c r="AA1392" i="122"/>
  <c r="AA2133" i="122"/>
  <c r="AA739" i="122"/>
  <c r="AA1493" i="122"/>
  <c r="AA2239" i="122"/>
  <c r="AA206" i="122"/>
  <c r="AA1815" i="122"/>
  <c r="AA213" i="122"/>
  <c r="N203" i="122"/>
  <c r="N205" i="122"/>
  <c r="P201" i="122"/>
  <c r="P208" i="122"/>
  <c r="AE12" i="122"/>
  <c r="AE212" i="122"/>
  <c r="R201" i="122"/>
  <c r="R208" i="122"/>
  <c r="U218" i="122"/>
  <c r="X649" i="122"/>
  <c r="T650" i="122"/>
  <c r="U227" i="122"/>
  <c r="T861" i="122"/>
  <c r="W765" i="122"/>
  <c r="S206" i="122"/>
  <c r="W438" i="122"/>
  <c r="X540" i="122"/>
  <c r="U1293" i="122"/>
  <c r="S203" i="122"/>
  <c r="V435" i="122"/>
  <c r="X756" i="122"/>
  <c r="W216" i="122"/>
  <c r="X433" i="122"/>
  <c r="T862" i="122"/>
  <c r="W866" i="122"/>
  <c r="X438" i="122"/>
  <c r="U1085" i="122"/>
  <c r="T865" i="122"/>
  <c r="X658" i="122"/>
  <c r="V765" i="122"/>
  <c r="X968" i="122"/>
  <c r="T969" i="122"/>
  <c r="U969" i="122"/>
  <c r="W1186" i="122"/>
  <c r="X1825" i="122"/>
  <c r="U1406" i="122"/>
  <c r="V865" i="122"/>
  <c r="W1719" i="122"/>
  <c r="W865" i="122"/>
  <c r="T1181" i="122"/>
  <c r="V1514" i="122"/>
  <c r="W1396" i="122"/>
  <c r="X1941" i="122"/>
  <c r="W1181" i="122"/>
  <c r="X765" i="122"/>
  <c r="X1184" i="122"/>
  <c r="T860" i="122"/>
  <c r="V1077" i="122"/>
  <c r="W1716" i="122"/>
  <c r="X1504" i="122"/>
  <c r="T1293" i="122"/>
  <c r="V1292" i="122"/>
  <c r="W860" i="122"/>
  <c r="T1192" i="122"/>
  <c r="X860" i="122"/>
  <c r="U1078" i="122"/>
  <c r="V1717" i="122"/>
  <c r="W1505" i="122"/>
  <c r="X1293" i="122"/>
  <c r="X1396" i="122"/>
  <c r="V861" i="122"/>
  <c r="U1289" i="122"/>
  <c r="W861" i="122"/>
  <c r="T1079" i="122"/>
  <c r="V1506" i="122"/>
  <c r="W1294" i="122"/>
  <c r="X1933" i="122"/>
  <c r="U1407" i="122"/>
  <c r="U862" i="122"/>
  <c r="W1299" i="122"/>
  <c r="V862" i="122"/>
  <c r="X1079" i="122"/>
  <c r="U1507" i="122"/>
  <c r="V1299" i="122"/>
  <c r="V1504" i="122"/>
  <c r="T863" i="122"/>
  <c r="T1400" i="122"/>
  <c r="U863" i="122"/>
  <c r="W1080" i="122"/>
  <c r="X1719" i="122"/>
  <c r="T1508" i="122"/>
  <c r="U1300" i="122"/>
  <c r="V1075" i="122"/>
  <c r="V759" i="122"/>
  <c r="W759" i="122"/>
  <c r="U1620" i="122"/>
  <c r="V1502" i="122"/>
  <c r="W1290" i="122"/>
  <c r="X1835" i="122"/>
  <c r="V222" i="122"/>
  <c r="S205" i="122"/>
  <c r="U1509" i="122"/>
  <c r="W1616" i="122"/>
  <c r="W223" i="122"/>
  <c r="U439" i="122"/>
  <c r="W1723" i="122"/>
  <c r="W1188" i="122"/>
  <c r="W1402" i="122"/>
  <c r="X1937" i="122"/>
  <c r="X218" i="122"/>
  <c r="T223" i="122"/>
  <c r="U1402" i="122"/>
  <c r="V1402" i="122"/>
  <c r="V202" i="122"/>
  <c r="V956" i="122"/>
  <c r="V1167" i="122"/>
  <c r="V526" i="122"/>
  <c r="V1381" i="122"/>
  <c r="V527" i="122"/>
  <c r="V1385" i="122"/>
  <c r="V529" i="122"/>
  <c r="V957" i="122"/>
  <c r="V1382" i="122"/>
  <c r="V744" i="122"/>
  <c r="V633" i="122"/>
  <c r="V846" i="122"/>
  <c r="V741" i="122"/>
  <c r="V1387" i="122"/>
  <c r="U205" i="122"/>
  <c r="U528" i="122"/>
  <c r="U749" i="122"/>
  <c r="U636" i="122"/>
  <c r="U1391" i="122"/>
  <c r="U845" i="122"/>
  <c r="U849" i="122"/>
  <c r="U1274" i="122"/>
  <c r="U1499" i="122"/>
  <c r="U423" i="122"/>
  <c r="U850" i="122"/>
  <c r="U1498" i="122"/>
  <c r="U536" i="122"/>
  <c r="U531" i="122"/>
  <c r="U959" i="122"/>
  <c r="U852" i="122"/>
  <c r="AF202" i="122"/>
  <c r="AF208" i="122"/>
  <c r="AB539" i="122"/>
  <c r="AB979" i="122"/>
  <c r="AB972" i="122"/>
  <c r="AA2253" i="122"/>
  <c r="AA970" i="122"/>
  <c r="Y1075" i="122"/>
  <c r="Y1930" i="122"/>
  <c r="Z1078" i="122"/>
  <c r="AA1717" i="122"/>
  <c r="AB2262" i="122"/>
  <c r="Y1504" i="122"/>
  <c r="Z2049" i="122"/>
  <c r="X205" i="122"/>
  <c r="AB437" i="122"/>
  <c r="AB862" i="122"/>
  <c r="Z1288" i="122"/>
  <c r="AA860" i="122"/>
  <c r="Y871" i="122"/>
  <c r="Y1722" i="122"/>
  <c r="AA1513" i="122"/>
  <c r="AB2148" i="122"/>
  <c r="Y1300" i="122"/>
  <c r="Z1935" i="122"/>
  <c r="Z216" i="122"/>
  <c r="AB865" i="122"/>
  <c r="AA443" i="122"/>
  <c r="AA1181" i="122"/>
  <c r="Z437" i="122"/>
  <c r="Z1398" i="122"/>
  <c r="Y1942" i="122"/>
  <c r="Z1184" i="122"/>
  <c r="AA1823" i="122"/>
  <c r="AB2364" i="122"/>
  <c r="Y1610" i="122"/>
  <c r="Z2155" i="122"/>
  <c r="Z647" i="122"/>
  <c r="Y979" i="122"/>
  <c r="Z438" i="122"/>
  <c r="Z1293" i="122"/>
  <c r="AA1932" i="122"/>
  <c r="AB1080" i="122"/>
  <c r="AA1506" i="122"/>
  <c r="AB2145" i="122"/>
  <c r="X202" i="122"/>
  <c r="AA650" i="122"/>
  <c r="AB434" i="122"/>
  <c r="AA432" i="122"/>
  <c r="AB973" i="122"/>
  <c r="Y443" i="122"/>
  <c r="Y1183" i="122"/>
  <c r="Y1294" i="122"/>
  <c r="Z1933" i="122"/>
  <c r="AA1085" i="122"/>
  <c r="AB1720" i="122"/>
  <c r="Z1507" i="122"/>
  <c r="AA2146" i="122"/>
  <c r="Z871" i="122"/>
  <c r="Y755" i="122"/>
  <c r="Z2144" i="122"/>
  <c r="AA759" i="122"/>
  <c r="AA1614" i="122"/>
  <c r="AB2253" i="122"/>
  <c r="Y2041" i="122"/>
  <c r="AA1192" i="122"/>
  <c r="AB1827" i="122"/>
  <c r="Z860" i="122"/>
  <c r="AA1079" i="122"/>
  <c r="Y764" i="122"/>
  <c r="Z1075" i="122"/>
  <c r="AB864" i="122"/>
  <c r="AA1080" i="122"/>
  <c r="AB1719" i="122"/>
  <c r="Y1507" i="122"/>
  <c r="Z2146" i="122"/>
  <c r="AB1293" i="122"/>
  <c r="Y652" i="122"/>
  <c r="Z652" i="122"/>
  <c r="AB1934" i="122"/>
  <c r="Y650" i="122"/>
  <c r="Y1835" i="122"/>
  <c r="AB754" i="122"/>
  <c r="AA2155" i="122"/>
  <c r="AB1609" i="122"/>
  <c r="Y1397" i="122"/>
  <c r="Z1942" i="122"/>
  <c r="AB1183" i="122"/>
  <c r="X1167" i="122"/>
  <c r="X846" i="122"/>
  <c r="X1493" i="122"/>
  <c r="X1701" i="122"/>
  <c r="X957" i="122"/>
  <c r="X1707" i="122"/>
  <c r="X1064" i="122"/>
  <c r="X535" i="122"/>
  <c r="X1278" i="122"/>
  <c r="X634" i="122"/>
  <c r="X1381" i="122"/>
  <c r="X1062" i="122"/>
  <c r="X1916" i="122"/>
  <c r="X742" i="122"/>
  <c r="X847" i="122"/>
  <c r="X1597" i="122"/>
  <c r="AB2365" i="122"/>
  <c r="Y223" i="122"/>
  <c r="Y1081" i="122"/>
  <c r="AB223" i="122"/>
  <c r="AB1937" i="122"/>
  <c r="AB2044" i="122"/>
  <c r="AB546" i="122"/>
  <c r="AA1295" i="122"/>
  <c r="Z867" i="122"/>
  <c r="X1387" i="122"/>
  <c r="O203" i="122"/>
  <c r="AD1494" i="122"/>
  <c r="AD1704" i="122"/>
  <c r="AD958" i="122"/>
  <c r="AD1701" i="122"/>
  <c r="AD2347" i="122"/>
  <c r="AD955" i="122"/>
  <c r="AD1601" i="122"/>
  <c r="AD2344" i="122"/>
  <c r="AD952" i="122"/>
  <c r="AD1598" i="122"/>
  <c r="AD2247" i="122"/>
  <c r="AD852" i="122"/>
  <c r="AD1595" i="122"/>
  <c r="AD2241" i="122"/>
  <c r="AD849" i="122"/>
  <c r="AD1498" i="122"/>
  <c r="AD2238" i="122"/>
  <c r="AD846" i="122"/>
  <c r="AD1492" i="122"/>
  <c r="AD2141" i="122"/>
  <c r="AD749" i="122"/>
  <c r="AD1489" i="122"/>
  <c r="AD2135" i="122"/>
  <c r="AH2789" i="122"/>
  <c r="AH2686" i="122"/>
  <c r="AH2557" i="122"/>
  <c r="AE1594" i="122"/>
  <c r="AE1707" i="122"/>
  <c r="AE964" i="122"/>
  <c r="AE1704" i="122"/>
  <c r="AE2350" i="122"/>
  <c r="AE856" i="122"/>
  <c r="AE1596" i="122"/>
  <c r="AE2242" i="122"/>
  <c r="AE850" i="122"/>
  <c r="AE1499" i="122"/>
  <c r="AE2239" i="122"/>
  <c r="AE847" i="122"/>
  <c r="AE1493" i="122"/>
  <c r="AE2236" i="122"/>
  <c r="AE750" i="122"/>
  <c r="AE1490" i="122"/>
  <c r="AE2136" i="122"/>
  <c r="AE744" i="122"/>
  <c r="AE1487" i="122"/>
  <c r="AE2133" i="122"/>
  <c r="AE741" i="122"/>
  <c r="AE1387" i="122"/>
  <c r="AE2130" i="122"/>
  <c r="AF1597" i="122"/>
  <c r="AF1061" i="122"/>
  <c r="AF1707" i="122"/>
  <c r="AF2450" i="122"/>
  <c r="AF964" i="122"/>
  <c r="AF1704" i="122"/>
  <c r="AF2350" i="122"/>
  <c r="AF856" i="122"/>
  <c r="AF1596" i="122"/>
  <c r="AF2242" i="122"/>
  <c r="AF850" i="122"/>
  <c r="AF1499" i="122"/>
  <c r="AF2239" i="122"/>
  <c r="AF847" i="122"/>
  <c r="AF1493" i="122"/>
  <c r="AF2236" i="122"/>
  <c r="AF750" i="122"/>
  <c r="AF1490" i="122"/>
  <c r="AF2136" i="122"/>
  <c r="AF744" i="122"/>
  <c r="AF1487" i="122"/>
  <c r="AF2133" i="122"/>
  <c r="AG1498" i="122"/>
  <c r="AG1705" i="122"/>
  <c r="AG526" i="122"/>
  <c r="AG636" i="122"/>
  <c r="AG1285" i="122"/>
  <c r="AG2025" i="122"/>
  <c r="AG2686" i="122"/>
  <c r="AG633" i="122"/>
  <c r="AG1279" i="122"/>
  <c r="AG536" i="122"/>
  <c r="AG1276" i="122"/>
  <c r="AG1814" i="122"/>
  <c r="AG2570" i="122"/>
  <c r="AG1071" i="122"/>
  <c r="AG1811" i="122"/>
  <c r="AG2457" i="122"/>
  <c r="AG1065" i="122"/>
  <c r="AG1808" i="122"/>
  <c r="AG2454" i="122"/>
  <c r="AG1062" i="122"/>
  <c r="AG1708" i="122"/>
  <c r="AG2451" i="122"/>
  <c r="AG201" i="122"/>
  <c r="AG205" i="122"/>
  <c r="AG212" i="122"/>
  <c r="AG12" i="122"/>
  <c r="AG434" i="122"/>
  <c r="AH434" i="122"/>
  <c r="AH652" i="122"/>
  <c r="AG867" i="122"/>
  <c r="AF1087" i="122"/>
  <c r="AG541" i="122"/>
  <c r="AF651" i="122"/>
  <c r="AE764" i="122"/>
  <c r="AH1077" i="122"/>
  <c r="AH1505" i="122"/>
  <c r="AG2371" i="122"/>
  <c r="AG980" i="122"/>
  <c r="AH2148" i="122"/>
  <c r="AH646" i="122"/>
  <c r="AE657" i="122"/>
  <c r="AE540" i="122"/>
  <c r="AH1085" i="122"/>
  <c r="AH219" i="122"/>
  <c r="AE755" i="122"/>
  <c r="AF432" i="122"/>
  <c r="AE542" i="122"/>
  <c r="AD652" i="122"/>
  <c r="AH764" i="122"/>
  <c r="AG1836" i="122"/>
  <c r="AH2359" i="122"/>
  <c r="AF764" i="122"/>
  <c r="AD223" i="122"/>
  <c r="AH756" i="122"/>
  <c r="AH1829" i="122"/>
  <c r="AH221" i="122"/>
  <c r="AE539" i="122"/>
  <c r="AD649" i="122"/>
  <c r="AH758" i="122"/>
  <c r="AG871" i="122"/>
  <c r="AE2050" i="122"/>
  <c r="AH2256" i="122"/>
  <c r="AD872" i="122"/>
  <c r="AH759" i="122"/>
  <c r="AE650" i="122"/>
  <c r="AE217" i="122"/>
  <c r="AG437" i="122"/>
  <c r="AF550" i="122"/>
  <c r="AE754" i="122"/>
  <c r="AD864" i="122"/>
  <c r="AH973" i="122"/>
  <c r="AH1930" i="122"/>
  <c r="AE646" i="122"/>
  <c r="AH1934" i="122"/>
  <c r="AF2264" i="122"/>
  <c r="AE219" i="122"/>
  <c r="AD648" i="122"/>
  <c r="AH1613" i="122"/>
  <c r="AF1943" i="122"/>
  <c r="AH2262" i="122"/>
  <c r="AF2577" i="122"/>
  <c r="AE2468" i="122"/>
  <c r="AE1301" i="122"/>
  <c r="AH1507" i="122"/>
  <c r="AH2156" i="122"/>
  <c r="AG2699" i="122"/>
  <c r="AH1192" i="122"/>
  <c r="AD1836" i="122"/>
  <c r="AH1932" i="122"/>
  <c r="AH2695" i="122"/>
  <c r="AE1408" i="122"/>
  <c r="AH1614" i="122"/>
  <c r="AH2263" i="122"/>
  <c r="AH2579" i="122"/>
  <c r="AG2466" i="122"/>
  <c r="AG2572" i="122"/>
  <c r="AF2469" i="122"/>
  <c r="AE2579" i="122"/>
  <c r="AG2469" i="122"/>
  <c r="AF2579" i="122"/>
  <c r="AH3020" i="122"/>
  <c r="AF2465" i="122"/>
  <c r="AE2575" i="122"/>
  <c r="AG2465" i="122"/>
  <c r="AF2575" i="122"/>
  <c r="AE2700" i="122"/>
  <c r="AH3016" i="122"/>
  <c r="AH2465" i="122"/>
  <c r="AG2575" i="122"/>
  <c r="AF2700" i="122"/>
  <c r="AC320" i="122"/>
  <c r="AC309" i="122"/>
  <c r="AC316" i="122"/>
  <c r="AC314" i="122"/>
  <c r="AC310" i="122"/>
  <c r="AC315" i="122"/>
  <c r="AC313" i="122"/>
  <c r="AC312" i="122"/>
  <c r="AC311" i="122"/>
  <c r="AC321" i="122"/>
  <c r="AC2561" i="122"/>
  <c r="AC2563" i="122"/>
  <c r="AC2530" i="122"/>
  <c r="AC2427" i="122"/>
  <c r="AC2420" i="122"/>
  <c r="AC2358" i="122"/>
  <c r="AC2354" i="122"/>
  <c r="AC2263" i="122"/>
  <c r="AC2262" i="122"/>
  <c r="AC2370" i="122"/>
  <c r="AC2213" i="122"/>
  <c r="AC2256" i="122"/>
  <c r="AC2111" i="122"/>
  <c r="AC2217" i="122"/>
  <c r="AC2102" i="122"/>
  <c r="AC2131" i="122"/>
  <c r="AC2106" i="122"/>
  <c r="AC1998" i="122"/>
  <c r="AC2040" i="122"/>
  <c r="AC1891" i="122"/>
  <c r="AC2151" i="122"/>
  <c r="AC1930" i="122"/>
  <c r="AC1916" i="122"/>
  <c r="AC2027" i="122"/>
  <c r="AC2042" i="122"/>
  <c r="AC1820" i="122"/>
  <c r="AC2044" i="122"/>
  <c r="AC1920" i="122"/>
  <c r="AC1896" i="122"/>
  <c r="AC2577" i="122"/>
  <c r="AC2539" i="122"/>
  <c r="AC2531" i="122"/>
  <c r="AC2472" i="122"/>
  <c r="AC2534" i="122"/>
  <c r="AC2315" i="122"/>
  <c r="AC2423" i="122"/>
  <c r="AC2450" i="122"/>
  <c r="AC2365" i="122"/>
  <c r="AC2252" i="122"/>
  <c r="AC2254" i="122"/>
  <c r="AC2363" i="122"/>
  <c r="AC2212" i="122"/>
  <c r="AC2241" i="122"/>
  <c r="AC2105" i="122"/>
  <c r="AC2130" i="122"/>
  <c r="AC2147" i="122"/>
  <c r="AC1994" i="122"/>
  <c r="AC2033" i="122"/>
  <c r="AC2039" i="122"/>
  <c r="AC1942" i="122"/>
  <c r="AC1926" i="122"/>
  <c r="AC1890" i="122"/>
  <c r="AC1727" i="122"/>
  <c r="AC1812" i="122"/>
  <c r="AC1834" i="122"/>
  <c r="AC1885" i="122"/>
  <c r="AC2538" i="122"/>
  <c r="AC2559" i="122"/>
  <c r="AC2469" i="122"/>
  <c r="AC2451" i="122"/>
  <c r="AC2529" i="122"/>
  <c r="AC2527" i="122"/>
  <c r="AC2471" i="122"/>
  <c r="AC2421" i="122"/>
  <c r="AC2361" i="122"/>
  <c r="AC2237" i="122"/>
  <c r="AC2239" i="122"/>
  <c r="AC2359" i="122"/>
  <c r="AC2211" i="122"/>
  <c r="AC2257" i="122"/>
  <c r="AC2247" i="122"/>
  <c r="AC2103" i="122"/>
  <c r="AC2141" i="122"/>
  <c r="AC2155" i="122"/>
  <c r="AC2129" i="122"/>
  <c r="AC2023" i="122"/>
  <c r="AC2022" i="122"/>
  <c r="AC2150" i="122"/>
  <c r="AC1935" i="122"/>
  <c r="AC2043" i="122"/>
  <c r="AC1887" i="122"/>
  <c r="AC1835" i="122"/>
  <c r="AC1915" i="122"/>
  <c r="AC2003" i="122"/>
  <c r="AC1892" i="122"/>
  <c r="AC1785" i="122"/>
  <c r="AC1828" i="122"/>
  <c r="AC1830" i="122"/>
  <c r="AC1790" i="122"/>
  <c r="AC1780" i="122"/>
  <c r="AC1615" i="122"/>
  <c r="AC1704" i="122"/>
  <c r="AC1621" i="122"/>
  <c r="AC1613" i="122"/>
  <c r="AC2578" i="122"/>
  <c r="AC2576" i="122"/>
  <c r="AC2462" i="122"/>
  <c r="AC2432" i="122"/>
  <c r="AC2470" i="122"/>
  <c r="AC2468" i="122"/>
  <c r="AC2569" i="122"/>
  <c r="AC2369" i="122"/>
  <c r="AC2318" i="122"/>
  <c r="AC2355" i="122"/>
  <c r="AC2325" i="122"/>
  <c r="AC2210" i="122"/>
  <c r="AC2242" i="122"/>
  <c r="AC2140" i="122"/>
  <c r="AC2136" i="122"/>
  <c r="AC1937" i="122"/>
  <c r="AC1997" i="122"/>
  <c r="AC2049" i="122"/>
  <c r="AC2037" i="122"/>
  <c r="AC1931" i="122"/>
  <c r="AC2026" i="122"/>
  <c r="AC2048" i="122"/>
  <c r="AC1824" i="122"/>
  <c r="AC1789" i="122"/>
  <c r="AC1783" i="122"/>
  <c r="AC1809" i="122"/>
  <c r="AC1819" i="122"/>
  <c r="AC1778" i="122"/>
  <c r="AC1825" i="122"/>
  <c r="AC1594" i="122"/>
  <c r="AC1702" i="122"/>
  <c r="AC1620" i="122"/>
  <c r="AC1575" i="122"/>
  <c r="AC1606" i="122"/>
  <c r="AC2533" i="122"/>
  <c r="AC2575" i="122"/>
  <c r="AC2560" i="122"/>
  <c r="AC2456" i="122"/>
  <c r="AC2457" i="122"/>
  <c r="AC2461" i="122"/>
  <c r="AC2477" i="122"/>
  <c r="AC2349" i="122"/>
  <c r="AC2350" i="122"/>
  <c r="AC2425" i="122"/>
  <c r="AC2347" i="122"/>
  <c r="AC2313" i="122"/>
  <c r="AC2251" i="122"/>
  <c r="AC2319" i="122"/>
  <c r="AC2209" i="122"/>
  <c r="AC2243" i="122"/>
  <c r="AC2099" i="122"/>
  <c r="AC2135" i="122"/>
  <c r="AC1933" i="122"/>
  <c r="AC1941" i="122"/>
  <c r="AC1886" i="122"/>
  <c r="AC1993" i="122"/>
  <c r="AC2038" i="122"/>
  <c r="AC1921" i="122"/>
  <c r="AC2028" i="122"/>
  <c r="AC1927" i="122"/>
  <c r="AC1999" i="122"/>
  <c r="AC2025" i="122"/>
  <c r="AC1813" i="122"/>
  <c r="AC1826" i="122"/>
  <c r="AC1781" i="122"/>
  <c r="AC1811" i="122"/>
  <c r="AC1722" i="122"/>
  <c r="AC1676" i="122"/>
  <c r="AC1814" i="122"/>
  <c r="AC1569" i="122"/>
  <c r="AC1610" i="122"/>
  <c r="AC1720" i="122"/>
  <c r="AC1600" i="122"/>
  <c r="AC2574" i="122"/>
  <c r="AC2568" i="122"/>
  <c r="AC2584" i="122"/>
  <c r="AC2426" i="122"/>
  <c r="AC2465" i="122"/>
  <c r="AC2455" i="122"/>
  <c r="AC2476" i="122"/>
  <c r="AC2431" i="122"/>
  <c r="AC2345" i="122"/>
  <c r="AC2346" i="122"/>
  <c r="AC2343" i="122"/>
  <c r="AC2248" i="122"/>
  <c r="AC2314" i="122"/>
  <c r="AC2208" i="122"/>
  <c r="AC2110" i="122"/>
  <c r="AC2134" i="122"/>
  <c r="AC2041" i="122"/>
  <c r="AC1889" i="122"/>
  <c r="AC1922" i="122"/>
  <c r="AC2029" i="122"/>
  <c r="AC1917" i="122"/>
  <c r="AC1996" i="122"/>
  <c r="AC1897" i="122"/>
  <c r="AC1995" i="122"/>
  <c r="AC1829" i="122"/>
  <c r="AC1815" i="122"/>
  <c r="AC1728" i="122"/>
  <c r="AC1779" i="122"/>
  <c r="AC2156" i="122"/>
  <c r="AC1612" i="122"/>
  <c r="AC1713" i="122"/>
  <c r="AC1565" i="122"/>
  <c r="AC1597" i="122"/>
  <c r="AC1719" i="122"/>
  <c r="AC1570" i="122"/>
  <c r="AC2564" i="122"/>
  <c r="AC2572" i="122"/>
  <c r="AC2557" i="122"/>
  <c r="AC2583" i="122"/>
  <c r="AC2532" i="122"/>
  <c r="AC2422" i="122"/>
  <c r="AC2467" i="122"/>
  <c r="AC2452" i="122"/>
  <c r="AC2466" i="122"/>
  <c r="AC2324" i="122"/>
  <c r="AC2364" i="122"/>
  <c r="AC2320" i="122"/>
  <c r="AC2348" i="122"/>
  <c r="AC2236" i="122"/>
  <c r="AC2253" i="122"/>
  <c r="AC2255" i="122"/>
  <c r="AC2207" i="122"/>
  <c r="AC2218" i="122"/>
  <c r="AC2104" i="122"/>
  <c r="AC2133" i="122"/>
  <c r="AC2034" i="122"/>
  <c r="AC2148" i="122"/>
  <c r="AC1918" i="122"/>
  <c r="AC2149" i="122"/>
  <c r="AC1936" i="122"/>
  <c r="AC1888" i="122"/>
  <c r="AC1992" i="122"/>
  <c r="AC2145" i="122"/>
  <c r="AC2004" i="122"/>
  <c r="AC2146" i="122"/>
  <c r="AC1810" i="122"/>
  <c r="AC1723" i="122"/>
  <c r="AC2144" i="122"/>
  <c r="AC1919" i="122"/>
  <c r="AC1827" i="122"/>
  <c r="AC1605" i="122"/>
  <c r="AC1671" i="122"/>
  <c r="AC1717" i="122"/>
  <c r="AC1566" i="122"/>
  <c r="AC2579" i="122"/>
  <c r="AC2562" i="122"/>
  <c r="AC2573" i="122"/>
  <c r="AC2528" i="122"/>
  <c r="AC2558" i="122"/>
  <c r="AC2454" i="122"/>
  <c r="AC2424" i="122"/>
  <c r="AC2453" i="122"/>
  <c r="AC2362" i="122"/>
  <c r="AC2316" i="122"/>
  <c r="AC2360" i="122"/>
  <c r="AC2344" i="122"/>
  <c r="AC2317" i="122"/>
  <c r="AC2238" i="122"/>
  <c r="AC2240" i="122"/>
  <c r="AC2206" i="122"/>
  <c r="AC2132" i="122"/>
  <c r="AC2024" i="122"/>
  <c r="AC2100" i="122"/>
  <c r="AC1932" i="122"/>
  <c r="AC2258" i="122"/>
  <c r="AC1934" i="122"/>
  <c r="AC2101" i="122"/>
  <c r="AC1721" i="122"/>
  <c r="AC1823" i="122"/>
  <c r="AC1808" i="122"/>
  <c r="AC1599" i="122"/>
  <c r="AC1677" i="122"/>
  <c r="AC1782" i="122"/>
  <c r="AC1674" i="122"/>
  <c r="AC1616" i="122"/>
  <c r="AC1611" i="122"/>
  <c r="AC1701" i="122"/>
  <c r="AC1601" i="122"/>
  <c r="AC1716" i="122"/>
  <c r="AC1398" i="122"/>
  <c r="AC1399" i="122"/>
  <c r="AC1362" i="122"/>
  <c r="AC1461" i="122"/>
  <c r="AC1490" i="122"/>
  <c r="AC1384" i="122"/>
  <c r="AC1402" i="122"/>
  <c r="AC1381" i="122"/>
  <c r="AC1505" i="122"/>
  <c r="AC1354" i="122"/>
  <c r="AC1289" i="122"/>
  <c r="AC1274" i="122"/>
  <c r="AC1193" i="122"/>
  <c r="AC1183" i="122"/>
  <c r="AC1182" i="122"/>
  <c r="AC1397" i="122"/>
  <c r="AC1181" i="122"/>
  <c r="AC765" i="122"/>
  <c r="AC1080" i="122"/>
  <c r="AC865" i="122"/>
  <c r="AC741" i="122"/>
  <c r="AC1188" i="122"/>
  <c r="AC816" i="122"/>
  <c r="AC1079" i="122"/>
  <c r="AC749" i="122"/>
  <c r="AC1036" i="122"/>
  <c r="AC952" i="122"/>
  <c r="AC848" i="122"/>
  <c r="AC820" i="122"/>
  <c r="AC608" i="122"/>
  <c r="AC417" i="122"/>
  <c r="AC845" i="122"/>
  <c r="AC633" i="122"/>
  <c r="AC531" i="122"/>
  <c r="AC505" i="122"/>
  <c r="AC494" i="122"/>
  <c r="AC651" i="122"/>
  <c r="AC604" i="122"/>
  <c r="AC642" i="122"/>
  <c r="AC536" i="122"/>
  <c r="AC439" i="122"/>
  <c r="AC390" i="122"/>
  <c r="AC607" i="122"/>
  <c r="AC1077" i="122"/>
  <c r="AC433" i="122"/>
  <c r="AC217" i="122"/>
  <c r="AC207" i="122"/>
  <c r="AC205" i="122"/>
  <c r="AC387" i="122"/>
  <c r="AC818" i="122"/>
  <c r="AC827" i="122"/>
  <c r="AC1033" i="122"/>
  <c r="AC658" i="122"/>
  <c r="AC389" i="122"/>
  <c r="AC643" i="122"/>
  <c r="AC186" i="122"/>
  <c r="AC1595" i="122"/>
  <c r="AC1598" i="122"/>
  <c r="AC1683" i="122"/>
  <c r="AC1387" i="122"/>
  <c r="AC1361" i="122"/>
  <c r="AC1400" i="122"/>
  <c r="AC1380" i="122"/>
  <c r="AC1392" i="122"/>
  <c r="AC1499" i="122"/>
  <c r="AC1353" i="122"/>
  <c r="AC1300" i="122"/>
  <c r="AC1288" i="122"/>
  <c r="AC1186" i="122"/>
  <c r="AC1185" i="122"/>
  <c r="AC1596" i="122"/>
  <c r="AC1177" i="122"/>
  <c r="AC1382" i="122"/>
  <c r="AC1171" i="122"/>
  <c r="AC764" i="122"/>
  <c r="AC1076" i="122"/>
  <c r="AC863" i="122"/>
  <c r="AC759" i="122"/>
  <c r="AC1075" i="122"/>
  <c r="AC1031" i="122"/>
  <c r="AC851" i="122"/>
  <c r="AC742" i="122"/>
  <c r="AC978" i="122"/>
  <c r="AC1085" i="122"/>
  <c r="AC1041" i="122"/>
  <c r="AC755" i="122"/>
  <c r="AC540" i="122"/>
  <c r="AC394" i="122"/>
  <c r="AC708" i="122"/>
  <c r="AC612" i="122"/>
  <c r="AC826" i="122"/>
  <c r="AC527" i="122"/>
  <c r="AC501" i="122"/>
  <c r="AC435" i="122"/>
  <c r="AC647" i="122"/>
  <c r="AC603" i="122"/>
  <c r="AC391" i="122"/>
  <c r="AC1035" i="122"/>
  <c r="AC635" i="122"/>
  <c r="AC974" i="122"/>
  <c r="AC529" i="122"/>
  <c r="AC424" i="122"/>
  <c r="AC539" i="122"/>
  <c r="AC964" i="122"/>
  <c r="AC550" i="122"/>
  <c r="AC228" i="122"/>
  <c r="AC216" i="122"/>
  <c r="AC192" i="122"/>
  <c r="AC202" i="122"/>
  <c r="AC213" i="122"/>
  <c r="AC1406" i="122"/>
  <c r="AC1401" i="122"/>
  <c r="AC1243" i="122"/>
  <c r="AC956" i="122"/>
  <c r="AC637" i="122"/>
  <c r="AC206" i="122"/>
  <c r="AC1576" i="122"/>
  <c r="AC1571" i="122"/>
  <c r="AC1609" i="122"/>
  <c r="AC1383" i="122"/>
  <c r="AC1568" i="122"/>
  <c r="AC1391" i="122"/>
  <c r="AC1457" i="122"/>
  <c r="AC1352" i="122"/>
  <c r="AC1295" i="122"/>
  <c r="AC1285" i="122"/>
  <c r="AC1172" i="122"/>
  <c r="AC1170" i="122"/>
  <c r="AC753" i="122"/>
  <c r="AC1065" i="122"/>
  <c r="AC861" i="122"/>
  <c r="AC1147" i="122"/>
  <c r="AC1273" i="122"/>
  <c r="AC1066" i="122"/>
  <c r="AC970" i="122"/>
  <c r="AC933" i="122"/>
  <c r="AC847" i="122"/>
  <c r="AC738" i="122"/>
  <c r="AC967" i="122"/>
  <c r="AC1078" i="122"/>
  <c r="AC871" i="122"/>
  <c r="AC760" i="122"/>
  <c r="AC1030" i="122"/>
  <c r="AC530" i="122"/>
  <c r="AC601" i="122"/>
  <c r="AC720" i="122"/>
  <c r="AC500" i="122"/>
  <c r="AC429" i="122"/>
  <c r="AC925" i="122"/>
  <c r="AC638" i="122"/>
  <c r="AC543" i="122"/>
  <c r="AC1060" i="122"/>
  <c r="AC631" i="122"/>
  <c r="AC525" i="122"/>
  <c r="AC420" i="122"/>
  <c r="AC856" i="122"/>
  <c r="AC223" i="122"/>
  <c r="AC1081" i="122"/>
  <c r="AC190" i="122"/>
  <c r="AC419" i="122"/>
  <c r="AC193" i="122"/>
  <c r="AC201" i="122"/>
  <c r="AC1784" i="122"/>
  <c r="AC1672" i="122"/>
  <c r="AC1460" i="122"/>
  <c r="AC1385" i="122"/>
  <c r="AC1278" i="122"/>
  <c r="AC754" i="122"/>
  <c r="AC542" i="122"/>
  <c r="AC636" i="122"/>
  <c r="AC1567" i="122"/>
  <c r="AC1514" i="122"/>
  <c r="AC1564" i="122"/>
  <c r="AC1491" i="122"/>
  <c r="AC1407" i="122"/>
  <c r="AC1351" i="122"/>
  <c r="AC1294" i="122"/>
  <c r="AC1247" i="122"/>
  <c r="AC1168" i="122"/>
  <c r="AC1184" i="122"/>
  <c r="AC1142" i="122"/>
  <c r="AC1386" i="122"/>
  <c r="AC1166" i="122"/>
  <c r="AC1086" i="122"/>
  <c r="AC1458" i="122"/>
  <c r="AC1061" i="122"/>
  <c r="AC968" i="122"/>
  <c r="AC857" i="122"/>
  <c r="AC821" i="122"/>
  <c r="AC1248" i="122"/>
  <c r="AC1062" i="122"/>
  <c r="AC959" i="122"/>
  <c r="AC928" i="122"/>
  <c r="AC819" i="122"/>
  <c r="AC715" i="122"/>
  <c r="AC1074" i="122"/>
  <c r="AC866" i="122"/>
  <c r="AC750" i="122"/>
  <c r="AC719" i="122"/>
  <c r="AC979" i="122"/>
  <c r="AC526" i="122"/>
  <c r="AC541" i="122"/>
  <c r="AC499" i="122"/>
  <c r="AC422" i="122"/>
  <c r="AC758" i="122"/>
  <c r="AC634" i="122"/>
  <c r="AC434" i="122"/>
  <c r="AC957" i="122"/>
  <c r="AC544" i="122"/>
  <c r="AC927" i="122"/>
  <c r="AC605" i="122"/>
  <c r="AC757" i="122"/>
  <c r="AC388" i="122"/>
  <c r="AC222" i="122"/>
  <c r="AC632" i="122"/>
  <c r="AC208" i="122"/>
  <c r="AC191" i="122"/>
  <c r="AC1703" i="122"/>
  <c r="AC1469" i="122"/>
  <c r="AC1355" i="122"/>
  <c r="AC1244" i="122"/>
  <c r="AC1192" i="122"/>
  <c r="AC1277" i="122"/>
  <c r="AC648" i="122"/>
  <c r="AC1712" i="122"/>
  <c r="AC1506" i="122"/>
  <c r="AC1493" i="122"/>
  <c r="AC1509" i="122"/>
  <c r="AC1508" i="122"/>
  <c r="AC1487" i="122"/>
  <c r="AC1396" i="122"/>
  <c r="AC1350" i="122"/>
  <c r="AC1293" i="122"/>
  <c r="AC1187" i="122"/>
  <c r="AC1143" i="122"/>
  <c r="AC1299" i="122"/>
  <c r="AC1173" i="122"/>
  <c r="AC1138" i="122"/>
  <c r="AC1250" i="122"/>
  <c r="AC1148" i="122"/>
  <c r="AC1284" i="122"/>
  <c r="AC1032" i="122"/>
  <c r="AC1040" i="122"/>
  <c r="AC958" i="122"/>
  <c r="AC850" i="122"/>
  <c r="AC1034" i="122"/>
  <c r="AC1178" i="122"/>
  <c r="AC955" i="122"/>
  <c r="AC926" i="122"/>
  <c r="AC1492" i="122"/>
  <c r="AC822" i="122"/>
  <c r="AC1070" i="122"/>
  <c r="AC864" i="122"/>
  <c r="AC743" i="122"/>
  <c r="AC712" i="122"/>
  <c r="AC969" i="122"/>
  <c r="AC443" i="122"/>
  <c r="AC953" i="122"/>
  <c r="AC657" i="122"/>
  <c r="AC436" i="122"/>
  <c r="AC498" i="122"/>
  <c r="AC418" i="122"/>
  <c r="AC740" i="122"/>
  <c r="AC849" i="122"/>
  <c r="AC535" i="122"/>
  <c r="AC710" i="122"/>
  <c r="AC551" i="122"/>
  <c r="AC744" i="122"/>
  <c r="AC929" i="122"/>
  <c r="AC198" i="122"/>
  <c r="AC423" i="122"/>
  <c r="AC221" i="122"/>
  <c r="AC203" i="122"/>
  <c r="AC187" i="122"/>
  <c r="AC189" i="122"/>
  <c r="AC1718" i="122"/>
  <c r="AC1290" i="122"/>
  <c r="AC867" i="122"/>
  <c r="AC852" i="122"/>
  <c r="AC1071" i="122"/>
  <c r="AC218" i="122"/>
  <c r="AC1708" i="122"/>
  <c r="AC1675" i="122"/>
  <c r="AC1707" i="122"/>
  <c r="AC1502" i="122"/>
  <c r="AC1489" i="122"/>
  <c r="AC1507" i="122"/>
  <c r="AC1504" i="122"/>
  <c r="AC1464" i="122"/>
  <c r="AC1357" i="122"/>
  <c r="AC1292" i="122"/>
  <c r="AC1139" i="122"/>
  <c r="AC1279" i="122"/>
  <c r="AC1169" i="122"/>
  <c r="AC1280" i="122"/>
  <c r="AC1141" i="122"/>
  <c r="AC1255" i="122"/>
  <c r="AC971" i="122"/>
  <c r="AC1029" i="122"/>
  <c r="AC954" i="122"/>
  <c r="AC846" i="122"/>
  <c r="AC973" i="122"/>
  <c r="AC924" i="122"/>
  <c r="AC1167" i="122"/>
  <c r="AC1063" i="122"/>
  <c r="AC972" i="122"/>
  <c r="AC862" i="122"/>
  <c r="AC739" i="122"/>
  <c r="AC711" i="122"/>
  <c r="AC437" i="122"/>
  <c r="AC934" i="122"/>
  <c r="AC650" i="122"/>
  <c r="AC399" i="122"/>
  <c r="AC613" i="122"/>
  <c r="AC497" i="122"/>
  <c r="AC398" i="122"/>
  <c r="AC713" i="122"/>
  <c r="AC815" i="122"/>
  <c r="AC528" i="122"/>
  <c r="AC545" i="122"/>
  <c r="AC653" i="122"/>
  <c r="AC227" i="122"/>
  <c r="AC197" i="122"/>
  <c r="AC1064" i="122"/>
  <c r="AC220" i="122"/>
  <c r="AC1463" i="122"/>
  <c r="AC1136" i="122"/>
  <c r="AC872" i="122"/>
  <c r="AC495" i="122"/>
  <c r="AC444" i="122"/>
  <c r="AC1706" i="122"/>
  <c r="AC1682" i="122"/>
  <c r="AC1705" i="122"/>
  <c r="AC1678" i="122"/>
  <c r="AC1459" i="122"/>
  <c r="AC1468" i="122"/>
  <c r="AC1503" i="122"/>
  <c r="AC1513" i="122"/>
  <c r="AC1462" i="122"/>
  <c r="AC1498" i="122"/>
  <c r="AC1395" i="122"/>
  <c r="AC1356" i="122"/>
  <c r="AC1488" i="122"/>
  <c r="AC1291" i="122"/>
  <c r="AC1246" i="122"/>
  <c r="AC1275" i="122"/>
  <c r="AC1276" i="122"/>
  <c r="AC1137" i="122"/>
  <c r="AC1249" i="122"/>
  <c r="AC756" i="122"/>
  <c r="AC714" i="122"/>
  <c r="AC1140" i="122"/>
  <c r="AC922" i="122"/>
  <c r="AC1254" i="122"/>
  <c r="AC1059" i="122"/>
  <c r="AC963" i="122"/>
  <c r="AC860" i="122"/>
  <c r="AC817" i="122"/>
  <c r="AC428" i="122"/>
  <c r="AC923" i="122"/>
  <c r="AC646" i="122"/>
  <c r="AC393" i="122"/>
  <c r="AC602" i="122"/>
  <c r="AC496" i="122"/>
  <c r="AC392" i="122"/>
  <c r="AC709" i="122"/>
  <c r="AC524" i="122"/>
  <c r="AC652" i="122"/>
  <c r="AC432" i="122"/>
  <c r="AC606" i="122"/>
  <c r="AC194" i="122"/>
  <c r="AC649" i="122"/>
  <c r="AC438" i="122"/>
  <c r="AC219" i="122"/>
  <c r="AC204" i="122"/>
  <c r="AC212" i="122"/>
  <c r="AC188" i="122"/>
  <c r="AC1614" i="122"/>
  <c r="AC1494" i="122"/>
  <c r="AC1673" i="122"/>
  <c r="AC1245" i="122"/>
  <c r="AC745" i="122"/>
  <c r="AC421" i="122"/>
  <c r="AC506" i="122"/>
  <c r="AC546" i="122"/>
  <c r="P974" i="122"/>
  <c r="Q546" i="122"/>
  <c r="I202" i="122"/>
  <c r="M204" i="122"/>
  <c r="I439" i="122"/>
  <c r="Q219" i="122"/>
  <c r="O546" i="122"/>
  <c r="M439" i="122"/>
  <c r="J218" i="122"/>
  <c r="L202" i="122"/>
  <c r="M760" i="122"/>
  <c r="S760" i="122"/>
  <c r="AD205" i="122"/>
  <c r="AD202" i="122"/>
  <c r="AD208" i="122"/>
  <c r="H231" i="122"/>
  <c r="H232" i="122"/>
  <c r="Y204" i="122"/>
  <c r="Y1493" i="122"/>
  <c r="Y963" i="122"/>
  <c r="Y1707" i="122"/>
  <c r="Y1820" i="122"/>
  <c r="Y419" i="122"/>
  <c r="Y1385" i="122"/>
  <c r="Y1918" i="122"/>
  <c r="Y535" i="122"/>
  <c r="Y1915" i="122"/>
  <c r="Y421" i="122"/>
  <c r="Y1489" i="122"/>
  <c r="Y856" i="122"/>
  <c r="Y1599" i="122"/>
  <c r="Y857" i="122"/>
  <c r="Y1594" i="122"/>
  <c r="Y203" i="122"/>
  <c r="Y1815" i="122"/>
  <c r="AA203" i="122"/>
  <c r="AA637" i="122"/>
  <c r="AA958" i="122"/>
  <c r="AA1594" i="122"/>
  <c r="AA1065" i="122"/>
  <c r="AA1499" i="122"/>
  <c r="AA2028" i="122"/>
  <c r="AA1062" i="122"/>
  <c r="AA1702" i="122"/>
  <c r="AA2248" i="122"/>
  <c r="AA1063" i="122"/>
  <c r="AA743" i="122"/>
  <c r="AA1712" i="122"/>
  <c r="AA526" i="122"/>
  <c r="AA1384" i="122"/>
  <c r="AA2242" i="122"/>
  <c r="AA524" i="122"/>
  <c r="AA1918" i="122"/>
  <c r="AA528" i="122"/>
  <c r="AA1494" i="122"/>
  <c r="P204" i="122"/>
  <c r="V969" i="122"/>
  <c r="V754" i="122"/>
  <c r="S202" i="122"/>
  <c r="U550" i="122"/>
  <c r="T866" i="122"/>
  <c r="U221" i="122"/>
  <c r="U436" i="122"/>
  <c r="U551" i="122"/>
  <c r="X1612" i="122"/>
  <c r="X217" i="122"/>
  <c r="T219" i="122"/>
  <c r="V871" i="122"/>
  <c r="U861" i="122"/>
  <c r="X657" i="122"/>
  <c r="V872" i="122"/>
  <c r="V753" i="122"/>
  <c r="U543" i="122"/>
  <c r="X1400" i="122"/>
  <c r="U652" i="122"/>
  <c r="U759" i="122"/>
  <c r="T221" i="122"/>
  <c r="V651" i="122"/>
  <c r="T434" i="122"/>
  <c r="U979" i="122"/>
  <c r="U434" i="122"/>
  <c r="V979" i="122"/>
  <c r="V434" i="122"/>
  <c r="W979" i="122"/>
  <c r="T1291" i="122"/>
  <c r="U1079" i="122"/>
  <c r="V1718" i="122"/>
  <c r="W1506" i="122"/>
  <c r="X969" i="122"/>
  <c r="T970" i="122"/>
  <c r="V1187" i="122"/>
  <c r="W1826" i="122"/>
  <c r="X1614" i="122"/>
  <c r="T1407" i="122"/>
  <c r="U866" i="122"/>
  <c r="X1722" i="122"/>
  <c r="V866" i="122"/>
  <c r="X1181" i="122"/>
  <c r="U1609" i="122"/>
  <c r="V1397" i="122"/>
  <c r="T871" i="122"/>
  <c r="U871" i="122"/>
  <c r="W1182" i="122"/>
  <c r="X1727" i="122"/>
  <c r="U1398" i="122"/>
  <c r="X871" i="122"/>
  <c r="T872" i="122"/>
  <c r="V1183" i="122"/>
  <c r="W1728" i="122"/>
  <c r="X1610" i="122"/>
  <c r="T1399" i="122"/>
  <c r="X1934" i="122"/>
  <c r="W872" i="122"/>
  <c r="X872" i="122"/>
  <c r="U1184" i="122"/>
  <c r="W1611" i="122"/>
  <c r="X1399" i="122"/>
  <c r="V967" i="122"/>
  <c r="W967" i="122"/>
  <c r="T1185" i="122"/>
  <c r="V1612" i="122"/>
  <c r="W1400" i="122"/>
  <c r="W1507" i="122"/>
  <c r="X863" i="122"/>
  <c r="U1615" i="122"/>
  <c r="T864" i="122"/>
  <c r="V1085" i="122"/>
  <c r="W1720" i="122"/>
  <c r="X1508" i="122"/>
  <c r="T1395" i="122"/>
  <c r="T216" i="122"/>
  <c r="U867" i="122"/>
  <c r="T1295" i="122"/>
  <c r="T1081" i="122"/>
  <c r="W1081" i="122"/>
  <c r="V1081" i="122"/>
  <c r="V546" i="122"/>
  <c r="X1723" i="122"/>
  <c r="V760" i="122"/>
  <c r="V206" i="122"/>
  <c r="V1598" i="122"/>
  <c r="V1279" i="122"/>
  <c r="V423" i="122"/>
  <c r="V1712" i="122"/>
  <c r="V525" i="122"/>
  <c r="V953" i="122"/>
  <c r="V1284" i="122"/>
  <c r="V738" i="122"/>
  <c r="V1704" i="122"/>
  <c r="V850" i="122"/>
  <c r="V963" i="122"/>
  <c r="V1705" i="122"/>
  <c r="V1070" i="122"/>
  <c r="V1594" i="122"/>
  <c r="V1071" i="122"/>
  <c r="V1490" i="122"/>
  <c r="V208" i="122"/>
  <c r="V745" i="122"/>
  <c r="U212" i="122"/>
  <c r="U953" i="122"/>
  <c r="U956" i="122"/>
  <c r="U1600" i="122"/>
  <c r="U643" i="122"/>
  <c r="U1491" i="122"/>
  <c r="U1060" i="122"/>
  <c r="U1599" i="122"/>
  <c r="U421" i="122"/>
  <c r="U1385" i="122"/>
  <c r="U1595" i="122"/>
  <c r="U846" i="122"/>
  <c r="U1490" i="122"/>
  <c r="U535" i="122"/>
  <c r="U1487" i="122"/>
  <c r="U524" i="122"/>
  <c r="U1386" i="122"/>
  <c r="U638" i="122"/>
  <c r="U745" i="122"/>
  <c r="U1280" i="122"/>
  <c r="AF205" i="122"/>
  <c r="Y218" i="122"/>
  <c r="AA221" i="122"/>
  <c r="Z765" i="122"/>
  <c r="Y1077" i="122"/>
  <c r="AB435" i="122"/>
  <c r="Z540" i="122"/>
  <c r="Z1395" i="122"/>
  <c r="AA1936" i="122"/>
  <c r="AB1182" i="122"/>
  <c r="AA1514" i="122"/>
  <c r="AB2149" i="122"/>
  <c r="Y216" i="122"/>
  <c r="Z757" i="122"/>
  <c r="Y967" i="122"/>
  <c r="Y1823" i="122"/>
  <c r="AA2041" i="122"/>
  <c r="AA971" i="122"/>
  <c r="Z1187" i="122"/>
  <c r="AA1826" i="122"/>
  <c r="AA1400" i="122"/>
  <c r="AB2039" i="122"/>
  <c r="AB216" i="122"/>
  <c r="AB755" i="122"/>
  <c r="Y1407" i="122"/>
  <c r="AB541" i="122"/>
  <c r="AA1397" i="122"/>
  <c r="Z646" i="122"/>
  <c r="Z1407" i="122"/>
  <c r="AA2042" i="122"/>
  <c r="AB1288" i="122"/>
  <c r="AA1620" i="122"/>
  <c r="AB2255" i="122"/>
  <c r="AA222" i="122"/>
  <c r="Z444" i="122"/>
  <c r="AB1184" i="122"/>
  <c r="Y438" i="122"/>
  <c r="Y1085" i="122"/>
  <c r="AB542" i="122"/>
  <c r="AA1401" i="122"/>
  <c r="AB1397" i="122"/>
  <c r="Y1185" i="122"/>
  <c r="Z1824" i="122"/>
  <c r="Y970" i="122"/>
  <c r="Y539" i="122"/>
  <c r="Z1182" i="122"/>
  <c r="AA543" i="122"/>
  <c r="AB1502" i="122"/>
  <c r="AA1398" i="122"/>
  <c r="AB2037" i="122"/>
  <c r="Y1825" i="122"/>
  <c r="AB1611" i="122"/>
  <c r="AA220" i="122"/>
  <c r="AA658" i="122"/>
  <c r="AA765" i="122"/>
  <c r="Z1076" i="122"/>
  <c r="Z759" i="122"/>
  <c r="AB1079" i="122"/>
  <c r="Z1506" i="122"/>
  <c r="AA2145" i="122"/>
  <c r="Y1932" i="122"/>
  <c r="Y220" i="122"/>
  <c r="AB649" i="122"/>
  <c r="AB866" i="122"/>
  <c r="AA1621" i="122"/>
  <c r="AA864" i="122"/>
  <c r="AB1930" i="122"/>
  <c r="Y969" i="122"/>
  <c r="Y1824" i="122"/>
  <c r="AA1611" i="122"/>
  <c r="AB2156" i="122"/>
  <c r="Y1398" i="122"/>
  <c r="Z2037" i="122"/>
  <c r="AB971" i="122"/>
  <c r="AB756" i="122"/>
  <c r="AA754" i="122"/>
  <c r="AB2150" i="122"/>
  <c r="Y765" i="122"/>
  <c r="Y1620" i="122"/>
  <c r="AA1407" i="122"/>
  <c r="AB2042" i="122"/>
  <c r="Y1288" i="122"/>
  <c r="Z1829" i="122"/>
  <c r="X744" i="122"/>
  <c r="X1492" i="122"/>
  <c r="X1284" i="122"/>
  <c r="X856" i="122"/>
  <c r="X1820" i="122"/>
  <c r="X750" i="122"/>
  <c r="X1600" i="122"/>
  <c r="X955" i="122"/>
  <c r="X1713" i="122"/>
  <c r="X964" i="122"/>
  <c r="X1706" i="122"/>
  <c r="X428" i="122"/>
  <c r="X749" i="122"/>
  <c r="X1499" i="122"/>
  <c r="X525" i="122"/>
  <c r="X1382" i="122"/>
  <c r="AA546" i="122"/>
  <c r="AB1723" i="122"/>
  <c r="AA867" i="122"/>
  <c r="Z439" i="122"/>
  <c r="AB974" i="122"/>
  <c r="AA1723" i="122"/>
  <c r="Y1188" i="122"/>
  <c r="AA439" i="122"/>
  <c r="Y2044" i="122"/>
  <c r="AB653" i="122"/>
  <c r="X852" i="122"/>
  <c r="Y1295" i="122"/>
  <c r="AA974" i="122"/>
  <c r="AB1509" i="122"/>
  <c r="X1601" i="122"/>
  <c r="O207" i="122"/>
  <c r="AD2350" i="122"/>
  <c r="AD1820" i="122"/>
  <c r="AD1381" i="122"/>
  <c r="AD430" i="122"/>
  <c r="AD1063" i="122"/>
  <c r="AD1712" i="122"/>
  <c r="AD2452" i="122"/>
  <c r="AD1060" i="122"/>
  <c r="AD1706" i="122"/>
  <c r="AD2355" i="122"/>
  <c r="AD963" i="122"/>
  <c r="AD1703" i="122"/>
  <c r="AD2349" i="122"/>
  <c r="AD957" i="122"/>
  <c r="AD1606" i="122"/>
  <c r="AD2346" i="122"/>
  <c r="AD954" i="122"/>
  <c r="AD1600" i="122"/>
  <c r="AD2343" i="122"/>
  <c r="AD857" i="122"/>
  <c r="AD1597" i="122"/>
  <c r="AD2243" i="122"/>
  <c r="AD851" i="122"/>
  <c r="AD1594" i="122"/>
  <c r="AD2240" i="122"/>
  <c r="AH2788" i="122"/>
  <c r="AH2691" i="122"/>
  <c r="AH2568" i="122"/>
  <c r="AH2562" i="122"/>
  <c r="AH2559" i="122"/>
  <c r="AE2033" i="122"/>
  <c r="AE2240" i="122"/>
  <c r="AE2450" i="122"/>
  <c r="AE528" i="122"/>
  <c r="AE1066" i="122"/>
  <c r="AE1809" i="122"/>
  <c r="AE2455" i="122"/>
  <c r="AE958" i="122"/>
  <c r="AE1701" i="122"/>
  <c r="AE2347" i="122"/>
  <c r="AE955" i="122"/>
  <c r="AE1601" i="122"/>
  <c r="AE2344" i="122"/>
  <c r="AE952" i="122"/>
  <c r="AE1598" i="122"/>
  <c r="AE2247" i="122"/>
  <c r="AE852" i="122"/>
  <c r="AE1595" i="122"/>
  <c r="AE2241" i="122"/>
  <c r="AE849" i="122"/>
  <c r="AE1498" i="122"/>
  <c r="AE2238" i="122"/>
  <c r="AE846" i="122"/>
  <c r="AE1492" i="122"/>
  <c r="AE2141" i="122"/>
  <c r="AF959" i="122"/>
  <c r="AF2243" i="122"/>
  <c r="AF1064" i="122"/>
  <c r="AF1166" i="122"/>
  <c r="AF1812" i="122"/>
  <c r="AF2461" i="122"/>
  <c r="AF1066" i="122"/>
  <c r="AF1809" i="122"/>
  <c r="AF2455" i="122"/>
  <c r="AF958" i="122"/>
  <c r="AF1701" i="122"/>
  <c r="AF2347" i="122"/>
  <c r="AF955" i="122"/>
  <c r="AF1601" i="122"/>
  <c r="AF2344" i="122"/>
  <c r="AF952" i="122"/>
  <c r="AF1598" i="122"/>
  <c r="AF2247" i="122"/>
  <c r="AF852" i="122"/>
  <c r="AF1595" i="122"/>
  <c r="AF2241" i="122"/>
  <c r="AF849" i="122"/>
  <c r="AF1498" i="122"/>
  <c r="AF2238" i="122"/>
  <c r="AG2238" i="122"/>
  <c r="AG2354" i="122"/>
  <c r="AG642" i="122"/>
  <c r="AG741" i="122"/>
  <c r="AG1387" i="122"/>
  <c r="AG2130" i="122"/>
  <c r="AG738" i="122"/>
  <c r="AG1384" i="122"/>
  <c r="AG2033" i="122"/>
  <c r="AG638" i="122"/>
  <c r="AG1381" i="122"/>
  <c r="AG2027" i="122"/>
  <c r="AG2691" i="122"/>
  <c r="AG530" i="122"/>
  <c r="AG1273" i="122"/>
  <c r="AG527" i="122"/>
  <c r="AG1916" i="122"/>
  <c r="AG524" i="122"/>
  <c r="AG1819" i="122"/>
  <c r="AG1167" i="122"/>
  <c r="AG1813" i="122"/>
  <c r="AG2462" i="122"/>
  <c r="AE541" i="122"/>
  <c r="AD438" i="122"/>
  <c r="AD753" i="122"/>
  <c r="AE872" i="122"/>
  <c r="AH1185" i="122"/>
  <c r="AE1515" i="122"/>
  <c r="AH1721" i="122"/>
  <c r="AE2371" i="122"/>
  <c r="AF433" i="122"/>
  <c r="AE543" i="122"/>
  <c r="AH1075" i="122"/>
  <c r="AG227" i="122"/>
  <c r="AE860" i="122"/>
  <c r="AD434" i="122"/>
  <c r="AG653" i="122"/>
  <c r="AF860" i="122"/>
  <c r="AH1826" i="122"/>
  <c r="AH1086" i="122"/>
  <c r="AE432" i="122"/>
  <c r="AG764" i="122"/>
  <c r="AH1184" i="122"/>
  <c r="AF223" i="122"/>
  <c r="AG650" i="122"/>
  <c r="AF760" i="122"/>
  <c r="AE980" i="122"/>
  <c r="AH1723" i="122"/>
  <c r="AE863" i="122"/>
  <c r="AE218" i="122"/>
  <c r="AH218" i="122"/>
  <c r="AE439" i="122"/>
  <c r="AG865" i="122"/>
  <c r="AH1397" i="122"/>
  <c r="AG757" i="122"/>
  <c r="AH1401" i="122"/>
  <c r="AD227" i="122"/>
  <c r="AE651" i="122"/>
  <c r="AH1395" i="122"/>
  <c r="AH2041" i="122"/>
  <c r="AF2371" i="122"/>
  <c r="AF2584" i="122"/>
  <c r="AF2472" i="122"/>
  <c r="AH1289" i="122"/>
  <c r="AE1729" i="122"/>
  <c r="AH1935" i="122"/>
  <c r="AH2706" i="122"/>
  <c r="AF1301" i="122"/>
  <c r="AD2264" i="122"/>
  <c r="AH2360" i="122"/>
  <c r="AH2699" i="122"/>
  <c r="AH1396" i="122"/>
  <c r="AE1836" i="122"/>
  <c r="AH2042" i="122"/>
  <c r="AF2696" i="122"/>
  <c r="AG2576" i="122"/>
  <c r="AD2584" i="122"/>
  <c r="AG2701" i="122"/>
  <c r="AD2577" i="122"/>
  <c r="AH2701" i="122"/>
  <c r="AE2577" i="122"/>
  <c r="M218" i="122"/>
  <c r="I216" i="122"/>
  <c r="S218" i="122"/>
  <c r="R217" i="122"/>
  <c r="M206" i="122"/>
  <c r="M207" i="122"/>
  <c r="P227" i="122"/>
  <c r="L227" i="122"/>
  <c r="S216" i="122"/>
  <c r="O227" i="122"/>
  <c r="S222" i="122"/>
  <c r="Q217" i="122"/>
  <c r="K204" i="122"/>
  <c r="R227" i="122"/>
  <c r="Q1188" i="122"/>
  <c r="I203" i="122"/>
  <c r="O653" i="122"/>
  <c r="R867" i="122"/>
  <c r="S439" i="122"/>
  <c r="N760" i="122"/>
  <c r="J205" i="122"/>
  <c r="R653" i="122"/>
  <c r="L217" i="122"/>
  <c r="M216" i="122"/>
  <c r="P1081" i="122"/>
  <c r="M653" i="122"/>
  <c r="Q207" i="122"/>
  <c r="Q206" i="122"/>
  <c r="AD12" i="122"/>
  <c r="H242" i="122"/>
  <c r="Y955" i="122"/>
  <c r="Y1595" i="122"/>
  <c r="Y1487" i="122"/>
  <c r="Y744" i="122"/>
  <c r="Y1812" i="122"/>
  <c r="Y953" i="122"/>
  <c r="Y1382" i="122"/>
  <c r="Y1071" i="122"/>
  <c r="Y1386" i="122"/>
  <c r="Y1704" i="122"/>
  <c r="Y1488" i="122"/>
  <c r="Y428" i="122"/>
  <c r="Y1491" i="122"/>
  <c r="Y2028" i="122"/>
  <c r="Y417" i="122"/>
  <c r="Y642" i="122"/>
  <c r="Y201" i="122"/>
  <c r="Y1066" i="122"/>
  <c r="AA212" i="122"/>
  <c r="AA631" i="122"/>
  <c r="AA634" i="122"/>
  <c r="AA1275" i="122"/>
  <c r="AA2135" i="122"/>
  <c r="AA635" i="122"/>
  <c r="AA1284" i="122"/>
  <c r="AA1167" i="122"/>
  <c r="AA742" i="122"/>
  <c r="AA525" i="122"/>
  <c r="AA1380" i="122"/>
  <c r="AA2140" i="122"/>
  <c r="AA422" i="122"/>
  <c r="AA1917" i="122"/>
  <c r="AA2240" i="122"/>
  <c r="AA850" i="122"/>
  <c r="AA1489" i="122"/>
  <c r="AA952" i="122"/>
  <c r="AA1490" i="122"/>
  <c r="AA1708" i="122"/>
  <c r="AA959" i="122"/>
  <c r="AA1387" i="122"/>
  <c r="N204" i="122"/>
  <c r="N201" i="122"/>
  <c r="N208" i="122"/>
  <c r="P203" i="122"/>
  <c r="AE203" i="122"/>
  <c r="AE213" i="122"/>
  <c r="X759" i="122"/>
  <c r="X764" i="122"/>
  <c r="W220" i="122"/>
  <c r="W434" i="122"/>
  <c r="X865" i="122"/>
  <c r="V970" i="122"/>
  <c r="U754" i="122"/>
  <c r="W651" i="122"/>
  <c r="W650" i="122"/>
  <c r="W871" i="122"/>
  <c r="W218" i="122"/>
  <c r="X543" i="122"/>
  <c r="V973" i="122"/>
  <c r="X972" i="122"/>
  <c r="V220" i="122"/>
  <c r="U542" i="122"/>
  <c r="W647" i="122"/>
  <c r="V1720" i="122"/>
  <c r="U444" i="122"/>
  <c r="W863" i="122"/>
  <c r="T971" i="122"/>
  <c r="V444" i="122"/>
  <c r="W1185" i="122"/>
  <c r="W444" i="122"/>
  <c r="V1186" i="122"/>
  <c r="X444" i="122"/>
  <c r="U1187" i="122"/>
  <c r="V1395" i="122"/>
  <c r="W1183" i="122"/>
  <c r="X1728" i="122"/>
  <c r="T435" i="122"/>
  <c r="U1074" i="122"/>
  <c r="U435" i="122"/>
  <c r="V1074" i="122"/>
  <c r="X1291" i="122"/>
  <c r="T1080" i="122"/>
  <c r="V1507" i="122"/>
  <c r="W970" i="122"/>
  <c r="X970" i="122"/>
  <c r="U1192" i="122"/>
  <c r="W1615" i="122"/>
  <c r="X1407" i="122"/>
  <c r="V971" i="122"/>
  <c r="W971" i="122"/>
  <c r="T1193" i="122"/>
  <c r="V1620" i="122"/>
  <c r="W1502" i="122"/>
  <c r="U972" i="122"/>
  <c r="V972" i="122"/>
  <c r="X1193" i="122"/>
  <c r="U1621" i="122"/>
  <c r="V1503" i="122"/>
  <c r="T973" i="122"/>
  <c r="T432" i="122"/>
  <c r="U973" i="122"/>
  <c r="W1288" i="122"/>
  <c r="X1829" i="122"/>
  <c r="U1504" i="122"/>
  <c r="W432" i="122"/>
  <c r="X973" i="122"/>
  <c r="X432" i="122"/>
  <c r="T978" i="122"/>
  <c r="V1289" i="122"/>
  <c r="W1834" i="122"/>
  <c r="W1077" i="122"/>
  <c r="X1716" i="122"/>
  <c r="T1505" i="122"/>
  <c r="U968" i="122"/>
  <c r="V968" i="122"/>
  <c r="X1185" i="122"/>
  <c r="U1613" i="122"/>
  <c r="V1401" i="122"/>
  <c r="W1509" i="122"/>
  <c r="T867" i="122"/>
  <c r="W867" i="122"/>
  <c r="T439" i="122"/>
  <c r="V1723" i="122"/>
  <c r="W439" i="122"/>
  <c r="X1188" i="122"/>
  <c r="U653" i="122"/>
  <c r="X1402" i="122"/>
  <c r="V419" i="122"/>
  <c r="V1707" i="122"/>
  <c r="V847" i="122"/>
  <c r="V851" i="122"/>
  <c r="V1276" i="122"/>
  <c r="V636" i="122"/>
  <c r="V1703" i="122"/>
  <c r="V1064" i="122"/>
  <c r="V1383" i="122"/>
  <c r="V634" i="122"/>
  <c r="V643" i="122"/>
  <c r="V848" i="122"/>
  <c r="V1066" i="122"/>
  <c r="V1494" i="122"/>
  <c r="U201" i="122"/>
  <c r="U631" i="122"/>
  <c r="U632" i="122"/>
  <c r="U743" i="122"/>
  <c r="U1598" i="122"/>
  <c r="U847" i="122"/>
  <c r="U740" i="122"/>
  <c r="U1059" i="122"/>
  <c r="U744" i="122"/>
  <c r="U419" i="122"/>
  <c r="U1275" i="122"/>
  <c r="U429" i="122"/>
  <c r="U1382" i="122"/>
  <c r="U526" i="122"/>
  <c r="U1387" i="122"/>
  <c r="U1494" i="122"/>
  <c r="AB218" i="122"/>
  <c r="Y648" i="122"/>
  <c r="Z542" i="122"/>
  <c r="AB1396" i="122"/>
  <c r="Y540" i="122"/>
  <c r="Y1293" i="122"/>
  <c r="AB550" i="122"/>
  <c r="AA1613" i="122"/>
  <c r="AB1401" i="122"/>
  <c r="Y1193" i="122"/>
  <c r="Z1828" i="122"/>
  <c r="AA227" i="122"/>
  <c r="Z432" i="122"/>
  <c r="AA973" i="122"/>
  <c r="AB2256" i="122"/>
  <c r="Z971" i="122"/>
  <c r="AB436" i="122"/>
  <c r="AB1291" i="122"/>
  <c r="Y1079" i="122"/>
  <c r="Z1718" i="122"/>
  <c r="AA2263" i="122"/>
  <c r="AB2369" i="122"/>
  <c r="Y444" i="122"/>
  <c r="Z648" i="122"/>
  <c r="AB1722" i="122"/>
  <c r="Y646" i="122"/>
  <c r="Y1717" i="122"/>
  <c r="AB652" i="122"/>
  <c r="AA2037" i="122"/>
  <c r="AB1507" i="122"/>
  <c r="Y1299" i="122"/>
  <c r="Z1934" i="122"/>
  <c r="AB1085" i="122"/>
  <c r="AB544" i="122"/>
  <c r="Z1504" i="122"/>
  <c r="AA542" i="122"/>
  <c r="AB1400" i="122"/>
  <c r="Y647" i="122"/>
  <c r="Y1721" i="122"/>
  <c r="Y1502" i="122"/>
  <c r="Z2043" i="122"/>
  <c r="AA1289" i="122"/>
  <c r="AB1834" i="122"/>
  <c r="Y1076" i="122"/>
  <c r="Z1621" i="122"/>
  <c r="AA2256" i="122"/>
  <c r="Y860" i="122"/>
  <c r="AA545" i="122"/>
  <c r="AA1507" i="122"/>
  <c r="Z543" i="122"/>
  <c r="Z1728" i="122"/>
  <c r="Y2048" i="122"/>
  <c r="Z1290" i="122"/>
  <c r="AA1835" i="122"/>
  <c r="Y1716" i="122"/>
  <c r="AB219" i="122"/>
  <c r="AA646" i="122"/>
  <c r="Z1614" i="122"/>
  <c r="AB863" i="122"/>
  <c r="Y1611" i="122"/>
  <c r="Z968" i="122"/>
  <c r="Y1184" i="122"/>
  <c r="Z1823" i="122"/>
  <c r="AB1610" i="122"/>
  <c r="Z1397" i="122"/>
  <c r="AA1942" i="122"/>
  <c r="Z435" i="122"/>
  <c r="Z969" i="122"/>
  <c r="Y971" i="122"/>
  <c r="Z434" i="122"/>
  <c r="AA979" i="122"/>
  <c r="Z1289" i="122"/>
  <c r="AA1834" i="122"/>
  <c r="AB1076" i="122"/>
  <c r="AA1502" i="122"/>
  <c r="AB2043" i="122"/>
  <c r="Y978" i="122"/>
  <c r="Y861" i="122"/>
  <c r="AB1086" i="122"/>
  <c r="AA865" i="122"/>
  <c r="Z1085" i="122"/>
  <c r="AA1720" i="122"/>
  <c r="AB2359" i="122"/>
  <c r="AA1294" i="122"/>
  <c r="AB1933" i="122"/>
  <c r="X1386" i="122"/>
  <c r="X1918" i="122"/>
  <c r="X1166" i="122"/>
  <c r="X953" i="122"/>
  <c r="X1703" i="122"/>
  <c r="X632" i="122"/>
  <c r="X1599" i="122"/>
  <c r="X527" i="122"/>
  <c r="X1274" i="122"/>
  <c r="X1490" i="122"/>
  <c r="X1279" i="122"/>
  <c r="X741" i="122"/>
  <c r="X1491" i="122"/>
  <c r="X524" i="122"/>
  <c r="X420" i="122"/>
  <c r="X1383" i="122"/>
  <c r="Z1509" i="122"/>
  <c r="Y974" i="122"/>
  <c r="X1815" i="122"/>
  <c r="Y867" i="122"/>
  <c r="AB1081" i="122"/>
  <c r="X1066" i="122"/>
  <c r="Y1723" i="122"/>
  <c r="X959" i="122"/>
  <c r="Y1402" i="122"/>
  <c r="AA1937" i="122"/>
  <c r="AD536" i="122"/>
  <c r="AD2027" i="122"/>
  <c r="AD1814" i="122"/>
  <c r="AD2570" i="122"/>
  <c r="AD1071" i="122"/>
  <c r="AD1811" i="122"/>
  <c r="AD2457" i="122"/>
  <c r="AD1065" i="122"/>
  <c r="AD1808" i="122"/>
  <c r="AD2454" i="122"/>
  <c r="AD1062" i="122"/>
  <c r="AD1708" i="122"/>
  <c r="AD2451" i="122"/>
  <c r="AD1059" i="122"/>
  <c r="AD1705" i="122"/>
  <c r="AD2354" i="122"/>
  <c r="AD959" i="122"/>
  <c r="AD1702" i="122"/>
  <c r="AD2348" i="122"/>
  <c r="AD956" i="122"/>
  <c r="AD1605" i="122"/>
  <c r="AD2345" i="122"/>
  <c r="AH2893" i="122"/>
  <c r="AH2685" i="122"/>
  <c r="AH2679" i="122"/>
  <c r="AE525" i="122"/>
  <c r="AE1820" i="122"/>
  <c r="AE430" i="122"/>
  <c r="AE1063" i="122"/>
  <c r="AE1712" i="122"/>
  <c r="AE2452" i="122"/>
  <c r="AE1060" i="122"/>
  <c r="AE1706" i="122"/>
  <c r="AE2355" i="122"/>
  <c r="AE963" i="122"/>
  <c r="AE1703" i="122"/>
  <c r="AE2349" i="122"/>
  <c r="AE957" i="122"/>
  <c r="AE1606" i="122"/>
  <c r="AE2346" i="122"/>
  <c r="AE954" i="122"/>
  <c r="AE1600" i="122"/>
  <c r="AE2343" i="122"/>
  <c r="AE857" i="122"/>
  <c r="AE1597" i="122"/>
  <c r="AE2243" i="122"/>
  <c r="AF1702" i="122"/>
  <c r="AF1713" i="122"/>
  <c r="AF528" i="122"/>
  <c r="AF1917" i="122"/>
  <c r="AF525" i="122"/>
  <c r="AF1820" i="122"/>
  <c r="AF430" i="122"/>
  <c r="AF1063" i="122"/>
  <c r="AF1712" i="122"/>
  <c r="AF2452" i="122"/>
  <c r="AF1060" i="122"/>
  <c r="AF1706" i="122"/>
  <c r="AF2355" i="122"/>
  <c r="AF963" i="122"/>
  <c r="AF1703" i="122"/>
  <c r="AF2349" i="122"/>
  <c r="AF957" i="122"/>
  <c r="AF1606" i="122"/>
  <c r="AF2346" i="122"/>
  <c r="AF954" i="122"/>
  <c r="AF1600" i="122"/>
  <c r="AF2343" i="122"/>
  <c r="AG1915" i="122"/>
  <c r="AG1382" i="122"/>
  <c r="AG846" i="122"/>
  <c r="AG1492" i="122"/>
  <c r="AG2141" i="122"/>
  <c r="AG749" i="122"/>
  <c r="AG1489" i="122"/>
  <c r="AG2135" i="122"/>
  <c r="AG743" i="122"/>
  <c r="AG1392" i="122"/>
  <c r="AG2132" i="122"/>
  <c r="AG635" i="122"/>
  <c r="AG1284" i="122"/>
  <c r="AG2024" i="122"/>
  <c r="AG2685" i="122"/>
  <c r="AG632" i="122"/>
  <c r="AG1278" i="122"/>
  <c r="AG535" i="122"/>
  <c r="AG1275" i="122"/>
  <c r="AG529" i="122"/>
  <c r="AG1918" i="122"/>
  <c r="AG204" i="122"/>
  <c r="AG203" i="122"/>
  <c r="AH967" i="122"/>
  <c r="AH1188" i="122"/>
  <c r="AH2044" i="122"/>
  <c r="AH544" i="122"/>
  <c r="AH1828" i="122"/>
  <c r="AG220" i="122"/>
  <c r="AH865" i="122"/>
  <c r="AH1292" i="122"/>
  <c r="AH1716" i="122"/>
  <c r="AH216" i="122"/>
  <c r="AH971" i="122"/>
  <c r="AH1293" i="122"/>
  <c r="AE222" i="122"/>
  <c r="AD218" i="122"/>
  <c r="AH2039" i="122"/>
  <c r="AH968" i="122"/>
  <c r="AH1193" i="122"/>
  <c r="AE221" i="122"/>
  <c r="AF221" i="122"/>
  <c r="AG1194" i="122"/>
  <c r="AF1836" i="122"/>
  <c r="AF220" i="122"/>
  <c r="AH443" i="122"/>
  <c r="AD1087" i="122"/>
  <c r="AH1183" i="122"/>
  <c r="AH2253" i="122"/>
  <c r="AH2257" i="122"/>
  <c r="AH1823" i="122"/>
  <c r="AH1717" i="122"/>
  <c r="AE2157" i="122"/>
  <c r="AH1399" i="122"/>
  <c r="AF1729" i="122"/>
  <c r="AH2048" i="122"/>
  <c r="AG1301" i="122"/>
  <c r="AH1824" i="122"/>
  <c r="AE2264" i="122"/>
  <c r="AH2362" i="122"/>
  <c r="AH2578" i="122"/>
  <c r="I204" i="122"/>
  <c r="J204" i="122"/>
  <c r="M221" i="122"/>
  <c r="J219" i="122"/>
  <c r="R222" i="122"/>
  <c r="O220" i="122"/>
  <c r="P221" i="122"/>
  <c r="I218" i="122"/>
  <c r="Q867" i="122"/>
  <c r="M546" i="122"/>
  <c r="K546" i="122"/>
  <c r="Q223" i="122"/>
  <c r="S1188" i="122"/>
  <c r="P760" i="122"/>
  <c r="Q221" i="122"/>
  <c r="N220" i="122"/>
  <c r="L653" i="122"/>
  <c r="P653" i="122"/>
  <c r="P219" i="122"/>
  <c r="L223" i="122"/>
  <c r="S1402" i="122"/>
  <c r="Q208" i="122"/>
  <c r="Y213" i="122"/>
  <c r="Y536" i="122"/>
  <c r="Y740" i="122"/>
  <c r="Y1705" i="122"/>
  <c r="Y1059" i="122"/>
  <c r="Y1814" i="122"/>
  <c r="Y1275" i="122"/>
  <c r="Y1819" i="122"/>
  <c r="Y420" i="122"/>
  <c r="Y2025" i="122"/>
  <c r="Y848" i="122"/>
  <c r="Y1598" i="122"/>
  <c r="Y849" i="122"/>
  <c r="Y1499" i="122"/>
  <c r="Y957" i="122"/>
  <c r="Y1062" i="122"/>
  <c r="Y1706" i="122"/>
  <c r="Y745" i="122"/>
  <c r="Y531" i="122"/>
  <c r="Y208" i="122"/>
  <c r="AA204" i="122"/>
  <c r="AA857" i="122"/>
  <c r="AA1498" i="122"/>
  <c r="AA964" i="122"/>
  <c r="AA1701" i="122"/>
  <c r="AA1059" i="122"/>
  <c r="AA1813" i="122"/>
  <c r="AA1713" i="122"/>
  <c r="AA1166" i="122"/>
  <c r="AA1704" i="122"/>
  <c r="AA1707" i="122"/>
  <c r="AA2236" i="122"/>
  <c r="AA846" i="122"/>
  <c r="AA1487" i="122"/>
  <c r="AA1383" i="122"/>
  <c r="AA1915" i="122"/>
  <c r="AA1595" i="122"/>
  <c r="AA2132" i="122"/>
  <c r="AA1601" i="122"/>
  <c r="AE206" i="122"/>
  <c r="AE205" i="122"/>
  <c r="R206" i="122"/>
  <c r="R204" i="122"/>
  <c r="S204" i="122"/>
  <c r="T543" i="122"/>
  <c r="U865" i="122"/>
  <c r="X220" i="122"/>
  <c r="X755" i="122"/>
  <c r="W435" i="122"/>
  <c r="X1074" i="122"/>
  <c r="X979" i="122"/>
  <c r="T756" i="122"/>
  <c r="V217" i="122"/>
  <c r="W540" i="122"/>
  <c r="U970" i="122"/>
  <c r="T972" i="122"/>
  <c r="V863" i="122"/>
  <c r="T438" i="122"/>
  <c r="T1078" i="122"/>
  <c r="X861" i="122"/>
  <c r="T658" i="122"/>
  <c r="U758" i="122"/>
  <c r="T968" i="122"/>
  <c r="X971" i="122"/>
  <c r="X544" i="122"/>
  <c r="U1505" i="122"/>
  <c r="T545" i="122"/>
  <c r="T1506" i="122"/>
  <c r="U545" i="122"/>
  <c r="X1506" i="122"/>
  <c r="X1401" i="122"/>
  <c r="T1288" i="122"/>
  <c r="V1621" i="122"/>
  <c r="V539" i="122"/>
  <c r="W1193" i="122"/>
  <c r="W539" i="122"/>
  <c r="V1288" i="122"/>
  <c r="U1396" i="122"/>
  <c r="V1184" i="122"/>
  <c r="W1823" i="122"/>
  <c r="X1611" i="122"/>
  <c r="X435" i="122"/>
  <c r="T1075" i="122"/>
  <c r="T436" i="122"/>
  <c r="U1075" i="122"/>
  <c r="W1292" i="122"/>
  <c r="X1931" i="122"/>
  <c r="X1080" i="122"/>
  <c r="U1508" i="122"/>
  <c r="W436" i="122"/>
  <c r="X1075" i="122"/>
  <c r="X436" i="122"/>
  <c r="T1076" i="122"/>
  <c r="V1293" i="122"/>
  <c r="W1085" i="122"/>
  <c r="X1720" i="122"/>
  <c r="T1513" i="122"/>
  <c r="V437" i="122"/>
  <c r="W1076" i="122"/>
  <c r="W437" i="122"/>
  <c r="X1076" i="122"/>
  <c r="U1294" i="122"/>
  <c r="V1086" i="122"/>
  <c r="W1721" i="122"/>
  <c r="X1513" i="122"/>
  <c r="U438" i="122"/>
  <c r="X1078" i="122"/>
  <c r="V438" i="122"/>
  <c r="W1079" i="122"/>
  <c r="T1299" i="122"/>
  <c r="U1181" i="122"/>
  <c r="V1722" i="122"/>
  <c r="W1514" i="122"/>
  <c r="T443" i="122"/>
  <c r="T1086" i="122"/>
  <c r="U443" i="122"/>
  <c r="X1086" i="122"/>
  <c r="X1299" i="122"/>
  <c r="T1182" i="122"/>
  <c r="V1609" i="122"/>
  <c r="V433" i="122"/>
  <c r="W978" i="122"/>
  <c r="W433" i="122"/>
  <c r="X978" i="122"/>
  <c r="U1290" i="122"/>
  <c r="V1078" i="122"/>
  <c r="W1717" i="122"/>
  <c r="X1505" i="122"/>
  <c r="T217" i="122"/>
  <c r="W546" i="122"/>
  <c r="V439" i="122"/>
  <c r="W1830" i="122"/>
  <c r="T1188" i="122"/>
  <c r="X546" i="122"/>
  <c r="W1295" i="122"/>
  <c r="V749" i="122"/>
  <c r="V1492" i="122"/>
  <c r="V1384" i="122"/>
  <c r="V1702" i="122"/>
  <c r="V1060" i="122"/>
  <c r="V1285" i="122"/>
  <c r="V524" i="122"/>
  <c r="V952" i="122"/>
  <c r="V1499" i="122"/>
  <c r="V1063" i="122"/>
  <c r="V1488" i="122"/>
  <c r="V1274" i="122"/>
  <c r="V1605" i="122"/>
  <c r="V203" i="122"/>
  <c r="V1601" i="122"/>
  <c r="V531" i="122"/>
  <c r="V1708" i="122"/>
  <c r="U203" i="122"/>
  <c r="U525" i="122"/>
  <c r="U1488" i="122"/>
  <c r="U958" i="122"/>
  <c r="U1383" i="122"/>
  <c r="U1167" i="122"/>
  <c r="U417" i="122"/>
  <c r="U1070" i="122"/>
  <c r="U1284" i="122"/>
  <c r="U428" i="122"/>
  <c r="U856" i="122"/>
  <c r="U1277" i="122"/>
  <c r="AF203" i="122"/>
  <c r="AF212" i="122"/>
  <c r="AA216" i="122"/>
  <c r="AB433" i="122"/>
  <c r="AB646" i="122"/>
  <c r="Z1716" i="122"/>
  <c r="AA550" i="122"/>
  <c r="AB1612" i="122"/>
  <c r="Y651" i="122"/>
  <c r="Y1933" i="122"/>
  <c r="Y1506" i="122"/>
  <c r="Z2145" i="122"/>
  <c r="AA1293" i="122"/>
  <c r="AB1932" i="122"/>
  <c r="Y1080" i="122"/>
  <c r="Z1719" i="122"/>
  <c r="AA862" i="122"/>
  <c r="AB438" i="122"/>
  <c r="Z1080" i="122"/>
  <c r="AA436" i="122"/>
  <c r="AB1075" i="122"/>
  <c r="Y541" i="122"/>
  <c r="Y1395" i="122"/>
  <c r="Y1396" i="122"/>
  <c r="Z1941" i="122"/>
  <c r="AA1183" i="122"/>
  <c r="AB1728" i="122"/>
  <c r="Z1609" i="122"/>
  <c r="AA2150" i="122"/>
  <c r="Z227" i="122"/>
  <c r="AB759" i="122"/>
  <c r="AB658" i="122"/>
  <c r="Z2042" i="122"/>
  <c r="AA652" i="122"/>
  <c r="AB1942" i="122"/>
  <c r="Y757" i="122"/>
  <c r="Y1612" i="122"/>
  <c r="AA1399" i="122"/>
  <c r="AB2038" i="122"/>
  <c r="Y1186" i="122"/>
  <c r="Z1825" i="122"/>
  <c r="X206" i="122"/>
  <c r="Z541" i="122"/>
  <c r="Y649" i="122"/>
  <c r="Z1720" i="122"/>
  <c r="AA657" i="122"/>
  <c r="AB2040" i="122"/>
  <c r="AA1508" i="122"/>
  <c r="AB2147" i="122"/>
  <c r="Y1935" i="122"/>
  <c r="AA1086" i="122"/>
  <c r="AB1721" i="122"/>
  <c r="AA544" i="122"/>
  <c r="Y1827" i="122"/>
  <c r="AB647" i="122"/>
  <c r="AA1727" i="122"/>
  <c r="Z658" i="122"/>
  <c r="Z1513" i="122"/>
  <c r="AA2148" i="122"/>
  <c r="AB1300" i="122"/>
  <c r="Z1181" i="122"/>
  <c r="AA1722" i="122"/>
  <c r="AB2361" i="122"/>
  <c r="Y432" i="122"/>
  <c r="Y872" i="122"/>
  <c r="Z970" i="122"/>
  <c r="Y968" i="122"/>
  <c r="AA433" i="122"/>
  <c r="AB978" i="122"/>
  <c r="AA1288" i="122"/>
  <c r="AB1829" i="122"/>
  <c r="Y1621" i="122"/>
  <c r="AB1407" i="122"/>
  <c r="Z436" i="122"/>
  <c r="AA1075" i="122"/>
  <c r="Y434" i="122"/>
  <c r="Z979" i="122"/>
  <c r="AB444" i="122"/>
  <c r="AA1193" i="122"/>
  <c r="AB1299" i="122"/>
  <c r="Y1181" i="122"/>
  <c r="Z1722" i="122"/>
  <c r="Y217" i="122"/>
  <c r="AA871" i="122"/>
  <c r="AB1718" i="122"/>
  <c r="Z865" i="122"/>
  <c r="AB1185" i="122"/>
  <c r="AB2370" i="122"/>
  <c r="Z1612" i="122"/>
  <c r="AA2251" i="122"/>
  <c r="Y2038" i="122"/>
  <c r="X954" i="122"/>
  <c r="X851" i="122"/>
  <c r="X1605" i="122"/>
  <c r="X738" i="122"/>
  <c r="X1819" i="122"/>
  <c r="X429" i="122"/>
  <c r="X857" i="122"/>
  <c r="X1712" i="122"/>
  <c r="X956" i="122"/>
  <c r="X1705" i="122"/>
  <c r="X848" i="122"/>
  <c r="X1071" i="122"/>
  <c r="X1915" i="122"/>
  <c r="X419" i="122"/>
  <c r="X1285" i="122"/>
  <c r="X1702" i="122"/>
  <c r="AB1295" i="122"/>
  <c r="AA1616" i="122"/>
  <c r="AA1509" i="122"/>
  <c r="X638" i="122"/>
  <c r="Y1830" i="122"/>
  <c r="AB2151" i="122"/>
  <c r="X531" i="122"/>
  <c r="X745" i="122"/>
  <c r="Y439" i="122"/>
  <c r="Z1830" i="122"/>
  <c r="AA1830" i="122"/>
  <c r="AA223" i="122"/>
  <c r="AA2151" i="122"/>
  <c r="Z1081" i="122"/>
  <c r="O201" i="122"/>
  <c r="O202" i="122"/>
  <c r="AD1276" i="122"/>
  <c r="AD743" i="122"/>
  <c r="AD848" i="122"/>
  <c r="AD530" i="122"/>
  <c r="AD1273" i="122"/>
  <c r="AD527" i="122"/>
  <c r="AD1916" i="122"/>
  <c r="AD524" i="122"/>
  <c r="AD1819" i="122"/>
  <c r="AD1167" i="122"/>
  <c r="AD1813" i="122"/>
  <c r="AD2462" i="122"/>
  <c r="AD1070" i="122"/>
  <c r="AD1810" i="122"/>
  <c r="AD2456" i="122"/>
  <c r="AD1064" i="122"/>
  <c r="AD1713" i="122"/>
  <c r="AD2453" i="122"/>
  <c r="AD1061" i="122"/>
  <c r="AD1707" i="122"/>
  <c r="AD2450" i="122"/>
  <c r="AH2787" i="122"/>
  <c r="AH2690" i="122"/>
  <c r="AE1166" i="122"/>
  <c r="AE633" i="122"/>
  <c r="AE749" i="122"/>
  <c r="AE1917" i="122"/>
  <c r="AE536" i="122"/>
  <c r="AE1276" i="122"/>
  <c r="AE1814" i="122"/>
  <c r="AE2570" i="122"/>
  <c r="AE1071" i="122"/>
  <c r="AE1811" i="122"/>
  <c r="AE2457" i="122"/>
  <c r="AE1065" i="122"/>
  <c r="AE1808" i="122"/>
  <c r="AE2454" i="122"/>
  <c r="AE1062" i="122"/>
  <c r="AE1708" i="122"/>
  <c r="AE2451" i="122"/>
  <c r="AE1059" i="122"/>
  <c r="AE1705" i="122"/>
  <c r="AE2354" i="122"/>
  <c r="AE959" i="122"/>
  <c r="AE1702" i="122"/>
  <c r="AE2348" i="122"/>
  <c r="AF2348" i="122"/>
  <c r="AF636" i="122"/>
  <c r="AF2453" i="122"/>
  <c r="AF633" i="122"/>
  <c r="AF1279" i="122"/>
  <c r="AF536" i="122"/>
  <c r="AF1276" i="122"/>
  <c r="AF1814" i="122"/>
  <c r="AF2570" i="122"/>
  <c r="AF1071" i="122"/>
  <c r="AF1811" i="122"/>
  <c r="AF2457" i="122"/>
  <c r="AF1065" i="122"/>
  <c r="AF1808" i="122"/>
  <c r="AF2454" i="122"/>
  <c r="AF1062" i="122"/>
  <c r="AF1708" i="122"/>
  <c r="AF2451" i="122"/>
  <c r="AF1059" i="122"/>
  <c r="AF1705" i="122"/>
  <c r="AF2354" i="122"/>
  <c r="AG631" i="122"/>
  <c r="AG2456" i="122"/>
  <c r="AG2028" i="122"/>
  <c r="AG857" i="122"/>
  <c r="AG1597" i="122"/>
  <c r="AG2243" i="122"/>
  <c r="AG851" i="122"/>
  <c r="AG1594" i="122"/>
  <c r="AG2240" i="122"/>
  <c r="AG848" i="122"/>
  <c r="AG1494" i="122"/>
  <c r="AG2237" i="122"/>
  <c r="AG740" i="122"/>
  <c r="AG1386" i="122"/>
  <c r="AG2129" i="122"/>
  <c r="AG643" i="122"/>
  <c r="AG1383" i="122"/>
  <c r="AG2029" i="122"/>
  <c r="AG2787" i="122"/>
  <c r="AG637" i="122"/>
  <c r="AG1380" i="122"/>
  <c r="AG2026" i="122"/>
  <c r="AG2690" i="122"/>
  <c r="AG634" i="122"/>
  <c r="AG1280" i="122"/>
  <c r="AG207" i="122"/>
  <c r="AD861" i="122"/>
  <c r="AF541" i="122"/>
  <c r="AF759" i="122"/>
  <c r="AG436" i="122"/>
  <c r="AF546" i="122"/>
  <c r="AE753" i="122"/>
  <c r="AD863" i="122"/>
  <c r="AH972" i="122"/>
  <c r="AH1295" i="122"/>
  <c r="AE436" i="122"/>
  <c r="AF438" i="122"/>
  <c r="AH1502" i="122"/>
  <c r="AH970" i="122"/>
  <c r="AG756" i="122"/>
  <c r="AE443" i="122"/>
  <c r="AF218" i="122"/>
  <c r="AE437" i="122"/>
  <c r="AD550" i="122"/>
  <c r="AG863" i="122"/>
  <c r="AE1943" i="122"/>
  <c r="AH2149" i="122"/>
  <c r="AD432" i="122"/>
  <c r="AF540" i="122"/>
  <c r="AE871" i="122"/>
  <c r="AE434" i="122"/>
  <c r="AD544" i="122"/>
  <c r="AH653" i="122"/>
  <c r="AG860" i="122"/>
  <c r="AH2049" i="122"/>
  <c r="AE435" i="122"/>
  <c r="AH969" i="122"/>
  <c r="AH1615" i="122"/>
  <c r="AD760" i="122"/>
  <c r="AD1943" i="122"/>
  <c r="AD222" i="122"/>
  <c r="AF539" i="122"/>
  <c r="AE649" i="122"/>
  <c r="AD759" i="122"/>
  <c r="AH871" i="122"/>
  <c r="AH1720" i="122"/>
  <c r="AF2050" i="122"/>
  <c r="AH1727" i="122"/>
  <c r="AD2371" i="122"/>
  <c r="AF436" i="122"/>
  <c r="AG754" i="122"/>
  <c r="AH1508" i="122"/>
  <c r="AH2251" i="122"/>
  <c r="AE2705" i="122"/>
  <c r="AD2578" i="122"/>
  <c r="AH1402" i="122"/>
  <c r="AG1622" i="122"/>
  <c r="AH2145" i="122"/>
  <c r="AH1827" i="122"/>
  <c r="AF2157" i="122"/>
  <c r="AH1509" i="122"/>
  <c r="AG1729" i="122"/>
  <c r="AH2252" i="122"/>
  <c r="AH2364" i="122"/>
  <c r="AF2576" i="122"/>
  <c r="AF2697" i="122"/>
  <c r="AE2696" i="122"/>
  <c r="AD2583" i="122"/>
  <c r="AE2583" i="122"/>
  <c r="AF2583" i="122"/>
  <c r="AH3021" i="122"/>
  <c r="R216" i="122"/>
  <c r="P217" i="122"/>
  <c r="I212" i="122"/>
  <c r="K217" i="122"/>
  <c r="K205" i="122"/>
  <c r="L203" i="122"/>
  <c r="O217" i="122"/>
  <c r="N216" i="122"/>
  <c r="N219" i="122"/>
  <c r="J202" i="122"/>
  <c r="J222" i="122"/>
  <c r="I219" i="122"/>
  <c r="R220" i="122"/>
  <c r="S974" i="122"/>
  <c r="R1188" i="122"/>
  <c r="K439" i="122"/>
  <c r="N867" i="122"/>
  <c r="O439" i="122"/>
  <c r="I221" i="122"/>
  <c r="R219" i="122"/>
  <c r="K223" i="122"/>
  <c r="O223" i="122"/>
  <c r="N546" i="122"/>
  <c r="O216" i="122"/>
  <c r="Q439" i="122"/>
  <c r="P867" i="122"/>
  <c r="L546" i="122"/>
  <c r="Q203" i="122"/>
  <c r="AD204" i="122"/>
  <c r="AD212" i="122"/>
  <c r="Y207" i="122"/>
  <c r="Y1070" i="122"/>
  <c r="Y1808" i="122"/>
  <c r="Y741" i="122"/>
  <c r="Y1284" i="122"/>
  <c r="Y738" i="122"/>
  <c r="Y1383" i="122"/>
  <c r="Y742" i="122"/>
  <c r="Y1391" i="122"/>
  <c r="Y750" i="122"/>
  <c r="Y1597" i="122"/>
  <c r="Y1279" i="122"/>
  <c r="Y2027" i="122"/>
  <c r="Y851" i="122"/>
  <c r="Y634" i="122"/>
  <c r="Y528" i="122"/>
  <c r="Y1708" i="122"/>
  <c r="Y424" i="122"/>
  <c r="AA536" i="122"/>
  <c r="AA2131" i="122"/>
  <c r="AA1597" i="122"/>
  <c r="AA1276" i="122"/>
  <c r="AA738" i="122"/>
  <c r="AA963" i="122"/>
  <c r="AA1278" i="122"/>
  <c r="AA2027" i="122"/>
  <c r="AA744" i="122"/>
  <c r="AA1385" i="122"/>
  <c r="AA1820" i="122"/>
  <c r="AA847" i="122"/>
  <c r="AA1600" i="122"/>
  <c r="AA851" i="122"/>
  <c r="AA1605" i="122"/>
  <c r="AA208" i="122"/>
  <c r="AI214" i="122"/>
  <c r="N206" i="122"/>
  <c r="N207" i="122"/>
  <c r="X221" i="122"/>
  <c r="S212" i="122"/>
  <c r="W862" i="122"/>
  <c r="W969" i="122"/>
  <c r="U217" i="122"/>
  <c r="U432" i="122"/>
  <c r="T540" i="122"/>
  <c r="T1290" i="122"/>
  <c r="U864" i="122"/>
  <c r="V860" i="122"/>
  <c r="U860" i="122"/>
  <c r="U437" i="122"/>
  <c r="V1076" i="122"/>
  <c r="X551" i="122"/>
  <c r="V542" i="122"/>
  <c r="W1397" i="122"/>
  <c r="T649" i="122"/>
  <c r="V758" i="122"/>
  <c r="S201" i="122"/>
  <c r="U648" i="122"/>
  <c r="U433" i="122"/>
  <c r="V978" i="122"/>
  <c r="X219" i="122"/>
  <c r="W646" i="122"/>
  <c r="U649" i="122"/>
  <c r="X1824" i="122"/>
  <c r="V649" i="122"/>
  <c r="W1825" i="122"/>
  <c r="W649" i="122"/>
  <c r="U1506" i="122"/>
  <c r="V1294" i="122"/>
  <c r="W1086" i="122"/>
  <c r="X1721" i="122"/>
  <c r="X545" i="122"/>
  <c r="U1513" i="122"/>
  <c r="T550" i="122"/>
  <c r="T1514" i="122"/>
  <c r="W1406" i="122"/>
  <c r="X1288" i="122"/>
  <c r="T1077" i="122"/>
  <c r="U540" i="122"/>
  <c r="X1290" i="122"/>
  <c r="V540" i="122"/>
  <c r="W1291" i="122"/>
  <c r="T1397" i="122"/>
  <c r="U1185" i="122"/>
  <c r="W1612" i="122"/>
  <c r="T541" i="122"/>
  <c r="T1294" i="122"/>
  <c r="U541" i="122"/>
  <c r="X1294" i="122"/>
  <c r="X1397" i="122"/>
  <c r="T1186" i="122"/>
  <c r="V1613" i="122"/>
  <c r="X541" i="122"/>
  <c r="U1395" i="122"/>
  <c r="T542" i="122"/>
  <c r="T1396" i="122"/>
  <c r="W1398" i="122"/>
  <c r="X1186" i="122"/>
  <c r="U1614" i="122"/>
  <c r="W542" i="122"/>
  <c r="V1398" i="122"/>
  <c r="X542" i="122"/>
  <c r="U1399" i="122"/>
  <c r="V1399" i="122"/>
  <c r="W1187" i="122"/>
  <c r="X1826" i="122"/>
  <c r="V543" i="122"/>
  <c r="W1401" i="122"/>
  <c r="W543" i="122"/>
  <c r="V1406" i="122"/>
  <c r="U1400" i="122"/>
  <c r="V1192" i="122"/>
  <c r="W1827" i="122"/>
  <c r="X1615" i="122"/>
  <c r="X443" i="122"/>
  <c r="U1183" i="122"/>
  <c r="T444" i="122"/>
  <c r="T1184" i="122"/>
  <c r="W1300" i="122"/>
  <c r="X1935" i="122"/>
  <c r="X1182" i="122"/>
  <c r="U1610" i="122"/>
  <c r="U222" i="122"/>
  <c r="V223" i="122"/>
  <c r="V867" i="122"/>
  <c r="V227" i="122"/>
  <c r="T974" i="122"/>
  <c r="U1188" i="122"/>
  <c r="V974" i="122"/>
  <c r="X1081" i="122"/>
  <c r="T546" i="122"/>
  <c r="U1295" i="122"/>
  <c r="W653" i="122"/>
  <c r="W760" i="122"/>
  <c r="V1491" i="122"/>
  <c r="V954" i="122"/>
  <c r="V1273" i="122"/>
  <c r="V958" i="122"/>
  <c r="V1277" i="122"/>
  <c r="V1380" i="122"/>
  <c r="V642" i="122"/>
  <c r="V955" i="122"/>
  <c r="V1701" i="122"/>
  <c r="V635" i="122"/>
  <c r="V750" i="122"/>
  <c r="V417" i="122"/>
  <c r="V739" i="122"/>
  <c r="U207" i="122"/>
  <c r="U530" i="122"/>
  <c r="U739" i="122"/>
  <c r="U635" i="122"/>
  <c r="U642" i="122"/>
  <c r="U1594" i="122"/>
  <c r="U1276" i="122"/>
  <c r="U420" i="122"/>
  <c r="U848" i="122"/>
  <c r="U1273" i="122"/>
  <c r="U633" i="122"/>
  <c r="AF204" i="122"/>
  <c r="Z753" i="122"/>
  <c r="Y657" i="122"/>
  <c r="Z1932" i="122"/>
  <c r="AA755" i="122"/>
  <c r="AB2252" i="122"/>
  <c r="AA1610" i="122"/>
  <c r="AB2155" i="122"/>
  <c r="Y2037" i="122"/>
  <c r="AA1184" i="122"/>
  <c r="AB1823" i="122"/>
  <c r="Z651" i="122"/>
  <c r="Y543" i="122"/>
  <c r="Z1300" i="122"/>
  <c r="AA551" i="122"/>
  <c r="AB1620" i="122"/>
  <c r="AA1406" i="122"/>
  <c r="AB2041" i="122"/>
  <c r="Y1829" i="122"/>
  <c r="AB1615" i="122"/>
  <c r="Z217" i="122"/>
  <c r="Z219" i="122"/>
  <c r="Y436" i="122"/>
  <c r="Y759" i="122"/>
  <c r="AA861" i="122"/>
  <c r="Z1077" i="122"/>
  <c r="AA1716" i="122"/>
  <c r="AB2257" i="122"/>
  <c r="Y2049" i="122"/>
  <c r="AA1290" i="122"/>
  <c r="AB1835" i="122"/>
  <c r="AA753" i="122"/>
  <c r="AA2049" i="122"/>
  <c r="Z657" i="122"/>
  <c r="Z1400" i="122"/>
  <c r="AA2039" i="122"/>
  <c r="Y1826" i="122"/>
  <c r="AB222" i="122"/>
  <c r="Y864" i="122"/>
  <c r="Z754" i="122"/>
  <c r="AB2146" i="122"/>
  <c r="Y658" i="122"/>
  <c r="Y2043" i="122"/>
  <c r="AB758" i="122"/>
  <c r="AB1613" i="122"/>
  <c r="Y1401" i="122"/>
  <c r="Z2040" i="122"/>
  <c r="AB1187" i="122"/>
  <c r="AB657" i="122"/>
  <c r="AA435" i="122"/>
  <c r="AB1074" i="122"/>
  <c r="Z433" i="122"/>
  <c r="AA978" i="122"/>
  <c r="Z1186" i="122"/>
  <c r="Y1934" i="122"/>
  <c r="Z1086" i="122"/>
  <c r="AA1721" i="122"/>
  <c r="AB2360" i="122"/>
  <c r="Y1508" i="122"/>
  <c r="Z2147" i="122"/>
  <c r="Z443" i="122"/>
  <c r="AB540" i="122"/>
  <c r="Z1292" i="122"/>
  <c r="AA444" i="122"/>
  <c r="AB1192" i="122"/>
  <c r="Y545" i="122"/>
  <c r="Y1513" i="122"/>
  <c r="Y1400" i="122"/>
  <c r="Z2039" i="122"/>
  <c r="AA1187" i="122"/>
  <c r="AB1826" i="122"/>
  <c r="Z1613" i="122"/>
  <c r="AA2252" i="122"/>
  <c r="AA217" i="122"/>
  <c r="AA438" i="122"/>
  <c r="AA972" i="122"/>
  <c r="Z2156" i="122"/>
  <c r="AB969" i="122"/>
  <c r="Y435" i="122"/>
  <c r="Z1074" i="122"/>
  <c r="Y1290" i="122"/>
  <c r="Z1835" i="122"/>
  <c r="AA1077" i="122"/>
  <c r="AB1716" i="122"/>
  <c r="Z1503" i="122"/>
  <c r="AA2048" i="122"/>
  <c r="X526" i="122"/>
  <c r="X1814" i="122"/>
  <c r="X631" i="122"/>
  <c r="X1598" i="122"/>
  <c r="X849" i="122"/>
  <c r="X1596" i="122"/>
  <c r="X1489" i="122"/>
  <c r="X1275" i="122"/>
  <c r="X422" i="122"/>
  <c r="X643" i="122"/>
  <c r="X1813" i="122"/>
  <c r="X418" i="122"/>
  <c r="X1277" i="122"/>
  <c r="X1812" i="122"/>
  <c r="X739" i="122"/>
  <c r="X1392" i="122"/>
  <c r="AB439" i="122"/>
  <c r="Y1616" i="122"/>
  <c r="Y546" i="122"/>
  <c r="AA1081" i="122"/>
  <c r="AA2044" i="122"/>
  <c r="Z546" i="122"/>
  <c r="AA760" i="122"/>
  <c r="AA653" i="122"/>
  <c r="Z1402" i="122"/>
  <c r="O206" i="122"/>
  <c r="AD1392" i="122"/>
  <c r="AD953" i="122"/>
  <c r="AD1284" i="122"/>
  <c r="AD2024" i="122"/>
  <c r="AD1278" i="122"/>
  <c r="AD535" i="122"/>
  <c r="AD1275" i="122"/>
  <c r="AD529" i="122"/>
  <c r="AD1918" i="122"/>
  <c r="AD526" i="122"/>
  <c r="AD1915" i="122"/>
  <c r="AD1815" i="122"/>
  <c r="AD1166" i="122"/>
  <c r="AD1812" i="122"/>
  <c r="AD2461" i="122"/>
  <c r="AH2564" i="122"/>
  <c r="AE1812" i="122"/>
  <c r="AE1279" i="122"/>
  <c r="AE1489" i="122"/>
  <c r="AE638" i="122"/>
  <c r="AE1381" i="122"/>
  <c r="AE2027" i="122"/>
  <c r="AE2691" i="122"/>
  <c r="AE530" i="122"/>
  <c r="AE1273" i="122"/>
  <c r="AE527" i="122"/>
  <c r="AE1916" i="122"/>
  <c r="AE524" i="122"/>
  <c r="AE1819" i="122"/>
  <c r="AE1167" i="122"/>
  <c r="AE1813" i="122"/>
  <c r="AE2462" i="122"/>
  <c r="AE1070" i="122"/>
  <c r="AE1810" i="122"/>
  <c r="AE2456" i="122"/>
  <c r="AE1064" i="122"/>
  <c r="AE1713" i="122"/>
  <c r="AE2453" i="122"/>
  <c r="AF1815" i="122"/>
  <c r="AF1285" i="122"/>
  <c r="AF738" i="122"/>
  <c r="AF1384" i="122"/>
  <c r="AF2033" i="122"/>
  <c r="AF2788" i="122"/>
  <c r="AF638" i="122"/>
  <c r="AF1381" i="122"/>
  <c r="AF2027" i="122"/>
  <c r="AF2691" i="122"/>
  <c r="AF530" i="122"/>
  <c r="AF1273" i="122"/>
  <c r="AF527" i="122"/>
  <c r="AF1916" i="122"/>
  <c r="AF524" i="122"/>
  <c r="AF1819" i="122"/>
  <c r="AF1167" i="122"/>
  <c r="AF1813" i="122"/>
  <c r="AF2462" i="122"/>
  <c r="AF1070" i="122"/>
  <c r="AF1810" i="122"/>
  <c r="AF2456" i="122"/>
  <c r="AG1277" i="122"/>
  <c r="AG744" i="122"/>
  <c r="AG1810" i="122"/>
  <c r="AG2786" i="122"/>
  <c r="AG959" i="122"/>
  <c r="AG1702" i="122"/>
  <c r="AG2348" i="122"/>
  <c r="AG956" i="122"/>
  <c r="AG1605" i="122"/>
  <c r="AG2345" i="122"/>
  <c r="AG953" i="122"/>
  <c r="AG1599" i="122"/>
  <c r="AG2248" i="122"/>
  <c r="AG845" i="122"/>
  <c r="AG1491" i="122"/>
  <c r="AG2140" i="122"/>
  <c r="AG2895" i="122"/>
  <c r="AG745" i="122"/>
  <c r="AG1488" i="122"/>
  <c r="AG2134" i="122"/>
  <c r="AG742" i="122"/>
  <c r="AG1391" i="122"/>
  <c r="AG2131" i="122"/>
  <c r="AG739" i="122"/>
  <c r="AG1385" i="122"/>
  <c r="AG2034" i="122"/>
  <c r="AG2789" i="122"/>
  <c r="AH1080" i="122"/>
  <c r="AH1514" i="122"/>
  <c r="AH754" i="122"/>
  <c r="AH2151" i="122"/>
  <c r="AH542" i="122"/>
  <c r="AD545" i="122"/>
  <c r="AD1729" i="122"/>
  <c r="AH1506" i="122"/>
  <c r="AD220" i="122"/>
  <c r="AH438" i="122"/>
  <c r="AH1181" i="122"/>
  <c r="AH1616" i="122"/>
  <c r="AH1941" i="122"/>
  <c r="AH435" i="122"/>
  <c r="AH1081" i="122"/>
  <c r="AH1610" i="122"/>
  <c r="AH861" i="122"/>
  <c r="AG223" i="122"/>
  <c r="AH650" i="122"/>
  <c r="AF980" i="122"/>
  <c r="AH1187" i="122"/>
  <c r="AH1288" i="122"/>
  <c r="AH757" i="122"/>
  <c r="AH1290" i="122"/>
  <c r="AH1936" i="122"/>
  <c r="AE2694" i="122"/>
  <c r="AH1830" i="122"/>
  <c r="AG2050" i="122"/>
  <c r="AH1609" i="122"/>
  <c r="AH2255" i="122"/>
  <c r="AH1291" i="122"/>
  <c r="AH1937" i="122"/>
  <c r="AG2157" i="122"/>
  <c r="AH2361" i="122"/>
  <c r="AH2572" i="122"/>
  <c r="AH2584" i="122"/>
  <c r="S219" i="122"/>
  <c r="I222" i="122"/>
  <c r="K221" i="122"/>
  <c r="K212" i="122"/>
  <c r="S217" i="122"/>
  <c r="L221" i="122"/>
  <c r="K206" i="122"/>
  <c r="N221" i="122"/>
  <c r="J207" i="122"/>
  <c r="L218" i="122"/>
  <c r="P222" i="122"/>
  <c r="M205" i="122"/>
  <c r="K201" i="122"/>
  <c r="I223" i="122"/>
  <c r="Q653" i="122"/>
  <c r="P439" i="122"/>
  <c r="M223" i="122"/>
  <c r="J223" i="122"/>
  <c r="K216" i="122"/>
  <c r="Q760" i="122"/>
  <c r="L208" i="122"/>
  <c r="L204" i="122"/>
  <c r="O867" i="122"/>
  <c r="R760" i="122"/>
  <c r="J439" i="122"/>
  <c r="S220" i="122"/>
  <c r="R223" i="122"/>
  <c r="N439" i="122"/>
  <c r="Q212" i="122"/>
  <c r="AD207" i="122"/>
  <c r="Y529" i="122"/>
  <c r="Y1276" i="122"/>
  <c r="Y2034" i="122"/>
  <c r="Y847" i="122"/>
  <c r="Y1813" i="122"/>
  <c r="Y1064" i="122"/>
  <c r="Y1166" i="122"/>
  <c r="Y845" i="122"/>
  <c r="Y1392" i="122"/>
  <c r="Y749" i="122"/>
  <c r="Y964" i="122"/>
  <c r="Y1702" i="122"/>
  <c r="Y1606" i="122"/>
  <c r="Y2026" i="122"/>
  <c r="Y1280" i="122"/>
  <c r="Y959" i="122"/>
  <c r="AA956" i="122"/>
  <c r="AA1491" i="122"/>
  <c r="AA957" i="122"/>
  <c r="AA1812" i="122"/>
  <c r="AA1061" i="122"/>
  <c r="AA1064" i="122"/>
  <c r="AA1606" i="122"/>
  <c r="AA1808" i="122"/>
  <c r="AA1706" i="122"/>
  <c r="AA2134" i="122"/>
  <c r="AA1819" i="122"/>
  <c r="AA749" i="122"/>
  <c r="AA1599" i="122"/>
  <c r="AA955" i="122"/>
  <c r="AA1273" i="122"/>
  <c r="AA2033" i="122"/>
  <c r="AA1809" i="122"/>
  <c r="AA1391" i="122"/>
  <c r="AA2034" i="122"/>
  <c r="AA638" i="122"/>
  <c r="AA2243" i="122"/>
  <c r="AA531" i="122"/>
  <c r="N202" i="122"/>
  <c r="P206" i="122"/>
  <c r="P205" i="122"/>
  <c r="P207" i="122"/>
  <c r="R203" i="122"/>
  <c r="R207" i="122"/>
  <c r="U220" i="122"/>
  <c r="X222" i="122"/>
  <c r="W658" i="122"/>
  <c r="X434" i="122"/>
  <c r="T1074" i="122"/>
  <c r="T433" i="122"/>
  <c r="V550" i="122"/>
  <c r="W1609" i="122"/>
  <c r="W227" i="122"/>
  <c r="V647" i="122"/>
  <c r="X866" i="122"/>
  <c r="S207" i="122"/>
  <c r="V541" i="122"/>
  <c r="W541" i="122"/>
  <c r="V1300" i="122"/>
  <c r="X227" i="122"/>
  <c r="T539" i="122"/>
  <c r="X646" i="122"/>
  <c r="T437" i="122"/>
  <c r="X862" i="122"/>
  <c r="T218" i="122"/>
  <c r="X967" i="122"/>
  <c r="W443" i="122"/>
  <c r="V1182" i="122"/>
  <c r="U872" i="122"/>
  <c r="W753" i="122"/>
  <c r="X753" i="122"/>
  <c r="T754" i="122"/>
  <c r="W1610" i="122"/>
  <c r="X1398" i="122"/>
  <c r="T1187" i="122"/>
  <c r="U650" i="122"/>
  <c r="X1828" i="122"/>
  <c r="V650" i="122"/>
  <c r="W1829" i="122"/>
  <c r="T1507" i="122"/>
  <c r="U1299" i="122"/>
  <c r="V1181" i="122"/>
  <c r="W1722" i="122"/>
  <c r="W550" i="122"/>
  <c r="V1610" i="122"/>
  <c r="X550" i="122"/>
  <c r="U1611" i="122"/>
  <c r="V1407" i="122"/>
  <c r="W1289" i="122"/>
  <c r="X1834" i="122"/>
  <c r="X1077" i="122"/>
  <c r="V551" i="122"/>
  <c r="W1613" i="122"/>
  <c r="W551" i="122"/>
  <c r="V1614" i="122"/>
  <c r="U1502" i="122"/>
  <c r="V1290" i="122"/>
  <c r="W1835" i="122"/>
  <c r="W1078" i="122"/>
  <c r="X1717" i="122"/>
  <c r="U646" i="122"/>
  <c r="X1620" i="122"/>
  <c r="V646" i="122"/>
  <c r="W1621" i="122"/>
  <c r="T1503" i="122"/>
  <c r="U1291" i="122"/>
  <c r="V1079" i="122"/>
  <c r="W1718" i="122"/>
  <c r="T647" i="122"/>
  <c r="U647" i="122"/>
  <c r="X1718" i="122"/>
  <c r="X1503" i="122"/>
  <c r="T1292" i="122"/>
  <c r="U1080" i="122"/>
  <c r="V1719" i="122"/>
  <c r="X647" i="122"/>
  <c r="T648" i="122"/>
  <c r="W1504" i="122"/>
  <c r="X1292" i="122"/>
  <c r="T1085" i="122"/>
  <c r="U544" i="122"/>
  <c r="X1502" i="122"/>
  <c r="V544" i="122"/>
  <c r="W1503" i="122"/>
  <c r="T1401" i="122"/>
  <c r="U1193" i="122"/>
  <c r="W1620" i="122"/>
  <c r="S208" i="122"/>
  <c r="X1509" i="122"/>
  <c r="V1616" i="122"/>
  <c r="X1616" i="122"/>
  <c r="U760" i="122"/>
  <c r="V1188" i="122"/>
  <c r="V218" i="122"/>
  <c r="T1402" i="122"/>
  <c r="X223" i="122"/>
  <c r="T1509" i="122"/>
  <c r="V212" i="122"/>
  <c r="V204" i="122"/>
  <c r="V856" i="122"/>
  <c r="V429" i="122"/>
  <c r="V536" i="122"/>
  <c r="V857" i="122"/>
  <c r="V1599" i="122"/>
  <c r="V632" i="122"/>
  <c r="V1059" i="122"/>
  <c r="V1386" i="122"/>
  <c r="V1600" i="122"/>
  <c r="V1065" i="122"/>
  <c r="V852" i="122"/>
  <c r="U204" i="122"/>
  <c r="U202" i="122"/>
  <c r="U954" i="122"/>
  <c r="U1285" i="122"/>
  <c r="U1065" i="122"/>
  <c r="U1597" i="122"/>
  <c r="U1279" i="122"/>
  <c r="U1062" i="122"/>
  <c r="U1063" i="122"/>
  <c r="U1493" i="122"/>
  <c r="U750" i="122"/>
  <c r="U1381" i="122"/>
  <c r="U963" i="122"/>
  <c r="U1384" i="122"/>
  <c r="AF213" i="122"/>
  <c r="AF206" i="122"/>
  <c r="Z220" i="122"/>
  <c r="AA757" i="122"/>
  <c r="AA2257" i="122"/>
  <c r="Z755" i="122"/>
  <c r="Z1502" i="122"/>
  <c r="AA2043" i="122"/>
  <c r="Y1834" i="122"/>
  <c r="X203" i="122"/>
  <c r="AA647" i="122"/>
  <c r="AA1719" i="122"/>
  <c r="Z551" i="122"/>
  <c r="Z1936" i="122"/>
  <c r="Z1294" i="122"/>
  <c r="AA1933" i="122"/>
  <c r="Y1720" i="122"/>
  <c r="AA863" i="122"/>
  <c r="AB1294" i="122"/>
  <c r="Z861" i="122"/>
  <c r="Z1406" i="122"/>
  <c r="AB1181" i="122"/>
  <c r="Z1514" i="122"/>
  <c r="AA2149" i="122"/>
  <c r="Y1936" i="122"/>
  <c r="AA219" i="122"/>
  <c r="AA540" i="122"/>
  <c r="AB757" i="122"/>
  <c r="Z862" i="122"/>
  <c r="Y1078" i="122"/>
  <c r="Z1717" i="122"/>
  <c r="AA2262" i="122"/>
  <c r="AB1504" i="122"/>
  <c r="Z1291" i="122"/>
  <c r="AA1930" i="122"/>
  <c r="Y227" i="122"/>
  <c r="Z218" i="122"/>
  <c r="AB764" i="122"/>
  <c r="AA1074" i="122"/>
  <c r="AA758" i="122"/>
  <c r="AB2362" i="122"/>
  <c r="Y863" i="122"/>
  <c r="Y1718" i="122"/>
  <c r="AA1505" i="122"/>
  <c r="AB2144" i="122"/>
  <c r="Y1292" i="122"/>
  <c r="Z1931" i="122"/>
  <c r="Z973" i="122"/>
  <c r="Y1289" i="122"/>
  <c r="AB443" i="122"/>
  <c r="AA1185" i="122"/>
  <c r="Z544" i="122"/>
  <c r="Z1399" i="122"/>
  <c r="AA2038" i="122"/>
  <c r="AB1186" i="122"/>
  <c r="AA1612" i="122"/>
  <c r="AB2251" i="122"/>
  <c r="X212" i="122"/>
  <c r="Y222" i="122"/>
  <c r="AA866" i="122"/>
  <c r="Y551" i="122"/>
  <c r="Z1508" i="122"/>
  <c r="AA649" i="122"/>
  <c r="AB1828" i="122"/>
  <c r="AA1504" i="122"/>
  <c r="AB2049" i="122"/>
  <c r="Y1931" i="122"/>
  <c r="AA1078" i="122"/>
  <c r="AB1717" i="122"/>
  <c r="Y758" i="122"/>
  <c r="Y437" i="122"/>
  <c r="AA1076" i="122"/>
  <c r="Y1074" i="122"/>
  <c r="AA539" i="122"/>
  <c r="AB1290" i="122"/>
  <c r="AA1300" i="122"/>
  <c r="AB1935" i="122"/>
  <c r="Y1727" i="122"/>
  <c r="AB1513" i="122"/>
  <c r="X536" i="122"/>
  <c r="X1391" i="122"/>
  <c r="X1488" i="122"/>
  <c r="X952" i="122"/>
  <c r="X1704" i="122"/>
  <c r="X636" i="122"/>
  <c r="X1063" i="122"/>
  <c r="X1811" i="122"/>
  <c r="X637" i="122"/>
  <c r="X1384" i="122"/>
  <c r="X1065" i="122"/>
  <c r="AA1402" i="122"/>
  <c r="AB760" i="122"/>
  <c r="AB867" i="122"/>
  <c r="Z974" i="122"/>
  <c r="AA1188" i="122"/>
  <c r="X1494" i="122"/>
  <c r="X1708" i="122"/>
  <c r="AB1188" i="122"/>
  <c r="Z653" i="122"/>
  <c r="O205" i="122"/>
  <c r="AD2132" i="122"/>
  <c r="AD1599" i="122"/>
  <c r="AD1066" i="122"/>
  <c r="AD740" i="122"/>
  <c r="AD1386" i="122"/>
  <c r="AD2129" i="122"/>
  <c r="AD1383" i="122"/>
  <c r="AD2029" i="122"/>
  <c r="AD1380" i="122"/>
  <c r="AD2026" i="122"/>
  <c r="AD1280" i="122"/>
  <c r="AD644" i="122"/>
  <c r="AD1277" i="122"/>
  <c r="AD531" i="122"/>
  <c r="AD1274" i="122"/>
  <c r="AD528" i="122"/>
  <c r="AD1917" i="122"/>
  <c r="AH3000" i="122"/>
  <c r="AE2461" i="122"/>
  <c r="AE2135" i="122"/>
  <c r="AE956" i="122"/>
  <c r="AE743" i="122"/>
  <c r="AE1392" i="122"/>
  <c r="AE2132" i="122"/>
  <c r="AE635" i="122"/>
  <c r="AE1284" i="122"/>
  <c r="AE2024" i="122"/>
  <c r="AE2685" i="122"/>
  <c r="AE632" i="122"/>
  <c r="AE1278" i="122"/>
  <c r="AE535" i="122"/>
  <c r="AE1275" i="122"/>
  <c r="AE2679" i="122"/>
  <c r="AE529" i="122"/>
  <c r="AE1918" i="122"/>
  <c r="AE526" i="122"/>
  <c r="AE1915" i="122"/>
  <c r="AE1815" i="122"/>
  <c r="AF741" i="122"/>
  <c r="AF2025" i="122"/>
  <c r="AF846" i="122"/>
  <c r="AF749" i="122"/>
  <c r="AF1489" i="122"/>
  <c r="AF2135" i="122"/>
  <c r="AF743" i="122"/>
  <c r="AF1392" i="122"/>
  <c r="AF2132" i="122"/>
  <c r="AF635" i="122"/>
  <c r="AF1284" i="122"/>
  <c r="AF2024" i="122"/>
  <c r="AF2685" i="122"/>
  <c r="AF632" i="122"/>
  <c r="AF1278" i="122"/>
  <c r="AF535" i="122"/>
  <c r="AF1275" i="122"/>
  <c r="AF2679" i="122"/>
  <c r="AF529" i="122"/>
  <c r="AF1918" i="122"/>
  <c r="AF526" i="122"/>
  <c r="AF1915" i="122"/>
  <c r="AG1487" i="122"/>
  <c r="AG954" i="122"/>
  <c r="AG430" i="122"/>
  <c r="AG1064" i="122"/>
  <c r="AG1713" i="122"/>
  <c r="AG2453" i="122"/>
  <c r="AG1061" i="122"/>
  <c r="AG1707" i="122"/>
  <c r="AG2450" i="122"/>
  <c r="AG964" i="122"/>
  <c r="AG1704" i="122"/>
  <c r="AG2350" i="122"/>
  <c r="AG856" i="122"/>
  <c r="AG1596" i="122"/>
  <c r="AG2242" i="122"/>
  <c r="AG850" i="122"/>
  <c r="AG1499" i="122"/>
  <c r="AG2239" i="122"/>
  <c r="AG847" i="122"/>
  <c r="AG1493" i="122"/>
  <c r="AG2236" i="122"/>
  <c r="AG750" i="122"/>
  <c r="AG1490" i="122"/>
  <c r="AG2136" i="122"/>
  <c r="AG202" i="122"/>
  <c r="AG217" i="122"/>
  <c r="AE546" i="122"/>
  <c r="AE861" i="122"/>
  <c r="AF219" i="122"/>
  <c r="AH439" i="122"/>
  <c r="AG646" i="122"/>
  <c r="AF756" i="122"/>
  <c r="AE866" i="122"/>
  <c r="AH1182" i="122"/>
  <c r="AH1621" i="122"/>
  <c r="AH647" i="122"/>
  <c r="AG651" i="122"/>
  <c r="AG219" i="122"/>
  <c r="AD433" i="122"/>
  <c r="AD871" i="122"/>
  <c r="AH546" i="122"/>
  <c r="AF443" i="122"/>
  <c r="AE647" i="122"/>
  <c r="AD757" i="122"/>
  <c r="AH866" i="122"/>
  <c r="AD651" i="122"/>
  <c r="AF543" i="122"/>
  <c r="AF1194" i="122"/>
  <c r="AD647" i="122"/>
  <c r="AH974" i="122"/>
  <c r="AD217" i="122"/>
  <c r="AF437" i="122"/>
  <c r="AD754" i="122"/>
  <c r="AH863" i="122"/>
  <c r="AG1943" i="122"/>
  <c r="AG550" i="122"/>
  <c r="AG546" i="122"/>
  <c r="AH1825" i="122"/>
  <c r="AH444" i="122"/>
  <c r="AG866" i="122"/>
  <c r="AH1299" i="122"/>
  <c r="AH432" i="122"/>
  <c r="AG542" i="122"/>
  <c r="AF652" i="122"/>
  <c r="AH1078" i="122"/>
  <c r="AD1301" i="122"/>
  <c r="AH2043" i="122"/>
  <c r="AH2144" i="122"/>
  <c r="AF217" i="122"/>
  <c r="AH539" i="122"/>
  <c r="AD764" i="122"/>
  <c r="AD1622" i="122"/>
  <c r="AH1718" i="122"/>
  <c r="AG2467" i="122"/>
  <c r="AE2698" i="122"/>
  <c r="AE2578" i="122"/>
  <c r="AH1612" i="122"/>
  <c r="AH2258" i="122"/>
  <c r="AH2574" i="122"/>
  <c r="AH1294" i="122"/>
  <c r="AH2037" i="122"/>
  <c r="AD2477" i="122"/>
  <c r="AH3017" i="122"/>
  <c r="AH1719" i="122"/>
  <c r="AD2470" i="122"/>
  <c r="AG2696" i="122"/>
  <c r="AH2365" i="122"/>
  <c r="AF2574" i="122"/>
  <c r="AE2699" i="122"/>
  <c r="AH3015" i="122"/>
  <c r="AH2370" i="122"/>
  <c r="AG2574" i="122"/>
  <c r="AF2699" i="122"/>
  <c r="AH3022" i="122"/>
  <c r="AF2476" i="122"/>
  <c r="AE2695" i="122"/>
  <c r="AH2363" i="122"/>
  <c r="AG2476" i="122"/>
  <c r="AF2695" i="122"/>
  <c r="AH3027" i="122"/>
  <c r="AH2476" i="122"/>
  <c r="AG2695" i="122"/>
  <c r="AH3018" i="122"/>
  <c r="AG718" i="16"/>
  <c r="AG806" i="16"/>
  <c r="AG337" i="16"/>
  <c r="AG795" i="16"/>
  <c r="AG2611" i="16"/>
  <c r="AG480" i="16"/>
  <c r="AG185" i="13"/>
  <c r="AJ35" i="113"/>
  <c r="AJ34" i="113"/>
  <c r="AJ28" i="113"/>
  <c r="AK13" i="113"/>
  <c r="AF34" i="113"/>
  <c r="AF46" i="113"/>
  <c r="AF48" i="113"/>
  <c r="AF49" i="113"/>
  <c r="AF28" i="113"/>
  <c r="AF35" i="113"/>
  <c r="AH35" i="113"/>
  <c r="AH48" i="113"/>
  <c r="AH49" i="113"/>
  <c r="AH46" i="113"/>
  <c r="AH34" i="113"/>
  <c r="AH28" i="113"/>
  <c r="AI35" i="113"/>
  <c r="AI48" i="113"/>
  <c r="AI49" i="113"/>
  <c r="AI46" i="113"/>
  <c r="AI34" i="113"/>
  <c r="AI28" i="113"/>
  <c r="AM11" i="113"/>
  <c r="AL11" i="113"/>
  <c r="AL12" i="113" s="1"/>
  <c r="AG34" i="113"/>
  <c r="AG48" i="113"/>
  <c r="AG49" i="113"/>
  <c r="AG46" i="113"/>
  <c r="AG35" i="113"/>
  <c r="AG28" i="113"/>
  <c r="AI12" i="9"/>
  <c r="AM12" i="8"/>
  <c r="AI11" i="13"/>
  <c r="AD596" i="16"/>
  <c r="AE596" i="16"/>
  <c r="AH596" i="16"/>
  <c r="AI12" i="83"/>
  <c r="AF596" i="16"/>
  <c r="AG596" i="16"/>
  <c r="AI673" i="16"/>
  <c r="X147" i="13"/>
  <c r="AG87" i="13"/>
  <c r="U147" i="13"/>
  <c r="V147" i="13"/>
  <c r="W147" i="13"/>
  <c r="AG33" i="83"/>
  <c r="Y2636" i="16"/>
  <c r="AA2645" i="16"/>
  <c r="V2635" i="16"/>
  <c r="V2574" i="16"/>
  <c r="U2636" i="16"/>
  <c r="AC2644" i="16"/>
  <c r="T2634" i="16"/>
  <c r="W2635" i="16"/>
  <c r="W2575" i="16"/>
  <c r="W2634" i="16"/>
  <c r="AB2645" i="16"/>
  <c r="AB2636" i="16"/>
  <c r="Y2637" i="16"/>
  <c r="AA2636" i="16"/>
  <c r="V2576" i="16"/>
  <c r="X2636" i="16"/>
  <c r="Z2647" i="16"/>
  <c r="Z2645" i="16"/>
  <c r="T2635" i="16"/>
  <c r="AB2647" i="16"/>
  <c r="N2655" i="16"/>
  <c r="R2643" i="16"/>
  <c r="V2577" i="16"/>
  <c r="V2580" i="16"/>
  <c r="U2580" i="16"/>
  <c r="X2575" i="16"/>
  <c r="AC2636" i="16"/>
  <c r="AB2646" i="16"/>
  <c r="Z2637" i="16"/>
  <c r="T2577" i="16"/>
  <c r="AB2635" i="16"/>
  <c r="U2635" i="16"/>
  <c r="X2634" i="16"/>
  <c r="X2576" i="16"/>
  <c r="AC2646" i="16"/>
  <c r="Z2635" i="16"/>
  <c r="T2580" i="16"/>
  <c r="S2655" i="16"/>
  <c r="W2636" i="16"/>
  <c r="AB2644" i="16"/>
  <c r="R2655" i="16"/>
  <c r="Y2635" i="16"/>
  <c r="AA2646" i="16"/>
  <c r="AA2635" i="16"/>
  <c r="U2574" i="16"/>
  <c r="X2574" i="16"/>
  <c r="AC2637" i="16"/>
  <c r="O2646" i="16"/>
  <c r="O2655" i="16"/>
  <c r="T2575" i="16"/>
  <c r="T2645" i="16"/>
  <c r="W2580" i="16"/>
  <c r="W2574" i="16"/>
  <c r="W2576" i="16"/>
  <c r="Y2644" i="16"/>
  <c r="AA2644" i="16"/>
  <c r="Q2655" i="16"/>
  <c r="N2645" i="16"/>
  <c r="V2636" i="16"/>
  <c r="U2577" i="16"/>
  <c r="X2580" i="16"/>
  <c r="X2635" i="16"/>
  <c r="X2577" i="16"/>
  <c r="AC2635" i="16"/>
  <c r="AC2645" i="16"/>
  <c r="T2647" i="16"/>
  <c r="Y2645" i="16"/>
  <c r="Y2647" i="16"/>
  <c r="Y2646" i="16"/>
  <c r="AA2637" i="16"/>
  <c r="V2575" i="16"/>
  <c r="V2634" i="16"/>
  <c r="U2634" i="16"/>
  <c r="U2576" i="16"/>
  <c r="Z2636" i="16"/>
  <c r="Z2646" i="16"/>
  <c r="T2576" i="16"/>
  <c r="T2637" i="16"/>
  <c r="W2645" i="16"/>
  <c r="W2577" i="16"/>
  <c r="AB2637" i="16"/>
  <c r="P2655" i="16"/>
  <c r="Z2644" i="16"/>
  <c r="T2574" i="16"/>
  <c r="T2636" i="16"/>
  <c r="AA2647" i="16"/>
  <c r="U2575" i="16"/>
  <c r="AC2647" i="16"/>
  <c r="X2560" i="16"/>
  <c r="X2627" i="16" s="1"/>
  <c r="X2647" i="16" s="1"/>
  <c r="T2454" i="16"/>
  <c r="Y626" i="16"/>
  <c r="AB626" i="16"/>
  <c r="AA626" i="16"/>
  <c r="AC626" i="16"/>
  <c r="Z626" i="16"/>
  <c r="W2469" i="16"/>
  <c r="AC2454" i="16"/>
  <c r="T2646" i="16"/>
  <c r="U2560" i="16"/>
  <c r="U2627" i="16" s="1"/>
  <c r="U2647" i="16" s="1"/>
  <c r="W2644" i="16"/>
  <c r="Y611" i="16"/>
  <c r="AC2484" i="16"/>
  <c r="AB2454" i="16"/>
  <c r="V2454" i="16"/>
  <c r="U2424" i="16"/>
  <c r="M2439" i="16"/>
  <c r="U2454" i="16"/>
  <c r="U2644" i="16"/>
  <c r="X2644" i="16"/>
  <c r="J795" i="16"/>
  <c r="J826" i="16" s="1"/>
  <c r="J280" i="122" s="1"/>
  <c r="AB2489" i="16"/>
  <c r="Z2488" i="16"/>
  <c r="Z2493" i="16"/>
  <c r="T2498" i="16"/>
  <c r="T2487" i="16"/>
  <c r="J798" i="16"/>
  <c r="J829" i="16" s="1"/>
  <c r="P2489" i="16"/>
  <c r="M2498" i="16"/>
  <c r="I2487" i="16"/>
  <c r="K2486" i="16"/>
  <c r="S2488" i="16"/>
  <c r="O2488" i="16"/>
  <c r="Q2486" i="16"/>
  <c r="N2489" i="16"/>
  <c r="J2497" i="16"/>
  <c r="I2489" i="16"/>
  <c r="N2492" i="16"/>
  <c r="M797" i="16"/>
  <c r="M828" i="16" s="1"/>
  <c r="M282" i="122" s="1"/>
  <c r="M805" i="16"/>
  <c r="M836" i="16" s="1"/>
  <c r="M290" i="122" s="1"/>
  <c r="M795" i="16"/>
  <c r="M826" i="16" s="1"/>
  <c r="M280" i="122" s="1"/>
  <c r="O2493" i="16"/>
  <c r="N2493" i="16"/>
  <c r="AA2497" i="16"/>
  <c r="L796" i="16"/>
  <c r="L827" i="16" s="1"/>
  <c r="L281" i="122" s="1"/>
  <c r="L801" i="16"/>
  <c r="L832" i="16" s="1"/>
  <c r="L269" i="13" s="1"/>
  <c r="K799" i="16"/>
  <c r="K830" i="16" s="1"/>
  <c r="U2486" i="16"/>
  <c r="U2497" i="16"/>
  <c r="X2498" i="16"/>
  <c r="X2488" i="16"/>
  <c r="I795" i="16"/>
  <c r="I826" i="16" s="1"/>
  <c r="I280" i="122" s="1"/>
  <c r="I799" i="16"/>
  <c r="I830" i="16" s="1"/>
  <c r="I284" i="122" s="1"/>
  <c r="J2454" i="16"/>
  <c r="O2497" i="16"/>
  <c r="K2493" i="16"/>
  <c r="M2489" i="16"/>
  <c r="I2491" i="16"/>
  <c r="AD2304" i="16"/>
  <c r="AD2259" i="16"/>
  <c r="AD2154" i="16"/>
  <c r="AD2439" i="16"/>
  <c r="AD2334" i="16"/>
  <c r="AH2199" i="16"/>
  <c r="AH2169" i="16"/>
  <c r="Y2492" i="16"/>
  <c r="AA2493" i="16"/>
  <c r="AE2274" i="16"/>
  <c r="AE2469" i="16"/>
  <c r="AE2364" i="16"/>
  <c r="AE2259" i="16"/>
  <c r="U2491" i="16"/>
  <c r="AF2334" i="16"/>
  <c r="AF2497" i="16"/>
  <c r="AF305" i="122" s="1"/>
  <c r="AF2409" i="16"/>
  <c r="AF2491" i="16"/>
  <c r="AF299" i="122" s="1"/>
  <c r="AF2488" i="16"/>
  <c r="AF296" i="122" s="1"/>
  <c r="AF2304" i="16"/>
  <c r="AF2199" i="16"/>
  <c r="AG2139" i="16"/>
  <c r="AG2244" i="16"/>
  <c r="W2497" i="16"/>
  <c r="Y743" i="16"/>
  <c r="T2491" i="16"/>
  <c r="W795" i="16"/>
  <c r="W826" i="16" s="1"/>
  <c r="W2491" i="16"/>
  <c r="R2497" i="16"/>
  <c r="S2486" i="16"/>
  <c r="M2488" i="16"/>
  <c r="M2490" i="16"/>
  <c r="I2492" i="16"/>
  <c r="O2492" i="16"/>
  <c r="S2498" i="16"/>
  <c r="R2488" i="16"/>
  <c r="J2492" i="16"/>
  <c r="J2493" i="16"/>
  <c r="Y2487" i="16"/>
  <c r="AA2490" i="16"/>
  <c r="F12" i="13"/>
  <c r="K800" i="16"/>
  <c r="K831" i="16" s="1"/>
  <c r="K285" i="122" s="1"/>
  <c r="V2486" i="16"/>
  <c r="U2489" i="16"/>
  <c r="X2491" i="16"/>
  <c r="X2487" i="16"/>
  <c r="AC2490" i="16"/>
  <c r="AC298" i="122" s="1"/>
  <c r="AC2493" i="16"/>
  <c r="AC301" i="122" s="1"/>
  <c r="I805" i="16"/>
  <c r="I836" i="16" s="1"/>
  <c r="I290" i="122" s="1"/>
  <c r="I798" i="16"/>
  <c r="I829" i="16" s="1"/>
  <c r="I283" i="122" s="1"/>
  <c r="J2498" i="16"/>
  <c r="S2493" i="16"/>
  <c r="O2491" i="16"/>
  <c r="J2486" i="16"/>
  <c r="AD2124" i="16"/>
  <c r="AD2469" i="16"/>
  <c r="AD2364" i="16"/>
  <c r="AH2490" i="16"/>
  <c r="AH298" i="122" s="1"/>
  <c r="AH2487" i="16"/>
  <c r="AH295" i="122" s="1"/>
  <c r="AH2394" i="16"/>
  <c r="AH2469" i="16"/>
  <c r="AH2364" i="16"/>
  <c r="AE2394" i="16"/>
  <c r="AE2489" i="16"/>
  <c r="AE297" i="122" s="1"/>
  <c r="AE2289" i="16"/>
  <c r="AE2184" i="16"/>
  <c r="V2497" i="16"/>
  <c r="U2487" i="16"/>
  <c r="AF2154" i="16"/>
  <c r="AF2229" i="16"/>
  <c r="AF2124" i="16"/>
  <c r="AF2493" i="16"/>
  <c r="AF301" i="122" s="1"/>
  <c r="AF2490" i="16"/>
  <c r="AF298" i="122" s="1"/>
  <c r="AG2304" i="16"/>
  <c r="AG2379" i="16"/>
  <c r="AG2169" i="16"/>
  <c r="AG2454" i="16"/>
  <c r="AG2349" i="16"/>
  <c r="X2486" i="16"/>
  <c r="X2490" i="16"/>
  <c r="AF260" i="16"/>
  <c r="AC2491" i="16"/>
  <c r="AC299" i="122" s="1"/>
  <c r="AC2487" i="16"/>
  <c r="AC295" i="122" s="1"/>
  <c r="T2488" i="16"/>
  <c r="W2487" i="16"/>
  <c r="Y651" i="16"/>
  <c r="T2490" i="16"/>
  <c r="J799" i="16"/>
  <c r="J830" i="16" s="1"/>
  <c r="J284" i="122" s="1"/>
  <c r="W2490" i="16"/>
  <c r="W2493" i="16"/>
  <c r="AB2497" i="16"/>
  <c r="R2487" i="16"/>
  <c r="R2489" i="16"/>
  <c r="N2491" i="16"/>
  <c r="J2488" i="16"/>
  <c r="N2498" i="16"/>
  <c r="N2488" i="16"/>
  <c r="S2491" i="16"/>
  <c r="I2488" i="16"/>
  <c r="L2497" i="16"/>
  <c r="M798" i="16"/>
  <c r="M829" i="16" s="1"/>
  <c r="M283" i="122" s="1"/>
  <c r="AA2492" i="16"/>
  <c r="AA2486" i="16"/>
  <c r="AA2488" i="16"/>
  <c r="L798" i="16"/>
  <c r="L829" i="16" s="1"/>
  <c r="K797" i="16"/>
  <c r="K828" i="16" s="1"/>
  <c r="K801" i="16"/>
  <c r="K832" i="16" s="1"/>
  <c r="K286" i="122" s="1"/>
  <c r="V2498" i="16"/>
  <c r="AC2492" i="16"/>
  <c r="AC300" i="122" s="1"/>
  <c r="AC2498" i="16"/>
  <c r="AC306" i="122" s="1"/>
  <c r="R2498" i="16"/>
  <c r="L2488" i="16"/>
  <c r="N2497" i="16"/>
  <c r="R2486" i="16"/>
  <c r="AD2274" i="16"/>
  <c r="AD2169" i="16"/>
  <c r="AD2454" i="16"/>
  <c r="AH2319" i="16"/>
  <c r="AH2498" i="16"/>
  <c r="AH306" i="122" s="1"/>
  <c r="AH2492" i="16"/>
  <c r="AH300" i="122" s="1"/>
  <c r="AH2214" i="16"/>
  <c r="AH2489" i="16"/>
  <c r="AH297" i="122" s="1"/>
  <c r="AH2289" i="16"/>
  <c r="AH2184" i="16"/>
  <c r="AE2492" i="16"/>
  <c r="AE300" i="122" s="1"/>
  <c r="AE2109" i="16"/>
  <c r="AE2486" i="16"/>
  <c r="AE294" i="122" s="1"/>
  <c r="AE2484" i="16"/>
  <c r="AE2379" i="16"/>
  <c r="AF2454" i="16"/>
  <c r="AF2424" i="16"/>
  <c r="AF2319" i="16"/>
  <c r="AG2490" i="16"/>
  <c r="AG298" i="122" s="1"/>
  <c r="AG2259" i="16"/>
  <c r="AG2487" i="16"/>
  <c r="AG295" i="122" s="1"/>
  <c r="AG2274" i="16"/>
  <c r="AD260" i="16"/>
  <c r="Z2490" i="16"/>
  <c r="W2489" i="16"/>
  <c r="W2486" i="16"/>
  <c r="AC651" i="16"/>
  <c r="Z2489" i="16"/>
  <c r="T2489" i="16"/>
  <c r="T2486" i="16"/>
  <c r="J797" i="16"/>
  <c r="J828" i="16" s="1"/>
  <c r="J282" i="122" s="1"/>
  <c r="W2488" i="16"/>
  <c r="W2492" i="16"/>
  <c r="AB2492" i="16"/>
  <c r="K2498" i="16"/>
  <c r="L2489" i="16"/>
  <c r="S2497" i="16"/>
  <c r="K2491" i="16"/>
  <c r="N2487" i="16"/>
  <c r="P2498" i="16"/>
  <c r="K2488" i="16"/>
  <c r="M2487" i="16"/>
  <c r="M800" i="16"/>
  <c r="M831" i="16" s="1"/>
  <c r="M285" i="122" s="1"/>
  <c r="M799" i="16"/>
  <c r="M830" i="16" s="1"/>
  <c r="M284" i="122" s="1"/>
  <c r="Y2488" i="16"/>
  <c r="Y2490" i="16"/>
  <c r="L795" i="16"/>
  <c r="L826" i="16" s="1"/>
  <c r="L280" i="122" s="1"/>
  <c r="L797" i="16"/>
  <c r="L828" i="16" s="1"/>
  <c r="L282" i="122" s="1"/>
  <c r="R797" i="16"/>
  <c r="R828" i="16" s="1"/>
  <c r="K805" i="16"/>
  <c r="K836" i="16" s="1"/>
  <c r="K290" i="122" s="1"/>
  <c r="V2491" i="16"/>
  <c r="V2493" i="16"/>
  <c r="X2493" i="16"/>
  <c r="AC2488" i="16"/>
  <c r="AC296" i="122" s="1"/>
  <c r="AC2497" i="16"/>
  <c r="AC305" i="122" s="1"/>
  <c r="O2489" i="16"/>
  <c r="I2498" i="16"/>
  <c r="AD2244" i="16"/>
  <c r="AD2486" i="16"/>
  <c r="AD294" i="122" s="1"/>
  <c r="AD2109" i="16"/>
  <c r="AD2199" i="16"/>
  <c r="AD2484" i="16"/>
  <c r="AD2379" i="16"/>
  <c r="AH2139" i="16"/>
  <c r="AH2109" i="16"/>
  <c r="AH2486" i="16"/>
  <c r="AH294" i="122" s="1"/>
  <c r="AH2484" i="16"/>
  <c r="AA2489" i="16"/>
  <c r="AE2214" i="16"/>
  <c r="AE2497" i="16"/>
  <c r="AE305" i="122" s="1"/>
  <c r="AE2409" i="16"/>
  <c r="AE2491" i="16"/>
  <c r="AE299" i="122" s="1"/>
  <c r="AE2488" i="16"/>
  <c r="AE296" i="122" s="1"/>
  <c r="AE2304" i="16"/>
  <c r="AE2199" i="16"/>
  <c r="AF2274" i="16"/>
  <c r="AF2349" i="16"/>
  <c r="AF2244" i="16"/>
  <c r="AF2139" i="16"/>
  <c r="AG2424" i="16"/>
  <c r="AG2498" i="16"/>
  <c r="AG306" i="122" s="1"/>
  <c r="AG2492" i="16"/>
  <c r="AG300" i="122" s="1"/>
  <c r="AG2214" i="16"/>
  <c r="AG2489" i="16"/>
  <c r="AG297" i="122" s="1"/>
  <c r="AG2184" i="16"/>
  <c r="AG2469" i="16"/>
  <c r="AE260" i="16"/>
  <c r="AB2493" i="16"/>
  <c r="J800" i="16"/>
  <c r="J831" i="16" s="1"/>
  <c r="J285" i="122" s="1"/>
  <c r="O2487" i="16"/>
  <c r="J2491" i="16"/>
  <c r="P2490" i="16"/>
  <c r="Q2497" i="16"/>
  <c r="N2486" i="16"/>
  <c r="L2498" i="16"/>
  <c r="P2487" i="16"/>
  <c r="L2492" i="16"/>
  <c r="K2497" i="16"/>
  <c r="Q2488" i="16"/>
  <c r="S2490" i="16"/>
  <c r="I2493" i="16"/>
  <c r="Q2493" i="16"/>
  <c r="M2493" i="16"/>
  <c r="Y2497" i="16"/>
  <c r="Y2486" i="16"/>
  <c r="AA2491" i="16"/>
  <c r="AI13" i="83"/>
  <c r="AI12" i="13"/>
  <c r="AM13" i="8"/>
  <c r="L800" i="16"/>
  <c r="L831" i="16" s="1"/>
  <c r="L805" i="16"/>
  <c r="L836" i="16" s="1"/>
  <c r="L290" i="122" s="1"/>
  <c r="V2487" i="16"/>
  <c r="V2489" i="16"/>
  <c r="V2490" i="16"/>
  <c r="AC2486" i="16"/>
  <c r="AC294" i="122" s="1"/>
  <c r="AC2489" i="16"/>
  <c r="AC297" i="122" s="1"/>
  <c r="I801" i="16"/>
  <c r="I832" i="16" s="1"/>
  <c r="I286" i="122" s="1"/>
  <c r="I796" i="16"/>
  <c r="I827" i="16" s="1"/>
  <c r="I281" i="122" s="1"/>
  <c r="O2643" i="16"/>
  <c r="O805" i="16"/>
  <c r="O836" i="16" s="1"/>
  <c r="J2490" i="16"/>
  <c r="Q2498" i="16"/>
  <c r="S2487" i="16"/>
  <c r="P2488" i="16"/>
  <c r="AD2497" i="16"/>
  <c r="AD305" i="122" s="1"/>
  <c r="AD2409" i="16"/>
  <c r="AD2491" i="16"/>
  <c r="AD299" i="122" s="1"/>
  <c r="AD2488" i="16"/>
  <c r="AD296" i="122" s="1"/>
  <c r="AD2289" i="16"/>
  <c r="AH2439" i="16"/>
  <c r="AH2334" i="16"/>
  <c r="AH2497" i="16"/>
  <c r="AH305" i="122" s="1"/>
  <c r="AH2409" i="16"/>
  <c r="AH2491" i="16"/>
  <c r="AH299" i="122" s="1"/>
  <c r="AH2488" i="16"/>
  <c r="AH296" i="122" s="1"/>
  <c r="AH2304" i="16"/>
  <c r="Y2498" i="16"/>
  <c r="AA2487" i="16"/>
  <c r="AE2229" i="16"/>
  <c r="AE2124" i="16"/>
  <c r="AE2493" i="16"/>
  <c r="AE301" i="122" s="1"/>
  <c r="AE2490" i="16"/>
  <c r="AE298" i="122" s="1"/>
  <c r="AE2487" i="16"/>
  <c r="AE295" i="122" s="1"/>
  <c r="U2493" i="16"/>
  <c r="AF2169" i="16"/>
  <c r="AF2439" i="16"/>
  <c r="AG2199" i="16"/>
  <c r="AG2319" i="16"/>
  <c r="AG2109" i="16"/>
  <c r="AG2486" i="16"/>
  <c r="AG294" i="122" s="1"/>
  <c r="AG2394" i="16"/>
  <c r="AG2289" i="16"/>
  <c r="AB2491" i="16"/>
  <c r="J801" i="16"/>
  <c r="J832" i="16" s="1"/>
  <c r="W801" i="16"/>
  <c r="W832" i="16" s="1"/>
  <c r="AB2498" i="16"/>
  <c r="AC728" i="16"/>
  <c r="O2490" i="16"/>
  <c r="L2490" i="16"/>
  <c r="M2497" i="16"/>
  <c r="O2486" i="16"/>
  <c r="J2487" i="16"/>
  <c r="Q2491" i="16"/>
  <c r="M2486" i="16"/>
  <c r="N2490" i="16"/>
  <c r="S2492" i="16"/>
  <c r="O2498" i="16"/>
  <c r="K2487" i="16"/>
  <c r="R2493" i="16"/>
  <c r="L2493" i="16"/>
  <c r="Q799" i="16"/>
  <c r="Q830" i="16" s="1"/>
  <c r="Y2489" i="16"/>
  <c r="L799" i="16"/>
  <c r="L830" i="16" s="1"/>
  <c r="L284" i="122" s="1"/>
  <c r="K796" i="16"/>
  <c r="K827" i="16" s="1"/>
  <c r="K281" i="122" s="1"/>
  <c r="U2492" i="16"/>
  <c r="R2490" i="16"/>
  <c r="K2489" i="16"/>
  <c r="AD2493" i="16"/>
  <c r="AD301" i="122" s="1"/>
  <c r="AD2214" i="16"/>
  <c r="AD2490" i="16"/>
  <c r="AD298" i="122" s="1"/>
  <c r="AD2487" i="16"/>
  <c r="AD295" i="122" s="1"/>
  <c r="AD2394" i="16"/>
  <c r="AH2493" i="16"/>
  <c r="AH301" i="122" s="1"/>
  <c r="AH2259" i="16"/>
  <c r="AH2154" i="16"/>
  <c r="AH2229" i="16"/>
  <c r="AH2124" i="16"/>
  <c r="AA2498" i="16"/>
  <c r="AE2334" i="16"/>
  <c r="AE2424" i="16"/>
  <c r="AE2319" i="16"/>
  <c r="AE2498" i="16"/>
  <c r="AE306" i="122" s="1"/>
  <c r="AF2487" i="16"/>
  <c r="AF295" i="122" s="1"/>
  <c r="AF2394" i="16"/>
  <c r="AF2469" i="16"/>
  <c r="AF2364" i="16"/>
  <c r="AF2259" i="16"/>
  <c r="AG2497" i="16"/>
  <c r="AG305" i="122" s="1"/>
  <c r="AG2491" i="16"/>
  <c r="AG299" i="122" s="1"/>
  <c r="AG2488" i="16"/>
  <c r="AG296" i="122" s="1"/>
  <c r="AH260" i="16"/>
  <c r="T2493" i="16"/>
  <c r="Z2491" i="16"/>
  <c r="Z651" i="16"/>
  <c r="T2497" i="16"/>
  <c r="AA743" i="16"/>
  <c r="Z743" i="16"/>
  <c r="Z2487" i="16"/>
  <c r="Z2498" i="16"/>
  <c r="J805" i="16"/>
  <c r="J836" i="16" s="1"/>
  <c r="J290" i="122" s="1"/>
  <c r="J796" i="16"/>
  <c r="J827" i="16" s="1"/>
  <c r="J281" i="122" s="1"/>
  <c r="AB2487" i="16"/>
  <c r="AB2486" i="16"/>
  <c r="AB2490" i="16"/>
  <c r="AC629" i="16"/>
  <c r="I2497" i="16"/>
  <c r="P2497" i="16"/>
  <c r="Q2490" i="16"/>
  <c r="L2491" i="16"/>
  <c r="P2491" i="16"/>
  <c r="Q2487" i="16"/>
  <c r="I2490" i="16"/>
  <c r="M2492" i="16"/>
  <c r="P2486" i="16"/>
  <c r="I2486" i="16"/>
  <c r="Q2489" i="16"/>
  <c r="M801" i="16"/>
  <c r="M832" i="16" s="1"/>
  <c r="Y2493" i="16"/>
  <c r="V2492" i="16"/>
  <c r="U2490" i="16"/>
  <c r="X2497" i="16"/>
  <c r="P2454" i="16"/>
  <c r="Q2492" i="16"/>
  <c r="M2491" i="16"/>
  <c r="AD2184" i="16"/>
  <c r="AD2489" i="16"/>
  <c r="AD297" i="122" s="1"/>
  <c r="AD2139" i="16"/>
  <c r="AD2424" i="16"/>
  <c r="AD2319" i="16"/>
  <c r="AD2498" i="16"/>
  <c r="AD306" i="122" s="1"/>
  <c r="AD2492" i="16"/>
  <c r="AD300" i="122" s="1"/>
  <c r="AH2454" i="16"/>
  <c r="AH2424" i="16"/>
  <c r="AE2454" i="16"/>
  <c r="AE2349" i="16"/>
  <c r="AE2244" i="16"/>
  <c r="AE2139" i="16"/>
  <c r="AF2492" i="16"/>
  <c r="AF300" i="122" s="1"/>
  <c r="AF2214" i="16"/>
  <c r="AF2489" i="16"/>
  <c r="AF297" i="122" s="1"/>
  <c r="AF2289" i="16"/>
  <c r="AF2184" i="16"/>
  <c r="AG2364" i="16"/>
  <c r="AG2154" i="16"/>
  <c r="AG2439" i="16"/>
  <c r="AG2229" i="16"/>
  <c r="AG2124" i="16"/>
  <c r="AG2409" i="16"/>
  <c r="AG2493" i="16"/>
  <c r="AG301" i="122" s="1"/>
  <c r="AB2488" i="16"/>
  <c r="AJ11" i="13"/>
  <c r="AA640" i="16"/>
  <c r="AA651" i="16"/>
  <c r="Z2486" i="16"/>
  <c r="Z2497" i="16"/>
  <c r="Z2492" i="16"/>
  <c r="T2492" i="16"/>
  <c r="W2498" i="16"/>
  <c r="K2492" i="16"/>
  <c r="K2490" i="16"/>
  <c r="J2489" i="16"/>
  <c r="L2487" i="16"/>
  <c r="S2489" i="16"/>
  <c r="R2491" i="16"/>
  <c r="L2486" i="16"/>
  <c r="R2492" i="16"/>
  <c r="M796" i="16"/>
  <c r="M827" i="16" s="1"/>
  <c r="M281" i="122" s="1"/>
  <c r="P2493" i="16"/>
  <c r="G12" i="13"/>
  <c r="K798" i="16"/>
  <c r="K829" i="16" s="1"/>
  <c r="K283" i="122" s="1"/>
  <c r="K795" i="16"/>
  <c r="K826" i="16" s="1"/>
  <c r="K280" i="122" s="1"/>
  <c r="V2488" i="16"/>
  <c r="U2488" i="16"/>
  <c r="U2498" i="16"/>
  <c r="X2489" i="16"/>
  <c r="AC800" i="16"/>
  <c r="AC831" i="16" s="1"/>
  <c r="I797" i="16"/>
  <c r="I828" i="16" s="1"/>
  <c r="I282" i="122" s="1"/>
  <c r="I800" i="16"/>
  <c r="I831" i="16" s="1"/>
  <c r="I285" i="122" s="1"/>
  <c r="L2484" i="16"/>
  <c r="P2492" i="16"/>
  <c r="AD2349" i="16"/>
  <c r="AD2229" i="16"/>
  <c r="AH2379" i="16"/>
  <c r="AH2274" i="16"/>
  <c r="AH2349" i="16"/>
  <c r="AH2244" i="16"/>
  <c r="Y2491" i="16"/>
  <c r="AE2154" i="16"/>
  <c r="AE2169" i="16"/>
  <c r="AE2439" i="16"/>
  <c r="AF2498" i="16"/>
  <c r="AF306" i="122" s="1"/>
  <c r="AF2109" i="16"/>
  <c r="AF2486" i="16"/>
  <c r="AF294" i="122" s="1"/>
  <c r="AF2484" i="16"/>
  <c r="AF2379" i="16"/>
  <c r="AG2484" i="16"/>
  <c r="AG2334" i="16"/>
  <c r="X2492" i="16"/>
  <c r="AG260" i="16"/>
  <c r="L2439" i="16"/>
  <c r="Q2439" i="16"/>
  <c r="O2484" i="16"/>
  <c r="O2454" i="16"/>
  <c r="S800" i="16"/>
  <c r="S831" i="16" s="1"/>
  <c r="S2469" i="16"/>
  <c r="Y2424" i="16"/>
  <c r="X799" i="16"/>
  <c r="X830" i="16" s="1"/>
  <c r="T2484" i="16"/>
  <c r="W2439" i="16"/>
  <c r="S2439" i="16"/>
  <c r="J2424" i="16"/>
  <c r="K2424" i="16"/>
  <c r="N2484" i="16"/>
  <c r="R2484" i="16"/>
  <c r="P2484" i="16"/>
  <c r="W2646" i="16"/>
  <c r="V2484" i="16"/>
  <c r="AC2424" i="16"/>
  <c r="T2439" i="16"/>
  <c r="W2454" i="16"/>
  <c r="N2439" i="16"/>
  <c r="L2469" i="16"/>
  <c r="R2424" i="16"/>
  <c r="S2424" i="16"/>
  <c r="R2454" i="16"/>
  <c r="O2469" i="16"/>
  <c r="L2454" i="16"/>
  <c r="Y2469" i="16"/>
  <c r="Y2484" i="16"/>
  <c r="AA2439" i="16"/>
  <c r="X2424" i="16"/>
  <c r="X2454" i="16"/>
  <c r="X2469" i="16"/>
  <c r="X2484" i="16"/>
  <c r="AB2424" i="16"/>
  <c r="O2439" i="16"/>
  <c r="P2439" i="16"/>
  <c r="M2469" i="16"/>
  <c r="J2439" i="16"/>
  <c r="I2454" i="16"/>
  <c r="I2469" i="16"/>
  <c r="S2484" i="16"/>
  <c r="I2484" i="16"/>
  <c r="Y2454" i="16"/>
  <c r="AA2424" i="16"/>
  <c r="S805" i="16"/>
  <c r="S836" i="16" s="1"/>
  <c r="S290" i="122" s="1"/>
  <c r="AD1654" i="16"/>
  <c r="V2439" i="16"/>
  <c r="U2439" i="16"/>
  <c r="Z2439" i="16"/>
  <c r="Z2454" i="16"/>
  <c r="W2484" i="16"/>
  <c r="AB2469" i="16"/>
  <c r="P2424" i="16"/>
  <c r="N2424" i="16"/>
  <c r="P2469" i="16"/>
  <c r="J2469" i="16"/>
  <c r="Q2484" i="16"/>
  <c r="X798" i="16"/>
  <c r="X829" i="16" s="1"/>
  <c r="V2424" i="16"/>
  <c r="AC2469" i="16"/>
  <c r="Z2424" i="16"/>
  <c r="Z2484" i="16"/>
  <c r="Z2469" i="16"/>
  <c r="T2424" i="16"/>
  <c r="T2469" i="16"/>
  <c r="M2424" i="16"/>
  <c r="R2439" i="16"/>
  <c r="I2424" i="16"/>
  <c r="K2439" i="16"/>
  <c r="N2454" i="16"/>
  <c r="Q2469" i="16"/>
  <c r="K2454" i="16"/>
  <c r="R2469" i="16"/>
  <c r="AA2454" i="16"/>
  <c r="T2644" i="16"/>
  <c r="V798" i="16"/>
  <c r="V829" i="16" s="1"/>
  <c r="V283" i="122" s="1"/>
  <c r="U2469" i="16"/>
  <c r="W2424" i="16"/>
  <c r="AB2484" i="16"/>
  <c r="Q2424" i="16"/>
  <c r="J2484" i="16"/>
  <c r="K2484" i="16"/>
  <c r="K2469" i="16"/>
  <c r="M2484" i="16"/>
  <c r="S2454" i="16"/>
  <c r="M2454" i="16"/>
  <c r="Y2439" i="16"/>
  <c r="AA2484" i="16"/>
  <c r="AA2469" i="16"/>
  <c r="V2469" i="16"/>
  <c r="U2484" i="16"/>
  <c r="X2439" i="16"/>
  <c r="AC2439" i="16"/>
  <c r="AB2439" i="16"/>
  <c r="Q2454" i="16"/>
  <c r="O2424" i="16"/>
  <c r="L2424" i="16"/>
  <c r="I2439" i="16"/>
  <c r="N2469" i="16"/>
  <c r="M1671" i="16"/>
  <c r="V1675" i="16"/>
  <c r="V1671" i="16"/>
  <c r="X1678" i="16"/>
  <c r="AE1672" i="16"/>
  <c r="I1654" i="16"/>
  <c r="T795" i="16"/>
  <c r="T826" i="16" s="1"/>
  <c r="S1676" i="16"/>
  <c r="L1682" i="16"/>
  <c r="O1675" i="16"/>
  <c r="AC817" i="16"/>
  <c r="R1676" i="16"/>
  <c r="K1675" i="16"/>
  <c r="R1672" i="16"/>
  <c r="L1677" i="16"/>
  <c r="O1682" i="16"/>
  <c r="S1675" i="16"/>
  <c r="P1682" i="16"/>
  <c r="U1671" i="16"/>
  <c r="U1676" i="16"/>
  <c r="AC1674" i="16"/>
  <c r="AF1678" i="16"/>
  <c r="AE1683" i="16"/>
  <c r="AD1683" i="16"/>
  <c r="AF1683" i="16"/>
  <c r="Z1678" i="16"/>
  <c r="I1674" i="16"/>
  <c r="L1675" i="16"/>
  <c r="P1672" i="16"/>
  <c r="K1677" i="16"/>
  <c r="Q1674" i="16"/>
  <c r="I1676" i="16"/>
  <c r="M1673" i="16"/>
  <c r="N1675" i="16"/>
  <c r="Q1676" i="16"/>
  <c r="P1674" i="16"/>
  <c r="K1671" i="16"/>
  <c r="L1673" i="16"/>
  <c r="O1674" i="16"/>
  <c r="O1677" i="16"/>
  <c r="S1671" i="16"/>
  <c r="J1678" i="16"/>
  <c r="AB1672" i="16"/>
  <c r="AB1677" i="16"/>
  <c r="AA1675" i="16"/>
  <c r="Y1671" i="16"/>
  <c r="AA1672" i="16"/>
  <c r="Z1675" i="16"/>
  <c r="Y1673" i="16"/>
  <c r="AB1683" i="16"/>
  <c r="AA1678" i="16"/>
  <c r="AF1672" i="16"/>
  <c r="AF1674" i="16"/>
  <c r="AF1676" i="16"/>
  <c r="AD1671" i="16"/>
  <c r="AE1678" i="16"/>
  <c r="X1609" i="16"/>
  <c r="T1639" i="16"/>
  <c r="Y1609" i="16"/>
  <c r="AC1624" i="16"/>
  <c r="AG1624" i="16"/>
  <c r="S1609" i="16"/>
  <c r="J1609" i="16"/>
  <c r="N1639" i="16"/>
  <c r="AC1669" i="16"/>
  <c r="AF1654" i="16"/>
  <c r="AD1669" i="16"/>
  <c r="J1669" i="16"/>
  <c r="P1654" i="16"/>
  <c r="M1669" i="16"/>
  <c r="Q1669" i="16"/>
  <c r="K1682" i="16"/>
  <c r="Q1675" i="16"/>
  <c r="P1677" i="16"/>
  <c r="S1682" i="16"/>
  <c r="L1676" i="16"/>
  <c r="M1682" i="16"/>
  <c r="P1683" i="16"/>
  <c r="N1672" i="16"/>
  <c r="J1674" i="16"/>
  <c r="K1676" i="16"/>
  <c r="N1677" i="16"/>
  <c r="M1675" i="16"/>
  <c r="R1674" i="16"/>
  <c r="W1677" i="16"/>
  <c r="V1674" i="16"/>
  <c r="X1672" i="16"/>
  <c r="X1677" i="16"/>
  <c r="U1678" i="16"/>
  <c r="V796" i="16"/>
  <c r="V827" i="16" s="1"/>
  <c r="V799" i="16"/>
  <c r="V830" i="16" s="1"/>
  <c r="Y1675" i="16"/>
  <c r="AA1674" i="16"/>
  <c r="Z1672" i="16"/>
  <c r="AC1682" i="16"/>
  <c r="Z1682" i="16"/>
  <c r="AA1683" i="16"/>
  <c r="AA1677" i="16"/>
  <c r="Y1674" i="16"/>
  <c r="Y1678" i="16"/>
  <c r="AH1673" i="16"/>
  <c r="AD1674" i="16"/>
  <c r="AF1671" i="16"/>
  <c r="AH1683" i="16"/>
  <c r="AD1678" i="16"/>
  <c r="AE1674" i="16"/>
  <c r="AH1682" i="16"/>
  <c r="R1683" i="16"/>
  <c r="N1682" i="16"/>
  <c r="K1683" i="16"/>
  <c r="O1673" i="16"/>
  <c r="I1677" i="16"/>
  <c r="J1683" i="16"/>
  <c r="Q1677" i="16"/>
  <c r="L1678" i="16"/>
  <c r="N1678" i="16"/>
  <c r="U1675" i="16"/>
  <c r="T1673" i="16"/>
  <c r="U1673" i="16"/>
  <c r="V1673" i="16"/>
  <c r="AC1675" i="16"/>
  <c r="AC1683" i="16"/>
  <c r="AB1682" i="16"/>
  <c r="Y1676" i="16"/>
  <c r="AC1673" i="16"/>
  <c r="AB1678" i="16"/>
  <c r="AD1682" i="16"/>
  <c r="AF1675" i="16"/>
  <c r="AG1675" i="16"/>
  <c r="AD1673" i="16"/>
  <c r="AG1682" i="16"/>
  <c r="AF1677" i="16"/>
  <c r="AE1671" i="16"/>
  <c r="M1683" i="16"/>
  <c r="N1671" i="16"/>
  <c r="Q1672" i="16"/>
  <c r="K1672" i="16"/>
  <c r="N1673" i="16"/>
  <c r="K1673" i="16"/>
  <c r="S1683" i="16"/>
  <c r="L1671" i="16"/>
  <c r="N1676" i="16"/>
  <c r="I1672" i="16"/>
  <c r="K1678" i="16"/>
  <c r="I1678" i="16"/>
  <c r="W1673" i="16"/>
  <c r="U1683" i="16"/>
  <c r="V1683" i="16"/>
  <c r="W1683" i="16"/>
  <c r="X1683" i="16"/>
  <c r="T1674" i="16"/>
  <c r="U1674" i="16"/>
  <c r="T1671" i="16"/>
  <c r="W1671" i="16"/>
  <c r="X1671" i="16"/>
  <c r="T1678" i="16"/>
  <c r="W1678" i="16"/>
  <c r="AA1673" i="16"/>
  <c r="AD1672" i="16"/>
  <c r="AD1677" i="16"/>
  <c r="AG1673" i="16"/>
  <c r="AE1677" i="16"/>
  <c r="AG1674" i="16"/>
  <c r="AD1676" i="16"/>
  <c r="AH1624" i="16"/>
  <c r="I1683" i="16"/>
  <c r="L1672" i="16"/>
  <c r="L1674" i="16"/>
  <c r="M1674" i="16"/>
  <c r="P1675" i="16"/>
  <c r="I1673" i="16"/>
  <c r="J1675" i="16"/>
  <c r="M1676" i="16"/>
  <c r="I1671" i="16"/>
  <c r="Q1673" i="16"/>
  <c r="S1672" i="16"/>
  <c r="K1674" i="16"/>
  <c r="J1676" i="16"/>
  <c r="O1671" i="16"/>
  <c r="P1673" i="16"/>
  <c r="S1674" i="16"/>
  <c r="S1678" i="16"/>
  <c r="M1678" i="16"/>
  <c r="S797" i="16"/>
  <c r="S828" i="16" s="1"/>
  <c r="W1674" i="16"/>
  <c r="T1677" i="16"/>
  <c r="X1674" i="16"/>
  <c r="T1675" i="16"/>
  <c r="W1675" i="16"/>
  <c r="X1675" i="16"/>
  <c r="V1676" i="16"/>
  <c r="W1676" i="16"/>
  <c r="U1677" i="16"/>
  <c r="V1677" i="16"/>
  <c r="T1682" i="16"/>
  <c r="U1682" i="16"/>
  <c r="V1672" i="16"/>
  <c r="W1672" i="16"/>
  <c r="V1678" i="16"/>
  <c r="AC1671" i="16"/>
  <c r="Y1672" i="16"/>
  <c r="AA1676" i="16"/>
  <c r="AB1671" i="16"/>
  <c r="AC1678" i="16"/>
  <c r="AE1675" i="16"/>
  <c r="AG1678" i="16"/>
  <c r="AH1676" i="16"/>
  <c r="AH1678" i="16"/>
  <c r="AE1676" i="16"/>
  <c r="AH1675" i="16"/>
  <c r="AE1682" i="16"/>
  <c r="AH1671" i="16"/>
  <c r="Q1683" i="16"/>
  <c r="I1682" i="16"/>
  <c r="L1683" i="16"/>
  <c r="P1676" i="16"/>
  <c r="R1675" i="16"/>
  <c r="J1677" i="16"/>
  <c r="S1673" i="16"/>
  <c r="N1674" i="16"/>
  <c r="O1676" i="16"/>
  <c r="R1677" i="16"/>
  <c r="O1678" i="16"/>
  <c r="U1672" i="16"/>
  <c r="X1682" i="16"/>
  <c r="T1683" i="16"/>
  <c r="AB1676" i="16"/>
  <c r="AA1682" i="16"/>
  <c r="Z1676" i="16"/>
  <c r="AC1672" i="16"/>
  <c r="Z1677" i="16"/>
  <c r="AB1673" i="16"/>
  <c r="AA1671" i="16"/>
  <c r="Y1682" i="16"/>
  <c r="AH1677" i="16"/>
  <c r="AG1671" i="16"/>
  <c r="AF1673" i="16"/>
  <c r="J1682" i="16"/>
  <c r="R1682" i="16"/>
  <c r="J1672" i="16"/>
  <c r="O1683" i="16"/>
  <c r="Q1682" i="16"/>
  <c r="M1677" i="16"/>
  <c r="N1683" i="16"/>
  <c r="P1678" i="16"/>
  <c r="X1673" i="16"/>
  <c r="T1672" i="16"/>
  <c r="T1676" i="16"/>
  <c r="W1682" i="16"/>
  <c r="AC1676" i="16"/>
  <c r="AB1674" i="16"/>
  <c r="Z1683" i="16"/>
  <c r="Y1677" i="16"/>
  <c r="AC1677" i="16"/>
  <c r="AG1672" i="16"/>
  <c r="AH1672" i="16"/>
  <c r="AF1682" i="16"/>
  <c r="AE1673" i="16"/>
  <c r="AD1675" i="16"/>
  <c r="J1671" i="16"/>
  <c r="M1672" i="16"/>
  <c r="R1671" i="16"/>
  <c r="J1673" i="16"/>
  <c r="Q1671" i="16"/>
  <c r="O1672" i="16"/>
  <c r="R1673" i="16"/>
  <c r="I1675" i="16"/>
  <c r="P1671" i="16"/>
  <c r="S1677" i="16"/>
  <c r="Q1678" i="16"/>
  <c r="R1678" i="16"/>
  <c r="X1676" i="16"/>
  <c r="V1682" i="16"/>
  <c r="Z1671" i="16"/>
  <c r="AB1675" i="16"/>
  <c r="Y1683" i="16"/>
  <c r="Z1674" i="16"/>
  <c r="Z1673" i="16"/>
  <c r="AG1683" i="16"/>
  <c r="AG1677" i="16"/>
  <c r="AH1674" i="16"/>
  <c r="AG1676" i="16"/>
  <c r="U1609" i="16"/>
  <c r="T1654" i="16"/>
  <c r="U1654" i="16"/>
  <c r="AE1669" i="16"/>
  <c r="Z1669" i="16"/>
  <c r="AE1654" i="16"/>
  <c r="AG1669" i="16"/>
  <c r="R1669" i="16"/>
  <c r="Q1654" i="16"/>
  <c r="X1654" i="16"/>
  <c r="U1669" i="16"/>
  <c r="AH1654" i="16"/>
  <c r="AH1669" i="16"/>
  <c r="Y1654" i="16"/>
  <c r="N1669" i="16"/>
  <c r="AC721" i="16"/>
  <c r="Z1654" i="16"/>
  <c r="AG1654" i="16"/>
  <c r="R1654" i="16"/>
  <c r="Q1624" i="16"/>
  <c r="W1654" i="16"/>
  <c r="Y1669" i="16"/>
  <c r="W1669" i="16"/>
  <c r="AB1654" i="16"/>
  <c r="AA1669" i="16"/>
  <c r="AA1654" i="16"/>
  <c r="J1654" i="16"/>
  <c r="O1654" i="16"/>
  <c r="K1654" i="16"/>
  <c r="K2184" i="16"/>
  <c r="Q2645" i="16"/>
  <c r="V1654" i="16"/>
  <c r="N1654" i="16"/>
  <c r="K1669" i="16"/>
  <c r="S1654" i="16"/>
  <c r="V1669" i="16"/>
  <c r="AC1654" i="16"/>
  <c r="O1669" i="16"/>
  <c r="P1669" i="16"/>
  <c r="S1669" i="16"/>
  <c r="L1669" i="16"/>
  <c r="X1669" i="16"/>
  <c r="T1669" i="16"/>
  <c r="AF1669" i="16"/>
  <c r="AB1669" i="16"/>
  <c r="L1654" i="16"/>
  <c r="I1669" i="16"/>
  <c r="M1654" i="16"/>
  <c r="S2650" i="16"/>
  <c r="X795" i="16"/>
  <c r="X826" i="16" s="1"/>
  <c r="X280" i="122" s="1"/>
  <c r="AF1354" i="16"/>
  <c r="AF1444" i="16"/>
  <c r="AH1594" i="16"/>
  <c r="V1609" i="16"/>
  <c r="W1639" i="16"/>
  <c r="X1639" i="16"/>
  <c r="V1624" i="16"/>
  <c r="AG1609" i="16"/>
  <c r="Z1609" i="16"/>
  <c r="AA1639" i="16"/>
  <c r="R1609" i="16"/>
  <c r="O1639" i="16"/>
  <c r="N1624" i="16"/>
  <c r="N800" i="16"/>
  <c r="N831" i="16" s="1"/>
  <c r="Y798" i="16"/>
  <c r="Y829" i="16" s="1"/>
  <c r="Y283" i="122" s="1"/>
  <c r="AE779" i="16"/>
  <c r="R801" i="16"/>
  <c r="R832" i="16" s="1"/>
  <c r="S2646" i="16"/>
  <c r="X797" i="16"/>
  <c r="X828" i="16" s="1"/>
  <c r="O2644" i="16"/>
  <c r="U1639" i="16"/>
  <c r="AF1609" i="16"/>
  <c r="AC1609" i="16"/>
  <c r="AH1609" i="16"/>
  <c r="AB1624" i="16"/>
  <c r="AF1624" i="16"/>
  <c r="AD1624" i="16"/>
  <c r="K1609" i="16"/>
  <c r="S1639" i="16"/>
  <c r="I1609" i="16"/>
  <c r="K1639" i="16"/>
  <c r="K1624" i="16"/>
  <c r="AI800" i="16"/>
  <c r="AI831" i="16" s="1"/>
  <c r="AI285" i="122" s="1"/>
  <c r="X1624" i="16"/>
  <c r="U1624" i="16"/>
  <c r="AD1639" i="16"/>
  <c r="P1609" i="16"/>
  <c r="Q1609" i="16"/>
  <c r="L1624" i="16"/>
  <c r="S1624" i="16"/>
  <c r="AB1609" i="16"/>
  <c r="AH1639" i="16"/>
  <c r="Q1639" i="16"/>
  <c r="P799" i="16"/>
  <c r="P830" i="16" s="1"/>
  <c r="U2645" i="16"/>
  <c r="O799" i="16"/>
  <c r="O830" i="16" s="1"/>
  <c r="AH1339" i="16"/>
  <c r="AD1609" i="16"/>
  <c r="N1609" i="16"/>
  <c r="R1624" i="16"/>
  <c r="L1639" i="16"/>
  <c r="P1639" i="16"/>
  <c r="Z799" i="16"/>
  <c r="Z830" i="16" s="1"/>
  <c r="W800" i="16"/>
  <c r="W831" i="16" s="1"/>
  <c r="W285" i="122" s="1"/>
  <c r="AB805" i="16"/>
  <c r="AB836" i="16" s="1"/>
  <c r="AB290" i="122" s="1"/>
  <c r="AB801" i="16"/>
  <c r="AB832" i="16" s="1"/>
  <c r="L1339" i="16"/>
  <c r="J1579" i="16"/>
  <c r="P2124" i="16"/>
  <c r="M369" i="16"/>
  <c r="M432" i="16"/>
  <c r="Q2643" i="16"/>
  <c r="AE796" i="16"/>
  <c r="O801" i="16"/>
  <c r="O832" i="16" s="1"/>
  <c r="AH1384" i="16"/>
  <c r="AG1519" i="16"/>
  <c r="AG1384" i="16"/>
  <c r="V1639" i="16"/>
  <c r="W1624" i="16"/>
  <c r="AE1639" i="16"/>
  <c r="AF1639" i="16"/>
  <c r="AE1624" i="16"/>
  <c r="P1624" i="16"/>
  <c r="L1609" i="16"/>
  <c r="M1639" i="16"/>
  <c r="O1624" i="16"/>
  <c r="AC810" i="16"/>
  <c r="L1549" i="16"/>
  <c r="N801" i="16"/>
  <c r="N832" i="16" s="1"/>
  <c r="AE801" i="16"/>
  <c r="R799" i="16"/>
  <c r="R830" i="16" s="1"/>
  <c r="AG1309" i="16"/>
  <c r="AH1309" i="16"/>
  <c r="W1609" i="16"/>
  <c r="T1609" i="16"/>
  <c r="AA1609" i="16"/>
  <c r="Z1624" i="16"/>
  <c r="AE1609" i="16"/>
  <c r="AB1639" i="16"/>
  <c r="AC1639" i="16"/>
  <c r="Y1639" i="16"/>
  <c r="M1609" i="16"/>
  <c r="J1624" i="16"/>
  <c r="M1624" i="16"/>
  <c r="J1639" i="16"/>
  <c r="O1609" i="16"/>
  <c r="M2259" i="16"/>
  <c r="Q2647" i="16"/>
  <c r="Y2409" i="16"/>
  <c r="AI2634" i="16"/>
  <c r="T1624" i="16"/>
  <c r="AA1624" i="16"/>
  <c r="Z1639" i="16"/>
  <c r="AG1639" i="16"/>
  <c r="Y1624" i="16"/>
  <c r="R1639" i="16"/>
  <c r="I1639" i="16"/>
  <c r="I1624" i="16"/>
  <c r="AB798" i="16"/>
  <c r="AB829" i="16" s="1"/>
  <c r="AB283" i="122" s="1"/>
  <c r="J2244" i="16"/>
  <c r="Q805" i="16"/>
  <c r="Q836" i="16" s="1"/>
  <c r="AA2379" i="16"/>
  <c r="N805" i="16"/>
  <c r="N836" i="16" s="1"/>
  <c r="P805" i="16"/>
  <c r="P836" i="16" s="1"/>
  <c r="R795" i="16"/>
  <c r="R826" i="16" s="1"/>
  <c r="O800" i="16"/>
  <c r="O831" i="16" s="1"/>
  <c r="AE1324" i="16"/>
  <c r="AF1399" i="16"/>
  <c r="AG1399" i="16"/>
  <c r="AE1489" i="16"/>
  <c r="AH1369" i="16"/>
  <c r="AH1294" i="16"/>
  <c r="AD1369" i="16"/>
  <c r="AG1444" i="16"/>
  <c r="AD1579" i="16"/>
  <c r="AG1459" i="16"/>
  <c r="AD1594" i="16"/>
  <c r="AG1474" i="16"/>
  <c r="AB611" i="16"/>
  <c r="O1564" i="16"/>
  <c r="K1384" i="16"/>
  <c r="O1474" i="16"/>
  <c r="K1549" i="16"/>
  <c r="L1429" i="16"/>
  <c r="R1579" i="16"/>
  <c r="L1594" i="16"/>
  <c r="I2139" i="16"/>
  <c r="I2169" i="16"/>
  <c r="N2244" i="16"/>
  <c r="I2274" i="16"/>
  <c r="S2364" i="16"/>
  <c r="N2274" i="16"/>
  <c r="K2349" i="16"/>
  <c r="K2394" i="16"/>
  <c r="P540" i="16"/>
  <c r="S369" i="16"/>
  <c r="Q2644" i="16"/>
  <c r="Q2646" i="16"/>
  <c r="AD797" i="16"/>
  <c r="AH1399" i="16"/>
  <c r="AH1324" i="16"/>
  <c r="AD1399" i="16"/>
  <c r="AG1294" i="16"/>
  <c r="AE1459" i="16"/>
  <c r="AF1534" i="16"/>
  <c r="AH1489" i="16"/>
  <c r="AD1414" i="16"/>
  <c r="AE1474" i="16"/>
  <c r="AF1549" i="16"/>
  <c r="AH1504" i="16"/>
  <c r="AF1309" i="16"/>
  <c r="AD1384" i="16"/>
  <c r="AD1354" i="16"/>
  <c r="AG1564" i="16"/>
  <c r="AG1414" i="16"/>
  <c r="AD1549" i="16"/>
  <c r="AG1579" i="16"/>
  <c r="AG1429" i="16"/>
  <c r="AD1564" i="16"/>
  <c r="AG1594" i="16"/>
  <c r="AE1354" i="16"/>
  <c r="AF1564" i="16"/>
  <c r="AG1339" i="16"/>
  <c r="AE1414" i="16"/>
  <c r="AF1489" i="16"/>
  <c r="AH1444" i="16"/>
  <c r="AE1579" i="16"/>
  <c r="AE1429" i="16"/>
  <c r="AF1504" i="16"/>
  <c r="AH1459" i="16"/>
  <c r="AE1594" i="16"/>
  <c r="AE1444" i="16"/>
  <c r="AF1519" i="16"/>
  <c r="Z806" i="16"/>
  <c r="Z837" i="16" s="1"/>
  <c r="AD805" i="16"/>
  <c r="AA805" i="16"/>
  <c r="AA836" i="16" s="1"/>
  <c r="P2647" i="16"/>
  <c r="X796" i="16"/>
  <c r="X827" i="16" s="1"/>
  <c r="AF1369" i="16"/>
  <c r="AG1369" i="16"/>
  <c r="AF1339" i="16"/>
  <c r="AH1474" i="16"/>
  <c r="AD1294" i="16"/>
  <c r="AD1504" i="16"/>
  <c r="AG1534" i="16"/>
  <c r="AD1519" i="16"/>
  <c r="AG1549" i="16"/>
  <c r="K1474" i="16"/>
  <c r="Q2139" i="16"/>
  <c r="U795" i="16"/>
  <c r="U826" i="16" s="1"/>
  <c r="AF801" i="16"/>
  <c r="AG1354" i="16"/>
  <c r="AF1324" i="16"/>
  <c r="AF1294" i="16"/>
  <c r="AH1354" i="16"/>
  <c r="AD1534" i="16"/>
  <c r="AE1534" i="16"/>
  <c r="AH1564" i="16"/>
  <c r="AF1459" i="16"/>
  <c r="AH1414" i="16"/>
  <c r="AE1549" i="16"/>
  <c r="AH1579" i="16"/>
  <c r="AF1474" i="16"/>
  <c r="AH1429" i="16"/>
  <c r="AE1564" i="16"/>
  <c r="V152" i="16"/>
  <c r="U1504" i="16"/>
  <c r="O510" i="16"/>
  <c r="O795" i="16"/>
  <c r="O826" i="16" s="1"/>
  <c r="O657" i="16"/>
  <c r="AD1309" i="16"/>
  <c r="AG1324" i="16"/>
  <c r="AD1324" i="16"/>
  <c r="AE1384" i="16"/>
  <c r="AE1294" i="16"/>
  <c r="AE1309" i="16"/>
  <c r="AF1384" i="16"/>
  <c r="AG1489" i="16"/>
  <c r="AD1474" i="16"/>
  <c r="AG1504" i="16"/>
  <c r="AD1489" i="16"/>
  <c r="M2364" i="16"/>
  <c r="P795" i="16"/>
  <c r="P826" i="16" s="1"/>
  <c r="V2644" i="16"/>
  <c r="O779" i="16"/>
  <c r="AD1339" i="16"/>
  <c r="AE1399" i="16"/>
  <c r="AD1429" i="16"/>
  <c r="AE1339" i="16"/>
  <c r="AE1369" i="16"/>
  <c r="AH1519" i="16"/>
  <c r="AF1414" i="16"/>
  <c r="AD1444" i="16"/>
  <c r="AE1504" i="16"/>
  <c r="AF1579" i="16"/>
  <c r="AH1534" i="16"/>
  <c r="AF1429" i="16"/>
  <c r="AD1459" i="16"/>
  <c r="AE1519" i="16"/>
  <c r="AF1594" i="16"/>
  <c r="AH1549" i="16"/>
  <c r="Z805" i="16"/>
  <c r="Z836" i="16" s="1"/>
  <c r="Z290" i="122" s="1"/>
  <c r="W796" i="16"/>
  <c r="W827" i="16" s="1"/>
  <c r="AB795" i="16"/>
  <c r="AB826" i="16" s="1"/>
  <c r="AB280" i="122" s="1"/>
  <c r="AB806" i="16"/>
  <c r="AB837" i="16" s="1"/>
  <c r="AB291" i="122" s="1"/>
  <c r="K1369" i="16"/>
  <c r="P1474" i="16"/>
  <c r="L1459" i="16"/>
  <c r="V800" i="16"/>
  <c r="V831" i="16" s="1"/>
  <c r="U805" i="16"/>
  <c r="U836" i="16" s="1"/>
  <c r="Z795" i="16"/>
  <c r="Z826" i="16" s="1"/>
  <c r="Z280" i="122" s="1"/>
  <c r="S540" i="16"/>
  <c r="AB432" i="16"/>
  <c r="X801" i="16"/>
  <c r="X832" i="16" s="1"/>
  <c r="AC798" i="16"/>
  <c r="AC829" i="16" s="1"/>
  <c r="AC283" i="122" s="1"/>
  <c r="T510" i="16"/>
  <c r="Y805" i="16"/>
  <c r="Y836" i="16" s="1"/>
  <c r="Y290" i="122" s="1"/>
  <c r="N797" i="16"/>
  <c r="N828" i="16" s="1"/>
  <c r="AE799" i="16"/>
  <c r="AC2409" i="16"/>
  <c r="T805" i="16"/>
  <c r="T836" i="16" s="1"/>
  <c r="K1519" i="16"/>
  <c r="O1489" i="16"/>
  <c r="K1564" i="16"/>
  <c r="L1444" i="16"/>
  <c r="N1579" i="16"/>
  <c r="R1534" i="16"/>
  <c r="L2334" i="16"/>
  <c r="S2169" i="16"/>
  <c r="P2169" i="16"/>
  <c r="Q2334" i="16"/>
  <c r="I2214" i="16"/>
  <c r="M2214" i="16"/>
  <c r="Q2379" i="16"/>
  <c r="I2244" i="16"/>
  <c r="O2274" i="16"/>
  <c r="M540" i="16"/>
  <c r="Y800" i="16"/>
  <c r="Y831" i="16" s="1"/>
  <c r="Y285" i="122" s="1"/>
  <c r="Y796" i="16"/>
  <c r="Y827" i="16" s="1"/>
  <c r="Y281" i="122" s="1"/>
  <c r="AA796" i="16"/>
  <c r="AA827" i="16" s="1"/>
  <c r="AA281" i="122" s="1"/>
  <c r="R798" i="16"/>
  <c r="R829" i="16" s="1"/>
  <c r="V2646" i="16"/>
  <c r="W797" i="16"/>
  <c r="W828" i="16" s="1"/>
  <c r="W799" i="16"/>
  <c r="W830" i="16" s="1"/>
  <c r="AF797" i="16"/>
  <c r="AF805" i="16"/>
  <c r="AF806" i="16"/>
  <c r="Y1534" i="16"/>
  <c r="Z798" i="16"/>
  <c r="Z829" i="16" s="1"/>
  <c r="Z283" i="122" s="1"/>
  <c r="K1459" i="16"/>
  <c r="M1534" i="16"/>
  <c r="N1399" i="16"/>
  <c r="Q795" i="16"/>
  <c r="Q826" i="16" s="1"/>
  <c r="N2644" i="16"/>
  <c r="P797" i="16"/>
  <c r="P828" i="16" s="1"/>
  <c r="AE2611" i="16"/>
  <c r="V2560" i="16"/>
  <c r="V2627" i="16" s="1"/>
  <c r="AF795" i="16"/>
  <c r="AA1564" i="16"/>
  <c r="X596" i="16"/>
  <c r="Z1549" i="16"/>
  <c r="AA1579" i="16"/>
  <c r="X800" i="16"/>
  <c r="X831" i="16" s="1"/>
  <c r="X2334" i="16"/>
  <c r="AA432" i="16"/>
  <c r="AC797" i="16"/>
  <c r="AC828" i="16" s="1"/>
  <c r="Z779" i="16"/>
  <c r="Z2409" i="16"/>
  <c r="I1594" i="16"/>
  <c r="R2139" i="16"/>
  <c r="K2169" i="16"/>
  <c r="P2274" i="16"/>
  <c r="Q2274" i="16"/>
  <c r="S799" i="16"/>
  <c r="S830" i="16" s="1"/>
  <c r="X369" i="16"/>
  <c r="U432" i="16"/>
  <c r="T1594" i="16"/>
  <c r="V1519" i="16"/>
  <c r="X1594" i="16"/>
  <c r="V2645" i="16"/>
  <c r="U749" i="16"/>
  <c r="U2646" i="16"/>
  <c r="Z797" i="16"/>
  <c r="Z828" i="16" s="1"/>
  <c r="Z282" i="122" s="1"/>
  <c r="Z188" i="13"/>
  <c r="Z2630" i="16"/>
  <c r="AB13" i="8"/>
  <c r="Z12" i="13"/>
  <c r="Z796" i="16"/>
  <c r="Z827" i="16" s="1"/>
  <c r="Z281" i="122" s="1"/>
  <c r="Z2139" i="16"/>
  <c r="T2633" i="16"/>
  <c r="T2611" i="16"/>
  <c r="T2394" i="16"/>
  <c r="T2334" i="16"/>
  <c r="T2274" i="16"/>
  <c r="T195" i="13"/>
  <c r="T718" i="16"/>
  <c r="T794" i="16"/>
  <c r="T825" i="16" s="1"/>
  <c r="T800" i="16"/>
  <c r="T831" i="16" s="1"/>
  <c r="W749" i="16"/>
  <c r="W2154" i="16"/>
  <c r="W2214" i="16"/>
  <c r="W2334" i="16"/>
  <c r="AB2214" i="16"/>
  <c r="AB2109" i="16"/>
  <c r="AB337" i="16"/>
  <c r="AB184" i="13"/>
  <c r="AB188" i="13"/>
  <c r="AB480" i="16"/>
  <c r="M1294" i="16"/>
  <c r="K1354" i="16"/>
  <c r="M1339" i="16"/>
  <c r="Q1564" i="16"/>
  <c r="R1519" i="16"/>
  <c r="R1429" i="16"/>
  <c r="N1504" i="16"/>
  <c r="S1594" i="16"/>
  <c r="K1339" i="16"/>
  <c r="S1354" i="16"/>
  <c r="J1489" i="16"/>
  <c r="K1444" i="16"/>
  <c r="M1594" i="16"/>
  <c r="I1489" i="16"/>
  <c r="I1429" i="16"/>
  <c r="S1339" i="16"/>
  <c r="P1504" i="16"/>
  <c r="R1489" i="16"/>
  <c r="N1564" i="16"/>
  <c r="S1444" i="16"/>
  <c r="R1354" i="16"/>
  <c r="L1564" i="16"/>
  <c r="K1294" i="16"/>
  <c r="Q1504" i="16"/>
  <c r="R1459" i="16"/>
  <c r="M1489" i="16"/>
  <c r="I1564" i="16"/>
  <c r="N1444" i="16"/>
  <c r="J1519" i="16"/>
  <c r="K1324" i="16"/>
  <c r="N1414" i="16"/>
  <c r="S1294" i="16"/>
  <c r="L1579" i="16"/>
  <c r="J1429" i="16"/>
  <c r="S1579" i="16"/>
  <c r="S2229" i="16"/>
  <c r="K2304" i="16"/>
  <c r="J2109" i="16"/>
  <c r="N2319" i="16"/>
  <c r="O2199" i="16"/>
  <c r="R2184" i="16"/>
  <c r="Q2214" i="16"/>
  <c r="P2139" i="16"/>
  <c r="P2109" i="16"/>
  <c r="I2109" i="16"/>
  <c r="I2154" i="16"/>
  <c r="Q2364" i="16"/>
  <c r="S2319" i="16"/>
  <c r="L2274" i="16"/>
  <c r="Q2349" i="16"/>
  <c r="P2199" i="16"/>
  <c r="J2229" i="16"/>
  <c r="J2394" i="16"/>
  <c r="M2274" i="16"/>
  <c r="P2334" i="16"/>
  <c r="R2349" i="16"/>
  <c r="O2229" i="16"/>
  <c r="R2334" i="16"/>
  <c r="M2409" i="16"/>
  <c r="I2334" i="16"/>
  <c r="K2199" i="16"/>
  <c r="R2304" i="16"/>
  <c r="O2364" i="16"/>
  <c r="I260" i="16"/>
  <c r="L2409" i="16"/>
  <c r="R152" i="16"/>
  <c r="L596" i="16"/>
  <c r="M480" i="16"/>
  <c r="O2409" i="16"/>
  <c r="R540" i="16"/>
  <c r="J369" i="16"/>
  <c r="J337" i="16"/>
  <c r="S152" i="16"/>
  <c r="Q749" i="16"/>
  <c r="Q798" i="16"/>
  <c r="Q829" i="16" s="1"/>
  <c r="Q2650" i="16"/>
  <c r="Q2631" i="16"/>
  <c r="Q184" i="13"/>
  <c r="Q337" i="16"/>
  <c r="AD779" i="16"/>
  <c r="AD186" i="13"/>
  <c r="AD801" i="16"/>
  <c r="L230" i="16"/>
  <c r="Y2349" i="16"/>
  <c r="Y2199" i="16"/>
  <c r="Y2229" i="16"/>
  <c r="AA187" i="13"/>
  <c r="AA2304" i="16"/>
  <c r="AA2319" i="16"/>
  <c r="AA2611" i="16"/>
  <c r="AA2634" i="16"/>
  <c r="AI634" i="16"/>
  <c r="AI815" i="16"/>
  <c r="AI726" i="16"/>
  <c r="AI794" i="16"/>
  <c r="AI718" i="16"/>
  <c r="AI817" i="16"/>
  <c r="AI636" i="16"/>
  <c r="AI728" i="16"/>
  <c r="L510" i="16"/>
  <c r="N195" i="13"/>
  <c r="P480" i="16"/>
  <c r="P2650" i="16"/>
  <c r="P2646" i="16"/>
  <c r="P185" i="13"/>
  <c r="P195" i="13"/>
  <c r="P2631" i="16"/>
  <c r="R626" i="16"/>
  <c r="R510" i="16"/>
  <c r="R274" i="13"/>
  <c r="R196" i="13"/>
  <c r="S195" i="13"/>
  <c r="U1294" i="16"/>
  <c r="T152" i="16"/>
  <c r="V1354" i="16"/>
  <c r="U1354" i="16"/>
  <c r="S184" i="13"/>
  <c r="S337" i="16"/>
  <c r="W1324" i="16"/>
  <c r="X1414" i="16"/>
  <c r="U1474" i="16"/>
  <c r="X1549" i="16"/>
  <c r="T1519" i="16"/>
  <c r="X1579" i="16"/>
  <c r="U1429" i="16"/>
  <c r="X1519" i="16"/>
  <c r="U1594" i="16"/>
  <c r="S2643" i="16"/>
  <c r="S779" i="16"/>
  <c r="K12" i="13"/>
  <c r="K13" i="8"/>
  <c r="V749" i="16"/>
  <c r="V805" i="16"/>
  <c r="V836" i="16" s="1"/>
  <c r="V596" i="16"/>
  <c r="V797" i="16"/>
  <c r="V828" i="16" s="1"/>
  <c r="V794" i="16"/>
  <c r="V825" i="16" s="1"/>
  <c r="V718" i="16"/>
  <c r="V2409" i="16"/>
  <c r="V2199" i="16"/>
  <c r="V801" i="16"/>
  <c r="V832" i="16" s="1"/>
  <c r="U195" i="13"/>
  <c r="U596" i="16"/>
  <c r="U2349" i="16"/>
  <c r="U2319" i="16"/>
  <c r="U191" i="13"/>
  <c r="U801" i="16"/>
  <c r="U832" i="16" s="1"/>
  <c r="AF800" i="16"/>
  <c r="AF190" i="13"/>
  <c r="AF480" i="16"/>
  <c r="AF2630" i="16"/>
  <c r="AF12" i="13"/>
  <c r="AF13" i="83"/>
  <c r="AJ13" i="8"/>
  <c r="X187" i="13"/>
  <c r="X184" i="13"/>
  <c r="X337" i="16"/>
  <c r="AA596" i="16"/>
  <c r="AC1519" i="16"/>
  <c r="Z596" i="16"/>
  <c r="AC1369" i="16"/>
  <c r="Y1459" i="16"/>
  <c r="AB1429" i="16"/>
  <c r="AB596" i="16"/>
  <c r="AA1369" i="16"/>
  <c r="AC1459" i="16"/>
  <c r="AB152" i="16"/>
  <c r="Z1504" i="16"/>
  <c r="AC1474" i="16"/>
  <c r="AC1339" i="16"/>
  <c r="Z1309" i="16"/>
  <c r="AC1594" i="16"/>
  <c r="X2109" i="16"/>
  <c r="X2364" i="16"/>
  <c r="X2304" i="16"/>
  <c r="X2409" i="16"/>
  <c r="X2259" i="16"/>
  <c r="AC147" i="13"/>
  <c r="AC806" i="16"/>
  <c r="AC837" i="16" s="1"/>
  <c r="AC796" i="16"/>
  <c r="AC827" i="16" s="1"/>
  <c r="AC795" i="16"/>
  <c r="AC826" i="16" s="1"/>
  <c r="AC2289" i="16"/>
  <c r="AC2394" i="16"/>
  <c r="AC2304" i="16"/>
  <c r="AC2184" i="16"/>
  <c r="I480" i="16"/>
  <c r="O186" i="13"/>
  <c r="Z2199" i="16"/>
  <c r="Z2229" i="16"/>
  <c r="T749" i="16"/>
  <c r="T2573" i="16"/>
  <c r="T2571" i="16"/>
  <c r="T626" i="16"/>
  <c r="T2409" i="16"/>
  <c r="T2184" i="16"/>
  <c r="T2259" i="16"/>
  <c r="T2124" i="16"/>
  <c r="T796" i="16"/>
  <c r="T827" i="16" s="1"/>
  <c r="T196" i="13"/>
  <c r="T274" i="13"/>
  <c r="T185" i="13"/>
  <c r="AJ336" i="16"/>
  <c r="AJ213" i="122" s="1"/>
  <c r="AJ328" i="16"/>
  <c r="AJ205" i="122" s="1"/>
  <c r="AJ508" i="16"/>
  <c r="AJ711" i="16"/>
  <c r="AJ474" i="16"/>
  <c r="AJ327" i="16"/>
  <c r="AJ204" i="122" s="1"/>
  <c r="AJ473" i="16"/>
  <c r="AJ499" i="16"/>
  <c r="AJ2604" i="16"/>
  <c r="W626" i="16"/>
  <c r="W805" i="16"/>
  <c r="W836" i="16" s="1"/>
  <c r="W185" i="13"/>
  <c r="W2109" i="16"/>
  <c r="W2244" i="16"/>
  <c r="AB2643" i="16"/>
  <c r="AB2601" i="16"/>
  <c r="AB2364" i="16"/>
  <c r="AB2304" i="16"/>
  <c r="AB2349" i="16"/>
  <c r="AB2169" i="16"/>
  <c r="AB510" i="16"/>
  <c r="AB800" i="16"/>
  <c r="AB831" i="16" s="1"/>
  <c r="AB285" i="122" s="1"/>
  <c r="S1414" i="16"/>
  <c r="P1339" i="16"/>
  <c r="S1519" i="16"/>
  <c r="N1384" i="16"/>
  <c r="S1564" i="16"/>
  <c r="L1309" i="16"/>
  <c r="Q1354" i="16"/>
  <c r="P1324" i="16"/>
  <c r="S1384" i="16"/>
  <c r="S1474" i="16"/>
  <c r="O1549" i="16"/>
  <c r="P1429" i="16"/>
  <c r="N1594" i="16"/>
  <c r="K1594" i="16"/>
  <c r="K1534" i="16"/>
  <c r="L1414" i="16"/>
  <c r="P1594" i="16"/>
  <c r="N1339" i="16"/>
  <c r="Q1429" i="16"/>
  <c r="J1549" i="16"/>
  <c r="O1429" i="16"/>
  <c r="K1504" i="16"/>
  <c r="S1324" i="16"/>
  <c r="K1414" i="16"/>
  <c r="N1324" i="16"/>
  <c r="R1549" i="16"/>
  <c r="S1504" i="16"/>
  <c r="Q2199" i="16"/>
  <c r="M2124" i="16"/>
  <c r="L2214" i="16"/>
  <c r="K2139" i="16"/>
  <c r="L2109" i="16"/>
  <c r="N2124" i="16"/>
  <c r="I2184" i="16"/>
  <c r="P2244" i="16"/>
  <c r="M2184" i="16"/>
  <c r="S2289" i="16"/>
  <c r="S2214" i="16"/>
  <c r="Q2289" i="16"/>
  <c r="P2379" i="16"/>
  <c r="K2244" i="16"/>
  <c r="I2289" i="16"/>
  <c r="L2259" i="16"/>
  <c r="N2289" i="16"/>
  <c r="J2259" i="16"/>
  <c r="M2304" i="16"/>
  <c r="K2289" i="16"/>
  <c r="P2319" i="16"/>
  <c r="I2379" i="16"/>
  <c r="M2289" i="16"/>
  <c r="J2169" i="16"/>
  <c r="J2349" i="16"/>
  <c r="R2259" i="16"/>
  <c r="M2229" i="16"/>
  <c r="I337" i="16"/>
  <c r="P432" i="16"/>
  <c r="S260" i="16"/>
  <c r="N152" i="16"/>
  <c r="L540" i="16"/>
  <c r="M794" i="16"/>
  <c r="M825" i="16" s="1"/>
  <c r="M279" i="122" s="1"/>
  <c r="M718" i="16"/>
  <c r="L337" i="16"/>
  <c r="M596" i="16"/>
  <c r="M337" i="16"/>
  <c r="R432" i="16"/>
  <c r="M260" i="16"/>
  <c r="Q187" i="13"/>
  <c r="Q188" i="13"/>
  <c r="AD184" i="13"/>
  <c r="AD337" i="16"/>
  <c r="AD196" i="13"/>
  <c r="Y2289" i="16"/>
  <c r="Y2154" i="16"/>
  <c r="Y510" i="16"/>
  <c r="AA795" i="16"/>
  <c r="AA826" i="16" s="1"/>
  <c r="AA280" i="122" s="1"/>
  <c r="AA718" i="16"/>
  <c r="AA794" i="16"/>
  <c r="AA806" i="16"/>
  <c r="AA837" i="16" s="1"/>
  <c r="AA291" i="122" s="1"/>
  <c r="AA801" i="16"/>
  <c r="AA832" i="16" s="1"/>
  <c r="AA286" i="122" s="1"/>
  <c r="AI798" i="16"/>
  <c r="AI829" i="16" s="1"/>
  <c r="AI283" i="122" s="1"/>
  <c r="L274" i="13"/>
  <c r="N688" i="16"/>
  <c r="N657" i="16"/>
  <c r="N626" i="16"/>
  <c r="N2646" i="16"/>
  <c r="N480" i="16"/>
  <c r="P13" i="8"/>
  <c r="P12" i="13"/>
  <c r="P657" i="16"/>
  <c r="R186" i="13"/>
  <c r="R190" i="13"/>
  <c r="R2650" i="16"/>
  <c r="R779" i="16"/>
  <c r="T1384" i="16"/>
  <c r="X432" i="16"/>
  <c r="W1459" i="16"/>
  <c r="S190" i="13"/>
  <c r="T1309" i="16"/>
  <c r="X1324" i="16"/>
  <c r="X1369" i="16"/>
  <c r="W1339" i="16"/>
  <c r="V1534" i="16"/>
  <c r="X1339" i="16"/>
  <c r="V1399" i="16"/>
  <c r="U1444" i="16"/>
  <c r="U1324" i="16"/>
  <c r="V1324" i="16"/>
  <c r="V1504" i="16"/>
  <c r="W1564" i="16"/>
  <c r="X1444" i="16"/>
  <c r="U369" i="16"/>
  <c r="T432" i="16"/>
  <c r="S191" i="13"/>
  <c r="K794" i="16"/>
  <c r="K718" i="16"/>
  <c r="V779" i="16"/>
  <c r="W2560" i="16"/>
  <c r="W2627" i="16" s="1"/>
  <c r="V510" i="16"/>
  <c r="V2154" i="16"/>
  <c r="V2379" i="16"/>
  <c r="V2319" i="16"/>
  <c r="V186" i="13"/>
  <c r="U796" i="16"/>
  <c r="U827" i="16" s="1"/>
  <c r="U184" i="13"/>
  <c r="U337" i="16"/>
  <c r="U800" i="16"/>
  <c r="U831" i="16" s="1"/>
  <c r="U2139" i="16"/>
  <c r="U2154" i="16"/>
  <c r="U2364" i="16"/>
  <c r="U2409" i="16"/>
  <c r="U2229" i="16"/>
  <c r="AF718" i="16"/>
  <c r="AF794" i="16"/>
  <c r="AF184" i="13"/>
  <c r="AF337" i="16"/>
  <c r="AF799" i="16"/>
  <c r="Y596" i="16"/>
  <c r="AC1294" i="16"/>
  <c r="AB1564" i="16"/>
  <c r="AB1354" i="16"/>
  <c r="Z1564" i="16"/>
  <c r="AC1534" i="16"/>
  <c r="X190" i="13"/>
  <c r="Z1369" i="16"/>
  <c r="AB1294" i="16"/>
  <c r="X626" i="16"/>
  <c r="Y1339" i="16"/>
  <c r="AA1429" i="16"/>
  <c r="Y1549" i="16"/>
  <c r="AB1339" i="16"/>
  <c r="AB1369" i="16"/>
  <c r="AA1459" i="16"/>
  <c r="AA1534" i="16"/>
  <c r="X2274" i="16"/>
  <c r="X2169" i="16"/>
  <c r="AC337" i="16"/>
  <c r="AC184" i="13"/>
  <c r="AC186" i="13"/>
  <c r="AC185" i="13"/>
  <c r="AC641" i="16"/>
  <c r="AC822" i="16"/>
  <c r="AC2319" i="16"/>
  <c r="AC2124" i="16"/>
  <c r="AC2349" i="16"/>
  <c r="O794" i="16"/>
  <c r="O718" i="16"/>
  <c r="O190" i="13"/>
  <c r="Z794" i="16"/>
  <c r="Z718" i="16"/>
  <c r="Z480" i="16"/>
  <c r="Z2274" i="16"/>
  <c r="Z2349" i="16"/>
  <c r="Z2379" i="16"/>
  <c r="Z2154" i="16"/>
  <c r="Z2214" i="16"/>
  <c r="Z2304" i="16"/>
  <c r="Z2169" i="16"/>
  <c r="T2139" i="16"/>
  <c r="T2154" i="16"/>
  <c r="T2304" i="16"/>
  <c r="T2199" i="16"/>
  <c r="T190" i="13"/>
  <c r="W195" i="13"/>
  <c r="W2633" i="16"/>
  <c r="W2349" i="16"/>
  <c r="W2304" i="16"/>
  <c r="W2364" i="16"/>
  <c r="W2379" i="16"/>
  <c r="W2124" i="16"/>
  <c r="AB2244" i="16"/>
  <c r="AB2394" i="16"/>
  <c r="AB147" i="13"/>
  <c r="AB799" i="16"/>
  <c r="AB830" i="16" s="1"/>
  <c r="AB284" i="122" s="1"/>
  <c r="AB779" i="16"/>
  <c r="AB2634" i="16"/>
  <c r="AB2611" i="16"/>
  <c r="L1369" i="16"/>
  <c r="M1324" i="16"/>
  <c r="O1324" i="16"/>
  <c r="O1369" i="16"/>
  <c r="P1549" i="16"/>
  <c r="M1309" i="16"/>
  <c r="P1459" i="16"/>
  <c r="L1534" i="16"/>
  <c r="M1414" i="16"/>
  <c r="M1354" i="16"/>
  <c r="M1384" i="16"/>
  <c r="I1399" i="16"/>
  <c r="M1579" i="16"/>
  <c r="I1354" i="16"/>
  <c r="Q1549" i="16"/>
  <c r="O1579" i="16"/>
  <c r="J1339" i="16"/>
  <c r="P1384" i="16"/>
  <c r="O1309" i="16"/>
  <c r="N1534" i="16"/>
  <c r="S1534" i="16"/>
  <c r="P1489" i="16"/>
  <c r="O1459" i="16"/>
  <c r="P1399" i="16"/>
  <c r="L1474" i="16"/>
  <c r="L2154" i="16"/>
  <c r="L2169" i="16"/>
  <c r="N2214" i="16"/>
  <c r="K2109" i="16"/>
  <c r="Q2109" i="16"/>
  <c r="I2124" i="16"/>
  <c r="L2139" i="16"/>
  <c r="S2124" i="16"/>
  <c r="J2334" i="16"/>
  <c r="M2349" i="16"/>
  <c r="I2349" i="16"/>
  <c r="O2394" i="16"/>
  <c r="N2409" i="16"/>
  <c r="O2304" i="16"/>
  <c r="L2349" i="16"/>
  <c r="M2169" i="16"/>
  <c r="R260" i="16"/>
  <c r="R2379" i="16"/>
  <c r="J540" i="16"/>
  <c r="Q2394" i="16"/>
  <c r="M152" i="16"/>
  <c r="K2409" i="16"/>
  <c r="J152" i="16"/>
  <c r="R369" i="16"/>
  <c r="Q369" i="16"/>
  <c r="J170" i="16"/>
  <c r="M626" i="16"/>
  <c r="Q13" i="8"/>
  <c r="Q12" i="13"/>
  <c r="Q185" i="13"/>
  <c r="Q796" i="16"/>
  <c r="Q827" i="16" s="1"/>
  <c r="Q797" i="16"/>
  <c r="Q828" i="16" s="1"/>
  <c r="AD189" i="13"/>
  <c r="AD799" i="16"/>
  <c r="AD800" i="16"/>
  <c r="H217" i="13"/>
  <c r="Y147" i="13"/>
  <c r="Y795" i="16"/>
  <c r="Y826" i="16" s="1"/>
  <c r="Y280" i="122" s="1"/>
  <c r="Y2630" i="16"/>
  <c r="AA13" i="8"/>
  <c r="Y12" i="13"/>
  <c r="Y799" i="16"/>
  <c r="Y830" i="16" s="1"/>
  <c r="Y284" i="122" s="1"/>
  <c r="Y2214" i="16"/>
  <c r="Y2334" i="16"/>
  <c r="Y188" i="13"/>
  <c r="Y195" i="13"/>
  <c r="AA800" i="16"/>
  <c r="AA831" i="16" s="1"/>
  <c r="AA285" i="122" s="1"/>
  <c r="AA641" i="16"/>
  <c r="AA822" i="16"/>
  <c r="AA2643" i="16"/>
  <c r="AA2601" i="16"/>
  <c r="AA797" i="16"/>
  <c r="AA828" i="16" s="1"/>
  <c r="AA282" i="122" s="1"/>
  <c r="AA2289" i="16"/>
  <c r="AA2229" i="16"/>
  <c r="AA480" i="16"/>
  <c r="AI796" i="16"/>
  <c r="AI827" i="16" s="1"/>
  <c r="AI281" i="122" s="1"/>
  <c r="AI2633" i="16"/>
  <c r="AI724" i="16"/>
  <c r="AI632" i="16"/>
  <c r="AI813" i="16"/>
  <c r="AI2637" i="16"/>
  <c r="AI633" i="16"/>
  <c r="AI725" i="16"/>
  <c r="AI814" i="16"/>
  <c r="N795" i="16"/>
  <c r="N826" i="16" s="1"/>
  <c r="N2647" i="16"/>
  <c r="N13" i="8"/>
  <c r="N12" i="13"/>
  <c r="N186" i="13"/>
  <c r="N188" i="13"/>
  <c r="P337" i="16"/>
  <c r="P184" i="13"/>
  <c r="P626" i="16"/>
  <c r="P2644" i="16"/>
  <c r="P749" i="16"/>
  <c r="P796" i="16"/>
  <c r="P827" i="16" s="1"/>
  <c r="P191" i="13"/>
  <c r="AE480" i="16"/>
  <c r="AE185" i="13"/>
  <c r="AE191" i="13"/>
  <c r="R195" i="13"/>
  <c r="R2631" i="16"/>
  <c r="U1309" i="16"/>
  <c r="S794" i="16"/>
  <c r="S825" i="16" s="1"/>
  <c r="S718" i="16"/>
  <c r="T1369" i="16"/>
  <c r="T1324" i="16"/>
  <c r="V369" i="16"/>
  <c r="U1369" i="16"/>
  <c r="T1444" i="16"/>
  <c r="W1384" i="16"/>
  <c r="W1504" i="16"/>
  <c r="T1504" i="16"/>
  <c r="X1504" i="16"/>
  <c r="W1429" i="16"/>
  <c r="T1489" i="16"/>
  <c r="W1519" i="16"/>
  <c r="X1489" i="16"/>
  <c r="T1459" i="16"/>
  <c r="U1489" i="16"/>
  <c r="W1534" i="16"/>
  <c r="U260" i="16"/>
  <c r="K480" i="16"/>
  <c r="V195" i="13"/>
  <c r="V187" i="13"/>
  <c r="V12" i="13"/>
  <c r="V13" i="8"/>
  <c r="V2630" i="16"/>
  <c r="V2643" i="16"/>
  <c r="V2601" i="16"/>
  <c r="V626" i="16"/>
  <c r="V2229" i="16"/>
  <c r="V2214" i="16"/>
  <c r="V2109" i="16"/>
  <c r="U186" i="13"/>
  <c r="U2571" i="16"/>
  <c r="U2573" i="16"/>
  <c r="U2633" i="16"/>
  <c r="U799" i="16"/>
  <c r="U830" i="16" s="1"/>
  <c r="U798" i="16"/>
  <c r="U829" i="16" s="1"/>
  <c r="U2214" i="16"/>
  <c r="U2289" i="16"/>
  <c r="AF185" i="13"/>
  <c r="AF191" i="13"/>
  <c r="X749" i="16"/>
  <c r="AB1309" i="16"/>
  <c r="Y1504" i="16"/>
  <c r="X188" i="13"/>
  <c r="Z1414" i="16"/>
  <c r="AA1354" i="16"/>
  <c r="AC1429" i="16"/>
  <c r="Z260" i="16"/>
  <c r="AA1399" i="16"/>
  <c r="AA1489" i="16"/>
  <c r="AC260" i="16"/>
  <c r="Z1579" i="16"/>
  <c r="X185" i="13"/>
  <c r="AA1294" i="16"/>
  <c r="X2646" i="16"/>
  <c r="Z152" i="16"/>
  <c r="Z1534" i="16"/>
  <c r="Z1354" i="16"/>
  <c r="AC1564" i="16"/>
  <c r="AB1459" i="16"/>
  <c r="Z432" i="16"/>
  <c r="X191" i="13"/>
  <c r="AC805" i="16"/>
  <c r="AC836" i="16" s="1"/>
  <c r="AC290" i="122" s="1"/>
  <c r="AC196" i="13"/>
  <c r="AC779" i="16"/>
  <c r="AC2199" i="16"/>
  <c r="AC2139" i="16"/>
  <c r="O688" i="16"/>
  <c r="O2645" i="16"/>
  <c r="O796" i="16"/>
  <c r="O827" i="16" s="1"/>
  <c r="Z196" i="13"/>
  <c r="Z2601" i="16"/>
  <c r="Z2643" i="16"/>
  <c r="Z190" i="13"/>
  <c r="Z186" i="13"/>
  <c r="Z801" i="16"/>
  <c r="Z832" i="16" s="1"/>
  <c r="Z286" i="122" s="1"/>
  <c r="T189" i="13"/>
  <c r="T596" i="16"/>
  <c r="T2643" i="16"/>
  <c r="T2601" i="16"/>
  <c r="T799" i="16"/>
  <c r="T830" i="16" s="1"/>
  <c r="T801" i="16"/>
  <c r="T832" i="16" s="1"/>
  <c r="J510" i="16"/>
  <c r="W798" i="16"/>
  <c r="W829" i="16" s="1"/>
  <c r="W779" i="16"/>
  <c r="W510" i="16"/>
  <c r="W2394" i="16"/>
  <c r="W2259" i="16"/>
  <c r="W2184" i="16"/>
  <c r="AB2259" i="16"/>
  <c r="AB2409" i="16"/>
  <c r="AB2184" i="16"/>
  <c r="AB196" i="13"/>
  <c r="AB187" i="13"/>
  <c r="AB190" i="13"/>
  <c r="AB794" i="16"/>
  <c r="AB718" i="16"/>
  <c r="AB191" i="13"/>
  <c r="L1354" i="16"/>
  <c r="Q1459" i="16"/>
  <c r="P1369" i="16"/>
  <c r="N1294" i="16"/>
  <c r="M1444" i="16"/>
  <c r="I1519" i="16"/>
  <c r="N1369" i="16"/>
  <c r="Q1519" i="16"/>
  <c r="N1354" i="16"/>
  <c r="M1504" i="16"/>
  <c r="O1594" i="16"/>
  <c r="N1459" i="16"/>
  <c r="M1369" i="16"/>
  <c r="L1294" i="16"/>
  <c r="R1474" i="16"/>
  <c r="P1519" i="16"/>
  <c r="Q1399" i="16"/>
  <c r="M1474" i="16"/>
  <c r="S1399" i="16"/>
  <c r="I1459" i="16"/>
  <c r="R1339" i="16"/>
  <c r="N1309" i="16"/>
  <c r="J1534" i="16"/>
  <c r="S2109" i="16"/>
  <c r="S2184" i="16"/>
  <c r="N2154" i="16"/>
  <c r="O2139" i="16"/>
  <c r="O2124" i="16"/>
  <c r="J2214" i="16"/>
  <c r="S2154" i="16"/>
  <c r="N2304" i="16"/>
  <c r="S2304" i="16"/>
  <c r="O2214" i="16"/>
  <c r="O2319" i="16"/>
  <c r="L2289" i="16"/>
  <c r="K2274" i="16"/>
  <c r="M2334" i="16"/>
  <c r="S2379" i="16"/>
  <c r="I2409" i="16"/>
  <c r="R2229" i="16"/>
  <c r="P2364" i="16"/>
  <c r="P2229" i="16"/>
  <c r="Q2244" i="16"/>
  <c r="O2379" i="16"/>
  <c r="K2154" i="16"/>
  <c r="S2244" i="16"/>
  <c r="K2379" i="16"/>
  <c r="N2334" i="16"/>
  <c r="I2364" i="16"/>
  <c r="O432" i="16"/>
  <c r="S432" i="16"/>
  <c r="I369" i="16"/>
  <c r="N540" i="16"/>
  <c r="K152" i="16"/>
  <c r="N260" i="16"/>
  <c r="Q432" i="16"/>
  <c r="I596" i="16"/>
  <c r="Q196" i="13"/>
  <c r="Q274" i="13"/>
  <c r="AD188" i="13"/>
  <c r="AD185" i="13"/>
  <c r="AD191" i="13"/>
  <c r="H216" i="13"/>
  <c r="Y480" i="16"/>
  <c r="Y189" i="13"/>
  <c r="Y718" i="16"/>
  <c r="Y794" i="16"/>
  <c r="Y806" i="16"/>
  <c r="Y837" i="16" s="1"/>
  <c r="Y291" i="122" s="1"/>
  <c r="Y2379" i="16"/>
  <c r="Y2244" i="16"/>
  <c r="Y2169" i="16"/>
  <c r="Y2274" i="16"/>
  <c r="Y2634" i="16"/>
  <c r="Y2611" i="16"/>
  <c r="AA185" i="13"/>
  <c r="AA190" i="13"/>
  <c r="AA2409" i="16"/>
  <c r="AA798" i="16"/>
  <c r="AA829" i="16" s="1"/>
  <c r="AA283" i="122" s="1"/>
  <c r="AA191" i="13"/>
  <c r="AI799" i="16"/>
  <c r="AI830" i="16" s="1"/>
  <c r="AI284" i="122" s="1"/>
  <c r="AI2643" i="16"/>
  <c r="AI795" i="16"/>
  <c r="AI826" i="16" s="1"/>
  <c r="AI280" i="122" s="1"/>
  <c r="AI811" i="16"/>
  <c r="AI630" i="16"/>
  <c r="AI722" i="16"/>
  <c r="AI806" i="16"/>
  <c r="AI816" i="16"/>
  <c r="AI727" i="16"/>
  <c r="AI635" i="16"/>
  <c r="AI721" i="16"/>
  <c r="AI810" i="16"/>
  <c r="AI629" i="16"/>
  <c r="L13" i="8"/>
  <c r="L12" i="13"/>
  <c r="N2643" i="16"/>
  <c r="N796" i="16"/>
  <c r="N827" i="16" s="1"/>
  <c r="N749" i="16"/>
  <c r="P510" i="16"/>
  <c r="P800" i="16"/>
  <c r="P831" i="16" s="1"/>
  <c r="P2643" i="16"/>
  <c r="P779" i="16"/>
  <c r="P187" i="13"/>
  <c r="P798" i="16"/>
  <c r="P829" i="16" s="1"/>
  <c r="AE795" i="16"/>
  <c r="AE190" i="13"/>
  <c r="AE510" i="16"/>
  <c r="AE337" i="16"/>
  <c r="AE184" i="13"/>
  <c r="AE187" i="13"/>
  <c r="R188" i="13"/>
  <c r="R185" i="13"/>
  <c r="R805" i="16"/>
  <c r="R836" i="16" s="1"/>
  <c r="S749" i="16"/>
  <c r="U152" i="16"/>
  <c r="V1294" i="16"/>
  <c r="S2645" i="16"/>
  <c r="X1309" i="16"/>
  <c r="V1474" i="16"/>
  <c r="X1429" i="16"/>
  <c r="V1549" i="16"/>
  <c r="W1594" i="16"/>
  <c r="U1414" i="16"/>
  <c r="T1564" i="16"/>
  <c r="T1339" i="16"/>
  <c r="U1339" i="16"/>
  <c r="X1459" i="16"/>
  <c r="U1519" i="16"/>
  <c r="V1594" i="16"/>
  <c r="V260" i="16"/>
  <c r="X260" i="16"/>
  <c r="K510" i="16"/>
  <c r="V2633" i="16"/>
  <c r="V190" i="13"/>
  <c r="V480" i="16"/>
  <c r="V337" i="16"/>
  <c r="V184" i="13"/>
  <c r="V2244" i="16"/>
  <c r="V2334" i="16"/>
  <c r="V2124" i="16"/>
  <c r="V2364" i="16"/>
  <c r="U190" i="13"/>
  <c r="U2601" i="16"/>
  <c r="U2643" i="16"/>
  <c r="U2379" i="16"/>
  <c r="U2169" i="16"/>
  <c r="U2244" i="16"/>
  <c r="AF147" i="13"/>
  <c r="AF188" i="13"/>
  <c r="AC1384" i="16"/>
  <c r="Z1429" i="16"/>
  <c r="Y260" i="16"/>
  <c r="Y1369" i="16"/>
  <c r="Y1489" i="16"/>
  <c r="AB260" i="16"/>
  <c r="X2573" i="16"/>
  <c r="X2571" i="16"/>
  <c r="X510" i="16"/>
  <c r="Z1324" i="16"/>
  <c r="AB1414" i="16"/>
  <c r="Y1309" i="16"/>
  <c r="AB1444" i="16"/>
  <c r="AB1519" i="16"/>
  <c r="X2633" i="16"/>
  <c r="Y1564" i="16"/>
  <c r="AB1504" i="16"/>
  <c r="Z1519" i="16"/>
  <c r="AB1594" i="16"/>
  <c r="AA1594" i="16"/>
  <c r="Y1414" i="16"/>
  <c r="X2184" i="16"/>
  <c r="X2124" i="16"/>
  <c r="AC13" i="83"/>
  <c r="AC12" i="13"/>
  <c r="AE13" i="8"/>
  <c r="AC2630" i="16"/>
  <c r="AC195" i="13"/>
  <c r="AC2109" i="16"/>
  <c r="AC2334" i="16"/>
  <c r="AC2229" i="16"/>
  <c r="I274" i="13"/>
  <c r="O2650" i="16"/>
  <c r="O184" i="13"/>
  <c r="O337" i="16"/>
  <c r="O12" i="13"/>
  <c r="O13" i="8"/>
  <c r="O185" i="13"/>
  <c r="Z195" i="13"/>
  <c r="Z147" i="13"/>
  <c r="Z2334" i="16"/>
  <c r="Z2184" i="16"/>
  <c r="Z2289" i="16"/>
  <c r="Z2124" i="16"/>
  <c r="Z2259" i="16"/>
  <c r="Z2364" i="16"/>
  <c r="T2319" i="16"/>
  <c r="T13" i="8"/>
  <c r="T12" i="13"/>
  <c r="T2630" i="16"/>
  <c r="J626" i="16"/>
  <c r="J794" i="16"/>
  <c r="J718" i="16"/>
  <c r="W196" i="13"/>
  <c r="W274" i="13"/>
  <c r="W718" i="16"/>
  <c r="W794" i="16"/>
  <c r="W189" i="13"/>
  <c r="W2409" i="16"/>
  <c r="W2229" i="16"/>
  <c r="AB2289" i="16"/>
  <c r="AB641" i="16"/>
  <c r="AB822" i="16"/>
  <c r="AB13" i="83"/>
  <c r="AD13" i="8"/>
  <c r="AB12" i="13"/>
  <c r="AB2630" i="16"/>
  <c r="AB195" i="13"/>
  <c r="AB186" i="13"/>
  <c r="N1429" i="16"/>
  <c r="J1504" i="16"/>
  <c r="S1459" i="16"/>
  <c r="O1354" i="16"/>
  <c r="Q1339" i="16"/>
  <c r="R1504" i="16"/>
  <c r="P1309" i="16"/>
  <c r="O1339" i="16"/>
  <c r="P1564" i="16"/>
  <c r="N1489" i="16"/>
  <c r="J1564" i="16"/>
  <c r="O1444" i="16"/>
  <c r="Q1594" i="16"/>
  <c r="I1294" i="16"/>
  <c r="Q1489" i="16"/>
  <c r="K1429" i="16"/>
  <c r="M1549" i="16"/>
  <c r="J1444" i="16"/>
  <c r="O1294" i="16"/>
  <c r="N1474" i="16"/>
  <c r="K1579" i="16"/>
  <c r="O1399" i="16"/>
  <c r="I1339" i="16"/>
  <c r="M1564" i="16"/>
  <c r="R1444" i="16"/>
  <c r="N1519" i="16"/>
  <c r="Q2124" i="16"/>
  <c r="I2319" i="16"/>
  <c r="O2184" i="16"/>
  <c r="Q2169" i="16"/>
  <c r="K2124" i="16"/>
  <c r="O2259" i="16"/>
  <c r="R2319" i="16"/>
  <c r="L2199" i="16"/>
  <c r="S2259" i="16"/>
  <c r="R2214" i="16"/>
  <c r="K2229" i="16"/>
  <c r="J2289" i="16"/>
  <c r="Q2319" i="16"/>
  <c r="I2304" i="16"/>
  <c r="R2364" i="16"/>
  <c r="L2319" i="16"/>
  <c r="L2379" i="16"/>
  <c r="O2334" i="16"/>
  <c r="S2349" i="16"/>
  <c r="L2244" i="16"/>
  <c r="P2289" i="16"/>
  <c r="N2394" i="16"/>
  <c r="M2379" i="16"/>
  <c r="N2379" i="16"/>
  <c r="L260" i="16"/>
  <c r="M510" i="16"/>
  <c r="L432" i="16"/>
  <c r="M274" i="13"/>
  <c r="P369" i="16"/>
  <c r="Q152" i="16"/>
  <c r="J2379" i="16"/>
  <c r="K337" i="16"/>
  <c r="J432" i="16"/>
  <c r="L369" i="16"/>
  <c r="N596" i="16"/>
  <c r="Q510" i="16"/>
  <c r="Q800" i="16"/>
  <c r="Q831" i="16" s="1"/>
  <c r="Q190" i="13"/>
  <c r="Q626" i="16"/>
  <c r="Q794" i="16"/>
  <c r="Q718" i="16"/>
  <c r="Q189" i="13"/>
  <c r="AD480" i="16"/>
  <c r="AD794" i="16"/>
  <c r="AD718" i="16"/>
  <c r="AD13" i="83"/>
  <c r="AD12" i="13"/>
  <c r="AH13" i="8"/>
  <c r="H214" i="13"/>
  <c r="H170" i="16"/>
  <c r="H215" i="13"/>
  <c r="Y187" i="13"/>
  <c r="Y12" i="8"/>
  <c r="Z12" i="8"/>
  <c r="Y797" i="16"/>
  <c r="Y828" i="16" s="1"/>
  <c r="Y282" i="122" s="1"/>
  <c r="Y2394" i="16"/>
  <c r="Y2139" i="16"/>
  <c r="Y2109" i="16"/>
  <c r="Y185" i="13"/>
  <c r="AA337" i="16"/>
  <c r="AA184" i="13"/>
  <c r="AA799" i="16"/>
  <c r="AA830" i="16" s="1"/>
  <c r="AA284" i="122" s="1"/>
  <c r="AA2199" i="16"/>
  <c r="AA2109" i="16"/>
  <c r="AI337" i="16"/>
  <c r="AI640" i="16"/>
  <c r="AI732" i="16"/>
  <c r="AI821" i="16"/>
  <c r="AI510" i="16"/>
  <c r="N187" i="13"/>
  <c r="N337" i="16"/>
  <c r="N184" i="13"/>
  <c r="N191" i="13"/>
  <c r="P688" i="16"/>
  <c r="P186" i="13"/>
  <c r="AE13" i="83"/>
  <c r="AE12" i="13"/>
  <c r="AI13" i="8"/>
  <c r="AE2630" i="16"/>
  <c r="AE195" i="13"/>
  <c r="AE794" i="16"/>
  <c r="AE718" i="16"/>
  <c r="R2647" i="16"/>
  <c r="R749" i="16"/>
  <c r="R337" i="16"/>
  <c r="R184" i="13"/>
  <c r="R657" i="16"/>
  <c r="R191" i="13"/>
  <c r="S189" i="13"/>
  <c r="S186" i="13"/>
  <c r="S657" i="16"/>
  <c r="W260" i="16"/>
  <c r="V432" i="16"/>
  <c r="S12" i="13"/>
  <c r="S13" i="8"/>
  <c r="T1399" i="16"/>
  <c r="W1399" i="16"/>
  <c r="T1354" i="16"/>
  <c r="W1474" i="16"/>
  <c r="T1534" i="16"/>
  <c r="W1354" i="16"/>
  <c r="X1354" i="16"/>
  <c r="X1534" i="16"/>
  <c r="U1564" i="16"/>
  <c r="V1444" i="16"/>
  <c r="U1579" i="16"/>
  <c r="S188" i="13"/>
  <c r="W369" i="16"/>
  <c r="V188" i="13"/>
  <c r="V2169" i="16"/>
  <c r="V2289" i="16"/>
  <c r="U187" i="13"/>
  <c r="U185" i="13"/>
  <c r="U2394" i="16"/>
  <c r="AF798" i="16"/>
  <c r="X657" i="16"/>
  <c r="Z1294" i="16"/>
  <c r="AC1504" i="16"/>
  <c r="Y1324" i="16"/>
  <c r="AA1519" i="16"/>
  <c r="Y1444" i="16"/>
  <c r="AC152" i="16"/>
  <c r="Y1354" i="16"/>
  <c r="AC1444" i="16"/>
  <c r="Y1474" i="16"/>
  <c r="Y152" i="16"/>
  <c r="AA1324" i="16"/>
  <c r="Z1489" i="16"/>
  <c r="AA1444" i="16"/>
  <c r="X2319" i="16"/>
  <c r="AC432" i="16"/>
  <c r="AC190" i="13"/>
  <c r="AC187" i="13"/>
  <c r="AC2274" i="16"/>
  <c r="AC191" i="13"/>
  <c r="O196" i="13"/>
  <c r="O274" i="13"/>
  <c r="O480" i="16"/>
  <c r="O189" i="13"/>
  <c r="O749" i="16"/>
  <c r="AM18" i="16"/>
  <c r="AL24" i="16"/>
  <c r="AL20" i="16"/>
  <c r="Z187" i="13"/>
  <c r="Z185" i="13"/>
  <c r="Z2634" i="16"/>
  <c r="Z2611" i="16"/>
  <c r="Z2109" i="16"/>
  <c r="Z2319" i="16"/>
  <c r="T2214" i="16"/>
  <c r="T2229" i="16"/>
  <c r="T2379" i="16"/>
  <c r="T2349" i="16"/>
  <c r="T798" i="16"/>
  <c r="T829" i="16" s="1"/>
  <c r="T191" i="13"/>
  <c r="J480" i="16"/>
  <c r="W187" i="13"/>
  <c r="W480" i="16"/>
  <c r="W337" i="16"/>
  <c r="W184" i="13"/>
  <c r="W2199" i="16"/>
  <c r="AB629" i="16"/>
  <c r="AB721" i="16"/>
  <c r="AB810" i="16"/>
  <c r="AB2379" i="16"/>
  <c r="AB2139" i="16"/>
  <c r="AB2154" i="16"/>
  <c r="AB2199" i="16"/>
  <c r="R1324" i="16"/>
  <c r="J1384" i="16"/>
  <c r="S1489" i="16"/>
  <c r="L1324" i="16"/>
  <c r="J1594" i="16"/>
  <c r="L1504" i="16"/>
  <c r="R1384" i="16"/>
  <c r="S1549" i="16"/>
  <c r="R1594" i="16"/>
  <c r="R1414" i="16"/>
  <c r="R1564" i="16"/>
  <c r="J1324" i="16"/>
  <c r="N1549" i="16"/>
  <c r="S1429" i="16"/>
  <c r="O1504" i="16"/>
  <c r="O1414" i="16"/>
  <c r="K1489" i="16"/>
  <c r="M2199" i="16"/>
  <c r="L2124" i="16"/>
  <c r="O2169" i="16"/>
  <c r="N2139" i="16"/>
  <c r="Q2184" i="16"/>
  <c r="R2274" i="16"/>
  <c r="J2409" i="16"/>
  <c r="O2349" i="16"/>
  <c r="J2304" i="16"/>
  <c r="Q2409" i="16"/>
  <c r="J2274" i="16"/>
  <c r="L2304" i="16"/>
  <c r="K2364" i="16"/>
  <c r="L2184" i="16"/>
  <c r="P2349" i="16"/>
  <c r="M2394" i="16"/>
  <c r="P2409" i="16"/>
  <c r="J260" i="16"/>
  <c r="P2394" i="16"/>
  <c r="K432" i="16"/>
  <c r="P260" i="16"/>
  <c r="N369" i="16"/>
  <c r="Q191" i="13"/>
  <c r="AD147" i="13"/>
  <c r="H225" i="13"/>
  <c r="H12" i="13"/>
  <c r="Y2124" i="16"/>
  <c r="Y2184" i="16"/>
  <c r="Y186" i="13"/>
  <c r="AA629" i="16"/>
  <c r="AA810" i="16"/>
  <c r="AA721" i="16"/>
  <c r="AA188" i="13"/>
  <c r="AA147" i="13"/>
  <c r="AA2349" i="16"/>
  <c r="AA2154" i="16"/>
  <c r="AI480" i="16"/>
  <c r="AI805" i="16"/>
  <c r="AI836" i="16" s="1"/>
  <c r="AI290" i="122" s="1"/>
  <c r="AI779" i="16"/>
  <c r="L626" i="16"/>
  <c r="N2650" i="16"/>
  <c r="N718" i="16"/>
  <c r="N794" i="16"/>
  <c r="P718" i="16"/>
  <c r="P794" i="16"/>
  <c r="AE147" i="13"/>
  <c r="R12" i="13"/>
  <c r="R13" i="8"/>
  <c r="R794" i="16"/>
  <c r="R718" i="16"/>
  <c r="R688" i="16"/>
  <c r="S185" i="13"/>
  <c r="S480" i="16"/>
  <c r="V1339" i="16"/>
  <c r="X1564" i="16"/>
  <c r="X1399" i="16"/>
  <c r="U1459" i="16"/>
  <c r="V1489" i="16"/>
  <c r="V1369" i="16"/>
  <c r="W1369" i="16"/>
  <c r="W1549" i="16"/>
  <c r="T1429" i="16"/>
  <c r="S796" i="16"/>
  <c r="S827" i="16" s="1"/>
  <c r="T260" i="16"/>
  <c r="W432" i="16"/>
  <c r="S196" i="13"/>
  <c r="S274" i="13"/>
  <c r="V185" i="13"/>
  <c r="V2304" i="16"/>
  <c r="U626" i="16"/>
  <c r="U480" i="16"/>
  <c r="U12" i="13"/>
  <c r="U2630" i="16"/>
  <c r="U13" i="8"/>
  <c r="U2199" i="16"/>
  <c r="U2184" i="16"/>
  <c r="AF186" i="13"/>
  <c r="AF195" i="13"/>
  <c r="AF796" i="16"/>
  <c r="AF779" i="16"/>
  <c r="AA260" i="16"/>
  <c r="AB1324" i="16"/>
  <c r="Z1474" i="16"/>
  <c r="Y1429" i="16"/>
  <c r="Z1459" i="16"/>
  <c r="X189" i="13"/>
  <c r="AC1489" i="16"/>
  <c r="AC1324" i="16"/>
  <c r="Z1399" i="16"/>
  <c r="AA152" i="16"/>
  <c r="Y1294" i="16"/>
  <c r="AA1414" i="16"/>
  <c r="X794" i="16"/>
  <c r="X718" i="16"/>
  <c r="Y1399" i="16"/>
  <c r="AA1549" i="16"/>
  <c r="X2214" i="16"/>
  <c r="X2289" i="16"/>
  <c r="X2199" i="16"/>
  <c r="AC189" i="13"/>
  <c r="AC2154" i="16"/>
  <c r="AC2214" i="16"/>
  <c r="AC2364" i="16"/>
  <c r="AC2259" i="16"/>
  <c r="AC2244" i="16"/>
  <c r="I13" i="8"/>
  <c r="I12" i="13"/>
  <c r="O188" i="13"/>
  <c r="O2647" i="16"/>
  <c r="O797" i="16"/>
  <c r="O828" i="16" s="1"/>
  <c r="AK660" i="16"/>
  <c r="AK671" i="16"/>
  <c r="AK661" i="16"/>
  <c r="AK665" i="16"/>
  <c r="AK663" i="16"/>
  <c r="AK667" i="16"/>
  <c r="AK666" i="16"/>
  <c r="AK664" i="16"/>
  <c r="AK662" i="16"/>
  <c r="AK26" i="16"/>
  <c r="Z337" i="16"/>
  <c r="Z184" i="13"/>
  <c r="Z800" i="16"/>
  <c r="Z831" i="16" s="1"/>
  <c r="Z285" i="122" s="1"/>
  <c r="T2289" i="16"/>
  <c r="T2109" i="16"/>
  <c r="T2364" i="16"/>
  <c r="T186" i="13"/>
  <c r="T337" i="16"/>
  <c r="T184" i="13"/>
  <c r="J274" i="13"/>
  <c r="W2573" i="16"/>
  <c r="W2571" i="16"/>
  <c r="W596" i="16"/>
  <c r="W2289" i="16"/>
  <c r="W2169" i="16"/>
  <c r="W2319" i="16"/>
  <c r="AB636" i="16"/>
  <c r="AB728" i="16"/>
  <c r="AB817" i="16"/>
  <c r="AB2124" i="16"/>
  <c r="AB2334" i="16"/>
  <c r="AB2319" i="16"/>
  <c r="AB189" i="13"/>
  <c r="AB185" i="13"/>
  <c r="I1309" i="16"/>
  <c r="Q1324" i="16"/>
  <c r="I1414" i="16"/>
  <c r="I1384" i="16"/>
  <c r="S1369" i="16"/>
  <c r="I1579" i="16"/>
  <c r="Q1309" i="16"/>
  <c r="P1534" i="16"/>
  <c r="Q1414" i="16"/>
  <c r="I1369" i="16"/>
  <c r="Q1384" i="16"/>
  <c r="L1519" i="16"/>
  <c r="M1399" i="16"/>
  <c r="I1474" i="16"/>
  <c r="Q1579" i="16"/>
  <c r="L1384" i="16"/>
  <c r="K1309" i="16"/>
  <c r="O1534" i="16"/>
  <c r="P1414" i="16"/>
  <c r="L1489" i="16"/>
  <c r="L1399" i="16"/>
  <c r="O1519" i="16"/>
  <c r="I1324" i="16"/>
  <c r="O1384" i="16"/>
  <c r="S1309" i="16"/>
  <c r="J2124" i="16"/>
  <c r="Q2154" i="16"/>
  <c r="R2124" i="16"/>
  <c r="N2184" i="16"/>
  <c r="M2139" i="16"/>
  <c r="N2199" i="16"/>
  <c r="N2109" i="16"/>
  <c r="S2139" i="16"/>
  <c r="R2199" i="16"/>
  <c r="P2184" i="16"/>
  <c r="P2214" i="16"/>
  <c r="R2109" i="16"/>
  <c r="I2199" i="16"/>
  <c r="J2139" i="16"/>
  <c r="I2259" i="16"/>
  <c r="N2169" i="16"/>
  <c r="Q2229" i="16"/>
  <c r="R2169" i="16"/>
  <c r="R2244" i="16"/>
  <c r="N2364" i="16"/>
  <c r="N2229" i="16"/>
  <c r="L2364" i="16"/>
  <c r="L2229" i="16"/>
  <c r="M2244" i="16"/>
  <c r="S2274" i="16"/>
  <c r="O2244" i="16"/>
  <c r="O2289" i="16"/>
  <c r="P2259" i="16"/>
  <c r="R2289" i="16"/>
  <c r="N2259" i="16"/>
  <c r="I2229" i="16"/>
  <c r="Q2304" i="16"/>
  <c r="O2154" i="16"/>
  <c r="J596" i="16"/>
  <c r="K540" i="16"/>
  <c r="K596" i="16"/>
  <c r="S2409" i="16"/>
  <c r="I540" i="16"/>
  <c r="O152" i="16"/>
  <c r="I432" i="16"/>
  <c r="Q596" i="16"/>
  <c r="N432" i="16"/>
  <c r="Q540" i="16"/>
  <c r="L152" i="16"/>
  <c r="Q480" i="16"/>
  <c r="Q186" i="13"/>
  <c r="Q688" i="16"/>
  <c r="Q801" i="16"/>
  <c r="Q832" i="16" s="1"/>
  <c r="AG12" i="8"/>
  <c r="AF12" i="8"/>
  <c r="AD795" i="16"/>
  <c r="AD187" i="13"/>
  <c r="AD195" i="13"/>
  <c r="AD806" i="16"/>
  <c r="H221" i="13"/>
  <c r="H218" i="13"/>
  <c r="H220" i="13"/>
  <c r="H219" i="13"/>
  <c r="H226" i="13"/>
  <c r="I230" i="16"/>
  <c r="M230" i="16"/>
  <c r="J230" i="16"/>
  <c r="Y641" i="16"/>
  <c r="Y822" i="16"/>
  <c r="Y196" i="13"/>
  <c r="Y2259" i="16"/>
  <c r="Y2319" i="16"/>
  <c r="Y2364" i="16"/>
  <c r="Y184" i="13"/>
  <c r="Y337" i="16"/>
  <c r="Y801" i="16"/>
  <c r="Y832" i="16" s="1"/>
  <c r="Y286" i="122" s="1"/>
  <c r="AA186" i="13"/>
  <c r="AA2274" i="16"/>
  <c r="AA2214" i="16"/>
  <c r="AA2244" i="16"/>
  <c r="AA2124" i="16"/>
  <c r="AA189" i="13"/>
  <c r="AI801" i="16"/>
  <c r="AI832" i="16" s="1"/>
  <c r="AI286" i="122" s="1"/>
  <c r="AI797" i="16"/>
  <c r="AI828" i="16" s="1"/>
  <c r="AI282" i="122" s="1"/>
  <c r="AI812" i="16"/>
  <c r="AI723" i="16"/>
  <c r="AI631" i="16"/>
  <c r="L480" i="16"/>
  <c r="L794" i="16"/>
  <c r="L718" i="16"/>
  <c r="N196" i="13"/>
  <c r="N274" i="13"/>
  <c r="N189" i="13"/>
  <c r="N798" i="16"/>
  <c r="N829" i="16" s="1"/>
  <c r="N779" i="16"/>
  <c r="N510" i="16"/>
  <c r="N190" i="13"/>
  <c r="P2645" i="16"/>
  <c r="P274" i="13"/>
  <c r="P196" i="13"/>
  <c r="P801" i="16"/>
  <c r="P832" i="16" s="1"/>
  <c r="AE186" i="13"/>
  <c r="AE806" i="16"/>
  <c r="AE196" i="13"/>
  <c r="AE798" i="16"/>
  <c r="R2645" i="16"/>
  <c r="R2646" i="16"/>
  <c r="R480" i="16"/>
  <c r="R2644" i="16"/>
  <c r="R796" i="16"/>
  <c r="R827" i="16" s="1"/>
  <c r="S510" i="16"/>
  <c r="S688" i="16"/>
  <c r="S795" i="16"/>
  <c r="S826" i="16" s="1"/>
  <c r="V1429" i="16"/>
  <c r="U1384" i="16"/>
  <c r="V1384" i="16"/>
  <c r="V1564" i="16"/>
  <c r="V1579" i="16"/>
  <c r="T1579" i="16"/>
  <c r="W1444" i="16"/>
  <c r="T1294" i="16"/>
  <c r="W1414" i="16"/>
  <c r="T1474" i="16"/>
  <c r="W1294" i="16"/>
  <c r="X1294" i="16"/>
  <c r="X1474" i="16"/>
  <c r="U1534" i="16"/>
  <c r="U1549" i="16"/>
  <c r="W1579" i="16"/>
  <c r="S798" i="16"/>
  <c r="S829" i="16" s="1"/>
  <c r="S2647" i="16"/>
  <c r="S626" i="16"/>
  <c r="K626" i="16"/>
  <c r="V657" i="16"/>
  <c r="V196" i="13"/>
  <c r="V274" i="13"/>
  <c r="V2571" i="16"/>
  <c r="V2573" i="16"/>
  <c r="V189" i="13"/>
  <c r="V795" i="16"/>
  <c r="V826" i="16" s="1"/>
  <c r="V2394" i="16"/>
  <c r="V2259" i="16"/>
  <c r="V2184" i="16"/>
  <c r="V2274" i="16"/>
  <c r="U797" i="16"/>
  <c r="U828" i="16" s="1"/>
  <c r="U196" i="13"/>
  <c r="U274" i="13"/>
  <c r="U189" i="13"/>
  <c r="U510" i="16"/>
  <c r="U2109" i="16"/>
  <c r="U2304" i="16"/>
  <c r="U2259" i="16"/>
  <c r="AF510" i="16"/>
  <c r="AF2611" i="16"/>
  <c r="AF187" i="13"/>
  <c r="Z1339" i="16"/>
  <c r="Y1519" i="16"/>
  <c r="AB1489" i="16"/>
  <c r="X2645" i="16"/>
  <c r="AA1474" i="16"/>
  <c r="Y1579" i="16"/>
  <c r="X779" i="16"/>
  <c r="AC1354" i="16"/>
  <c r="AA1339" i="16"/>
  <c r="Z1594" i="16"/>
  <c r="X805" i="16"/>
  <c r="X836" i="16" s="1"/>
  <c r="X2630" i="16"/>
  <c r="X12" i="13"/>
  <c r="X13" i="8"/>
  <c r="X2643" i="16"/>
  <c r="X2601" i="16"/>
  <c r="AB1384" i="16"/>
  <c r="Y1594" i="16"/>
  <c r="Z1384" i="16"/>
  <c r="AB1474" i="16"/>
  <c r="X2154" i="16"/>
  <c r="X2229" i="16"/>
  <c r="X2379" i="16"/>
  <c r="AC480" i="16"/>
  <c r="AC2634" i="16"/>
  <c r="AC2611" i="16"/>
  <c r="AC2169" i="16"/>
  <c r="I510" i="16"/>
  <c r="O187" i="13"/>
  <c r="O2631" i="16"/>
  <c r="O626" i="16"/>
  <c r="O191" i="13"/>
  <c r="Z721" i="16"/>
  <c r="Z629" i="16"/>
  <c r="Z810" i="16"/>
  <c r="Z189" i="13"/>
  <c r="Z510" i="16"/>
  <c r="Z641" i="16"/>
  <c r="Z822" i="16"/>
  <c r="Z2394" i="16"/>
  <c r="Z2244" i="16"/>
  <c r="Z191" i="13"/>
  <c r="T657" i="16"/>
  <c r="T2169" i="16"/>
  <c r="T2244" i="16"/>
  <c r="T779" i="16"/>
  <c r="T480" i="16"/>
  <c r="T187" i="13"/>
  <c r="T797" i="16"/>
  <c r="T828" i="16" s="1"/>
  <c r="T188" i="13"/>
  <c r="J12" i="13"/>
  <c r="J13" i="8"/>
  <c r="W657" i="16"/>
  <c r="W188" i="13"/>
  <c r="W12" i="13"/>
  <c r="W2630" i="16"/>
  <c r="W13" i="8"/>
  <c r="W190" i="13"/>
  <c r="W186" i="13"/>
  <c r="W2643" i="16"/>
  <c r="W2601" i="16"/>
  <c r="W2139" i="16"/>
  <c r="W2274" i="16"/>
  <c r="W191" i="13"/>
  <c r="AB2229" i="16"/>
  <c r="AB2274" i="16"/>
  <c r="AB797" i="16"/>
  <c r="AB828" i="16" s="1"/>
  <c r="AB282" i="122" s="1"/>
  <c r="AB796" i="16"/>
  <c r="AB827" i="16" s="1"/>
  <c r="AB281" i="122" s="1"/>
  <c r="J1294" i="16"/>
  <c r="J1474" i="16"/>
  <c r="R1309" i="16"/>
  <c r="I1444" i="16"/>
  <c r="J1399" i="16"/>
  <c r="K1399" i="16"/>
  <c r="J1369" i="16"/>
  <c r="P1354" i="16"/>
  <c r="P1579" i="16"/>
  <c r="Q1534" i="16"/>
  <c r="R1294" i="16"/>
  <c r="M1429" i="16"/>
  <c r="Q1444" i="16"/>
  <c r="M1519" i="16"/>
  <c r="R1399" i="16"/>
  <c r="Q1294" i="16"/>
  <c r="J1354" i="16"/>
  <c r="R1369" i="16"/>
  <c r="P1444" i="16"/>
  <c r="I1504" i="16"/>
  <c r="J1459" i="16"/>
  <c r="Q1369" i="16"/>
  <c r="J1309" i="16"/>
  <c r="P1294" i="16"/>
  <c r="Q1474" i="16"/>
  <c r="I1549" i="16"/>
  <c r="J1414" i="16"/>
  <c r="M1459" i="16"/>
  <c r="I1534" i="16"/>
  <c r="J2184" i="16"/>
  <c r="M2154" i="16"/>
  <c r="J2199" i="16"/>
  <c r="O2109" i="16"/>
  <c r="S2199" i="16"/>
  <c r="P2154" i="16"/>
  <c r="M2109" i="16"/>
  <c r="P2304" i="16"/>
  <c r="K2214" i="16"/>
  <c r="J2319" i="16"/>
  <c r="K2319" i="16"/>
  <c r="J2364" i="16"/>
  <c r="R2394" i="16"/>
  <c r="J2154" i="16"/>
  <c r="K2334" i="16"/>
  <c r="N2349" i="16"/>
  <c r="S2394" i="16"/>
  <c r="R2409" i="16"/>
  <c r="R2154" i="16"/>
  <c r="Q2259" i="16"/>
  <c r="K2259" i="16"/>
  <c r="M2319" i="16"/>
  <c r="S2334" i="16"/>
  <c r="I2394" i="16"/>
  <c r="R596" i="16"/>
  <c r="Q260" i="16"/>
  <c r="L2394" i="16"/>
  <c r="O596" i="16"/>
  <c r="M13" i="8"/>
  <c r="M12" i="13"/>
  <c r="P596" i="16"/>
  <c r="K369" i="16"/>
  <c r="O369" i="16"/>
  <c r="O540" i="16"/>
  <c r="P152" i="16"/>
  <c r="K260" i="16"/>
  <c r="I152" i="16"/>
  <c r="O260" i="16"/>
  <c r="S596" i="16"/>
  <c r="Q779" i="16"/>
  <c r="Q195" i="13"/>
  <c r="Q657" i="16"/>
  <c r="AD798" i="16"/>
  <c r="AD796" i="16"/>
  <c r="AD510" i="16"/>
  <c r="AD190" i="13"/>
  <c r="K230" i="16"/>
  <c r="Y721" i="16"/>
  <c r="Y810" i="16"/>
  <c r="Y629" i="16"/>
  <c r="Y190" i="13"/>
  <c r="Y2643" i="16"/>
  <c r="Y2601" i="16"/>
  <c r="Y2304" i="16"/>
  <c r="Y779" i="16"/>
  <c r="Y191" i="13"/>
  <c r="AA779" i="16"/>
  <c r="AA510" i="16"/>
  <c r="AA195" i="13"/>
  <c r="AA2139" i="16"/>
  <c r="AA2334" i="16"/>
  <c r="AA2169" i="16"/>
  <c r="AA2364" i="16"/>
  <c r="AA2259" i="16"/>
  <c r="AA2184" i="16"/>
  <c r="AA2394" i="16"/>
  <c r="AA12" i="13"/>
  <c r="AC13" i="8"/>
  <c r="AA2630" i="16"/>
  <c r="AA196" i="13"/>
  <c r="AI2635" i="16"/>
  <c r="N2631" i="16"/>
  <c r="N185" i="13"/>
  <c r="N799" i="16"/>
  <c r="N830" i="16" s="1"/>
  <c r="P189" i="13"/>
  <c r="P188" i="13"/>
  <c r="P190" i="13"/>
  <c r="AE189" i="13"/>
  <c r="AE805" i="16"/>
  <c r="AE797" i="16"/>
  <c r="AE188" i="13"/>
  <c r="AE800" i="16"/>
  <c r="R800" i="16"/>
  <c r="R831" i="16" s="1"/>
  <c r="R189" i="13"/>
  <c r="R187" i="13"/>
  <c r="S187" i="13"/>
  <c r="X1384" i="16"/>
  <c r="W152" i="16"/>
  <c r="S2644" i="16"/>
  <c r="S2631" i="16"/>
  <c r="T369" i="16"/>
  <c r="T1414" i="16"/>
  <c r="V1309" i="16"/>
  <c r="W1309" i="16"/>
  <c r="V1414" i="16"/>
  <c r="W1489" i="16"/>
  <c r="T1549" i="16"/>
  <c r="U1399" i="16"/>
  <c r="V1459" i="16"/>
  <c r="X152" i="16"/>
  <c r="S801" i="16"/>
  <c r="S832" i="16" s="1"/>
  <c r="K274" i="13"/>
  <c r="V2139" i="16"/>
  <c r="V2349" i="16"/>
  <c r="V191" i="13"/>
  <c r="U657" i="16"/>
  <c r="U779" i="16"/>
  <c r="U188" i="13"/>
  <c r="U794" i="16"/>
  <c r="U718" i="16"/>
  <c r="U2334" i="16"/>
  <c r="U2274" i="16"/>
  <c r="U2124" i="16"/>
  <c r="AF196" i="13"/>
  <c r="AF189" i="13"/>
  <c r="AC1549" i="16"/>
  <c r="Z1444" i="16"/>
  <c r="AC1414" i="16"/>
  <c r="X186" i="13"/>
  <c r="AB1399" i="16"/>
  <c r="AB1579" i="16"/>
  <c r="AA1504" i="16"/>
  <c r="AC1579" i="16"/>
  <c r="X480" i="16"/>
  <c r="AA1384" i="16"/>
  <c r="AB1534" i="16"/>
  <c r="AC1309" i="16"/>
  <c r="AB1549" i="16"/>
  <c r="X195" i="13"/>
  <c r="AC596" i="16"/>
  <c r="X274" i="13"/>
  <c r="X196" i="13"/>
  <c r="Y1384" i="16"/>
  <c r="AA1309" i="16"/>
  <c r="AC1399" i="16"/>
  <c r="X2139" i="16"/>
  <c r="X2349" i="16"/>
  <c r="X2244" i="16"/>
  <c r="X2394" i="16"/>
  <c r="Y432" i="16"/>
  <c r="AC188" i="13"/>
  <c r="AC2643" i="16"/>
  <c r="AC2601" i="16"/>
  <c r="AC510" i="16"/>
  <c r="AC794" i="16"/>
  <c r="AC718" i="16"/>
  <c r="AC799" i="16"/>
  <c r="AC830" i="16" s="1"/>
  <c r="AC284" i="122" s="1"/>
  <c r="AC2379" i="16"/>
  <c r="AC801" i="16"/>
  <c r="AC832" i="16" s="1"/>
  <c r="AC286" i="122" s="1"/>
  <c r="I626" i="16"/>
  <c r="I794" i="16"/>
  <c r="I718" i="16"/>
  <c r="O195" i="13"/>
  <c r="O798" i="16"/>
  <c r="O829" i="16" s="1"/>
  <c r="AH191" i="13"/>
  <c r="AA732" i="16"/>
  <c r="AH801" i="16"/>
  <c r="AH13" i="83"/>
  <c r="AA821" i="16"/>
  <c r="AA611" i="16"/>
  <c r="AG86" i="13"/>
  <c r="AG85" i="13"/>
  <c r="Z814" i="16"/>
  <c r="Z633" i="16"/>
  <c r="Z725" i="16"/>
  <c r="AL13" i="8"/>
  <c r="Z611" i="16"/>
  <c r="Z634" i="16"/>
  <c r="Z815" i="16"/>
  <c r="Z726" i="16"/>
  <c r="AA646" i="16"/>
  <c r="Z742" i="16"/>
  <c r="AB655" i="16"/>
  <c r="AA649" i="16"/>
  <c r="AB740" i="16"/>
  <c r="AB742" i="16"/>
  <c r="AA645" i="16"/>
  <c r="Z647" i="16"/>
  <c r="AB739" i="16"/>
  <c r="Z650" i="16"/>
  <c r="Y647" i="16"/>
  <c r="AA742" i="16"/>
  <c r="AB649" i="16"/>
  <c r="Y650" i="16"/>
  <c r="AA647" i="16"/>
  <c r="Y646" i="16"/>
  <c r="AB647" i="16"/>
  <c r="AA740" i="16"/>
  <c r="Y645" i="16"/>
  <c r="AB646" i="16"/>
  <c r="AA738" i="16"/>
  <c r="Z747" i="16"/>
  <c r="AB747" i="16"/>
  <c r="AA741" i="16"/>
  <c r="AB648" i="16"/>
  <c r="AB650" i="16"/>
  <c r="Y742" i="16"/>
  <c r="Z645" i="16"/>
  <c r="Y740" i="16"/>
  <c r="Y747" i="16"/>
  <c r="Z738" i="16"/>
  <c r="Z655" i="16"/>
  <c r="Y739" i="16"/>
  <c r="Y741" i="16"/>
  <c r="AB737" i="16"/>
  <c r="AA650" i="16"/>
  <c r="AB741" i="16"/>
  <c r="Z737" i="16"/>
  <c r="AA739" i="16"/>
  <c r="Z739" i="16"/>
  <c r="Y648" i="16"/>
  <c r="Y655" i="16"/>
  <c r="AA648" i="16"/>
  <c r="Y737" i="16"/>
  <c r="AC611" i="16"/>
  <c r="Y649" i="16"/>
  <c r="AB645" i="16"/>
  <c r="AA737" i="16"/>
  <c r="Y738" i="16"/>
  <c r="Z646" i="16"/>
  <c r="AB738" i="16"/>
  <c r="AC724" i="16"/>
  <c r="AC632" i="16"/>
  <c r="AC813" i="16"/>
  <c r="AC723" i="16"/>
  <c r="AC812" i="16"/>
  <c r="AC631" i="16"/>
  <c r="AC815" i="16"/>
  <c r="AC634" i="16"/>
  <c r="AC726" i="16"/>
  <c r="AC814" i="16"/>
  <c r="AC725" i="16"/>
  <c r="AC633" i="16"/>
  <c r="AC630" i="16"/>
  <c r="AC722" i="16"/>
  <c r="AC811" i="16"/>
  <c r="AC816" i="16"/>
  <c r="AC635" i="16"/>
  <c r="AC727" i="16"/>
  <c r="AC640" i="16"/>
  <c r="AC732" i="16"/>
  <c r="AC821" i="16"/>
  <c r="AG28" i="13"/>
  <c r="AG2631" i="16"/>
  <c r="AH806" i="16"/>
  <c r="AH800" i="16"/>
  <c r="AH794" i="16"/>
  <c r="AH12" i="13"/>
  <c r="AG2650" i="16"/>
  <c r="AH805" i="16"/>
  <c r="AH799" i="16"/>
  <c r="AH673" i="16"/>
  <c r="AH2630" i="16"/>
  <c r="AH796" i="16"/>
  <c r="AH190" i="13"/>
  <c r="AH510" i="16"/>
  <c r="AH779" i="16"/>
  <c r="AH480" i="16"/>
  <c r="AH188" i="13"/>
  <c r="AH184" i="13"/>
  <c r="AH797" i="16"/>
  <c r="AH718" i="16"/>
  <c r="AH186" i="13"/>
  <c r="AH195" i="13"/>
  <c r="AH337" i="16"/>
  <c r="AH2611" i="16"/>
  <c r="AH798" i="16"/>
  <c r="AH185" i="13"/>
  <c r="AH187" i="13"/>
  <c r="AH147" i="13"/>
  <c r="AH196" i="13"/>
  <c r="AH189" i="13"/>
  <c r="AH795" i="16"/>
  <c r="AK2609" i="16" l="1"/>
  <c r="AK2608" i="16"/>
  <c r="AK2589" i="16"/>
  <c r="AK2588" i="16"/>
  <c r="AJ11" i="122"/>
  <c r="AJ2608" i="16"/>
  <c r="AJ2609" i="16"/>
  <c r="AJ2588" i="16"/>
  <c r="AJ2589" i="16"/>
  <c r="AI2639" i="16"/>
  <c r="AI37" i="9" s="1"/>
  <c r="AI2638" i="16"/>
  <c r="AM41" i="8" s="1"/>
  <c r="AJ2605" i="16"/>
  <c r="AJ768" i="16"/>
  <c r="AJ502" i="16"/>
  <c r="AJ709" i="16"/>
  <c r="AJ712" i="16"/>
  <c r="AJ716" i="16"/>
  <c r="AJ2607" i="16"/>
  <c r="AJ479" i="16"/>
  <c r="AJ12" i="9"/>
  <c r="AJ86" i="9" s="1"/>
  <c r="AJ625" i="16" s="1"/>
  <c r="AJ771" i="16"/>
  <c r="AJ2586" i="16"/>
  <c r="AJ501" i="16"/>
  <c r="AJ706" i="16"/>
  <c r="AJ717" i="16"/>
  <c r="AJ469" i="16"/>
  <c r="AJ769" i="16"/>
  <c r="AJ500" i="16"/>
  <c r="AJ12" i="83"/>
  <c r="AJ467" i="16"/>
  <c r="AJ601" i="16"/>
  <c r="AJ329" i="16"/>
  <c r="AJ206" i="122" s="1"/>
  <c r="AJ2587" i="16"/>
  <c r="AJ27" i="16"/>
  <c r="AJ12" i="122" s="1"/>
  <c r="AJ468" i="16"/>
  <c r="AJ767" i="16"/>
  <c r="AJ603" i="16"/>
  <c r="AJ2623" i="16"/>
  <c r="AJ2643" i="16" s="1"/>
  <c r="AN12" i="8"/>
  <c r="AG91" i="13"/>
  <c r="AJ470" i="16"/>
  <c r="AJ748" i="16"/>
  <c r="AJ2585" i="16"/>
  <c r="AJ772" i="16"/>
  <c r="AJ800" i="16" s="1"/>
  <c r="AJ831" i="16" s="1"/>
  <c r="AJ285" i="122" s="1"/>
  <c r="AJ509" i="16"/>
  <c r="AJ503" i="16"/>
  <c r="AJ770" i="16"/>
  <c r="AJ598" i="16"/>
  <c r="AJ778" i="16"/>
  <c r="AL13" i="113"/>
  <c r="AJ331" i="16"/>
  <c r="AJ208" i="122" s="1"/>
  <c r="AJ478" i="16"/>
  <c r="AJ324" i="16"/>
  <c r="AJ201" i="122" s="1"/>
  <c r="AJ471" i="16"/>
  <c r="AJ707" i="16"/>
  <c r="AJ497" i="16"/>
  <c r="AJ326" i="16"/>
  <c r="AJ203" i="122" s="1"/>
  <c r="AJ330" i="16"/>
  <c r="AJ207" i="122" s="1"/>
  <c r="AJ705" i="16"/>
  <c r="AJ504" i="16"/>
  <c r="AJ599" i="16"/>
  <c r="AJ777" i="16"/>
  <c r="AJ600" i="16"/>
  <c r="AJ2583" i="16"/>
  <c r="AJ2633" i="16" s="1"/>
  <c r="AJ773" i="16"/>
  <c r="AJ605" i="16"/>
  <c r="AJ325" i="16"/>
  <c r="AJ202" i="122" s="1"/>
  <c r="AJ609" i="16"/>
  <c r="AJ673" i="16"/>
  <c r="AJ710" i="16"/>
  <c r="AJ498" i="16"/>
  <c r="AJ604" i="16"/>
  <c r="AJ335" i="16"/>
  <c r="AJ212" i="122" s="1"/>
  <c r="AJ708" i="16"/>
  <c r="AJ2584" i="16"/>
  <c r="AJ766" i="16"/>
  <c r="AJ602" i="16"/>
  <c r="AJ472" i="16"/>
  <c r="AH1072" i="122"/>
  <c r="AH307" i="122"/>
  <c r="AG83" i="13"/>
  <c r="AG92" i="13"/>
  <c r="AG80" i="13"/>
  <c r="AG82" i="13"/>
  <c r="AG84" i="13"/>
  <c r="AF32" i="113"/>
  <c r="AF50" i="113"/>
  <c r="AH50" i="113"/>
  <c r="AI50" i="113"/>
  <c r="AG50" i="113"/>
  <c r="AG32" i="113"/>
  <c r="AH32" i="113"/>
  <c r="AI32" i="113"/>
  <c r="AJ32" i="113"/>
  <c r="AA2334" i="122"/>
  <c r="M830" i="122"/>
  <c r="Y2120" i="122"/>
  <c r="AI3205" i="122"/>
  <c r="M832" i="122"/>
  <c r="L728" i="122"/>
  <c r="M835" i="122"/>
  <c r="Z2232" i="122"/>
  <c r="Z2227" i="122"/>
  <c r="AI3202" i="122"/>
  <c r="AI3204" i="122"/>
  <c r="Z2228" i="122"/>
  <c r="AB2441" i="122"/>
  <c r="AB2447" i="122"/>
  <c r="X2008" i="122"/>
  <c r="J515" i="122"/>
  <c r="L726" i="122"/>
  <c r="J512" i="122"/>
  <c r="AI3206" i="122"/>
  <c r="AI3203" i="122"/>
  <c r="AB2436" i="122"/>
  <c r="AB2446" i="122"/>
  <c r="Y2118" i="122"/>
  <c r="M836" i="122"/>
  <c r="J514" i="122"/>
  <c r="M831" i="122"/>
  <c r="AA2333" i="122"/>
  <c r="AA2340" i="122"/>
  <c r="AC2549" i="122"/>
  <c r="AC2547" i="122"/>
  <c r="AA2332" i="122"/>
  <c r="AI3201" i="122"/>
  <c r="AA2331" i="122"/>
  <c r="Y2115" i="122"/>
  <c r="AB2440" i="122"/>
  <c r="AA2335" i="122"/>
  <c r="Z2224" i="122"/>
  <c r="Z2222" i="122"/>
  <c r="W1906" i="122"/>
  <c r="S1483" i="122"/>
  <c r="L724" i="122"/>
  <c r="M834" i="122"/>
  <c r="AB2439" i="122"/>
  <c r="V1797" i="122"/>
  <c r="K617" i="122"/>
  <c r="L734" i="122"/>
  <c r="L725" i="122"/>
  <c r="M841" i="122"/>
  <c r="AI3210" i="122"/>
  <c r="Z2225" i="122"/>
  <c r="Y2125" i="122"/>
  <c r="J511" i="122"/>
  <c r="K627" i="122"/>
  <c r="AC2553" i="122"/>
  <c r="Z2223" i="122"/>
  <c r="AA2330" i="122"/>
  <c r="K620" i="122"/>
  <c r="K618" i="122"/>
  <c r="K623" i="122"/>
  <c r="K622" i="122"/>
  <c r="M833" i="122"/>
  <c r="J510" i="122"/>
  <c r="AB2437" i="122"/>
  <c r="AB2438" i="122"/>
  <c r="Y2121" i="122"/>
  <c r="Y2117" i="122"/>
  <c r="AI3200" i="122"/>
  <c r="Y2126" i="122"/>
  <c r="Y2119" i="122"/>
  <c r="AA2329" i="122"/>
  <c r="Y2116" i="122"/>
  <c r="AC2546" i="122"/>
  <c r="J520" i="122"/>
  <c r="AC459" i="122"/>
  <c r="AC451" i="122"/>
  <c r="AC453" i="122"/>
  <c r="AC1737" i="122"/>
  <c r="AC2052" i="122"/>
  <c r="AD1992" i="122" s="1"/>
  <c r="AC1946" i="122"/>
  <c r="AC2271" i="122"/>
  <c r="AC566" i="122"/>
  <c r="AC983" i="122"/>
  <c r="AC1200" i="122"/>
  <c r="AC1528" i="122"/>
  <c r="AC1201" i="122"/>
  <c r="AC1208" i="122"/>
  <c r="AC1410" i="122"/>
  <c r="AC1411" i="122"/>
  <c r="AC993" i="122"/>
  <c r="AC663" i="122"/>
  <c r="AC454" i="122"/>
  <c r="AC1091" i="122"/>
  <c r="AC2160" i="122"/>
  <c r="AC1948" i="122"/>
  <c r="AC2278" i="122"/>
  <c r="AC2384" i="122"/>
  <c r="AC2374" i="122"/>
  <c r="AD2314" i="122" s="1"/>
  <c r="AC1629" i="122"/>
  <c r="AC2373" i="122"/>
  <c r="AC2063" i="122"/>
  <c r="AD2003" i="122" s="1"/>
  <c r="AC1950" i="122"/>
  <c r="AC2165" i="122"/>
  <c r="AC2483" i="122"/>
  <c r="AC1951" i="122"/>
  <c r="AC2487" i="122"/>
  <c r="AC1303" i="122"/>
  <c r="AC768" i="122"/>
  <c r="AC447" i="122"/>
  <c r="AC2268" i="122"/>
  <c r="AC774" i="122"/>
  <c r="AC1519" i="122"/>
  <c r="AC1196" i="122"/>
  <c r="AC994" i="122"/>
  <c r="AC984" i="122"/>
  <c r="AC772" i="122"/>
  <c r="AC1310" i="122"/>
  <c r="AC779" i="122"/>
  <c r="AC1090" i="122"/>
  <c r="AC876" i="122"/>
  <c r="AC2376" i="122"/>
  <c r="AC2267" i="122"/>
  <c r="AC1839" i="122"/>
  <c r="AC2486" i="122"/>
  <c r="AC2059" i="122"/>
  <c r="AC2375" i="122"/>
  <c r="AC2273" i="122"/>
  <c r="AC555" i="122"/>
  <c r="AC2056" i="122"/>
  <c r="AC2480" i="122"/>
  <c r="AC769" i="122"/>
  <c r="AC877" i="122"/>
  <c r="AD817" i="122" s="1"/>
  <c r="AC1416" i="122"/>
  <c r="AC1738" i="122"/>
  <c r="AC1523" i="122"/>
  <c r="AC875" i="122"/>
  <c r="AD815" i="122" s="1"/>
  <c r="AC1094" i="122"/>
  <c r="AC1198" i="122"/>
  <c r="AC1308" i="122"/>
  <c r="AC1631" i="122"/>
  <c r="AC449" i="122"/>
  <c r="AC664" i="122"/>
  <c r="AC668" i="122"/>
  <c r="AD608" i="122" s="1"/>
  <c r="AC1630" i="122"/>
  <c r="AC1736" i="122"/>
  <c r="AC2485" i="122"/>
  <c r="AC1838" i="122"/>
  <c r="AC2270" i="122"/>
  <c r="AC2492" i="122"/>
  <c r="AC1840" i="122"/>
  <c r="AC2272" i="122"/>
  <c r="AC2058" i="122"/>
  <c r="AC982" i="122"/>
  <c r="AC1518" i="122"/>
  <c r="AC661" i="122"/>
  <c r="AD601" i="122" s="1"/>
  <c r="AC2164" i="122"/>
  <c r="AC1305" i="122"/>
  <c r="AC452" i="122"/>
  <c r="AC1309" i="122"/>
  <c r="AC773" i="122"/>
  <c r="AC771" i="122"/>
  <c r="AC989" i="122"/>
  <c r="AC558" i="122"/>
  <c r="AC1304" i="122"/>
  <c r="AC448" i="122"/>
  <c r="AC881" i="122"/>
  <c r="AC1202" i="122"/>
  <c r="AD1142" i="122" s="1"/>
  <c r="AC1624" i="122"/>
  <c r="AC1520" i="122"/>
  <c r="AC985" i="122"/>
  <c r="AC1636" i="122"/>
  <c r="AC561" i="122"/>
  <c r="AC1101" i="122"/>
  <c r="AC1421" i="122"/>
  <c r="AC880" i="122"/>
  <c r="AC2266" i="122"/>
  <c r="AC1626" i="122"/>
  <c r="AC1949" i="122"/>
  <c r="AC2159" i="122"/>
  <c r="AC2385" i="122"/>
  <c r="AC1850" i="122"/>
  <c r="AC1947" i="122"/>
  <c r="AC2166" i="122"/>
  <c r="AD2106" i="122" s="1"/>
  <c r="AC1524" i="122"/>
  <c r="AC986" i="122"/>
  <c r="AC988" i="122"/>
  <c r="AC1628" i="122"/>
  <c r="AC1952" i="122"/>
  <c r="AC1733" i="122"/>
  <c r="AD1673" i="122" s="1"/>
  <c r="AC556" i="122"/>
  <c r="AC1197" i="122"/>
  <c r="AD1137" i="122" s="1"/>
  <c r="AC1742" i="122"/>
  <c r="AC458" i="122"/>
  <c r="AC1199" i="122"/>
  <c r="AC1415" i="122"/>
  <c r="AC1732" i="122"/>
  <c r="AC1207" i="122"/>
  <c r="AC1412" i="122"/>
  <c r="AD1352" i="122" s="1"/>
  <c r="AC1093" i="122"/>
  <c r="AC554" i="122"/>
  <c r="AD494" i="122" s="1"/>
  <c r="AC1521" i="122"/>
  <c r="AC2161" i="122"/>
  <c r="AC2484" i="122"/>
  <c r="AD2424" i="122" s="1"/>
  <c r="AC2482" i="122"/>
  <c r="AC2163" i="122"/>
  <c r="AC2481" i="122"/>
  <c r="AC1945" i="122"/>
  <c r="AC1306" i="122"/>
  <c r="AD1246" i="122" s="1"/>
  <c r="AC1315" i="122"/>
  <c r="AC662" i="122"/>
  <c r="AC1522" i="122"/>
  <c r="AC557" i="122"/>
  <c r="AC1089" i="122"/>
  <c r="AC1735" i="122"/>
  <c r="AC882" i="122"/>
  <c r="AC1100" i="122"/>
  <c r="AC1203" i="122"/>
  <c r="AC1529" i="122"/>
  <c r="AC665" i="122"/>
  <c r="AC559" i="122"/>
  <c r="AC775" i="122"/>
  <c r="AC1627" i="122"/>
  <c r="AC1844" i="122"/>
  <c r="AC560" i="122"/>
  <c r="AC1517" i="122"/>
  <c r="AC886" i="122"/>
  <c r="AC1743" i="122"/>
  <c r="AD1683" i="122" s="1"/>
  <c r="AC887" i="122"/>
  <c r="AC667" i="122"/>
  <c r="AC565" i="122"/>
  <c r="AC1422" i="122"/>
  <c r="AC1734" i="122"/>
  <c r="AC1731" i="122"/>
  <c r="AC2064" i="122"/>
  <c r="AC1625" i="122"/>
  <c r="AC2055" i="122"/>
  <c r="AC2491" i="122"/>
  <c r="AC1841" i="122"/>
  <c r="AC2269" i="122"/>
  <c r="AC1635" i="122"/>
  <c r="AC1843" i="122"/>
  <c r="AC2057" i="122"/>
  <c r="AC2378" i="122"/>
  <c r="AC2054" i="122"/>
  <c r="AC2162" i="122"/>
  <c r="AC1956" i="122"/>
  <c r="AC2171" i="122"/>
  <c r="AC666" i="122"/>
  <c r="AD606" i="122" s="1"/>
  <c r="AC1314" i="122"/>
  <c r="AC673" i="122"/>
  <c r="AD613" i="122" s="1"/>
  <c r="AC1417" i="122"/>
  <c r="AC770" i="122"/>
  <c r="AC1092" i="122"/>
  <c r="AC987" i="122"/>
  <c r="AC879" i="122"/>
  <c r="AC1307" i="122"/>
  <c r="AC780" i="122"/>
  <c r="AC1095" i="122"/>
  <c r="AC672" i="122"/>
  <c r="AC1413" i="122"/>
  <c r="AC878" i="122"/>
  <c r="AC450" i="122"/>
  <c r="AC1096" i="122"/>
  <c r="AC1414" i="122"/>
  <c r="AD1354" i="122" s="1"/>
  <c r="AC1842" i="122"/>
  <c r="AC2377" i="122"/>
  <c r="AC2380" i="122"/>
  <c r="AC1957" i="122"/>
  <c r="AC2170" i="122"/>
  <c r="AC2053" i="122"/>
  <c r="AC2379" i="122"/>
  <c r="AC1849" i="122"/>
  <c r="AD1789" i="122" s="1"/>
  <c r="AC1845" i="122"/>
  <c r="AD1785" i="122" s="1"/>
  <c r="AC2277" i="122"/>
  <c r="AC233" i="122"/>
  <c r="AC2540" i="122"/>
  <c r="AC445" i="122"/>
  <c r="AC243" i="122"/>
  <c r="AC199" i="122"/>
  <c r="AC231" i="122"/>
  <c r="AC2570" i="122"/>
  <c r="AC400" i="122"/>
  <c r="AC2585" i="122"/>
  <c r="AC235" i="122"/>
  <c r="AD190" i="122" s="1"/>
  <c r="AC237" i="122"/>
  <c r="AD192" i="122" s="1"/>
  <c r="AC234" i="122"/>
  <c r="AD189" i="122" s="1"/>
  <c r="AC214" i="122"/>
  <c r="AC229" i="122"/>
  <c r="AC322" i="122"/>
  <c r="AC242" i="122"/>
  <c r="AC232" i="122"/>
  <c r="AD187" i="122" s="1"/>
  <c r="AC238" i="122"/>
  <c r="AC236" i="122"/>
  <c r="AD191" i="122" s="1"/>
  <c r="AC430" i="122"/>
  <c r="AC280" i="122"/>
  <c r="AC281" i="122"/>
  <c r="AC69" i="122" s="1"/>
  <c r="AC291" i="122"/>
  <c r="AC285" i="122"/>
  <c r="AC282" i="122"/>
  <c r="R1264" i="13"/>
  <c r="R1279" i="13" s="1"/>
  <c r="S1219" i="13" s="1"/>
  <c r="S1264" i="13" s="1"/>
  <c r="S1279" i="13" s="1"/>
  <c r="T1219" i="13" s="1"/>
  <c r="W1921" i="13"/>
  <c r="X1861" i="13" s="1"/>
  <c r="X1921" i="13" s="1"/>
  <c r="AI1112" i="13"/>
  <c r="AG807" i="16"/>
  <c r="T1600" i="13"/>
  <c r="U1540" i="13" s="1"/>
  <c r="U1600" i="13" s="1"/>
  <c r="V1540" i="13" s="1"/>
  <c r="K470" i="13"/>
  <c r="J315" i="13"/>
  <c r="S1493" i="13"/>
  <c r="T1433" i="13" s="1"/>
  <c r="U1707" i="13"/>
  <c r="V1647" i="13" s="1"/>
  <c r="V1707" i="13" s="1"/>
  <c r="W1647" i="13" s="1"/>
  <c r="V1814" i="13"/>
  <c r="W1754" i="13" s="1"/>
  <c r="W1814" i="13" s="1"/>
  <c r="L673" i="122"/>
  <c r="Q1208" i="122"/>
  <c r="AD272" i="122"/>
  <c r="AC60" i="122"/>
  <c r="I312" i="122"/>
  <c r="S1437" i="122"/>
  <c r="AE2478" i="122"/>
  <c r="J315" i="122"/>
  <c r="AC29" i="122"/>
  <c r="J320" i="122"/>
  <c r="R1315" i="122"/>
  <c r="I311" i="122"/>
  <c r="AH214" i="122"/>
  <c r="M780" i="122"/>
  <c r="AE321" i="122"/>
  <c r="J313" i="122"/>
  <c r="I310" i="122"/>
  <c r="I315" i="122"/>
  <c r="AG2906" i="122"/>
  <c r="J311" i="122"/>
  <c r="J316" i="122"/>
  <c r="AC28" i="122"/>
  <c r="X1957" i="122"/>
  <c r="J312" i="122"/>
  <c r="K566" i="122"/>
  <c r="I314" i="122"/>
  <c r="P1101" i="122"/>
  <c r="I320" i="122"/>
  <c r="K311" i="122"/>
  <c r="J321" i="122"/>
  <c r="AH3013" i="122"/>
  <c r="AH2906" i="122"/>
  <c r="I316" i="122"/>
  <c r="I313" i="122"/>
  <c r="J310" i="122"/>
  <c r="O994" i="122"/>
  <c r="J314" i="122"/>
  <c r="AE1179" i="122"/>
  <c r="AG81" i="13"/>
  <c r="AG197" i="13"/>
  <c r="AC98" i="122"/>
  <c r="P1131" i="13"/>
  <c r="M810" i="13"/>
  <c r="R1345" i="13"/>
  <c r="N207" i="13"/>
  <c r="N222" i="13" s="1"/>
  <c r="Q207" i="13"/>
  <c r="Q222" i="13" s="1"/>
  <c r="W207" i="13"/>
  <c r="W222" i="13" s="1"/>
  <c r="Q1238" i="13"/>
  <c r="AD73" i="13"/>
  <c r="AD2640" i="13"/>
  <c r="AD2685" i="13" s="1"/>
  <c r="AE2625" i="13" s="1"/>
  <c r="U1666" i="13"/>
  <c r="AF73" i="13"/>
  <c r="AF2854" i="13"/>
  <c r="AF2899" i="13" s="1"/>
  <c r="AG2839" i="13" s="1"/>
  <c r="AG2899" i="13" s="1"/>
  <c r="AH2839" i="13" s="1"/>
  <c r="AH2899" i="13" s="1"/>
  <c r="AI2839" i="13" s="1"/>
  <c r="AI2899" i="13" s="1"/>
  <c r="AJ2839" i="13" s="1"/>
  <c r="AJ2899" i="13" s="1"/>
  <c r="AK2839" i="13" s="1"/>
  <c r="AK2899" i="13" s="1"/>
  <c r="AL2839" i="13" s="1"/>
  <c r="AL2899" i="13" s="1"/>
  <c r="AM2839" i="13" s="1"/>
  <c r="AG73" i="13"/>
  <c r="AG2961" i="13"/>
  <c r="AG3006" i="13" s="1"/>
  <c r="AH2946" i="13" s="1"/>
  <c r="O1024" i="13"/>
  <c r="AJ192" i="13"/>
  <c r="AJ88" i="13" s="1"/>
  <c r="AJ270" i="13"/>
  <c r="P207" i="13"/>
  <c r="P222" i="13" s="1"/>
  <c r="AH73" i="13"/>
  <c r="AH3068" i="13"/>
  <c r="AH3113" i="13" s="1"/>
  <c r="AI3053" i="13" s="1"/>
  <c r="N917" i="13"/>
  <c r="T1559" i="13"/>
  <c r="T207" i="13"/>
  <c r="T222" i="13" s="1"/>
  <c r="O207" i="13"/>
  <c r="O222" i="13" s="1"/>
  <c r="S207" i="13"/>
  <c r="S222" i="13" s="1"/>
  <c r="U207" i="13"/>
  <c r="U222" i="13" s="1"/>
  <c r="AC2518" i="13"/>
  <c r="AC2578" i="13" s="1"/>
  <c r="AD2503" i="13" s="1"/>
  <c r="AD2578" i="13" s="1"/>
  <c r="AE2503" i="13" s="1"/>
  <c r="AE2578" i="13" s="1"/>
  <c r="AF2503" i="13" s="1"/>
  <c r="AF2578" i="13" s="1"/>
  <c r="AG2503" i="13" s="1"/>
  <c r="AG2578" i="13" s="1"/>
  <c r="AH2503" i="13" s="1"/>
  <c r="AC73" i="13"/>
  <c r="X207" i="13"/>
  <c r="X222" i="13" s="1"/>
  <c r="Y177" i="13" s="1"/>
  <c r="AB2411" i="13"/>
  <c r="AB73" i="13"/>
  <c r="AA2304" i="13"/>
  <c r="AA73" i="13"/>
  <c r="X1987" i="13"/>
  <c r="V1773" i="13"/>
  <c r="S1452" i="13"/>
  <c r="W1880" i="13"/>
  <c r="AI192" i="13"/>
  <c r="AI88" i="13" s="1"/>
  <c r="AI270" i="13"/>
  <c r="L577" i="13"/>
  <c r="Y73" i="13"/>
  <c r="Y2090" i="13"/>
  <c r="AE2747" i="13"/>
  <c r="AE2792" i="13" s="1"/>
  <c r="AF2732" i="13" s="1"/>
  <c r="AF2792" i="13" s="1"/>
  <c r="AG2732" i="13" s="1"/>
  <c r="AE73" i="13"/>
  <c r="Z73" i="13"/>
  <c r="Z2197" i="13"/>
  <c r="R207" i="13"/>
  <c r="R222" i="13" s="1"/>
  <c r="V207" i="13"/>
  <c r="V222" i="13" s="1"/>
  <c r="AE766" i="122"/>
  <c r="AC99" i="122"/>
  <c r="AD1179" i="122"/>
  <c r="AC103" i="122"/>
  <c r="X1821" i="122"/>
  <c r="K316" i="122"/>
  <c r="V1743" i="122"/>
  <c r="M320" i="122"/>
  <c r="Z1928" i="122"/>
  <c r="K315" i="122"/>
  <c r="AE620" i="16"/>
  <c r="AE619" i="16"/>
  <c r="AE624" i="16"/>
  <c r="AE614" i="16"/>
  <c r="AC104" i="122"/>
  <c r="Y1179" i="122"/>
  <c r="AA1179" i="122"/>
  <c r="AC102" i="122"/>
  <c r="AC100" i="122"/>
  <c r="K320" i="122"/>
  <c r="AB1179" i="122"/>
  <c r="AB1928" i="122"/>
  <c r="L310" i="122"/>
  <c r="AE315" i="122"/>
  <c r="AD1393" i="122"/>
  <c r="AB1194" i="122"/>
  <c r="X766" i="122"/>
  <c r="X315" i="122"/>
  <c r="AH766" i="122"/>
  <c r="X430" i="122"/>
  <c r="AC72" i="122"/>
  <c r="L313" i="122"/>
  <c r="N316" i="122"/>
  <c r="AC78" i="122"/>
  <c r="AD311" i="122"/>
  <c r="AC109" i="122"/>
  <c r="AE310" i="122"/>
  <c r="AC101" i="122"/>
  <c r="AC74" i="122"/>
  <c r="AC71" i="122"/>
  <c r="Z1087" i="122"/>
  <c r="AB2035" i="122"/>
  <c r="M312" i="122"/>
  <c r="AG2799" i="122"/>
  <c r="AG644" i="122"/>
  <c r="AD659" i="122"/>
  <c r="AF2692" i="122"/>
  <c r="AG2692" i="122"/>
  <c r="AB1087" i="122"/>
  <c r="AH552" i="122"/>
  <c r="AE229" i="122"/>
  <c r="AG2035" i="122"/>
  <c r="AB2264" i="122"/>
  <c r="AD314" i="122"/>
  <c r="AH2799" i="122"/>
  <c r="Y1194" i="122"/>
  <c r="AF873" i="122"/>
  <c r="AE2035" i="122"/>
  <c r="V1072" i="122"/>
  <c r="X1515" i="122"/>
  <c r="V1194" i="122"/>
  <c r="W766" i="122"/>
  <c r="X980" i="122"/>
  <c r="T310" i="122"/>
  <c r="Y2035" i="122"/>
  <c r="P316" i="122"/>
  <c r="S1301" i="122"/>
  <c r="W965" i="122"/>
  <c r="T751" i="122"/>
  <c r="M311" i="122"/>
  <c r="S314" i="122"/>
  <c r="O321" i="122"/>
  <c r="W1286" i="122"/>
  <c r="W1179" i="122"/>
  <c r="AF2707" i="122"/>
  <c r="AD2478" i="122"/>
  <c r="AH2050" i="122"/>
  <c r="AG659" i="122"/>
  <c r="V1714" i="122"/>
  <c r="AA2035" i="122"/>
  <c r="O229" i="122"/>
  <c r="AE311" i="122"/>
  <c r="AD873" i="122"/>
  <c r="X1928" i="122"/>
  <c r="AA1928" i="122"/>
  <c r="AF2356" i="122"/>
  <c r="X1179" i="122"/>
  <c r="AC108" i="122"/>
  <c r="AH2157" i="122"/>
  <c r="AD229" i="122"/>
  <c r="AF2035" i="122"/>
  <c r="X965" i="122"/>
  <c r="AD2035" i="122"/>
  <c r="AG445" i="122"/>
  <c r="Y1928" i="122"/>
  <c r="AC1821" i="122"/>
  <c r="N659" i="122"/>
  <c r="N315" i="122"/>
  <c r="L320" i="122"/>
  <c r="W537" i="122"/>
  <c r="Z2035" i="122"/>
  <c r="O315" i="122"/>
  <c r="P310" i="122"/>
  <c r="P313" i="122"/>
  <c r="P314" i="122"/>
  <c r="AG2707" i="122"/>
  <c r="Z1943" i="122"/>
  <c r="AA1087" i="122"/>
  <c r="AA1943" i="122"/>
  <c r="AD320" i="122"/>
  <c r="AE1928" i="122"/>
  <c r="AE2692" i="122"/>
  <c r="AA552" i="122"/>
  <c r="U1515" i="122"/>
  <c r="AA1821" i="122"/>
  <c r="AG766" i="122"/>
  <c r="AD312" i="122"/>
  <c r="AF2799" i="122"/>
  <c r="P283" i="122"/>
  <c r="P285" i="122"/>
  <c r="T286" i="122"/>
  <c r="AA70" i="122"/>
  <c r="Y68" i="122"/>
  <c r="U285" i="122"/>
  <c r="AA79" i="122"/>
  <c r="V290" i="122"/>
  <c r="T285" i="122"/>
  <c r="Z70" i="122"/>
  <c r="W282" i="122"/>
  <c r="Z68" i="122"/>
  <c r="W281" i="122"/>
  <c r="W73" i="122"/>
  <c r="O284" i="122"/>
  <c r="N285" i="122"/>
  <c r="V281" i="122"/>
  <c r="S78" i="122"/>
  <c r="I405" i="122"/>
  <c r="I70" i="122"/>
  <c r="K68" i="122"/>
  <c r="P294" i="122"/>
  <c r="P305" i="122"/>
  <c r="AB298" i="122"/>
  <c r="AA306" i="122"/>
  <c r="AD307" i="122"/>
  <c r="O306" i="122"/>
  <c r="Q299" i="122"/>
  <c r="O294" i="122"/>
  <c r="O298" i="122"/>
  <c r="V295" i="122"/>
  <c r="M301" i="122"/>
  <c r="P295" i="122"/>
  <c r="P298" i="122"/>
  <c r="O295" i="122"/>
  <c r="AA297" i="122"/>
  <c r="Y296" i="122"/>
  <c r="K296" i="122"/>
  <c r="K306" i="122"/>
  <c r="W294" i="122"/>
  <c r="K74" i="122"/>
  <c r="J72" i="122"/>
  <c r="J294" i="122"/>
  <c r="U297" i="122"/>
  <c r="Y295" i="122"/>
  <c r="J300" i="122"/>
  <c r="O300" i="122"/>
  <c r="S294" i="122"/>
  <c r="N301" i="122"/>
  <c r="N300" i="122"/>
  <c r="J305" i="122"/>
  <c r="Q294" i="122"/>
  <c r="I295" i="122"/>
  <c r="P297" i="122"/>
  <c r="Z301" i="122"/>
  <c r="AD2142" i="122"/>
  <c r="Y314" i="122"/>
  <c r="K229" i="122"/>
  <c r="AH2585" i="122"/>
  <c r="AE2707" i="122"/>
  <c r="AH1301" i="122"/>
  <c r="AF537" i="122"/>
  <c r="AF751" i="122"/>
  <c r="AE1286" i="122"/>
  <c r="AD1928" i="122"/>
  <c r="AB316" i="122"/>
  <c r="AF552" i="122"/>
  <c r="AG88" i="122"/>
  <c r="AF1072" i="122"/>
  <c r="AE1072" i="122"/>
  <c r="AA2264" i="122"/>
  <c r="AB321" i="122"/>
  <c r="Z313" i="122"/>
  <c r="AA1301" i="122"/>
  <c r="AA320" i="122"/>
  <c r="AA315" i="122"/>
  <c r="AB315" i="122"/>
  <c r="Z1729" i="122"/>
  <c r="AF93" i="122"/>
  <c r="V537" i="122"/>
  <c r="T320" i="122"/>
  <c r="U315" i="122"/>
  <c r="W313" i="122"/>
  <c r="X312" i="122"/>
  <c r="V552" i="122"/>
  <c r="T315" i="122"/>
  <c r="W310" i="122"/>
  <c r="X1087" i="122"/>
  <c r="AA1500" i="122"/>
  <c r="AA1072" i="122"/>
  <c r="Z320" i="122"/>
  <c r="AA659" i="122"/>
  <c r="AA2050" i="122"/>
  <c r="AB313" i="122"/>
  <c r="Z309" i="122"/>
  <c r="Z445" i="122"/>
  <c r="U214" i="122"/>
  <c r="T316" i="122"/>
  <c r="W1301" i="122"/>
  <c r="U1087" i="122"/>
  <c r="V1408" i="122"/>
  <c r="W321" i="122"/>
  <c r="W311" i="122"/>
  <c r="AE94" i="122"/>
  <c r="N214" i="122"/>
  <c r="M229" i="122"/>
  <c r="AH2921" i="122"/>
  <c r="AE873" i="122"/>
  <c r="AE2463" i="122"/>
  <c r="Z321" i="122"/>
  <c r="AB1301" i="122"/>
  <c r="AB229" i="122"/>
  <c r="Y980" i="122"/>
  <c r="AC935" i="122"/>
  <c r="AC275" i="122"/>
  <c r="AC644" i="122"/>
  <c r="AC980" i="122"/>
  <c r="AC858" i="122"/>
  <c r="AC965" i="122"/>
  <c r="AC1729" i="122"/>
  <c r="AC2219" i="122"/>
  <c r="AC1607" i="122"/>
  <c r="AC2050" i="122"/>
  <c r="AC2463" i="122"/>
  <c r="AC2433" i="122"/>
  <c r="Z316" i="122"/>
  <c r="AB1622" i="122"/>
  <c r="Z2157" i="122"/>
  <c r="AA309" i="122"/>
  <c r="AA445" i="122"/>
  <c r="AF89" i="122"/>
  <c r="U858" i="122"/>
  <c r="W1194" i="122"/>
  <c r="T1194" i="122"/>
  <c r="V312" i="122"/>
  <c r="W315" i="122"/>
  <c r="AF858" i="122"/>
  <c r="AB2371" i="122"/>
  <c r="AH873" i="122"/>
  <c r="AD316" i="122"/>
  <c r="AD321" i="122"/>
  <c r="Y1622" i="122"/>
  <c r="AB537" i="122"/>
  <c r="W430" i="122"/>
  <c r="T214" i="122"/>
  <c r="Z858" i="122"/>
  <c r="Z751" i="122"/>
  <c r="Z1607" i="122"/>
  <c r="S311" i="122"/>
  <c r="R320" i="122"/>
  <c r="L659" i="122"/>
  <c r="O320" i="122"/>
  <c r="L315" i="122"/>
  <c r="AB1714" i="122"/>
  <c r="W644" i="122"/>
  <c r="P980" i="122"/>
  <c r="Z1072" i="122"/>
  <c r="K312" i="122"/>
  <c r="P552" i="122"/>
  <c r="O873" i="122"/>
  <c r="L312" i="122"/>
  <c r="I321" i="122"/>
  <c r="I459" i="122"/>
  <c r="Z1393" i="122"/>
  <c r="Z644" i="122"/>
  <c r="Q1194" i="122"/>
  <c r="L229" i="122"/>
  <c r="O311" i="122"/>
  <c r="T644" i="122"/>
  <c r="AB70" i="122"/>
  <c r="T282" i="122"/>
  <c r="R281" i="122"/>
  <c r="Y74" i="122"/>
  <c r="Q286" i="122"/>
  <c r="AI78" i="122"/>
  <c r="Y70" i="122"/>
  <c r="AI68" i="122"/>
  <c r="U283" i="122"/>
  <c r="P281" i="122"/>
  <c r="U281" i="122"/>
  <c r="AA68" i="122"/>
  <c r="T279" i="122"/>
  <c r="S284" i="122"/>
  <c r="N282" i="122"/>
  <c r="U290" i="122"/>
  <c r="Z78" i="122"/>
  <c r="X281" i="122"/>
  <c r="O285" i="122"/>
  <c r="AB71" i="122"/>
  <c r="Z284" i="122"/>
  <c r="V71" i="122"/>
  <c r="U306" i="122"/>
  <c r="L294" i="122"/>
  <c r="L295" i="122"/>
  <c r="Z300" i="122"/>
  <c r="J78" i="122"/>
  <c r="K69" i="122"/>
  <c r="Q284" i="122"/>
  <c r="J286" i="122"/>
  <c r="Q306" i="122"/>
  <c r="O297" i="122"/>
  <c r="R282" i="122"/>
  <c r="M72" i="122"/>
  <c r="J70" i="122"/>
  <c r="R306" i="122"/>
  <c r="AA296" i="122"/>
  <c r="I296" i="122"/>
  <c r="N306" i="122"/>
  <c r="AB305" i="122"/>
  <c r="T298" i="122"/>
  <c r="I413" i="122"/>
  <c r="I78" i="122"/>
  <c r="W280" i="122"/>
  <c r="I299" i="122"/>
  <c r="I68" i="122"/>
  <c r="I403" i="122"/>
  <c r="L286" i="122"/>
  <c r="M78" i="122"/>
  <c r="AH3028" i="122"/>
  <c r="AH445" i="122"/>
  <c r="W1622" i="122"/>
  <c r="X311" i="122"/>
  <c r="Y858" i="122"/>
  <c r="AA1729" i="122"/>
  <c r="Y313" i="122"/>
  <c r="AB1836" i="122"/>
  <c r="U1286" i="122"/>
  <c r="U1607" i="122"/>
  <c r="V1286" i="122"/>
  <c r="T321" i="122"/>
  <c r="X1301" i="122"/>
  <c r="U873" i="122"/>
  <c r="AD93" i="122"/>
  <c r="AE320" i="122"/>
  <c r="AH1729" i="122"/>
  <c r="AH2692" i="122"/>
  <c r="AD1072" i="122"/>
  <c r="AD2356" i="122"/>
  <c r="Y1301" i="122"/>
  <c r="AB2050" i="122"/>
  <c r="U1500" i="122"/>
  <c r="U311" i="122"/>
  <c r="Y1607" i="122"/>
  <c r="I187" i="122"/>
  <c r="H128" i="122"/>
  <c r="AD86" i="122"/>
  <c r="AC93" i="122"/>
  <c r="AC270" i="122"/>
  <c r="AC84" i="122"/>
  <c r="AC1087" i="122"/>
  <c r="AC1577" i="122"/>
  <c r="AC751" i="122"/>
  <c r="AC94" i="122"/>
  <c r="AC1194" i="122"/>
  <c r="AC2112" i="122"/>
  <c r="AC2264" i="122"/>
  <c r="AC2142" i="122"/>
  <c r="AC75" i="122"/>
  <c r="AH2478" i="122"/>
  <c r="AG2478" i="122"/>
  <c r="AG93" i="122"/>
  <c r="AE2249" i="122"/>
  <c r="AA1194" i="122"/>
  <c r="Y1943" i="122"/>
  <c r="Y537" i="122"/>
  <c r="AD87" i="122"/>
  <c r="AF320" i="122"/>
  <c r="U1179" i="122"/>
  <c r="V1179" i="122"/>
  <c r="X229" i="122"/>
  <c r="V316" i="122"/>
  <c r="T766" i="122"/>
  <c r="AE85" i="122"/>
  <c r="AA214" i="122"/>
  <c r="H130" i="122"/>
  <c r="I189" i="122"/>
  <c r="AH1943" i="122"/>
  <c r="AG965" i="122"/>
  <c r="AG1179" i="122"/>
  <c r="AF1393" i="122"/>
  <c r="AE2142" i="122"/>
  <c r="Z552" i="122"/>
  <c r="U1636" i="122"/>
  <c r="X1836" i="122"/>
  <c r="W1408" i="122"/>
  <c r="W1087" i="122"/>
  <c r="U980" i="122"/>
  <c r="V320" i="122"/>
  <c r="X314" i="122"/>
  <c r="U552" i="122"/>
  <c r="AE83" i="122"/>
  <c r="Y1286" i="122"/>
  <c r="Y1393" i="122"/>
  <c r="AD84" i="122"/>
  <c r="M313" i="122"/>
  <c r="S1087" i="122"/>
  <c r="P766" i="122"/>
  <c r="AB430" i="122"/>
  <c r="Z537" i="122"/>
  <c r="S309" i="122"/>
  <c r="S445" i="122"/>
  <c r="O312" i="122"/>
  <c r="L311" i="122"/>
  <c r="K309" i="122"/>
  <c r="K445" i="122"/>
  <c r="Q314" i="122"/>
  <c r="AB2249" i="122"/>
  <c r="Z1500" i="122"/>
  <c r="I214" i="122"/>
  <c r="Q309" i="122"/>
  <c r="Q445" i="122"/>
  <c r="K552" i="122"/>
  <c r="Q1087" i="122"/>
  <c r="Q552" i="122"/>
  <c r="AB2356" i="122"/>
  <c r="W751" i="122"/>
  <c r="T858" i="122"/>
  <c r="Z1821" i="122"/>
  <c r="N284" i="122"/>
  <c r="V280" i="122"/>
  <c r="AK11" i="122"/>
  <c r="O281" i="122"/>
  <c r="U284" i="122"/>
  <c r="AI71" i="122"/>
  <c r="M67" i="122"/>
  <c r="W290" i="122"/>
  <c r="T281" i="122"/>
  <c r="Z71" i="122"/>
  <c r="R283" i="122"/>
  <c r="Y78" i="122"/>
  <c r="V285" i="122"/>
  <c r="O280" i="122"/>
  <c r="R280" i="122"/>
  <c r="P284" i="122"/>
  <c r="S282" i="122"/>
  <c r="S285" i="122"/>
  <c r="X300" i="122"/>
  <c r="K71" i="122"/>
  <c r="U298" i="122"/>
  <c r="Q297" i="122"/>
  <c r="M300" i="122"/>
  <c r="Q295" i="122"/>
  <c r="AB294" i="122"/>
  <c r="Z306" i="122"/>
  <c r="T305" i="122"/>
  <c r="L301" i="122"/>
  <c r="S300" i="122"/>
  <c r="M305" i="122"/>
  <c r="AB299" i="122"/>
  <c r="U301" i="122"/>
  <c r="O290" i="122"/>
  <c r="AC307" i="122"/>
  <c r="AA299" i="122"/>
  <c r="Q301" i="122"/>
  <c r="Q296" i="122"/>
  <c r="L300" i="122"/>
  <c r="L306" i="122"/>
  <c r="J299" i="122"/>
  <c r="X301" i="122"/>
  <c r="V301" i="122"/>
  <c r="M295" i="122"/>
  <c r="P306" i="122"/>
  <c r="K299" i="122"/>
  <c r="AB300" i="122"/>
  <c r="T294" i="122"/>
  <c r="K282" i="122"/>
  <c r="T296" i="122"/>
  <c r="O299" i="122"/>
  <c r="V294" i="122"/>
  <c r="T299" i="122"/>
  <c r="U305" i="122"/>
  <c r="O301" i="122"/>
  <c r="O296" i="122"/>
  <c r="Z296" i="122"/>
  <c r="AG1500" i="122"/>
  <c r="AB320" i="122"/>
  <c r="Z1515" i="122"/>
  <c r="AD88" i="122"/>
  <c r="AE537" i="122"/>
  <c r="AG1393" i="122"/>
  <c r="AF1821" i="122"/>
  <c r="AE1821" i="122"/>
  <c r="Z1194" i="122"/>
  <c r="AB659" i="122"/>
  <c r="AF84" i="122"/>
  <c r="V310" i="122"/>
  <c r="V1301" i="122"/>
  <c r="W312" i="122"/>
  <c r="AE86" i="122"/>
  <c r="AA1714" i="122"/>
  <c r="Y1072" i="122"/>
  <c r="Y243" i="122"/>
  <c r="Y1515" i="122"/>
  <c r="U1072" i="122"/>
  <c r="W309" i="122"/>
  <c r="W445" i="122"/>
  <c r="W1515" i="122"/>
  <c r="T312" i="122"/>
  <c r="U321" i="122"/>
  <c r="AE214" i="122"/>
  <c r="AE84" i="122"/>
  <c r="AA1393" i="122"/>
  <c r="Y214" i="122"/>
  <c r="S316" i="122"/>
  <c r="AD766" i="122"/>
  <c r="AE965" i="122"/>
  <c r="AB312" i="122"/>
  <c r="AC85" i="122"/>
  <c r="AC659" i="122"/>
  <c r="AC873" i="122"/>
  <c r="AC1408" i="122"/>
  <c r="AC1500" i="122"/>
  <c r="AC1179" i="122"/>
  <c r="AC82" i="122"/>
  <c r="AC552" i="122"/>
  <c r="AC1714" i="122"/>
  <c r="AC1836" i="122"/>
  <c r="AC2157" i="122"/>
  <c r="AC2478" i="122"/>
  <c r="AC1791" i="122"/>
  <c r="AC1943" i="122"/>
  <c r="AF445" i="122"/>
  <c r="AD965" i="122"/>
  <c r="X1714" i="122"/>
  <c r="Z873" i="122"/>
  <c r="AB311" i="122"/>
  <c r="AF83" i="122"/>
  <c r="V1515" i="122"/>
  <c r="X873" i="122"/>
  <c r="T873" i="122"/>
  <c r="X310" i="122"/>
  <c r="R214" i="122"/>
  <c r="P214" i="122"/>
  <c r="AD313" i="122"/>
  <c r="AH1408" i="122"/>
  <c r="AE858" i="122"/>
  <c r="AD751" i="122"/>
  <c r="X1072" i="122"/>
  <c r="X1607" i="122"/>
  <c r="AB980" i="122"/>
  <c r="AB766" i="122"/>
  <c r="AB309" i="122"/>
  <c r="AB445" i="122"/>
  <c r="AA314" i="122"/>
  <c r="X1393" i="122"/>
  <c r="Z315" i="122"/>
  <c r="W214" i="122"/>
  <c r="I237" i="122"/>
  <c r="Q229" i="122"/>
  <c r="S1408" i="122"/>
  <c r="N312" i="122"/>
  <c r="R1087" i="122"/>
  <c r="R310" i="122"/>
  <c r="AB751" i="122"/>
  <c r="M321" i="122"/>
  <c r="K314" i="122"/>
  <c r="Z2142" i="122"/>
  <c r="M314" i="122"/>
  <c r="N552" i="122"/>
  <c r="S1194" i="122"/>
  <c r="J229" i="122"/>
  <c r="O552" i="122"/>
  <c r="N320" i="122"/>
  <c r="M659" i="122"/>
  <c r="W1500" i="122"/>
  <c r="T1529" i="122"/>
  <c r="U282" i="122"/>
  <c r="AI70" i="122"/>
  <c r="Z73" i="122"/>
  <c r="N281" i="122"/>
  <c r="AI72" i="122"/>
  <c r="Y79" i="122"/>
  <c r="T284" i="122"/>
  <c r="Q282" i="122"/>
  <c r="AB73" i="122"/>
  <c r="V286" i="122"/>
  <c r="AA69" i="122"/>
  <c r="AA290" i="122"/>
  <c r="P290" i="122"/>
  <c r="X282" i="122"/>
  <c r="T280" i="122"/>
  <c r="X283" i="122"/>
  <c r="Y299" i="122"/>
  <c r="U296" i="122"/>
  <c r="P301" i="122"/>
  <c r="R299" i="122"/>
  <c r="J297" i="122"/>
  <c r="K300" i="122"/>
  <c r="Z305" i="122"/>
  <c r="AB296" i="122"/>
  <c r="M286" i="122"/>
  <c r="L72" i="122"/>
  <c r="AG307" i="122"/>
  <c r="J298" i="122"/>
  <c r="L78" i="122"/>
  <c r="J73" i="122"/>
  <c r="L70" i="122"/>
  <c r="M73" i="122"/>
  <c r="W297" i="122"/>
  <c r="R294" i="122"/>
  <c r="AA294" i="122"/>
  <c r="S299" i="122"/>
  <c r="R297" i="122"/>
  <c r="W301" i="122"/>
  <c r="X298" i="122"/>
  <c r="AA301" i="122"/>
  <c r="M297" i="122"/>
  <c r="L69" i="122"/>
  <c r="M70" i="122"/>
  <c r="J283" i="122"/>
  <c r="AG83" i="122"/>
  <c r="AG2249" i="122"/>
  <c r="AG2463" i="122"/>
  <c r="Y1087" i="122"/>
  <c r="V659" i="122"/>
  <c r="W320" i="122"/>
  <c r="T314" i="122"/>
  <c r="AA1286" i="122"/>
  <c r="AH1622" i="122"/>
  <c r="AA312" i="122"/>
  <c r="Z766" i="122"/>
  <c r="V1393" i="122"/>
  <c r="V873" i="122"/>
  <c r="U309" i="122"/>
  <c r="U445" i="122"/>
  <c r="AA751" i="122"/>
  <c r="Y1821" i="122"/>
  <c r="AD85" i="122"/>
  <c r="Q316" i="122"/>
  <c r="R229" i="122"/>
  <c r="AE312" i="122"/>
  <c r="AD445" i="122"/>
  <c r="AD309" i="122"/>
  <c r="AE313" i="122"/>
  <c r="AH1836" i="122"/>
  <c r="AH980" i="122"/>
  <c r="AG1928" i="122"/>
  <c r="AD1821" i="122"/>
  <c r="Z2050" i="122"/>
  <c r="V751" i="122"/>
  <c r="V766" i="122"/>
  <c r="AA537" i="122"/>
  <c r="H127" i="122"/>
  <c r="I186" i="122"/>
  <c r="H244" i="122"/>
  <c r="M316" i="122"/>
  <c r="AC1470" i="122"/>
  <c r="AC1256" i="122"/>
  <c r="AC83" i="122"/>
  <c r="AC268" i="122"/>
  <c r="AC507" i="122"/>
  <c r="AC2356" i="122"/>
  <c r="AC2326" i="122"/>
  <c r="AG86" i="122"/>
  <c r="AE1607" i="122"/>
  <c r="AB314" i="122"/>
  <c r="AA2142" i="122"/>
  <c r="AG229" i="122"/>
  <c r="AG2356" i="122"/>
  <c r="V644" i="122"/>
  <c r="AE82" i="122"/>
  <c r="AD94" i="122"/>
  <c r="L214" i="122"/>
  <c r="AF2585" i="122"/>
  <c r="AD2585" i="122"/>
  <c r="AF659" i="122"/>
  <c r="AG1714" i="122"/>
  <c r="AF1607" i="122"/>
  <c r="X1943" i="122"/>
  <c r="T1515" i="122"/>
  <c r="X659" i="122"/>
  <c r="AA858" i="122"/>
  <c r="Q214" i="122"/>
  <c r="N766" i="122"/>
  <c r="P315" i="122"/>
  <c r="O313" i="122"/>
  <c r="R873" i="122"/>
  <c r="N310" i="122"/>
  <c r="Q312" i="122"/>
  <c r="S315" i="122"/>
  <c r="O310" i="122"/>
  <c r="M766" i="122"/>
  <c r="W1850" i="122"/>
  <c r="Q980" i="122"/>
  <c r="R980" i="122"/>
  <c r="R1194" i="122"/>
  <c r="R309" i="122"/>
  <c r="R445" i="122"/>
  <c r="M310" i="122"/>
  <c r="J309" i="122"/>
  <c r="J445" i="122"/>
  <c r="Q310" i="122"/>
  <c r="T430" i="122"/>
  <c r="Z1286" i="122"/>
  <c r="O283" i="122"/>
  <c r="AI74" i="122"/>
  <c r="O282" i="122"/>
  <c r="R290" i="122"/>
  <c r="W283" i="122"/>
  <c r="N280" i="122"/>
  <c r="Y72" i="122"/>
  <c r="Q281" i="122"/>
  <c r="X285" i="122"/>
  <c r="P282" i="122"/>
  <c r="Y69" i="122"/>
  <c r="P280" i="122"/>
  <c r="N290" i="122"/>
  <c r="M299" i="122"/>
  <c r="X305" i="122"/>
  <c r="V300" i="122"/>
  <c r="Y301" i="122"/>
  <c r="I294" i="122"/>
  <c r="P299" i="122"/>
  <c r="L299" i="122"/>
  <c r="I305" i="122"/>
  <c r="AB295" i="122"/>
  <c r="Z295" i="122"/>
  <c r="K297" i="122"/>
  <c r="R301" i="122"/>
  <c r="N298" i="122"/>
  <c r="J295" i="122"/>
  <c r="AB306" i="122"/>
  <c r="AA295" i="122"/>
  <c r="V298" i="122"/>
  <c r="Y294" i="122"/>
  <c r="I301" i="122"/>
  <c r="K305" i="122"/>
  <c r="N294" i="122"/>
  <c r="V299" i="122"/>
  <c r="S305" i="122"/>
  <c r="W300" i="122"/>
  <c r="T297" i="122"/>
  <c r="AE307" i="122"/>
  <c r="L283" i="122"/>
  <c r="M71" i="122"/>
  <c r="S301" i="122"/>
  <c r="X295" i="122"/>
  <c r="J301" i="122"/>
  <c r="R296" i="122"/>
  <c r="I300" i="122"/>
  <c r="M296" i="122"/>
  <c r="R305" i="122"/>
  <c r="X296" i="122"/>
  <c r="U294" i="122"/>
  <c r="I297" i="122"/>
  <c r="N297" i="122"/>
  <c r="S296" i="122"/>
  <c r="T295" i="122"/>
  <c r="AB297" i="122"/>
  <c r="AF1928" i="122"/>
  <c r="AB2157" i="122"/>
  <c r="Y2064" i="122"/>
  <c r="K214" i="122"/>
  <c r="X644" i="122"/>
  <c r="AH2264" i="122"/>
  <c r="AG1607" i="122"/>
  <c r="AD2463" i="122"/>
  <c r="AD1286" i="122"/>
  <c r="Y316" i="122"/>
  <c r="Y311" i="122"/>
  <c r="AA310" i="122"/>
  <c r="Y309" i="122"/>
  <c r="Y445" i="122"/>
  <c r="Z1622" i="122"/>
  <c r="AA313" i="122"/>
  <c r="AB310" i="122"/>
  <c r="V1622" i="122"/>
  <c r="U320" i="122"/>
  <c r="V315" i="122"/>
  <c r="W314" i="122"/>
  <c r="X313" i="122"/>
  <c r="T313" i="122"/>
  <c r="W1836" i="122"/>
  <c r="W552" i="122"/>
  <c r="T1301" i="122"/>
  <c r="S214" i="122"/>
  <c r="AE87" i="122"/>
  <c r="AA2249" i="122"/>
  <c r="AH320" i="122"/>
  <c r="X537" i="122"/>
  <c r="AA1515" i="122"/>
  <c r="Z1836" i="122"/>
  <c r="Y1729" i="122"/>
  <c r="Y873" i="122"/>
  <c r="Y321" i="122"/>
  <c r="W316" i="122"/>
  <c r="X1729" i="122"/>
  <c r="T445" i="122"/>
  <c r="T309" i="122"/>
  <c r="V1087" i="122"/>
  <c r="AA965" i="122"/>
  <c r="AA644" i="122"/>
  <c r="I197" i="122"/>
  <c r="H138" i="122"/>
  <c r="R316" i="122"/>
  <c r="I229" i="122"/>
  <c r="AG2921" i="122"/>
  <c r="AE309" i="122"/>
  <c r="AE445" i="122"/>
  <c r="AD315" i="122"/>
  <c r="AF965" i="122"/>
  <c r="AF1179" i="122"/>
  <c r="AE1714" i="122"/>
  <c r="Y552" i="122"/>
  <c r="Y315" i="122"/>
  <c r="Y229" i="122"/>
  <c r="AC1072" i="122"/>
  <c r="AC828" i="122"/>
  <c r="AC276" i="122"/>
  <c r="AC1042" i="122"/>
  <c r="AC614" i="122"/>
  <c r="AC1622" i="122"/>
  <c r="AC87" i="122"/>
  <c r="AC721" i="122"/>
  <c r="AC2005" i="122"/>
  <c r="AC1928" i="122"/>
  <c r="AC2035" i="122"/>
  <c r="AH2570" i="122"/>
  <c r="AD1714" i="122"/>
  <c r="Y320" i="122"/>
  <c r="W229" i="122"/>
  <c r="AE93" i="122"/>
  <c r="AA430" i="122"/>
  <c r="AG552" i="122"/>
  <c r="AG320" i="122"/>
  <c r="AE751" i="122"/>
  <c r="AD1500" i="122"/>
  <c r="AA1622" i="122"/>
  <c r="Y766" i="122"/>
  <c r="Z980" i="122"/>
  <c r="AB873" i="122"/>
  <c r="AH2371" i="122"/>
  <c r="AD552" i="122"/>
  <c r="AD858" i="122"/>
  <c r="X1500" i="122"/>
  <c r="X858" i="122"/>
  <c r="AA980" i="122"/>
  <c r="AB1408" i="122"/>
  <c r="AB1286" i="122"/>
  <c r="R1301" i="122"/>
  <c r="R313" i="122"/>
  <c r="P320" i="122"/>
  <c r="Q321" i="122"/>
  <c r="R659" i="122"/>
  <c r="W858" i="122"/>
  <c r="Z965" i="122"/>
  <c r="O309" i="122"/>
  <c r="O445" i="122"/>
  <c r="Q311" i="122"/>
  <c r="I309" i="122"/>
  <c r="I445" i="122"/>
  <c r="O766" i="122"/>
  <c r="Q766" i="122"/>
  <c r="P321" i="122"/>
  <c r="W1607" i="122"/>
  <c r="W1714" i="122"/>
  <c r="L309" i="122"/>
  <c r="L445" i="122"/>
  <c r="Q315" i="122"/>
  <c r="S320" i="122"/>
  <c r="N314" i="122"/>
  <c r="W1072" i="122"/>
  <c r="K321" i="122"/>
  <c r="O980" i="122"/>
  <c r="R321" i="122"/>
  <c r="AB1072" i="122"/>
  <c r="AB858" i="122"/>
  <c r="AB2142" i="122"/>
  <c r="T537" i="122"/>
  <c r="Z430" i="122"/>
  <c r="S286" i="122"/>
  <c r="R285" i="122"/>
  <c r="S283" i="122"/>
  <c r="AI69" i="122"/>
  <c r="AA73" i="122"/>
  <c r="U286" i="122"/>
  <c r="V279" i="122"/>
  <c r="Y73" i="122"/>
  <c r="X286" i="122"/>
  <c r="U280" i="122"/>
  <c r="Z291" i="122"/>
  <c r="R284" i="122"/>
  <c r="AI73" i="122"/>
  <c r="R286" i="122"/>
  <c r="X297" i="122"/>
  <c r="V296" i="122"/>
  <c r="R300" i="122"/>
  <c r="K298" i="122"/>
  <c r="W306" i="122"/>
  <c r="Z294" i="122"/>
  <c r="T301" i="122"/>
  <c r="P296" i="122"/>
  <c r="I404" i="122"/>
  <c r="I69" i="122"/>
  <c r="L285" i="122"/>
  <c r="AB301" i="122"/>
  <c r="L68" i="122"/>
  <c r="Z298" i="122"/>
  <c r="N305" i="122"/>
  <c r="V306" i="122"/>
  <c r="AA300" i="122"/>
  <c r="L305" i="122"/>
  <c r="J296" i="122"/>
  <c r="R295" i="122"/>
  <c r="W298" i="122"/>
  <c r="X294" i="122"/>
  <c r="U295" i="122"/>
  <c r="K73" i="122"/>
  <c r="Y300" i="122"/>
  <c r="K301" i="122"/>
  <c r="AF87" i="122"/>
  <c r="Y2050" i="122"/>
  <c r="AF85" i="122"/>
  <c r="X320" i="122"/>
  <c r="U310" i="122"/>
  <c r="Y751" i="122"/>
  <c r="N229" i="122"/>
  <c r="AE314" i="122"/>
  <c r="AG84" i="122"/>
  <c r="AB1515" i="122"/>
  <c r="AF86" i="122"/>
  <c r="T229" i="122"/>
  <c r="W980" i="122"/>
  <c r="U1622" i="122"/>
  <c r="V311" i="122"/>
  <c r="T311" i="122"/>
  <c r="V321" i="122"/>
  <c r="U313" i="122"/>
  <c r="AA1607" i="122"/>
  <c r="AD89" i="122"/>
  <c r="AC269" i="122"/>
  <c r="AC1515" i="122"/>
  <c r="AC766" i="122"/>
  <c r="AC97" i="122"/>
  <c r="AC271" i="122"/>
  <c r="AC266" i="122"/>
  <c r="AC264" i="122"/>
  <c r="AC1684" i="122"/>
  <c r="AC2371" i="122"/>
  <c r="AF2478" i="122"/>
  <c r="AG2585" i="122"/>
  <c r="AG214" i="122"/>
  <c r="AG82" i="122"/>
  <c r="AG537" i="122"/>
  <c r="AF1500" i="122"/>
  <c r="AA873" i="122"/>
  <c r="AH1087" i="122"/>
  <c r="AG94" i="122"/>
  <c r="AG1072" i="122"/>
  <c r="V1500" i="122"/>
  <c r="X316" i="122"/>
  <c r="X1622" i="122"/>
  <c r="X1408" i="122"/>
  <c r="AE88" i="122"/>
  <c r="Y644" i="122"/>
  <c r="AD82" i="122"/>
  <c r="AD214" i="122"/>
  <c r="AG89" i="122"/>
  <c r="AE316" i="122"/>
  <c r="AH2707" i="122"/>
  <c r="AG87" i="122"/>
  <c r="AF2142" i="122"/>
  <c r="AE644" i="122"/>
  <c r="Z312" i="122"/>
  <c r="AA311" i="122"/>
  <c r="U1393" i="122"/>
  <c r="U751" i="122"/>
  <c r="U229" i="122"/>
  <c r="U314" i="122"/>
  <c r="Y1714" i="122"/>
  <c r="M214" i="122"/>
  <c r="P659" i="122"/>
  <c r="S766" i="122"/>
  <c r="M445" i="122"/>
  <c r="M309" i="122"/>
  <c r="T965" i="122"/>
  <c r="P309" i="122"/>
  <c r="P445" i="122"/>
  <c r="R552" i="122"/>
  <c r="S980" i="122"/>
  <c r="N321" i="122"/>
  <c r="N887" i="122"/>
  <c r="T1286" i="122"/>
  <c r="AB69" i="122"/>
  <c r="X290" i="122"/>
  <c r="S280" i="122"/>
  <c r="P286" i="122"/>
  <c r="N283" i="122"/>
  <c r="AA72" i="122"/>
  <c r="Z74" i="122"/>
  <c r="AB72" i="122"/>
  <c r="V282" i="122"/>
  <c r="Q283" i="122"/>
  <c r="Q280" i="122"/>
  <c r="T290" i="122"/>
  <c r="AB79" i="122"/>
  <c r="O286" i="122"/>
  <c r="AB286" i="122"/>
  <c r="X68" i="122"/>
  <c r="P300" i="122"/>
  <c r="I408" i="122"/>
  <c r="I73" i="122"/>
  <c r="M69" i="122"/>
  <c r="Q300" i="122"/>
  <c r="I298" i="122"/>
  <c r="Q298" i="122"/>
  <c r="Z299" i="122"/>
  <c r="R298" i="122"/>
  <c r="U300" i="122"/>
  <c r="Y297" i="122"/>
  <c r="K295" i="122"/>
  <c r="M294" i="122"/>
  <c r="L298" i="122"/>
  <c r="Y306" i="122"/>
  <c r="V297" i="122"/>
  <c r="Y305" i="122"/>
  <c r="S298" i="122"/>
  <c r="Q305" i="122"/>
  <c r="Y298" i="122"/>
  <c r="N295" i="122"/>
  <c r="L297" i="122"/>
  <c r="W296" i="122"/>
  <c r="Z297" i="122"/>
  <c r="J306" i="122"/>
  <c r="X299" i="122"/>
  <c r="AA298" i="122"/>
  <c r="S306" i="122"/>
  <c r="M298" i="122"/>
  <c r="W299" i="122"/>
  <c r="U299" i="122"/>
  <c r="X306" i="122"/>
  <c r="AA305" i="122"/>
  <c r="K294" i="122"/>
  <c r="M306" i="122"/>
  <c r="T306" i="122"/>
  <c r="AF229" i="122"/>
  <c r="AH1194" i="122"/>
  <c r="AG858" i="122"/>
  <c r="AF1286" i="122"/>
  <c r="AB1729" i="122"/>
  <c r="AA321" i="122"/>
  <c r="AG2142" i="122"/>
  <c r="AD537" i="122"/>
  <c r="O214" i="122"/>
  <c r="X751" i="122"/>
  <c r="Y1408" i="122"/>
  <c r="AA229" i="122"/>
  <c r="U430" i="122"/>
  <c r="V965" i="122"/>
  <c r="U1194" i="122"/>
  <c r="AE2356" i="122"/>
  <c r="Z311" i="122"/>
  <c r="Y310" i="122"/>
  <c r="Y659" i="122"/>
  <c r="U644" i="122"/>
  <c r="X309" i="122"/>
  <c r="X445" i="122"/>
  <c r="U312" i="122"/>
  <c r="Y430" i="122"/>
  <c r="Y1500" i="122"/>
  <c r="S229" i="122"/>
  <c r="AE552" i="122"/>
  <c r="AG1286" i="122"/>
  <c r="AG751" i="122"/>
  <c r="AF1714" i="122"/>
  <c r="AA316" i="122"/>
  <c r="Y312" i="122"/>
  <c r="Z659" i="122"/>
  <c r="Y1836" i="122"/>
  <c r="Z1408" i="122"/>
  <c r="AC1149" i="122"/>
  <c r="AC1363" i="122"/>
  <c r="AC1286" i="122"/>
  <c r="AC1393" i="122"/>
  <c r="AC86" i="122"/>
  <c r="AC2249" i="122"/>
  <c r="AC1898" i="122"/>
  <c r="AE659" i="122"/>
  <c r="AH659" i="122"/>
  <c r="AB552" i="122"/>
  <c r="W873" i="122"/>
  <c r="W1729" i="122"/>
  <c r="V314" i="122"/>
  <c r="X321" i="122"/>
  <c r="AF766" i="122"/>
  <c r="AD2249" i="122"/>
  <c r="AA2157" i="122"/>
  <c r="AA1408" i="122"/>
  <c r="X1286" i="122"/>
  <c r="W1393" i="122"/>
  <c r="T1179" i="122"/>
  <c r="Z1179" i="122"/>
  <c r="R315" i="122"/>
  <c r="O314" i="122"/>
  <c r="L321" i="122"/>
  <c r="S313" i="122"/>
  <c r="K313" i="122"/>
  <c r="R314" i="122"/>
  <c r="J214" i="122"/>
  <c r="S312" i="122"/>
  <c r="P311" i="122"/>
  <c r="S310" i="122"/>
  <c r="AB1500" i="122"/>
  <c r="S321" i="122"/>
  <c r="N873" i="122"/>
  <c r="N311" i="122"/>
  <c r="K310" i="122"/>
  <c r="N445" i="122"/>
  <c r="N309" i="122"/>
  <c r="Z214" i="122"/>
  <c r="I236" i="122"/>
  <c r="R766" i="122"/>
  <c r="AB1393" i="122"/>
  <c r="T1072" i="122"/>
  <c r="I235" i="122"/>
  <c r="P1087" i="122"/>
  <c r="R312" i="122"/>
  <c r="L552" i="122"/>
  <c r="M552" i="122"/>
  <c r="O659" i="122"/>
  <c r="AB1821" i="122"/>
  <c r="T1500" i="122"/>
  <c r="S281" i="122"/>
  <c r="T283" i="122"/>
  <c r="Q285" i="122"/>
  <c r="AA71" i="122"/>
  <c r="S279" i="122"/>
  <c r="AA74" i="122"/>
  <c r="Z69" i="122"/>
  <c r="W284" i="122"/>
  <c r="AB68" i="122"/>
  <c r="Q290" i="122"/>
  <c r="N286" i="122"/>
  <c r="AB78" i="122"/>
  <c r="Y71" i="122"/>
  <c r="V284" i="122"/>
  <c r="X284" i="122"/>
  <c r="AF307" i="122"/>
  <c r="S297" i="122"/>
  <c r="T300" i="122"/>
  <c r="J69" i="122"/>
  <c r="W286" i="122"/>
  <c r="S295" i="122"/>
  <c r="I409" i="122"/>
  <c r="I74" i="122"/>
  <c r="I306" i="122"/>
  <c r="K78" i="122"/>
  <c r="L296" i="122"/>
  <c r="N296" i="122"/>
  <c r="N299" i="122"/>
  <c r="W295" i="122"/>
  <c r="V305" i="122"/>
  <c r="I406" i="122"/>
  <c r="I71" i="122"/>
  <c r="W305" i="122"/>
  <c r="O305" i="122"/>
  <c r="I407" i="122"/>
  <c r="I72" i="122"/>
  <c r="K284" i="122"/>
  <c r="M68" i="122"/>
  <c r="J68" i="122"/>
  <c r="AD310" i="122"/>
  <c r="AF94" i="122"/>
  <c r="U659" i="122"/>
  <c r="T552" i="122"/>
  <c r="T1087" i="122"/>
  <c r="Z310" i="122"/>
  <c r="AA766" i="122"/>
  <c r="V430" i="122"/>
  <c r="U1408" i="122"/>
  <c r="W659" i="122"/>
  <c r="AG873" i="122"/>
  <c r="AH1515" i="122"/>
  <c r="AH229" i="122"/>
  <c r="AG85" i="122"/>
  <c r="AD1607" i="122"/>
  <c r="AB1943" i="122"/>
  <c r="U537" i="122"/>
  <c r="V1607" i="122"/>
  <c r="T1408" i="122"/>
  <c r="V980" i="122"/>
  <c r="X1194" i="122"/>
  <c r="AD83" i="122"/>
  <c r="AC537" i="122"/>
  <c r="AC89" i="122"/>
  <c r="AC265" i="122"/>
  <c r="AC1301" i="122"/>
  <c r="AC88" i="122"/>
  <c r="AC267" i="122"/>
  <c r="AG1821" i="122"/>
  <c r="AF2249" i="122"/>
  <c r="AF2463" i="122"/>
  <c r="AE1500" i="122"/>
  <c r="AA1836" i="122"/>
  <c r="Z314" i="122"/>
  <c r="Z229" i="122"/>
  <c r="Z1301" i="122"/>
  <c r="Y965" i="122"/>
  <c r="H129" i="122"/>
  <c r="I188" i="122"/>
  <c r="I238" i="122"/>
  <c r="AF82" i="122"/>
  <c r="AF214" i="122"/>
  <c r="U965" i="122"/>
  <c r="U316" i="122"/>
  <c r="V229" i="122"/>
  <c r="U766" i="122"/>
  <c r="U1301" i="122"/>
  <c r="V1729" i="122"/>
  <c r="X552" i="122"/>
  <c r="V445" i="122"/>
  <c r="V309" i="122"/>
  <c r="V313" i="122"/>
  <c r="L316" i="122"/>
  <c r="AE2585" i="122"/>
  <c r="AF644" i="122"/>
  <c r="AE1393" i="122"/>
  <c r="X214" i="122"/>
  <c r="AF88" i="122"/>
  <c r="V858" i="122"/>
  <c r="V214" i="122"/>
  <c r="T659" i="122"/>
  <c r="T980" i="122"/>
  <c r="AE89" i="122"/>
  <c r="O316" i="122"/>
  <c r="P229" i="122"/>
  <c r="S659" i="122"/>
  <c r="L314" i="122"/>
  <c r="Q873" i="122"/>
  <c r="Q313" i="122"/>
  <c r="Z1714" i="122"/>
  <c r="P312" i="122"/>
  <c r="N313" i="122"/>
  <c r="S873" i="122"/>
  <c r="AB965" i="122"/>
  <c r="W1821" i="122"/>
  <c r="R311" i="122"/>
  <c r="P873" i="122"/>
  <c r="AB1607" i="122"/>
  <c r="AB214" i="122"/>
  <c r="S552" i="122"/>
  <c r="M315" i="122"/>
  <c r="Q320" i="122"/>
  <c r="Q659" i="122"/>
  <c r="AB644" i="122"/>
  <c r="T1393" i="122"/>
  <c r="AA655" i="16"/>
  <c r="AJ2606" i="16"/>
  <c r="AI188" i="13"/>
  <c r="AI84" i="13" s="1"/>
  <c r="AI184" i="13"/>
  <c r="AI147" i="13"/>
  <c r="AI28" i="13" s="1"/>
  <c r="AI187" i="13"/>
  <c r="AI83" i="13" s="1"/>
  <c r="AI186" i="13"/>
  <c r="AI82" i="13" s="1"/>
  <c r="AI189" i="13"/>
  <c r="AI196" i="13"/>
  <c r="AI191" i="13"/>
  <c r="AI87" i="13" s="1"/>
  <c r="AI190" i="13"/>
  <c r="AI185" i="13"/>
  <c r="AI81" i="13" s="1"/>
  <c r="AI195" i="13"/>
  <c r="AI91" i="13" s="1"/>
  <c r="AM12" i="113"/>
  <c r="AM13" i="113"/>
  <c r="Z274" i="13"/>
  <c r="AN11" i="113"/>
  <c r="AN12" i="113" s="1"/>
  <c r="AI86" i="9"/>
  <c r="AI625" i="16" s="1"/>
  <c r="AC736" i="16"/>
  <c r="P267" i="13"/>
  <c r="AC644" i="16"/>
  <c r="AK2606" i="16"/>
  <c r="O91" i="13"/>
  <c r="U84" i="13"/>
  <c r="P85" i="13"/>
  <c r="N81" i="13"/>
  <c r="W86" i="13"/>
  <c r="T84" i="13"/>
  <c r="Z85" i="13"/>
  <c r="V85" i="13"/>
  <c r="V92" i="13"/>
  <c r="Q87" i="13"/>
  <c r="U81" i="13"/>
  <c r="Y83" i="13"/>
  <c r="Q85" i="13"/>
  <c r="U86" i="13"/>
  <c r="AA87" i="13"/>
  <c r="AD81" i="13"/>
  <c r="Q92" i="13"/>
  <c r="AB86" i="13"/>
  <c r="Z86" i="13"/>
  <c r="V83" i="13"/>
  <c r="U91" i="13"/>
  <c r="AD82" i="13"/>
  <c r="AL235" i="8"/>
  <c r="AL234" i="8"/>
  <c r="AL236" i="8"/>
  <c r="X92" i="13"/>
  <c r="S83" i="13"/>
  <c r="R83" i="13"/>
  <c r="AD91" i="13"/>
  <c r="AB81" i="13"/>
  <c r="T82" i="13"/>
  <c r="S92" i="13"/>
  <c r="S81" i="13"/>
  <c r="AA28" i="13"/>
  <c r="Y82" i="13"/>
  <c r="T87" i="13"/>
  <c r="AC86" i="13"/>
  <c r="U83" i="13"/>
  <c r="V84" i="13"/>
  <c r="P82" i="13"/>
  <c r="N83" i="13"/>
  <c r="R81" i="13"/>
  <c r="AD87" i="13"/>
  <c r="N84" i="13"/>
  <c r="Q81" i="13"/>
  <c r="N91" i="13"/>
  <c r="Z2650" i="16"/>
  <c r="Z84" i="13"/>
  <c r="W84" i="13"/>
  <c r="Q82" i="13"/>
  <c r="O84" i="13"/>
  <c r="X85" i="13"/>
  <c r="AB91" i="13"/>
  <c r="AC91" i="13"/>
  <c r="Y85" i="13"/>
  <c r="AB92" i="13"/>
  <c r="AF87" i="13"/>
  <c r="Y91" i="13"/>
  <c r="Y84" i="13"/>
  <c r="AB28" i="13"/>
  <c r="P91" i="13"/>
  <c r="AH87" i="13"/>
  <c r="P84" i="13"/>
  <c r="V87" i="13"/>
  <c r="W82" i="13"/>
  <c r="Z87" i="13"/>
  <c r="AF83" i="13"/>
  <c r="P92" i="13"/>
  <c r="AA82" i="13"/>
  <c r="AB85" i="13"/>
  <c r="W83" i="13"/>
  <c r="Z81" i="13"/>
  <c r="O85" i="13"/>
  <c r="O92" i="13"/>
  <c r="AC87" i="13"/>
  <c r="W85" i="13"/>
  <c r="Z28" i="13"/>
  <c r="AF28" i="13"/>
  <c r="AE86" i="13"/>
  <c r="AA81" i="13"/>
  <c r="AD84" i="13"/>
  <c r="AB87" i="13"/>
  <c r="Z82" i="13"/>
  <c r="X81" i="13"/>
  <c r="AF81" i="13"/>
  <c r="Y28" i="13"/>
  <c r="O86" i="13"/>
  <c r="T92" i="13"/>
  <c r="X83" i="13"/>
  <c r="V28" i="13"/>
  <c r="AC84" i="13"/>
  <c r="P86" i="13"/>
  <c r="W87" i="13"/>
  <c r="O83" i="13"/>
  <c r="U92" i="13"/>
  <c r="N86" i="13"/>
  <c r="N92" i="13"/>
  <c r="AA85" i="13"/>
  <c r="Y92" i="13"/>
  <c r="V81" i="13"/>
  <c r="R87" i="13"/>
  <c r="AE91" i="13"/>
  <c r="AF84" i="13"/>
  <c r="AE83" i="13"/>
  <c r="AB83" i="13"/>
  <c r="X87" i="13"/>
  <c r="U82" i="13"/>
  <c r="R91" i="13"/>
  <c r="AC82" i="13"/>
  <c r="S87" i="13"/>
  <c r="S86" i="13"/>
  <c r="Q83" i="13"/>
  <c r="W81" i="13"/>
  <c r="T81" i="13"/>
  <c r="AC28" i="13"/>
  <c r="AB84" i="13"/>
  <c r="AF85" i="13"/>
  <c r="AA92" i="13"/>
  <c r="Y86" i="13"/>
  <c r="AE92" i="13"/>
  <c r="AE82" i="13"/>
  <c r="N85" i="13"/>
  <c r="AC85" i="13"/>
  <c r="AF82" i="13"/>
  <c r="AC83" i="13"/>
  <c r="W92" i="13"/>
  <c r="V86" i="13"/>
  <c r="P83" i="13"/>
  <c r="AA86" i="13"/>
  <c r="T85" i="13"/>
  <c r="V91" i="13"/>
  <c r="W91" i="13"/>
  <c r="X86" i="13"/>
  <c r="R86" i="13"/>
  <c r="R82" i="13"/>
  <c r="U87" i="13"/>
  <c r="AA83" i="13"/>
  <c r="T91" i="13"/>
  <c r="X91" i="13"/>
  <c r="R85" i="13"/>
  <c r="AE85" i="13"/>
  <c r="T83" i="13"/>
  <c r="U85" i="13"/>
  <c r="AD83" i="13"/>
  <c r="AF91" i="13"/>
  <c r="AE28" i="13"/>
  <c r="S82" i="13"/>
  <c r="S85" i="13"/>
  <c r="N87" i="13"/>
  <c r="Y81" i="13"/>
  <c r="AB82" i="13"/>
  <c r="Z91" i="13"/>
  <c r="X84" i="13"/>
  <c r="AE81" i="13"/>
  <c r="N82" i="13"/>
  <c r="T86" i="13"/>
  <c r="V82" i="13"/>
  <c r="AD92" i="13"/>
  <c r="Q84" i="13"/>
  <c r="AF86" i="13"/>
  <c r="U28" i="13"/>
  <c r="X82" i="13"/>
  <c r="Q91" i="13"/>
  <c r="AF92" i="13"/>
  <c r="AE84" i="13"/>
  <c r="AA91" i="13"/>
  <c r="Y87" i="13"/>
  <c r="AD86" i="13"/>
  <c r="O87" i="13"/>
  <c r="AA84" i="13"/>
  <c r="AD28" i="13"/>
  <c r="Z83" i="13"/>
  <c r="S84" i="13"/>
  <c r="Q86" i="13"/>
  <c r="O81" i="13"/>
  <c r="R84" i="13"/>
  <c r="Z92" i="13"/>
  <c r="AC92" i="13"/>
  <c r="AE87" i="13"/>
  <c r="P87" i="13"/>
  <c r="AD85" i="13"/>
  <c r="AC81" i="13"/>
  <c r="O82" i="13"/>
  <c r="S91" i="13"/>
  <c r="R92" i="13"/>
  <c r="P81" i="13"/>
  <c r="W28" i="13"/>
  <c r="X28" i="13"/>
  <c r="J266" i="13"/>
  <c r="I264" i="13"/>
  <c r="AD624" i="16"/>
  <c r="K267" i="13"/>
  <c r="I267" i="13"/>
  <c r="M267" i="13"/>
  <c r="AC268" i="13"/>
  <c r="AC2516" i="13" s="1"/>
  <c r="N269" i="13"/>
  <c r="N912" i="13" s="1"/>
  <c r="M265" i="13"/>
  <c r="M801" i="13" s="1"/>
  <c r="AE33" i="83"/>
  <c r="AF33" i="83"/>
  <c r="M269" i="13"/>
  <c r="AH33" i="83"/>
  <c r="AI33" i="83"/>
  <c r="AD617" i="16"/>
  <c r="AD618" i="16"/>
  <c r="AD616" i="16"/>
  <c r="AD619" i="16"/>
  <c r="AD620" i="16"/>
  <c r="AD614" i="16"/>
  <c r="AD615" i="16"/>
  <c r="M266" i="13"/>
  <c r="M802" i="13" s="1"/>
  <c r="K268" i="13"/>
  <c r="Z266" i="13"/>
  <c r="AC273" i="13"/>
  <c r="AC2521" i="13" s="1"/>
  <c r="M268" i="13"/>
  <c r="M804" i="13" s="1"/>
  <c r="S267" i="13"/>
  <c r="O269" i="13"/>
  <c r="O1019" i="13" s="1"/>
  <c r="L266" i="13"/>
  <c r="AC264" i="13"/>
  <c r="K265" i="13"/>
  <c r="AC266" i="13"/>
  <c r="I269" i="13"/>
  <c r="R266" i="13"/>
  <c r="R1337" i="13" s="1"/>
  <c r="AC2641" i="16"/>
  <c r="W2650" i="16"/>
  <c r="AB2631" i="16"/>
  <c r="R2651" i="16"/>
  <c r="W2581" i="16"/>
  <c r="X2581" i="16"/>
  <c r="AA2641" i="16"/>
  <c r="U2607" i="16"/>
  <c r="W2659" i="16"/>
  <c r="V2659" i="16"/>
  <c r="O2658" i="16"/>
  <c r="AC2650" i="16"/>
  <c r="U2581" i="16"/>
  <c r="Q2651" i="16"/>
  <c r="Z2631" i="16"/>
  <c r="V2607" i="16"/>
  <c r="V2611" i="16" s="1"/>
  <c r="V2581" i="16"/>
  <c r="U2650" i="16"/>
  <c r="Y2641" i="16"/>
  <c r="P2651" i="16"/>
  <c r="S2658" i="16"/>
  <c r="S2651" i="16"/>
  <c r="AA2631" i="16"/>
  <c r="N2651" i="16"/>
  <c r="O2651" i="16"/>
  <c r="X2650" i="16"/>
  <c r="Z2641" i="16"/>
  <c r="AB2641" i="16"/>
  <c r="Y2650" i="16"/>
  <c r="T2581" i="16"/>
  <c r="Q2658" i="16"/>
  <c r="T2641" i="16"/>
  <c r="AE2631" i="16"/>
  <c r="T2650" i="16"/>
  <c r="W2607" i="16"/>
  <c r="W2611" i="16" s="1"/>
  <c r="N2658" i="16"/>
  <c r="R2658" i="16"/>
  <c r="P2658" i="16"/>
  <c r="X2607" i="16"/>
  <c r="X2659" i="16"/>
  <c r="T2659" i="16"/>
  <c r="U2659" i="16"/>
  <c r="J267" i="13"/>
  <c r="I807" i="16"/>
  <c r="AA642" i="16"/>
  <c r="I266" i="13"/>
  <c r="AC263" i="13"/>
  <c r="AC2511" i="13" s="1"/>
  <c r="W269" i="13"/>
  <c r="W1875" i="13" s="1"/>
  <c r="M264" i="13"/>
  <c r="M800" i="13" s="1"/>
  <c r="O268" i="13"/>
  <c r="O1018" i="13" s="1"/>
  <c r="R269" i="13"/>
  <c r="R1340" i="13" s="1"/>
  <c r="K807" i="16"/>
  <c r="L807" i="16"/>
  <c r="M807" i="16"/>
  <c r="K269" i="13"/>
  <c r="AB269" i="13"/>
  <c r="AB2410" i="13" s="1"/>
  <c r="AC2631" i="16"/>
  <c r="K825" i="16"/>
  <c r="K279" i="122" s="1"/>
  <c r="AB274" i="13"/>
  <c r="AB2415" i="13" s="1"/>
  <c r="W807" i="16"/>
  <c r="L268" i="13"/>
  <c r="O267" i="13"/>
  <c r="O1017" i="13" s="1"/>
  <c r="J268" i="13"/>
  <c r="J71" i="13" s="1"/>
  <c r="R265" i="13"/>
  <c r="R1336" i="13" s="1"/>
  <c r="J264" i="13"/>
  <c r="J807" i="16"/>
  <c r="V266" i="13"/>
  <c r="V1765" i="13" s="1"/>
  <c r="V2631" i="16"/>
  <c r="T2631" i="16"/>
  <c r="V2650" i="16"/>
  <c r="K273" i="13"/>
  <c r="Q267" i="13"/>
  <c r="Q1231" i="13" s="1"/>
  <c r="Z267" i="13"/>
  <c r="Z2194" i="13" s="1"/>
  <c r="K266" i="13"/>
  <c r="L263" i="13"/>
  <c r="N268" i="13"/>
  <c r="N911" i="13" s="1"/>
  <c r="J269" i="13"/>
  <c r="L267" i="13"/>
  <c r="J265" i="13"/>
  <c r="I268" i="13"/>
  <c r="AC265" i="13"/>
  <c r="AC2513" i="13" s="1"/>
  <c r="S268" i="13"/>
  <c r="S1446" i="13" s="1"/>
  <c r="S273" i="13"/>
  <c r="S1451" i="13" s="1"/>
  <c r="R267" i="13"/>
  <c r="R1338" i="13" s="1"/>
  <c r="O263" i="13"/>
  <c r="O1013" i="13" s="1"/>
  <c r="W268" i="13"/>
  <c r="X263" i="13"/>
  <c r="X1976" i="13" s="1"/>
  <c r="AB743" i="16"/>
  <c r="AI273" i="13"/>
  <c r="AI741" i="16"/>
  <c r="AF2499" i="16"/>
  <c r="AH2499" i="16"/>
  <c r="AI650" i="16"/>
  <c r="AI646" i="16"/>
  <c r="AB651" i="16"/>
  <c r="X267" i="13"/>
  <c r="AB736" i="16"/>
  <c r="AI263" i="13"/>
  <c r="AI647" i="16"/>
  <c r="AC656" i="16"/>
  <c r="AE2499" i="16"/>
  <c r="AA747" i="16"/>
  <c r="AA736" i="16"/>
  <c r="AI655" i="16"/>
  <c r="AI742" i="16"/>
  <c r="AI743" i="16"/>
  <c r="AG2499" i="16"/>
  <c r="AI739" i="16"/>
  <c r="Y644" i="16"/>
  <c r="Z656" i="16"/>
  <c r="AI265" i="13"/>
  <c r="AI267" i="13"/>
  <c r="AA656" i="16"/>
  <c r="AI651" i="16"/>
  <c r="K263" i="13"/>
  <c r="AI747" i="16"/>
  <c r="AJ196" i="13"/>
  <c r="AI269" i="13"/>
  <c r="AA644" i="16"/>
  <c r="AI740" i="16"/>
  <c r="AI264" i="13"/>
  <c r="AI738" i="16"/>
  <c r="AB644" i="16"/>
  <c r="AJ188" i="13"/>
  <c r="AI649" i="16"/>
  <c r="Y736" i="16"/>
  <c r="Z644" i="16"/>
  <c r="Y656" i="16"/>
  <c r="AO12" i="8"/>
  <c r="AK12" i="83"/>
  <c r="AK12" i="9"/>
  <c r="AK11" i="13"/>
  <c r="AI737" i="16"/>
  <c r="AI648" i="16"/>
  <c r="AI266" i="13"/>
  <c r="AJ195" i="13"/>
  <c r="AJ186" i="13"/>
  <c r="AI268" i="13"/>
  <c r="AC743" i="16"/>
  <c r="Z736" i="16"/>
  <c r="AB656" i="16"/>
  <c r="AI645" i="16"/>
  <c r="AJ187" i="13"/>
  <c r="AA273" i="13"/>
  <c r="AJ147" i="13"/>
  <c r="AD2499" i="16"/>
  <c r="Y2631" i="16"/>
  <c r="X269" i="13"/>
  <c r="X1982" i="13" s="1"/>
  <c r="X265" i="13"/>
  <c r="X1978" i="13" s="1"/>
  <c r="AE2650" i="16"/>
  <c r="AB2650" i="16"/>
  <c r="AA823" i="16"/>
  <c r="W2647" i="16"/>
  <c r="Y823" i="16"/>
  <c r="AB642" i="16"/>
  <c r="AE1684" i="16"/>
  <c r="AB734" i="16"/>
  <c r="AB273" i="13"/>
  <c r="Y266" i="13"/>
  <c r="AA734" i="16"/>
  <c r="P263" i="13"/>
  <c r="P1120" i="13" s="1"/>
  <c r="R263" i="13"/>
  <c r="R1334" i="13" s="1"/>
  <c r="I825" i="16"/>
  <c r="I279" i="122" s="1"/>
  <c r="AG1684" i="16"/>
  <c r="U807" i="16"/>
  <c r="AD1684" i="16"/>
  <c r="AF1684" i="16"/>
  <c r="AH1684" i="16"/>
  <c r="AB266" i="13"/>
  <c r="T273" i="13"/>
  <c r="T1558" i="13" s="1"/>
  <c r="AC267" i="13"/>
  <c r="AC2515" i="13" s="1"/>
  <c r="Y734" i="16"/>
  <c r="Y642" i="16"/>
  <c r="U2631" i="16"/>
  <c r="Y273" i="13"/>
  <c r="AB823" i="16"/>
  <c r="X807" i="16"/>
  <c r="Z263" i="13"/>
  <c r="AA264" i="13"/>
  <c r="AB263" i="13"/>
  <c r="Y264" i="13"/>
  <c r="Y268" i="13"/>
  <c r="V2647" i="16"/>
  <c r="Z273" i="13"/>
  <c r="U265" i="13"/>
  <c r="N264" i="13"/>
  <c r="T265" i="13"/>
  <c r="U268" i="13"/>
  <c r="W273" i="13"/>
  <c r="S263" i="13"/>
  <c r="T266" i="13"/>
  <c r="U264" i="13"/>
  <c r="W266" i="13"/>
  <c r="Q265" i="13"/>
  <c r="N263" i="13"/>
  <c r="V263" i="13"/>
  <c r="O265" i="13"/>
  <c r="X77" i="13"/>
  <c r="R264" i="13"/>
  <c r="N267" i="13"/>
  <c r="Q273" i="13"/>
  <c r="O2499" i="16"/>
  <c r="W265" i="13"/>
  <c r="P264" i="13"/>
  <c r="H116" i="13"/>
  <c r="I175" i="13"/>
  <c r="N2499" i="16"/>
  <c r="J489" i="13"/>
  <c r="J77" i="13"/>
  <c r="Z268" i="13"/>
  <c r="AK711" i="16"/>
  <c r="AK773" i="16"/>
  <c r="AK336" i="16"/>
  <c r="AK213" i="122" s="1"/>
  <c r="AK472" i="16"/>
  <c r="AK609" i="16"/>
  <c r="AK2583" i="16"/>
  <c r="AK768" i="16"/>
  <c r="AK501" i="16"/>
  <c r="AK769" i="16"/>
  <c r="AK498" i="16"/>
  <c r="AK600" i="16"/>
  <c r="AK602" i="16"/>
  <c r="AK325" i="16"/>
  <c r="AK202" i="122" s="1"/>
  <c r="AK330" i="16"/>
  <c r="AK207" i="122" s="1"/>
  <c r="AK2623" i="16"/>
  <c r="AK772" i="16"/>
  <c r="AK710" i="16"/>
  <c r="AK508" i="16"/>
  <c r="AK2605" i="16"/>
  <c r="AK497" i="16"/>
  <c r="AK468" i="16"/>
  <c r="AK509" i="16"/>
  <c r="AK473" i="16"/>
  <c r="AK770" i="16"/>
  <c r="AK598" i="16"/>
  <c r="AK2584" i="16"/>
  <c r="AK717" i="16"/>
  <c r="AK706" i="16"/>
  <c r="AK771" i="16"/>
  <c r="AK503" i="16"/>
  <c r="AK326" i="16"/>
  <c r="AK203" i="122" s="1"/>
  <c r="AK479" i="16"/>
  <c r="AK331" i="16"/>
  <c r="AK208" i="122" s="1"/>
  <c r="AK712" i="16"/>
  <c r="AK469" i="16"/>
  <c r="AK603" i="16"/>
  <c r="AK474" i="16"/>
  <c r="AK2586" i="16"/>
  <c r="AK716" i="16"/>
  <c r="AK502" i="16"/>
  <c r="AK605" i="16"/>
  <c r="AK709" i="16"/>
  <c r="AK707" i="16"/>
  <c r="AK327" i="16"/>
  <c r="AK204" i="122" s="1"/>
  <c r="AK777" i="16"/>
  <c r="AK335" i="16"/>
  <c r="AK212" i="122" s="1"/>
  <c r="AK778" i="16"/>
  <c r="AK705" i="16"/>
  <c r="AK500" i="16"/>
  <c r="AK504" i="16"/>
  <c r="AK766" i="16"/>
  <c r="AK599" i="16"/>
  <c r="AK604" i="16"/>
  <c r="AK478" i="16"/>
  <c r="AK748" i="16"/>
  <c r="AK324" i="16"/>
  <c r="AK201" i="122" s="1"/>
  <c r="AK767" i="16"/>
  <c r="AK2607" i="16"/>
  <c r="AK329" i="16"/>
  <c r="AK206" i="122" s="1"/>
  <c r="AK471" i="16"/>
  <c r="AK470" i="16"/>
  <c r="AK328" i="16"/>
  <c r="AK205" i="122" s="1"/>
  <c r="AK467" i="16"/>
  <c r="AK601" i="16"/>
  <c r="AK2585" i="16"/>
  <c r="AK2604" i="16"/>
  <c r="AK2587" i="16"/>
  <c r="AK499" i="16"/>
  <c r="AK708" i="16"/>
  <c r="AK27" i="16"/>
  <c r="AK12" i="122" s="1"/>
  <c r="W2631" i="16"/>
  <c r="Z2499" i="16"/>
  <c r="AG13" i="8"/>
  <c r="AF13" i="8"/>
  <c r="O80" i="13"/>
  <c r="O197" i="13"/>
  <c r="V1684" i="16"/>
  <c r="Y807" i="16"/>
  <c r="Y825" i="16"/>
  <c r="Y279" i="122" s="1"/>
  <c r="Q77" i="13"/>
  <c r="S2499" i="16"/>
  <c r="N1684" i="16"/>
  <c r="AA1684" i="16"/>
  <c r="K2499" i="16"/>
  <c r="AC1684" i="16"/>
  <c r="L703" i="13"/>
  <c r="L77" i="13"/>
  <c r="AA269" i="13"/>
  <c r="AA807" i="16"/>
  <c r="AA825" i="16"/>
  <c r="AA279" i="122" s="1"/>
  <c r="W825" i="16"/>
  <c r="M1684" i="16"/>
  <c r="K596" i="13"/>
  <c r="K77" i="13"/>
  <c r="M2499" i="16"/>
  <c r="R1684" i="16"/>
  <c r="T267" i="13"/>
  <c r="V77" i="13"/>
  <c r="P269" i="13"/>
  <c r="H114" i="13"/>
  <c r="I173" i="13"/>
  <c r="AK673" i="16"/>
  <c r="V273" i="13"/>
  <c r="Z1684" i="16"/>
  <c r="AE807" i="16"/>
  <c r="N80" i="13"/>
  <c r="N197" i="13"/>
  <c r="Q807" i="16"/>
  <c r="Q268" i="13"/>
  <c r="X2631" i="16"/>
  <c r="AE80" i="13"/>
  <c r="AE197" i="13"/>
  <c r="P266" i="13"/>
  <c r="P268" i="13"/>
  <c r="AI644" i="16"/>
  <c r="S807" i="16"/>
  <c r="L273" i="13"/>
  <c r="Z13" i="8"/>
  <c r="Y13" i="8"/>
  <c r="J273" i="13"/>
  <c r="AF807" i="16"/>
  <c r="L264" i="13"/>
  <c r="AA274" i="13"/>
  <c r="AD80" i="13"/>
  <c r="AD197" i="13"/>
  <c r="W2499" i="16"/>
  <c r="V807" i="16"/>
  <c r="U1684" i="16"/>
  <c r="I2499" i="16"/>
  <c r="J2499" i="16"/>
  <c r="AB80" i="13"/>
  <c r="AB197" i="13"/>
  <c r="AB2499" i="16"/>
  <c r="I263" i="13"/>
  <c r="S266" i="13"/>
  <c r="H117" i="13"/>
  <c r="I176" i="13"/>
  <c r="R2499" i="16"/>
  <c r="T2499" i="16"/>
  <c r="Z80" i="13"/>
  <c r="Z197" i="13"/>
  <c r="R807" i="16"/>
  <c r="L698" i="13"/>
  <c r="L72" i="13"/>
  <c r="W80" i="13"/>
  <c r="W197" i="13"/>
  <c r="I265" i="13"/>
  <c r="Y2499" i="16"/>
  <c r="Y265" i="13"/>
  <c r="I169" i="13"/>
  <c r="H227" i="13"/>
  <c r="H110" i="13"/>
  <c r="Q825" i="16"/>
  <c r="H112" i="13"/>
  <c r="I171" i="13"/>
  <c r="Z269" i="13"/>
  <c r="J263" i="13"/>
  <c r="T263" i="13"/>
  <c r="AA263" i="13"/>
  <c r="L2499" i="16"/>
  <c r="AF2650" i="16"/>
  <c r="AF2631" i="16"/>
  <c r="P2499" i="16"/>
  <c r="S1684" i="16"/>
  <c r="I273" i="13"/>
  <c r="S269" i="13"/>
  <c r="R268" i="13"/>
  <c r="J1684" i="16"/>
  <c r="U2499" i="16"/>
  <c r="S262" i="13"/>
  <c r="S838" i="16"/>
  <c r="Y269" i="13"/>
  <c r="Y1684" i="16"/>
  <c r="P807" i="16"/>
  <c r="O77" i="13"/>
  <c r="M77" i="13"/>
  <c r="O1684" i="16"/>
  <c r="W77" i="13"/>
  <c r="I77" i="13"/>
  <c r="I382" i="13"/>
  <c r="V80" i="13"/>
  <c r="V197" i="13"/>
  <c r="AI736" i="16"/>
  <c r="AI734" i="16"/>
  <c r="AA266" i="13"/>
  <c r="Q264" i="13"/>
  <c r="AB807" i="16"/>
  <c r="AB825" i="16"/>
  <c r="AB279" i="122" s="1"/>
  <c r="V265" i="13"/>
  <c r="P825" i="16"/>
  <c r="Y267" i="13"/>
  <c r="Q263" i="13"/>
  <c r="T264" i="13"/>
  <c r="Z807" i="16"/>
  <c r="Z825" i="16"/>
  <c r="Z279" i="122" s="1"/>
  <c r="X825" i="16"/>
  <c r="AB1684" i="16"/>
  <c r="U273" i="13"/>
  <c r="U80" i="13"/>
  <c r="U197" i="13"/>
  <c r="W264" i="13"/>
  <c r="AC274" i="13"/>
  <c r="X80" i="13"/>
  <c r="X197" i="13"/>
  <c r="R77" i="13"/>
  <c r="AC269" i="13"/>
  <c r="U266" i="13"/>
  <c r="AB264" i="13"/>
  <c r="O264" i="13"/>
  <c r="X273" i="13"/>
  <c r="R273" i="13"/>
  <c r="P77" i="13"/>
  <c r="P265" i="13"/>
  <c r="N266" i="13"/>
  <c r="N77" i="13"/>
  <c r="N807" i="16"/>
  <c r="T268" i="13"/>
  <c r="V267" i="13"/>
  <c r="I170" i="13"/>
  <c r="H111" i="13"/>
  <c r="K264" i="13"/>
  <c r="M273" i="13"/>
  <c r="L1684" i="16"/>
  <c r="T269" i="13"/>
  <c r="V262" i="13"/>
  <c r="V838" i="16"/>
  <c r="AA268" i="13"/>
  <c r="M838" i="16"/>
  <c r="M262" i="13"/>
  <c r="Q2499" i="16"/>
  <c r="O825" i="16"/>
  <c r="O807" i="16"/>
  <c r="X268" i="13"/>
  <c r="N265" i="13"/>
  <c r="M263" i="13"/>
  <c r="AJ811" i="16"/>
  <c r="V268" i="13"/>
  <c r="Q269" i="13"/>
  <c r="I180" i="13"/>
  <c r="H121" i="13"/>
  <c r="AL671" i="16"/>
  <c r="AL665" i="16"/>
  <c r="AL663" i="16"/>
  <c r="AL666" i="16"/>
  <c r="AL667" i="16"/>
  <c r="AL661" i="16"/>
  <c r="AL664" i="16"/>
  <c r="AL660" i="16"/>
  <c r="AL662" i="16"/>
  <c r="AL26" i="16"/>
  <c r="V264" i="13"/>
  <c r="AA267" i="13"/>
  <c r="I1684" i="16"/>
  <c r="W267" i="13"/>
  <c r="U263" i="13"/>
  <c r="N273" i="13"/>
  <c r="H113" i="13"/>
  <c r="I172" i="13"/>
  <c r="AC80" i="13"/>
  <c r="AC197" i="13"/>
  <c r="N825" i="16"/>
  <c r="AB268" i="13"/>
  <c r="T77" i="13"/>
  <c r="X266" i="13"/>
  <c r="U269" i="13"/>
  <c r="K1684" i="16"/>
  <c r="T807" i="16"/>
  <c r="Z264" i="13"/>
  <c r="O273" i="13"/>
  <c r="AA2650" i="16"/>
  <c r="P1684" i="16"/>
  <c r="Q1684" i="16"/>
  <c r="U77" i="13"/>
  <c r="X1684" i="16"/>
  <c r="W1684" i="16"/>
  <c r="T1684" i="16"/>
  <c r="Y80" i="13"/>
  <c r="Y197" i="13"/>
  <c r="H122" i="13"/>
  <c r="I181" i="13"/>
  <c r="T80" i="13"/>
  <c r="T197" i="13"/>
  <c r="U825" i="16"/>
  <c r="L825" i="16"/>
  <c r="L279" i="122" s="1"/>
  <c r="AM24" i="16"/>
  <c r="AM20" i="16"/>
  <c r="R80" i="13"/>
  <c r="R197" i="13"/>
  <c r="AA2499" i="16"/>
  <c r="AA80" i="13"/>
  <c r="AA197" i="13"/>
  <c r="AC2499" i="16"/>
  <c r="P80" i="13"/>
  <c r="P197" i="13"/>
  <c r="AB267" i="13"/>
  <c r="T838" i="16"/>
  <c r="T262" i="13"/>
  <c r="S80" i="13"/>
  <c r="S197" i="13"/>
  <c r="AI825" i="16"/>
  <c r="AI279" i="122" s="1"/>
  <c r="AI807" i="16"/>
  <c r="Q266" i="13"/>
  <c r="Z265" i="13"/>
  <c r="O266" i="13"/>
  <c r="AC807" i="16"/>
  <c r="AC825" i="16"/>
  <c r="X264" i="13"/>
  <c r="S264" i="13"/>
  <c r="AB265" i="13"/>
  <c r="P273" i="13"/>
  <c r="L265" i="13"/>
  <c r="I174" i="13"/>
  <c r="H115" i="13"/>
  <c r="S77" i="13"/>
  <c r="U267" i="13"/>
  <c r="AD807" i="16"/>
  <c r="J825" i="16"/>
  <c r="J279" i="122" s="1"/>
  <c r="S265" i="13"/>
  <c r="Y274" i="13"/>
  <c r="W263" i="13"/>
  <c r="V2499" i="16"/>
  <c r="AA265" i="13"/>
  <c r="Y263" i="13"/>
  <c r="AF80" i="13"/>
  <c r="AF197" i="13"/>
  <c r="X2499" i="16"/>
  <c r="V269" i="13"/>
  <c r="R825" i="16"/>
  <c r="Q80" i="13"/>
  <c r="Q197" i="13"/>
  <c r="AH83" i="13"/>
  <c r="AH85" i="13"/>
  <c r="AH81" i="13"/>
  <c r="AH91" i="13"/>
  <c r="AH82" i="13"/>
  <c r="AH80" i="13"/>
  <c r="AH92" i="13"/>
  <c r="AH84" i="13"/>
  <c r="AH86" i="13"/>
  <c r="Z740" i="16"/>
  <c r="Z648" i="16"/>
  <c r="Z642" i="16"/>
  <c r="Z649" i="16"/>
  <c r="Z741" i="16"/>
  <c r="Z823" i="16"/>
  <c r="Z734" i="16"/>
  <c r="AC647" i="16"/>
  <c r="AC737" i="16"/>
  <c r="AC655" i="16"/>
  <c r="AC742" i="16"/>
  <c r="AC645" i="16"/>
  <c r="AC648" i="16"/>
  <c r="AC738" i="16"/>
  <c r="AC739" i="16"/>
  <c r="AC747" i="16"/>
  <c r="AC650" i="16"/>
  <c r="AC740" i="16"/>
  <c r="AC741" i="16"/>
  <c r="AC649" i="16"/>
  <c r="AC646" i="16"/>
  <c r="AC734" i="16"/>
  <c r="AC642" i="16"/>
  <c r="AC823" i="16"/>
  <c r="AH28" i="13"/>
  <c r="AH2650" i="16"/>
  <c r="AH807" i="16"/>
  <c r="AH2631" i="16"/>
  <c r="AH197" i="13"/>
  <c r="AJ13" i="83" l="1"/>
  <c r="AN13" i="8"/>
  <c r="AJ12" i="13"/>
  <c r="AK2638" i="16"/>
  <c r="AO41" i="8" s="1"/>
  <c r="AK27" i="9" s="1"/>
  <c r="AJ798" i="16"/>
  <c r="AJ829" i="16" s="1"/>
  <c r="AJ283" i="122" s="1"/>
  <c r="AD2211" i="122"/>
  <c r="AJ633" i="16"/>
  <c r="AJ648" i="16" s="1"/>
  <c r="AJ722" i="16"/>
  <c r="AJ737" i="16" s="1"/>
  <c r="AJ725" i="16"/>
  <c r="AJ630" i="16"/>
  <c r="AJ814" i="16"/>
  <c r="AJ184" i="13"/>
  <c r="AD1468" i="122"/>
  <c r="AK2639" i="16"/>
  <c r="AK37" i="9" s="1"/>
  <c r="AD2208" i="122"/>
  <c r="AD2268" i="122" s="1"/>
  <c r="AJ632" i="16"/>
  <c r="AJ647" i="16" s="1"/>
  <c r="AJ813" i="16"/>
  <c r="AJ724" i="16"/>
  <c r="AI36" i="113"/>
  <c r="AI27" i="9"/>
  <c r="AH36" i="113"/>
  <c r="AG36" i="113"/>
  <c r="AL2609" i="16"/>
  <c r="AL2608" i="16"/>
  <c r="AL2589" i="16"/>
  <c r="AL2588" i="16"/>
  <c r="AJ2639" i="16"/>
  <c r="AJ37" i="9" s="1"/>
  <c r="AJ36" i="113"/>
  <c r="AF36" i="113"/>
  <c r="AJ2638" i="16"/>
  <c r="AN41" i="8" s="1"/>
  <c r="AJ27" i="9" s="1"/>
  <c r="AJ185" i="13"/>
  <c r="AJ81" i="13" s="1"/>
  <c r="AJ2634" i="16"/>
  <c r="AJ191" i="13"/>
  <c r="AJ87" i="13" s="1"/>
  <c r="AD2207" i="122"/>
  <c r="AD2267" i="122" s="1"/>
  <c r="AD1351" i="122"/>
  <c r="AD1411" i="122" s="1"/>
  <c r="AJ635" i="16"/>
  <c r="AJ650" i="16" s="1"/>
  <c r="AJ812" i="16"/>
  <c r="AJ794" i="16"/>
  <c r="AJ825" i="16" s="1"/>
  <c r="AJ279" i="122" s="1"/>
  <c r="AJ726" i="16"/>
  <c r="AJ741" i="16" s="1"/>
  <c r="AJ821" i="16"/>
  <c r="AJ640" i="16"/>
  <c r="AJ732" i="16"/>
  <c r="AJ747" i="16" s="1"/>
  <c r="AJ634" i="16"/>
  <c r="AJ649" i="16" s="1"/>
  <c r="AJ815" i="16"/>
  <c r="AJ799" i="16"/>
  <c r="AJ830" i="16" s="1"/>
  <c r="AJ284" i="122" s="1"/>
  <c r="AJ797" i="16"/>
  <c r="AJ828" i="16" s="1"/>
  <c r="AJ282" i="122" s="1"/>
  <c r="AJ779" i="16"/>
  <c r="AJ636" i="16"/>
  <c r="AJ651" i="16" s="1"/>
  <c r="AJ2635" i="16"/>
  <c r="AJ817" i="16"/>
  <c r="AJ190" i="13"/>
  <c r="AJ86" i="13" s="1"/>
  <c r="AJ728" i="16"/>
  <c r="AJ743" i="16" s="1"/>
  <c r="AJ816" i="16"/>
  <c r="AJ805" i="16"/>
  <c r="AJ836" i="16" s="1"/>
  <c r="AJ290" i="122" s="1"/>
  <c r="AJ78" i="122" s="1"/>
  <c r="AJ2637" i="16"/>
  <c r="AJ727" i="16"/>
  <c r="AJ480" i="16"/>
  <c r="AJ806" i="16"/>
  <c r="AJ510" i="16"/>
  <c r="AJ214" i="122"/>
  <c r="AJ718" i="16"/>
  <c r="AJ723" i="16"/>
  <c r="AJ738" i="16" s="1"/>
  <c r="AJ631" i="16"/>
  <c r="AJ646" i="16" s="1"/>
  <c r="AJ796" i="16"/>
  <c r="AJ827" i="16" s="1"/>
  <c r="AJ281" i="122" s="1"/>
  <c r="AJ629" i="16"/>
  <c r="AJ801" i="16"/>
  <c r="AJ832" i="16" s="1"/>
  <c r="AJ286" i="122" s="1"/>
  <c r="AJ721" i="16"/>
  <c r="AJ795" i="16"/>
  <c r="AJ826" i="16" s="1"/>
  <c r="AJ280" i="122" s="1"/>
  <c r="AJ810" i="16"/>
  <c r="AJ337" i="16"/>
  <c r="AJ189" i="13"/>
  <c r="AJ85" i="13" s="1"/>
  <c r="AD719" i="122"/>
  <c r="AD779" i="122" s="1"/>
  <c r="AD1678" i="122"/>
  <c r="AD1738" i="122" s="1"/>
  <c r="AD498" i="122"/>
  <c r="AD558" i="122" s="1"/>
  <c r="AD500" i="122"/>
  <c r="AD560" i="122" s="1"/>
  <c r="AD1674" i="122"/>
  <c r="AD1734" i="122" s="1"/>
  <c r="AD710" i="122"/>
  <c r="AD770" i="122" s="1"/>
  <c r="AD1138" i="122"/>
  <c r="AD1198" i="122" s="1"/>
  <c r="AD2315" i="122"/>
  <c r="AD2375" i="122" s="1"/>
  <c r="AD2420" i="122"/>
  <c r="AD1249" i="122"/>
  <c r="AD1309" i="122" s="1"/>
  <c r="AD934" i="122"/>
  <c r="AD994" i="122" s="1"/>
  <c r="AD713" i="122"/>
  <c r="AD773" i="122" s="1"/>
  <c r="AD2431" i="122"/>
  <c r="AD715" i="122"/>
  <c r="AD506" i="122"/>
  <c r="AD566" i="122" s="1"/>
  <c r="AD2210" i="122"/>
  <c r="AD2270" i="122" s="1"/>
  <c r="AD1790" i="122"/>
  <c r="AD2105" i="122"/>
  <c r="AD2165" i="122" s="1"/>
  <c r="AD926" i="122"/>
  <c r="AD986" i="122" s="1"/>
  <c r="I103" i="122"/>
  <c r="AD816" i="122"/>
  <c r="AD876" i="122" s="1"/>
  <c r="AD1677" i="122"/>
  <c r="AD1737" i="122" s="1"/>
  <c r="AD1143" i="122"/>
  <c r="AD2102" i="122"/>
  <c r="AD2162" i="122" s="1"/>
  <c r="AD1463" i="122"/>
  <c r="AD1523" i="122" s="1"/>
  <c r="AD1147" i="122"/>
  <c r="AD1207" i="122" s="1"/>
  <c r="AD1032" i="122"/>
  <c r="AD1092" i="122" s="1"/>
  <c r="AD2103" i="122"/>
  <c r="AD2163" i="122" s="1"/>
  <c r="AD1248" i="122"/>
  <c r="AD1308" i="122" s="1"/>
  <c r="AD1141" i="122"/>
  <c r="AD1201" i="122" s="1"/>
  <c r="AD2213" i="122"/>
  <c r="AD709" i="122"/>
  <c r="AD769" i="122" s="1"/>
  <c r="AD398" i="122"/>
  <c r="AD458" i="122" s="1"/>
  <c r="AD1254" i="122"/>
  <c r="AD1314" i="122" s="1"/>
  <c r="AD1029" i="122"/>
  <c r="AD1255" i="122"/>
  <c r="AD1315" i="122" s="1"/>
  <c r="AD818" i="122"/>
  <c r="AD924" i="122"/>
  <c r="AD984" i="122" s="1"/>
  <c r="AD1030" i="122"/>
  <c r="AD1090" i="122" s="1"/>
  <c r="AD1671" i="122"/>
  <c r="AD1244" i="122"/>
  <c r="AD1304" i="122" s="1"/>
  <c r="AD1783" i="122"/>
  <c r="AD1843" i="122" s="1"/>
  <c r="AD1457" i="122"/>
  <c r="AD714" i="122"/>
  <c r="AD774" i="122" s="1"/>
  <c r="AD933" i="122"/>
  <c r="AD993" i="122" s="1"/>
  <c r="AD1779" i="122"/>
  <c r="AD1839" i="122" s="1"/>
  <c r="AD1461" i="122"/>
  <c r="AD1521" i="122" s="1"/>
  <c r="AD607" i="122"/>
  <c r="AD667" i="122" s="1"/>
  <c r="AD720" i="122"/>
  <c r="AD780" i="122" s="1"/>
  <c r="AD1567" i="122"/>
  <c r="AD1627" i="122" s="1"/>
  <c r="AD1148" i="122"/>
  <c r="AD1208" i="122" s="1"/>
  <c r="AD505" i="122"/>
  <c r="AD2426" i="122"/>
  <c r="AD2486" i="122" s="1"/>
  <c r="AD1571" i="122"/>
  <c r="AD1631" i="122" s="1"/>
  <c r="AD712" i="122"/>
  <c r="AD772" i="122" s="1"/>
  <c r="AD711" i="122"/>
  <c r="AD771" i="122" s="1"/>
  <c r="AD927" i="122"/>
  <c r="AD987" i="122" s="1"/>
  <c r="AD1675" i="122"/>
  <c r="AD1735" i="122" s="1"/>
  <c r="AD1469" i="122"/>
  <c r="AD1529" i="122" s="1"/>
  <c r="AD1997" i="122"/>
  <c r="AD2057" i="122" s="1"/>
  <c r="AD923" i="122"/>
  <c r="AD983" i="122" s="1"/>
  <c r="AD2432" i="122"/>
  <c r="AD2492" i="122" s="1"/>
  <c r="AD2423" i="122"/>
  <c r="AD2483" i="122" s="1"/>
  <c r="AD2316" i="122"/>
  <c r="AD1999" i="122"/>
  <c r="AD2059" i="122" s="1"/>
  <c r="AD1140" i="122"/>
  <c r="AD1200" i="122" s="1"/>
  <c r="AD1996" i="122"/>
  <c r="AD2056" i="122" s="1"/>
  <c r="AD387" i="122"/>
  <c r="AD2209" i="122"/>
  <c r="AD1356" i="122"/>
  <c r="AD1250" i="122"/>
  <c r="AD612" i="122"/>
  <c r="AD1350" i="122"/>
  <c r="AD819" i="122"/>
  <c r="AD879" i="122" s="1"/>
  <c r="AD1886" i="122"/>
  <c r="AD1946" i="122" s="1"/>
  <c r="AD1136" i="122"/>
  <c r="AD1575" i="122"/>
  <c r="AD1635" i="122" s="1"/>
  <c r="AD1995" i="122"/>
  <c r="AD2055" i="122" s="1"/>
  <c r="AD2422" i="122"/>
  <c r="AD2482" i="122" s="1"/>
  <c r="AD499" i="122"/>
  <c r="AD559" i="122" s="1"/>
  <c r="AD1672" i="122"/>
  <c r="AD1732" i="122" s="1"/>
  <c r="AD1247" i="122"/>
  <c r="AD1307" i="122" s="1"/>
  <c r="AD1353" i="122"/>
  <c r="AD1413" i="122" s="1"/>
  <c r="AD1040" i="122"/>
  <c r="AD827" i="122"/>
  <c r="AD887" i="122" s="1"/>
  <c r="AD1994" i="122"/>
  <c r="AD497" i="122"/>
  <c r="AD557" i="122" s="1"/>
  <c r="AD1357" i="122"/>
  <c r="AD1417" i="122" s="1"/>
  <c r="AD1034" i="122"/>
  <c r="AD1094" i="122" s="1"/>
  <c r="AD1459" i="122"/>
  <c r="AD1519" i="122" s="1"/>
  <c r="AD2101" i="122"/>
  <c r="AD2004" i="122"/>
  <c r="AD1139" i="122"/>
  <c r="AD1199" i="122" s="1"/>
  <c r="AD826" i="122"/>
  <c r="AD886" i="122" s="1"/>
  <c r="AC68" i="122"/>
  <c r="AD399" i="122"/>
  <c r="AD459" i="122" s="1"/>
  <c r="AD1896" i="122"/>
  <c r="AD1956" i="122" s="1"/>
  <c r="AD2421" i="122"/>
  <c r="AD2481" i="122" s="1"/>
  <c r="AD495" i="122"/>
  <c r="AD602" i="122"/>
  <c r="AD662" i="122" s="1"/>
  <c r="AD1781" i="122"/>
  <c r="AD603" i="122"/>
  <c r="AD663" i="122" s="1"/>
  <c r="AD1035" i="122"/>
  <c r="AD1095" i="122" s="1"/>
  <c r="AC781" i="122"/>
  <c r="AD928" i="122"/>
  <c r="AD988" i="122" s="1"/>
  <c r="AD925" i="122"/>
  <c r="AD1361" i="122"/>
  <c r="AD1421" i="122" s="1"/>
  <c r="AG93" i="13"/>
  <c r="AD394" i="122"/>
  <c r="AD454" i="122" s="1"/>
  <c r="AD496" i="122"/>
  <c r="AD821" i="122"/>
  <c r="AD881" i="122" s="1"/>
  <c r="AD922" i="122"/>
  <c r="AD2218" i="122"/>
  <c r="AD2278" i="122" s="1"/>
  <c r="AD389" i="122"/>
  <c r="AD449" i="122" s="1"/>
  <c r="AD1036" i="122"/>
  <c r="AD1096" i="122" s="1"/>
  <c r="AD2313" i="122"/>
  <c r="AD1676" i="122"/>
  <c r="AD1736" i="122" s="1"/>
  <c r="AD1889" i="122"/>
  <c r="AD1949" i="122" s="1"/>
  <c r="AD2320" i="122"/>
  <c r="AD2380" i="122" s="1"/>
  <c r="AD391" i="122"/>
  <c r="AD1245" i="122"/>
  <c r="AD1305" i="122" s="1"/>
  <c r="AD708" i="122"/>
  <c r="AD1887" i="122"/>
  <c r="AD1947" i="122" s="1"/>
  <c r="AC1209" i="122"/>
  <c r="AD1576" i="122"/>
  <c r="AD1636" i="122" s="1"/>
  <c r="AD1568" i="122"/>
  <c r="AD1628" i="122" s="1"/>
  <c r="AD1458" i="122"/>
  <c r="AD1518" i="122" s="1"/>
  <c r="AD820" i="122"/>
  <c r="AD880" i="122" s="1"/>
  <c r="AD2099" i="122"/>
  <c r="AD393" i="122"/>
  <c r="AD453" i="122" s="1"/>
  <c r="AD1897" i="122"/>
  <c r="AD1957" i="122" s="1"/>
  <c r="AD197" i="122"/>
  <c r="AD188" i="122"/>
  <c r="AD193" i="122"/>
  <c r="L723" i="122"/>
  <c r="AJ3310" i="122"/>
  <c r="K616" i="122"/>
  <c r="W1907" i="122"/>
  <c r="W1905" i="122"/>
  <c r="Q1264" i="122"/>
  <c r="Q1259" i="122"/>
  <c r="R1371" i="122"/>
  <c r="X2011" i="122"/>
  <c r="V1799" i="122"/>
  <c r="T1579" i="122"/>
  <c r="T1585" i="122"/>
  <c r="AC2548" i="122"/>
  <c r="AJ3312" i="122"/>
  <c r="T1583" i="122"/>
  <c r="Q1262" i="122"/>
  <c r="N941" i="122"/>
  <c r="S1479" i="122"/>
  <c r="N948" i="122"/>
  <c r="T1580" i="122"/>
  <c r="O1050" i="122"/>
  <c r="V1804" i="122"/>
  <c r="AC2545" i="122"/>
  <c r="AC2554" i="122"/>
  <c r="AC2543" i="122"/>
  <c r="S1474" i="122"/>
  <c r="V1796" i="122"/>
  <c r="P1158" i="122"/>
  <c r="R1372" i="122"/>
  <c r="V1793" i="122"/>
  <c r="P1152" i="122"/>
  <c r="N938" i="122"/>
  <c r="X2010" i="122"/>
  <c r="Q1261" i="122"/>
  <c r="W1901" i="122"/>
  <c r="J516" i="122"/>
  <c r="X2009" i="122"/>
  <c r="Q1265" i="122"/>
  <c r="W1902" i="122"/>
  <c r="AC2544" i="122"/>
  <c r="AB2442" i="122"/>
  <c r="S1473" i="122"/>
  <c r="U1693" i="122"/>
  <c r="W1904" i="122"/>
  <c r="P1162" i="122"/>
  <c r="T1584" i="122"/>
  <c r="U1689" i="122"/>
  <c r="O1055" i="122"/>
  <c r="S1478" i="122"/>
  <c r="R1369" i="122"/>
  <c r="U1691" i="122"/>
  <c r="Q1263" i="122"/>
  <c r="U1688" i="122"/>
  <c r="T1586" i="122"/>
  <c r="AI3199" i="122"/>
  <c r="Z2221" i="122"/>
  <c r="N944" i="122"/>
  <c r="O1051" i="122"/>
  <c r="X2018" i="122"/>
  <c r="R1370" i="122"/>
  <c r="R1376" i="122"/>
  <c r="AA2339" i="122"/>
  <c r="K619" i="122"/>
  <c r="S1475" i="122"/>
  <c r="O1046" i="122"/>
  <c r="P1153" i="122"/>
  <c r="P1157" i="122"/>
  <c r="Y2114" i="122"/>
  <c r="Q1269" i="122"/>
  <c r="S1472" i="122"/>
  <c r="Z2233" i="122"/>
  <c r="P1154" i="122"/>
  <c r="O1047" i="122"/>
  <c r="J513" i="122"/>
  <c r="P1156" i="122"/>
  <c r="U1697" i="122"/>
  <c r="U1690" i="122"/>
  <c r="R1367" i="122"/>
  <c r="V1795" i="122"/>
  <c r="W1903" i="122"/>
  <c r="P1155" i="122"/>
  <c r="J509" i="122"/>
  <c r="AB2435" i="122"/>
  <c r="AA2328" i="122"/>
  <c r="K621" i="122"/>
  <c r="X2012" i="122"/>
  <c r="U1687" i="122"/>
  <c r="L727" i="122"/>
  <c r="X2013" i="122"/>
  <c r="R1366" i="122"/>
  <c r="T1581" i="122"/>
  <c r="V1794" i="122"/>
  <c r="L730" i="122"/>
  <c r="Z2226" i="122"/>
  <c r="N940" i="122"/>
  <c r="T1582" i="122"/>
  <c r="N943" i="122"/>
  <c r="U1692" i="122"/>
  <c r="V1798" i="122"/>
  <c r="T1590" i="122"/>
  <c r="L729" i="122"/>
  <c r="X2014" i="122"/>
  <c r="S1476" i="122"/>
  <c r="Q1260" i="122"/>
  <c r="O1048" i="122"/>
  <c r="M837" i="122"/>
  <c r="V1800" i="122"/>
  <c r="N939" i="122"/>
  <c r="O1045" i="122"/>
  <c r="W1911" i="122"/>
  <c r="N942" i="122"/>
  <c r="R1368" i="122"/>
  <c r="S1477" i="122"/>
  <c r="O1049" i="122"/>
  <c r="AE230" i="122"/>
  <c r="AF230" i="122"/>
  <c r="AD230" i="122"/>
  <c r="AG230" i="122"/>
  <c r="AH230" i="122"/>
  <c r="K99" i="122"/>
  <c r="AC111" i="122"/>
  <c r="I101" i="122"/>
  <c r="AD2325" i="122"/>
  <c r="AD2427" i="122"/>
  <c r="AD2487" i="122" s="1"/>
  <c r="AC567" i="122"/>
  <c r="AD2110" i="122"/>
  <c r="AD2170" i="122" s="1"/>
  <c r="AD1782" i="122"/>
  <c r="AD1842" i="122" s="1"/>
  <c r="AD198" i="122"/>
  <c r="AD1564" i="122"/>
  <c r="AD1682" i="122"/>
  <c r="AD1742" i="122" s="1"/>
  <c r="AD1464" i="122"/>
  <c r="AD1524" i="122" s="1"/>
  <c r="AD1778" i="122"/>
  <c r="AD2100" i="122"/>
  <c r="AD501" i="122"/>
  <c r="AD561" i="122" s="1"/>
  <c r="AD1890" i="122"/>
  <c r="AD1892" i="122"/>
  <c r="AD1952" i="122" s="1"/>
  <c r="AD2206" i="122"/>
  <c r="AD2212" i="122"/>
  <c r="AD2272" i="122" s="1"/>
  <c r="AD2217" i="122"/>
  <c r="AD2277" i="122" s="1"/>
  <c r="AD1998" i="122"/>
  <c r="AD2058" i="122" s="1"/>
  <c r="AD1041" i="122"/>
  <c r="AD1101" i="122" s="1"/>
  <c r="AD1570" i="122"/>
  <c r="AD1630" i="122" s="1"/>
  <c r="AD2104" i="122"/>
  <c r="AD1569" i="122"/>
  <c r="AD1993" i="122"/>
  <c r="AD2053" i="122" s="1"/>
  <c r="AC1316" i="122"/>
  <c r="AD1888" i="122"/>
  <c r="AD1948" i="122" s="1"/>
  <c r="AD390" i="122"/>
  <c r="AD1566" i="122"/>
  <c r="AD1626" i="122" s="1"/>
  <c r="AD1460" i="122"/>
  <c r="AD1520" i="122" s="1"/>
  <c r="AD1243" i="122"/>
  <c r="AD388" i="122"/>
  <c r="AD448" i="122" s="1"/>
  <c r="AD2317" i="122"/>
  <c r="AC1744" i="122"/>
  <c r="AC1637" i="122"/>
  <c r="AC1530" i="122"/>
  <c r="AD1780" i="122"/>
  <c r="AD1840" i="122" s="1"/>
  <c r="AD1033" i="122"/>
  <c r="AD1093" i="122" s="1"/>
  <c r="AD929" i="122"/>
  <c r="AC1851" i="122"/>
  <c r="AC674" i="122"/>
  <c r="AC1423" i="122"/>
  <c r="AD1784" i="122"/>
  <c r="AD1844" i="122" s="1"/>
  <c r="AC2493" i="122"/>
  <c r="AD392" i="122"/>
  <c r="AD2319" i="122"/>
  <c r="AD2379" i="122" s="1"/>
  <c r="AD2324" i="122"/>
  <c r="AD2384" i="122" s="1"/>
  <c r="AD2318" i="122"/>
  <c r="AD2378" i="122" s="1"/>
  <c r="AD1462" i="122"/>
  <c r="AD1522" i="122" s="1"/>
  <c r="AD2425" i="122"/>
  <c r="AC2172" i="122"/>
  <c r="AD1885" i="122"/>
  <c r="AD605" i="122"/>
  <c r="AD665" i="122" s="1"/>
  <c r="AC1102" i="122"/>
  <c r="AC460" i="122"/>
  <c r="AD1031" i="122"/>
  <c r="AD2111" i="122"/>
  <c r="AD2171" i="122" s="1"/>
  <c r="AD1565" i="122"/>
  <c r="AD604" i="122"/>
  <c r="AD664" i="122" s="1"/>
  <c r="AC1958" i="122"/>
  <c r="AC2386" i="122"/>
  <c r="AD1355" i="122"/>
  <c r="AD1415" i="122" s="1"/>
  <c r="J100" i="122"/>
  <c r="AC888" i="122"/>
  <c r="AD1362" i="122"/>
  <c r="AC995" i="122"/>
  <c r="AD1891" i="122"/>
  <c r="AD1951" i="122" s="1"/>
  <c r="AD822" i="122"/>
  <c r="AC2279" i="122"/>
  <c r="AC2065" i="122"/>
  <c r="AD186" i="122"/>
  <c r="AC244" i="122"/>
  <c r="AC277" i="122"/>
  <c r="AD234" i="122"/>
  <c r="AE189" i="122" s="1"/>
  <c r="I100" i="122"/>
  <c r="J108" i="122"/>
  <c r="AG35" i="13"/>
  <c r="AD237" i="122"/>
  <c r="J103" i="122"/>
  <c r="AD99" i="122"/>
  <c r="AB86" i="122"/>
  <c r="AD235" i="122"/>
  <c r="AE190" i="122" s="1"/>
  <c r="AD232" i="122"/>
  <c r="AE187" i="122" s="1"/>
  <c r="I102" i="122"/>
  <c r="T103" i="122"/>
  <c r="J104" i="122"/>
  <c r="J101" i="122"/>
  <c r="J99" i="122"/>
  <c r="I99" i="122"/>
  <c r="AD236" i="122"/>
  <c r="AE191" i="122" s="1"/>
  <c r="I104" i="122"/>
  <c r="I340" i="122"/>
  <c r="I98" i="122"/>
  <c r="AC79" i="122"/>
  <c r="AC279" i="122"/>
  <c r="AC73" i="122"/>
  <c r="AC70" i="122"/>
  <c r="J98" i="122"/>
  <c r="T86" i="122"/>
  <c r="AJ2636" i="16"/>
  <c r="T1264" i="13"/>
  <c r="T1279" i="13" s="1"/>
  <c r="U1219" i="13" s="1"/>
  <c r="Z2242" i="13"/>
  <c r="AA2182" i="13" s="1"/>
  <c r="AA2242" i="13" s="1"/>
  <c r="AB2182" i="13" s="1"/>
  <c r="AB2242" i="13" s="1"/>
  <c r="AC2182" i="13" s="1"/>
  <c r="AI1157" i="13"/>
  <c r="AI1172" i="13" s="1"/>
  <c r="Y2135" i="13"/>
  <c r="Z2075" i="13" s="1"/>
  <c r="Z2135" i="13" s="1"/>
  <c r="AA2349" i="13"/>
  <c r="AB2289" i="13" s="1"/>
  <c r="AB2349" i="13" s="1"/>
  <c r="AC2289" i="13" s="1"/>
  <c r="K530" i="13"/>
  <c r="K255" i="13"/>
  <c r="AB2456" i="13"/>
  <c r="AC2396" i="13" s="1"/>
  <c r="AC2456" i="13" s="1"/>
  <c r="AD2396" i="13" s="1"/>
  <c r="T1493" i="13"/>
  <c r="U1433" i="13" s="1"/>
  <c r="V1600" i="13"/>
  <c r="W1540" i="13" s="1"/>
  <c r="W1707" i="13"/>
  <c r="X1647" i="13" s="1"/>
  <c r="X1754" i="13"/>
  <c r="Y1861" i="13"/>
  <c r="X109" i="122"/>
  <c r="U100" i="122"/>
  <c r="M94" i="122"/>
  <c r="AA86" i="122"/>
  <c r="Q93" i="122"/>
  <c r="Y85" i="122"/>
  <c r="Q101" i="122"/>
  <c r="L104" i="122"/>
  <c r="V230" i="122"/>
  <c r="V93" i="122"/>
  <c r="N99" i="122"/>
  <c r="R102" i="122"/>
  <c r="V102" i="122"/>
  <c r="AA109" i="122"/>
  <c r="X87" i="122"/>
  <c r="S86" i="122"/>
  <c r="U88" i="122"/>
  <c r="P97" i="122"/>
  <c r="T99" i="122"/>
  <c r="AE102" i="122"/>
  <c r="K89" i="122"/>
  <c r="J84" i="122"/>
  <c r="AB89" i="122"/>
  <c r="K86" i="122"/>
  <c r="AD1528" i="122"/>
  <c r="R104" i="122"/>
  <c r="AH108" i="122"/>
  <c r="X101" i="122"/>
  <c r="S84" i="122"/>
  <c r="R84" i="122"/>
  <c r="T85" i="122"/>
  <c r="V86" i="122"/>
  <c r="AB83" i="122"/>
  <c r="M87" i="122"/>
  <c r="W89" i="122"/>
  <c r="P89" i="122"/>
  <c r="N100" i="122"/>
  <c r="U93" i="122"/>
  <c r="K87" i="122"/>
  <c r="Q84" i="122"/>
  <c r="S88" i="122"/>
  <c r="U86" i="122"/>
  <c r="V108" i="122"/>
  <c r="T109" i="122"/>
  <c r="X99" i="122"/>
  <c r="N94" i="122"/>
  <c r="AI3245" i="122"/>
  <c r="K100" i="122"/>
  <c r="R108" i="122"/>
  <c r="Z104" i="122"/>
  <c r="X100" i="122"/>
  <c r="AA103" i="122"/>
  <c r="Q82" i="122"/>
  <c r="U85" i="122"/>
  <c r="K84" i="122"/>
  <c r="O86" i="122"/>
  <c r="P82" i="122"/>
  <c r="AE99" i="122"/>
  <c r="N104" i="122"/>
  <c r="M108" i="122"/>
  <c r="AC53" i="122"/>
  <c r="R99" i="122"/>
  <c r="U104" i="122"/>
  <c r="W83" i="122"/>
  <c r="K101" i="122"/>
  <c r="X97" i="122"/>
  <c r="AA93" i="122"/>
  <c r="J94" i="122"/>
  <c r="Y93" i="122"/>
  <c r="R86" i="122"/>
  <c r="U102" i="122"/>
  <c r="V99" i="122"/>
  <c r="N230" i="122"/>
  <c r="Y88" i="122"/>
  <c r="L93" i="122"/>
  <c r="R88" i="122"/>
  <c r="S108" i="122"/>
  <c r="AC64" i="122"/>
  <c r="I63" i="122"/>
  <c r="W104" i="122"/>
  <c r="W102" i="122"/>
  <c r="N85" i="122"/>
  <c r="J89" i="122"/>
  <c r="W88" i="122"/>
  <c r="AA83" i="122"/>
  <c r="I350" i="122"/>
  <c r="O98" i="122"/>
  <c r="M104" i="122"/>
  <c r="AE100" i="122"/>
  <c r="T102" i="122"/>
  <c r="R85" i="122"/>
  <c r="U84" i="122"/>
  <c r="AI3249" i="122"/>
  <c r="U1469" i="122"/>
  <c r="M102" i="122"/>
  <c r="AD101" i="122"/>
  <c r="AB99" i="122"/>
  <c r="V98" i="122"/>
  <c r="T87" i="122"/>
  <c r="P94" i="122"/>
  <c r="Q89" i="122"/>
  <c r="L89" i="122"/>
  <c r="L99" i="122"/>
  <c r="M101" i="122"/>
  <c r="V104" i="122"/>
  <c r="I53" i="122"/>
  <c r="I84" i="122"/>
  <c r="O85" i="122"/>
  <c r="Z88" i="122"/>
  <c r="S99" i="122"/>
  <c r="AD109" i="122"/>
  <c r="Z108" i="122"/>
  <c r="W101" i="122"/>
  <c r="AA108" i="122"/>
  <c r="J93" i="122"/>
  <c r="J82" i="122"/>
  <c r="Y84" i="122"/>
  <c r="O82" i="122"/>
  <c r="P102" i="122"/>
  <c r="L108" i="122"/>
  <c r="O230" i="122"/>
  <c r="K108" i="122"/>
  <c r="W1683" i="122"/>
  <c r="Q1041" i="122"/>
  <c r="Y1897" i="122"/>
  <c r="M613" i="122"/>
  <c r="I54" i="122"/>
  <c r="AD2271" i="122"/>
  <c r="Z98" i="122"/>
  <c r="V101" i="122"/>
  <c r="L102" i="122"/>
  <c r="V97" i="122"/>
  <c r="Z230" i="122"/>
  <c r="AC55" i="122"/>
  <c r="N87" i="122"/>
  <c r="S83" i="122"/>
  <c r="S109" i="122"/>
  <c r="S101" i="122"/>
  <c r="AA230" i="122"/>
  <c r="X94" i="122"/>
  <c r="Z85" i="122"/>
  <c r="V85" i="122"/>
  <c r="Z87" i="122"/>
  <c r="P88" i="122"/>
  <c r="O827" i="122"/>
  <c r="U230" i="122"/>
  <c r="AD2484" i="122"/>
  <c r="AA88" i="122"/>
  <c r="V84" i="122"/>
  <c r="AI3246" i="122"/>
  <c r="Q103" i="122"/>
  <c r="W230" i="122"/>
  <c r="AD2374" i="122"/>
  <c r="AD1414" i="122"/>
  <c r="I242" i="122"/>
  <c r="Y109" i="122"/>
  <c r="V103" i="122"/>
  <c r="AA98" i="122"/>
  <c r="I342" i="122"/>
  <c r="X83" i="122"/>
  <c r="S93" i="122"/>
  <c r="AB94" i="122"/>
  <c r="L87" i="122"/>
  <c r="S103" i="122"/>
  <c r="R230" i="122"/>
  <c r="U97" i="122"/>
  <c r="W108" i="122"/>
  <c r="S87" i="122"/>
  <c r="Y87" i="122"/>
  <c r="Q230" i="122"/>
  <c r="V82" i="122"/>
  <c r="M83" i="122"/>
  <c r="AA87" i="122"/>
  <c r="T93" i="122"/>
  <c r="O100" i="122"/>
  <c r="X230" i="122"/>
  <c r="AH93" i="122"/>
  <c r="AD1733" i="122"/>
  <c r="I232" i="122"/>
  <c r="I87" i="122"/>
  <c r="AA84" i="122"/>
  <c r="Q94" i="122"/>
  <c r="L83" i="122"/>
  <c r="AD104" i="122"/>
  <c r="AD1845" i="122"/>
  <c r="AD877" i="122"/>
  <c r="M230" i="122"/>
  <c r="T104" i="122"/>
  <c r="U103" i="122"/>
  <c r="AB104" i="122"/>
  <c r="K230" i="122"/>
  <c r="N88" i="122"/>
  <c r="AA85" i="122"/>
  <c r="Q87" i="122"/>
  <c r="J102" i="122"/>
  <c r="N103" i="122"/>
  <c r="O109" i="122"/>
  <c r="P104" i="122"/>
  <c r="M100" i="122"/>
  <c r="I108" i="122"/>
  <c r="Q108" i="122"/>
  <c r="Z102" i="122"/>
  <c r="N84" i="122"/>
  <c r="R100" i="122"/>
  <c r="J191" i="122"/>
  <c r="L109" i="122"/>
  <c r="U87" i="122"/>
  <c r="W84" i="122"/>
  <c r="Y94" i="122"/>
  <c r="Q86" i="122"/>
  <c r="N109" i="122"/>
  <c r="AD1743" i="122"/>
  <c r="AD673" i="122"/>
  <c r="U98" i="122"/>
  <c r="V94" i="122"/>
  <c r="X85" i="122"/>
  <c r="R109" i="122"/>
  <c r="Q109" i="122"/>
  <c r="Y108" i="122"/>
  <c r="AD1197" i="122"/>
  <c r="AD103" i="122"/>
  <c r="U108" i="122"/>
  <c r="Y99" i="122"/>
  <c r="Z2004" i="122"/>
  <c r="S89" i="122"/>
  <c r="V87" i="122"/>
  <c r="J83" i="122"/>
  <c r="P87" i="122"/>
  <c r="Q98" i="122"/>
  <c r="Q100" i="122"/>
  <c r="AB102" i="122"/>
  <c r="Q104" i="122"/>
  <c r="AA82" i="122"/>
  <c r="AB84" i="122"/>
  <c r="K102" i="122"/>
  <c r="J192" i="122"/>
  <c r="Z198" i="122"/>
  <c r="AB108" i="122"/>
  <c r="O87" i="122"/>
  <c r="V89" i="122"/>
  <c r="Z94" i="122"/>
  <c r="X88" i="122"/>
  <c r="R94" i="122"/>
  <c r="L82" i="122"/>
  <c r="J399" i="122"/>
  <c r="AD2063" i="122"/>
  <c r="T108" i="122"/>
  <c r="Z101" i="122"/>
  <c r="Y102" i="122"/>
  <c r="N89" i="122"/>
  <c r="O83" i="122"/>
  <c r="O94" i="122"/>
  <c r="AD100" i="122"/>
  <c r="AD108" i="122"/>
  <c r="P101" i="122"/>
  <c r="S102" i="122"/>
  <c r="AE98" i="122"/>
  <c r="X103" i="122"/>
  <c r="P934" i="122"/>
  <c r="J109" i="122"/>
  <c r="AE109" i="122"/>
  <c r="S1255" i="122"/>
  <c r="S1422" i="122"/>
  <c r="M103" i="122"/>
  <c r="P230" i="122"/>
  <c r="AD666" i="122"/>
  <c r="AD98" i="122"/>
  <c r="O93" i="122"/>
  <c r="L84" i="122"/>
  <c r="S98" i="122"/>
  <c r="O102" i="122"/>
  <c r="S230" i="122"/>
  <c r="Y98" i="122"/>
  <c r="W87" i="122"/>
  <c r="L85" i="122"/>
  <c r="L86" i="122"/>
  <c r="I343" i="122"/>
  <c r="AE104" i="122"/>
  <c r="X104" i="122"/>
  <c r="T230" i="122"/>
  <c r="X108" i="122"/>
  <c r="U83" i="122"/>
  <c r="N93" i="122"/>
  <c r="P84" i="122"/>
  <c r="L97" i="122"/>
  <c r="P108" i="122"/>
  <c r="Y104" i="122"/>
  <c r="X84" i="122"/>
  <c r="N86" i="122"/>
  <c r="N98" i="122"/>
  <c r="R82" i="122"/>
  <c r="Z93" i="122"/>
  <c r="N108" i="122"/>
  <c r="M109" i="122"/>
  <c r="X98" i="122"/>
  <c r="AB100" i="122"/>
  <c r="U109" i="122"/>
  <c r="T84" i="122"/>
  <c r="X89" i="122"/>
  <c r="AB82" i="122"/>
  <c r="AI3248" i="122"/>
  <c r="S97" i="122"/>
  <c r="I234" i="122"/>
  <c r="U99" i="122"/>
  <c r="AE108" i="122"/>
  <c r="U94" i="122"/>
  <c r="AI3255" i="122"/>
  <c r="I109" i="122"/>
  <c r="AB230" i="122"/>
  <c r="AB109" i="122"/>
  <c r="S82" i="122"/>
  <c r="P86" i="122"/>
  <c r="M99" i="122"/>
  <c r="T98" i="122"/>
  <c r="L98" i="122"/>
  <c r="K104" i="122"/>
  <c r="N101" i="122"/>
  <c r="O104" i="122"/>
  <c r="J193" i="122"/>
  <c r="W93" i="122"/>
  <c r="P99" i="122"/>
  <c r="R103" i="122"/>
  <c r="Y100" i="122"/>
  <c r="Z99" i="122"/>
  <c r="M86" i="122"/>
  <c r="N83" i="122"/>
  <c r="Q88" i="122"/>
  <c r="AA99" i="122"/>
  <c r="AC59" i="122"/>
  <c r="AD668" i="122"/>
  <c r="X82" i="122"/>
  <c r="Z86" i="122"/>
  <c r="T89" i="122"/>
  <c r="K109" i="122"/>
  <c r="Q99" i="122"/>
  <c r="R101" i="122"/>
  <c r="Y230" i="122"/>
  <c r="AB98" i="122"/>
  <c r="R93" i="122"/>
  <c r="K93" i="122"/>
  <c r="R89" i="122"/>
  <c r="Y89" i="122"/>
  <c r="J322" i="122"/>
  <c r="AD1202" i="122"/>
  <c r="AD1306" i="122"/>
  <c r="M85" i="122"/>
  <c r="W85" i="122"/>
  <c r="K88" i="122"/>
  <c r="Z103" i="122"/>
  <c r="AD1849" i="122"/>
  <c r="T100" i="122"/>
  <c r="Z84" i="122"/>
  <c r="J87" i="122"/>
  <c r="U89" i="122"/>
  <c r="Q83" i="122"/>
  <c r="V1576" i="122"/>
  <c r="I55" i="122"/>
  <c r="AF108" i="122"/>
  <c r="Y101" i="122"/>
  <c r="O99" i="122"/>
  <c r="L100" i="122"/>
  <c r="L103" i="122"/>
  <c r="AA97" i="122"/>
  <c r="W99" i="122"/>
  <c r="Z97" i="122"/>
  <c r="W98" i="122"/>
  <c r="Z89" i="122"/>
  <c r="O88" i="122"/>
  <c r="P83" i="122"/>
  <c r="AA94" i="122"/>
  <c r="P98" i="122"/>
  <c r="L101" i="122"/>
  <c r="L506" i="122"/>
  <c r="N720" i="122"/>
  <c r="P100" i="122"/>
  <c r="I233" i="122"/>
  <c r="AD1412" i="122"/>
  <c r="T88" i="122"/>
  <c r="J190" i="122"/>
  <c r="S100" i="122"/>
  <c r="AA104" i="122"/>
  <c r="T94" i="122"/>
  <c r="S94" i="122"/>
  <c r="Y86" i="122"/>
  <c r="K83" i="122"/>
  <c r="AC230" i="122"/>
  <c r="U101" i="122"/>
  <c r="W86" i="122"/>
  <c r="Z82" i="122"/>
  <c r="AI3250" i="122"/>
  <c r="AG108" i="122"/>
  <c r="Y103" i="122"/>
  <c r="AA101" i="122"/>
  <c r="AB85" i="122"/>
  <c r="M84" i="122"/>
  <c r="I89" i="122"/>
  <c r="K85" i="122"/>
  <c r="V88" i="122"/>
  <c r="M98" i="122"/>
  <c r="X1790" i="122"/>
  <c r="O101" i="122"/>
  <c r="AE101" i="122"/>
  <c r="AA100" i="122"/>
  <c r="AA89" i="122"/>
  <c r="J86" i="122"/>
  <c r="J85" i="122"/>
  <c r="J230" i="122"/>
  <c r="R98" i="122"/>
  <c r="O84" i="122"/>
  <c r="L94" i="122"/>
  <c r="AB87" i="122"/>
  <c r="M88" i="122"/>
  <c r="Q102" i="122"/>
  <c r="L230" i="122"/>
  <c r="O108" i="122"/>
  <c r="W103" i="122"/>
  <c r="Z109" i="122"/>
  <c r="W109" i="122"/>
  <c r="AB101" i="122"/>
  <c r="P85" i="122"/>
  <c r="J88" i="122"/>
  <c r="W82" i="122"/>
  <c r="M89" i="122"/>
  <c r="O103" i="122"/>
  <c r="K103" i="122"/>
  <c r="S85" i="122"/>
  <c r="K98" i="122"/>
  <c r="Z100" i="122"/>
  <c r="AC57" i="122"/>
  <c r="V109" i="122"/>
  <c r="R83" i="122"/>
  <c r="W94" i="122"/>
  <c r="N102" i="122"/>
  <c r="P109" i="122"/>
  <c r="AD2166" i="122"/>
  <c r="I230" i="122"/>
  <c r="T101" i="122"/>
  <c r="T83" i="122"/>
  <c r="I88" i="122"/>
  <c r="Y82" i="122"/>
  <c r="Z83" i="122"/>
  <c r="X93" i="122"/>
  <c r="AI3251" i="122"/>
  <c r="P103" i="122"/>
  <c r="X86" i="122"/>
  <c r="R87" i="122"/>
  <c r="AI3247" i="122"/>
  <c r="AA102" i="122"/>
  <c r="S104" i="122"/>
  <c r="W100" i="122"/>
  <c r="O89" i="122"/>
  <c r="AB88" i="122"/>
  <c r="L88" i="122"/>
  <c r="M93" i="122"/>
  <c r="Q85" i="122"/>
  <c r="X102" i="122"/>
  <c r="AB93" i="122"/>
  <c r="V100" i="122"/>
  <c r="AB103" i="122"/>
  <c r="I83" i="122"/>
  <c r="Y83" i="122"/>
  <c r="K94" i="122"/>
  <c r="V83" i="122"/>
  <c r="P93" i="122"/>
  <c r="AD102" i="122"/>
  <c r="AE103" i="122"/>
  <c r="R1148" i="122"/>
  <c r="Y207" i="13"/>
  <c r="Y222" i="13" s="1"/>
  <c r="W1869" i="13"/>
  <c r="S1442" i="13"/>
  <c r="W1873" i="13"/>
  <c r="T1554" i="13"/>
  <c r="X1986" i="13"/>
  <c r="U1665" i="13"/>
  <c r="AA2300" i="13"/>
  <c r="R1339" i="13"/>
  <c r="P1126" i="13"/>
  <c r="AA2303" i="13"/>
  <c r="Q1237" i="13"/>
  <c r="Q1229" i="13"/>
  <c r="N907" i="13"/>
  <c r="AA2298" i="13"/>
  <c r="Y2093" i="13"/>
  <c r="AB2414" i="13"/>
  <c r="AI3172" i="13"/>
  <c r="AI73" i="13"/>
  <c r="AI3175" i="13"/>
  <c r="AI3220" i="13" s="1"/>
  <c r="AJ3160" i="13" s="1"/>
  <c r="AJ3220" i="13" s="1"/>
  <c r="AK3160" i="13" s="1"/>
  <c r="AK3220" i="13" s="1"/>
  <c r="AL3160" i="13" s="1"/>
  <c r="AL3220" i="13" s="1"/>
  <c r="AM3160" i="13" s="1"/>
  <c r="AM2899" i="13"/>
  <c r="Q1230" i="13"/>
  <c r="M798" i="13"/>
  <c r="O1014" i="13"/>
  <c r="P1124" i="13"/>
  <c r="AJ73" i="13"/>
  <c r="AJ3282" i="13"/>
  <c r="AJ3327" i="13" s="1"/>
  <c r="AK3267" i="13" s="1"/>
  <c r="AK3327" i="13" s="1"/>
  <c r="AL3267" i="13" s="1"/>
  <c r="AA2301" i="13"/>
  <c r="M809" i="13"/>
  <c r="T1553" i="13"/>
  <c r="AB2405" i="13"/>
  <c r="AC2522" i="13"/>
  <c r="S1440" i="13"/>
  <c r="P1121" i="13"/>
  <c r="R1335" i="13"/>
  <c r="U1656" i="13"/>
  <c r="Z2200" i="13"/>
  <c r="AB2407" i="13"/>
  <c r="AI3171" i="13"/>
  <c r="AK192" i="13"/>
  <c r="AK88" i="13" s="1"/>
  <c r="AK270" i="13"/>
  <c r="AI3170" i="13"/>
  <c r="X1980" i="13"/>
  <c r="X2025" i="13" s="1"/>
  <c r="W71" i="13"/>
  <c r="W1874" i="13"/>
  <c r="S1445" i="13"/>
  <c r="S1490" i="13" s="1"/>
  <c r="AH2578" i="13"/>
  <c r="AI2503" i="13" s="1"/>
  <c r="V1764" i="13"/>
  <c r="S1447" i="13"/>
  <c r="Q1232" i="13"/>
  <c r="AI3174" i="13"/>
  <c r="AB2408" i="13"/>
  <c r="V1763" i="13"/>
  <c r="V1767" i="13"/>
  <c r="M799" i="13"/>
  <c r="AA2302" i="13"/>
  <c r="U1658" i="13"/>
  <c r="Z2196" i="13"/>
  <c r="P1125" i="13"/>
  <c r="V1772" i="13"/>
  <c r="T1551" i="13"/>
  <c r="AA2307" i="13"/>
  <c r="AI3169" i="13"/>
  <c r="AG2792" i="13"/>
  <c r="AH2732" i="13" s="1"/>
  <c r="AI3113" i="13"/>
  <c r="AJ3053" i="13" s="1"/>
  <c r="AJ3113" i="13" s="1"/>
  <c r="AK3053" i="13" s="1"/>
  <c r="AK3113" i="13" s="1"/>
  <c r="AL3053" i="13" s="1"/>
  <c r="AL3113" i="13" s="1"/>
  <c r="AM3053" i="13" s="1"/>
  <c r="N910" i="13"/>
  <c r="W1872" i="13"/>
  <c r="U1657" i="13"/>
  <c r="Z2190" i="13"/>
  <c r="AI3178" i="13"/>
  <c r="Y2094" i="13"/>
  <c r="Y2083" i="13"/>
  <c r="S1443" i="13"/>
  <c r="O1016" i="13"/>
  <c r="U1661" i="13"/>
  <c r="N908" i="13"/>
  <c r="N909" i="13"/>
  <c r="AC2517" i="13"/>
  <c r="W1870" i="13"/>
  <c r="P1123" i="13"/>
  <c r="T1552" i="13"/>
  <c r="Z2195" i="13"/>
  <c r="S1441" i="13"/>
  <c r="Y2088" i="13"/>
  <c r="AI3173" i="13"/>
  <c r="X1977" i="13"/>
  <c r="O1023" i="13"/>
  <c r="AA2297" i="13"/>
  <c r="S1444" i="13"/>
  <c r="O1015" i="13"/>
  <c r="W1879" i="13"/>
  <c r="Y2086" i="13"/>
  <c r="AC69" i="13"/>
  <c r="AC2514" i="13"/>
  <c r="M805" i="13"/>
  <c r="M850" i="13" s="1"/>
  <c r="Z2201" i="13"/>
  <c r="Z2246" i="13" s="1"/>
  <c r="P1130" i="13"/>
  <c r="N916" i="13"/>
  <c r="X1981" i="13"/>
  <c r="Q1233" i="13"/>
  <c r="V1761" i="13"/>
  <c r="Q1227" i="13"/>
  <c r="Y2089" i="13"/>
  <c r="T1548" i="13"/>
  <c r="AA2308" i="13"/>
  <c r="W1871" i="13"/>
  <c r="V1762" i="13"/>
  <c r="U1660" i="13"/>
  <c r="Y2084" i="13"/>
  <c r="AI3168" i="13"/>
  <c r="Z69" i="13"/>
  <c r="Z2193" i="13"/>
  <c r="AH3006" i="13"/>
  <c r="AI2946" i="13" s="1"/>
  <c r="AI3006" i="13" s="1"/>
  <c r="AJ2946" i="13" s="1"/>
  <c r="AJ3006" i="13" s="1"/>
  <c r="AK2946" i="13" s="1"/>
  <c r="AK3006" i="13" s="1"/>
  <c r="AL2946" i="13" s="1"/>
  <c r="AL3006" i="13" s="1"/>
  <c r="AM2946" i="13" s="1"/>
  <c r="AM3006" i="13" s="1"/>
  <c r="AE2685" i="13"/>
  <c r="AF2625" i="13" s="1"/>
  <c r="AF2685" i="13" s="1"/>
  <c r="AG2625" i="13" s="1"/>
  <c r="AG2685" i="13" s="1"/>
  <c r="AH2625" i="13" s="1"/>
  <c r="AH2685" i="13" s="1"/>
  <c r="AI2625" i="13" s="1"/>
  <c r="AA2299" i="13"/>
  <c r="P1122" i="13"/>
  <c r="T1549" i="13"/>
  <c r="Z2192" i="13"/>
  <c r="T1547" i="13"/>
  <c r="Z2191" i="13"/>
  <c r="X1979" i="13"/>
  <c r="AB2409" i="13"/>
  <c r="U1655" i="13"/>
  <c r="V1768" i="13"/>
  <c r="U1659" i="13"/>
  <c r="AB2406" i="13"/>
  <c r="V1766" i="13"/>
  <c r="R1344" i="13"/>
  <c r="Y2087" i="13"/>
  <c r="Q1228" i="13"/>
  <c r="Y2085" i="13"/>
  <c r="N906" i="13"/>
  <c r="T1550" i="13"/>
  <c r="AB2404" i="13"/>
  <c r="AC67" i="13"/>
  <c r="AC2512" i="13"/>
  <c r="M803" i="13"/>
  <c r="AJ2646" i="16"/>
  <c r="I93" i="122"/>
  <c r="AE618" i="16"/>
  <c r="AE615" i="16"/>
  <c r="AE616" i="16"/>
  <c r="I344" i="122"/>
  <c r="AE617" i="16"/>
  <c r="I341" i="122"/>
  <c r="J97" i="122"/>
  <c r="I86" i="122"/>
  <c r="I346" i="122"/>
  <c r="K307" i="122"/>
  <c r="V322" i="122"/>
  <c r="V111" i="122" s="1"/>
  <c r="I345" i="122"/>
  <c r="AI67" i="122"/>
  <c r="N279" i="122"/>
  <c r="O279" i="122"/>
  <c r="AJ71" i="122"/>
  <c r="AF95" i="122"/>
  <c r="AD661" i="122"/>
  <c r="Z2268" i="122"/>
  <c r="N322" i="122"/>
  <c r="N111" i="122" s="1"/>
  <c r="M307" i="122"/>
  <c r="V70" i="122"/>
  <c r="N71" i="122"/>
  <c r="AC110" i="122"/>
  <c r="N97" i="122"/>
  <c r="AA2379" i="122"/>
  <c r="N307" i="122"/>
  <c r="I307" i="122"/>
  <c r="P70" i="122"/>
  <c r="N68" i="122"/>
  <c r="AB2486" i="122"/>
  <c r="U70" i="122"/>
  <c r="AB97" i="122"/>
  <c r="AB322" i="122"/>
  <c r="AB111" i="122" s="1"/>
  <c r="V307" i="122"/>
  <c r="T307" i="122"/>
  <c r="Q97" i="122"/>
  <c r="Q322" i="122"/>
  <c r="Q111" i="122" s="1"/>
  <c r="O73" i="122"/>
  <c r="N70" i="122"/>
  <c r="U69" i="122"/>
  <c r="R69" i="122"/>
  <c r="J307" i="122"/>
  <c r="I450" i="122"/>
  <c r="AA2376" i="122"/>
  <c r="P279" i="122"/>
  <c r="AB67" i="122"/>
  <c r="AB292" i="122"/>
  <c r="J555" i="122"/>
  <c r="I452" i="122"/>
  <c r="I451" i="122"/>
  <c r="J556" i="122"/>
  <c r="V72" i="122"/>
  <c r="Q78" i="122"/>
  <c r="T71" i="122"/>
  <c r="AB2492" i="122"/>
  <c r="AB2482" i="122"/>
  <c r="X307" i="122"/>
  <c r="Z307" i="122"/>
  <c r="R72" i="122"/>
  <c r="O97" i="122"/>
  <c r="O322" i="122"/>
  <c r="O111" i="122" s="1"/>
  <c r="U307" i="122"/>
  <c r="H245" i="122"/>
  <c r="H246" i="122"/>
  <c r="L779" i="122"/>
  <c r="X71" i="122"/>
  <c r="AA78" i="122"/>
  <c r="Q70" i="122"/>
  <c r="S73" i="122"/>
  <c r="O68" i="122"/>
  <c r="M875" i="122"/>
  <c r="K322" i="122"/>
  <c r="K111" i="122" s="1"/>
  <c r="I448" i="122"/>
  <c r="J557" i="122"/>
  <c r="J565" i="122"/>
  <c r="Y2162" i="122"/>
  <c r="AC63" i="122"/>
  <c r="P307" i="122"/>
  <c r="T74" i="122"/>
  <c r="L67" i="122"/>
  <c r="L292" i="122"/>
  <c r="Y67" i="122"/>
  <c r="Y292" i="122"/>
  <c r="AA2380" i="122"/>
  <c r="T78" i="122"/>
  <c r="P74" i="122"/>
  <c r="P322" i="122"/>
  <c r="P111" i="122" s="1"/>
  <c r="M82" i="122"/>
  <c r="Y2165" i="122"/>
  <c r="N78" i="122"/>
  <c r="X73" i="122"/>
  <c r="W71" i="122"/>
  <c r="O71" i="122"/>
  <c r="I231" i="122"/>
  <c r="I199" i="122"/>
  <c r="AD322" i="122"/>
  <c r="AD97" i="122"/>
  <c r="J71" i="122"/>
  <c r="N69" i="122"/>
  <c r="AC308" i="122"/>
  <c r="Z2270" i="122"/>
  <c r="V68" i="122"/>
  <c r="I82" i="122"/>
  <c r="J74" i="122"/>
  <c r="X69" i="122"/>
  <c r="S72" i="122"/>
  <c r="P69" i="122"/>
  <c r="T70" i="122"/>
  <c r="AC54" i="122"/>
  <c r="AD308" i="122"/>
  <c r="S1543" i="122"/>
  <c r="S1528" i="122"/>
  <c r="W1951" i="122"/>
  <c r="Z2269" i="122"/>
  <c r="AA2385" i="122"/>
  <c r="U279" i="122"/>
  <c r="X279" i="122"/>
  <c r="W279" i="122"/>
  <c r="M876" i="122"/>
  <c r="I454" i="122"/>
  <c r="S67" i="122"/>
  <c r="S292" i="122"/>
  <c r="S69" i="122"/>
  <c r="M877" i="122"/>
  <c r="X2053" i="122"/>
  <c r="AB2485" i="122"/>
  <c r="AD95" i="122"/>
  <c r="AD875" i="122"/>
  <c r="Z79" i="122"/>
  <c r="V67" i="122"/>
  <c r="V292" i="122"/>
  <c r="S71" i="122"/>
  <c r="K82" i="122"/>
  <c r="I52" i="122"/>
  <c r="H140" i="122"/>
  <c r="U322" i="122"/>
  <c r="U111" i="122" s="1"/>
  <c r="M881" i="122"/>
  <c r="T68" i="122"/>
  <c r="T72" i="122"/>
  <c r="W97" i="122"/>
  <c r="W322" i="122"/>
  <c r="W111" i="122" s="1"/>
  <c r="O78" i="122"/>
  <c r="AB307" i="122"/>
  <c r="S70" i="122"/>
  <c r="V73" i="122"/>
  <c r="T69" i="122"/>
  <c r="AD2052" i="122"/>
  <c r="I458" i="122"/>
  <c r="M880" i="122"/>
  <c r="V1842" i="122"/>
  <c r="T82" i="122"/>
  <c r="AA322" i="122"/>
  <c r="AA111" i="122" s="1"/>
  <c r="N82" i="122"/>
  <c r="K97" i="122"/>
  <c r="J559" i="122"/>
  <c r="V69" i="122"/>
  <c r="W69" i="122"/>
  <c r="T73" i="122"/>
  <c r="U73" i="122"/>
  <c r="P73" i="122"/>
  <c r="AL11" i="122"/>
  <c r="Q279" i="122"/>
  <c r="AA67" i="122"/>
  <c r="AA292" i="122"/>
  <c r="AK214" i="122"/>
  <c r="K67" i="122"/>
  <c r="K292" i="122"/>
  <c r="K72" i="122"/>
  <c r="Y2163" i="122"/>
  <c r="AB2481" i="122"/>
  <c r="I85" i="122"/>
  <c r="AB74" i="122"/>
  <c r="Q68" i="122"/>
  <c r="S68" i="122"/>
  <c r="AG95" i="122"/>
  <c r="L769" i="122"/>
  <c r="I449" i="122"/>
  <c r="AE97" i="122"/>
  <c r="AE322" i="122"/>
  <c r="AE111" i="122" s="1"/>
  <c r="M879" i="122"/>
  <c r="P68" i="122"/>
  <c r="Q69" i="122"/>
  <c r="R78" i="122"/>
  <c r="AE95" i="122"/>
  <c r="AA307" i="122"/>
  <c r="AG308" i="122"/>
  <c r="AA2375" i="122"/>
  <c r="AD554" i="122"/>
  <c r="U72" i="122"/>
  <c r="N72" i="122"/>
  <c r="R70" i="122"/>
  <c r="Q72" i="122"/>
  <c r="Z72" i="122"/>
  <c r="T67" i="122"/>
  <c r="T292" i="122"/>
  <c r="U71" i="122"/>
  <c r="Q74" i="122"/>
  <c r="U82" i="122"/>
  <c r="O307" i="122"/>
  <c r="K662" i="122"/>
  <c r="R279" i="122"/>
  <c r="I402" i="122"/>
  <c r="I67" i="122"/>
  <c r="I292" i="122"/>
  <c r="I339" i="122"/>
  <c r="K672" i="122"/>
  <c r="W72" i="122"/>
  <c r="Z2273" i="122"/>
  <c r="R74" i="122"/>
  <c r="U68" i="122"/>
  <c r="U74" i="122"/>
  <c r="R73" i="122"/>
  <c r="L322" i="122"/>
  <c r="L111" i="122" s="1"/>
  <c r="L71" i="122"/>
  <c r="R322" i="122"/>
  <c r="R111" i="122" s="1"/>
  <c r="R97" i="122"/>
  <c r="M878" i="122"/>
  <c r="L771" i="122"/>
  <c r="X70" i="122"/>
  <c r="V74" i="122"/>
  <c r="Z2272" i="122"/>
  <c r="AC95" i="122"/>
  <c r="P72" i="122"/>
  <c r="W78" i="122"/>
  <c r="S322" i="122"/>
  <c r="S111" i="122" s="1"/>
  <c r="M886" i="122"/>
  <c r="Z2277" i="122"/>
  <c r="AB2483" i="122"/>
  <c r="K668" i="122"/>
  <c r="N73" i="122"/>
  <c r="V78" i="122"/>
  <c r="P71" i="122"/>
  <c r="Z67" i="122"/>
  <c r="Z292" i="122"/>
  <c r="I94" i="122"/>
  <c r="I351" i="122"/>
  <c r="W74" i="122"/>
  <c r="AF308" i="122"/>
  <c r="AB2491" i="122"/>
  <c r="AA2377" i="122"/>
  <c r="X322" i="122"/>
  <c r="X111" i="122" s="1"/>
  <c r="O74" i="122"/>
  <c r="Q71" i="122"/>
  <c r="X78" i="122"/>
  <c r="K667" i="122"/>
  <c r="I97" i="122"/>
  <c r="I322" i="122"/>
  <c r="I111" i="122" s="1"/>
  <c r="Y307" i="122"/>
  <c r="O70" i="122"/>
  <c r="R307" i="122"/>
  <c r="L773" i="122"/>
  <c r="Y2171" i="122"/>
  <c r="K70" i="122"/>
  <c r="K665" i="122"/>
  <c r="Y2170" i="122"/>
  <c r="O69" i="122"/>
  <c r="L74" i="122"/>
  <c r="W68" i="122"/>
  <c r="L307" i="122"/>
  <c r="U78" i="122"/>
  <c r="Z322" i="122"/>
  <c r="Z111" i="122" s="1"/>
  <c r="Q307" i="122"/>
  <c r="S307" i="122"/>
  <c r="W307" i="122"/>
  <c r="Z2267" i="122"/>
  <c r="Y2160" i="122"/>
  <c r="J67" i="122"/>
  <c r="J292" i="122"/>
  <c r="AJ73" i="122"/>
  <c r="X72" i="122"/>
  <c r="N74" i="122"/>
  <c r="Q73" i="122"/>
  <c r="I453" i="122"/>
  <c r="AA2378" i="122"/>
  <c r="M322" i="122"/>
  <c r="M111" i="122" s="1"/>
  <c r="L73" i="122"/>
  <c r="X74" i="122"/>
  <c r="S74" i="122"/>
  <c r="T97" i="122"/>
  <c r="T322" i="122"/>
  <c r="T111" i="122" s="1"/>
  <c r="Y97" i="122"/>
  <c r="Y322" i="122"/>
  <c r="Y111" i="122" s="1"/>
  <c r="AE308" i="122"/>
  <c r="Y2161" i="122"/>
  <c r="Y2164" i="122"/>
  <c r="AC52" i="122"/>
  <c r="AC56" i="122"/>
  <c r="L770" i="122"/>
  <c r="J560" i="122"/>
  <c r="M74" i="122"/>
  <c r="P78" i="122"/>
  <c r="R68" i="122"/>
  <c r="R71" i="122"/>
  <c r="M292" i="122"/>
  <c r="AC58" i="122"/>
  <c r="K663" i="122"/>
  <c r="AB2484" i="122"/>
  <c r="AA2374" i="122"/>
  <c r="Y2166" i="122"/>
  <c r="AC338" i="122"/>
  <c r="M97" i="122"/>
  <c r="O72" i="122"/>
  <c r="W70" i="122"/>
  <c r="AI85" i="13"/>
  <c r="AI80" i="13"/>
  <c r="Z77" i="13"/>
  <c r="AI92" i="13"/>
  <c r="M70" i="13"/>
  <c r="L695" i="13"/>
  <c r="AG53" i="113"/>
  <c r="AI86" i="13"/>
  <c r="AI197" i="13"/>
  <c r="AI35" i="13" s="1"/>
  <c r="K589" i="13"/>
  <c r="K634" i="13" s="1"/>
  <c r="AF54" i="113"/>
  <c r="M72" i="13"/>
  <c r="K70" i="13"/>
  <c r="P70" i="13"/>
  <c r="AF53" i="113"/>
  <c r="Z2651" i="16"/>
  <c r="L69" i="13"/>
  <c r="AN13" i="113"/>
  <c r="AO11" i="113"/>
  <c r="AO12" i="113" s="1"/>
  <c r="AG54" i="113"/>
  <c r="AK86" i="9"/>
  <c r="AK625" i="16" s="1"/>
  <c r="I372" i="13"/>
  <c r="I417" i="13" s="1"/>
  <c r="I67" i="13"/>
  <c r="J69" i="13"/>
  <c r="J481" i="13"/>
  <c r="J526" i="13" s="1"/>
  <c r="AK2646" i="16"/>
  <c r="AI2646" i="16"/>
  <c r="AI2606" i="16"/>
  <c r="S70" i="13"/>
  <c r="AF617" i="16"/>
  <c r="AF614" i="16"/>
  <c r="K71" i="13"/>
  <c r="K590" i="13"/>
  <c r="K635" i="13" s="1"/>
  <c r="X70" i="13"/>
  <c r="AF620" i="16"/>
  <c r="P35" i="13"/>
  <c r="AA93" i="13"/>
  <c r="R93" i="13"/>
  <c r="I226" i="13"/>
  <c r="Y93" i="13"/>
  <c r="N962" i="13"/>
  <c r="P1176" i="13"/>
  <c r="X35" i="13"/>
  <c r="W93" i="13"/>
  <c r="Z35" i="13"/>
  <c r="AB35" i="13"/>
  <c r="Q70" i="13"/>
  <c r="L697" i="13"/>
  <c r="K591" i="13"/>
  <c r="I377" i="13"/>
  <c r="M71" i="13"/>
  <c r="P93" i="13"/>
  <c r="I62" i="13"/>
  <c r="T1604" i="13"/>
  <c r="R1390" i="13"/>
  <c r="X93" i="13"/>
  <c r="Z93" i="13"/>
  <c r="AB93" i="13"/>
  <c r="V1818" i="13"/>
  <c r="X72" i="13"/>
  <c r="J480" i="13"/>
  <c r="K588" i="13"/>
  <c r="I69" i="13"/>
  <c r="K587" i="13"/>
  <c r="U1711" i="13"/>
  <c r="I203" i="13"/>
  <c r="Q1283" i="13"/>
  <c r="J534" i="13"/>
  <c r="J484" i="13"/>
  <c r="J70" i="13"/>
  <c r="V35" i="13"/>
  <c r="M855" i="13"/>
  <c r="O1069" i="13"/>
  <c r="I54" i="13"/>
  <c r="R66" i="13"/>
  <c r="AJ92" i="13"/>
  <c r="L696" i="13"/>
  <c r="Q93" i="13"/>
  <c r="S35" i="13"/>
  <c r="T35" i="13"/>
  <c r="V93" i="13"/>
  <c r="AE35" i="13"/>
  <c r="N35" i="13"/>
  <c r="I56" i="13"/>
  <c r="AJ83" i="13"/>
  <c r="AJ91" i="13"/>
  <c r="AJ84" i="13"/>
  <c r="S71" i="13"/>
  <c r="I376" i="13"/>
  <c r="K76" i="13"/>
  <c r="J483" i="13"/>
  <c r="I375" i="13"/>
  <c r="Q35" i="13"/>
  <c r="S1497" i="13"/>
  <c r="AF35" i="13"/>
  <c r="S93" i="13"/>
  <c r="T93" i="13"/>
  <c r="I427" i="13"/>
  <c r="W1925" i="13"/>
  <c r="I57" i="13"/>
  <c r="AD35" i="13"/>
  <c r="AE93" i="13"/>
  <c r="N93" i="13"/>
  <c r="L748" i="13"/>
  <c r="O35" i="13"/>
  <c r="AJ28" i="13"/>
  <c r="AJ82" i="13"/>
  <c r="J67" i="13"/>
  <c r="AB72" i="13"/>
  <c r="AF93" i="13"/>
  <c r="AC35" i="13"/>
  <c r="I61" i="13"/>
  <c r="U35" i="13"/>
  <c r="I52" i="13"/>
  <c r="AD93" i="13"/>
  <c r="K641" i="13"/>
  <c r="O93" i="13"/>
  <c r="X2032" i="13"/>
  <c r="K585" i="13"/>
  <c r="L692" i="13"/>
  <c r="I55" i="13"/>
  <c r="AA35" i="13"/>
  <c r="R35" i="13"/>
  <c r="Y35" i="13"/>
  <c r="AC93" i="13"/>
  <c r="I53" i="13"/>
  <c r="I225" i="13"/>
  <c r="I51" i="13"/>
  <c r="U93" i="13"/>
  <c r="W35" i="13"/>
  <c r="S76" i="13"/>
  <c r="M68" i="13"/>
  <c r="AC76" i="13"/>
  <c r="AC71" i="13"/>
  <c r="I70" i="13"/>
  <c r="R69" i="13"/>
  <c r="N72" i="13"/>
  <c r="M69" i="13"/>
  <c r="AF619" i="16"/>
  <c r="AF618" i="16"/>
  <c r="AI34" i="83"/>
  <c r="AJ33" i="83"/>
  <c r="K262" i="13"/>
  <c r="AC2651" i="16"/>
  <c r="K838" i="16"/>
  <c r="AF615" i="16"/>
  <c r="AF624" i="16"/>
  <c r="AF616" i="16"/>
  <c r="P2654" i="16"/>
  <c r="P2656" i="16" s="1"/>
  <c r="J72" i="13"/>
  <c r="R72" i="13"/>
  <c r="M67" i="13"/>
  <c r="O72" i="13"/>
  <c r="I72" i="13"/>
  <c r="J479" i="13"/>
  <c r="N71" i="13"/>
  <c r="K68" i="13"/>
  <c r="J68" i="13"/>
  <c r="K69" i="13"/>
  <c r="V69" i="13"/>
  <c r="O66" i="13"/>
  <c r="Y657" i="16"/>
  <c r="Z70" i="13"/>
  <c r="T2651" i="16"/>
  <c r="N2654" i="16"/>
  <c r="P66" i="13"/>
  <c r="Y2651" i="16"/>
  <c r="I374" i="13"/>
  <c r="O2654" i="16"/>
  <c r="O2656" i="16" s="1"/>
  <c r="X2651" i="16"/>
  <c r="U2651" i="16"/>
  <c r="Q2654" i="16"/>
  <c r="S2654" i="16"/>
  <c r="S2656" i="16" s="1"/>
  <c r="R2654" i="16"/>
  <c r="R2656" i="16" s="1"/>
  <c r="AB2651" i="16"/>
  <c r="V2651" i="16"/>
  <c r="U2660" i="16"/>
  <c r="P2660" i="16"/>
  <c r="Q2660" i="16"/>
  <c r="O2660" i="16"/>
  <c r="AA2651" i="16"/>
  <c r="K2659" i="16"/>
  <c r="T2660" i="16"/>
  <c r="R2660" i="16"/>
  <c r="T2655" i="16"/>
  <c r="V2660" i="16"/>
  <c r="X2660" i="16"/>
  <c r="N2660" i="16"/>
  <c r="S2660" i="16"/>
  <c r="V2655" i="16"/>
  <c r="U2655" i="16"/>
  <c r="W2660" i="16"/>
  <c r="X2655" i="16"/>
  <c r="W2651" i="16"/>
  <c r="X2637" i="16"/>
  <c r="X2611" i="16"/>
  <c r="W2637" i="16"/>
  <c r="V2637" i="16"/>
  <c r="U2637" i="16"/>
  <c r="U2611" i="16"/>
  <c r="W2655" i="16"/>
  <c r="AF625" i="16"/>
  <c r="AD613" i="16"/>
  <c r="AE613" i="16"/>
  <c r="K595" i="13"/>
  <c r="AB749" i="16"/>
  <c r="L71" i="13"/>
  <c r="J482" i="13"/>
  <c r="R68" i="13"/>
  <c r="AC68" i="13"/>
  <c r="K72" i="13"/>
  <c r="O71" i="13"/>
  <c r="W72" i="13"/>
  <c r="AC66" i="13"/>
  <c r="AB77" i="13"/>
  <c r="O70" i="13"/>
  <c r="X66" i="13"/>
  <c r="Y749" i="16"/>
  <c r="K66" i="13"/>
  <c r="L66" i="13"/>
  <c r="X68" i="13"/>
  <c r="T76" i="13"/>
  <c r="AA657" i="16"/>
  <c r="AC70" i="13"/>
  <c r="R70" i="13"/>
  <c r="L70" i="13"/>
  <c r="I71" i="13"/>
  <c r="AA749" i="16"/>
  <c r="AB657" i="16"/>
  <c r="AK2635" i="16"/>
  <c r="AK184" i="13"/>
  <c r="AK191" i="13"/>
  <c r="AA76" i="13"/>
  <c r="AI69" i="13"/>
  <c r="AK12" i="13"/>
  <c r="AO13" i="8"/>
  <c r="AK13" i="83"/>
  <c r="AK188" i="13"/>
  <c r="AJ655" i="16"/>
  <c r="AK195" i="13"/>
  <c r="AK186" i="13"/>
  <c r="AI71" i="13"/>
  <c r="AK147" i="13"/>
  <c r="AI262" i="13"/>
  <c r="AJ740" i="16"/>
  <c r="AK190" i="13"/>
  <c r="AI70" i="13"/>
  <c r="AI66" i="13"/>
  <c r="AJ645" i="16"/>
  <c r="AI749" i="16"/>
  <c r="AK189" i="13"/>
  <c r="AK187" i="13"/>
  <c r="AK185" i="13"/>
  <c r="AI76" i="13"/>
  <c r="AI68" i="13"/>
  <c r="AJ268" i="13"/>
  <c r="AI67" i="13"/>
  <c r="AI72" i="13"/>
  <c r="AL12" i="83"/>
  <c r="AL11" i="13"/>
  <c r="AL12" i="9"/>
  <c r="AP12" i="8"/>
  <c r="AK196" i="13"/>
  <c r="AJ266" i="13"/>
  <c r="I262" i="13"/>
  <c r="I370" i="13" s="1"/>
  <c r="I838" i="16"/>
  <c r="AK795" i="16"/>
  <c r="AK826" i="16" s="1"/>
  <c r="AK280" i="122" s="1"/>
  <c r="AB76" i="13"/>
  <c r="Y69" i="13"/>
  <c r="AK801" i="16"/>
  <c r="AK832" i="16" s="1"/>
  <c r="AK286" i="122" s="1"/>
  <c r="AB69" i="13"/>
  <c r="AK797" i="16"/>
  <c r="AK828" i="16" s="1"/>
  <c r="AK282" i="122" s="1"/>
  <c r="AK805" i="16"/>
  <c r="AK836" i="16" s="1"/>
  <c r="AK290" i="122" s="1"/>
  <c r="Z76" i="13"/>
  <c r="AA67" i="13"/>
  <c r="AK779" i="16"/>
  <c r="AK796" i="16"/>
  <c r="AK827" i="16" s="1"/>
  <c r="AK281" i="122" s="1"/>
  <c r="AK510" i="16"/>
  <c r="Y76" i="13"/>
  <c r="AK798" i="16"/>
  <c r="AK829" i="16" s="1"/>
  <c r="AK283" i="122" s="1"/>
  <c r="AK806" i="16"/>
  <c r="Y71" i="13"/>
  <c r="Z66" i="13"/>
  <c r="Y67" i="13"/>
  <c r="AB66" i="13"/>
  <c r="L694" i="13"/>
  <c r="L68" i="13"/>
  <c r="Q69" i="13"/>
  <c r="V71" i="13"/>
  <c r="T72" i="13"/>
  <c r="I200" i="13"/>
  <c r="O67" i="13"/>
  <c r="P262" i="13"/>
  <c r="P838" i="16"/>
  <c r="Q67" i="13"/>
  <c r="L693" i="13"/>
  <c r="L67" i="13"/>
  <c r="P72" i="13"/>
  <c r="AK2643" i="16"/>
  <c r="Z71" i="13"/>
  <c r="R67" i="13"/>
  <c r="V66" i="13"/>
  <c r="T68" i="13"/>
  <c r="I204" i="13"/>
  <c r="O69" i="13"/>
  <c r="U838" i="16"/>
  <c r="U262" i="13"/>
  <c r="Z67" i="13"/>
  <c r="X69" i="13"/>
  <c r="AB71" i="13"/>
  <c r="I202" i="13"/>
  <c r="AL673" i="16"/>
  <c r="V275" i="13"/>
  <c r="V65" i="13"/>
  <c r="M76" i="13"/>
  <c r="T71" i="13"/>
  <c r="P68" i="13"/>
  <c r="AC72" i="13"/>
  <c r="Z262" i="13"/>
  <c r="Z838" i="16"/>
  <c r="AA69" i="13"/>
  <c r="Q262" i="13"/>
  <c r="Q838" i="16"/>
  <c r="Y68" i="13"/>
  <c r="I68" i="13"/>
  <c r="I373" i="13"/>
  <c r="S69" i="13"/>
  <c r="J76" i="13"/>
  <c r="J488" i="13"/>
  <c r="Q71" i="13"/>
  <c r="T70" i="13"/>
  <c r="AK727" i="16"/>
  <c r="AK816" i="16"/>
  <c r="AK635" i="16"/>
  <c r="AK2636" i="16"/>
  <c r="W69" i="13"/>
  <c r="W76" i="13"/>
  <c r="U66" i="13"/>
  <c r="M65" i="13"/>
  <c r="M275" i="13"/>
  <c r="AA71" i="13"/>
  <c r="W67" i="13"/>
  <c r="X838" i="16"/>
  <c r="X262" i="13"/>
  <c r="Q66" i="13"/>
  <c r="R71" i="13"/>
  <c r="I381" i="13"/>
  <c r="I76" i="13"/>
  <c r="AA66" i="13"/>
  <c r="J66" i="13"/>
  <c r="J478" i="13"/>
  <c r="I201" i="13"/>
  <c r="I66" i="13"/>
  <c r="I371" i="13"/>
  <c r="L702" i="13"/>
  <c r="L76" i="13"/>
  <c r="P71" i="13"/>
  <c r="AK2637" i="16"/>
  <c r="AK811" i="16"/>
  <c r="AK630" i="16"/>
  <c r="AK722" i="16"/>
  <c r="AK2633" i="16"/>
  <c r="N67" i="13"/>
  <c r="W66" i="13"/>
  <c r="J262" i="13"/>
  <c r="J838" i="16"/>
  <c r="P76" i="13"/>
  <c r="AB68" i="13"/>
  <c r="X67" i="13"/>
  <c r="T275" i="13"/>
  <c r="T65" i="13"/>
  <c r="AB70" i="13"/>
  <c r="L262" i="13"/>
  <c r="L838" i="16"/>
  <c r="N838" i="16"/>
  <c r="N262" i="13"/>
  <c r="M66" i="13"/>
  <c r="V70" i="13"/>
  <c r="T66" i="13"/>
  <c r="H123" i="13"/>
  <c r="I50" i="13"/>
  <c r="W262" i="13"/>
  <c r="W838" i="16"/>
  <c r="Y262" i="13"/>
  <c r="Y838" i="16"/>
  <c r="AK634" i="16"/>
  <c r="AK815" i="16"/>
  <c r="AK726" i="16"/>
  <c r="AK633" i="16"/>
  <c r="AK814" i="16"/>
  <c r="AK725" i="16"/>
  <c r="AK821" i="16"/>
  <c r="AK732" i="16"/>
  <c r="AK640" i="16"/>
  <c r="N70" i="13"/>
  <c r="R262" i="13"/>
  <c r="R838" i="16"/>
  <c r="S67" i="13"/>
  <c r="AM667" i="16"/>
  <c r="AM665" i="16"/>
  <c r="AM661" i="16"/>
  <c r="AM663" i="16"/>
  <c r="AM664" i="16"/>
  <c r="AM662" i="16"/>
  <c r="AM660" i="16"/>
  <c r="AM671" i="16"/>
  <c r="AM666" i="16"/>
  <c r="AM26" i="16"/>
  <c r="N76" i="13"/>
  <c r="U76" i="13"/>
  <c r="V68" i="13"/>
  <c r="Y72" i="13"/>
  <c r="I182" i="13"/>
  <c r="H41" i="13"/>
  <c r="V76" i="13"/>
  <c r="AA72" i="13"/>
  <c r="AK723" i="16"/>
  <c r="AK812" i="16"/>
  <c r="AK631" i="16"/>
  <c r="Q76" i="13"/>
  <c r="O68" i="13"/>
  <c r="N66" i="13"/>
  <c r="U67" i="13"/>
  <c r="AA68" i="13"/>
  <c r="Y77" i="13"/>
  <c r="Z68" i="13"/>
  <c r="O76" i="13"/>
  <c r="W70" i="13"/>
  <c r="Q72" i="13"/>
  <c r="K586" i="13"/>
  <c r="K67" i="13"/>
  <c r="U69" i="13"/>
  <c r="AC77" i="13"/>
  <c r="S275" i="13"/>
  <c r="S65" i="13"/>
  <c r="S72" i="13"/>
  <c r="Z72" i="13"/>
  <c r="I199" i="13"/>
  <c r="AA77" i="13"/>
  <c r="AK813" i="16"/>
  <c r="AK632" i="16"/>
  <c r="AK724" i="16"/>
  <c r="AK817" i="16"/>
  <c r="AK728" i="16"/>
  <c r="AK636" i="16"/>
  <c r="AK2634" i="16"/>
  <c r="Q68" i="13"/>
  <c r="Y66" i="13"/>
  <c r="AA70" i="13"/>
  <c r="V67" i="13"/>
  <c r="N68" i="13"/>
  <c r="X71" i="13"/>
  <c r="R76" i="13"/>
  <c r="T67" i="13"/>
  <c r="AB262" i="13"/>
  <c r="AB838" i="16"/>
  <c r="P69" i="13"/>
  <c r="AK480" i="16"/>
  <c r="AK337" i="16"/>
  <c r="AK718" i="16"/>
  <c r="AK794" i="16"/>
  <c r="AK810" i="16"/>
  <c r="AK721" i="16"/>
  <c r="AK629" i="16"/>
  <c r="AK799" i="16"/>
  <c r="AK830" i="16" s="1"/>
  <c r="AK284" i="122" s="1"/>
  <c r="U71" i="13"/>
  <c r="U68" i="13"/>
  <c r="V72" i="13"/>
  <c r="S68" i="13"/>
  <c r="U70" i="13"/>
  <c r="AC262" i="13"/>
  <c r="AC838" i="16"/>
  <c r="U72" i="13"/>
  <c r="AL772" i="16"/>
  <c r="AL335" i="16"/>
  <c r="AL212" i="122" s="1"/>
  <c r="AL706" i="16"/>
  <c r="AL2583" i="16"/>
  <c r="AL710" i="16"/>
  <c r="AL2584" i="16"/>
  <c r="AL2586" i="16"/>
  <c r="AL705" i="16"/>
  <c r="AL509" i="16"/>
  <c r="AL2585" i="16"/>
  <c r="AL499" i="16"/>
  <c r="AL501" i="16"/>
  <c r="AL600" i="16"/>
  <c r="AL605" i="16"/>
  <c r="AL467" i="16"/>
  <c r="AL601" i="16"/>
  <c r="AL2587" i="16"/>
  <c r="AL778" i="16"/>
  <c r="AL767" i="16"/>
  <c r="AL777" i="16"/>
  <c r="AL502" i="16"/>
  <c r="AL503" i="16"/>
  <c r="AL324" i="16"/>
  <c r="AL201" i="122" s="1"/>
  <c r="AL773" i="16"/>
  <c r="AL336" i="16"/>
  <c r="AL213" i="122" s="1"/>
  <c r="AL472" i="16"/>
  <c r="AL609" i="16"/>
  <c r="AL598" i="16"/>
  <c r="AL709" i="16"/>
  <c r="AL766" i="16"/>
  <c r="AL504" i="16"/>
  <c r="AL500" i="16"/>
  <c r="AL479" i="16"/>
  <c r="AL717" i="16"/>
  <c r="AL325" i="16"/>
  <c r="AL202" i="122" s="1"/>
  <c r="AL330" i="16"/>
  <c r="AL207" i="122" s="1"/>
  <c r="AL712" i="16"/>
  <c r="AL469" i="16"/>
  <c r="AL2604" i="16"/>
  <c r="AL748" i="16"/>
  <c r="AL508" i="16"/>
  <c r="AL603" i="16"/>
  <c r="AL468" i="16"/>
  <c r="AL602" i="16"/>
  <c r="AL599" i="16"/>
  <c r="AL707" i="16"/>
  <c r="AL327" i="16"/>
  <c r="AL204" i="122" s="1"/>
  <c r="AL770" i="16"/>
  <c r="AL2605" i="16"/>
  <c r="AL2607" i="16"/>
  <c r="AL471" i="16"/>
  <c r="AL326" i="16"/>
  <c r="AL203" i="122" s="1"/>
  <c r="AL473" i="16"/>
  <c r="AL331" i="16"/>
  <c r="AL208" i="122" s="1"/>
  <c r="AL470" i="16"/>
  <c r="AL604" i="16"/>
  <c r="AL768" i="16"/>
  <c r="AL708" i="16"/>
  <c r="AL771" i="16"/>
  <c r="AL497" i="16"/>
  <c r="AL329" i="16"/>
  <c r="AL206" i="122" s="1"/>
  <c r="AL27" i="16"/>
  <c r="AL12" i="122" s="1"/>
  <c r="AL769" i="16"/>
  <c r="AL711" i="16"/>
  <c r="AL328" i="16"/>
  <c r="AL205" i="122" s="1"/>
  <c r="AL478" i="16"/>
  <c r="AL2623" i="16"/>
  <c r="AL716" i="16"/>
  <c r="AL498" i="16"/>
  <c r="AL474" i="16"/>
  <c r="O262" i="13"/>
  <c r="O838" i="16"/>
  <c r="N69" i="13"/>
  <c r="X76" i="13"/>
  <c r="AB67" i="13"/>
  <c r="Y70" i="13"/>
  <c r="I206" i="13"/>
  <c r="AA262" i="13"/>
  <c r="AA838" i="16"/>
  <c r="AK800" i="16"/>
  <c r="AK831" i="16" s="1"/>
  <c r="AK285" i="122" s="1"/>
  <c r="I205" i="13"/>
  <c r="P67" i="13"/>
  <c r="W68" i="13"/>
  <c r="T69" i="13"/>
  <c r="S66" i="13"/>
  <c r="AH93" i="13"/>
  <c r="Z657" i="16"/>
  <c r="Z749" i="16"/>
  <c r="AC657" i="16"/>
  <c r="AC749" i="16"/>
  <c r="AG641" i="16"/>
  <c r="AG822" i="16"/>
  <c r="AH35" i="13"/>
  <c r="AJ739" i="16" l="1"/>
  <c r="AJ80" i="13"/>
  <c r="AJ263" i="13"/>
  <c r="AJ66" i="13" s="1"/>
  <c r="AJ736" i="16"/>
  <c r="AI53" i="113"/>
  <c r="AJ54" i="113"/>
  <c r="AK62" i="113" s="1"/>
  <c r="AI54" i="113"/>
  <c r="AJ61" i="113" s="1"/>
  <c r="AH53" i="113"/>
  <c r="AH54" i="113"/>
  <c r="AI60" i="113" s="1"/>
  <c r="AL2638" i="16"/>
  <c r="AP41" i="8" s="1"/>
  <c r="AL27" i="9" s="1"/>
  <c r="AJ70" i="122"/>
  <c r="AJ265" i="13"/>
  <c r="AM2608" i="16"/>
  <c r="AM2609" i="16"/>
  <c r="AM2588" i="16"/>
  <c r="AM2589" i="16"/>
  <c r="AJ53" i="113"/>
  <c r="AG58" i="113"/>
  <c r="AL2639" i="16"/>
  <c r="AL37" i="9" s="1"/>
  <c r="AH59" i="113"/>
  <c r="AJ3307" i="122"/>
  <c r="AJ3352" i="122" s="1"/>
  <c r="AJ74" i="122"/>
  <c r="AJ69" i="122"/>
  <c r="AJ72" i="122"/>
  <c r="AJ3311" i="122"/>
  <c r="AJ3356" i="122" s="1"/>
  <c r="AJ264" i="13"/>
  <c r="AJ267" i="13"/>
  <c r="AJ644" i="16"/>
  <c r="AD2491" i="122"/>
  <c r="AE2431" i="122" s="1"/>
  <c r="AJ68" i="122"/>
  <c r="AJ3308" i="122"/>
  <c r="AJ3317" i="122"/>
  <c r="AJ3362" i="122" s="1"/>
  <c r="AJ273" i="13"/>
  <c r="AJ3309" i="122"/>
  <c r="AJ3354" i="122" s="1"/>
  <c r="AJ269" i="13"/>
  <c r="AJ3313" i="122"/>
  <c r="AJ807" i="16"/>
  <c r="AJ734" i="16"/>
  <c r="AJ742" i="16"/>
  <c r="AJ197" i="13"/>
  <c r="AJ35" i="13" s="1"/>
  <c r="AD2480" i="122"/>
  <c r="AD775" i="122"/>
  <c r="AE715" i="122" s="1"/>
  <c r="AD1310" i="122"/>
  <c r="AE1250" i="122" s="1"/>
  <c r="AD1203" i="122"/>
  <c r="AD1850" i="122"/>
  <c r="AE1790" i="122" s="1"/>
  <c r="AD1517" i="122"/>
  <c r="AD565" i="122"/>
  <c r="AE505" i="122" s="1"/>
  <c r="AD878" i="122"/>
  <c r="AD2273" i="122"/>
  <c r="AE2213" i="122" s="1"/>
  <c r="AD1089" i="122"/>
  <c r="AD1416" i="122"/>
  <c r="AE1356" i="122" s="1"/>
  <c r="AD672" i="122"/>
  <c r="AD674" i="122" s="1"/>
  <c r="AD1731" i="122"/>
  <c r="AD2064" i="122"/>
  <c r="AE2004" i="122" s="1"/>
  <c r="AD1841" i="122"/>
  <c r="AD985" i="122"/>
  <c r="AE925" i="122" s="1"/>
  <c r="AD2159" i="122"/>
  <c r="AD556" i="122"/>
  <c r="AE496" i="122" s="1"/>
  <c r="AD768" i="122"/>
  <c r="AD1838" i="122"/>
  <c r="AD721" i="122"/>
  <c r="AD2376" i="122"/>
  <c r="AE2316" i="122" s="1"/>
  <c r="AD1100" i="122"/>
  <c r="AE1040" i="122" s="1"/>
  <c r="AD231" i="122"/>
  <c r="AD2269" i="122"/>
  <c r="AE192" i="122"/>
  <c r="AE237" i="122" s="1"/>
  <c r="AD2161" i="122"/>
  <c r="AE2101" i="122" s="1"/>
  <c r="AD2054" i="122"/>
  <c r="AD1410" i="122"/>
  <c r="AD555" i="122"/>
  <c r="AD111" i="122"/>
  <c r="AD2373" i="122"/>
  <c r="AD451" i="122"/>
  <c r="AE391" i="122" s="1"/>
  <c r="AG94" i="13"/>
  <c r="AD1196" i="122"/>
  <c r="AD1149" i="122"/>
  <c r="AD447" i="122"/>
  <c r="AD989" i="122"/>
  <c r="AD828" i="122"/>
  <c r="AG18" i="13"/>
  <c r="AD1684" i="122"/>
  <c r="AD1363" i="122"/>
  <c r="AD238" i="122"/>
  <c r="AE193" i="122" s="1"/>
  <c r="AD2005" i="122"/>
  <c r="AD2164" i="122"/>
  <c r="AE2104" i="122" s="1"/>
  <c r="AD507" i="122"/>
  <c r="AD935" i="122"/>
  <c r="AD2485" i="122"/>
  <c r="AD1629" i="122"/>
  <c r="AE1569" i="122" s="1"/>
  <c r="AD2160" i="122"/>
  <c r="AD1950" i="122"/>
  <c r="AE1890" i="122" s="1"/>
  <c r="AD199" i="122"/>
  <c r="AD1791" i="122"/>
  <c r="AD1470" i="122"/>
  <c r="AD233" i="122"/>
  <c r="AE188" i="122" s="1"/>
  <c r="AE233" i="122" s="1"/>
  <c r="AD2266" i="122"/>
  <c r="AD2433" i="122"/>
  <c r="AD2112" i="122"/>
  <c r="AD2219" i="122"/>
  <c r="AD982" i="122"/>
  <c r="AD1091" i="122"/>
  <c r="AE1031" i="122" s="1"/>
  <c r="AD2377" i="122"/>
  <c r="AE2317" i="122" s="1"/>
  <c r="AD1898" i="122"/>
  <c r="AD242" i="122"/>
  <c r="R1365" i="122"/>
  <c r="U1686" i="122"/>
  <c r="AJ3306" i="122"/>
  <c r="AK3414" i="122"/>
  <c r="AK3424" i="122"/>
  <c r="AK3419" i="122"/>
  <c r="AK3417" i="122"/>
  <c r="AK3416" i="122"/>
  <c r="AK3420" i="122"/>
  <c r="P1151" i="122"/>
  <c r="O1044" i="122"/>
  <c r="AK3418" i="122"/>
  <c r="AK3415" i="122"/>
  <c r="W1900" i="122"/>
  <c r="N937" i="122"/>
  <c r="AC2542" i="122"/>
  <c r="Q1258" i="122"/>
  <c r="X2007" i="122"/>
  <c r="AD1945" i="122"/>
  <c r="J111" i="122"/>
  <c r="AD450" i="122"/>
  <c r="AE390" i="122" s="1"/>
  <c r="AD400" i="122"/>
  <c r="AD1624" i="122"/>
  <c r="AD2326" i="122"/>
  <c r="AD243" i="122"/>
  <c r="AE198" i="122" s="1"/>
  <c r="AE243" i="122" s="1"/>
  <c r="AD1042" i="122"/>
  <c r="AD1256" i="122"/>
  <c r="AD1303" i="122"/>
  <c r="AD882" i="122"/>
  <c r="AE822" i="122" s="1"/>
  <c r="AD2385" i="122"/>
  <c r="J276" i="122"/>
  <c r="J351" i="122" s="1"/>
  <c r="AD1577" i="122"/>
  <c r="AD452" i="122"/>
  <c r="AE392" i="122" s="1"/>
  <c r="AD1625" i="122"/>
  <c r="AE1565" i="122" s="1"/>
  <c r="AD614" i="122"/>
  <c r="AD1422" i="122"/>
  <c r="J459" i="122"/>
  <c r="K399" i="122" s="1"/>
  <c r="I132" i="122"/>
  <c r="J57" i="122" s="1"/>
  <c r="AC67" i="122"/>
  <c r="AC292" i="122"/>
  <c r="L470" i="13"/>
  <c r="K315" i="13"/>
  <c r="AJ1112" i="13"/>
  <c r="U1264" i="13"/>
  <c r="U1279" i="13" s="1"/>
  <c r="V1219" i="13" s="1"/>
  <c r="U1493" i="13"/>
  <c r="W1600" i="13"/>
  <c r="X1540" i="13" s="1"/>
  <c r="X1600" i="13" s="1"/>
  <c r="Y1540" i="13" s="1"/>
  <c r="X1707" i="13"/>
  <c r="Y1647" i="13" s="1"/>
  <c r="X1814" i="13"/>
  <c r="Y1921" i="13"/>
  <c r="AA2075" i="13"/>
  <c r="AC2349" i="13"/>
  <c r="AD2289" i="13" s="1"/>
  <c r="AC2242" i="13"/>
  <c r="AD2182" i="13" s="1"/>
  <c r="AD2456" i="13"/>
  <c r="AE2396" i="13" s="1"/>
  <c r="AE2456" i="13" s="1"/>
  <c r="AF2396" i="13" s="1"/>
  <c r="Z95" i="122"/>
  <c r="I133" i="122"/>
  <c r="J58" i="122" s="1"/>
  <c r="I129" i="122"/>
  <c r="J54" i="122" s="1"/>
  <c r="Q95" i="122"/>
  <c r="P110" i="122"/>
  <c r="X110" i="122"/>
  <c r="X41" i="122" s="1"/>
  <c r="X95" i="122"/>
  <c r="S95" i="122"/>
  <c r="AB95" i="122"/>
  <c r="J95" i="122"/>
  <c r="Y95" i="122"/>
  <c r="I128" i="122"/>
  <c r="J53" i="122" s="1"/>
  <c r="AA95" i="122"/>
  <c r="L110" i="122"/>
  <c r="S110" i="122"/>
  <c r="R95" i="122"/>
  <c r="V110" i="122"/>
  <c r="V41" i="122" s="1"/>
  <c r="V23" i="122" s="1"/>
  <c r="P95" i="122"/>
  <c r="AA2207" i="122"/>
  <c r="X1891" i="122"/>
  <c r="M710" i="122"/>
  <c r="Z2101" i="122"/>
  <c r="Q308" i="122"/>
  <c r="N818" i="122"/>
  <c r="L602" i="122"/>
  <c r="W1782" i="122"/>
  <c r="AB308" i="122"/>
  <c r="V293" i="122"/>
  <c r="N816" i="122"/>
  <c r="P338" i="122"/>
  <c r="AB2320" i="122"/>
  <c r="K497" i="122"/>
  <c r="O338" i="122"/>
  <c r="J391" i="122"/>
  <c r="T308" i="122"/>
  <c r="N338" i="122"/>
  <c r="I138" i="122"/>
  <c r="AE1993" i="122"/>
  <c r="AE1463" i="122"/>
  <c r="AE1576" i="122"/>
  <c r="AE1678" i="122"/>
  <c r="AJ3190" i="122"/>
  <c r="AE235" i="122"/>
  <c r="AE1041" i="122"/>
  <c r="AE2218" i="122"/>
  <c r="AE234" i="122"/>
  <c r="V1636" i="122"/>
  <c r="AE1246" i="122"/>
  <c r="AE1464" i="122"/>
  <c r="AE501" i="122"/>
  <c r="AE1999" i="122"/>
  <c r="AE1887" i="122"/>
  <c r="Z2064" i="122"/>
  <c r="AE1137" i="122"/>
  <c r="AE928" i="122"/>
  <c r="AE1568" i="122"/>
  <c r="AE1677" i="122"/>
  <c r="AE1785" i="122"/>
  <c r="AE1248" i="122"/>
  <c r="AE604" i="122"/>
  <c r="AE1148" i="122"/>
  <c r="Y1957" i="122"/>
  <c r="AE1891" i="122"/>
  <c r="AE399" i="122"/>
  <c r="AE1571" i="122"/>
  <c r="AE1570" i="122"/>
  <c r="AE605" i="122"/>
  <c r="AE2212" i="122"/>
  <c r="AE1249" i="122"/>
  <c r="AE923" i="122"/>
  <c r="T95" i="122"/>
  <c r="M110" i="122"/>
  <c r="Z2104" i="122"/>
  <c r="Z2110" i="122"/>
  <c r="J393" i="122"/>
  <c r="Z2111" i="122"/>
  <c r="Z338" i="122"/>
  <c r="L605" i="122"/>
  <c r="M713" i="122"/>
  <c r="Y308" i="122"/>
  <c r="R110" i="122"/>
  <c r="O308" i="122"/>
  <c r="AA308" i="122"/>
  <c r="W95" i="122"/>
  <c r="AA110" i="122"/>
  <c r="N820" i="122"/>
  <c r="N821" i="122"/>
  <c r="O95" i="122"/>
  <c r="AA2210" i="122"/>
  <c r="Z2105" i="122"/>
  <c r="J388" i="122"/>
  <c r="M719" i="122"/>
  <c r="U308" i="122"/>
  <c r="O110" i="122"/>
  <c r="U110" i="122"/>
  <c r="J392" i="122"/>
  <c r="AB2316" i="122"/>
  <c r="V308" i="122"/>
  <c r="I308" i="122"/>
  <c r="AA2208" i="122"/>
  <c r="I131" i="122"/>
  <c r="J189" i="122"/>
  <c r="AE821" i="122"/>
  <c r="AE2210" i="122"/>
  <c r="AE1998" i="122"/>
  <c r="AE606" i="122"/>
  <c r="AE394" i="122"/>
  <c r="T1362" i="122"/>
  <c r="P994" i="122"/>
  <c r="AE393" i="122"/>
  <c r="AE607" i="122"/>
  <c r="AE1138" i="122"/>
  <c r="AE500" i="122"/>
  <c r="M843" i="122"/>
  <c r="I139" i="122"/>
  <c r="AA2217" i="122"/>
  <c r="U95" i="122"/>
  <c r="I130" i="122"/>
  <c r="K495" i="122"/>
  <c r="N308" i="122"/>
  <c r="AJ3355" i="122"/>
  <c r="J110" i="122"/>
  <c r="R1208" i="122"/>
  <c r="AE498" i="122"/>
  <c r="AE1147" i="122"/>
  <c r="AE712" i="122"/>
  <c r="AE1780" i="122"/>
  <c r="AE388" i="122"/>
  <c r="AE1784" i="122"/>
  <c r="AE719" i="122"/>
  <c r="AE1352" i="122"/>
  <c r="AE272" i="122"/>
  <c r="AE603" i="122"/>
  <c r="AE602" i="122"/>
  <c r="AE2426" i="122"/>
  <c r="AE232" i="122"/>
  <c r="J237" i="122"/>
  <c r="AE1779" i="122"/>
  <c r="AE497" i="122"/>
  <c r="AE1683" i="122"/>
  <c r="J236" i="122"/>
  <c r="AE1886" i="122"/>
  <c r="J197" i="122"/>
  <c r="AE2314" i="122"/>
  <c r="AJ3186" i="122"/>
  <c r="AE1353" i="122"/>
  <c r="O887" i="122"/>
  <c r="AE1459" i="122"/>
  <c r="AE2324" i="122"/>
  <c r="AE2211" i="122"/>
  <c r="Q1101" i="122"/>
  <c r="AE1461" i="122"/>
  <c r="AE2427" i="122"/>
  <c r="AE2432" i="122"/>
  <c r="AE713" i="122"/>
  <c r="AE1244" i="122"/>
  <c r="AE711" i="122"/>
  <c r="AE398" i="122"/>
  <c r="AE1782" i="122"/>
  <c r="AE1468" i="122"/>
  <c r="AE1462" i="122"/>
  <c r="AE1567" i="122"/>
  <c r="Z2103" i="122"/>
  <c r="K110" i="122"/>
  <c r="Y338" i="122"/>
  <c r="R308" i="122"/>
  <c r="AA2212" i="122"/>
  <c r="T293" i="122"/>
  <c r="J389" i="122"/>
  <c r="J398" i="122"/>
  <c r="U338" i="122"/>
  <c r="K95" i="122"/>
  <c r="Z2106" i="122"/>
  <c r="M293" i="122"/>
  <c r="Y110" i="122"/>
  <c r="AB2317" i="122"/>
  <c r="S338" i="122"/>
  <c r="L338" i="122"/>
  <c r="M709" i="122"/>
  <c r="W338" i="122"/>
  <c r="Z110" i="122"/>
  <c r="AB2325" i="122"/>
  <c r="AD110" i="122"/>
  <c r="J338" i="122"/>
  <c r="M308" i="122"/>
  <c r="V338" i="122"/>
  <c r="AJ3191" i="122"/>
  <c r="AE1030" i="122"/>
  <c r="AE1140" i="122"/>
  <c r="AE1575" i="122"/>
  <c r="S1330" i="122"/>
  <c r="AE934" i="122"/>
  <c r="AE816" i="122"/>
  <c r="AB2318" i="122"/>
  <c r="AB2314" i="122"/>
  <c r="M80" i="122"/>
  <c r="T338" i="122"/>
  <c r="Z2100" i="122"/>
  <c r="N826" i="122"/>
  <c r="K499" i="122"/>
  <c r="AA338" i="122"/>
  <c r="W110" i="122"/>
  <c r="S293" i="122"/>
  <c r="AA2209" i="122"/>
  <c r="AD338" i="122"/>
  <c r="Z308" i="122"/>
  <c r="V95" i="122"/>
  <c r="V96" i="122" s="1"/>
  <c r="J390" i="122"/>
  <c r="K308" i="122"/>
  <c r="AE1672" i="122"/>
  <c r="AE819" i="122"/>
  <c r="AE2319" i="122"/>
  <c r="AE826" i="122"/>
  <c r="AE1888" i="122"/>
  <c r="AE1682" i="122"/>
  <c r="AE1036" i="122"/>
  <c r="J235" i="122"/>
  <c r="J188" i="122"/>
  <c r="N780" i="122"/>
  <c r="AE827" i="122"/>
  <c r="AE1789" i="122"/>
  <c r="AE1142" i="122"/>
  <c r="AE2315" i="122"/>
  <c r="AE1255" i="122"/>
  <c r="J238" i="122"/>
  <c r="AE1357" i="122"/>
  <c r="AE2320" i="122"/>
  <c r="AE1247" i="122"/>
  <c r="AE1032" i="122"/>
  <c r="AE817" i="122"/>
  <c r="J187" i="122"/>
  <c r="AE820" i="122"/>
  <c r="AE2424" i="122"/>
  <c r="AE2105" i="122"/>
  <c r="AE1892" i="122"/>
  <c r="AE236" i="122"/>
  <c r="AE1034" i="122"/>
  <c r="U1529" i="122"/>
  <c r="AE1141" i="122"/>
  <c r="AE2111" i="122"/>
  <c r="AE924" i="122"/>
  <c r="AE1361" i="122"/>
  <c r="AE1033" i="122"/>
  <c r="AE1997" i="122"/>
  <c r="AE1458" i="122"/>
  <c r="AE1035" i="122"/>
  <c r="T110" i="122"/>
  <c r="K338" i="122"/>
  <c r="X308" i="122"/>
  <c r="J308" i="122"/>
  <c r="AJ3188" i="122"/>
  <c r="AE499" i="122"/>
  <c r="AE1676" i="122"/>
  <c r="AE1254" i="122"/>
  <c r="AE1783" i="122"/>
  <c r="AE1889" i="122"/>
  <c r="AE927" i="122"/>
  <c r="I338" i="122"/>
  <c r="Y1993" i="122"/>
  <c r="L603" i="122"/>
  <c r="K500" i="122"/>
  <c r="M338" i="122"/>
  <c r="W308" i="122"/>
  <c r="I110" i="122"/>
  <c r="X338" i="122"/>
  <c r="R338" i="122"/>
  <c r="AA2213" i="122"/>
  <c r="L612" i="122"/>
  <c r="AE338" i="122"/>
  <c r="N95" i="122"/>
  <c r="N817" i="122"/>
  <c r="T1468" i="122"/>
  <c r="Y80" i="122"/>
  <c r="P308" i="122"/>
  <c r="Z2102" i="122"/>
  <c r="K496" i="122"/>
  <c r="Q338" i="122"/>
  <c r="AB338" i="122"/>
  <c r="AB2319" i="122"/>
  <c r="AE506" i="122"/>
  <c r="AJ3187" i="122"/>
  <c r="AE2106" i="122"/>
  <c r="AE1351" i="122"/>
  <c r="AE1674" i="122"/>
  <c r="X1850" i="122"/>
  <c r="AE2318" i="122"/>
  <c r="AE926" i="122"/>
  <c r="L566" i="122"/>
  <c r="AE1460" i="122"/>
  <c r="AE2423" i="122"/>
  <c r="AE1996" i="122"/>
  <c r="AE714" i="122"/>
  <c r="AE608" i="122"/>
  <c r="AE2208" i="122"/>
  <c r="AE1896" i="122"/>
  <c r="Z243" i="122"/>
  <c r="AE709" i="122"/>
  <c r="AE613" i="122"/>
  <c r="AE2110" i="122"/>
  <c r="AE1673" i="122"/>
  <c r="AE2207" i="122"/>
  <c r="AE1354" i="122"/>
  <c r="AE2422" i="122"/>
  <c r="AE1566" i="122"/>
  <c r="AE1245" i="122"/>
  <c r="M673" i="122"/>
  <c r="W1743" i="122"/>
  <c r="AE720" i="122"/>
  <c r="AJ3189" i="122"/>
  <c r="AE2421" i="122"/>
  <c r="AE1469" i="122"/>
  <c r="AE1995" i="122"/>
  <c r="AE1355" i="122"/>
  <c r="AJ3185" i="122"/>
  <c r="AE710" i="122"/>
  <c r="AE933" i="122"/>
  <c r="AE1897" i="122"/>
  <c r="AE2103" i="122"/>
  <c r="AE389" i="122"/>
  <c r="N819" i="122"/>
  <c r="AJ3357" i="122"/>
  <c r="S308" i="122"/>
  <c r="L308" i="122"/>
  <c r="L607" i="122"/>
  <c r="L608" i="122"/>
  <c r="M711" i="122"/>
  <c r="AB2315" i="122"/>
  <c r="AE110" i="122"/>
  <c r="J394" i="122"/>
  <c r="M95" i="122"/>
  <c r="K505" i="122"/>
  <c r="L95" i="122"/>
  <c r="I134" i="122"/>
  <c r="Q110" i="122"/>
  <c r="AB110" i="122"/>
  <c r="N110" i="122"/>
  <c r="AJ3195" i="122"/>
  <c r="AE1675" i="122"/>
  <c r="AE2217" i="122"/>
  <c r="AE2003" i="122"/>
  <c r="AE1139" i="122"/>
  <c r="AE2102" i="122"/>
  <c r="AH2792" i="13"/>
  <c r="AI2732" i="13" s="1"/>
  <c r="Z177" i="13"/>
  <c r="Q1226" i="13"/>
  <c r="Q1239" i="13" s="1"/>
  <c r="AM3113" i="13"/>
  <c r="AC2510" i="13"/>
  <c r="AC2523" i="13" s="1"/>
  <c r="R1333" i="13"/>
  <c r="R1346" i="13" s="1"/>
  <c r="N905" i="13"/>
  <c r="N918" i="13" s="1"/>
  <c r="X1975" i="13"/>
  <c r="X1988" i="13" s="1"/>
  <c r="AJ3278" i="13"/>
  <c r="T1560" i="13"/>
  <c r="AL3327" i="13"/>
  <c r="AM3267" i="13" s="1"/>
  <c r="AB2403" i="13"/>
  <c r="AB2416" i="13" s="1"/>
  <c r="Z2189" i="13"/>
  <c r="Z2202" i="13" s="1"/>
  <c r="AJ3280" i="13"/>
  <c r="AI3167" i="13"/>
  <c r="Y2082" i="13"/>
  <c r="Y2095" i="13" s="1"/>
  <c r="AA2296" i="13"/>
  <c r="AA2309" i="13" s="1"/>
  <c r="W1868" i="13"/>
  <c r="W1881" i="13" s="1"/>
  <c r="U1654" i="13"/>
  <c r="U1667" i="13" s="1"/>
  <c r="AL192" i="13"/>
  <c r="AL88" i="13" s="1"/>
  <c r="AL270" i="13"/>
  <c r="O1012" i="13"/>
  <c r="O1025" i="13" s="1"/>
  <c r="AI2685" i="13"/>
  <c r="AJ2625" i="13" s="1"/>
  <c r="AJ2685" i="13" s="1"/>
  <c r="AK2625" i="13" s="1"/>
  <c r="AJ3279" i="13"/>
  <c r="P1119" i="13"/>
  <c r="P1132" i="13" s="1"/>
  <c r="K636" i="13"/>
  <c r="V1774" i="13"/>
  <c r="AI2578" i="13"/>
  <c r="AJ2503" i="13" s="1"/>
  <c r="AJ2578" i="13" s="1"/>
  <c r="AK2503" i="13" s="1"/>
  <c r="AK2578" i="13" s="1"/>
  <c r="AL2503" i="13" s="1"/>
  <c r="AL2578" i="13" s="1"/>
  <c r="AM2503" i="13" s="1"/>
  <c r="AM2578" i="13" s="1"/>
  <c r="S1453" i="13"/>
  <c r="AM3220" i="13"/>
  <c r="L300" i="13"/>
  <c r="AK3389" i="13"/>
  <c r="AK3434" i="13" s="1"/>
  <c r="AL3374" i="13" s="1"/>
  <c r="AL3434" i="13" s="1"/>
  <c r="AM3374" i="13" s="1"/>
  <c r="AM3434" i="13" s="1"/>
  <c r="AK73" i="13"/>
  <c r="Z80" i="122"/>
  <c r="AA80" i="122"/>
  <c r="K80" i="122"/>
  <c r="AK72" i="122"/>
  <c r="AK71" i="122"/>
  <c r="S1539" i="122"/>
  <c r="S1524" i="122"/>
  <c r="J80" i="122"/>
  <c r="W1952" i="122"/>
  <c r="P1200" i="122"/>
  <c r="T80" i="122"/>
  <c r="AE96" i="122"/>
  <c r="AE36" i="122"/>
  <c r="K661" i="122"/>
  <c r="K629" i="122"/>
  <c r="Q67" i="122"/>
  <c r="Q292" i="122"/>
  <c r="T1629" i="122"/>
  <c r="X292" i="122"/>
  <c r="X67" i="122"/>
  <c r="N984" i="122"/>
  <c r="O1093" i="122"/>
  <c r="R1415" i="122"/>
  <c r="P292" i="122"/>
  <c r="P67" i="122"/>
  <c r="R1412" i="122"/>
  <c r="N983" i="122"/>
  <c r="AF96" i="122"/>
  <c r="AF36" i="122"/>
  <c r="O67" i="122"/>
  <c r="O292" i="122"/>
  <c r="AL214" i="122"/>
  <c r="AK68" i="122"/>
  <c r="R1414" i="122"/>
  <c r="P1207" i="122"/>
  <c r="J522" i="122"/>
  <c r="J554" i="122"/>
  <c r="O1096" i="122"/>
  <c r="P1201" i="122"/>
  <c r="U1732" i="122"/>
  <c r="R67" i="122"/>
  <c r="R292" i="122"/>
  <c r="T1624" i="122"/>
  <c r="T1592" i="122"/>
  <c r="Q1304" i="122"/>
  <c r="T1630" i="122"/>
  <c r="O1100" i="122"/>
  <c r="S1536" i="122"/>
  <c r="S1521" i="122"/>
  <c r="AD36" i="122"/>
  <c r="AD96" i="122"/>
  <c r="S80" i="122"/>
  <c r="P1198" i="122"/>
  <c r="T1635" i="122"/>
  <c r="L293" i="122"/>
  <c r="X2056" i="122"/>
  <c r="Q1314" i="122"/>
  <c r="U1734" i="122"/>
  <c r="AK78" i="122"/>
  <c r="X2059" i="122"/>
  <c r="Q1309" i="122"/>
  <c r="U1742" i="122"/>
  <c r="O1092" i="122"/>
  <c r="I352" i="122"/>
  <c r="R1421" i="122"/>
  <c r="T1626" i="122"/>
  <c r="T1625" i="122"/>
  <c r="S1532" i="122"/>
  <c r="S1485" i="122"/>
  <c r="S1517" i="122"/>
  <c r="U67" i="122"/>
  <c r="U292" i="122"/>
  <c r="J558" i="122"/>
  <c r="W1949" i="122"/>
  <c r="L80" i="122"/>
  <c r="U1733" i="122"/>
  <c r="P1199" i="122"/>
  <c r="AC41" i="122"/>
  <c r="N986" i="122"/>
  <c r="N67" i="122"/>
  <c r="N292" i="122"/>
  <c r="AK70" i="122"/>
  <c r="W1948" i="122"/>
  <c r="R1411" i="122"/>
  <c r="M882" i="122"/>
  <c r="AC278" i="122"/>
  <c r="K664" i="122"/>
  <c r="Z2266" i="122"/>
  <c r="Z2234" i="122"/>
  <c r="V1849" i="122"/>
  <c r="R1417" i="122"/>
  <c r="I293" i="122"/>
  <c r="Z2271" i="122"/>
  <c r="AE494" i="122"/>
  <c r="AB2487" i="122"/>
  <c r="W1947" i="122"/>
  <c r="AE1992" i="122"/>
  <c r="V1844" i="122"/>
  <c r="AE815" i="122"/>
  <c r="S1522" i="122"/>
  <c r="S1537" i="122"/>
  <c r="I95" i="122"/>
  <c r="L768" i="122"/>
  <c r="L736" i="122"/>
  <c r="O1090" i="122"/>
  <c r="V1843" i="122"/>
  <c r="AE601" i="122"/>
  <c r="AJ67" i="122"/>
  <c r="AK74" i="122"/>
  <c r="L774" i="122"/>
  <c r="N989" i="122"/>
  <c r="Z293" i="122"/>
  <c r="AC36" i="122"/>
  <c r="AC96" i="122"/>
  <c r="W1950" i="122"/>
  <c r="I80" i="122"/>
  <c r="Q1310" i="122"/>
  <c r="Q1305" i="122"/>
  <c r="V80" i="122"/>
  <c r="V1806" i="122"/>
  <c r="V1838" i="122"/>
  <c r="X2058" i="122"/>
  <c r="Y293" i="122"/>
  <c r="N985" i="122"/>
  <c r="V1841" i="122"/>
  <c r="AM11" i="122"/>
  <c r="AK69" i="122"/>
  <c r="O1094" i="122"/>
  <c r="W1946" i="122"/>
  <c r="O1091" i="122"/>
  <c r="X2063" i="122"/>
  <c r="N988" i="122"/>
  <c r="V1845" i="122"/>
  <c r="R1416" i="122"/>
  <c r="Q1308" i="122"/>
  <c r="N987" i="122"/>
  <c r="AG36" i="122"/>
  <c r="AG96" i="122"/>
  <c r="K666" i="122"/>
  <c r="AA293" i="122"/>
  <c r="P1202" i="122"/>
  <c r="V1840" i="122"/>
  <c r="X2054" i="122"/>
  <c r="V1839" i="122"/>
  <c r="T1631" i="122"/>
  <c r="S1523" i="122"/>
  <c r="S1538" i="122"/>
  <c r="Q1306" i="122"/>
  <c r="AB293" i="122"/>
  <c r="AK73" i="122"/>
  <c r="X2057" i="122"/>
  <c r="I447" i="122"/>
  <c r="I415" i="122"/>
  <c r="U1735" i="122"/>
  <c r="P1197" i="122"/>
  <c r="K293" i="122"/>
  <c r="S1535" i="122"/>
  <c r="S1520" i="122"/>
  <c r="H141" i="122"/>
  <c r="H43" i="122"/>
  <c r="Z2278" i="122"/>
  <c r="W67" i="122"/>
  <c r="W292" i="122"/>
  <c r="I244" i="122"/>
  <c r="J186" i="122"/>
  <c r="N993" i="122"/>
  <c r="Y2127" i="122"/>
  <c r="Y2159" i="122"/>
  <c r="AB80" i="122"/>
  <c r="O1095" i="122"/>
  <c r="AI3244" i="122"/>
  <c r="AC65" i="122"/>
  <c r="J293" i="122"/>
  <c r="L775" i="122"/>
  <c r="Q1307" i="122"/>
  <c r="W1956" i="122"/>
  <c r="X2055" i="122"/>
  <c r="L772" i="122"/>
  <c r="U1738" i="122"/>
  <c r="R1413" i="122"/>
  <c r="U1736" i="122"/>
  <c r="S1533" i="122"/>
  <c r="S1518" i="122"/>
  <c r="AA2373" i="122"/>
  <c r="AA2341" i="122"/>
  <c r="U1737" i="122"/>
  <c r="I127" i="122"/>
  <c r="I65" i="122"/>
  <c r="S1519" i="122"/>
  <c r="S1534" i="122"/>
  <c r="T1627" i="122"/>
  <c r="J561" i="122"/>
  <c r="P1203" i="122"/>
  <c r="N815" i="122"/>
  <c r="AA2384" i="122"/>
  <c r="T1628" i="122"/>
  <c r="AB2480" i="122"/>
  <c r="AB2448" i="122"/>
  <c r="P1169" i="13"/>
  <c r="Q1109" i="13" s="1"/>
  <c r="L740" i="13"/>
  <c r="M848" i="13"/>
  <c r="N788" i="13" s="1"/>
  <c r="AI93" i="13"/>
  <c r="AI94" i="13" s="1"/>
  <c r="J181" i="13"/>
  <c r="AC2576" i="13"/>
  <c r="AO13" i="113"/>
  <c r="AL86" i="9"/>
  <c r="AL625" i="16" s="1"/>
  <c r="X94" i="13"/>
  <c r="I309" i="13"/>
  <c r="J357" i="13"/>
  <c r="AC2571" i="13"/>
  <c r="AC2574" i="13"/>
  <c r="P94" i="13"/>
  <c r="R94" i="13"/>
  <c r="K584" i="13"/>
  <c r="Y94" i="13"/>
  <c r="AI2636" i="16"/>
  <c r="AC2572" i="13"/>
  <c r="I99" i="13"/>
  <c r="V94" i="13"/>
  <c r="I218" i="13"/>
  <c r="AC2575" i="13"/>
  <c r="Z2239" i="13"/>
  <c r="AC2581" i="13"/>
  <c r="AE94" i="13"/>
  <c r="Q94" i="13"/>
  <c r="N790" i="13"/>
  <c r="AF94" i="13"/>
  <c r="I319" i="13"/>
  <c r="I122" i="13" s="1"/>
  <c r="W94" i="13"/>
  <c r="J367" i="13"/>
  <c r="N94" i="13"/>
  <c r="AD94" i="13"/>
  <c r="AA94" i="13"/>
  <c r="AC2573" i="13"/>
  <c r="Z94" i="13"/>
  <c r="AG618" i="16"/>
  <c r="AC94" i="13"/>
  <c r="AB94" i="13"/>
  <c r="S94" i="13"/>
  <c r="O94" i="13"/>
  <c r="K65" i="13"/>
  <c r="AG615" i="16"/>
  <c r="K275" i="13"/>
  <c r="K34" i="13" s="1"/>
  <c r="T94" i="13"/>
  <c r="P1166" i="13"/>
  <c r="S1486" i="13"/>
  <c r="I101" i="13"/>
  <c r="Y2132" i="13"/>
  <c r="U1702" i="13"/>
  <c r="R1389" i="13"/>
  <c r="AA2346" i="13"/>
  <c r="Z2241" i="13"/>
  <c r="O1068" i="13"/>
  <c r="U1701" i="13"/>
  <c r="V1817" i="13"/>
  <c r="I97" i="13"/>
  <c r="U1700" i="13"/>
  <c r="T1597" i="13"/>
  <c r="I96" i="13"/>
  <c r="Q1275" i="13"/>
  <c r="L739" i="13"/>
  <c r="AI3217" i="13"/>
  <c r="AK82" i="13"/>
  <c r="R1379" i="13"/>
  <c r="AB2455" i="13"/>
  <c r="J527" i="13"/>
  <c r="O1058" i="13"/>
  <c r="K630" i="13"/>
  <c r="Y1972" i="13"/>
  <c r="L575" i="13"/>
  <c r="AA2186" i="13"/>
  <c r="N795" i="13"/>
  <c r="K633" i="13"/>
  <c r="J525" i="13"/>
  <c r="W1758" i="13"/>
  <c r="U1544" i="13"/>
  <c r="T1596" i="13"/>
  <c r="X2031" i="13"/>
  <c r="Y2139" i="13"/>
  <c r="P1175" i="13"/>
  <c r="N952" i="13"/>
  <c r="S1489" i="13"/>
  <c r="AC2577" i="13"/>
  <c r="T1598" i="13"/>
  <c r="AB2454" i="13"/>
  <c r="Y2133" i="13"/>
  <c r="Y2131" i="13"/>
  <c r="I275" i="13"/>
  <c r="I34" i="13" s="1"/>
  <c r="AK81" i="13"/>
  <c r="AI3213" i="13"/>
  <c r="AJ93" i="13"/>
  <c r="AI3218" i="13"/>
  <c r="K640" i="13"/>
  <c r="S1491" i="13"/>
  <c r="S1496" i="13"/>
  <c r="L574" i="13"/>
  <c r="Y18" i="13"/>
  <c r="Z2238" i="13"/>
  <c r="M688" i="13"/>
  <c r="X1865" i="13"/>
  <c r="X2021" i="13"/>
  <c r="K466" i="13"/>
  <c r="Q1278" i="13"/>
  <c r="I102" i="13"/>
  <c r="U1705" i="13"/>
  <c r="T1594" i="13"/>
  <c r="AA2353" i="13"/>
  <c r="AC2582" i="13"/>
  <c r="Z2237" i="13"/>
  <c r="N951" i="13"/>
  <c r="AA2348" i="13"/>
  <c r="N961" i="13"/>
  <c r="V1811" i="13"/>
  <c r="W1914" i="13"/>
  <c r="AA2342" i="13"/>
  <c r="J533" i="13"/>
  <c r="I98" i="13"/>
  <c r="X2024" i="13"/>
  <c r="T1595" i="13"/>
  <c r="Q1273" i="13"/>
  <c r="V1812" i="13"/>
  <c r="AB2449" i="13"/>
  <c r="AI3215" i="13"/>
  <c r="I419" i="13"/>
  <c r="I311" i="13" s="1"/>
  <c r="R1385" i="13"/>
  <c r="AB2460" i="13"/>
  <c r="L737" i="13"/>
  <c r="T1437" i="13"/>
  <c r="Q18" i="13"/>
  <c r="N18" i="13"/>
  <c r="Y1965" i="13"/>
  <c r="V18" i="13"/>
  <c r="N957" i="13"/>
  <c r="V1813" i="13"/>
  <c r="N953" i="13"/>
  <c r="Q1282" i="13"/>
  <c r="I63" i="13"/>
  <c r="P1170" i="13"/>
  <c r="W1915" i="13"/>
  <c r="I100" i="13"/>
  <c r="V1807" i="13"/>
  <c r="R1380" i="13"/>
  <c r="O1059" i="13"/>
  <c r="AI3219" i="13"/>
  <c r="AK85" i="13"/>
  <c r="AK84" i="13"/>
  <c r="X2027" i="13"/>
  <c r="M849" i="13"/>
  <c r="V1810" i="13"/>
  <c r="AF18" i="13"/>
  <c r="M846" i="13"/>
  <c r="J528" i="13"/>
  <c r="T1430" i="13"/>
  <c r="R1223" i="13"/>
  <c r="V1651" i="13"/>
  <c r="O1063" i="13"/>
  <c r="L742" i="13"/>
  <c r="N956" i="13"/>
  <c r="Q1116" i="13"/>
  <c r="U1706" i="13"/>
  <c r="P1168" i="13"/>
  <c r="Q1274" i="13"/>
  <c r="I214" i="13"/>
  <c r="S1492" i="13"/>
  <c r="AA2344" i="13"/>
  <c r="O1060" i="13"/>
  <c r="S1487" i="13"/>
  <c r="H124" i="13"/>
  <c r="T1593" i="13"/>
  <c r="W1924" i="13"/>
  <c r="T1599" i="13"/>
  <c r="Y2129" i="13"/>
  <c r="AB2459" i="13"/>
  <c r="AK83" i="13"/>
  <c r="AK28" i="13"/>
  <c r="AI3216" i="13"/>
  <c r="AK87" i="13"/>
  <c r="J524" i="13"/>
  <c r="O1062" i="13"/>
  <c r="U18" i="13"/>
  <c r="AC18" i="13"/>
  <c r="K632" i="13"/>
  <c r="AB18" i="13"/>
  <c r="Z18" i="13"/>
  <c r="AH94" i="13"/>
  <c r="W1916" i="13"/>
  <c r="AB2450" i="13"/>
  <c r="N954" i="13"/>
  <c r="S1488" i="13"/>
  <c r="V1808" i="13"/>
  <c r="Y2128" i="13"/>
  <c r="Y2134" i="13"/>
  <c r="U1710" i="13"/>
  <c r="V1650" i="13" s="1"/>
  <c r="N955" i="13"/>
  <c r="AB2451" i="13"/>
  <c r="J523" i="13"/>
  <c r="R1384" i="13"/>
  <c r="Q1272" i="13"/>
  <c r="Q1277" i="13"/>
  <c r="Y2130" i="13"/>
  <c r="AA2345" i="13"/>
  <c r="M854" i="13"/>
  <c r="Z2236" i="13"/>
  <c r="P1171" i="13"/>
  <c r="AI3214" i="13"/>
  <c r="AI3223" i="13"/>
  <c r="Q1276" i="13"/>
  <c r="W18" i="13"/>
  <c r="J180" i="13"/>
  <c r="R18" i="13"/>
  <c r="AD18" i="13"/>
  <c r="X2023" i="13"/>
  <c r="P1165" i="13"/>
  <c r="O1064" i="13"/>
  <c r="R1381" i="13"/>
  <c r="X18" i="13"/>
  <c r="O902" i="13"/>
  <c r="P18" i="13"/>
  <c r="K631" i="13"/>
  <c r="M844" i="13"/>
  <c r="L747" i="13"/>
  <c r="W1917" i="13"/>
  <c r="I418" i="13"/>
  <c r="P1167" i="13"/>
  <c r="O1061" i="13"/>
  <c r="L738" i="13"/>
  <c r="Y2138" i="13"/>
  <c r="Z2245" i="13"/>
  <c r="AB2452" i="13"/>
  <c r="AK86" i="13"/>
  <c r="AA2352" i="13"/>
  <c r="M845" i="13"/>
  <c r="L581" i="13"/>
  <c r="AE18" i="13"/>
  <c r="T18" i="13"/>
  <c r="S18" i="13"/>
  <c r="W1920" i="13"/>
  <c r="L741" i="13"/>
  <c r="P1009" i="13"/>
  <c r="M847" i="13"/>
  <c r="W1919" i="13"/>
  <c r="S1330" i="13"/>
  <c r="U1704" i="13"/>
  <c r="X2026" i="13"/>
  <c r="U1703" i="13"/>
  <c r="W1918" i="13"/>
  <c r="V1809" i="13"/>
  <c r="AB2453" i="13"/>
  <c r="X2022" i="13"/>
  <c r="I416" i="13"/>
  <c r="I426" i="13"/>
  <c r="AA2347" i="13"/>
  <c r="Z2240" i="13"/>
  <c r="U94" i="13"/>
  <c r="Z2235" i="13"/>
  <c r="AA2343" i="13"/>
  <c r="AK92" i="13"/>
  <c r="AK91" i="13"/>
  <c r="AI18" i="13"/>
  <c r="AA18" i="13"/>
  <c r="T1603" i="13"/>
  <c r="O18" i="13"/>
  <c r="I420" i="13"/>
  <c r="R1382" i="13"/>
  <c r="I421" i="13"/>
  <c r="R1383" i="13"/>
  <c r="K474" i="13"/>
  <c r="AG620" i="16"/>
  <c r="AG619" i="16"/>
  <c r="AG614" i="16"/>
  <c r="AJ34" i="83"/>
  <c r="AI35" i="83"/>
  <c r="AK33" i="83"/>
  <c r="AG616" i="16"/>
  <c r="AG617" i="16"/>
  <c r="AG624" i="16"/>
  <c r="I65" i="13"/>
  <c r="N2656" i="16"/>
  <c r="Q2656" i="16"/>
  <c r="W2641" i="16"/>
  <c r="V2656" i="16"/>
  <c r="K2655" i="16"/>
  <c r="T2656" i="16"/>
  <c r="W2656" i="16"/>
  <c r="X2656" i="16"/>
  <c r="X2641" i="16"/>
  <c r="K2660" i="16"/>
  <c r="L2660" i="16"/>
  <c r="U2641" i="16"/>
  <c r="V2641" i="16"/>
  <c r="U2656" i="16"/>
  <c r="AE641" i="16"/>
  <c r="AE822" i="16"/>
  <c r="AE625" i="16"/>
  <c r="AF641" i="16"/>
  <c r="AF822" i="16"/>
  <c r="AD822" i="16"/>
  <c r="AD625" i="16"/>
  <c r="AD641" i="16"/>
  <c r="AF613" i="16"/>
  <c r="AG625" i="16"/>
  <c r="AF837" i="16"/>
  <c r="AK268" i="13"/>
  <c r="AL186" i="13"/>
  <c r="AJ262" i="13"/>
  <c r="AK646" i="16"/>
  <c r="AK740" i="16"/>
  <c r="AK737" i="16"/>
  <c r="AK650" i="16"/>
  <c r="AK264" i="13"/>
  <c r="AJ70" i="13"/>
  <c r="AK739" i="16"/>
  <c r="AK645" i="16"/>
  <c r="AI65" i="13"/>
  <c r="AK197" i="13"/>
  <c r="AK80" i="13"/>
  <c r="AL185" i="13"/>
  <c r="AK647" i="16"/>
  <c r="AK738" i="16"/>
  <c r="AK648" i="16"/>
  <c r="AK742" i="16"/>
  <c r="AK269" i="13"/>
  <c r="AJ69" i="13"/>
  <c r="AL188" i="13"/>
  <c r="AL806" i="16"/>
  <c r="AL195" i="13"/>
  <c r="AK741" i="16"/>
  <c r="AK266" i="13"/>
  <c r="AL147" i="13"/>
  <c r="AL190" i="13"/>
  <c r="AL800" i="16"/>
  <c r="AL831" i="16" s="1"/>
  <c r="AL285" i="122" s="1"/>
  <c r="AL196" i="13"/>
  <c r="AK263" i="13"/>
  <c r="AL187" i="13"/>
  <c r="AM12" i="83"/>
  <c r="AM11" i="13"/>
  <c r="AQ12" i="8"/>
  <c r="AM12" i="9"/>
  <c r="AK655" i="16"/>
  <c r="AK649" i="16"/>
  <c r="AK273" i="13"/>
  <c r="AL12" i="13"/>
  <c r="AP13" i="8"/>
  <c r="AL13" i="83"/>
  <c r="AL191" i="13"/>
  <c r="AL184" i="13"/>
  <c r="AK651" i="16"/>
  <c r="AK747" i="16"/>
  <c r="AK265" i="13"/>
  <c r="AJ71" i="13"/>
  <c r="AL189" i="13"/>
  <c r="AK267" i="13"/>
  <c r="AK743" i="16"/>
  <c r="AL796" i="16"/>
  <c r="AL827" i="16" s="1"/>
  <c r="AL281" i="122" s="1"/>
  <c r="AL798" i="16"/>
  <c r="AL829" i="16" s="1"/>
  <c r="AL283" i="122" s="1"/>
  <c r="AL2634" i="16"/>
  <c r="I221" i="13"/>
  <c r="AL721" i="16"/>
  <c r="AL810" i="16"/>
  <c r="AL629" i="16"/>
  <c r="I220" i="13"/>
  <c r="AL337" i="16"/>
  <c r="AL480" i="16"/>
  <c r="S34" i="13"/>
  <c r="Y65" i="13"/>
  <c r="Y275" i="13"/>
  <c r="Z65" i="13"/>
  <c r="Z275" i="13"/>
  <c r="P65" i="13"/>
  <c r="P275" i="13"/>
  <c r="AL805" i="16"/>
  <c r="AL836" i="16" s="1"/>
  <c r="AL290" i="122" s="1"/>
  <c r="AL811" i="16"/>
  <c r="AL630" i="16"/>
  <c r="AL722" i="16"/>
  <c r="AL779" i="16"/>
  <c r="AL817" i="16"/>
  <c r="AL728" i="16"/>
  <c r="AL636" i="16"/>
  <c r="S1485" i="13"/>
  <c r="AM468" i="16"/>
  <c r="AM709" i="16"/>
  <c r="AM325" i="16"/>
  <c r="AM202" i="122" s="1"/>
  <c r="AM330" i="16"/>
  <c r="AM207" i="122" s="1"/>
  <c r="AM2585" i="16"/>
  <c r="AM499" i="16"/>
  <c r="AM772" i="16"/>
  <c r="AM479" i="16"/>
  <c r="AM716" i="16"/>
  <c r="AM326" i="16"/>
  <c r="AM203" i="122" s="1"/>
  <c r="AM602" i="16"/>
  <c r="AM599" i="16"/>
  <c r="AM771" i="16"/>
  <c r="AM770" i="16"/>
  <c r="AM469" i="16"/>
  <c r="AM324" i="16"/>
  <c r="AM201" i="122" s="1"/>
  <c r="AM504" i="16"/>
  <c r="AM603" i="16"/>
  <c r="AM27" i="16"/>
  <c r="AM12" i="122" s="1"/>
  <c r="AM473" i="16"/>
  <c r="AM470" i="16"/>
  <c r="AM2586" i="16"/>
  <c r="AM777" i="16"/>
  <c r="AM500" i="16"/>
  <c r="AM598" i="16"/>
  <c r="AM748" i="16"/>
  <c r="AM501" i="16"/>
  <c r="AM474" i="16"/>
  <c r="AM335" i="16"/>
  <c r="AM212" i="122" s="1"/>
  <c r="AM600" i="16"/>
  <c r="AM331" i="16"/>
  <c r="AM208" i="122" s="1"/>
  <c r="AM707" i="16"/>
  <c r="AM712" i="16"/>
  <c r="AM766" i="16"/>
  <c r="AM498" i="16"/>
  <c r="AM2584" i="16"/>
  <c r="AM708" i="16"/>
  <c r="AM509" i="16"/>
  <c r="AM503" i="16"/>
  <c r="AM778" i="16"/>
  <c r="AM471" i="16"/>
  <c r="AM328" i="16"/>
  <c r="AM205" i="122" s="1"/>
  <c r="AM768" i="16"/>
  <c r="AM2623" i="16"/>
  <c r="AM705" i="16"/>
  <c r="AM773" i="16"/>
  <c r="AM769" i="16"/>
  <c r="AM2607" i="16"/>
  <c r="AM502" i="16"/>
  <c r="AM609" i="16"/>
  <c r="AM706" i="16"/>
  <c r="AM604" i="16"/>
  <c r="AM710" i="16"/>
  <c r="AM467" i="16"/>
  <c r="AM601" i="16"/>
  <c r="AM2587" i="16"/>
  <c r="AM711" i="16"/>
  <c r="AM508" i="16"/>
  <c r="AM497" i="16"/>
  <c r="AM329" i="16"/>
  <c r="AM206" i="122" s="1"/>
  <c r="AM2583" i="16"/>
  <c r="AM478" i="16"/>
  <c r="AM717" i="16"/>
  <c r="AM336" i="16"/>
  <c r="AM213" i="122" s="1"/>
  <c r="AM472" i="16"/>
  <c r="AM2605" i="16"/>
  <c r="AM2604" i="16"/>
  <c r="AM327" i="16"/>
  <c r="AM204" i="122" s="1"/>
  <c r="AM605" i="16"/>
  <c r="AM767" i="16"/>
  <c r="R65" i="13"/>
  <c r="R275" i="13"/>
  <c r="T78" i="13"/>
  <c r="AL510" i="16"/>
  <c r="AL801" i="16"/>
  <c r="AL832" i="16" s="1"/>
  <c r="AL286" i="122" s="1"/>
  <c r="AL812" i="16"/>
  <c r="AL723" i="16"/>
  <c r="AL631" i="16"/>
  <c r="AL799" i="16"/>
  <c r="AL830" i="16" s="1"/>
  <c r="AL284" i="122" s="1"/>
  <c r="AC65" i="13"/>
  <c r="AC275" i="13"/>
  <c r="I95" i="13"/>
  <c r="I212" i="13"/>
  <c r="T34" i="13"/>
  <c r="AL814" i="16"/>
  <c r="AL725" i="16"/>
  <c r="AL633" i="16"/>
  <c r="L691" i="13"/>
  <c r="L65" i="13"/>
  <c r="L275" i="13"/>
  <c r="T1592" i="13"/>
  <c r="M34" i="13"/>
  <c r="AL797" i="16"/>
  <c r="AL828" i="16" s="1"/>
  <c r="AL282" i="122" s="1"/>
  <c r="AL732" i="16"/>
  <c r="AL821" i="16"/>
  <c r="AL640" i="16"/>
  <c r="AL795" i="16"/>
  <c r="AL826" i="16" s="1"/>
  <c r="AL280" i="122" s="1"/>
  <c r="AB65" i="13"/>
  <c r="AB275" i="13"/>
  <c r="AM673" i="16"/>
  <c r="W65" i="13"/>
  <c r="W275" i="13"/>
  <c r="I216" i="13"/>
  <c r="M843" i="13"/>
  <c r="M811" i="13"/>
  <c r="Q275" i="13"/>
  <c r="Q65" i="13"/>
  <c r="V78" i="13"/>
  <c r="I217" i="13"/>
  <c r="I215" i="13"/>
  <c r="AL726" i="16"/>
  <c r="AL634" i="16"/>
  <c r="AL815" i="16"/>
  <c r="AL2635" i="16"/>
  <c r="AK644" i="16"/>
  <c r="M78" i="13"/>
  <c r="V34" i="13"/>
  <c r="U65" i="13"/>
  <c r="U275" i="13"/>
  <c r="I219" i="13"/>
  <c r="AL2633" i="16"/>
  <c r="AK807" i="16"/>
  <c r="AK825" i="16"/>
  <c r="AK279" i="122" s="1"/>
  <c r="I415" i="13"/>
  <c r="I383" i="13"/>
  <c r="O65" i="13"/>
  <c r="O275" i="13"/>
  <c r="AL635" i="16"/>
  <c r="AL727" i="16"/>
  <c r="AL816" i="16"/>
  <c r="AL2637" i="16"/>
  <c r="AK734" i="16"/>
  <c r="AK736" i="16"/>
  <c r="H42" i="13"/>
  <c r="I33" i="13"/>
  <c r="H24" i="13"/>
  <c r="N275" i="13"/>
  <c r="N65" i="13"/>
  <c r="X65" i="13"/>
  <c r="X275" i="13"/>
  <c r="V1806" i="13"/>
  <c r="AA65" i="13"/>
  <c r="AA275" i="13"/>
  <c r="AL2643" i="16"/>
  <c r="AL632" i="16"/>
  <c r="AL813" i="16"/>
  <c r="AL724" i="16"/>
  <c r="AL794" i="16"/>
  <c r="AL718" i="16"/>
  <c r="S78" i="13"/>
  <c r="J477" i="13"/>
  <c r="J65" i="13"/>
  <c r="J275" i="13"/>
  <c r="AH18" i="13"/>
  <c r="AG656" i="16"/>
  <c r="AH641" i="16"/>
  <c r="AH822" i="16"/>
  <c r="AJ3275" i="13" l="1"/>
  <c r="AJ68" i="13"/>
  <c r="AJ3277" i="13"/>
  <c r="AJ3358" i="122"/>
  <c r="AK3298" i="122" s="1"/>
  <c r="AJ67" i="13"/>
  <c r="AJ3276" i="13"/>
  <c r="AJ3321" i="13" s="1"/>
  <c r="AM2639" i="16"/>
  <c r="AM37" i="9" s="1"/>
  <c r="AK61" i="113"/>
  <c r="AI59" i="113"/>
  <c r="AH58" i="113"/>
  <c r="AJ60" i="113"/>
  <c r="AM2638" i="16"/>
  <c r="AQ41" i="8" s="1"/>
  <c r="AL62" i="113"/>
  <c r="AJ749" i="16"/>
  <c r="AJ72" i="13"/>
  <c r="AJ3281" i="13"/>
  <c r="AJ3326" i="13" s="1"/>
  <c r="AJ3353" i="122"/>
  <c r="AK3293" i="122" s="1"/>
  <c r="AJ3285" i="13"/>
  <c r="AJ3330" i="13" s="1"/>
  <c r="AJ76" i="13"/>
  <c r="AE1143" i="122"/>
  <c r="AE1457" i="122"/>
  <c r="AD1530" i="122"/>
  <c r="AE2420" i="122"/>
  <c r="AD2493" i="122"/>
  <c r="AE1029" i="122"/>
  <c r="AE818" i="122"/>
  <c r="AE828" i="122" s="1"/>
  <c r="AE612" i="122"/>
  <c r="AE672" i="122" s="1"/>
  <c r="AE1994" i="122"/>
  <c r="AE2054" i="122" s="1"/>
  <c r="AE1671" i="122"/>
  <c r="AD1744" i="122"/>
  <c r="AE1781" i="122"/>
  <c r="AE1841" i="122" s="1"/>
  <c r="AE929" i="122"/>
  <c r="AE989" i="122" s="1"/>
  <c r="AD567" i="122"/>
  <c r="AE2099" i="122"/>
  <c r="AE708" i="122"/>
  <c r="AD781" i="122"/>
  <c r="AE186" i="122"/>
  <c r="AD2065" i="122"/>
  <c r="AD1851" i="122"/>
  <c r="AE1778" i="122"/>
  <c r="AD2279" i="122"/>
  <c r="AE2209" i="122"/>
  <c r="AD1209" i="122"/>
  <c r="AE495" i="122"/>
  <c r="AE555" i="122" s="1"/>
  <c r="AE1350" i="122"/>
  <c r="AE1136" i="122"/>
  <c r="AE387" i="122"/>
  <c r="AD995" i="122"/>
  <c r="AE922" i="122"/>
  <c r="AE2206" i="122"/>
  <c r="AE2313" i="122"/>
  <c r="AD888" i="122"/>
  <c r="AE1564" i="122"/>
  <c r="AE238" i="122"/>
  <c r="AF193" i="122" s="1"/>
  <c r="AE2325" i="122"/>
  <c r="AE2385" i="122" s="1"/>
  <c r="AD1102" i="122"/>
  <c r="AD2386" i="122"/>
  <c r="AD2172" i="122"/>
  <c r="AE2425" i="122"/>
  <c r="AE2485" i="122" s="1"/>
  <c r="T96" i="122"/>
  <c r="AE1885" i="122"/>
  <c r="AD1958" i="122"/>
  <c r="AE2100" i="122"/>
  <c r="AD460" i="122"/>
  <c r="AE1243" i="122"/>
  <c r="AD244" i="122"/>
  <c r="M35" i="122"/>
  <c r="M17" i="122" s="1"/>
  <c r="AD41" i="122"/>
  <c r="AE197" i="122"/>
  <c r="AE1362" i="122"/>
  <c r="AE1422" i="122" s="1"/>
  <c r="AL3523" i="122"/>
  <c r="AL3527" i="122"/>
  <c r="AL3524" i="122"/>
  <c r="AL3526" i="122"/>
  <c r="AK3413" i="122"/>
  <c r="AL3522" i="122"/>
  <c r="AL3521" i="122"/>
  <c r="AL3531" i="122"/>
  <c r="AL3525" i="122"/>
  <c r="L96" i="122"/>
  <c r="L36" i="122"/>
  <c r="L18" i="122" s="1"/>
  <c r="N41" i="122"/>
  <c r="AD1637" i="122"/>
  <c r="M41" i="122"/>
  <c r="AD1423" i="122"/>
  <c r="N36" i="122"/>
  <c r="N18" i="122" s="1"/>
  <c r="AD1316" i="122"/>
  <c r="U36" i="122"/>
  <c r="U18" i="122" s="1"/>
  <c r="J265" i="122"/>
  <c r="J340" i="122" s="1"/>
  <c r="U96" i="122"/>
  <c r="J448" i="122"/>
  <c r="Y96" i="122"/>
  <c r="P41" i="122"/>
  <c r="P23" i="122" s="1"/>
  <c r="Y36" i="122"/>
  <c r="Y18" i="122" s="1"/>
  <c r="U41" i="122"/>
  <c r="AA36" i="122"/>
  <c r="AA18" i="122" s="1"/>
  <c r="Z41" i="122"/>
  <c r="O36" i="122"/>
  <c r="Q41" i="122"/>
  <c r="Q23" i="122" s="1"/>
  <c r="J450" i="122"/>
  <c r="K390" i="122" s="1"/>
  <c r="K41" i="122"/>
  <c r="K23" i="122" s="1"/>
  <c r="J267" i="122"/>
  <c r="Y35" i="122"/>
  <c r="Y17" i="122" s="1"/>
  <c r="X96" i="122"/>
  <c r="L41" i="122"/>
  <c r="L23" i="122" s="1"/>
  <c r="X36" i="122"/>
  <c r="X18" i="122" s="1"/>
  <c r="AB41" i="122"/>
  <c r="Q96" i="122"/>
  <c r="J96" i="122"/>
  <c r="J271" i="122"/>
  <c r="J346" i="122" s="1"/>
  <c r="J270" i="122"/>
  <c r="J345" i="122" s="1"/>
  <c r="J454" i="122"/>
  <c r="K394" i="122" s="1"/>
  <c r="J453" i="122"/>
  <c r="K393" i="122" s="1"/>
  <c r="T41" i="122"/>
  <c r="T23" i="122" s="1"/>
  <c r="Y41" i="122"/>
  <c r="I41" i="122"/>
  <c r="I23" i="122" s="1"/>
  <c r="S36" i="122"/>
  <c r="S18" i="122" s="1"/>
  <c r="J451" i="122"/>
  <c r="K391" i="122" s="1"/>
  <c r="S96" i="122"/>
  <c r="O96" i="122"/>
  <c r="AA96" i="122"/>
  <c r="J268" i="122"/>
  <c r="J343" i="122" s="1"/>
  <c r="J269" i="122"/>
  <c r="J344" i="122" s="1"/>
  <c r="W36" i="122"/>
  <c r="W18" i="122" s="1"/>
  <c r="J452" i="122"/>
  <c r="K392" i="122" s="1"/>
  <c r="Z96" i="122"/>
  <c r="AC2555" i="122"/>
  <c r="W96" i="122"/>
  <c r="Z36" i="122"/>
  <c r="Z18" i="122" s="1"/>
  <c r="K81" i="122"/>
  <c r="Q36" i="122"/>
  <c r="Q18" i="122" s="1"/>
  <c r="J36" i="122"/>
  <c r="J18" i="122" s="1"/>
  <c r="AC293" i="122"/>
  <c r="W41" i="122"/>
  <c r="W23" i="122" s="1"/>
  <c r="K459" i="122"/>
  <c r="L399" i="122" s="1"/>
  <c r="AC80" i="122"/>
  <c r="R36" i="122"/>
  <c r="R18" i="122" s="1"/>
  <c r="K276" i="122"/>
  <c r="K351" i="122" s="1"/>
  <c r="R41" i="122"/>
  <c r="R96" i="122"/>
  <c r="M96" i="122"/>
  <c r="M36" i="122"/>
  <c r="M18" i="122" s="1"/>
  <c r="T36" i="122"/>
  <c r="T18" i="122" s="1"/>
  <c r="M81" i="122"/>
  <c r="Y81" i="122"/>
  <c r="AE41" i="122"/>
  <c r="N96" i="122"/>
  <c r="U80" i="122"/>
  <c r="V1264" i="13"/>
  <c r="V1279" i="13" s="1"/>
  <c r="W1219" i="13" s="1"/>
  <c r="L530" i="13"/>
  <c r="M470" i="13" s="1"/>
  <c r="M530" i="13" s="1"/>
  <c r="N470" i="13" s="1"/>
  <c r="N530" i="13" s="1"/>
  <c r="O470" i="13" s="1"/>
  <c r="O530" i="13" s="1"/>
  <c r="P470" i="13" s="1"/>
  <c r="P530" i="13" s="1"/>
  <c r="Q470" i="13" s="1"/>
  <c r="Q530" i="13" s="1"/>
  <c r="R470" i="13" s="1"/>
  <c r="R530" i="13" s="1"/>
  <c r="S470" i="13" s="1"/>
  <c r="S530" i="13" s="1"/>
  <c r="T470" i="13" s="1"/>
  <c r="T530" i="13" s="1"/>
  <c r="U470" i="13" s="1"/>
  <c r="U530" i="13" s="1"/>
  <c r="V470" i="13" s="1"/>
  <c r="V530" i="13" s="1"/>
  <c r="W470" i="13" s="1"/>
  <c r="W530" i="13" s="1"/>
  <c r="X470" i="13" s="1"/>
  <c r="X530" i="13" s="1"/>
  <c r="Y470" i="13" s="1"/>
  <c r="Y530" i="13" s="1"/>
  <c r="Z470" i="13" s="1"/>
  <c r="Z530" i="13" s="1"/>
  <c r="AA470" i="13" s="1"/>
  <c r="AA530" i="13" s="1"/>
  <c r="AB470" i="13" s="1"/>
  <c r="AB530" i="13" s="1"/>
  <c r="AC470" i="13" s="1"/>
  <c r="AC530" i="13" s="1"/>
  <c r="AD470" i="13" s="1"/>
  <c r="AD530" i="13" s="1"/>
  <c r="AE470" i="13" s="1"/>
  <c r="AE530" i="13" s="1"/>
  <c r="AF470" i="13" s="1"/>
  <c r="AF530" i="13" s="1"/>
  <c r="AG470" i="13" s="1"/>
  <c r="AG530" i="13" s="1"/>
  <c r="AH470" i="13" s="1"/>
  <c r="AH530" i="13" s="1"/>
  <c r="AI470" i="13" s="1"/>
  <c r="AI530" i="13" s="1"/>
  <c r="AJ470" i="13" s="1"/>
  <c r="AJ530" i="13" s="1"/>
  <c r="AK470" i="13" s="1"/>
  <c r="AK530" i="13" s="1"/>
  <c r="AL470" i="13" s="1"/>
  <c r="AL530" i="13" s="1"/>
  <c r="AM470" i="13" s="1"/>
  <c r="AM530" i="13" s="1"/>
  <c r="L255" i="13"/>
  <c r="AJ1157" i="13"/>
  <c r="AJ1172" i="13" s="1"/>
  <c r="V1433" i="13"/>
  <c r="Y1600" i="13"/>
  <c r="Z1540" i="13" s="1"/>
  <c r="Z1600" i="13" s="1"/>
  <c r="AA1540" i="13" s="1"/>
  <c r="Y1707" i="13"/>
  <c r="Z1647" i="13" s="1"/>
  <c r="Y1754" i="13"/>
  <c r="Z1861" i="13"/>
  <c r="AD2349" i="13"/>
  <c r="AE2289" i="13" s="1"/>
  <c r="AD2242" i="13"/>
  <c r="AE2182" i="13" s="1"/>
  <c r="AF2456" i="13"/>
  <c r="AG2396" i="13" s="1"/>
  <c r="P36" i="122"/>
  <c r="J458" i="122"/>
  <c r="K35" i="122"/>
  <c r="K17" i="122" s="1"/>
  <c r="P96" i="122"/>
  <c r="O41" i="122"/>
  <c r="O23" i="122" s="1"/>
  <c r="J275" i="122"/>
  <c r="J350" i="122" s="1"/>
  <c r="K96" i="122"/>
  <c r="S41" i="122"/>
  <c r="S23" i="122" s="1"/>
  <c r="K36" i="122"/>
  <c r="K18" i="122" s="1"/>
  <c r="AB96" i="122"/>
  <c r="AB36" i="122"/>
  <c r="AB18" i="122" s="1"/>
  <c r="T1458" i="122"/>
  <c r="O928" i="122"/>
  <c r="K498" i="122"/>
  <c r="S1353" i="122"/>
  <c r="AA2218" i="122"/>
  <c r="W1785" i="122"/>
  <c r="X1886" i="122"/>
  <c r="O925" i="122"/>
  <c r="O929" i="122"/>
  <c r="X1889" i="122"/>
  <c r="U1575" i="122"/>
  <c r="R1244" i="122"/>
  <c r="P1036" i="122"/>
  <c r="P293" i="122"/>
  <c r="X293" i="122"/>
  <c r="Q293" i="122"/>
  <c r="AA35" i="122"/>
  <c r="J59" i="122"/>
  <c r="M506" i="122"/>
  <c r="Z2160" i="122"/>
  <c r="AB2374" i="122"/>
  <c r="AB2378" i="122"/>
  <c r="AF198" i="122"/>
  <c r="AE1200" i="122"/>
  <c r="AB2385" i="122"/>
  <c r="J129" i="122"/>
  <c r="Z2166" i="122"/>
  <c r="Z2163" i="122"/>
  <c r="AE1842" i="122"/>
  <c r="AE1304" i="122"/>
  <c r="AE1521" i="122"/>
  <c r="AE2384" i="122"/>
  <c r="AE1413" i="122"/>
  <c r="AE1850" i="122"/>
  <c r="K192" i="122"/>
  <c r="AE662" i="122"/>
  <c r="AE1412" i="122"/>
  <c r="AE448" i="122"/>
  <c r="AE558" i="122"/>
  <c r="AK3295" i="122"/>
  <c r="K555" i="122"/>
  <c r="AA2277" i="122"/>
  <c r="AE1198" i="122"/>
  <c r="T1422" i="122"/>
  <c r="AE2270" i="122"/>
  <c r="U1571" i="122"/>
  <c r="S1361" i="122"/>
  <c r="Q1143" i="122"/>
  <c r="I66" i="122"/>
  <c r="R1247" i="122"/>
  <c r="P1035" i="122"/>
  <c r="T1463" i="122"/>
  <c r="AG18" i="122"/>
  <c r="R1245" i="122"/>
  <c r="M714" i="122"/>
  <c r="W1783" i="122"/>
  <c r="L604" i="122"/>
  <c r="AK3461" i="122"/>
  <c r="Q1139" i="122"/>
  <c r="R1249" i="122"/>
  <c r="P1040" i="122"/>
  <c r="V1672" i="122"/>
  <c r="Q80" i="122"/>
  <c r="AK3463" i="122"/>
  <c r="Z35" i="122"/>
  <c r="AE2162" i="122"/>
  <c r="AK3296" i="122"/>
  <c r="AB2375" i="122"/>
  <c r="L667" i="122"/>
  <c r="N879" i="122"/>
  <c r="AE993" i="122"/>
  <c r="AE2055" i="122"/>
  <c r="AE2064" i="122"/>
  <c r="AE1305" i="122"/>
  <c r="AE1414" i="122"/>
  <c r="AE2170" i="122"/>
  <c r="AA198" i="122"/>
  <c r="AE774" i="122"/>
  <c r="AE1734" i="122"/>
  <c r="AE566" i="122"/>
  <c r="AA2273" i="122"/>
  <c r="Y2053" i="122"/>
  <c r="AE1843" i="122"/>
  <c r="AE1736" i="122"/>
  <c r="AE2057" i="122"/>
  <c r="AE2171" i="122"/>
  <c r="AE1094" i="122"/>
  <c r="AE2484" i="122"/>
  <c r="AE2273" i="122"/>
  <c r="AE2491" i="122"/>
  <c r="AE1202" i="122"/>
  <c r="J233" i="122"/>
  <c r="AE1948" i="122"/>
  <c r="AE879" i="122"/>
  <c r="S1315" i="122"/>
  <c r="M769" i="122"/>
  <c r="S1148" i="122"/>
  <c r="N880" i="122"/>
  <c r="Z2170" i="122"/>
  <c r="AE2272" i="122"/>
  <c r="AE1631" i="122"/>
  <c r="AE1208" i="122"/>
  <c r="AE1845" i="122"/>
  <c r="AE1197" i="122"/>
  <c r="AE2059" i="122"/>
  <c r="W1576" i="122"/>
  <c r="AE1101" i="122"/>
  <c r="AE1636" i="122"/>
  <c r="AE2053" i="122"/>
  <c r="AK3294" i="122"/>
  <c r="AB2380" i="122"/>
  <c r="V1678" i="122"/>
  <c r="U1565" i="122"/>
  <c r="AD18" i="122"/>
  <c r="AA2269" i="122"/>
  <c r="K559" i="122"/>
  <c r="AE876" i="122"/>
  <c r="AE1090" i="122"/>
  <c r="AB2377" i="122"/>
  <c r="J132" i="122"/>
  <c r="AE1627" i="122"/>
  <c r="AE985" i="122"/>
  <c r="AE773" i="122"/>
  <c r="AJ3231" i="122"/>
  <c r="AE1946" i="122"/>
  <c r="AE1743" i="122"/>
  <c r="AF187" i="122"/>
  <c r="AE663" i="122"/>
  <c r="AE779" i="122"/>
  <c r="AE1840" i="122"/>
  <c r="J128" i="122"/>
  <c r="J64" i="122"/>
  <c r="AE667" i="122"/>
  <c r="AE454" i="122"/>
  <c r="AE881" i="122"/>
  <c r="J56" i="122"/>
  <c r="Z2165" i="122"/>
  <c r="AK3464" i="122"/>
  <c r="W1789" i="122"/>
  <c r="Y1999" i="122"/>
  <c r="Q1271" i="122"/>
  <c r="K501" i="122"/>
  <c r="M712" i="122"/>
  <c r="M715" i="122"/>
  <c r="O927" i="122"/>
  <c r="T1462" i="122"/>
  <c r="N80" i="122"/>
  <c r="U293" i="122"/>
  <c r="U1566" i="122"/>
  <c r="R1254" i="122"/>
  <c r="T1461" i="122"/>
  <c r="S1354" i="122"/>
  <c r="O293" i="122"/>
  <c r="O923" i="122"/>
  <c r="T1464" i="122"/>
  <c r="AE1199" i="122"/>
  <c r="AE556" i="122"/>
  <c r="K565" i="122"/>
  <c r="J133" i="122"/>
  <c r="AE449" i="122"/>
  <c r="AE770" i="122"/>
  <c r="AE1529" i="122"/>
  <c r="AE780" i="122"/>
  <c r="AE451" i="122"/>
  <c r="AE2267" i="122"/>
  <c r="AE673" i="122"/>
  <c r="AE1956" i="122"/>
  <c r="AE2056" i="122"/>
  <c r="AE986" i="122"/>
  <c r="AE1411" i="122"/>
  <c r="AE1314" i="122"/>
  <c r="AE559" i="122"/>
  <c r="AE1095" i="122"/>
  <c r="AE1093" i="122"/>
  <c r="AE1201" i="122"/>
  <c r="AF191" i="122"/>
  <c r="AE2164" i="122"/>
  <c r="J232" i="122"/>
  <c r="AE1307" i="122"/>
  <c r="K193" i="122"/>
  <c r="AE1849" i="122"/>
  <c r="K190" i="122"/>
  <c r="AE1100" i="122"/>
  <c r="R1041" i="122"/>
  <c r="AB2376" i="122"/>
  <c r="Z2164" i="122"/>
  <c r="AE665" i="122"/>
  <c r="AE459" i="122"/>
  <c r="AE664" i="122"/>
  <c r="AE1737" i="122"/>
  <c r="AA2004" i="122"/>
  <c r="AE561" i="122"/>
  <c r="AF189" i="122"/>
  <c r="AF190" i="122"/>
  <c r="J63" i="122"/>
  <c r="W1842" i="122"/>
  <c r="Z2161" i="122"/>
  <c r="X1951" i="122"/>
  <c r="R1250" i="122"/>
  <c r="Q1147" i="122"/>
  <c r="U1568" i="122"/>
  <c r="U1567" i="122"/>
  <c r="V1677" i="122"/>
  <c r="W1780" i="122"/>
  <c r="R1248" i="122"/>
  <c r="Y2003" i="122"/>
  <c r="Y1998" i="122"/>
  <c r="AA41" i="122"/>
  <c r="X1890" i="122"/>
  <c r="W1784" i="122"/>
  <c r="AA2211" i="122"/>
  <c r="Q1138" i="122"/>
  <c r="O80" i="122"/>
  <c r="S1352" i="122"/>
  <c r="P1033" i="122"/>
  <c r="V36" i="122"/>
  <c r="AE1635" i="122"/>
  <c r="AE450" i="122"/>
  <c r="AE1522" i="122"/>
  <c r="AE458" i="122"/>
  <c r="AE2492" i="122"/>
  <c r="AE1519" i="122"/>
  <c r="AE2374" i="122"/>
  <c r="AE557" i="122"/>
  <c r="AE2376" i="122"/>
  <c r="AE1844" i="122"/>
  <c r="AE772" i="122"/>
  <c r="J41" i="122"/>
  <c r="J55" i="122"/>
  <c r="AE453" i="122"/>
  <c r="AE666" i="122"/>
  <c r="AE1629" i="122"/>
  <c r="AA2268" i="122"/>
  <c r="M779" i="122"/>
  <c r="AA2270" i="122"/>
  <c r="X1887" i="122"/>
  <c r="V1673" i="122"/>
  <c r="Q1141" i="122"/>
  <c r="Q1140" i="122"/>
  <c r="J266" i="122"/>
  <c r="Y1995" i="122"/>
  <c r="W293" i="122"/>
  <c r="T1460" i="122"/>
  <c r="Q1137" i="122"/>
  <c r="W1779" i="122"/>
  <c r="Q1142" i="122"/>
  <c r="P1034" i="122"/>
  <c r="AC18" i="122"/>
  <c r="N822" i="122"/>
  <c r="N828" i="122" s="1"/>
  <c r="O926" i="122"/>
  <c r="AK3469" i="122"/>
  <c r="U1570" i="122"/>
  <c r="S1355" i="122"/>
  <c r="O924" i="122"/>
  <c r="U1569" i="122"/>
  <c r="AE2063" i="122"/>
  <c r="AE1735" i="122"/>
  <c r="M771" i="122"/>
  <c r="AE2163" i="122"/>
  <c r="AJ3230" i="122"/>
  <c r="AE2481" i="122"/>
  <c r="X1683" i="122"/>
  <c r="AE1626" i="122"/>
  <c r="AE1733" i="122"/>
  <c r="AE565" i="122"/>
  <c r="AE2268" i="122"/>
  <c r="AE2483" i="122"/>
  <c r="AE2378" i="122"/>
  <c r="AE2166" i="122"/>
  <c r="AB2379" i="122"/>
  <c r="K556" i="122"/>
  <c r="T1528" i="122"/>
  <c r="K560" i="122"/>
  <c r="AE987" i="122"/>
  <c r="AF192" i="122"/>
  <c r="AJ3233" i="122"/>
  <c r="AE1518" i="122"/>
  <c r="AE1421" i="122"/>
  <c r="V1469" i="122"/>
  <c r="AE1952" i="122"/>
  <c r="AE880" i="122"/>
  <c r="AE877" i="122"/>
  <c r="AE2380" i="122"/>
  <c r="AE1315" i="122"/>
  <c r="AE887" i="122"/>
  <c r="AE1096" i="122"/>
  <c r="AE886" i="122"/>
  <c r="AE1310" i="122"/>
  <c r="Q934" i="122"/>
  <c r="M773" i="122"/>
  <c r="Z2171" i="122"/>
  <c r="AE983" i="122"/>
  <c r="AE1625" i="122"/>
  <c r="AE1951" i="122"/>
  <c r="AE775" i="122"/>
  <c r="AE1628" i="122"/>
  <c r="AE1947" i="122"/>
  <c r="AE1524" i="122"/>
  <c r="AE2278" i="122"/>
  <c r="AJ3235" i="122"/>
  <c r="N876" i="122"/>
  <c r="L662" i="122"/>
  <c r="M770" i="122"/>
  <c r="AA2267" i="122"/>
  <c r="J449" i="122"/>
  <c r="X1896" i="122"/>
  <c r="O933" i="122"/>
  <c r="W80" i="122"/>
  <c r="Y1997" i="122"/>
  <c r="R1246" i="122"/>
  <c r="AK3465" i="122"/>
  <c r="S1351" i="122"/>
  <c r="P1032" i="122"/>
  <c r="Y1996" i="122"/>
  <c r="R293" i="122"/>
  <c r="AF18" i="122"/>
  <c r="X1892" i="122"/>
  <c r="AK3462" i="122"/>
  <c r="N613" i="122"/>
  <c r="O720" i="122"/>
  <c r="N886" i="122"/>
  <c r="AE994" i="122"/>
  <c r="AJ3236" i="122"/>
  <c r="AA2272" i="122"/>
  <c r="AE1528" i="122"/>
  <c r="AE771" i="122"/>
  <c r="AE2487" i="122"/>
  <c r="AE2271" i="122"/>
  <c r="P827" i="122"/>
  <c r="J242" i="122"/>
  <c r="K191" i="122"/>
  <c r="AE1839" i="122"/>
  <c r="AE2486" i="122"/>
  <c r="AE452" i="122"/>
  <c r="AE1207" i="122"/>
  <c r="X23" i="122"/>
  <c r="AK3292" i="122"/>
  <c r="AE560" i="122"/>
  <c r="AE2058" i="122"/>
  <c r="J234" i="122"/>
  <c r="Z1897" i="122"/>
  <c r="N293" i="122"/>
  <c r="AB2324" i="122"/>
  <c r="T1459" i="122"/>
  <c r="V1676" i="122"/>
  <c r="V1675" i="122"/>
  <c r="Y1994" i="122"/>
  <c r="L606" i="122"/>
  <c r="S1356" i="122"/>
  <c r="P1031" i="122"/>
  <c r="AK3460" i="122"/>
  <c r="W1781" i="122"/>
  <c r="P1030" i="122"/>
  <c r="S1357" i="122"/>
  <c r="X1888" i="122"/>
  <c r="V1682" i="122"/>
  <c r="V1674" i="122"/>
  <c r="R80" i="122"/>
  <c r="AK3459" i="122"/>
  <c r="P80" i="122"/>
  <c r="X80" i="122"/>
  <c r="AE18" i="122"/>
  <c r="AE2277" i="122"/>
  <c r="AJ3255" i="122"/>
  <c r="AK3302" i="122"/>
  <c r="L668" i="122"/>
  <c r="AK3297" i="122"/>
  <c r="AE1957" i="122"/>
  <c r="AE1415" i="122"/>
  <c r="AJ3234" i="122"/>
  <c r="AE2482" i="122"/>
  <c r="AE769" i="122"/>
  <c r="AE668" i="122"/>
  <c r="AE1520" i="122"/>
  <c r="Y1790" i="122"/>
  <c r="AJ3232" i="122"/>
  <c r="Z2162" i="122"/>
  <c r="N877" i="122"/>
  <c r="L672" i="122"/>
  <c r="L663" i="122"/>
  <c r="AE1949" i="122"/>
  <c r="AE1416" i="122"/>
  <c r="AE882" i="122"/>
  <c r="AE2161" i="122"/>
  <c r="AE984" i="122"/>
  <c r="AE1950" i="122"/>
  <c r="AE2165" i="122"/>
  <c r="AF188" i="122"/>
  <c r="AE1092" i="122"/>
  <c r="AE1417" i="122"/>
  <c r="AE2375" i="122"/>
  <c r="AE1742" i="122"/>
  <c r="AE2379" i="122"/>
  <c r="AE1732" i="122"/>
  <c r="N881" i="122"/>
  <c r="L665" i="122"/>
  <c r="AE1309" i="122"/>
  <c r="AE1630" i="122"/>
  <c r="AE1308" i="122"/>
  <c r="AE988" i="122"/>
  <c r="AE2377" i="122"/>
  <c r="AE1306" i="122"/>
  <c r="AE1091" i="122"/>
  <c r="AE1738" i="122"/>
  <c r="AE1523" i="122"/>
  <c r="K557" i="122"/>
  <c r="N878" i="122"/>
  <c r="V25" i="8"/>
  <c r="AK3392" i="13"/>
  <c r="AM192" i="13"/>
  <c r="AM88" i="13" s="1"/>
  <c r="AM270" i="13"/>
  <c r="L576" i="13"/>
  <c r="K314" i="13"/>
  <c r="AK2685" i="13"/>
  <c r="AL2625" i="13" s="1"/>
  <c r="AM3327" i="13"/>
  <c r="AI2792" i="13"/>
  <c r="AJ2732" i="13" s="1"/>
  <c r="AJ2792" i="13" s="1"/>
  <c r="AK2732" i="13" s="1"/>
  <c r="AK3385" i="13"/>
  <c r="AK3388" i="13"/>
  <c r="AK3387" i="13"/>
  <c r="AK3386" i="13"/>
  <c r="Z207" i="13"/>
  <c r="Z222" i="13" s="1"/>
  <c r="AK3384" i="13"/>
  <c r="M577" i="13"/>
  <c r="AK3383" i="13"/>
  <c r="AJ3274" i="13"/>
  <c r="AL73" i="13"/>
  <c r="AL3496" i="13"/>
  <c r="AL3541" i="13" s="1"/>
  <c r="AM3481" i="13" s="1"/>
  <c r="AM3541" i="13" s="1"/>
  <c r="AK3382" i="13"/>
  <c r="AM2606" i="16"/>
  <c r="AA81" i="122"/>
  <c r="Z81" i="122"/>
  <c r="M888" i="122"/>
  <c r="AB81" i="122"/>
  <c r="AB35" i="122"/>
  <c r="I245" i="122"/>
  <c r="I246" i="122"/>
  <c r="AE2052" i="122"/>
  <c r="U1731" i="122"/>
  <c r="U1699" i="122"/>
  <c r="K494" i="122"/>
  <c r="J567" i="122"/>
  <c r="P1164" i="122"/>
  <c r="P1196" i="122"/>
  <c r="J81" i="122"/>
  <c r="J35" i="122"/>
  <c r="AK67" i="122"/>
  <c r="AL72" i="122"/>
  <c r="AL73" i="122"/>
  <c r="AF291" i="122"/>
  <c r="J387" i="122"/>
  <c r="I460" i="122"/>
  <c r="AE661" i="122"/>
  <c r="N950" i="122"/>
  <c r="N982" i="122"/>
  <c r="S35" i="122"/>
  <c r="S81" i="122"/>
  <c r="L601" i="122"/>
  <c r="K674" i="122"/>
  <c r="AM214" i="122"/>
  <c r="AL70" i="122"/>
  <c r="AL71" i="122"/>
  <c r="AB2493" i="122"/>
  <c r="Z2099" i="122"/>
  <c r="Y2172" i="122"/>
  <c r="H25" i="122"/>
  <c r="H44" i="122"/>
  <c r="I34" i="122"/>
  <c r="AE554" i="122"/>
  <c r="O1089" i="122"/>
  <c r="O1057" i="122"/>
  <c r="AL69" i="122"/>
  <c r="M708" i="122"/>
  <c r="L781" i="122"/>
  <c r="Z2279" i="122"/>
  <c r="AA2206" i="122"/>
  <c r="T1457" i="122"/>
  <c r="S1530" i="122"/>
  <c r="AJ3184" i="122"/>
  <c r="V81" i="122"/>
  <c r="V35" i="122"/>
  <c r="I36" i="122"/>
  <c r="I96" i="122"/>
  <c r="X2020" i="122"/>
  <c r="X2052" i="122"/>
  <c r="T35" i="122"/>
  <c r="T81" i="122"/>
  <c r="AL68" i="122"/>
  <c r="AL74" i="122"/>
  <c r="N875" i="122"/>
  <c r="S1545" i="122"/>
  <c r="R1378" i="122"/>
  <c r="R1410" i="122"/>
  <c r="AA2386" i="122"/>
  <c r="AB2313" i="122"/>
  <c r="AC66" i="122"/>
  <c r="V1851" i="122"/>
  <c r="W1778" i="122"/>
  <c r="AJ3351" i="122"/>
  <c r="AL78" i="122"/>
  <c r="J52" i="122"/>
  <c r="I140" i="122"/>
  <c r="J199" i="122"/>
  <c r="J231" i="122"/>
  <c r="W1913" i="122"/>
  <c r="W1945" i="122"/>
  <c r="I35" i="122"/>
  <c r="I81" i="122"/>
  <c r="AE875" i="122"/>
  <c r="L81" i="122"/>
  <c r="L35" i="122"/>
  <c r="T1637" i="122"/>
  <c r="U1564" i="122"/>
  <c r="Q1303" i="122"/>
  <c r="M680" i="13"/>
  <c r="M725" i="13" s="1"/>
  <c r="J226" i="13"/>
  <c r="K629" i="13"/>
  <c r="AD2506" i="13"/>
  <c r="AD2499" i="13"/>
  <c r="AD2501" i="13"/>
  <c r="AM86" i="9"/>
  <c r="AM625" i="16" s="1"/>
  <c r="I318" i="13"/>
  <c r="I121" i="13" s="1"/>
  <c r="J366" i="13"/>
  <c r="N835" i="13"/>
  <c r="AD2498" i="13"/>
  <c r="AA2179" i="13"/>
  <c r="AA2224" i="13" s="1"/>
  <c r="J402" i="13"/>
  <c r="J249" i="13"/>
  <c r="K597" i="13"/>
  <c r="AD2496" i="13"/>
  <c r="J412" i="13"/>
  <c r="J304" i="13" s="1"/>
  <c r="AD2500" i="13"/>
  <c r="J169" i="13"/>
  <c r="O892" i="13"/>
  <c r="AD2497" i="13"/>
  <c r="I64" i="13"/>
  <c r="J173" i="13"/>
  <c r="AL2646" i="16"/>
  <c r="AL2606" i="16"/>
  <c r="I310" i="13"/>
  <c r="J358" i="13"/>
  <c r="U1537" i="13"/>
  <c r="I308" i="13"/>
  <c r="J356" i="13"/>
  <c r="AH619" i="16"/>
  <c r="P999" i="13"/>
  <c r="J259" i="13"/>
  <c r="AJ94" i="13"/>
  <c r="K78" i="13"/>
  <c r="K79" i="13" s="1"/>
  <c r="AH615" i="16"/>
  <c r="AH614" i="16"/>
  <c r="I16" i="13"/>
  <c r="Q78" i="13"/>
  <c r="AB78" i="13"/>
  <c r="K17" i="13"/>
  <c r="T79" i="13"/>
  <c r="P78" i="13"/>
  <c r="S17" i="13"/>
  <c r="AL28" i="13"/>
  <c r="AK93" i="13"/>
  <c r="AJ3324" i="13"/>
  <c r="S1323" i="13"/>
  <c r="J360" i="13"/>
  <c r="I312" i="13"/>
  <c r="M681" i="13"/>
  <c r="Q1110" i="13"/>
  <c r="O897" i="13"/>
  <c r="AJ18" i="13"/>
  <c r="AJ3155" i="13"/>
  <c r="X1854" i="13"/>
  <c r="O891" i="13"/>
  <c r="R1218" i="13"/>
  <c r="AA2178" i="13"/>
  <c r="AJ3158" i="13"/>
  <c r="I276" i="13"/>
  <c r="T1429" i="13"/>
  <c r="K465" i="13"/>
  <c r="N840" i="13"/>
  <c r="AA2231" i="13"/>
  <c r="P998" i="13"/>
  <c r="W1757" i="13"/>
  <c r="AJ3325" i="13"/>
  <c r="AK35" i="13"/>
  <c r="I78" i="13"/>
  <c r="AC2393" i="13"/>
  <c r="X1858" i="13"/>
  <c r="AC2392" i="13"/>
  <c r="P1001" i="13"/>
  <c r="N784" i="13"/>
  <c r="S1321" i="13"/>
  <c r="Q1105" i="13"/>
  <c r="AJ3154" i="13"/>
  <c r="Q1111" i="13"/>
  <c r="K463" i="13"/>
  <c r="Z2068" i="13"/>
  <c r="O894" i="13"/>
  <c r="O896" i="13"/>
  <c r="V1696" i="13"/>
  <c r="K468" i="13"/>
  <c r="W1750" i="13"/>
  <c r="N833" i="13"/>
  <c r="N789" i="13"/>
  <c r="V1641" i="13"/>
  <c r="U1532" i="13"/>
  <c r="AL84" i="13"/>
  <c r="AJ3323" i="13"/>
  <c r="I114" i="13"/>
  <c r="I313" i="13"/>
  <c r="J361" i="13"/>
  <c r="S1375" i="13"/>
  <c r="X1860" i="13"/>
  <c r="N785" i="13"/>
  <c r="AJ3159" i="13"/>
  <c r="V276" i="13"/>
  <c r="O893" i="13"/>
  <c r="M677" i="13"/>
  <c r="J359" i="13"/>
  <c r="W1752" i="13"/>
  <c r="U1535" i="13"/>
  <c r="W1751" i="13"/>
  <c r="AA2177" i="13"/>
  <c r="AB2293" i="13"/>
  <c r="V1645" i="13"/>
  <c r="K511" i="13"/>
  <c r="M733" i="13"/>
  <c r="T1431" i="13"/>
  <c r="Z2073" i="13"/>
  <c r="AC2394" i="13"/>
  <c r="U1589" i="13"/>
  <c r="L573" i="13"/>
  <c r="L620" i="13"/>
  <c r="K467" i="13"/>
  <c r="V1640" i="13"/>
  <c r="X78" i="13"/>
  <c r="N78" i="13"/>
  <c r="O78" i="13"/>
  <c r="W78" i="13"/>
  <c r="Z78" i="13"/>
  <c r="AJ3322" i="13"/>
  <c r="AL83" i="13"/>
  <c r="AJ3320" i="13"/>
  <c r="V1643" i="13"/>
  <c r="Y1966" i="13"/>
  <c r="V1644" i="13"/>
  <c r="AA2185" i="13"/>
  <c r="Q1107" i="13"/>
  <c r="X1857" i="13"/>
  <c r="L571" i="13"/>
  <c r="P1004" i="13"/>
  <c r="Y1963" i="13"/>
  <c r="AA2176" i="13"/>
  <c r="R1217" i="13"/>
  <c r="AC2390" i="13"/>
  <c r="P1002" i="13"/>
  <c r="K464" i="13"/>
  <c r="AJ3156" i="13"/>
  <c r="Z2069" i="13"/>
  <c r="X1864" i="13"/>
  <c r="U1533" i="13"/>
  <c r="P1000" i="13"/>
  <c r="R1214" i="13"/>
  <c r="V1646" i="13"/>
  <c r="M682" i="13"/>
  <c r="N786" i="13"/>
  <c r="M679" i="13"/>
  <c r="P1008" i="13"/>
  <c r="Z2072" i="13"/>
  <c r="Q1106" i="13"/>
  <c r="S79" i="13"/>
  <c r="I39" i="13"/>
  <c r="J176" i="13"/>
  <c r="K519" i="13"/>
  <c r="U1543" i="13"/>
  <c r="AA2175" i="13"/>
  <c r="X1859" i="13"/>
  <c r="P1054" i="13"/>
  <c r="L626" i="13"/>
  <c r="AB2292" i="13"/>
  <c r="S1320" i="13"/>
  <c r="X1855" i="13"/>
  <c r="R1222" i="13"/>
  <c r="W1753" i="13"/>
  <c r="T1482" i="13"/>
  <c r="AC2400" i="13"/>
  <c r="AC2389" i="13"/>
  <c r="AB2282" i="13"/>
  <c r="AB2288" i="13"/>
  <c r="AD2507" i="13"/>
  <c r="Y1961" i="13"/>
  <c r="T1436" i="13"/>
  <c r="L580" i="13"/>
  <c r="Z2071" i="13"/>
  <c r="U1538" i="13"/>
  <c r="Q1115" i="13"/>
  <c r="Y1971" i="13"/>
  <c r="Y2017" i="13"/>
  <c r="AC2395" i="13"/>
  <c r="AJ3157" i="13"/>
  <c r="M276" i="13"/>
  <c r="J78" i="13"/>
  <c r="U78" i="13"/>
  <c r="M79" i="13"/>
  <c r="J170" i="13"/>
  <c r="M17" i="13"/>
  <c r="I108" i="13"/>
  <c r="AC78" i="13"/>
  <c r="AL85" i="13"/>
  <c r="AA2180" i="13"/>
  <c r="AB2287" i="13"/>
  <c r="Y1962" i="13"/>
  <c r="W1749" i="13"/>
  <c r="O947" i="13"/>
  <c r="R1216" i="13"/>
  <c r="AJ3163" i="13"/>
  <c r="N794" i="13"/>
  <c r="Z2070" i="13"/>
  <c r="R1212" i="13"/>
  <c r="X1856" i="13"/>
  <c r="AC2399" i="13"/>
  <c r="T1427" i="13"/>
  <c r="AB2284" i="13"/>
  <c r="Q1108" i="13"/>
  <c r="P1003" i="13"/>
  <c r="R1268" i="13"/>
  <c r="Q1154" i="13"/>
  <c r="Y1967" i="13"/>
  <c r="R1215" i="13"/>
  <c r="AA2181" i="13"/>
  <c r="AB2286" i="13"/>
  <c r="L78" i="13"/>
  <c r="R78" i="13"/>
  <c r="AL87" i="13"/>
  <c r="AL86" i="13"/>
  <c r="AL82" i="13"/>
  <c r="S1322" i="13"/>
  <c r="AB2283" i="13"/>
  <c r="N787" i="13"/>
  <c r="W1747" i="13"/>
  <c r="Y2010" i="13"/>
  <c r="S1325" i="13"/>
  <c r="R1213" i="13"/>
  <c r="Y1964" i="13"/>
  <c r="K473" i="13"/>
  <c r="O901" i="13"/>
  <c r="S276" i="13"/>
  <c r="U1534" i="13"/>
  <c r="X1910" i="13"/>
  <c r="L619" i="13"/>
  <c r="AJ3153" i="13"/>
  <c r="AD2502" i="13"/>
  <c r="Z2079" i="13"/>
  <c r="U1536" i="13"/>
  <c r="W1803" i="13"/>
  <c r="L570" i="13"/>
  <c r="S1319" i="13"/>
  <c r="AA78" i="13"/>
  <c r="V17" i="13"/>
  <c r="I17" i="13"/>
  <c r="V79" i="13"/>
  <c r="Y78" i="13"/>
  <c r="AL80" i="13"/>
  <c r="AL92" i="13"/>
  <c r="AL91" i="13"/>
  <c r="T276" i="13"/>
  <c r="Z2078" i="13"/>
  <c r="M678" i="13"/>
  <c r="M687" i="13"/>
  <c r="AB2285" i="13"/>
  <c r="S1324" i="13"/>
  <c r="AC2391" i="13"/>
  <c r="O895" i="13"/>
  <c r="Z2074" i="13"/>
  <c r="J62" i="13"/>
  <c r="W1748" i="13"/>
  <c r="T1428" i="13"/>
  <c r="L572" i="13"/>
  <c r="U1539" i="13"/>
  <c r="T1432" i="13"/>
  <c r="Q1161" i="13"/>
  <c r="T1475" i="13"/>
  <c r="S1329" i="13"/>
  <c r="V1642" i="13"/>
  <c r="T1426" i="13"/>
  <c r="AH616" i="16"/>
  <c r="AH618" i="16"/>
  <c r="AH620" i="16"/>
  <c r="AH624" i="16"/>
  <c r="AK34" i="83"/>
  <c r="AI39" i="83"/>
  <c r="AI37" i="83"/>
  <c r="AI38" i="83"/>
  <c r="AI40" i="83"/>
  <c r="AJ35" i="83"/>
  <c r="AL33" i="83"/>
  <c r="AH617" i="16"/>
  <c r="K2656" i="16"/>
  <c r="L2656" i="16"/>
  <c r="AM2637" i="16"/>
  <c r="AF656" i="16"/>
  <c r="AE837" i="16"/>
  <c r="AD656" i="16"/>
  <c r="AD837" i="16"/>
  <c r="AE656" i="16"/>
  <c r="AF274" i="13"/>
  <c r="AG837" i="16"/>
  <c r="AG613" i="16"/>
  <c r="AH625" i="16"/>
  <c r="I117" i="13"/>
  <c r="I227" i="13"/>
  <c r="AL647" i="16"/>
  <c r="AL648" i="16"/>
  <c r="AL646" i="16"/>
  <c r="AM196" i="13"/>
  <c r="AM184" i="13"/>
  <c r="AL743" i="16"/>
  <c r="AL263" i="13"/>
  <c r="AL740" i="16"/>
  <c r="AL738" i="16"/>
  <c r="AM191" i="13"/>
  <c r="AK70" i="13"/>
  <c r="AK68" i="13"/>
  <c r="AK72" i="13"/>
  <c r="AK749" i="16"/>
  <c r="AL742" i="16"/>
  <c r="AK262" i="13"/>
  <c r="AK3381" i="13" s="1"/>
  <c r="AL655" i="16"/>
  <c r="AK67" i="13"/>
  <c r="AJ65" i="13"/>
  <c r="AM195" i="13"/>
  <c r="AL737" i="16"/>
  <c r="AK71" i="13"/>
  <c r="AL650" i="16"/>
  <c r="AL747" i="16"/>
  <c r="AM189" i="13"/>
  <c r="AL645" i="16"/>
  <c r="AK66" i="13"/>
  <c r="AL268" i="13"/>
  <c r="AK69" i="13"/>
  <c r="AL269" i="13"/>
  <c r="AM187" i="13"/>
  <c r="AL265" i="13"/>
  <c r="AQ13" i="8"/>
  <c r="AM13" i="83"/>
  <c r="AM12" i="13"/>
  <c r="AL266" i="13"/>
  <c r="AM147" i="13"/>
  <c r="AL739" i="16"/>
  <c r="AL649" i="16"/>
  <c r="AM188" i="13"/>
  <c r="AM190" i="13"/>
  <c r="AL273" i="13"/>
  <c r="AL264" i="13"/>
  <c r="AI3212" i="13"/>
  <c r="AL741" i="16"/>
  <c r="AL267" i="13"/>
  <c r="AM186" i="13"/>
  <c r="AM185" i="13"/>
  <c r="AL651" i="16"/>
  <c r="AK76" i="13"/>
  <c r="AL197" i="13"/>
  <c r="AL81" i="13"/>
  <c r="AM800" i="16"/>
  <c r="AM831" i="16" s="1"/>
  <c r="AM285" i="122" s="1"/>
  <c r="AM801" i="16"/>
  <c r="AM832" i="16" s="1"/>
  <c r="AM286" i="122" s="1"/>
  <c r="AM796" i="16"/>
  <c r="AM827" i="16" s="1"/>
  <c r="AM281" i="122" s="1"/>
  <c r="AM806" i="16"/>
  <c r="AM799" i="16"/>
  <c r="AM830" i="16" s="1"/>
  <c r="AM284" i="122" s="1"/>
  <c r="J34" i="13"/>
  <c r="N34" i="13"/>
  <c r="AC2570" i="13"/>
  <c r="AM721" i="16"/>
  <c r="AM629" i="16"/>
  <c r="AM810" i="16"/>
  <c r="T1425" i="13"/>
  <c r="S1498" i="13"/>
  <c r="V1819" i="13"/>
  <c r="W1746" i="13"/>
  <c r="N950" i="13"/>
  <c r="W34" i="13"/>
  <c r="R1378" i="13"/>
  <c r="AM337" i="16"/>
  <c r="AM805" i="16"/>
  <c r="AM836" i="16" s="1"/>
  <c r="AM290" i="122" s="1"/>
  <c r="AM798" i="16"/>
  <c r="AM829" i="16" s="1"/>
  <c r="AM283" i="122" s="1"/>
  <c r="P1164" i="13"/>
  <c r="Z2234" i="13"/>
  <c r="Y2127" i="13"/>
  <c r="AA34" i="13"/>
  <c r="J522" i="13"/>
  <c r="J490" i="13"/>
  <c r="J174" i="13"/>
  <c r="Q34" i="13"/>
  <c r="N783" i="13"/>
  <c r="M856" i="13"/>
  <c r="AM724" i="16"/>
  <c r="AM813" i="16"/>
  <c r="AM632" i="16"/>
  <c r="J175" i="13"/>
  <c r="AL734" i="16"/>
  <c r="AL736" i="16"/>
  <c r="AA2341" i="13"/>
  <c r="X34" i="13"/>
  <c r="I307" i="13"/>
  <c r="J355" i="13"/>
  <c r="I428" i="13"/>
  <c r="U34" i="13"/>
  <c r="Q1271" i="13"/>
  <c r="W1913" i="13"/>
  <c r="L34" i="13"/>
  <c r="AM636" i="16"/>
  <c r="AM728" i="16"/>
  <c r="AM817" i="16"/>
  <c r="AM480" i="16"/>
  <c r="AM812" i="16"/>
  <c r="AM631" i="16"/>
  <c r="AM723" i="16"/>
  <c r="J171" i="13"/>
  <c r="I112" i="13"/>
  <c r="AB34" i="13"/>
  <c r="AM2633" i="16"/>
  <c r="AM794" i="16"/>
  <c r="AM718" i="16"/>
  <c r="AM797" i="16"/>
  <c r="AM828" i="16" s="1"/>
  <c r="AM282" i="122" s="1"/>
  <c r="X2020" i="13"/>
  <c r="O34" i="13"/>
  <c r="U1699" i="13"/>
  <c r="J172" i="13"/>
  <c r="L736" i="13"/>
  <c r="L704" i="13"/>
  <c r="AM816" i="16"/>
  <c r="AM727" i="16"/>
  <c r="AM635" i="16"/>
  <c r="AM2643" i="16"/>
  <c r="AM2634" i="16"/>
  <c r="AM2635" i="16"/>
  <c r="AL825" i="16"/>
  <c r="AL279" i="122" s="1"/>
  <c r="AL807" i="16"/>
  <c r="AB2448" i="13"/>
  <c r="T1605" i="13"/>
  <c r="AC34" i="13"/>
  <c r="AM510" i="16"/>
  <c r="AM795" i="16"/>
  <c r="AM826" i="16" s="1"/>
  <c r="AM280" i="122" s="1"/>
  <c r="AM811" i="16"/>
  <c r="AM630" i="16"/>
  <c r="AM722" i="16"/>
  <c r="O1057" i="13"/>
  <c r="R34" i="13"/>
  <c r="AM821" i="16"/>
  <c r="AM640" i="16"/>
  <c r="AM732" i="16"/>
  <c r="AM779" i="16"/>
  <c r="AM726" i="16"/>
  <c r="AM815" i="16"/>
  <c r="AM634" i="16"/>
  <c r="AM814" i="16"/>
  <c r="AM633" i="16"/>
  <c r="AM725" i="16"/>
  <c r="P34" i="13"/>
  <c r="Z34" i="13"/>
  <c r="Y34" i="13"/>
  <c r="AL644" i="16"/>
  <c r="AH656" i="16"/>
  <c r="AE1203" i="122" l="1"/>
  <c r="AE1517" i="122"/>
  <c r="AE1470" i="122"/>
  <c r="AM27" i="9"/>
  <c r="G41" i="8"/>
  <c r="AK60" i="113"/>
  <c r="AI58" i="113"/>
  <c r="AM62" i="113"/>
  <c r="AJ59" i="113"/>
  <c r="AL61" i="113"/>
  <c r="AE878" i="122"/>
  <c r="AF818" i="122" s="1"/>
  <c r="K388" i="122"/>
  <c r="AE2480" i="122"/>
  <c r="AE614" i="122"/>
  <c r="AE1042" i="122"/>
  <c r="AE1089" i="122"/>
  <c r="AE2160" i="122"/>
  <c r="AF2100" i="122" s="1"/>
  <c r="AE2005" i="122"/>
  <c r="AE1731" i="122"/>
  <c r="AE1684" i="122"/>
  <c r="AE2159" i="122"/>
  <c r="AE1791" i="122"/>
  <c r="AE1838" i="122"/>
  <c r="AE721" i="122"/>
  <c r="AE768" i="122"/>
  <c r="AE2269" i="122"/>
  <c r="AE231" i="122"/>
  <c r="AE507" i="122"/>
  <c r="AE982" i="122"/>
  <c r="AE935" i="122"/>
  <c r="AE199" i="122"/>
  <c r="AE1149" i="122"/>
  <c r="AE1196" i="122"/>
  <c r="AE400" i="122"/>
  <c r="AE2373" i="122"/>
  <c r="AE1410" i="122"/>
  <c r="AE1577" i="122"/>
  <c r="AE1624" i="122"/>
  <c r="AE447" i="122"/>
  <c r="AE2266" i="122"/>
  <c r="AE2112" i="122"/>
  <c r="AE2219" i="122"/>
  <c r="U23" i="122"/>
  <c r="U25" i="8" s="1"/>
  <c r="AE2326" i="122"/>
  <c r="M23" i="122"/>
  <c r="M25" i="8" s="1"/>
  <c r="O18" i="122"/>
  <c r="AE2433" i="122"/>
  <c r="N23" i="122"/>
  <c r="AE1363" i="122"/>
  <c r="AE1303" i="122"/>
  <c r="AE1256" i="122"/>
  <c r="AE1898" i="122"/>
  <c r="J342" i="122"/>
  <c r="AE1945" i="122"/>
  <c r="AE242" i="122"/>
  <c r="AM3629" i="122"/>
  <c r="AM3628" i="122"/>
  <c r="AL3520" i="122"/>
  <c r="AM3634" i="122"/>
  <c r="AM3633" i="122"/>
  <c r="AM3632" i="122"/>
  <c r="AM3631" i="122"/>
  <c r="AF2890" i="122"/>
  <c r="AM3638" i="122"/>
  <c r="AM3630" i="122"/>
  <c r="U35" i="122"/>
  <c r="U17" i="122" s="1"/>
  <c r="U81" i="122"/>
  <c r="K270" i="122"/>
  <c r="K345" i="122" s="1"/>
  <c r="N26" i="8"/>
  <c r="N35" i="8" s="1"/>
  <c r="L276" i="122"/>
  <c r="L351" i="122" s="1"/>
  <c r="Q35" i="122"/>
  <c r="Q17" i="122" s="1"/>
  <c r="Q81" i="122"/>
  <c r="K451" i="122"/>
  <c r="L391" i="122" s="1"/>
  <c r="K453" i="122"/>
  <c r="L393" i="122" s="1"/>
  <c r="X35" i="122"/>
  <c r="AA26" i="8"/>
  <c r="AA35" i="8" s="1"/>
  <c r="K271" i="122"/>
  <c r="K346" i="122" s="1"/>
  <c r="K454" i="122"/>
  <c r="L394" i="122" s="1"/>
  <c r="AM2636" i="16"/>
  <c r="P35" i="122"/>
  <c r="P17" i="122" s="1"/>
  <c r="P81" i="122"/>
  <c r="X81" i="122"/>
  <c r="I25" i="8"/>
  <c r="AC26" i="8"/>
  <c r="L26" i="8"/>
  <c r="L35" i="8" s="1"/>
  <c r="R23" i="122"/>
  <c r="R25" i="8" s="1"/>
  <c r="K398" i="122"/>
  <c r="K268" i="122"/>
  <c r="K343" i="122" s="1"/>
  <c r="U26" i="8"/>
  <c r="R35" i="122"/>
  <c r="R17" i="122" s="1"/>
  <c r="T26" i="8"/>
  <c r="AA24" i="8"/>
  <c r="S26" i="8"/>
  <c r="S35" i="8" s="1"/>
  <c r="P18" i="122"/>
  <c r="P26" i="8" s="1"/>
  <c r="P35" i="8" s="1"/>
  <c r="M24" i="8"/>
  <c r="AK26" i="8"/>
  <c r="AD26" i="8"/>
  <c r="AM2646" i="16"/>
  <c r="K267" i="122"/>
  <c r="K342" i="122" s="1"/>
  <c r="L315" i="13"/>
  <c r="K450" i="122"/>
  <c r="L390" i="122" s="1"/>
  <c r="W26" i="8"/>
  <c r="AE26" i="8"/>
  <c r="O35" i="122"/>
  <c r="O17" i="122" s="1"/>
  <c r="AC81" i="122"/>
  <c r="AC35" i="122"/>
  <c r="O81" i="122"/>
  <c r="M26" i="8"/>
  <c r="M35" i="8" s="1"/>
  <c r="R81" i="122"/>
  <c r="AI26" i="8"/>
  <c r="W35" i="122"/>
  <c r="W17" i="122" s="1"/>
  <c r="Q26" i="8"/>
  <c r="Q35" i="8" s="1"/>
  <c r="X26" i="8"/>
  <c r="W81" i="122"/>
  <c r="AK1112" i="13"/>
  <c r="W1264" i="13"/>
  <c r="W1279" i="13" s="1"/>
  <c r="X1219" i="13" s="1"/>
  <c r="V1493" i="13"/>
  <c r="AA1600" i="13"/>
  <c r="AB1540" i="13" s="1"/>
  <c r="AB1600" i="13" s="1"/>
  <c r="AC1540" i="13" s="1"/>
  <c r="AC1600" i="13" s="1"/>
  <c r="AD1540" i="13" s="1"/>
  <c r="AD1600" i="13" s="1"/>
  <c r="AE1540" i="13" s="1"/>
  <c r="AE1600" i="13" s="1"/>
  <c r="Z1707" i="13"/>
  <c r="AA1647" i="13" s="1"/>
  <c r="Z1921" i="13"/>
  <c r="AA2135" i="13"/>
  <c r="AB2075" i="13" s="1"/>
  <c r="AE2349" i="13"/>
  <c r="AF2289" i="13" s="1"/>
  <c r="AE2242" i="13"/>
  <c r="AF2182" i="13" s="1"/>
  <c r="AG2456" i="13"/>
  <c r="AH2396" i="13" s="1"/>
  <c r="AH2456" i="13" s="1"/>
  <c r="AI2396" i="13" s="1"/>
  <c r="K26" i="8"/>
  <c r="J26" i="8"/>
  <c r="J35" i="8" s="1"/>
  <c r="K265" i="122"/>
  <c r="K340" i="122" s="1"/>
  <c r="K452" i="122"/>
  <c r="L392" i="122" s="1"/>
  <c r="K269" i="122"/>
  <c r="K344" i="122" s="1"/>
  <c r="N35" i="122"/>
  <c r="N17" i="122" s="1"/>
  <c r="AH26" i="8"/>
  <c r="N81" i="122"/>
  <c r="L459" i="122"/>
  <c r="AB26" i="8"/>
  <c r="AB35" i="8" s="1"/>
  <c r="AJ26" i="8"/>
  <c r="R26" i="8"/>
  <c r="K24" i="8"/>
  <c r="I17" i="122"/>
  <c r="V17" i="122"/>
  <c r="S17" i="122"/>
  <c r="N710" i="122"/>
  <c r="AJ3250" i="122"/>
  <c r="AF1568" i="122"/>
  <c r="AF923" i="122"/>
  <c r="AF1250" i="122"/>
  <c r="AF1255" i="122"/>
  <c r="AF1892" i="122"/>
  <c r="AJ3248" i="122"/>
  <c r="U1468" i="122"/>
  <c r="AF2318" i="122"/>
  <c r="AF1673" i="122"/>
  <c r="AJ3245" i="122"/>
  <c r="AF2003" i="122"/>
  <c r="W1839" i="122"/>
  <c r="J23" i="122"/>
  <c r="AF1459" i="122"/>
  <c r="AF390" i="122"/>
  <c r="J138" i="122"/>
  <c r="AF501" i="122"/>
  <c r="AF399" i="122"/>
  <c r="R1101" i="122"/>
  <c r="AF1789" i="122"/>
  <c r="AF2104" i="122"/>
  <c r="AF1035" i="122"/>
  <c r="AF1351" i="122"/>
  <c r="AF613" i="122"/>
  <c r="AF1469" i="122"/>
  <c r="L505" i="122"/>
  <c r="W1843" i="122"/>
  <c r="U1362" i="122"/>
  <c r="AL3566" i="122"/>
  <c r="AB17" i="122"/>
  <c r="O818" i="122"/>
  <c r="AF1031" i="122"/>
  <c r="AF1248" i="122"/>
  <c r="O821" i="122"/>
  <c r="AF2315" i="122"/>
  <c r="AF2105" i="122"/>
  <c r="AF822" i="122"/>
  <c r="M612" i="122"/>
  <c r="Y1850" i="122"/>
  <c r="AF238" i="122"/>
  <c r="AF1897" i="122"/>
  <c r="AK3195" i="122"/>
  <c r="V1734" i="122"/>
  <c r="P1090" i="122"/>
  <c r="S1431" i="122"/>
  <c r="V1736" i="122"/>
  <c r="K189" i="122"/>
  <c r="X25" i="8"/>
  <c r="AF2426" i="122"/>
  <c r="P887" i="122"/>
  <c r="AF1468" i="122"/>
  <c r="AF934" i="122"/>
  <c r="O25" i="8"/>
  <c r="R1306" i="122"/>
  <c r="O993" i="122"/>
  <c r="O986" i="122"/>
  <c r="AB2210" i="122"/>
  <c r="AF606" i="122"/>
  <c r="Y2063" i="122"/>
  <c r="U1626" i="122"/>
  <c r="T1522" i="122"/>
  <c r="L25" i="8"/>
  <c r="M775" i="122"/>
  <c r="Y2059" i="122"/>
  <c r="AL3404" i="122"/>
  <c r="AF394" i="122"/>
  <c r="AF1780" i="122"/>
  <c r="AF1683" i="122"/>
  <c r="K57" i="122"/>
  <c r="AF816" i="122"/>
  <c r="U1625" i="122"/>
  <c r="AF1993" i="122"/>
  <c r="AF1999" i="122"/>
  <c r="AF1571" i="122"/>
  <c r="S1223" i="122"/>
  <c r="AF1888" i="122"/>
  <c r="AF2431" i="122"/>
  <c r="AF2111" i="122"/>
  <c r="AF1783" i="122"/>
  <c r="AF1674" i="122"/>
  <c r="AF1354" i="122"/>
  <c r="AF933" i="122"/>
  <c r="AK3341" i="122"/>
  <c r="AL3403" i="122"/>
  <c r="V1732" i="122"/>
  <c r="Q1199" i="122"/>
  <c r="AK3340" i="122"/>
  <c r="AF602" i="122"/>
  <c r="AF1353" i="122"/>
  <c r="AF1782" i="122"/>
  <c r="AA17" i="122"/>
  <c r="U1635" i="122"/>
  <c r="O985" i="122"/>
  <c r="AA2278" i="122"/>
  <c r="K558" i="122"/>
  <c r="AL3576" i="122"/>
  <c r="AL3571" i="122"/>
  <c r="M602" i="122"/>
  <c r="AF2218" i="122"/>
  <c r="AF715" i="122"/>
  <c r="AA2111" i="122"/>
  <c r="AF826" i="122"/>
  <c r="AF2320" i="122"/>
  <c r="V1529" i="122"/>
  <c r="AF237" i="122"/>
  <c r="L496" i="122"/>
  <c r="AF2423" i="122"/>
  <c r="AF1566" i="122"/>
  <c r="AF2103" i="122"/>
  <c r="U1629" i="122"/>
  <c r="Q1197" i="122"/>
  <c r="AF712" i="122"/>
  <c r="AF497" i="122"/>
  <c r="AF2432" i="122"/>
  <c r="AF1575" i="122"/>
  <c r="P1093" i="122"/>
  <c r="Q1198" i="122"/>
  <c r="W1844" i="122"/>
  <c r="Y1891" i="122"/>
  <c r="AF495" i="122"/>
  <c r="AA2064" i="122"/>
  <c r="AF605" i="122"/>
  <c r="AF1362" i="122"/>
  <c r="K238" i="122"/>
  <c r="AF236" i="122"/>
  <c r="AF499" i="122"/>
  <c r="AF926" i="122"/>
  <c r="AF2207" i="122"/>
  <c r="AF710" i="122"/>
  <c r="AF496" i="122"/>
  <c r="M774" i="122"/>
  <c r="T1523" i="122"/>
  <c r="Q1203" i="122"/>
  <c r="I353" i="122"/>
  <c r="L497" i="122"/>
  <c r="AF1246" i="122"/>
  <c r="AF1570" i="122"/>
  <c r="AF1672" i="122"/>
  <c r="AF1357" i="122"/>
  <c r="AF1890" i="122"/>
  <c r="AF1356" i="122"/>
  <c r="O817" i="122"/>
  <c r="AF1460" i="122"/>
  <c r="AF2422" i="122"/>
  <c r="AK3342" i="122"/>
  <c r="AF2217" i="122"/>
  <c r="V1742" i="122"/>
  <c r="S1432" i="122"/>
  <c r="W1841" i="122"/>
  <c r="L666" i="122"/>
  <c r="AB2384" i="122"/>
  <c r="AF1998" i="122"/>
  <c r="AF1147" i="122"/>
  <c r="AF1779" i="122"/>
  <c r="AF2211" i="122"/>
  <c r="AB2212" i="122"/>
  <c r="O826" i="122"/>
  <c r="AL3402" i="122"/>
  <c r="Y2056" i="122"/>
  <c r="X1956" i="122"/>
  <c r="U1630" i="122"/>
  <c r="N882" i="122"/>
  <c r="N888" i="122" s="1"/>
  <c r="Y2055" i="122"/>
  <c r="Q1201" i="122"/>
  <c r="N719" i="122"/>
  <c r="AF393" i="122"/>
  <c r="R1308" i="122"/>
  <c r="V1737" i="122"/>
  <c r="Q1207" i="122"/>
  <c r="O983" i="122"/>
  <c r="M772" i="122"/>
  <c r="W1849" i="122"/>
  <c r="AA2105" i="122"/>
  <c r="AF607" i="122"/>
  <c r="AF719" i="122"/>
  <c r="AF1886" i="122"/>
  <c r="AF713" i="122"/>
  <c r="L499" i="122"/>
  <c r="V1738" i="122"/>
  <c r="AF1576" i="122"/>
  <c r="AF1137" i="122"/>
  <c r="AF2212" i="122"/>
  <c r="N709" i="122"/>
  <c r="K188" i="122"/>
  <c r="AF2213" i="122"/>
  <c r="AF1997" i="122"/>
  <c r="Z1993" i="122"/>
  <c r="AF714" i="122"/>
  <c r="AF1245" i="122"/>
  <c r="O819" i="122"/>
  <c r="AF1143" i="122"/>
  <c r="P1100" i="122"/>
  <c r="AL3401" i="122"/>
  <c r="U1631" i="122"/>
  <c r="AF1138" i="122"/>
  <c r="AF498" i="122"/>
  <c r="K237" i="122"/>
  <c r="AF2324" i="122"/>
  <c r="AA2103" i="122"/>
  <c r="AF1140" i="122"/>
  <c r="AA2100" i="122"/>
  <c r="W25" i="8"/>
  <c r="X1946" i="122"/>
  <c r="O988" i="122"/>
  <c r="AL3569" i="122"/>
  <c r="AL3570" i="122"/>
  <c r="K389" i="122"/>
  <c r="O816" i="122"/>
  <c r="AF1464" i="122"/>
  <c r="AF1891" i="122"/>
  <c r="N713" i="122"/>
  <c r="AF1036" i="122"/>
  <c r="AF817" i="122"/>
  <c r="AF1361" i="122"/>
  <c r="AF927" i="122"/>
  <c r="AF2208" i="122"/>
  <c r="X1743" i="122"/>
  <c r="N711" i="122"/>
  <c r="O984" i="122"/>
  <c r="P1094" i="122"/>
  <c r="T1520" i="122"/>
  <c r="J341" i="122"/>
  <c r="AF1784" i="122"/>
  <c r="AF2325" i="122"/>
  <c r="AF398" i="122"/>
  <c r="AF612" i="122"/>
  <c r="S1427" i="122"/>
  <c r="X1950" i="122"/>
  <c r="AA2101" i="122"/>
  <c r="AF235" i="122"/>
  <c r="AF1677" i="122"/>
  <c r="AA2104" i="122"/>
  <c r="AF1040" i="122"/>
  <c r="AF1247" i="122"/>
  <c r="AF1141" i="122"/>
  <c r="AF1254" i="122"/>
  <c r="AF1996" i="122"/>
  <c r="AF391" i="122"/>
  <c r="AF389" i="122"/>
  <c r="AF1139" i="122"/>
  <c r="T1521" i="122"/>
  <c r="P1095" i="122"/>
  <c r="X1949" i="122"/>
  <c r="I18" i="122"/>
  <c r="AL3567" i="122"/>
  <c r="AL3568" i="122"/>
  <c r="AF1463" i="122"/>
  <c r="AF2317" i="122"/>
  <c r="AF1249" i="122"/>
  <c r="AF2319" i="122"/>
  <c r="AF1032" i="122"/>
  <c r="AF924" i="122"/>
  <c r="AF1889" i="122"/>
  <c r="AA2102" i="122"/>
  <c r="AF608" i="122"/>
  <c r="AJ3249" i="122"/>
  <c r="M608" i="122"/>
  <c r="AL3400" i="122"/>
  <c r="Y2054" i="122"/>
  <c r="T1519" i="122"/>
  <c r="AF500" i="122"/>
  <c r="AF392" i="122"/>
  <c r="K236" i="122"/>
  <c r="AF2427" i="122"/>
  <c r="AJ3251" i="122"/>
  <c r="O780" i="122"/>
  <c r="X1952" i="122"/>
  <c r="P1092" i="122"/>
  <c r="AL3405" i="122"/>
  <c r="Y2057" i="122"/>
  <c r="AL3409" i="122"/>
  <c r="Q1200" i="122"/>
  <c r="V1733" i="122"/>
  <c r="AB2208" i="122"/>
  <c r="W1840" i="122"/>
  <c r="U1627" i="122"/>
  <c r="T25" i="8"/>
  <c r="O987" i="122"/>
  <c r="K561" i="122"/>
  <c r="J131" i="122"/>
  <c r="J139" i="122"/>
  <c r="AF603" i="122"/>
  <c r="AJ3246" i="122"/>
  <c r="AF925" i="122"/>
  <c r="AB2209" i="122"/>
  <c r="AF1041" i="122"/>
  <c r="AF1785" i="122"/>
  <c r="AA2110" i="122"/>
  <c r="T1255" i="122"/>
  <c r="AF1142" i="122"/>
  <c r="AF2424" i="122"/>
  <c r="AK3343" i="122"/>
  <c r="AB2213" i="122"/>
  <c r="AA243" i="122"/>
  <c r="AF2004" i="122"/>
  <c r="M607" i="122"/>
  <c r="AF2102" i="122"/>
  <c r="L664" i="122"/>
  <c r="AF1994" i="122"/>
  <c r="AB2217" i="122"/>
  <c r="AF388" i="122"/>
  <c r="AF1461" i="122"/>
  <c r="AA2106" i="122"/>
  <c r="AF243" i="122"/>
  <c r="M566" i="122"/>
  <c r="P1096" i="122"/>
  <c r="W1845" i="122"/>
  <c r="S1428" i="122"/>
  <c r="T1518" i="122"/>
  <c r="L17" i="122"/>
  <c r="AB2207" i="122"/>
  <c r="AF2425" i="122"/>
  <c r="AF1887" i="122"/>
  <c r="AF1565" i="122"/>
  <c r="Q994" i="122"/>
  <c r="AF827" i="122"/>
  <c r="AF820" i="122"/>
  <c r="AF1458" i="122"/>
  <c r="L500" i="122"/>
  <c r="AF2106" i="122"/>
  <c r="AF505" i="122"/>
  <c r="AF2421" i="122"/>
  <c r="AF1675" i="122"/>
  <c r="S1430" i="122"/>
  <c r="Q1202" i="122"/>
  <c r="J130" i="122"/>
  <c r="AF2316" i="122"/>
  <c r="AF2314" i="122"/>
  <c r="AF1462" i="122"/>
  <c r="V18" i="122"/>
  <c r="P25" i="8"/>
  <c r="AA2271" i="122"/>
  <c r="X1782" i="122"/>
  <c r="AF234" i="122"/>
  <c r="AF604" i="122"/>
  <c r="K235" i="122"/>
  <c r="K187" i="122"/>
  <c r="AF1033" i="122"/>
  <c r="AK3338" i="122"/>
  <c r="AF1896" i="122"/>
  <c r="AF720" i="122"/>
  <c r="K58" i="122"/>
  <c r="T1524" i="122"/>
  <c r="R1314" i="122"/>
  <c r="R1305" i="122"/>
  <c r="R1307" i="122"/>
  <c r="O989" i="122"/>
  <c r="I141" i="122"/>
  <c r="AL3572" i="122"/>
  <c r="J17" i="122"/>
  <c r="AF1678" i="122"/>
  <c r="AF928" i="122"/>
  <c r="M605" i="122"/>
  <c r="AF1682" i="122"/>
  <c r="AF233" i="122"/>
  <c r="AF2101" i="122"/>
  <c r="M603" i="122"/>
  <c r="AJ3247" i="122"/>
  <c r="AF709" i="122"/>
  <c r="AF1355" i="122"/>
  <c r="AK3362" i="122"/>
  <c r="K25" i="8"/>
  <c r="AL3399" i="122"/>
  <c r="X1948" i="122"/>
  <c r="P1091" i="122"/>
  <c r="V1735" i="122"/>
  <c r="Z1957" i="122"/>
  <c r="AK3337" i="122"/>
  <c r="AF272" i="122"/>
  <c r="K197" i="122"/>
  <c r="AF711" i="122"/>
  <c r="AF1781" i="122"/>
  <c r="N673" i="122"/>
  <c r="S1426" i="122"/>
  <c r="S25" i="8"/>
  <c r="Q25" i="8"/>
  <c r="X1947" i="122"/>
  <c r="AF1569" i="122"/>
  <c r="Y2058" i="122"/>
  <c r="U1628" i="122"/>
  <c r="R1310" i="122"/>
  <c r="S1429" i="122"/>
  <c r="AF821" i="122"/>
  <c r="K53" i="122"/>
  <c r="AF232" i="122"/>
  <c r="AF1567" i="122"/>
  <c r="AF1030" i="122"/>
  <c r="AK3339" i="122"/>
  <c r="W1636" i="122"/>
  <c r="AF1148" i="122"/>
  <c r="O820" i="122"/>
  <c r="AF819" i="122"/>
  <c r="AF929" i="122"/>
  <c r="AF1034" i="122"/>
  <c r="AF1676" i="122"/>
  <c r="AF506" i="122"/>
  <c r="AF2110" i="122"/>
  <c r="AF1995" i="122"/>
  <c r="Z17" i="122"/>
  <c r="R1309" i="122"/>
  <c r="S1436" i="122"/>
  <c r="AF2210" i="122"/>
  <c r="L495" i="122"/>
  <c r="AF1352" i="122"/>
  <c r="AF1790" i="122"/>
  <c r="AF1244" i="122"/>
  <c r="K54" i="122"/>
  <c r="J134" i="122"/>
  <c r="R1304" i="122"/>
  <c r="AK2792" i="13"/>
  <c r="AL2732" i="13" s="1"/>
  <c r="AL2792" i="13" s="1"/>
  <c r="AM2732" i="13" s="1"/>
  <c r="AL2685" i="13"/>
  <c r="AM2625" i="13" s="1"/>
  <c r="AA177" i="13"/>
  <c r="AL3499" i="13"/>
  <c r="AL3492" i="13"/>
  <c r="AL3495" i="13"/>
  <c r="M255" i="13"/>
  <c r="L621" i="13"/>
  <c r="L254" i="13"/>
  <c r="AF2858" i="13"/>
  <c r="AL3489" i="13"/>
  <c r="AM3603" i="13"/>
  <c r="AM3648" i="13" s="1"/>
  <c r="AM73" i="13"/>
  <c r="AL3490" i="13"/>
  <c r="AL3491" i="13"/>
  <c r="AL3494" i="13"/>
  <c r="AL3493" i="13"/>
  <c r="K181" i="13"/>
  <c r="K226" i="13" s="1"/>
  <c r="AJ3229" i="122"/>
  <c r="T1517" i="122"/>
  <c r="T1470" i="122"/>
  <c r="AF79" i="122"/>
  <c r="AK3458" i="122"/>
  <c r="AD291" i="122"/>
  <c r="AK3291" i="122"/>
  <c r="Y1992" i="122"/>
  <c r="X2065" i="122"/>
  <c r="AE567" i="122"/>
  <c r="AF494" i="122"/>
  <c r="Z2112" i="122"/>
  <c r="Z2159" i="122"/>
  <c r="N995" i="122"/>
  <c r="O922" i="122"/>
  <c r="J244" i="122"/>
  <c r="K186" i="122"/>
  <c r="AE674" i="122"/>
  <c r="AF601" i="122"/>
  <c r="K507" i="122"/>
  <c r="K554" i="122"/>
  <c r="AM71" i="122"/>
  <c r="Q1316" i="122"/>
  <c r="R1243" i="122"/>
  <c r="V1671" i="122"/>
  <c r="U1744" i="122"/>
  <c r="AF1992" i="122"/>
  <c r="AE2065" i="122"/>
  <c r="AM68" i="122"/>
  <c r="AL67" i="122"/>
  <c r="AM78" i="122"/>
  <c r="AM69" i="122"/>
  <c r="W1791" i="122"/>
  <c r="W1838" i="122"/>
  <c r="M721" i="122"/>
  <c r="M768" i="122"/>
  <c r="L661" i="122"/>
  <c r="L614" i="122"/>
  <c r="AM70" i="122"/>
  <c r="AM74" i="122"/>
  <c r="AG291" i="122"/>
  <c r="AE291" i="122"/>
  <c r="AB2373" i="122"/>
  <c r="AB2326" i="122"/>
  <c r="AA2219" i="122"/>
  <c r="AA2266" i="122"/>
  <c r="I43" i="122"/>
  <c r="I16" i="122"/>
  <c r="AM72" i="122"/>
  <c r="AM73" i="122"/>
  <c r="J127" i="122"/>
  <c r="J65" i="122"/>
  <c r="AE1530" i="122"/>
  <c r="AF1457" i="122"/>
  <c r="R1423" i="122"/>
  <c r="S1350" i="122"/>
  <c r="O815" i="122"/>
  <c r="P1029" i="122"/>
  <c r="O1102" i="122"/>
  <c r="J400" i="122"/>
  <c r="J264" i="122"/>
  <c r="J447" i="122"/>
  <c r="Q1136" i="122"/>
  <c r="P1209" i="122"/>
  <c r="U1624" i="122"/>
  <c r="U1577" i="122"/>
  <c r="AF815" i="122"/>
  <c r="W1958" i="122"/>
  <c r="X1885" i="122"/>
  <c r="N850" i="13"/>
  <c r="O790" i="13" s="1"/>
  <c r="K642" i="13"/>
  <c r="L569" i="13"/>
  <c r="AD2545" i="13"/>
  <c r="AD2544" i="13"/>
  <c r="J294" i="13"/>
  <c r="J206" i="13"/>
  <c r="J102" i="13" s="1"/>
  <c r="AD2546" i="13"/>
  <c r="J303" i="13"/>
  <c r="J258" i="13"/>
  <c r="AD2542" i="13"/>
  <c r="J417" i="13"/>
  <c r="I116" i="13"/>
  <c r="J56" i="13" s="1"/>
  <c r="I113" i="13"/>
  <c r="J53" i="13" s="1"/>
  <c r="J427" i="13"/>
  <c r="K367" i="13" s="1"/>
  <c r="U1582" i="13"/>
  <c r="J248" i="13"/>
  <c r="J401" i="13"/>
  <c r="J416" i="13" s="1"/>
  <c r="O937" i="13"/>
  <c r="O952" i="13" s="1"/>
  <c r="J203" i="13"/>
  <c r="J218" i="13" s="1"/>
  <c r="K276" i="13"/>
  <c r="AD2541" i="13"/>
  <c r="J199" i="13"/>
  <c r="I111" i="13"/>
  <c r="AD2543" i="13"/>
  <c r="J403" i="13"/>
  <c r="J295" i="13" s="1"/>
  <c r="J250" i="13"/>
  <c r="AL2636" i="16"/>
  <c r="P1044" i="13"/>
  <c r="P1059" i="13" s="1"/>
  <c r="U1577" i="13"/>
  <c r="J200" i="13"/>
  <c r="J215" i="13" s="1"/>
  <c r="AA2239" i="13"/>
  <c r="I115" i="13"/>
  <c r="AK94" i="13"/>
  <c r="I109" i="13"/>
  <c r="U1545" i="13"/>
  <c r="K526" i="13"/>
  <c r="L466" i="13" s="1"/>
  <c r="P17" i="13"/>
  <c r="AL35" i="13"/>
  <c r="AM81" i="13"/>
  <c r="AM86" i="13"/>
  <c r="AK3430" i="13"/>
  <c r="AK3427" i="13"/>
  <c r="AM92" i="13"/>
  <c r="J57" i="13"/>
  <c r="T1490" i="13"/>
  <c r="Z2119" i="13"/>
  <c r="AB2330" i="13"/>
  <c r="W1818" i="13"/>
  <c r="U1579" i="13"/>
  <c r="AA2226" i="13"/>
  <c r="P1069" i="13"/>
  <c r="AC276" i="13"/>
  <c r="M727" i="13"/>
  <c r="U1578" i="13"/>
  <c r="AJ3201" i="13"/>
  <c r="AC2439" i="13"/>
  <c r="M748" i="13"/>
  <c r="N830" i="13"/>
  <c r="J54" i="13"/>
  <c r="AK3263" i="13"/>
  <c r="N834" i="13"/>
  <c r="V1711" i="13"/>
  <c r="AC2437" i="13"/>
  <c r="I79" i="13"/>
  <c r="M740" i="13"/>
  <c r="X1899" i="13"/>
  <c r="J52" i="13"/>
  <c r="L17" i="13"/>
  <c r="Q17" i="13"/>
  <c r="N17" i="13"/>
  <c r="J182" i="13"/>
  <c r="P276" i="13"/>
  <c r="AB276" i="13"/>
  <c r="AD2547" i="13"/>
  <c r="R1258" i="13"/>
  <c r="S1370" i="13"/>
  <c r="R79" i="13"/>
  <c r="L79" i="13"/>
  <c r="J61" i="13"/>
  <c r="AB2329" i="13"/>
  <c r="Z2115" i="13"/>
  <c r="AB2332" i="13"/>
  <c r="R276" i="13"/>
  <c r="U79" i="13"/>
  <c r="AC2440" i="13"/>
  <c r="U1583" i="13"/>
  <c r="AD2552" i="13"/>
  <c r="T1497" i="13"/>
  <c r="X1900" i="13"/>
  <c r="R1262" i="13"/>
  <c r="Q1152" i="13"/>
  <c r="V1689" i="13"/>
  <c r="AA2222" i="13"/>
  <c r="S1390" i="13"/>
  <c r="J406" i="13"/>
  <c r="J253" i="13"/>
  <c r="N848" i="13"/>
  <c r="K508" i="13"/>
  <c r="Q276" i="13"/>
  <c r="AJ3203" i="13"/>
  <c r="P79" i="13"/>
  <c r="AA17" i="13"/>
  <c r="AB17" i="13"/>
  <c r="AK3437" i="13"/>
  <c r="AM28" i="13"/>
  <c r="AK3428" i="13"/>
  <c r="AK3429" i="13"/>
  <c r="AM87" i="13"/>
  <c r="T1477" i="13"/>
  <c r="T1473" i="13"/>
  <c r="O940" i="13"/>
  <c r="R1260" i="13"/>
  <c r="R1283" i="13"/>
  <c r="O962" i="13"/>
  <c r="J79" i="13"/>
  <c r="U276" i="13"/>
  <c r="J276" i="13"/>
  <c r="V1691" i="13"/>
  <c r="K509" i="13"/>
  <c r="T1476" i="13"/>
  <c r="W276" i="13"/>
  <c r="X276" i="13"/>
  <c r="S1366" i="13"/>
  <c r="AK3265" i="13"/>
  <c r="Q1155" i="13"/>
  <c r="J252" i="13"/>
  <c r="J405" i="13"/>
  <c r="Z17" i="13"/>
  <c r="R17" i="13"/>
  <c r="AM85" i="13"/>
  <c r="AK3433" i="13"/>
  <c r="T1471" i="13"/>
  <c r="Y79" i="13"/>
  <c r="AA79" i="13"/>
  <c r="S1364" i="13"/>
  <c r="U1581" i="13"/>
  <c r="X1925" i="13"/>
  <c r="T1472" i="13"/>
  <c r="R1261" i="13"/>
  <c r="AA2225" i="13"/>
  <c r="AB2333" i="13"/>
  <c r="S1365" i="13"/>
  <c r="X1904" i="13"/>
  <c r="AA2221" i="13"/>
  <c r="Y2008" i="13"/>
  <c r="L616" i="13"/>
  <c r="Y2011" i="13"/>
  <c r="AK3262" i="13"/>
  <c r="X79" i="13"/>
  <c r="K512" i="13"/>
  <c r="Z2118" i="13"/>
  <c r="W1796" i="13"/>
  <c r="O941" i="13"/>
  <c r="N855" i="13"/>
  <c r="AB79" i="13"/>
  <c r="N832" i="13"/>
  <c r="AK3270" i="13"/>
  <c r="AA276" i="13"/>
  <c r="Y2012" i="13"/>
  <c r="Y2032" i="13"/>
  <c r="L641" i="13"/>
  <c r="K534" i="13"/>
  <c r="I22" i="13"/>
  <c r="Q1151" i="13"/>
  <c r="M724" i="13"/>
  <c r="N831" i="13"/>
  <c r="R1259" i="13"/>
  <c r="Z2114" i="13"/>
  <c r="P1047" i="13"/>
  <c r="L618" i="13"/>
  <c r="AJ3204" i="13"/>
  <c r="O276" i="13"/>
  <c r="V1686" i="13"/>
  <c r="Q1156" i="13"/>
  <c r="N829" i="13"/>
  <c r="X1903" i="13"/>
  <c r="AK18" i="13"/>
  <c r="P1043" i="13"/>
  <c r="R1263" i="13"/>
  <c r="AJ3200" i="13"/>
  <c r="U1584" i="13"/>
  <c r="W1793" i="13"/>
  <c r="O17" i="13"/>
  <c r="AK3431" i="13"/>
  <c r="V1687" i="13"/>
  <c r="Q1176" i="13"/>
  <c r="L615" i="13"/>
  <c r="Z2124" i="13"/>
  <c r="AJ3198" i="13"/>
  <c r="Y276" i="13"/>
  <c r="Q1169" i="13"/>
  <c r="P1048" i="13"/>
  <c r="W1794" i="13"/>
  <c r="AK3266" i="13"/>
  <c r="AK3261" i="13"/>
  <c r="L276" i="13"/>
  <c r="Z2116" i="13"/>
  <c r="AB2327" i="13"/>
  <c r="W1798" i="13"/>
  <c r="AA2220" i="13"/>
  <c r="AC2435" i="13"/>
  <c r="V1688" i="13"/>
  <c r="AK3260" i="13"/>
  <c r="U1604" i="13"/>
  <c r="V1690" i="13"/>
  <c r="U1580" i="13"/>
  <c r="J251" i="13"/>
  <c r="J404" i="13"/>
  <c r="W1795" i="13"/>
  <c r="O939" i="13"/>
  <c r="AA2246" i="13"/>
  <c r="K510" i="13"/>
  <c r="T1474" i="13"/>
  <c r="S1368" i="13"/>
  <c r="AC2436" i="13"/>
  <c r="Y17" i="13"/>
  <c r="AC17" i="13"/>
  <c r="U17" i="13"/>
  <c r="J17" i="13"/>
  <c r="AM83" i="13"/>
  <c r="L617" i="13"/>
  <c r="S1369" i="13"/>
  <c r="M723" i="13"/>
  <c r="L634" i="13"/>
  <c r="Y2025" i="13"/>
  <c r="W1792" i="13"/>
  <c r="AB2328" i="13"/>
  <c r="S1367" i="13"/>
  <c r="AB2331" i="13"/>
  <c r="J107" i="13"/>
  <c r="N276" i="13"/>
  <c r="Z2117" i="13"/>
  <c r="P1045" i="13"/>
  <c r="L635" i="13"/>
  <c r="X1905" i="13"/>
  <c r="Z276" i="13"/>
  <c r="AJ3199" i="13"/>
  <c r="Q1150" i="13"/>
  <c r="P1046" i="13"/>
  <c r="AC2438" i="13"/>
  <c r="AA2223" i="13"/>
  <c r="O936" i="13"/>
  <c r="O942" i="13"/>
  <c r="M726" i="13"/>
  <c r="AK3432" i="13"/>
  <c r="X17" i="13"/>
  <c r="W17" i="13"/>
  <c r="AL93" i="13"/>
  <c r="AM82" i="13"/>
  <c r="AM84" i="13"/>
  <c r="AM91" i="13"/>
  <c r="Y2009" i="13"/>
  <c r="Q1153" i="13"/>
  <c r="X1901" i="13"/>
  <c r="R1257" i="13"/>
  <c r="Y2007" i="13"/>
  <c r="AC79" i="13"/>
  <c r="AJ3202" i="13"/>
  <c r="Q1160" i="13"/>
  <c r="Y2006" i="13"/>
  <c r="AC2434" i="13"/>
  <c r="AC2445" i="13"/>
  <c r="P1049" i="13"/>
  <c r="X1902" i="13"/>
  <c r="Z79" i="13"/>
  <c r="W79" i="13"/>
  <c r="O79" i="13"/>
  <c r="N79" i="13"/>
  <c r="V1685" i="13"/>
  <c r="AB2338" i="13"/>
  <c r="W1797" i="13"/>
  <c r="M722" i="13"/>
  <c r="O938" i="13"/>
  <c r="K513" i="13"/>
  <c r="Z2113" i="13"/>
  <c r="AK3264" i="13"/>
  <c r="Q79" i="13"/>
  <c r="AJ37" i="83"/>
  <c r="AJ39" i="83"/>
  <c r="AJ38" i="83"/>
  <c r="AJ40" i="83"/>
  <c r="AI51" i="83"/>
  <c r="AI49" i="83"/>
  <c r="AI41" i="83"/>
  <c r="AI48" i="83"/>
  <c r="AI50" i="83"/>
  <c r="AL34" i="83"/>
  <c r="AK35" i="83"/>
  <c r="AM33" i="83"/>
  <c r="AD274" i="13"/>
  <c r="AE274" i="13"/>
  <c r="AH613" i="16"/>
  <c r="AH837" i="16"/>
  <c r="AG274" i="13"/>
  <c r="AF77" i="13"/>
  <c r="AM269" i="13"/>
  <c r="AL71" i="13"/>
  <c r="AJ3319" i="13"/>
  <c r="AM655" i="16"/>
  <c r="AM648" i="16"/>
  <c r="AM737" i="16"/>
  <c r="AM265" i="13"/>
  <c r="AM651" i="16"/>
  <c r="AM268" i="13"/>
  <c r="AL67" i="13"/>
  <c r="AM743" i="16"/>
  <c r="AM645" i="16"/>
  <c r="AL262" i="13"/>
  <c r="AM650" i="16"/>
  <c r="AL72" i="13"/>
  <c r="AM740" i="16"/>
  <c r="AM649" i="16"/>
  <c r="AM742" i="16"/>
  <c r="AM738" i="16"/>
  <c r="AL749" i="16"/>
  <c r="AM646" i="16"/>
  <c r="AL66" i="13"/>
  <c r="AM263" i="13"/>
  <c r="AM741" i="16"/>
  <c r="AM647" i="16"/>
  <c r="AM266" i="13"/>
  <c r="AM267" i="13"/>
  <c r="AJ3152" i="13"/>
  <c r="AM197" i="13"/>
  <c r="AM80" i="13"/>
  <c r="AM273" i="13"/>
  <c r="AM747" i="16"/>
  <c r="AM739" i="16"/>
  <c r="AM264" i="13"/>
  <c r="AL70" i="13"/>
  <c r="AL76" i="13"/>
  <c r="AL69" i="13"/>
  <c r="AL68" i="13"/>
  <c r="AK65" i="13"/>
  <c r="X2033" i="13"/>
  <c r="Y1960" i="13"/>
  <c r="AB2281" i="13"/>
  <c r="AA2354" i="13"/>
  <c r="J204" i="13"/>
  <c r="AM734" i="16"/>
  <c r="AM736" i="16"/>
  <c r="P997" i="13"/>
  <c r="O1070" i="13"/>
  <c r="M676" i="13"/>
  <c r="L749" i="13"/>
  <c r="AM807" i="16"/>
  <c r="AM825" i="16"/>
  <c r="AM279" i="122" s="1"/>
  <c r="J201" i="13"/>
  <c r="T1470" i="13"/>
  <c r="T1438" i="13"/>
  <c r="AM236" i="8"/>
  <c r="J247" i="13"/>
  <c r="J400" i="13"/>
  <c r="J368" i="13"/>
  <c r="W1791" i="13"/>
  <c r="W1759" i="13"/>
  <c r="J202" i="13"/>
  <c r="I320" i="13"/>
  <c r="I110" i="13"/>
  <c r="J205" i="13"/>
  <c r="N828" i="13"/>
  <c r="N796" i="13"/>
  <c r="K462" i="13"/>
  <c r="J535" i="13"/>
  <c r="AA2174" i="13"/>
  <c r="Z2247" i="13"/>
  <c r="S1318" i="13"/>
  <c r="R1391" i="13"/>
  <c r="AC2388" i="13"/>
  <c r="AB2461" i="13"/>
  <c r="R1211" i="13"/>
  <c r="Q1284" i="13"/>
  <c r="Z2067" i="13"/>
  <c r="Y2140" i="13"/>
  <c r="Q1104" i="13"/>
  <c r="P1177" i="13"/>
  <c r="AD2495" i="13"/>
  <c r="AC2583" i="13"/>
  <c r="U1712" i="13"/>
  <c r="V1639" i="13"/>
  <c r="X1853" i="13"/>
  <c r="W1926" i="13"/>
  <c r="O890" i="13"/>
  <c r="N963" i="13"/>
  <c r="AM644" i="16"/>
  <c r="AF2420" i="122" l="1"/>
  <c r="AN62" i="113"/>
  <c r="AJ58" i="113"/>
  <c r="AM61" i="113"/>
  <c r="AL60" i="113"/>
  <c r="AK59" i="113"/>
  <c r="AE888" i="122"/>
  <c r="AE2493" i="122"/>
  <c r="K448" i="122"/>
  <c r="AE1744" i="122"/>
  <c r="AF1671" i="122"/>
  <c r="AF1029" i="122"/>
  <c r="AE1102" i="122"/>
  <c r="AF2099" i="122"/>
  <c r="AE2172" i="122"/>
  <c r="AE781" i="122"/>
  <c r="AF1564" i="122"/>
  <c r="AF708" i="122"/>
  <c r="AE1851" i="122"/>
  <c r="AF186" i="122"/>
  <c r="AF1778" i="122"/>
  <c r="O26" i="8"/>
  <c r="O35" i="8" s="1"/>
  <c r="AF2209" i="122"/>
  <c r="AF2269" i="122" s="1"/>
  <c r="AE1637" i="122"/>
  <c r="AE995" i="122"/>
  <c r="AF922" i="122"/>
  <c r="AE244" i="122"/>
  <c r="AE1209" i="122"/>
  <c r="AF1136" i="122"/>
  <c r="AE1423" i="122"/>
  <c r="AF1350" i="122"/>
  <c r="AE2386" i="122"/>
  <c r="AF2313" i="122"/>
  <c r="AF387" i="122"/>
  <c r="AE460" i="122"/>
  <c r="AE2279" i="122"/>
  <c r="AF2206" i="122"/>
  <c r="N25" i="8"/>
  <c r="AF1885" i="122"/>
  <c r="AE1958" i="122"/>
  <c r="AF1243" i="122"/>
  <c r="AE1316" i="122"/>
  <c r="L181" i="13"/>
  <c r="L226" i="13" s="1"/>
  <c r="AF197" i="122"/>
  <c r="AG2997" i="122"/>
  <c r="AM3627" i="122"/>
  <c r="M399" i="122"/>
  <c r="X17" i="122"/>
  <c r="L454" i="122"/>
  <c r="V24" i="8"/>
  <c r="K275" i="122"/>
  <c r="K458" i="122"/>
  <c r="L398" i="122" s="1"/>
  <c r="J24" i="8"/>
  <c r="J33" i="8" s="1"/>
  <c r="R35" i="8"/>
  <c r="S24" i="8"/>
  <c r="N24" i="8"/>
  <c r="L269" i="122"/>
  <c r="L344" i="122" s="1"/>
  <c r="L452" i="122"/>
  <c r="M392" i="122" s="1"/>
  <c r="AD24" i="8"/>
  <c r="AC17" i="122"/>
  <c r="I24" i="8"/>
  <c r="I33" i="8" s="1"/>
  <c r="L267" i="122"/>
  <c r="L342" i="122" s="1"/>
  <c r="L450" i="122"/>
  <c r="M390" i="122" s="1"/>
  <c r="R24" i="8"/>
  <c r="P24" i="8"/>
  <c r="I26" i="8"/>
  <c r="I35" i="8" s="1"/>
  <c r="X1264" i="13"/>
  <c r="X1279" i="13" s="1"/>
  <c r="Y1219" i="13" s="1"/>
  <c r="AK1157" i="13"/>
  <c r="AK1172" i="13" s="1"/>
  <c r="W1433" i="13"/>
  <c r="AA1707" i="13"/>
  <c r="AB1647" i="13" s="1"/>
  <c r="Y1814" i="13"/>
  <c r="Z1754" i="13" s="1"/>
  <c r="AA1861" i="13"/>
  <c r="AB2135" i="13"/>
  <c r="AF2349" i="13"/>
  <c r="AG2289" i="13" s="1"/>
  <c r="AG2349" i="13" s="1"/>
  <c r="AH2289" i="13" s="1"/>
  <c r="AH2349" i="13" s="1"/>
  <c r="AI2289" i="13" s="1"/>
  <c r="AF2242" i="13"/>
  <c r="AG2182" i="13" s="1"/>
  <c r="AG2242" i="13" s="1"/>
  <c r="AH2182" i="13" s="1"/>
  <c r="AH2242" i="13" s="1"/>
  <c r="AI2456" i="13"/>
  <c r="O24" i="8"/>
  <c r="L270" i="122"/>
  <c r="L345" i="122" s="1"/>
  <c r="L453" i="122"/>
  <c r="M393" i="122" s="1"/>
  <c r="U24" i="8"/>
  <c r="AF1742" i="122"/>
  <c r="AF2487" i="122"/>
  <c r="R1137" i="122"/>
  <c r="L451" i="122"/>
  <c r="AM3683" i="122"/>
  <c r="W24" i="8"/>
  <c r="K59" i="122"/>
  <c r="Z1998" i="122"/>
  <c r="AF771" i="122"/>
  <c r="AA1897" i="122"/>
  <c r="AL3444" i="122"/>
  <c r="AF769" i="122"/>
  <c r="AG188" i="122"/>
  <c r="AF1738" i="122"/>
  <c r="P929" i="122"/>
  <c r="U1464" i="122"/>
  <c r="AK3353" i="122"/>
  <c r="AF664" i="122"/>
  <c r="AF2376" i="122"/>
  <c r="AF1735" i="122"/>
  <c r="L560" i="122"/>
  <c r="R934" i="122"/>
  <c r="AB2267" i="122"/>
  <c r="X1785" i="122"/>
  <c r="AA2166" i="122"/>
  <c r="AB2277" i="122"/>
  <c r="M667" i="122"/>
  <c r="AK3358" i="122"/>
  <c r="AA2170" i="122"/>
  <c r="K64" i="122"/>
  <c r="W1673" i="122"/>
  <c r="AL3450" i="122"/>
  <c r="AK3191" i="122"/>
  <c r="AF560" i="122"/>
  <c r="AA2162" i="122"/>
  <c r="AF2379" i="122"/>
  <c r="U1463" i="122"/>
  <c r="AF2267" i="122"/>
  <c r="L193" i="122"/>
  <c r="AF555" i="122"/>
  <c r="Q1033" i="122"/>
  <c r="AF772" i="122"/>
  <c r="AF1626" i="122"/>
  <c r="W1469" i="122"/>
  <c r="AF775" i="122"/>
  <c r="L498" i="122"/>
  <c r="L268" i="122" s="1"/>
  <c r="AC24" i="8"/>
  <c r="AK3356" i="122"/>
  <c r="AF1843" i="122"/>
  <c r="S1208" i="122"/>
  <c r="V1565" i="122"/>
  <c r="AF1743" i="122"/>
  <c r="Z1999" i="122"/>
  <c r="V1566" i="122"/>
  <c r="AF2486" i="122"/>
  <c r="S1416" i="122"/>
  <c r="AF1957" i="122"/>
  <c r="AF882" i="122"/>
  <c r="AF1308" i="122"/>
  <c r="AF1629" i="122"/>
  <c r="W1675" i="122"/>
  <c r="V26" i="8"/>
  <c r="M668" i="122"/>
  <c r="AF1842" i="122"/>
  <c r="N715" i="122"/>
  <c r="AM3677" i="122"/>
  <c r="AF1412" i="122"/>
  <c r="S1249" i="122"/>
  <c r="AF566" i="122"/>
  <c r="AF879" i="122"/>
  <c r="AK3354" i="122"/>
  <c r="AG187" i="122"/>
  <c r="AM3512" i="122"/>
  <c r="K56" i="122"/>
  <c r="Q1035" i="122"/>
  <c r="AF449" i="122"/>
  <c r="AF1201" i="122"/>
  <c r="AF1737" i="122"/>
  <c r="AF2385" i="122"/>
  <c r="Q1034" i="122"/>
  <c r="AF2268" i="122"/>
  <c r="AF1096" i="122"/>
  <c r="O876" i="122"/>
  <c r="Y1886" i="122"/>
  <c r="AA2163" i="122"/>
  <c r="AF1198" i="122"/>
  <c r="AF1203" i="122"/>
  <c r="Z2053" i="122"/>
  <c r="N769" i="122"/>
  <c r="W1678" i="122"/>
  <c r="AF779" i="122"/>
  <c r="N712" i="122"/>
  <c r="S1248" i="122"/>
  <c r="Z1995" i="122"/>
  <c r="O886" i="122"/>
  <c r="AF1207" i="122"/>
  <c r="X1781" i="122"/>
  <c r="AK3357" i="122"/>
  <c r="AF1416" i="122"/>
  <c r="AF1630" i="122"/>
  <c r="X1783" i="122"/>
  <c r="AF1411" i="122"/>
  <c r="S1041" i="122"/>
  <c r="AF450" i="122"/>
  <c r="X1779" i="122"/>
  <c r="AF2378" i="122"/>
  <c r="AF1315" i="122"/>
  <c r="AK3190" i="122"/>
  <c r="AG189" i="122"/>
  <c r="AF1518" i="122"/>
  <c r="AF1521" i="122"/>
  <c r="AF1845" i="122"/>
  <c r="V1567" i="122"/>
  <c r="Q1032" i="122"/>
  <c r="AF1422" i="122"/>
  <c r="AF1635" i="122"/>
  <c r="AF2483" i="122"/>
  <c r="AF2278" i="122"/>
  <c r="AB2218" i="122"/>
  <c r="R1139" i="122"/>
  <c r="AF993" i="122"/>
  <c r="AF1631" i="122"/>
  <c r="AF876" i="122"/>
  <c r="AF1840" i="122"/>
  <c r="Z2003" i="122"/>
  <c r="P926" i="122"/>
  <c r="AF994" i="122"/>
  <c r="Q1030" i="122"/>
  <c r="AG193" i="122"/>
  <c r="AF2165" i="122"/>
  <c r="AF1091" i="122"/>
  <c r="AB2386" i="122"/>
  <c r="AM3679" i="122"/>
  <c r="AJ3244" i="122"/>
  <c r="K129" i="122"/>
  <c r="L555" i="122"/>
  <c r="AB24" i="8"/>
  <c r="AF1736" i="122"/>
  <c r="O880" i="122"/>
  <c r="AF1090" i="122"/>
  <c r="K128" i="122"/>
  <c r="AF451" i="122"/>
  <c r="AF1307" i="122"/>
  <c r="AG190" i="122"/>
  <c r="S1412" i="122"/>
  <c r="AF1844" i="122"/>
  <c r="P924" i="122"/>
  <c r="AF987" i="122"/>
  <c r="N773" i="122"/>
  <c r="K266" i="122"/>
  <c r="K449" i="122"/>
  <c r="AF2384" i="122"/>
  <c r="V1571" i="122"/>
  <c r="O879" i="122"/>
  <c r="AF2057" i="122"/>
  <c r="AF2272" i="122"/>
  <c r="L559" i="122"/>
  <c r="AF667" i="122"/>
  <c r="P923" i="122"/>
  <c r="AF453" i="122"/>
  <c r="O822" i="122"/>
  <c r="O828" i="122" s="1"/>
  <c r="AB2272" i="122"/>
  <c r="AF2058" i="122"/>
  <c r="S1417" i="122"/>
  <c r="AF2482" i="122"/>
  <c r="AF1950" i="122"/>
  <c r="AF1306" i="122"/>
  <c r="L565" i="122"/>
  <c r="AF1095" i="122"/>
  <c r="AF459" i="122"/>
  <c r="AF1519" i="122"/>
  <c r="AF2063" i="122"/>
  <c r="U1528" i="122"/>
  <c r="AF1310" i="122"/>
  <c r="N770" i="122"/>
  <c r="K242" i="122"/>
  <c r="AF1093" i="122"/>
  <c r="AF2481" i="122"/>
  <c r="Q1036" i="122"/>
  <c r="AF2064" i="122"/>
  <c r="AF985" i="122"/>
  <c r="R1140" i="122"/>
  <c r="AF1949" i="122"/>
  <c r="AM3673" i="122"/>
  <c r="AM3676" i="122"/>
  <c r="S1250" i="122"/>
  <c r="Y1887" i="122"/>
  <c r="O613" i="122"/>
  <c r="Q1031" i="122"/>
  <c r="AL3302" i="122"/>
  <c r="M663" i="122"/>
  <c r="M665" i="122"/>
  <c r="S1245" i="122"/>
  <c r="AF780" i="122"/>
  <c r="K232" i="122"/>
  <c r="X1842" i="122"/>
  <c r="AF1522" i="122"/>
  <c r="R1142" i="122"/>
  <c r="AF565" i="122"/>
  <c r="AF880" i="122"/>
  <c r="AF1947" i="122"/>
  <c r="U1458" i="122"/>
  <c r="N506" i="122"/>
  <c r="M604" i="122"/>
  <c r="AB198" i="122"/>
  <c r="AF1202" i="122"/>
  <c r="AF1101" i="122"/>
  <c r="AK3186" i="122"/>
  <c r="L501" i="122"/>
  <c r="X1780" i="122"/>
  <c r="AL3469" i="122"/>
  <c r="Y1892" i="122"/>
  <c r="L191" i="122"/>
  <c r="Z1994" i="122"/>
  <c r="AK3189" i="122"/>
  <c r="AF984" i="122"/>
  <c r="AF2377" i="122"/>
  <c r="AF556" i="122"/>
  <c r="AF559" i="122"/>
  <c r="AF665" i="122"/>
  <c r="X1784" i="122"/>
  <c r="AF2492" i="122"/>
  <c r="V1569" i="122"/>
  <c r="L556" i="122"/>
  <c r="AF886" i="122"/>
  <c r="M662" i="122"/>
  <c r="P925" i="122"/>
  <c r="AF1413" i="122"/>
  <c r="W1672" i="122"/>
  <c r="AF1414" i="122"/>
  <c r="AF2491" i="122"/>
  <c r="AF2059" i="122"/>
  <c r="K132" i="122"/>
  <c r="AF454" i="122"/>
  <c r="AF666" i="122"/>
  <c r="P933" i="122"/>
  <c r="AF1528" i="122"/>
  <c r="K234" i="122"/>
  <c r="W1674" i="122"/>
  <c r="Z1790" i="122"/>
  <c r="AF2375" i="122"/>
  <c r="O878" i="122"/>
  <c r="AK3187" i="122"/>
  <c r="AM3509" i="122"/>
  <c r="AF2935" i="122"/>
  <c r="AF1304" i="122"/>
  <c r="AF2270" i="122"/>
  <c r="AF2055" i="122"/>
  <c r="AF1094" i="122"/>
  <c r="AF1208" i="122"/>
  <c r="AF1627" i="122"/>
  <c r="AF881" i="122"/>
  <c r="AM3508" i="122"/>
  <c r="U1461" i="122"/>
  <c r="AF2056" i="122"/>
  <c r="AF1100" i="122"/>
  <c r="AA2161" i="122"/>
  <c r="AF672" i="122"/>
  <c r="N771" i="122"/>
  <c r="AF1421" i="122"/>
  <c r="AF1951" i="122"/>
  <c r="AA2160" i="122"/>
  <c r="L192" i="122"/>
  <c r="AL3446" i="122"/>
  <c r="AF1305" i="122"/>
  <c r="AF2273" i="122"/>
  <c r="AF1197" i="122"/>
  <c r="AF773" i="122"/>
  <c r="AA2165" i="122"/>
  <c r="R1147" i="122"/>
  <c r="N779" i="122"/>
  <c r="V1570" i="122"/>
  <c r="Z1996" i="122"/>
  <c r="AF2271" i="122"/>
  <c r="W1682" i="122"/>
  <c r="AF1520" i="122"/>
  <c r="AF1417" i="122"/>
  <c r="L557" i="122"/>
  <c r="AM3506" i="122"/>
  <c r="AF1529" i="122"/>
  <c r="AF2164" i="122"/>
  <c r="AF561" i="122"/>
  <c r="AK3185" i="122"/>
  <c r="AK3188" i="122"/>
  <c r="AF983" i="122"/>
  <c r="S1411" i="122"/>
  <c r="K133" i="122"/>
  <c r="AF2484" i="122"/>
  <c r="AF1309" i="122"/>
  <c r="N714" i="122"/>
  <c r="Y1951" i="122"/>
  <c r="AF2380" i="122"/>
  <c r="AF2171" i="122"/>
  <c r="AM3674" i="122"/>
  <c r="Q24" i="8"/>
  <c r="L24" i="8"/>
  <c r="L33" i="8" s="1"/>
  <c r="V1568" i="122"/>
  <c r="AF1841" i="122"/>
  <c r="AK3352" i="122"/>
  <c r="Y1888" i="122"/>
  <c r="AF1415" i="122"/>
  <c r="AF2161" i="122"/>
  <c r="AF988" i="122"/>
  <c r="S1254" i="122"/>
  <c r="AF1956" i="122"/>
  <c r="L190" i="122"/>
  <c r="AB2211" i="122"/>
  <c r="AF2374" i="122"/>
  <c r="S1415" i="122"/>
  <c r="AF2166" i="122"/>
  <c r="AF887" i="122"/>
  <c r="AF2485" i="122"/>
  <c r="S1413" i="122"/>
  <c r="AG198" i="122"/>
  <c r="AF448" i="122"/>
  <c r="AF2162" i="122"/>
  <c r="AB2273" i="122"/>
  <c r="T1315" i="122"/>
  <c r="AB2269" i="122"/>
  <c r="AF663" i="122"/>
  <c r="P927" i="122"/>
  <c r="AB2268" i="122"/>
  <c r="Z1997" i="122"/>
  <c r="P720" i="122"/>
  <c r="AF452" i="122"/>
  <c r="AL3445" i="122"/>
  <c r="AF668" i="122"/>
  <c r="AF1092" i="122"/>
  <c r="AF1523" i="122"/>
  <c r="R1143" i="122"/>
  <c r="AF770" i="122"/>
  <c r="AG191" i="122"/>
  <c r="AB2004" i="122"/>
  <c r="R1138" i="122"/>
  <c r="AF557" i="122"/>
  <c r="AF2163" i="122"/>
  <c r="AG192" i="122"/>
  <c r="AA2171" i="122"/>
  <c r="AM3511" i="122"/>
  <c r="AM3516" i="122"/>
  <c r="V1575" i="122"/>
  <c r="AF662" i="122"/>
  <c r="AL3448" i="122"/>
  <c r="AF1734" i="122"/>
  <c r="AF1948" i="122"/>
  <c r="AF2053" i="122"/>
  <c r="AF878" i="122"/>
  <c r="AL3449" i="122"/>
  <c r="U1462" i="122"/>
  <c r="AB2270" i="122"/>
  <c r="S1246" i="122"/>
  <c r="Q827" i="122"/>
  <c r="W1676" i="122"/>
  <c r="AK3255" i="122"/>
  <c r="M672" i="122"/>
  <c r="O881" i="122"/>
  <c r="S1414" i="122"/>
  <c r="S1247" i="122"/>
  <c r="K55" i="122"/>
  <c r="AF1625" i="122"/>
  <c r="AF2054" i="122"/>
  <c r="U1459" i="122"/>
  <c r="AF986" i="122"/>
  <c r="AM3678" i="122"/>
  <c r="S1244" i="122"/>
  <c r="AF1850" i="122"/>
  <c r="S1421" i="122"/>
  <c r="AF2170" i="122"/>
  <c r="AF989" i="122"/>
  <c r="X1576" i="122"/>
  <c r="AF2160" i="122"/>
  <c r="AM3507" i="122"/>
  <c r="Y1889" i="122"/>
  <c r="AF1199" i="122"/>
  <c r="AF1314" i="122"/>
  <c r="AA2164" i="122"/>
  <c r="Y1890" i="122"/>
  <c r="AF458" i="122"/>
  <c r="U1460" i="122"/>
  <c r="Y1683" i="122"/>
  <c r="AF877" i="122"/>
  <c r="AF1524" i="122"/>
  <c r="AM3510" i="122"/>
  <c r="P928" i="122"/>
  <c r="AF1200" i="122"/>
  <c r="AF558" i="122"/>
  <c r="Q1040" i="122"/>
  <c r="AF774" i="122"/>
  <c r="K233" i="122"/>
  <c r="AF1636" i="122"/>
  <c r="AF1946" i="122"/>
  <c r="X1789" i="122"/>
  <c r="W1677" i="122"/>
  <c r="R1141" i="122"/>
  <c r="Y1896" i="122"/>
  <c r="AL3447" i="122"/>
  <c r="AF1839" i="122"/>
  <c r="M606" i="122"/>
  <c r="AF2277" i="122"/>
  <c r="O877" i="122"/>
  <c r="AF1732" i="122"/>
  <c r="AK3355" i="122"/>
  <c r="U1422" i="122"/>
  <c r="AF673" i="122"/>
  <c r="AF1849" i="122"/>
  <c r="K63" i="122"/>
  <c r="J25" i="8"/>
  <c r="AF1733" i="122"/>
  <c r="AF1952" i="122"/>
  <c r="AF1628" i="122"/>
  <c r="AF1540" i="13"/>
  <c r="AM2685" i="13"/>
  <c r="AM2792" i="13"/>
  <c r="AM3599" i="13"/>
  <c r="AM3601" i="13"/>
  <c r="AM3602" i="13"/>
  <c r="AE2751" i="13"/>
  <c r="AD2644" i="13"/>
  <c r="AA207" i="13"/>
  <c r="AA222" i="13" s="1"/>
  <c r="AM3598" i="13"/>
  <c r="L636" i="13"/>
  <c r="L299" i="13"/>
  <c r="AG2965" i="13"/>
  <c r="AM3597" i="13"/>
  <c r="AM3600" i="13"/>
  <c r="AM3596" i="13"/>
  <c r="AL3488" i="13"/>
  <c r="AM3606" i="13"/>
  <c r="M300" i="13"/>
  <c r="AD2575" i="13"/>
  <c r="L582" i="13"/>
  <c r="I23" i="8"/>
  <c r="AH291" i="122"/>
  <c r="S1363" i="122"/>
  <c r="S1425" i="122"/>
  <c r="AM3675" i="122"/>
  <c r="AM67" i="122"/>
  <c r="AE2783" i="122"/>
  <c r="AE79" i="122"/>
  <c r="M601" i="122"/>
  <c r="L674" i="122"/>
  <c r="AF661" i="122"/>
  <c r="AF614" i="122"/>
  <c r="AF875" i="122"/>
  <c r="AF828" i="122"/>
  <c r="Q1196" i="122"/>
  <c r="Q1149" i="122"/>
  <c r="O875" i="122"/>
  <c r="O935" i="122"/>
  <c r="O982" i="122"/>
  <c r="K387" i="122"/>
  <c r="J460" i="122"/>
  <c r="P1042" i="122"/>
  <c r="P1089" i="122"/>
  <c r="AF1517" i="122"/>
  <c r="AF1470" i="122"/>
  <c r="AA2279" i="122"/>
  <c r="AB2206" i="122"/>
  <c r="AG79" i="122"/>
  <c r="AF2005" i="122"/>
  <c r="AF2052" i="122"/>
  <c r="J339" i="122"/>
  <c r="J277" i="122"/>
  <c r="K199" i="122"/>
  <c r="K231" i="122"/>
  <c r="AA2099" i="122"/>
  <c r="Z2172" i="122"/>
  <c r="AK3336" i="122"/>
  <c r="U1637" i="122"/>
  <c r="V1564" i="122"/>
  <c r="V1684" i="122"/>
  <c r="V1731" i="122"/>
  <c r="J246" i="122"/>
  <c r="J245" i="122"/>
  <c r="AF2433" i="122"/>
  <c r="AF2480" i="122"/>
  <c r="AD2676" i="122"/>
  <c r="AD79" i="122"/>
  <c r="AL3398" i="122"/>
  <c r="X1945" i="122"/>
  <c r="X1898" i="122"/>
  <c r="AF1945" i="122"/>
  <c r="K52" i="122"/>
  <c r="J140" i="122"/>
  <c r="I25" i="122"/>
  <c r="I44" i="122"/>
  <c r="J34" i="122"/>
  <c r="W1851" i="122"/>
  <c r="X1778" i="122"/>
  <c r="AL3565" i="122"/>
  <c r="R1256" i="122"/>
  <c r="R1303" i="122"/>
  <c r="AF554" i="122"/>
  <c r="AF507" i="122"/>
  <c r="AF1684" i="122"/>
  <c r="M781" i="122"/>
  <c r="N708" i="122"/>
  <c r="L494" i="122"/>
  <c r="K567" i="122"/>
  <c r="Y2052" i="122"/>
  <c r="Y2005" i="122"/>
  <c r="T1530" i="122"/>
  <c r="U1457" i="122"/>
  <c r="AF1577" i="122"/>
  <c r="AF1624" i="122"/>
  <c r="AD2574" i="13"/>
  <c r="L614" i="13"/>
  <c r="AD2576" i="13"/>
  <c r="J221" i="13"/>
  <c r="AD2581" i="13"/>
  <c r="J319" i="13"/>
  <c r="I34" i="8"/>
  <c r="AD2573" i="13"/>
  <c r="J426" i="13"/>
  <c r="K35" i="8"/>
  <c r="AC35" i="8"/>
  <c r="J293" i="13"/>
  <c r="AD2572" i="13"/>
  <c r="K357" i="13"/>
  <c r="U1597" i="13"/>
  <c r="J309" i="13"/>
  <c r="J214" i="13"/>
  <c r="J55" i="13"/>
  <c r="J51" i="13"/>
  <c r="AD2571" i="13"/>
  <c r="K34" i="8"/>
  <c r="L34" i="8"/>
  <c r="U1592" i="13"/>
  <c r="AB2179" i="13"/>
  <c r="J418" i="13"/>
  <c r="AI35" i="8"/>
  <c r="Q999" i="13"/>
  <c r="O835" i="13"/>
  <c r="K170" i="13"/>
  <c r="P892" i="13"/>
  <c r="U1590" i="13"/>
  <c r="AL94" i="13"/>
  <c r="Q1175" i="13"/>
  <c r="R1115" i="13" s="1"/>
  <c r="S1383" i="13"/>
  <c r="T1491" i="13"/>
  <c r="U1431" i="13" s="1"/>
  <c r="R1273" i="13"/>
  <c r="M741" i="13"/>
  <c r="N681" i="13" s="1"/>
  <c r="S1384" i="13"/>
  <c r="T1324" i="13" s="1"/>
  <c r="N844" i="13"/>
  <c r="M742" i="13"/>
  <c r="N682" i="13" s="1"/>
  <c r="X1919" i="13"/>
  <c r="Y1859" i="13" s="1"/>
  <c r="Y2024" i="13"/>
  <c r="Z1964" i="13" s="1"/>
  <c r="Q1167" i="13"/>
  <c r="R1107" i="13" s="1"/>
  <c r="L633" i="13"/>
  <c r="M573" i="13" s="1"/>
  <c r="X1924" i="13"/>
  <c r="L632" i="13"/>
  <c r="M572" i="13" s="1"/>
  <c r="Y2031" i="13"/>
  <c r="Z1971" i="13" s="1"/>
  <c r="R1277" i="13"/>
  <c r="M737" i="13"/>
  <c r="L630" i="13"/>
  <c r="M570" i="13" s="1"/>
  <c r="Q1166" i="13"/>
  <c r="R1106" i="13" s="1"/>
  <c r="S1381" i="13"/>
  <c r="AD2582" i="13"/>
  <c r="AE2507" i="13" s="1"/>
  <c r="S1379" i="13"/>
  <c r="T1319" i="13" s="1"/>
  <c r="N841" i="13"/>
  <c r="J98" i="13"/>
  <c r="W1804" i="13"/>
  <c r="AL3536" i="13"/>
  <c r="X1917" i="13"/>
  <c r="O957" i="13"/>
  <c r="M575" i="13"/>
  <c r="AB2346" i="13"/>
  <c r="M738" i="13"/>
  <c r="AC2450" i="13"/>
  <c r="Z2131" i="13"/>
  <c r="K533" i="13"/>
  <c r="V1702" i="13"/>
  <c r="O795" i="13"/>
  <c r="W1811" i="13"/>
  <c r="AA2236" i="13"/>
  <c r="Y1865" i="13"/>
  <c r="O955" i="13"/>
  <c r="T1330" i="13"/>
  <c r="AB2347" i="13"/>
  <c r="AD2577" i="13"/>
  <c r="AC2454" i="13"/>
  <c r="Z2138" i="13"/>
  <c r="T1483" i="13"/>
  <c r="O953" i="13"/>
  <c r="AB2353" i="13"/>
  <c r="AC2449" i="13"/>
  <c r="Z2132" i="13"/>
  <c r="AB2343" i="13"/>
  <c r="AB2186" i="13"/>
  <c r="W1810" i="13"/>
  <c r="W1809" i="13"/>
  <c r="AJ3213" i="13"/>
  <c r="W1808" i="13"/>
  <c r="N846" i="13"/>
  <c r="Z1972" i="13"/>
  <c r="O956" i="13"/>
  <c r="Z2133" i="13"/>
  <c r="AA2245" i="13"/>
  <c r="N854" i="13"/>
  <c r="Q1170" i="13"/>
  <c r="U1437" i="13"/>
  <c r="J308" i="13"/>
  <c r="AM93" i="13"/>
  <c r="Z2128" i="13"/>
  <c r="X1916" i="13"/>
  <c r="AC2453" i="13"/>
  <c r="AJ3214" i="13"/>
  <c r="M574" i="13"/>
  <c r="O954" i="13"/>
  <c r="U1595" i="13"/>
  <c r="AA2235" i="13"/>
  <c r="AB2342" i="13"/>
  <c r="AC2459" i="13"/>
  <c r="R1278" i="13"/>
  <c r="AB2348" i="13"/>
  <c r="AA2240" i="13"/>
  <c r="T1487" i="13"/>
  <c r="J297" i="13"/>
  <c r="J420" i="13"/>
  <c r="AK3310" i="13"/>
  <c r="P902" i="13"/>
  <c r="T1488" i="13"/>
  <c r="U1603" i="13"/>
  <c r="AC2455" i="13"/>
  <c r="AB2344" i="13"/>
  <c r="U1594" i="13"/>
  <c r="AB2345" i="13"/>
  <c r="U1430" i="13"/>
  <c r="AL3367" i="13"/>
  <c r="J415" i="13"/>
  <c r="AL3537" i="13"/>
  <c r="AM35" i="13"/>
  <c r="AK3309" i="13"/>
  <c r="V1700" i="13"/>
  <c r="P1064" i="13"/>
  <c r="Y2022" i="13"/>
  <c r="O951" i="13"/>
  <c r="X1920" i="13"/>
  <c r="P1060" i="13"/>
  <c r="AK3306" i="13"/>
  <c r="Z2139" i="13"/>
  <c r="P1058" i="13"/>
  <c r="AJ3219" i="13"/>
  <c r="P1062" i="13"/>
  <c r="M739" i="13"/>
  <c r="N847" i="13"/>
  <c r="K527" i="13"/>
  <c r="AK3307" i="13"/>
  <c r="L631" i="13"/>
  <c r="AB2352" i="13"/>
  <c r="U1596" i="13"/>
  <c r="AL3377" i="13"/>
  <c r="O788" i="13"/>
  <c r="AH35" i="8"/>
  <c r="T1496" i="13"/>
  <c r="S1385" i="13"/>
  <c r="N845" i="13"/>
  <c r="J260" i="13"/>
  <c r="R1282" i="13"/>
  <c r="S1389" i="13"/>
  <c r="AC2451" i="13"/>
  <c r="V1705" i="13"/>
  <c r="P1063" i="13"/>
  <c r="U1599" i="13"/>
  <c r="AL3373" i="13"/>
  <c r="V1706" i="13"/>
  <c r="S1223" i="13"/>
  <c r="AJ3218" i="13"/>
  <c r="AA2237" i="13"/>
  <c r="U1598" i="13"/>
  <c r="Z2130" i="13"/>
  <c r="X1914" i="13"/>
  <c r="AL3370" i="13"/>
  <c r="AL18" i="13"/>
  <c r="AL3544" i="13"/>
  <c r="AL3535" i="13"/>
  <c r="AL3372" i="13"/>
  <c r="AA2238" i="13"/>
  <c r="P1061" i="13"/>
  <c r="W1807" i="13"/>
  <c r="T1489" i="13"/>
  <c r="AK3305" i="13"/>
  <c r="AK3311" i="13"/>
  <c r="R1116" i="13"/>
  <c r="AL3371" i="13"/>
  <c r="J210" i="13"/>
  <c r="J212" i="13" s="1"/>
  <c r="W1817" i="13"/>
  <c r="X1918" i="13"/>
  <c r="Q1171" i="13"/>
  <c r="Z2129" i="13"/>
  <c r="L474" i="13"/>
  <c r="S1380" i="13"/>
  <c r="O961" i="13"/>
  <c r="P1068" i="13"/>
  <c r="AL3369" i="13"/>
  <c r="K523" i="13"/>
  <c r="J298" i="13"/>
  <c r="J421" i="13"/>
  <c r="AK3308" i="13"/>
  <c r="N688" i="13"/>
  <c r="AJ3216" i="13"/>
  <c r="AA2241" i="13"/>
  <c r="X1758" i="13"/>
  <c r="Z2134" i="13"/>
  <c r="I321" i="13"/>
  <c r="J216" i="13"/>
  <c r="K259" i="13"/>
  <c r="AL3534" i="13"/>
  <c r="AL3540" i="13"/>
  <c r="AF2903" i="13"/>
  <c r="K528" i="13"/>
  <c r="W1812" i="13"/>
  <c r="AC2460" i="13"/>
  <c r="Y2021" i="13"/>
  <c r="Q1168" i="13"/>
  <c r="Q1165" i="13"/>
  <c r="S1382" i="13"/>
  <c r="V1703" i="13"/>
  <c r="AJ3223" i="13"/>
  <c r="R1109" i="13"/>
  <c r="V1701" i="13"/>
  <c r="Y2026" i="13"/>
  <c r="Y2023" i="13"/>
  <c r="R1276" i="13"/>
  <c r="T1486" i="13"/>
  <c r="V1704" i="13"/>
  <c r="X1915" i="13"/>
  <c r="N680" i="13"/>
  <c r="W1651" i="13"/>
  <c r="AL3538" i="13"/>
  <c r="AL3539" i="13"/>
  <c r="L640" i="13"/>
  <c r="AJ3217" i="13"/>
  <c r="R1272" i="13"/>
  <c r="Z1965" i="13"/>
  <c r="K525" i="13"/>
  <c r="J296" i="13"/>
  <c r="J419" i="13"/>
  <c r="V1544" i="13"/>
  <c r="W1813" i="13"/>
  <c r="V1710" i="13"/>
  <c r="W1650" i="13" s="1"/>
  <c r="M747" i="13"/>
  <c r="AJ3215" i="13"/>
  <c r="R1274" i="13"/>
  <c r="M581" i="13"/>
  <c r="Y2027" i="13"/>
  <c r="K524" i="13"/>
  <c r="R1275" i="13"/>
  <c r="T1492" i="13"/>
  <c r="AL3368" i="13"/>
  <c r="L511" i="13"/>
  <c r="AC2452" i="13"/>
  <c r="N849" i="13"/>
  <c r="U1593" i="13"/>
  <c r="Q1009" i="13"/>
  <c r="AI57" i="83"/>
  <c r="AL35" i="83"/>
  <c r="AI59" i="83"/>
  <c r="AI58" i="83"/>
  <c r="AJ51" i="83"/>
  <c r="AI52" i="83"/>
  <c r="AI56" i="83"/>
  <c r="AJ49" i="83"/>
  <c r="AM34" i="83"/>
  <c r="AJ50" i="83"/>
  <c r="AJ41" i="83"/>
  <c r="AJ48" i="83"/>
  <c r="AK37" i="83"/>
  <c r="AK38" i="83"/>
  <c r="AK39" i="83"/>
  <c r="AK40" i="83"/>
  <c r="AE77" i="13"/>
  <c r="AD77" i="13"/>
  <c r="AH274" i="13"/>
  <c r="AG77" i="13"/>
  <c r="K412" i="13"/>
  <c r="K356" i="13"/>
  <c r="AM67" i="13"/>
  <c r="AJ3197" i="13"/>
  <c r="AL65" i="13"/>
  <c r="AK3259" i="13"/>
  <c r="AK3426" i="13"/>
  <c r="AM66" i="13"/>
  <c r="AM71" i="13"/>
  <c r="AM262" i="13"/>
  <c r="AM72" i="13"/>
  <c r="AM69" i="13"/>
  <c r="AM749" i="16"/>
  <c r="AM68" i="13"/>
  <c r="AM70" i="13"/>
  <c r="AM76" i="13"/>
  <c r="AM235" i="8"/>
  <c r="AN236" i="8"/>
  <c r="AM234" i="8"/>
  <c r="J220" i="13"/>
  <c r="J219" i="13"/>
  <c r="N843" i="13"/>
  <c r="W1806" i="13"/>
  <c r="J50" i="13"/>
  <c r="I123" i="13"/>
  <c r="AC2433" i="13"/>
  <c r="AC2401" i="13"/>
  <c r="AA2219" i="13"/>
  <c r="AA2187" i="13"/>
  <c r="I40" i="13"/>
  <c r="P1042" i="13"/>
  <c r="P1010" i="13"/>
  <c r="Y2005" i="13"/>
  <c r="Y1973" i="13"/>
  <c r="V1684" i="13"/>
  <c r="V1652" i="13"/>
  <c r="J97" i="13"/>
  <c r="Q1149" i="13"/>
  <c r="Q1117" i="13"/>
  <c r="K507" i="13"/>
  <c r="K475" i="13"/>
  <c r="J292" i="13"/>
  <c r="J413" i="13"/>
  <c r="AB2326" i="13"/>
  <c r="AB2294" i="13"/>
  <c r="O935" i="13"/>
  <c r="O903" i="13"/>
  <c r="M721" i="13"/>
  <c r="M689" i="13"/>
  <c r="Z2112" i="13"/>
  <c r="Z2080" i="13"/>
  <c r="J217" i="13"/>
  <c r="X1898" i="13"/>
  <c r="X1866" i="13"/>
  <c r="AD2540" i="13"/>
  <c r="AD2508" i="13"/>
  <c r="T1485" i="13"/>
  <c r="K173" i="13"/>
  <c r="R1256" i="13"/>
  <c r="R1224" i="13"/>
  <c r="S1363" i="13"/>
  <c r="S1331" i="13"/>
  <c r="AF1089" i="122" l="1"/>
  <c r="AF1042" i="122"/>
  <c r="AM60" i="113"/>
  <c r="AN61" i="113"/>
  <c r="AK58" i="113"/>
  <c r="AL59" i="113"/>
  <c r="AO62" i="113"/>
  <c r="AF1731" i="122"/>
  <c r="AG1671" i="122" s="1"/>
  <c r="L388" i="122"/>
  <c r="AF2112" i="122"/>
  <c r="AF2159" i="122"/>
  <c r="AF768" i="122"/>
  <c r="AF982" i="122"/>
  <c r="AF935" i="122"/>
  <c r="AF721" i="122"/>
  <c r="AF2373" i="122"/>
  <c r="AG2313" i="122" s="1"/>
  <c r="AF199" i="122"/>
  <c r="AF1898" i="122"/>
  <c r="AF231" i="122"/>
  <c r="AF1838" i="122"/>
  <c r="AF1791" i="122"/>
  <c r="N34" i="8"/>
  <c r="AF1196" i="122"/>
  <c r="AF1149" i="122"/>
  <c r="AF1410" i="122"/>
  <c r="AF400" i="122"/>
  <c r="AF447" i="122"/>
  <c r="AF2326" i="122"/>
  <c r="AF1363" i="122"/>
  <c r="AF2219" i="122"/>
  <c r="AF2266" i="122"/>
  <c r="AF1256" i="122"/>
  <c r="AF1303" i="122"/>
  <c r="M394" i="122"/>
  <c r="M459" i="122"/>
  <c r="N399" i="122" s="1"/>
  <c r="M276" i="122"/>
  <c r="M351" i="122" s="1"/>
  <c r="AF242" i="122"/>
  <c r="AH3104" i="122"/>
  <c r="X24" i="8"/>
  <c r="L275" i="122"/>
  <c r="L350" i="122" s="1"/>
  <c r="L458" i="122"/>
  <c r="M450" i="122"/>
  <c r="N390" i="122" s="1"/>
  <c r="K350" i="122"/>
  <c r="AK3184" i="122"/>
  <c r="M452" i="122"/>
  <c r="AE24" i="8"/>
  <c r="Y1264" i="13"/>
  <c r="Y1279" i="13" s="1"/>
  <c r="Z1219" i="13" s="1"/>
  <c r="AL1112" i="13"/>
  <c r="W1493" i="13"/>
  <c r="AF1600" i="13"/>
  <c r="AG1540" i="13" s="1"/>
  <c r="AB1707" i="13"/>
  <c r="AC1647" i="13" s="1"/>
  <c r="Z1814" i="13"/>
  <c r="AA1921" i="13"/>
  <c r="AC2075" i="13"/>
  <c r="AI2349" i="13"/>
  <c r="AI2182" i="13"/>
  <c r="AJ2396" i="13"/>
  <c r="M453" i="122"/>
  <c r="J34" i="8"/>
  <c r="J352" i="122"/>
  <c r="AG927" i="122"/>
  <c r="AG235" i="122"/>
  <c r="AG1030" i="122"/>
  <c r="N608" i="122"/>
  <c r="W1529" i="122"/>
  <c r="AG495" i="122"/>
  <c r="AG2319" i="122"/>
  <c r="AL3465" i="122"/>
  <c r="AL3298" i="122"/>
  <c r="X1845" i="122"/>
  <c r="AG1675" i="122"/>
  <c r="U1524" i="122"/>
  <c r="AG709" i="122"/>
  <c r="Z2058" i="122"/>
  <c r="AM3672" i="122"/>
  <c r="V1362" i="122"/>
  <c r="AG2217" i="122"/>
  <c r="Y1956" i="122"/>
  <c r="AG1886" i="122"/>
  <c r="Q1100" i="122"/>
  <c r="AM3555" i="122"/>
  <c r="U1520" i="122"/>
  <c r="AG1254" i="122"/>
  <c r="AG2100" i="122"/>
  <c r="U1519" i="122"/>
  <c r="S1322" i="122"/>
  <c r="AL3195" i="122"/>
  <c r="AG1993" i="122"/>
  <c r="AG602" i="122"/>
  <c r="AB2111" i="122"/>
  <c r="R1198" i="122"/>
  <c r="R1203" i="122"/>
  <c r="AL3460" i="122"/>
  <c r="U1255" i="122"/>
  <c r="AG243" i="122"/>
  <c r="AG2106" i="122"/>
  <c r="L235" i="122"/>
  <c r="AG2101" i="122"/>
  <c r="AG1781" i="122"/>
  <c r="N774" i="122"/>
  <c r="T1351" i="122"/>
  <c r="AG2209" i="122"/>
  <c r="AM3551" i="122"/>
  <c r="W1742" i="122"/>
  <c r="O719" i="122"/>
  <c r="AG1137" i="122"/>
  <c r="L237" i="122"/>
  <c r="O711" i="122"/>
  <c r="AG1996" i="122"/>
  <c r="AG1567" i="122"/>
  <c r="AG2210" i="122"/>
  <c r="AM3554" i="122"/>
  <c r="Z1850" i="122"/>
  <c r="P993" i="122"/>
  <c r="AG1999" i="122"/>
  <c r="AG1353" i="122"/>
  <c r="M496" i="122"/>
  <c r="AG605" i="122"/>
  <c r="AG924" i="122"/>
  <c r="Y1952" i="122"/>
  <c r="AK3231" i="122"/>
  <c r="M664" i="122"/>
  <c r="AG1887" i="122"/>
  <c r="AG1462" i="122"/>
  <c r="S1320" i="122"/>
  <c r="Q1091" i="122"/>
  <c r="S1325" i="122"/>
  <c r="AG2004" i="122"/>
  <c r="L197" i="122"/>
  <c r="AG2003" i="122"/>
  <c r="M505" i="122"/>
  <c r="T1357" i="122"/>
  <c r="AG393" i="122"/>
  <c r="AG2212" i="122"/>
  <c r="AG2324" i="122"/>
  <c r="M495" i="122"/>
  <c r="AG2105" i="122"/>
  <c r="P986" i="122"/>
  <c r="AG1571" i="122"/>
  <c r="AG2218" i="122"/>
  <c r="Q1092" i="122"/>
  <c r="AG1458" i="122"/>
  <c r="AG2318" i="122"/>
  <c r="AG1351" i="122"/>
  <c r="AL3297" i="122"/>
  <c r="Z2055" i="122"/>
  <c r="W1738" i="122"/>
  <c r="AG1138" i="122"/>
  <c r="AG1036" i="122"/>
  <c r="AG1677" i="122"/>
  <c r="K131" i="122"/>
  <c r="AG819" i="122"/>
  <c r="AG1248" i="122"/>
  <c r="AG2426" i="122"/>
  <c r="V1625" i="122"/>
  <c r="R1197" i="122"/>
  <c r="AG3042" i="122"/>
  <c r="T1361" i="122"/>
  <c r="L389" i="122"/>
  <c r="P984" i="122"/>
  <c r="AG1247" i="122"/>
  <c r="P820" i="122"/>
  <c r="AG1566" i="122"/>
  <c r="L238" i="122"/>
  <c r="AB2102" i="122"/>
  <c r="W1733" i="122"/>
  <c r="N607" i="122"/>
  <c r="AG2316" i="122"/>
  <c r="P989" i="122"/>
  <c r="AL3459" i="122"/>
  <c r="AE2828" i="122"/>
  <c r="AG1568" i="122"/>
  <c r="K138" i="122"/>
  <c r="AL3295" i="122"/>
  <c r="M666" i="122"/>
  <c r="R1201" i="122"/>
  <c r="AG1576" i="122"/>
  <c r="AG498" i="122"/>
  <c r="AG1464" i="122"/>
  <c r="AG398" i="122"/>
  <c r="AG1139" i="122"/>
  <c r="X1636" i="122"/>
  <c r="AG1994" i="122"/>
  <c r="T1354" i="122"/>
  <c r="W1736" i="122"/>
  <c r="U1522" i="122"/>
  <c r="AG1888" i="122"/>
  <c r="V1635" i="122"/>
  <c r="AG237" i="122"/>
  <c r="AB2064" i="122"/>
  <c r="AG1463" i="122"/>
  <c r="AG392" i="122"/>
  <c r="P987" i="122"/>
  <c r="T1353" i="122"/>
  <c r="T1355" i="122"/>
  <c r="AG1896" i="122"/>
  <c r="AG1355" i="122"/>
  <c r="V1628" i="122"/>
  <c r="AG2111" i="122"/>
  <c r="AG1249" i="122"/>
  <c r="AG923" i="122"/>
  <c r="AG501" i="122"/>
  <c r="M497" i="122"/>
  <c r="AG2211" i="122"/>
  <c r="R1207" i="122"/>
  <c r="AG2213" i="122"/>
  <c r="AB2100" i="122"/>
  <c r="AG612" i="122"/>
  <c r="U1521" i="122"/>
  <c r="AG1148" i="122"/>
  <c r="AG1244" i="122"/>
  <c r="AK3232" i="122"/>
  <c r="W1734" i="122"/>
  <c r="AG606" i="122"/>
  <c r="AG2431" i="122"/>
  <c r="P985" i="122"/>
  <c r="V1629" i="122"/>
  <c r="AG499" i="122"/>
  <c r="AK3234" i="122"/>
  <c r="AM3409" i="122"/>
  <c r="AG1041" i="122"/>
  <c r="AG820" i="122"/>
  <c r="Y1782" i="122"/>
  <c r="N605" i="122"/>
  <c r="AG272" i="122"/>
  <c r="AG1889" i="122"/>
  <c r="Q1096" i="122"/>
  <c r="O710" i="122"/>
  <c r="AG1459" i="122"/>
  <c r="AG1246" i="122"/>
  <c r="AG1998" i="122"/>
  <c r="P983" i="122"/>
  <c r="AG1997" i="122"/>
  <c r="K341" i="122"/>
  <c r="L54" i="122"/>
  <c r="AG238" i="122"/>
  <c r="Z2063" i="122"/>
  <c r="AG933" i="122"/>
  <c r="AG2423" i="122"/>
  <c r="V1627" i="122"/>
  <c r="AG234" i="122"/>
  <c r="X1839" i="122"/>
  <c r="X1843" i="122"/>
  <c r="X1841" i="122"/>
  <c r="S1323" i="122"/>
  <c r="O709" i="122"/>
  <c r="AB2103" i="122"/>
  <c r="AG2208" i="122"/>
  <c r="AG1141" i="122"/>
  <c r="AM3557" i="122"/>
  <c r="AG506" i="122"/>
  <c r="AG822" i="122"/>
  <c r="V1626" i="122"/>
  <c r="T1148" i="122"/>
  <c r="M391" i="122"/>
  <c r="AG2427" i="122"/>
  <c r="AK3351" i="122"/>
  <c r="S1438" i="122"/>
  <c r="AG1790" i="122"/>
  <c r="AG1784" i="122"/>
  <c r="AG391" i="122"/>
  <c r="AG1676" i="122"/>
  <c r="N775" i="122"/>
  <c r="L558" i="122"/>
  <c r="AG712" i="122"/>
  <c r="AG2207" i="122"/>
  <c r="AG500" i="122"/>
  <c r="K139" i="122"/>
  <c r="R994" i="122"/>
  <c r="AG604" i="122"/>
  <c r="AG1678" i="122"/>
  <c r="AA1957" i="122"/>
  <c r="AG1892" i="122"/>
  <c r="AG1789" i="122"/>
  <c r="AG1672" i="122"/>
  <c r="AG1779" i="122"/>
  <c r="W1737" i="122"/>
  <c r="L188" i="122"/>
  <c r="AG1140" i="122"/>
  <c r="AG817" i="122"/>
  <c r="Y1950" i="122"/>
  <c r="Y1949" i="122"/>
  <c r="AG929" i="122"/>
  <c r="L343" i="122"/>
  <c r="AG1565" i="122"/>
  <c r="P821" i="122"/>
  <c r="Q887" i="122"/>
  <c r="AL3464" i="122"/>
  <c r="AG1674" i="122"/>
  <c r="AM3576" i="122"/>
  <c r="AG2103" i="122"/>
  <c r="AG236" i="122"/>
  <c r="AG1032" i="122"/>
  <c r="P780" i="122"/>
  <c r="AG603" i="122"/>
  <c r="AG2102" i="122"/>
  <c r="AG2425" i="122"/>
  <c r="AG2314" i="122"/>
  <c r="S1329" i="122"/>
  <c r="Y1948" i="122"/>
  <c r="AG2320" i="122"/>
  <c r="AG2424" i="122"/>
  <c r="AK3233" i="122"/>
  <c r="AG2104" i="122"/>
  <c r="AG1357" i="122"/>
  <c r="Z2056" i="122"/>
  <c r="AB2105" i="122"/>
  <c r="AG1245" i="122"/>
  <c r="AG1891" i="122"/>
  <c r="AB2101" i="122"/>
  <c r="AM3553" i="122"/>
  <c r="AG1034" i="122"/>
  <c r="P818" i="122"/>
  <c r="L189" i="122"/>
  <c r="AG394" i="122"/>
  <c r="AG1354" i="122"/>
  <c r="N602" i="122"/>
  <c r="AG2432" i="122"/>
  <c r="AG496" i="122"/>
  <c r="Z2054" i="122"/>
  <c r="X1840" i="122"/>
  <c r="AG1142" i="122"/>
  <c r="N566" i="122"/>
  <c r="AG505" i="122"/>
  <c r="L187" i="122"/>
  <c r="N603" i="122"/>
  <c r="O673" i="122"/>
  <c r="R1200" i="122"/>
  <c r="AG2421" i="122"/>
  <c r="AG1250" i="122"/>
  <c r="AG399" i="122"/>
  <c r="AG1890" i="122"/>
  <c r="AG607" i="122"/>
  <c r="P819" i="122"/>
  <c r="Q1090" i="122"/>
  <c r="AG1780" i="122"/>
  <c r="R1199" i="122"/>
  <c r="AG1575" i="122"/>
  <c r="AG1785" i="122"/>
  <c r="AK3235" i="122"/>
  <c r="AG390" i="122"/>
  <c r="AG1570" i="122"/>
  <c r="AG1147" i="122"/>
  <c r="N772" i="122"/>
  <c r="AA1993" i="122"/>
  <c r="Y1946" i="122"/>
  <c r="Q1094" i="122"/>
  <c r="AG389" i="122"/>
  <c r="AG232" i="122"/>
  <c r="S1324" i="122"/>
  <c r="W1735" i="122"/>
  <c r="AG1897" i="122"/>
  <c r="Z2059" i="122"/>
  <c r="AG1783" i="122"/>
  <c r="K134" i="122"/>
  <c r="AG1682" i="122"/>
  <c r="S1319" i="122"/>
  <c r="L57" i="122"/>
  <c r="O713" i="122"/>
  <c r="T1352" i="122"/>
  <c r="L53" i="122"/>
  <c r="AG1782" i="122"/>
  <c r="AG715" i="122"/>
  <c r="Q1093" i="122"/>
  <c r="U1523" i="122"/>
  <c r="AK3236" i="122"/>
  <c r="AB2110" i="122"/>
  <c r="AB2106" i="122"/>
  <c r="M500" i="122"/>
  <c r="AL3293" i="122"/>
  <c r="AG233" i="122"/>
  <c r="AG711" i="122"/>
  <c r="J141" i="122"/>
  <c r="AD2721" i="122"/>
  <c r="J278" i="122"/>
  <c r="AG1673" i="122"/>
  <c r="AG613" i="122"/>
  <c r="P817" i="122"/>
  <c r="AL3462" i="122"/>
  <c r="X1849" i="122"/>
  <c r="AG714" i="122"/>
  <c r="P988" i="122"/>
  <c r="Y1743" i="122"/>
  <c r="AB2104" i="122"/>
  <c r="AM3552" i="122"/>
  <c r="AG2110" i="122"/>
  <c r="AG926" i="122"/>
  <c r="K130" i="122"/>
  <c r="N612" i="122"/>
  <c r="S1321" i="122"/>
  <c r="AG818" i="122"/>
  <c r="AL3463" i="122"/>
  <c r="AM3556" i="122"/>
  <c r="AG497" i="122"/>
  <c r="AG710" i="122"/>
  <c r="AG608" i="122"/>
  <c r="Z2057" i="122"/>
  <c r="AG388" i="122"/>
  <c r="AG827" i="122"/>
  <c r="AB2271" i="122"/>
  <c r="AG928" i="122"/>
  <c r="AL3292" i="122"/>
  <c r="Z1891" i="122"/>
  <c r="L58" i="122"/>
  <c r="AK3230" i="122"/>
  <c r="AG1469" i="122"/>
  <c r="AG1460" i="122"/>
  <c r="V1630" i="122"/>
  <c r="AG713" i="122"/>
  <c r="AL3461" i="122"/>
  <c r="AG1361" i="122"/>
  <c r="AG1040" i="122"/>
  <c r="AG821" i="122"/>
  <c r="AG1995" i="122"/>
  <c r="AG2875" i="122"/>
  <c r="AG2315" i="122"/>
  <c r="AG1468" i="122"/>
  <c r="W1732" i="122"/>
  <c r="AG826" i="122"/>
  <c r="X1844" i="122"/>
  <c r="AG2317" i="122"/>
  <c r="L236" i="122"/>
  <c r="L561" i="122"/>
  <c r="L271" i="122"/>
  <c r="AB243" i="122"/>
  <c r="U1518" i="122"/>
  <c r="R1202" i="122"/>
  <c r="AG720" i="122"/>
  <c r="AL3362" i="122"/>
  <c r="Y1947" i="122"/>
  <c r="AG925" i="122"/>
  <c r="AG1033" i="122"/>
  <c r="V1468" i="122"/>
  <c r="AG1035" i="122"/>
  <c r="AG2422" i="122"/>
  <c r="O882" i="122"/>
  <c r="O888" i="122" s="1"/>
  <c r="M499" i="122"/>
  <c r="V1631" i="122"/>
  <c r="AG1031" i="122"/>
  <c r="AG934" i="122"/>
  <c r="AG816" i="122"/>
  <c r="AB2278" i="122"/>
  <c r="AG1362" i="122"/>
  <c r="AG1461" i="122"/>
  <c r="AG1255" i="122"/>
  <c r="S1116" i="122"/>
  <c r="AG1356" i="122"/>
  <c r="P826" i="122"/>
  <c r="AG719" i="122"/>
  <c r="AG1143" i="122"/>
  <c r="P816" i="122"/>
  <c r="AG2325" i="122"/>
  <c r="Q1095" i="122"/>
  <c r="AL3294" i="122"/>
  <c r="AG1352" i="122"/>
  <c r="AG1569" i="122"/>
  <c r="T1356" i="122"/>
  <c r="AG1683" i="122"/>
  <c r="AL3296" i="122"/>
  <c r="AE2500" i="13"/>
  <c r="J117" i="13"/>
  <c r="K57" i="13" s="1"/>
  <c r="AB177" i="13"/>
  <c r="AM3595" i="13"/>
  <c r="AH3072" i="13"/>
  <c r="M576" i="13"/>
  <c r="L314" i="13"/>
  <c r="N577" i="13"/>
  <c r="M315" i="13"/>
  <c r="L627" i="13"/>
  <c r="L629" i="13"/>
  <c r="J122" i="13"/>
  <c r="AE2499" i="13"/>
  <c r="AE2501" i="13"/>
  <c r="I27" i="8"/>
  <c r="J66" i="122"/>
  <c r="Z1992" i="122"/>
  <c r="Y2065" i="122"/>
  <c r="K127" i="122"/>
  <c r="K65" i="122"/>
  <c r="AL3443" i="122"/>
  <c r="AG815" i="122"/>
  <c r="AF888" i="122"/>
  <c r="S1410" i="122"/>
  <c r="N721" i="122"/>
  <c r="N768" i="122"/>
  <c r="AG1885" i="122"/>
  <c r="AF1958" i="122"/>
  <c r="AB2266" i="122"/>
  <c r="AB2219" i="122"/>
  <c r="AF674" i="122"/>
  <c r="AG601" i="122"/>
  <c r="AG1029" i="122"/>
  <c r="AF1102" i="122"/>
  <c r="AH79" i="122"/>
  <c r="L507" i="122"/>
  <c r="L554" i="122"/>
  <c r="AF567" i="122"/>
  <c r="AG494" i="122"/>
  <c r="AA2112" i="122"/>
  <c r="AA2159" i="122"/>
  <c r="K447" i="122"/>
  <c r="K264" i="122"/>
  <c r="K400" i="122"/>
  <c r="AF1637" i="122"/>
  <c r="AG1564" i="122"/>
  <c r="R1316" i="122"/>
  <c r="S1243" i="122"/>
  <c r="P922" i="122"/>
  <c r="O995" i="122"/>
  <c r="M614" i="122"/>
  <c r="M661" i="122"/>
  <c r="J16" i="122"/>
  <c r="J43" i="122"/>
  <c r="X1958" i="122"/>
  <c r="Y1885" i="122"/>
  <c r="P815" i="122"/>
  <c r="U1470" i="122"/>
  <c r="U1517" i="122"/>
  <c r="AG2420" i="122"/>
  <c r="AF2493" i="122"/>
  <c r="L186" i="122"/>
  <c r="K244" i="122"/>
  <c r="AF2065" i="122"/>
  <c r="AG1992" i="122"/>
  <c r="AF2386" i="122"/>
  <c r="AM3505" i="122"/>
  <c r="W1671" i="122"/>
  <c r="V1744" i="122"/>
  <c r="AF1530" i="122"/>
  <c r="AG1457" i="122"/>
  <c r="R1136" i="122"/>
  <c r="Q1209" i="122"/>
  <c r="X1838" i="122"/>
  <c r="X1791" i="122"/>
  <c r="V1624" i="122"/>
  <c r="V1577" i="122"/>
  <c r="P1102" i="122"/>
  <c r="Q1029" i="122"/>
  <c r="K176" i="13"/>
  <c r="AE2506" i="13"/>
  <c r="K249" i="13"/>
  <c r="K402" i="13"/>
  <c r="AE2498" i="13"/>
  <c r="K366" i="13"/>
  <c r="J318" i="13"/>
  <c r="V1537" i="13"/>
  <c r="AB2224" i="13"/>
  <c r="J96" i="13"/>
  <c r="K169" i="13"/>
  <c r="AE2497" i="13"/>
  <c r="J307" i="13"/>
  <c r="M33" i="8"/>
  <c r="AA33" i="8"/>
  <c r="AD35" i="8"/>
  <c r="U33" i="8"/>
  <c r="AC33" i="8"/>
  <c r="O850" i="13"/>
  <c r="AE2496" i="13"/>
  <c r="J310" i="13"/>
  <c r="K200" i="13"/>
  <c r="K358" i="13"/>
  <c r="M34" i="8"/>
  <c r="V1532" i="13"/>
  <c r="P937" i="13"/>
  <c r="S1217" i="13"/>
  <c r="O784" i="13"/>
  <c r="Q1044" i="13"/>
  <c r="T1323" i="13"/>
  <c r="Y1864" i="13"/>
  <c r="N677" i="13"/>
  <c r="N722" i="13" s="1"/>
  <c r="T1321" i="13"/>
  <c r="T1366" i="13" s="1"/>
  <c r="K355" i="13"/>
  <c r="S1213" i="13"/>
  <c r="S1258" i="13" s="1"/>
  <c r="J428" i="13"/>
  <c r="U1605" i="13"/>
  <c r="AM94" i="13"/>
  <c r="J112" i="13"/>
  <c r="K52" i="13" s="1"/>
  <c r="K171" i="13"/>
  <c r="J100" i="13"/>
  <c r="L526" i="13"/>
  <c r="AD2553" i="13"/>
  <c r="Q1162" i="13"/>
  <c r="K175" i="13"/>
  <c r="AM3643" i="13"/>
  <c r="K304" i="13"/>
  <c r="V1533" i="13"/>
  <c r="M580" i="13"/>
  <c r="T1322" i="13"/>
  <c r="AD2400" i="13"/>
  <c r="AA2074" i="13"/>
  <c r="AK3156" i="13"/>
  <c r="L519" i="13"/>
  <c r="X1757" i="13"/>
  <c r="R1161" i="13"/>
  <c r="T1369" i="13"/>
  <c r="AB2177" i="13"/>
  <c r="Q1003" i="13"/>
  <c r="J261" i="13"/>
  <c r="L467" i="13"/>
  <c r="AC2285" i="13"/>
  <c r="P894" i="13"/>
  <c r="AD2393" i="13"/>
  <c r="AA2068" i="13"/>
  <c r="AA2073" i="13"/>
  <c r="AC2283" i="13"/>
  <c r="AA2078" i="13"/>
  <c r="M617" i="13"/>
  <c r="K401" i="13"/>
  <c r="K416" i="13" s="1"/>
  <c r="AL3413" i="13"/>
  <c r="U1476" i="13"/>
  <c r="M626" i="13"/>
  <c r="J99" i="13"/>
  <c r="N725" i="13"/>
  <c r="Y1855" i="13"/>
  <c r="R1108" i="13"/>
  <c r="AM3480" i="13"/>
  <c r="K361" i="13"/>
  <c r="J313" i="13"/>
  <c r="W1646" i="13"/>
  <c r="AL3418" i="13"/>
  <c r="AD2391" i="13"/>
  <c r="V1536" i="13"/>
  <c r="AC2292" i="13"/>
  <c r="Q1002" i="13"/>
  <c r="Q1000" i="13"/>
  <c r="AM3477" i="13"/>
  <c r="V1543" i="13"/>
  <c r="AC2282" i="13"/>
  <c r="O794" i="13"/>
  <c r="O786" i="13"/>
  <c r="AK3153" i="13"/>
  <c r="P893" i="13"/>
  <c r="M620" i="13"/>
  <c r="Y1857" i="13"/>
  <c r="Y2018" i="13"/>
  <c r="AM3645" i="13"/>
  <c r="AE2796" i="13"/>
  <c r="X1753" i="13"/>
  <c r="Z2010" i="13"/>
  <c r="AM3479" i="13"/>
  <c r="Z1963" i="13"/>
  <c r="X1803" i="13"/>
  <c r="N733" i="13"/>
  <c r="AE2552" i="13"/>
  <c r="U1429" i="13"/>
  <c r="X1747" i="13"/>
  <c r="Q1001" i="13"/>
  <c r="AL3417" i="13"/>
  <c r="W1645" i="13"/>
  <c r="AK3324" i="13"/>
  <c r="AC2288" i="13"/>
  <c r="AD2389" i="13"/>
  <c r="Y1904" i="13"/>
  <c r="AA2071" i="13"/>
  <c r="M734" i="13"/>
  <c r="O948" i="13"/>
  <c r="I41" i="13"/>
  <c r="I124" i="13"/>
  <c r="X1746" i="13"/>
  <c r="AM3644" i="13"/>
  <c r="AM3647" i="13"/>
  <c r="AM3646" i="13"/>
  <c r="U1432" i="13"/>
  <c r="S1214" i="13"/>
  <c r="N687" i="13"/>
  <c r="L465" i="13"/>
  <c r="W1644" i="13"/>
  <c r="U1426" i="13"/>
  <c r="Z1966" i="13"/>
  <c r="W1643" i="13"/>
  <c r="X1752" i="13"/>
  <c r="AL3414" i="13"/>
  <c r="AK35" i="8"/>
  <c r="M615" i="13"/>
  <c r="AK3158" i="13"/>
  <c r="O785" i="13"/>
  <c r="T1325" i="13"/>
  <c r="M181" i="13"/>
  <c r="AK3159" i="13"/>
  <c r="AA2079" i="13"/>
  <c r="Y1860" i="13"/>
  <c r="Q1004" i="13"/>
  <c r="AL3412" i="13"/>
  <c r="V1534" i="13"/>
  <c r="U1428" i="13"/>
  <c r="P947" i="13"/>
  <c r="AD2399" i="13"/>
  <c r="AB2175" i="13"/>
  <c r="M619" i="13"/>
  <c r="N726" i="13"/>
  <c r="Y1856" i="13"/>
  <c r="U1482" i="13"/>
  <c r="R1110" i="13"/>
  <c r="P896" i="13"/>
  <c r="Z2017" i="13"/>
  <c r="X1748" i="13"/>
  <c r="X1749" i="13"/>
  <c r="N727" i="13"/>
  <c r="AE2502" i="13"/>
  <c r="R1152" i="13"/>
  <c r="O840" i="13"/>
  <c r="N678" i="13"/>
  <c r="P897" i="13"/>
  <c r="X1911" i="13"/>
  <c r="J63" i="13"/>
  <c r="O783" i="13"/>
  <c r="AM3642" i="13"/>
  <c r="R1154" i="13"/>
  <c r="L468" i="13"/>
  <c r="AK3323" i="13"/>
  <c r="R1151" i="13"/>
  <c r="R1111" i="13"/>
  <c r="J106" i="13"/>
  <c r="J225" i="13"/>
  <c r="AA2070" i="13"/>
  <c r="V1539" i="13"/>
  <c r="S1222" i="13"/>
  <c r="AC2284" i="13"/>
  <c r="AK3325" i="13"/>
  <c r="J101" i="13"/>
  <c r="AD2394" i="13"/>
  <c r="AC2287" i="13"/>
  <c r="AB2176" i="13"/>
  <c r="AK3330" i="13"/>
  <c r="AD2390" i="13"/>
  <c r="AC2286" i="13"/>
  <c r="Z2125" i="13"/>
  <c r="AA2232" i="13"/>
  <c r="K174" i="13"/>
  <c r="AG3010" i="13"/>
  <c r="S1215" i="13"/>
  <c r="S1212" i="13"/>
  <c r="L463" i="13"/>
  <c r="T1364" i="13"/>
  <c r="T1320" i="13"/>
  <c r="AA2069" i="13"/>
  <c r="AB2178" i="13"/>
  <c r="AM3475" i="13"/>
  <c r="Y1854" i="13"/>
  <c r="M571" i="13"/>
  <c r="Q998" i="13"/>
  <c r="AK3321" i="13"/>
  <c r="AJ35" i="8"/>
  <c r="X1750" i="13"/>
  <c r="T1375" i="13"/>
  <c r="Y1910" i="13"/>
  <c r="W1642" i="13"/>
  <c r="Z2009" i="13"/>
  <c r="R1269" i="13"/>
  <c r="K520" i="13"/>
  <c r="V1697" i="13"/>
  <c r="P1055" i="13"/>
  <c r="AM3641" i="13"/>
  <c r="Q1054" i="13"/>
  <c r="O789" i="13"/>
  <c r="V1589" i="13"/>
  <c r="S1216" i="13"/>
  <c r="AM3474" i="13"/>
  <c r="AB2181" i="13"/>
  <c r="Y1858" i="13"/>
  <c r="AL3416" i="13"/>
  <c r="AK3326" i="13"/>
  <c r="AK3320" i="13"/>
  <c r="T1329" i="13"/>
  <c r="K360" i="13"/>
  <c r="J312" i="13"/>
  <c r="U1427" i="13"/>
  <c r="S1218" i="13"/>
  <c r="V1535" i="13"/>
  <c r="J111" i="13"/>
  <c r="AB2185" i="13"/>
  <c r="AA2072" i="13"/>
  <c r="S1376" i="13"/>
  <c r="AB2339" i="13"/>
  <c r="AC2446" i="13"/>
  <c r="AM3651" i="13"/>
  <c r="AD2689" i="13"/>
  <c r="AD2392" i="13"/>
  <c r="L464" i="13"/>
  <c r="Z1967" i="13"/>
  <c r="AK3155" i="13"/>
  <c r="J311" i="13"/>
  <c r="K359" i="13"/>
  <c r="AK3157" i="13"/>
  <c r="AM3478" i="13"/>
  <c r="W1696" i="13"/>
  <c r="W1641" i="13"/>
  <c r="AK3163" i="13"/>
  <c r="R1105" i="13"/>
  <c r="Z1961" i="13"/>
  <c r="AG2843" i="13"/>
  <c r="Q1008" i="13"/>
  <c r="P901" i="13"/>
  <c r="AM3484" i="13"/>
  <c r="AL3415" i="13"/>
  <c r="V1538" i="13"/>
  <c r="S1268" i="13"/>
  <c r="U1436" i="13"/>
  <c r="O833" i="13"/>
  <c r="AK3322" i="13"/>
  <c r="O787" i="13"/>
  <c r="N679" i="13"/>
  <c r="P891" i="13"/>
  <c r="Z1962" i="13"/>
  <c r="W1640" i="13"/>
  <c r="AM18" i="13"/>
  <c r="U1475" i="13"/>
  <c r="AD2395" i="13"/>
  <c r="AB2180" i="13"/>
  <c r="AK3154" i="13"/>
  <c r="R1160" i="13"/>
  <c r="AB2231" i="13"/>
  <c r="AC2293" i="13"/>
  <c r="P895" i="13"/>
  <c r="X1751" i="13"/>
  <c r="M618" i="13"/>
  <c r="L473" i="13"/>
  <c r="AM3476" i="13"/>
  <c r="AM247" i="8"/>
  <c r="AK48" i="83"/>
  <c r="AK41" i="83"/>
  <c r="AM35" i="83"/>
  <c r="AJ52" i="83"/>
  <c r="AJ56" i="83"/>
  <c r="AJ57" i="83"/>
  <c r="AI60" i="83"/>
  <c r="AI81" i="83"/>
  <c r="AK51" i="83"/>
  <c r="AL38" i="83"/>
  <c r="AL37" i="83"/>
  <c r="AL40" i="83"/>
  <c r="AL39" i="83"/>
  <c r="AK50" i="83"/>
  <c r="AJ58" i="83"/>
  <c r="AK49" i="83"/>
  <c r="AJ59" i="83"/>
  <c r="K427" i="13"/>
  <c r="AH77" i="13"/>
  <c r="K248" i="13"/>
  <c r="N856" i="13"/>
  <c r="M736" i="13"/>
  <c r="AM65" i="13"/>
  <c r="AL3533" i="13"/>
  <c r="AK3304" i="13"/>
  <c r="AL3366" i="13"/>
  <c r="AJ3212" i="13"/>
  <c r="AM204" i="8"/>
  <c r="AN234" i="8"/>
  <c r="AM205" i="8"/>
  <c r="AO236" i="8"/>
  <c r="W1819" i="13"/>
  <c r="AB2341" i="13"/>
  <c r="AC2448" i="13"/>
  <c r="AD2570" i="13"/>
  <c r="K172" i="13"/>
  <c r="P1057" i="13"/>
  <c r="J227" i="13"/>
  <c r="S1378" i="13"/>
  <c r="X1913" i="13"/>
  <c r="J305" i="13"/>
  <c r="J95" i="13"/>
  <c r="Y2020" i="13"/>
  <c r="AA2234" i="13"/>
  <c r="U1425" i="13"/>
  <c r="T1498" i="13"/>
  <c r="Q1164" i="13"/>
  <c r="K203" i="13"/>
  <c r="Z2127" i="13"/>
  <c r="K522" i="13"/>
  <c r="V1699" i="13"/>
  <c r="R1271" i="13"/>
  <c r="O950" i="13"/>
  <c r="N33" i="8"/>
  <c r="S33" i="8"/>
  <c r="AF1744" i="122" l="1"/>
  <c r="AG2099" i="122"/>
  <c r="AF2172" i="122"/>
  <c r="AG708" i="122"/>
  <c r="AG1778" i="122"/>
  <c r="AF781" i="122"/>
  <c r="AF1851" i="122"/>
  <c r="AL63" i="113"/>
  <c r="AK63" i="113"/>
  <c r="AN63" i="113"/>
  <c r="AO63" i="113"/>
  <c r="AM63" i="113"/>
  <c r="L448" i="122"/>
  <c r="M388" i="122" s="1"/>
  <c r="AF995" i="122"/>
  <c r="L265" i="122"/>
  <c r="L340" i="122" s="1"/>
  <c r="AG922" i="122"/>
  <c r="AG982" i="122" s="1"/>
  <c r="AG186" i="122"/>
  <c r="AG231" i="122" s="1"/>
  <c r="AF244" i="122"/>
  <c r="AF1209" i="122"/>
  <c r="AG1136" i="122"/>
  <c r="AF1423" i="122"/>
  <c r="AG1350" i="122"/>
  <c r="AF460" i="122"/>
  <c r="AG387" i="122"/>
  <c r="AG1243" i="122"/>
  <c r="AF2279" i="122"/>
  <c r="AG2206" i="122"/>
  <c r="AF1316" i="122"/>
  <c r="N392" i="122"/>
  <c r="AE2545" i="13"/>
  <c r="M454" i="122"/>
  <c r="N394" i="122" s="1"/>
  <c r="N454" i="122" s="1"/>
  <c r="O394" i="122" s="1"/>
  <c r="N459" i="122"/>
  <c r="N276" i="122"/>
  <c r="N351" i="122" s="1"/>
  <c r="AG197" i="122"/>
  <c r="M398" i="122"/>
  <c r="J353" i="122"/>
  <c r="AK3229" i="122"/>
  <c r="AE2546" i="13"/>
  <c r="N450" i="122"/>
  <c r="O390" i="122" s="1"/>
  <c r="N393" i="122"/>
  <c r="AL1157" i="13"/>
  <c r="AL1172" i="13" s="1"/>
  <c r="Z1264" i="13"/>
  <c r="Z1279" i="13" s="1"/>
  <c r="AA1219" i="13" s="1"/>
  <c r="X1433" i="13"/>
  <c r="AG1600" i="13"/>
  <c r="AH1540" i="13" s="1"/>
  <c r="AH1600" i="13" s="1"/>
  <c r="AC1707" i="13"/>
  <c r="AD1647" i="13" s="1"/>
  <c r="AD1707" i="13" s="1"/>
  <c r="AE1647" i="13" s="1"/>
  <c r="AA1754" i="13"/>
  <c r="AB1861" i="13"/>
  <c r="AC2135" i="13"/>
  <c r="AJ2289" i="13"/>
  <c r="AI2242" i="13"/>
  <c r="AJ2456" i="13"/>
  <c r="AM3569" i="122"/>
  <c r="R1035" i="122"/>
  <c r="AG876" i="122"/>
  <c r="AG1095" i="122"/>
  <c r="M191" i="122"/>
  <c r="X1672" i="122"/>
  <c r="AG2055" i="122"/>
  <c r="AM3401" i="122"/>
  <c r="AG1529" i="122"/>
  <c r="AL3337" i="122"/>
  <c r="AG448" i="122"/>
  <c r="AG557" i="122"/>
  <c r="S1306" i="122"/>
  <c r="AG2170" i="122"/>
  <c r="Q928" i="122"/>
  <c r="P877" i="122"/>
  <c r="AH188" i="122"/>
  <c r="AB2170" i="122"/>
  <c r="AG775" i="122"/>
  <c r="O773" i="122"/>
  <c r="AG1742" i="122"/>
  <c r="AG1957" i="122"/>
  <c r="AG449" i="122"/>
  <c r="O712" i="122"/>
  <c r="AK3250" i="122"/>
  <c r="AG1840" i="122"/>
  <c r="AG1950" i="122"/>
  <c r="S1140" i="122"/>
  <c r="L232" i="122"/>
  <c r="Y1780" i="122"/>
  <c r="N662" i="122"/>
  <c r="P878" i="122"/>
  <c r="AG1951" i="122"/>
  <c r="AG1417" i="122"/>
  <c r="AG2380" i="122"/>
  <c r="AG2485" i="122"/>
  <c r="AG1092" i="122"/>
  <c r="AG1734" i="122"/>
  <c r="AG1625" i="122"/>
  <c r="Z1890" i="122"/>
  <c r="X1677" i="122"/>
  <c r="AG1952" i="122"/>
  <c r="S934" i="122"/>
  <c r="AG772" i="122"/>
  <c r="AG451" i="122"/>
  <c r="T1208" i="122"/>
  <c r="AM3572" i="122"/>
  <c r="O769" i="122"/>
  <c r="Y1779" i="122"/>
  <c r="AG993" i="122"/>
  <c r="AG1306" i="122"/>
  <c r="AG1949" i="122"/>
  <c r="AG880" i="122"/>
  <c r="AK3249" i="122"/>
  <c r="AG2491" i="122"/>
  <c r="AG1304" i="122"/>
  <c r="AB2160" i="122"/>
  <c r="M557" i="122"/>
  <c r="M267" i="122"/>
  <c r="AG2171" i="122"/>
  <c r="T1415" i="122"/>
  <c r="AG1523" i="122"/>
  <c r="AG1948" i="122"/>
  <c r="AG2054" i="122"/>
  <c r="AG1524" i="122"/>
  <c r="N606" i="122"/>
  <c r="AF2768" i="122"/>
  <c r="Q929" i="122"/>
  <c r="AB2162" i="122"/>
  <c r="P880" i="122"/>
  <c r="T1421" i="122"/>
  <c r="AG985" i="122"/>
  <c r="O771" i="122"/>
  <c r="T1416" i="122"/>
  <c r="AG1315" i="122"/>
  <c r="W1571" i="122"/>
  <c r="AB2279" i="122"/>
  <c r="AL3291" i="122"/>
  <c r="AG1629" i="122"/>
  <c r="AG2385" i="122"/>
  <c r="P886" i="122"/>
  <c r="AG1521" i="122"/>
  <c r="AG994" i="122"/>
  <c r="M559" i="122"/>
  <c r="M269" i="122"/>
  <c r="V1528" i="122"/>
  <c r="Z1887" i="122"/>
  <c r="V1458" i="122"/>
  <c r="AG2486" i="122"/>
  <c r="AG1737" i="122"/>
  <c r="AA1995" i="122"/>
  <c r="AG1518" i="122"/>
  <c r="Q926" i="122"/>
  <c r="AG2272" i="122"/>
  <c r="AG2063" i="122"/>
  <c r="R1031" i="122"/>
  <c r="N604" i="122"/>
  <c r="AG665" i="122"/>
  <c r="Q933" i="122"/>
  <c r="AG1627" i="122"/>
  <c r="AG1197" i="122"/>
  <c r="AG2269" i="122"/>
  <c r="AG1841" i="122"/>
  <c r="AH198" i="122"/>
  <c r="S1138" i="122"/>
  <c r="AL3255" i="122"/>
  <c r="AG1314" i="122"/>
  <c r="AG1946" i="122"/>
  <c r="AG769" i="122"/>
  <c r="AL3343" i="122"/>
  <c r="X1469" i="122"/>
  <c r="AG987" i="122"/>
  <c r="AG2377" i="122"/>
  <c r="AG1528" i="122"/>
  <c r="AG881" i="122"/>
  <c r="AG773" i="122"/>
  <c r="AK3245" i="122"/>
  <c r="AG988" i="122"/>
  <c r="AA1997" i="122"/>
  <c r="AM3571" i="122"/>
  <c r="N672" i="122"/>
  <c r="AM3567" i="122"/>
  <c r="AG774" i="122"/>
  <c r="AG673" i="122"/>
  <c r="AE2661" i="122"/>
  <c r="AL3338" i="122"/>
  <c r="AK3251" i="122"/>
  <c r="AG1842" i="122"/>
  <c r="L132" i="122"/>
  <c r="L59" i="122"/>
  <c r="X1675" i="122"/>
  <c r="R1034" i="122"/>
  <c r="AG1207" i="122"/>
  <c r="AG1845" i="122"/>
  <c r="R1030" i="122"/>
  <c r="AG459" i="122"/>
  <c r="AG565" i="122"/>
  <c r="AA1994" i="122"/>
  <c r="AG1414" i="122"/>
  <c r="AG1094" i="122"/>
  <c r="AG1305" i="122"/>
  <c r="AG2164" i="122"/>
  <c r="Z1888" i="122"/>
  <c r="AG2162" i="122"/>
  <c r="AH191" i="122"/>
  <c r="AM3404" i="122"/>
  <c r="AG877" i="122"/>
  <c r="AG1839" i="122"/>
  <c r="AB1897" i="122"/>
  <c r="L64" i="122"/>
  <c r="M498" i="122"/>
  <c r="M268" i="122" s="1"/>
  <c r="AG1844" i="122"/>
  <c r="W1566" i="122"/>
  <c r="AG1201" i="122"/>
  <c r="S1308" i="122"/>
  <c r="AH189" i="122"/>
  <c r="AA2003" i="122"/>
  <c r="AG2057" i="122"/>
  <c r="AG1519" i="122"/>
  <c r="AG559" i="122"/>
  <c r="AG666" i="122"/>
  <c r="AG1208" i="122"/>
  <c r="AG2273" i="122"/>
  <c r="AG561" i="122"/>
  <c r="W1568" i="122"/>
  <c r="T1413" i="122"/>
  <c r="V1462" i="122"/>
  <c r="Y1576" i="122"/>
  <c r="AG558" i="122"/>
  <c r="AL3340" i="122"/>
  <c r="AG2376" i="122"/>
  <c r="M193" i="122"/>
  <c r="AG1307" i="122"/>
  <c r="S1137" i="122"/>
  <c r="AL3458" i="122"/>
  <c r="AL3341" i="122"/>
  <c r="AG1412" i="122"/>
  <c r="P876" i="122"/>
  <c r="AG1416" i="122"/>
  <c r="AG1422" i="122"/>
  <c r="AG1091" i="122"/>
  <c r="P822" i="122"/>
  <c r="P828" i="122" s="1"/>
  <c r="AG1093" i="122"/>
  <c r="AM3302" i="122"/>
  <c r="L55" i="122"/>
  <c r="AG1308" i="122"/>
  <c r="AG1096" i="122"/>
  <c r="AL3342" i="122"/>
  <c r="R1032" i="122"/>
  <c r="AG2165" i="122"/>
  <c r="AG453" i="122"/>
  <c r="L242" i="122"/>
  <c r="S1305" i="122"/>
  <c r="AK3246" i="122"/>
  <c r="M556" i="122"/>
  <c r="AA1790" i="122"/>
  <c r="AG2056" i="122"/>
  <c r="O779" i="122"/>
  <c r="T1411" i="122"/>
  <c r="AG2161" i="122"/>
  <c r="U1315" i="122"/>
  <c r="AB2171" i="122"/>
  <c r="S1307" i="122"/>
  <c r="V1460" i="122"/>
  <c r="Z1896" i="122"/>
  <c r="V1464" i="122"/>
  <c r="AM3405" i="122"/>
  <c r="N668" i="122"/>
  <c r="L346" i="122"/>
  <c r="Y1784" i="122"/>
  <c r="AG2375" i="122"/>
  <c r="AG1100" i="122"/>
  <c r="W1570" i="122"/>
  <c r="L133" i="122"/>
  <c r="AG668" i="122"/>
  <c r="AM3403" i="122"/>
  <c r="AB2164" i="122"/>
  <c r="Y1789" i="122"/>
  <c r="AG1733" i="122"/>
  <c r="M560" i="122"/>
  <c r="M270" i="122"/>
  <c r="V1463" i="122"/>
  <c r="L128" i="122"/>
  <c r="S1304" i="122"/>
  <c r="AG1843" i="122"/>
  <c r="S1309" i="122"/>
  <c r="Z1886" i="122"/>
  <c r="AG1630" i="122"/>
  <c r="AG1635" i="122"/>
  <c r="P879" i="122"/>
  <c r="AG1310" i="122"/>
  <c r="P613" i="122"/>
  <c r="O506" i="122"/>
  <c r="AG556" i="122"/>
  <c r="AG454" i="122"/>
  <c r="AM3568" i="122"/>
  <c r="AB2165" i="122"/>
  <c r="AK3248" i="122"/>
  <c r="S1314" i="122"/>
  <c r="AG663" i="122"/>
  <c r="AG2163" i="122"/>
  <c r="R827" i="122"/>
  <c r="AG989" i="122"/>
  <c r="AG1200" i="122"/>
  <c r="AG1732" i="122"/>
  <c r="AG1738" i="122"/>
  <c r="AG560" i="122"/>
  <c r="O715" i="122"/>
  <c r="AG2487" i="122"/>
  <c r="AG882" i="122"/>
  <c r="AG2268" i="122"/>
  <c r="Y1781" i="122"/>
  <c r="W1567" i="122"/>
  <c r="AH193" i="122"/>
  <c r="Q923" i="122"/>
  <c r="O770" i="122"/>
  <c r="N665" i="122"/>
  <c r="AG1101" i="122"/>
  <c r="W1569" i="122"/>
  <c r="X1674" i="122"/>
  <c r="V1461" i="122"/>
  <c r="S1147" i="122"/>
  <c r="AG983" i="122"/>
  <c r="AG1415" i="122"/>
  <c r="Q927" i="122"/>
  <c r="AH192" i="122"/>
  <c r="X1676" i="122"/>
  <c r="AG1199" i="122"/>
  <c r="AG1636" i="122"/>
  <c r="L63" i="122"/>
  <c r="N667" i="122"/>
  <c r="AG1626" i="122"/>
  <c r="Q924" i="122"/>
  <c r="AH2982" i="122"/>
  <c r="S1101" i="122"/>
  <c r="AG879" i="122"/>
  <c r="AG1198" i="122"/>
  <c r="AG1411" i="122"/>
  <c r="AG2278" i="122"/>
  <c r="M555" i="122"/>
  <c r="T1417" i="122"/>
  <c r="AG2064" i="122"/>
  <c r="AG1522" i="122"/>
  <c r="Z1892" i="122"/>
  <c r="AG1413" i="122"/>
  <c r="X1682" i="122"/>
  <c r="O714" i="122"/>
  <c r="M190" i="122"/>
  <c r="AG662" i="122"/>
  <c r="V1459" i="122"/>
  <c r="AM3570" i="122"/>
  <c r="AG2277" i="122"/>
  <c r="AG1735" i="122"/>
  <c r="AG2379" i="122"/>
  <c r="AG1090" i="122"/>
  <c r="AG1743" i="122"/>
  <c r="AG2482" i="122"/>
  <c r="AM3400" i="122"/>
  <c r="AH3149" i="122"/>
  <c r="M501" i="122"/>
  <c r="AG886" i="122"/>
  <c r="AG2935" i="122"/>
  <c r="AG1421" i="122"/>
  <c r="AG1520" i="122"/>
  <c r="Z1951" i="122"/>
  <c r="AG887" i="122"/>
  <c r="AG770" i="122"/>
  <c r="AG878" i="122"/>
  <c r="AG986" i="122"/>
  <c r="Z1683" i="122"/>
  <c r="AM3402" i="122"/>
  <c r="AG771" i="122"/>
  <c r="AB2166" i="122"/>
  <c r="R1033" i="122"/>
  <c r="T1412" i="122"/>
  <c r="AA1999" i="122"/>
  <c r="AH187" i="122"/>
  <c r="AA2053" i="122"/>
  <c r="AG450" i="122"/>
  <c r="S1139" i="122"/>
  <c r="AG667" i="122"/>
  <c r="AG2481" i="122"/>
  <c r="N663" i="122"/>
  <c r="AG1202" i="122"/>
  <c r="AG2492" i="122"/>
  <c r="L234" i="122"/>
  <c r="AB2161" i="122"/>
  <c r="AA1996" i="122"/>
  <c r="AG2484" i="122"/>
  <c r="AG2374" i="122"/>
  <c r="Q720" i="122"/>
  <c r="P881" i="122"/>
  <c r="Z1889" i="122"/>
  <c r="L233" i="122"/>
  <c r="AG1849" i="122"/>
  <c r="AG664" i="122"/>
  <c r="AG2267" i="122"/>
  <c r="AG1736" i="122"/>
  <c r="AG1850" i="122"/>
  <c r="M451" i="122"/>
  <c r="AG566" i="122"/>
  <c r="AB2163" i="122"/>
  <c r="Y1783" i="122"/>
  <c r="AG2483" i="122"/>
  <c r="L129" i="122"/>
  <c r="AG2058" i="122"/>
  <c r="R1036" i="122"/>
  <c r="Y1842" i="122"/>
  <c r="AM3469" i="122"/>
  <c r="Q925" i="122"/>
  <c r="AK3247" i="122"/>
  <c r="AG672" i="122"/>
  <c r="AG2271" i="122"/>
  <c r="AG1309" i="122"/>
  <c r="AG1956" i="122"/>
  <c r="AG452" i="122"/>
  <c r="W1575" i="122"/>
  <c r="T1414" i="122"/>
  <c r="AG458" i="122"/>
  <c r="S1141" i="122"/>
  <c r="AG1628" i="122"/>
  <c r="AM3399" i="122"/>
  <c r="X1673" i="122"/>
  <c r="L266" i="122"/>
  <c r="L449" i="122"/>
  <c r="AL3339" i="122"/>
  <c r="AG1203" i="122"/>
  <c r="AG780" i="122"/>
  <c r="AG779" i="122"/>
  <c r="S1142" i="122"/>
  <c r="W1565" i="122"/>
  <c r="L56" i="122"/>
  <c r="X1678" i="122"/>
  <c r="AG2378" i="122"/>
  <c r="AG1631" i="122"/>
  <c r="AG2384" i="122"/>
  <c r="M565" i="122"/>
  <c r="S1310" i="122"/>
  <c r="AG1947" i="122"/>
  <c r="AG984" i="122"/>
  <c r="AG2059" i="122"/>
  <c r="AG2270" i="122"/>
  <c r="M192" i="122"/>
  <c r="AM3566" i="122"/>
  <c r="AG2166" i="122"/>
  <c r="S1143" i="122"/>
  <c r="AG2053" i="122"/>
  <c r="AG2160" i="122"/>
  <c r="R1040" i="122"/>
  <c r="V1422" i="122"/>
  <c r="AA1998" i="122"/>
  <c r="Y1785" i="122"/>
  <c r="AG555" i="122"/>
  <c r="AH190" i="122"/>
  <c r="K206" i="13"/>
  <c r="K221" i="13" s="1"/>
  <c r="K62" i="13"/>
  <c r="AE2544" i="13"/>
  <c r="AE2542" i="13"/>
  <c r="AE2572" i="13" s="1"/>
  <c r="K258" i="13"/>
  <c r="M621" i="13"/>
  <c r="M254" i="13"/>
  <c r="N255" i="13"/>
  <c r="L642" i="13"/>
  <c r="M569" i="13"/>
  <c r="AB207" i="13"/>
  <c r="AB222" i="13" s="1"/>
  <c r="J23" i="8"/>
  <c r="L199" i="122"/>
  <c r="L231" i="122"/>
  <c r="P935" i="122"/>
  <c r="P982" i="122"/>
  <c r="L387" i="122"/>
  <c r="K460" i="122"/>
  <c r="AG1089" i="122"/>
  <c r="AG1042" i="122"/>
  <c r="AG1731" i="122"/>
  <c r="AG1684" i="122"/>
  <c r="AG2326" i="122"/>
  <c r="AG2373" i="122"/>
  <c r="AG1624" i="122"/>
  <c r="AG1577" i="122"/>
  <c r="AA2172" i="122"/>
  <c r="AB2099" i="122"/>
  <c r="AG554" i="122"/>
  <c r="AG507" i="122"/>
  <c r="AG1945" i="122"/>
  <c r="AG1898" i="122"/>
  <c r="V1637" i="122"/>
  <c r="W1564" i="122"/>
  <c r="AG1517" i="122"/>
  <c r="AG1470" i="122"/>
  <c r="AG2112" i="122"/>
  <c r="AG2159" i="122"/>
  <c r="M494" i="122"/>
  <c r="L567" i="122"/>
  <c r="N781" i="122"/>
  <c r="O708" i="122"/>
  <c r="AG875" i="122"/>
  <c r="AG828" i="122"/>
  <c r="Q1089" i="122"/>
  <c r="Q1042" i="122"/>
  <c r="X1851" i="122"/>
  <c r="Y1778" i="122"/>
  <c r="AG2480" i="122"/>
  <c r="AG2433" i="122"/>
  <c r="Z2052" i="122"/>
  <c r="Z2005" i="122"/>
  <c r="W1684" i="122"/>
  <c r="W1731" i="122"/>
  <c r="AG2005" i="122"/>
  <c r="AG2052" i="122"/>
  <c r="Y1945" i="122"/>
  <c r="Y1898" i="122"/>
  <c r="N601" i="122"/>
  <c r="M674" i="122"/>
  <c r="S1256" i="122"/>
  <c r="S1318" i="122"/>
  <c r="AG614" i="122"/>
  <c r="AG661" i="122"/>
  <c r="AM3550" i="122"/>
  <c r="P875" i="122"/>
  <c r="L52" i="122"/>
  <c r="K140" i="122"/>
  <c r="R1196" i="122"/>
  <c r="R1149" i="122"/>
  <c r="K245" i="122"/>
  <c r="K246" i="122"/>
  <c r="U1530" i="122"/>
  <c r="V1457" i="122"/>
  <c r="J44" i="122"/>
  <c r="K34" i="122"/>
  <c r="J25" i="122"/>
  <c r="K277" i="122"/>
  <c r="K339" i="122"/>
  <c r="S1423" i="122"/>
  <c r="T1350" i="122"/>
  <c r="AB33" i="8"/>
  <c r="K403" i="13"/>
  <c r="K295" i="13" s="1"/>
  <c r="K250" i="13"/>
  <c r="AE2541" i="13"/>
  <c r="K199" i="13"/>
  <c r="AE2543" i="13"/>
  <c r="J121" i="13"/>
  <c r="K61" i="13" s="1"/>
  <c r="P790" i="13"/>
  <c r="K294" i="13"/>
  <c r="K417" i="13"/>
  <c r="V1582" i="13"/>
  <c r="V1597" i="13" s="1"/>
  <c r="W1537" i="13" s="1"/>
  <c r="AB2239" i="13"/>
  <c r="AC2179" i="13" s="1"/>
  <c r="J110" i="13"/>
  <c r="K400" i="13"/>
  <c r="K415" i="13" s="1"/>
  <c r="K247" i="13"/>
  <c r="K201" i="13"/>
  <c r="K216" i="13" s="1"/>
  <c r="W33" i="8"/>
  <c r="J113" i="13"/>
  <c r="K53" i="13" s="1"/>
  <c r="J33" i="13"/>
  <c r="J16" i="13" s="1"/>
  <c r="O829" i="13"/>
  <c r="K215" i="13"/>
  <c r="V1577" i="13"/>
  <c r="V1592" i="13" s="1"/>
  <c r="S1262" i="13"/>
  <c r="AD33" i="8"/>
  <c r="K33" i="8"/>
  <c r="P952" i="13"/>
  <c r="Q892" i="13" s="1"/>
  <c r="Q937" i="13" s="1"/>
  <c r="Q1059" i="13"/>
  <c r="O828" i="13"/>
  <c r="O843" i="13" s="1"/>
  <c r="J116" i="13"/>
  <c r="I24" i="13"/>
  <c r="I46" i="13"/>
  <c r="I42" i="13"/>
  <c r="T1368" i="13"/>
  <c r="X1791" i="13"/>
  <c r="K205" i="13"/>
  <c r="K220" i="13" s="1"/>
  <c r="M466" i="13"/>
  <c r="AE2581" i="13"/>
  <c r="K204" i="13"/>
  <c r="U1491" i="13"/>
  <c r="V1431" i="13" s="1"/>
  <c r="X1759" i="13"/>
  <c r="T1379" i="13"/>
  <c r="R1166" i="13"/>
  <c r="S1106" i="13" s="1"/>
  <c r="AB2246" i="13"/>
  <c r="AC2186" i="13" s="1"/>
  <c r="O796" i="13"/>
  <c r="M635" i="13"/>
  <c r="O855" i="13"/>
  <c r="P795" i="13" s="1"/>
  <c r="U1497" i="13"/>
  <c r="J115" i="13"/>
  <c r="R1167" i="13"/>
  <c r="J320" i="13"/>
  <c r="J40" i="13" s="1"/>
  <c r="M633" i="13"/>
  <c r="Z2024" i="13"/>
  <c r="R1175" i="13"/>
  <c r="O848" i="13"/>
  <c r="N737" i="13"/>
  <c r="R1169" i="13"/>
  <c r="S1273" i="13"/>
  <c r="M634" i="13"/>
  <c r="AD2388" i="13"/>
  <c r="AM3521" i="13"/>
  <c r="P936" i="13"/>
  <c r="R1150" i="13"/>
  <c r="AK3202" i="13"/>
  <c r="AE2629" i="13"/>
  <c r="S1260" i="13"/>
  <c r="AC2329" i="13"/>
  <c r="AA2115" i="13"/>
  <c r="R1156" i="13"/>
  <c r="P941" i="13"/>
  <c r="AB2220" i="13"/>
  <c r="P962" i="13"/>
  <c r="M226" i="13"/>
  <c r="T1370" i="13"/>
  <c r="W1690" i="13"/>
  <c r="Q1046" i="13"/>
  <c r="X1798" i="13"/>
  <c r="AF2736" i="13"/>
  <c r="AC2327" i="13"/>
  <c r="J108" i="13"/>
  <c r="P940" i="13"/>
  <c r="AK3199" i="13"/>
  <c r="AD2440" i="13"/>
  <c r="AL3430" i="13"/>
  <c r="W1711" i="13"/>
  <c r="Z2012" i="13"/>
  <c r="U1472" i="13"/>
  <c r="Y1903" i="13"/>
  <c r="T1390" i="13"/>
  <c r="Q1043" i="13"/>
  <c r="Y1899" i="13"/>
  <c r="L508" i="13"/>
  <c r="AD2435" i="13"/>
  <c r="AD2439" i="13"/>
  <c r="N723" i="13"/>
  <c r="AE2547" i="13"/>
  <c r="Y1901" i="13"/>
  <c r="AL3427" i="13"/>
  <c r="Y1905" i="13"/>
  <c r="N748" i="13"/>
  <c r="AM3524" i="13"/>
  <c r="V1581" i="13"/>
  <c r="R1153" i="13"/>
  <c r="P939" i="13"/>
  <c r="AC2330" i="13"/>
  <c r="AD2445" i="13"/>
  <c r="K107" i="13"/>
  <c r="J306" i="13"/>
  <c r="N676" i="13"/>
  <c r="K319" i="13"/>
  <c r="AB2225" i="13"/>
  <c r="N724" i="13"/>
  <c r="S1283" i="13"/>
  <c r="W1686" i="13"/>
  <c r="L509" i="13"/>
  <c r="AM3519" i="13"/>
  <c r="AB2223" i="13"/>
  <c r="N742" i="13"/>
  <c r="X1794" i="13"/>
  <c r="N741" i="13"/>
  <c r="O830" i="13"/>
  <c r="AK3203" i="13"/>
  <c r="M630" i="13"/>
  <c r="AA2116" i="13"/>
  <c r="AL3264" i="13"/>
  <c r="X1792" i="13"/>
  <c r="AL3437" i="13"/>
  <c r="M632" i="13"/>
  <c r="Z2031" i="13"/>
  <c r="T1384" i="13"/>
  <c r="T1367" i="13"/>
  <c r="AC2338" i="13"/>
  <c r="AG2888" i="13"/>
  <c r="K251" i="13"/>
  <c r="K404" i="13"/>
  <c r="AD2437" i="13"/>
  <c r="V1580" i="13"/>
  <c r="K405" i="13"/>
  <c r="K420" i="13" s="1"/>
  <c r="L360" i="13" s="1"/>
  <c r="L405" i="13" s="1"/>
  <c r="K252" i="13"/>
  <c r="AL3260" i="13"/>
  <c r="W1687" i="13"/>
  <c r="J64" i="13"/>
  <c r="U1473" i="13"/>
  <c r="X1797" i="13"/>
  <c r="W1688" i="13"/>
  <c r="W1689" i="13"/>
  <c r="P938" i="13"/>
  <c r="Q1045" i="13"/>
  <c r="Q1047" i="13"/>
  <c r="K293" i="13"/>
  <c r="Q1048" i="13"/>
  <c r="AH3117" i="13"/>
  <c r="U1490" i="13"/>
  <c r="W1685" i="13"/>
  <c r="O832" i="13"/>
  <c r="AM3523" i="13"/>
  <c r="T1381" i="13"/>
  <c r="AB2226" i="13"/>
  <c r="O834" i="13"/>
  <c r="Y1925" i="13"/>
  <c r="AA2114" i="13"/>
  <c r="AL3270" i="13"/>
  <c r="K180" i="13"/>
  <c r="X1793" i="13"/>
  <c r="R1155" i="13"/>
  <c r="Y1919" i="13"/>
  <c r="U1474" i="13"/>
  <c r="X1818" i="13"/>
  <c r="Z2025" i="13"/>
  <c r="Y1902" i="13"/>
  <c r="AL3433" i="13"/>
  <c r="AL3428" i="13"/>
  <c r="AC2328" i="13"/>
  <c r="AA2113" i="13"/>
  <c r="AB2222" i="13"/>
  <c r="K368" i="13"/>
  <c r="X1796" i="13"/>
  <c r="V1583" i="13"/>
  <c r="Z2006" i="13"/>
  <c r="J114" i="13"/>
  <c r="K51" i="13"/>
  <c r="S1263" i="13"/>
  <c r="AL3266" i="13"/>
  <c r="S1261" i="13"/>
  <c r="V1604" i="13"/>
  <c r="Q1069" i="13"/>
  <c r="M616" i="13"/>
  <c r="AB2221" i="13"/>
  <c r="V1584" i="13"/>
  <c r="L513" i="13"/>
  <c r="Z2032" i="13"/>
  <c r="Q1049" i="13"/>
  <c r="AA2124" i="13"/>
  <c r="Z2011" i="13"/>
  <c r="L510" i="13"/>
  <c r="S1259" i="13"/>
  <c r="U1477" i="13"/>
  <c r="AL3432" i="13"/>
  <c r="Z2008" i="13"/>
  <c r="AK3198" i="13"/>
  <c r="AM3522" i="13"/>
  <c r="K253" i="13"/>
  <c r="K406" i="13"/>
  <c r="K421" i="13" s="1"/>
  <c r="Y1900" i="13"/>
  <c r="M641" i="13"/>
  <c r="AK3201" i="13"/>
  <c r="V1578" i="13"/>
  <c r="V1593" i="13" s="1"/>
  <c r="V1545" i="13"/>
  <c r="AB2354" i="13"/>
  <c r="Z2007" i="13"/>
  <c r="AL3262" i="13"/>
  <c r="AA2117" i="13"/>
  <c r="X1795" i="13"/>
  <c r="AH2950" i="13"/>
  <c r="AL3429" i="13"/>
  <c r="AC2333" i="13"/>
  <c r="AE2582" i="13"/>
  <c r="W1691" i="13"/>
  <c r="N740" i="13"/>
  <c r="AA2118" i="13"/>
  <c r="AD2438" i="13"/>
  <c r="L534" i="13"/>
  <c r="K303" i="13"/>
  <c r="AK3200" i="13"/>
  <c r="AL3431" i="13"/>
  <c r="AL3261" i="13"/>
  <c r="AM3520" i="13"/>
  <c r="T1365" i="13"/>
  <c r="S1257" i="13"/>
  <c r="AC2331" i="13"/>
  <c r="AC2332" i="13"/>
  <c r="AL3265" i="13"/>
  <c r="AL3263" i="13"/>
  <c r="P942" i="13"/>
  <c r="V1579" i="13"/>
  <c r="AK3204" i="13"/>
  <c r="U1471" i="13"/>
  <c r="AD2434" i="13"/>
  <c r="O831" i="13"/>
  <c r="AD2436" i="13"/>
  <c r="AM3525" i="13"/>
  <c r="L512" i="13"/>
  <c r="R1176" i="13"/>
  <c r="AA2119" i="13"/>
  <c r="AN247" i="8"/>
  <c r="I36" i="8"/>
  <c r="J30" i="8" s="1"/>
  <c r="J31" i="8" s="1"/>
  <c r="L367" i="13"/>
  <c r="AJ60" i="83"/>
  <c r="AK59" i="83"/>
  <c r="AJ81" i="83"/>
  <c r="AK58" i="83"/>
  <c r="AL50" i="83"/>
  <c r="AI80" i="83"/>
  <c r="AI79" i="83"/>
  <c r="AL51" i="83"/>
  <c r="AM37" i="83"/>
  <c r="AM39" i="83"/>
  <c r="AM38" i="83"/>
  <c r="AM40" i="83"/>
  <c r="AL41" i="83"/>
  <c r="AL48" i="83"/>
  <c r="AI91" i="83"/>
  <c r="AK57" i="83"/>
  <c r="AL49" i="83"/>
  <c r="AK56" i="83"/>
  <c r="AK52" i="83"/>
  <c r="AC2281" i="13"/>
  <c r="M749" i="13"/>
  <c r="AM3640" i="13"/>
  <c r="AM3473" i="13"/>
  <c r="AK3152" i="13"/>
  <c r="AK3319" i="13"/>
  <c r="AL3411" i="13"/>
  <c r="AM206" i="8"/>
  <c r="AM217" i="8"/>
  <c r="AN204" i="8"/>
  <c r="AP236" i="8"/>
  <c r="AO234" i="8"/>
  <c r="AC2461" i="13"/>
  <c r="K218" i="13"/>
  <c r="AE2495" i="13"/>
  <c r="AD2583" i="13"/>
  <c r="K426" i="13"/>
  <c r="Y1853" i="13"/>
  <c r="X1926" i="13"/>
  <c r="K535" i="13"/>
  <c r="L462" i="13"/>
  <c r="AB2174" i="13"/>
  <c r="AA2247" i="13"/>
  <c r="U1470" i="13"/>
  <c r="U1438" i="13"/>
  <c r="Z1960" i="13"/>
  <c r="Y2033" i="13"/>
  <c r="P890" i="13"/>
  <c r="O963" i="13"/>
  <c r="S1211" i="13"/>
  <c r="R1284" i="13"/>
  <c r="L356" i="13"/>
  <c r="K308" i="13"/>
  <c r="W1639" i="13"/>
  <c r="V1712" i="13"/>
  <c r="R1104" i="13"/>
  <c r="Q1177" i="13"/>
  <c r="T1318" i="13"/>
  <c r="S1391" i="13"/>
  <c r="K182" i="13"/>
  <c r="AA2067" i="13"/>
  <c r="Z2140" i="13"/>
  <c r="J39" i="13"/>
  <c r="Q997" i="13"/>
  <c r="P1070" i="13"/>
  <c r="K202" i="13"/>
  <c r="AG935" i="122" l="1"/>
  <c r="AG199" i="122"/>
  <c r="AG768" i="122"/>
  <c r="M265" i="122"/>
  <c r="M340" i="122" s="1"/>
  <c r="AG721" i="122"/>
  <c r="AG1791" i="122"/>
  <c r="AG1838" i="122"/>
  <c r="AH1778" i="122" s="1"/>
  <c r="AG1149" i="122"/>
  <c r="AQ87" i="8"/>
  <c r="AQ49" i="8" s="1"/>
  <c r="AP87" i="8"/>
  <c r="AP49" i="8" s="1"/>
  <c r="AM87" i="8"/>
  <c r="AO87" i="8"/>
  <c r="AO49" i="8" s="1"/>
  <c r="AN87" i="8"/>
  <c r="AN49" i="8" s="1"/>
  <c r="AG1196" i="122"/>
  <c r="M448" i="122"/>
  <c r="AG1363" i="122"/>
  <c r="AG400" i="122"/>
  <c r="AG447" i="122"/>
  <c r="AG1410" i="122"/>
  <c r="AE2575" i="13"/>
  <c r="AG1256" i="122"/>
  <c r="AG1303" i="122"/>
  <c r="AG2219" i="122"/>
  <c r="AG2266" i="122"/>
  <c r="O399" i="122"/>
  <c r="N452" i="122"/>
  <c r="AL3336" i="122"/>
  <c r="AE2576" i="13"/>
  <c r="AG242" i="122"/>
  <c r="AE2574" i="13"/>
  <c r="AK3244" i="122"/>
  <c r="M275" i="122"/>
  <c r="M350" i="122" s="1"/>
  <c r="M458" i="122"/>
  <c r="O454" i="122"/>
  <c r="P394" i="122" s="1"/>
  <c r="O450" i="122"/>
  <c r="P390" i="122" s="1"/>
  <c r="N453" i="122"/>
  <c r="AA1264" i="13"/>
  <c r="AA1279" i="13" s="1"/>
  <c r="AB1219" i="13" s="1"/>
  <c r="AM1112" i="13"/>
  <c r="X1493" i="13"/>
  <c r="AI1540" i="13"/>
  <c r="AI1600" i="13" s="1"/>
  <c r="AJ1540" i="13" s="1"/>
  <c r="AJ1600" i="13" s="1"/>
  <c r="AK1540" i="13" s="1"/>
  <c r="AK1600" i="13" s="1"/>
  <c r="AE1707" i="13"/>
  <c r="AF1647" i="13" s="1"/>
  <c r="AA1814" i="13"/>
  <c r="AB1921" i="13"/>
  <c r="AD2075" i="13"/>
  <c r="AJ2349" i="13"/>
  <c r="AJ2182" i="13"/>
  <c r="AK2396" i="13"/>
  <c r="K117" i="13"/>
  <c r="L57" i="13" s="1"/>
  <c r="K102" i="13"/>
  <c r="L176" i="13"/>
  <c r="AH924" i="122"/>
  <c r="N391" i="122"/>
  <c r="AH2218" i="122"/>
  <c r="AH2278" i="122" s="1"/>
  <c r="AH1139" i="122"/>
  <c r="AH1355" i="122"/>
  <c r="X1734" i="122"/>
  <c r="Y1841" i="122"/>
  <c r="N500" i="122"/>
  <c r="AM3448" i="122"/>
  <c r="AH1040" i="122"/>
  <c r="AH1100" i="122" s="1"/>
  <c r="V1524" i="122"/>
  <c r="P719" i="122"/>
  <c r="AL3186" i="122"/>
  <c r="AH2105" i="122"/>
  <c r="AH1248" i="122"/>
  <c r="AH1033" i="122"/>
  <c r="AH1356" i="122"/>
  <c r="M238" i="122"/>
  <c r="Y1636" i="122"/>
  <c r="AH501" i="122"/>
  <c r="AH499" i="122"/>
  <c r="AH1997" i="122"/>
  <c r="AH1141" i="122"/>
  <c r="L139" i="122"/>
  <c r="AM3449" i="122"/>
  <c r="AH2104" i="122"/>
  <c r="AA2054" i="122"/>
  <c r="AH1785" i="122"/>
  <c r="AH1860" i="122" s="1"/>
  <c r="L134" i="122"/>
  <c r="AL3353" i="122"/>
  <c r="AH928" i="122"/>
  <c r="AH1468" i="122"/>
  <c r="AH1528" i="122" s="1"/>
  <c r="X1529" i="122"/>
  <c r="AH1254" i="122"/>
  <c r="AH1314" i="122" s="1"/>
  <c r="AH1781" i="122"/>
  <c r="AH1856" i="122" s="1"/>
  <c r="Q993" i="122"/>
  <c r="AH2003" i="122"/>
  <c r="AH2063" i="122" s="1"/>
  <c r="AA2055" i="122"/>
  <c r="Z1947" i="122"/>
  <c r="U1356" i="122"/>
  <c r="Q820" i="122"/>
  <c r="N666" i="122"/>
  <c r="AH1463" i="122"/>
  <c r="AH1538" i="122" s="1"/>
  <c r="S1331" i="122"/>
  <c r="AH2324" i="122"/>
  <c r="AH2384" i="122" s="1"/>
  <c r="L131" i="122"/>
  <c r="AH720" i="122"/>
  <c r="AH780" i="122" s="1"/>
  <c r="AH604" i="122"/>
  <c r="Q821" i="122"/>
  <c r="AH2424" i="122"/>
  <c r="AH2432" i="122"/>
  <c r="AH2492" i="122" s="1"/>
  <c r="AH607" i="122"/>
  <c r="AH232" i="122"/>
  <c r="AH926" i="122"/>
  <c r="AA1891" i="122"/>
  <c r="AH826" i="122"/>
  <c r="AH886" i="122" s="1"/>
  <c r="AM3445" i="122"/>
  <c r="AH2319" i="122"/>
  <c r="V1519" i="122"/>
  <c r="X1742" i="122"/>
  <c r="AH2004" i="122"/>
  <c r="AH2064" i="122" s="1"/>
  <c r="P673" i="122"/>
  <c r="AH1570" i="122"/>
  <c r="T1244" i="122"/>
  <c r="AH1461" i="122"/>
  <c r="AH1536" i="122" s="1"/>
  <c r="AH820" i="122"/>
  <c r="Y1839" i="122"/>
  <c r="AH391" i="122"/>
  <c r="X1737" i="122"/>
  <c r="AH1032" i="122"/>
  <c r="AH1891" i="122"/>
  <c r="AH1966" i="122" s="1"/>
  <c r="M187" i="122"/>
  <c r="AL3190" i="122"/>
  <c r="AH1682" i="122"/>
  <c r="AH1742" i="122" s="1"/>
  <c r="AH233" i="122"/>
  <c r="T1246" i="122"/>
  <c r="AH1469" i="122"/>
  <c r="AH1529" i="122" s="1"/>
  <c r="M236" i="122"/>
  <c r="R1095" i="122"/>
  <c r="AH2100" i="122"/>
  <c r="AH2423" i="122"/>
  <c r="AA2058" i="122"/>
  <c r="AH1993" i="122"/>
  <c r="M237" i="122"/>
  <c r="AH1887" i="122"/>
  <c r="AH1962" i="122" s="1"/>
  <c r="X1733" i="122"/>
  <c r="AH398" i="122"/>
  <c r="AH1896" i="122"/>
  <c r="AH1956" i="122" s="1"/>
  <c r="AL3187" i="122"/>
  <c r="R1096" i="122"/>
  <c r="Y1843" i="122"/>
  <c r="AH1351" i="122"/>
  <c r="T1041" i="122"/>
  <c r="O607" i="122"/>
  <c r="X1736" i="122"/>
  <c r="AH923" i="122"/>
  <c r="W1629" i="122"/>
  <c r="Q983" i="122"/>
  <c r="AH2208" i="122"/>
  <c r="AH500" i="122"/>
  <c r="AH929" i="122"/>
  <c r="AH1673" i="122"/>
  <c r="AH1748" i="122" s="1"/>
  <c r="AH608" i="122"/>
  <c r="AH2315" i="122"/>
  <c r="Z1956" i="122"/>
  <c r="V1255" i="122"/>
  <c r="AH1996" i="122"/>
  <c r="AH2071" i="122" s="1"/>
  <c r="AH2056" i="122" s="1"/>
  <c r="T1245" i="122"/>
  <c r="R1092" i="122"/>
  <c r="P882" i="122"/>
  <c r="P888" i="122" s="1"/>
  <c r="Q816" i="122"/>
  <c r="AH2316" i="122"/>
  <c r="V1522" i="122"/>
  <c r="AH2213" i="122"/>
  <c r="AA2063" i="122"/>
  <c r="W1626" i="122"/>
  <c r="AB1957" i="122"/>
  <c r="AH236" i="122"/>
  <c r="AH1245" i="122"/>
  <c r="AH505" i="122"/>
  <c r="AH565" i="122" s="1"/>
  <c r="AH1147" i="122"/>
  <c r="AH1207" i="122" s="1"/>
  <c r="M57" i="122"/>
  <c r="AE2721" i="122"/>
  <c r="O612" i="122"/>
  <c r="AL3185" i="122"/>
  <c r="AH2317" i="122"/>
  <c r="AL3358" i="122"/>
  <c r="AM3195" i="122"/>
  <c r="AH2209" i="122"/>
  <c r="AH605" i="122"/>
  <c r="AH2212" i="122"/>
  <c r="AH1677" i="122"/>
  <c r="AH1752" i="122" s="1"/>
  <c r="W1468" i="122"/>
  <c r="P711" i="122"/>
  <c r="AH1464" i="122"/>
  <c r="AH1539" i="122" s="1"/>
  <c r="U1355" i="122"/>
  <c r="AH1566" i="122"/>
  <c r="AM3398" i="122"/>
  <c r="AH1571" i="122"/>
  <c r="W1625" i="122"/>
  <c r="AH1143" i="122"/>
  <c r="AH1790" i="122"/>
  <c r="AH1850" i="122" s="1"/>
  <c r="AH1789" i="122"/>
  <c r="AH1849" i="122" s="1"/>
  <c r="AA2056" i="122"/>
  <c r="AH1142" i="122"/>
  <c r="S1214" i="122"/>
  <c r="AA2059" i="122"/>
  <c r="AH711" i="122"/>
  <c r="AH818" i="122"/>
  <c r="AH1460" i="122"/>
  <c r="AH1535" i="122" s="1"/>
  <c r="M561" i="122"/>
  <c r="M271" i="122"/>
  <c r="AH2422" i="122"/>
  <c r="AH2497" i="122" s="1"/>
  <c r="AH2482" i="122" s="1"/>
  <c r="AH1675" i="122"/>
  <c r="AH1750" i="122" s="1"/>
  <c r="AH602" i="122"/>
  <c r="AH1353" i="122"/>
  <c r="U1357" i="122"/>
  <c r="T1254" i="122"/>
  <c r="AH394" i="122"/>
  <c r="AH1250" i="122"/>
  <c r="Z1946" i="122"/>
  <c r="M53" i="122"/>
  <c r="M58" i="122"/>
  <c r="M344" i="122"/>
  <c r="Q826" i="122"/>
  <c r="AH1244" i="122"/>
  <c r="AH1889" i="122"/>
  <c r="AH1964" i="122" s="1"/>
  <c r="P709" i="122"/>
  <c r="AH712" i="122"/>
  <c r="Z1950" i="122"/>
  <c r="AH2425" i="122"/>
  <c r="Q818" i="122"/>
  <c r="S1215" i="122"/>
  <c r="O772" i="122"/>
  <c r="P713" i="122"/>
  <c r="Q817" i="122"/>
  <c r="AH497" i="122"/>
  <c r="AM3446" i="122"/>
  <c r="Y1845" i="122"/>
  <c r="AH612" i="122"/>
  <c r="AH672" i="122" s="1"/>
  <c r="AH1140" i="122"/>
  <c r="K278" i="122"/>
  <c r="AH235" i="122"/>
  <c r="W1362" i="122"/>
  <c r="S1218" i="122"/>
  <c r="AH2210" i="122"/>
  <c r="T1250" i="122"/>
  <c r="AM3444" i="122"/>
  <c r="U1354" i="122"/>
  <c r="AH1249" i="122"/>
  <c r="Q985" i="122"/>
  <c r="AH1998" i="122"/>
  <c r="AH1138" i="122"/>
  <c r="AH3042" i="122"/>
  <c r="L138" i="122"/>
  <c r="AH237" i="122"/>
  <c r="S1222" i="122"/>
  <c r="AH1041" i="122"/>
  <c r="AH238" i="122"/>
  <c r="AH822" i="122"/>
  <c r="AH1678" i="122"/>
  <c r="AH1753" i="122" s="1"/>
  <c r="R887" i="122"/>
  <c r="Y1849" i="122"/>
  <c r="Y1844" i="122"/>
  <c r="O608" i="122"/>
  <c r="V1520" i="122"/>
  <c r="AH2101" i="122"/>
  <c r="AA1850" i="122"/>
  <c r="M197" i="122"/>
  <c r="AL3357" i="122"/>
  <c r="L130" i="122"/>
  <c r="AH1031" i="122"/>
  <c r="AH1352" i="122"/>
  <c r="S1212" i="122"/>
  <c r="AL3355" i="122"/>
  <c r="U1353" i="122"/>
  <c r="AH1148" i="122"/>
  <c r="AH1208" i="122" s="1"/>
  <c r="AH272" i="122"/>
  <c r="AH234" i="122"/>
  <c r="AH1784" i="122"/>
  <c r="AH1859" i="122" s="1"/>
  <c r="AH1779" i="122"/>
  <c r="AH1854" i="122" s="1"/>
  <c r="AH2102" i="122"/>
  <c r="AH1034" i="122"/>
  <c r="AH399" i="122"/>
  <c r="R1094" i="122"/>
  <c r="AH1782" i="122"/>
  <c r="AH1857" i="122" s="1"/>
  <c r="AH613" i="122"/>
  <c r="AH713" i="122"/>
  <c r="AH709" i="122"/>
  <c r="S1213" i="122"/>
  <c r="AH1137" i="122"/>
  <c r="N664" i="122"/>
  <c r="Q986" i="122"/>
  <c r="AH2426" i="122"/>
  <c r="W1631" i="122"/>
  <c r="AH925" i="122"/>
  <c r="Q989" i="122"/>
  <c r="AH1994" i="122"/>
  <c r="AH2111" i="122"/>
  <c r="AH2171" i="122" s="1"/>
  <c r="S1216" i="122"/>
  <c r="Z1782" i="122"/>
  <c r="AH603" i="122"/>
  <c r="K141" i="122"/>
  <c r="J27" i="8"/>
  <c r="J36" i="8" s="1"/>
  <c r="K30" i="8" s="1"/>
  <c r="K31" i="8" s="1"/>
  <c r="AH2318" i="122"/>
  <c r="S1217" i="122"/>
  <c r="AL3354" i="122"/>
  <c r="AH1676" i="122"/>
  <c r="AH1751" i="122" s="1"/>
  <c r="M188" i="122"/>
  <c r="Q780" i="122"/>
  <c r="O603" i="122"/>
  <c r="AH390" i="122"/>
  <c r="U1352" i="122"/>
  <c r="AM3447" i="122"/>
  <c r="AH710" i="122"/>
  <c r="AH1361" i="122"/>
  <c r="AH1421" i="122" s="1"/>
  <c r="AI3089" i="122"/>
  <c r="AH1683" i="122"/>
  <c r="AH1743" i="122" s="1"/>
  <c r="AH2217" i="122"/>
  <c r="AH2277" i="122" s="1"/>
  <c r="M235" i="122"/>
  <c r="Z1952" i="122"/>
  <c r="AL3188" i="122"/>
  <c r="AH496" i="122"/>
  <c r="Q819" i="122"/>
  <c r="T1249" i="122"/>
  <c r="V1523" i="122"/>
  <c r="N499" i="122"/>
  <c r="AH2325" i="122"/>
  <c r="AH2385" i="122" s="1"/>
  <c r="M342" i="122"/>
  <c r="AH2431" i="122"/>
  <c r="AH2491" i="122" s="1"/>
  <c r="AH1246" i="122"/>
  <c r="S1009" i="122"/>
  <c r="AH1565" i="122"/>
  <c r="AH2320" i="122"/>
  <c r="O602" i="122"/>
  <c r="AH1890" i="122"/>
  <c r="AH389" i="122"/>
  <c r="AH715" i="122"/>
  <c r="Q988" i="122"/>
  <c r="AH388" i="122"/>
  <c r="AH1995" i="122"/>
  <c r="AH1035" i="122"/>
  <c r="P710" i="122"/>
  <c r="K352" i="122"/>
  <c r="AH495" i="122"/>
  <c r="R1100" i="122"/>
  <c r="AH2106" i="122"/>
  <c r="AH1999" i="122"/>
  <c r="M389" i="122"/>
  <c r="AH1568" i="122"/>
  <c r="W1635" i="122"/>
  <c r="AH2211" i="122"/>
  <c r="M54" i="122"/>
  <c r="AH506" i="122"/>
  <c r="N495" i="122"/>
  <c r="AH819" i="122"/>
  <c r="Q984" i="122"/>
  <c r="AH1576" i="122"/>
  <c r="AH1636" i="122" s="1"/>
  <c r="Q987" i="122"/>
  <c r="V1521" i="122"/>
  <c r="O605" i="122"/>
  <c r="W1627" i="122"/>
  <c r="AH2427" i="122"/>
  <c r="AH1672" i="122"/>
  <c r="AH1747" i="122" s="1"/>
  <c r="AH2103" i="122"/>
  <c r="AH2178" i="122" s="1"/>
  <c r="AH2163" i="122" s="1"/>
  <c r="M345" i="122"/>
  <c r="W1630" i="122"/>
  <c r="AM3450" i="122"/>
  <c r="T1247" i="122"/>
  <c r="U1351" i="122"/>
  <c r="N496" i="122"/>
  <c r="AH393" i="122"/>
  <c r="AH1036" i="122"/>
  <c r="AM3362" i="122"/>
  <c r="AH1362" i="122"/>
  <c r="AH1422" i="122" s="1"/>
  <c r="AL3356" i="122"/>
  <c r="AH1247" i="122"/>
  <c r="AH498" i="122"/>
  <c r="W1628" i="122"/>
  <c r="AH606" i="122"/>
  <c r="AH1459" i="122"/>
  <c r="AH1534" i="122" s="1"/>
  <c r="T1248" i="122"/>
  <c r="M558" i="122"/>
  <c r="AH817" i="122"/>
  <c r="Z1948" i="122"/>
  <c r="AH1354" i="122"/>
  <c r="R1090" i="122"/>
  <c r="X1735" i="122"/>
  <c r="AL3191" i="122"/>
  <c r="AH714" i="122"/>
  <c r="AA2057" i="122"/>
  <c r="AH821" i="122"/>
  <c r="AH927" i="122"/>
  <c r="AH1886" i="122"/>
  <c r="AH1961" i="122" s="1"/>
  <c r="AH243" i="122"/>
  <c r="AH1567" i="122"/>
  <c r="R1091" i="122"/>
  <c r="AH1458" i="122"/>
  <c r="AH1533" i="122" s="1"/>
  <c r="V1518" i="122"/>
  <c r="AH1255" i="122"/>
  <c r="AH1315" i="122" s="1"/>
  <c r="U1361" i="122"/>
  <c r="AH1888" i="122"/>
  <c r="AH1963" i="122" s="1"/>
  <c r="AH392" i="122"/>
  <c r="O775" i="122"/>
  <c r="AM3565" i="122"/>
  <c r="N505" i="122"/>
  <c r="X1738" i="122"/>
  <c r="AH719" i="122"/>
  <c r="AH779" i="122" s="1"/>
  <c r="L341" i="122"/>
  <c r="M343" i="122"/>
  <c r="AH2207" i="122"/>
  <c r="Z1949" i="122"/>
  <c r="AH2314" i="122"/>
  <c r="AH2389" i="122" s="1"/>
  <c r="AH2374" i="122" s="1"/>
  <c r="M189" i="122"/>
  <c r="AH2421" i="122"/>
  <c r="AH2496" i="122" s="1"/>
  <c r="AH2481" i="122" s="1"/>
  <c r="AB1993" i="122"/>
  <c r="R1093" i="122"/>
  <c r="Z1743" i="122"/>
  <c r="AH827" i="122"/>
  <c r="AH887" i="122" s="1"/>
  <c r="AH2875" i="122"/>
  <c r="AH1030" i="122"/>
  <c r="O774" i="122"/>
  <c r="AH1462" i="122"/>
  <c r="O566" i="122"/>
  <c r="AH1575" i="122"/>
  <c r="AH1635" i="122" s="1"/>
  <c r="AH1783" i="122"/>
  <c r="AH1858" i="122" s="1"/>
  <c r="AH934" i="122"/>
  <c r="AH994" i="122" s="1"/>
  <c r="AH1569" i="122"/>
  <c r="N497" i="122"/>
  <c r="AL3189" i="122"/>
  <c r="AH933" i="122"/>
  <c r="AH993" i="122" s="1"/>
  <c r="U1148" i="122"/>
  <c r="AH1892" i="122"/>
  <c r="AH1967" i="122" s="1"/>
  <c r="AH1674" i="122"/>
  <c r="AH1749" i="122" s="1"/>
  <c r="AH1357" i="122"/>
  <c r="Y1840" i="122"/>
  <c r="AH1780" i="122"/>
  <c r="AH1855" i="122" s="1"/>
  <c r="AH1897" i="122"/>
  <c r="AH2110" i="122"/>
  <c r="AH2170" i="122" s="1"/>
  <c r="AL3352" i="122"/>
  <c r="X1732" i="122"/>
  <c r="AH816" i="122"/>
  <c r="M582" i="13"/>
  <c r="M614" i="13"/>
  <c r="AE2571" i="13"/>
  <c r="N300" i="13"/>
  <c r="AC177" i="13"/>
  <c r="M636" i="13"/>
  <c r="M299" i="13"/>
  <c r="AE2573" i="13"/>
  <c r="K418" i="13"/>
  <c r="L358" i="13" s="1"/>
  <c r="L127" i="122"/>
  <c r="L65" i="122"/>
  <c r="N661" i="122"/>
  <c r="N614" i="122"/>
  <c r="M507" i="122"/>
  <c r="M554" i="122"/>
  <c r="AH1885" i="122"/>
  <c r="AG1958" i="122"/>
  <c r="AG1637" i="122"/>
  <c r="AH1564" i="122"/>
  <c r="P995" i="122"/>
  <c r="Q922" i="122"/>
  <c r="K43" i="122"/>
  <c r="K16" i="122"/>
  <c r="K66" i="122"/>
  <c r="AH2099" i="122"/>
  <c r="AG2172" i="122"/>
  <c r="T1363" i="122"/>
  <c r="T1410" i="122"/>
  <c r="S1136" i="122"/>
  <c r="R1209" i="122"/>
  <c r="AH601" i="122"/>
  <c r="AG674" i="122"/>
  <c r="Y1958" i="122"/>
  <c r="Z1885" i="122"/>
  <c r="W1744" i="122"/>
  <c r="X1671" i="122"/>
  <c r="Y1838" i="122"/>
  <c r="Y1791" i="122"/>
  <c r="AH815" i="122"/>
  <c r="AG888" i="122"/>
  <c r="AG995" i="122"/>
  <c r="AH922" i="122"/>
  <c r="O768" i="122"/>
  <c r="O721" i="122"/>
  <c r="AH2313" i="122"/>
  <c r="AG2386" i="122"/>
  <c r="AG1102" i="122"/>
  <c r="AH1029" i="122"/>
  <c r="AH186" i="122"/>
  <c r="Q815" i="122"/>
  <c r="S1303" i="122"/>
  <c r="AG567" i="122"/>
  <c r="AH494" i="122"/>
  <c r="V1470" i="122"/>
  <c r="V1517" i="122"/>
  <c r="AG2493" i="122"/>
  <c r="AH2420" i="122"/>
  <c r="Q1102" i="122"/>
  <c r="R1029" i="122"/>
  <c r="AG1530" i="122"/>
  <c r="AH1457" i="122"/>
  <c r="AB2159" i="122"/>
  <c r="AB2112" i="122"/>
  <c r="L447" i="122"/>
  <c r="L264" i="122"/>
  <c r="L400" i="122"/>
  <c r="AG781" i="122"/>
  <c r="AH708" i="122"/>
  <c r="AH1350" i="122"/>
  <c r="AH1425" i="122" s="1"/>
  <c r="AG1423" i="122"/>
  <c r="W1577" i="122"/>
  <c r="W1624" i="122"/>
  <c r="M186" i="122"/>
  <c r="L244" i="122"/>
  <c r="AG2065" i="122"/>
  <c r="AH1992" i="122"/>
  <c r="Z2065" i="122"/>
  <c r="AA1992" i="122"/>
  <c r="AG1744" i="122"/>
  <c r="AH1671" i="122"/>
  <c r="L357" i="13"/>
  <c r="K309" i="13"/>
  <c r="K112" i="13" s="1"/>
  <c r="K214" i="13"/>
  <c r="P835" i="13"/>
  <c r="P850" i="13" s="1"/>
  <c r="K50" i="13"/>
  <c r="K97" i="13"/>
  <c r="K56" i="13"/>
  <c r="AF2506" i="13"/>
  <c r="S1277" i="13"/>
  <c r="K292" i="13"/>
  <c r="O844" i="13"/>
  <c r="W1532" i="13"/>
  <c r="L170" i="13"/>
  <c r="R999" i="13"/>
  <c r="AC2224" i="13"/>
  <c r="AD2401" i="13"/>
  <c r="AD2433" i="13"/>
  <c r="AD2448" i="13" s="1"/>
  <c r="Q952" i="13"/>
  <c r="Y1924" i="13"/>
  <c r="J123" i="13"/>
  <c r="AF2497" i="13"/>
  <c r="T1213" i="13"/>
  <c r="X1806" i="13"/>
  <c r="T1383" i="13"/>
  <c r="N721" i="13"/>
  <c r="N736" i="13" s="1"/>
  <c r="P788" i="13"/>
  <c r="P833" i="13" s="1"/>
  <c r="K219" i="13"/>
  <c r="N689" i="13"/>
  <c r="N574" i="13"/>
  <c r="V1437" i="13"/>
  <c r="AA1964" i="13"/>
  <c r="AA2009" i="13" s="1"/>
  <c r="S1115" i="13"/>
  <c r="M511" i="13"/>
  <c r="M526" i="13" s="1"/>
  <c r="U1319" i="13"/>
  <c r="K55" i="13"/>
  <c r="L525" i="13"/>
  <c r="M465" i="13" s="1"/>
  <c r="N573" i="13"/>
  <c r="J109" i="13"/>
  <c r="S1107" i="13"/>
  <c r="K307" i="13"/>
  <c r="N575" i="13"/>
  <c r="O677" i="13"/>
  <c r="O722" i="13" s="1"/>
  <c r="L355" i="13"/>
  <c r="V1603" i="13"/>
  <c r="K413" i="13"/>
  <c r="AD2460" i="13"/>
  <c r="AE2400" i="13" s="1"/>
  <c r="L412" i="13"/>
  <c r="K260" i="13"/>
  <c r="J321" i="13"/>
  <c r="L533" i="13"/>
  <c r="L524" i="13"/>
  <c r="M464" i="13" s="1"/>
  <c r="T1382" i="13"/>
  <c r="S1109" i="13"/>
  <c r="AC2353" i="13"/>
  <c r="X1807" i="13"/>
  <c r="Q1061" i="13"/>
  <c r="L259" i="13"/>
  <c r="O847" i="13"/>
  <c r="V1596" i="13"/>
  <c r="U1487" i="13"/>
  <c r="Z2026" i="13"/>
  <c r="AA1966" i="13" s="1"/>
  <c r="S1276" i="13"/>
  <c r="U1489" i="13"/>
  <c r="Q1062" i="13"/>
  <c r="R1002" i="13" s="1"/>
  <c r="X1812" i="13"/>
  <c r="Y1752" i="13" s="1"/>
  <c r="P954" i="13"/>
  <c r="Q1058" i="13"/>
  <c r="R998" i="13" s="1"/>
  <c r="S1272" i="13"/>
  <c r="T1212" i="13" s="1"/>
  <c r="S1282" i="13"/>
  <c r="O854" i="13"/>
  <c r="U1488" i="13"/>
  <c r="V1428" i="13" s="1"/>
  <c r="N738" i="13"/>
  <c r="O845" i="13"/>
  <c r="X1809" i="13"/>
  <c r="L366" i="13"/>
  <c r="S1116" i="13"/>
  <c r="AD2451" i="13"/>
  <c r="AD2449" i="13"/>
  <c r="U1486" i="13"/>
  <c r="AL3308" i="13"/>
  <c r="T1380" i="13"/>
  <c r="AD2453" i="13"/>
  <c r="W1533" i="13"/>
  <c r="U1492" i="13"/>
  <c r="W1544" i="13"/>
  <c r="Z2021" i="13"/>
  <c r="AM3368" i="13"/>
  <c r="AM3373" i="13"/>
  <c r="AA1965" i="13"/>
  <c r="O849" i="13"/>
  <c r="AD2452" i="13"/>
  <c r="AA1971" i="13"/>
  <c r="W1701" i="13"/>
  <c r="N739" i="13"/>
  <c r="Y1918" i="13"/>
  <c r="AM3370" i="13"/>
  <c r="AK3214" i="13"/>
  <c r="N181" i="13"/>
  <c r="R1165" i="13"/>
  <c r="K111" i="13"/>
  <c r="V1594" i="13"/>
  <c r="AA2132" i="13"/>
  <c r="Z2022" i="13"/>
  <c r="S1274" i="13"/>
  <c r="Q1064" i="13"/>
  <c r="AA1972" i="13"/>
  <c r="P953" i="13"/>
  <c r="AA2138" i="13"/>
  <c r="AB2238" i="13"/>
  <c r="Y1920" i="13"/>
  <c r="AD2454" i="13"/>
  <c r="AC2344" i="13"/>
  <c r="M640" i="13"/>
  <c r="AA2133" i="13"/>
  <c r="W1706" i="13"/>
  <c r="V1590" i="13"/>
  <c r="L528" i="13"/>
  <c r="V1599" i="13"/>
  <c r="M631" i="13"/>
  <c r="Y1758" i="13"/>
  <c r="K96" i="13"/>
  <c r="K297" i="13"/>
  <c r="AM3544" i="13"/>
  <c r="N570" i="13"/>
  <c r="AD2459" i="13"/>
  <c r="O682" i="13"/>
  <c r="R1168" i="13"/>
  <c r="AM3539" i="13"/>
  <c r="Z2027" i="13"/>
  <c r="AK3217" i="13"/>
  <c r="AC2326" i="13"/>
  <c r="AC2341" i="13" s="1"/>
  <c r="AM3535" i="13"/>
  <c r="AL3306" i="13"/>
  <c r="AC2352" i="13"/>
  <c r="AF2507" i="13"/>
  <c r="AM3537" i="13"/>
  <c r="AK3213" i="13"/>
  <c r="AA2128" i="13"/>
  <c r="P840" i="13"/>
  <c r="AA2129" i="13"/>
  <c r="W1700" i="13"/>
  <c r="N747" i="13"/>
  <c r="N572" i="13"/>
  <c r="AL3309" i="13"/>
  <c r="AC2345" i="13"/>
  <c r="O688" i="13"/>
  <c r="AM3367" i="13"/>
  <c r="AD2450" i="13"/>
  <c r="P955" i="13"/>
  <c r="Q902" i="13"/>
  <c r="K217" i="13"/>
  <c r="U1483" i="13"/>
  <c r="P957" i="13"/>
  <c r="AL3310" i="13"/>
  <c r="X1810" i="13"/>
  <c r="T1389" i="13"/>
  <c r="K312" i="13"/>
  <c r="L361" i="13"/>
  <c r="K313" i="13"/>
  <c r="Z2023" i="13"/>
  <c r="AM3372" i="13"/>
  <c r="AB2236" i="13"/>
  <c r="Y1917" i="13"/>
  <c r="R1170" i="13"/>
  <c r="AB2241" i="13"/>
  <c r="Q1060" i="13"/>
  <c r="V1595" i="13"/>
  <c r="K419" i="13"/>
  <c r="K296" i="13"/>
  <c r="AA2131" i="13"/>
  <c r="AK3218" i="13"/>
  <c r="O681" i="13"/>
  <c r="Y1916" i="13"/>
  <c r="X1651" i="13"/>
  <c r="AF2781" i="13"/>
  <c r="W1705" i="13"/>
  <c r="AB2235" i="13"/>
  <c r="R1171" i="13"/>
  <c r="AB2245" i="13"/>
  <c r="L527" i="13"/>
  <c r="O846" i="13"/>
  <c r="AC2347" i="13"/>
  <c r="U1496" i="13"/>
  <c r="K210" i="13"/>
  <c r="K212" i="13" s="1"/>
  <c r="M474" i="13"/>
  <c r="AC2348" i="13"/>
  <c r="AM3369" i="13"/>
  <c r="W1582" i="13"/>
  <c r="K298" i="13"/>
  <c r="AA2139" i="13"/>
  <c r="AL3311" i="13"/>
  <c r="V1598" i="13"/>
  <c r="AC2343" i="13"/>
  <c r="W1710" i="13"/>
  <c r="X1650" i="13" s="1"/>
  <c r="Z1865" i="13"/>
  <c r="U1321" i="13"/>
  <c r="V1430" i="13"/>
  <c r="Q1063" i="13"/>
  <c r="W1704" i="13"/>
  <c r="W1702" i="13"/>
  <c r="X1817" i="13"/>
  <c r="T1223" i="13"/>
  <c r="O841" i="13"/>
  <c r="S1151" i="13"/>
  <c r="L523" i="13"/>
  <c r="U1330" i="13"/>
  <c r="Q1068" i="13"/>
  <c r="AA2130" i="13"/>
  <c r="S1275" i="13"/>
  <c r="AM3536" i="13"/>
  <c r="L175" i="13"/>
  <c r="L252" i="13"/>
  <c r="AA2134" i="13"/>
  <c r="AM3540" i="13"/>
  <c r="AK3219" i="13"/>
  <c r="AM3371" i="13"/>
  <c r="AK3215" i="13"/>
  <c r="O680" i="13"/>
  <c r="AL3307" i="13"/>
  <c r="AK3216" i="13"/>
  <c r="N581" i="13"/>
  <c r="R1009" i="13"/>
  <c r="K54" i="13"/>
  <c r="Z1859" i="13"/>
  <c r="AI3057" i="13"/>
  <c r="AL3305" i="13"/>
  <c r="AM3534" i="13"/>
  <c r="AB2240" i="13"/>
  <c r="V1476" i="13"/>
  <c r="AD2455" i="13"/>
  <c r="X1804" i="13"/>
  <c r="X1813" i="13"/>
  <c r="P956" i="13"/>
  <c r="AC2346" i="13"/>
  <c r="P961" i="13"/>
  <c r="AH2995" i="13"/>
  <c r="Y1915" i="13"/>
  <c r="S1278" i="13"/>
  <c r="X1811" i="13"/>
  <c r="AB2237" i="13"/>
  <c r="X1808" i="13"/>
  <c r="AM3538" i="13"/>
  <c r="W1703" i="13"/>
  <c r="AG2903" i="13"/>
  <c r="U1324" i="13"/>
  <c r="AM3377" i="13"/>
  <c r="K122" i="13"/>
  <c r="L171" i="13"/>
  <c r="AE2577" i="13"/>
  <c r="Y1914" i="13"/>
  <c r="AC2342" i="13"/>
  <c r="T1385" i="13"/>
  <c r="AE2674" i="13"/>
  <c r="AK3223" i="13"/>
  <c r="P951" i="13"/>
  <c r="AC2231" i="13"/>
  <c r="AO247" i="8"/>
  <c r="AC2294" i="13"/>
  <c r="J32" i="8"/>
  <c r="AK60" i="83"/>
  <c r="AL56" i="83"/>
  <c r="AL52" i="83"/>
  <c r="AL59" i="83"/>
  <c r="AJ79" i="83"/>
  <c r="AL57" i="83"/>
  <c r="AM51" i="83"/>
  <c r="AM49" i="83"/>
  <c r="AM50" i="83"/>
  <c r="AM41" i="83"/>
  <c r="AM48" i="83"/>
  <c r="AL58" i="83"/>
  <c r="AK81" i="83"/>
  <c r="AI90" i="83"/>
  <c r="AI89" i="83"/>
  <c r="AJ91" i="83"/>
  <c r="L173" i="13"/>
  <c r="AL3259" i="13"/>
  <c r="AM3518" i="13"/>
  <c r="AK3197" i="13"/>
  <c r="AL3426" i="13"/>
  <c r="AO204" i="8"/>
  <c r="AQ236" i="8"/>
  <c r="AP234" i="8"/>
  <c r="AN217" i="8"/>
  <c r="K318" i="13"/>
  <c r="AE2540" i="13"/>
  <c r="AE2508" i="13"/>
  <c r="P783" i="13"/>
  <c r="L420" i="13"/>
  <c r="L297" i="13"/>
  <c r="AA2112" i="13"/>
  <c r="AA2080" i="13"/>
  <c r="K98" i="13"/>
  <c r="Q1042" i="13"/>
  <c r="Q1010" i="13"/>
  <c r="T1363" i="13"/>
  <c r="T1331" i="13"/>
  <c r="L248" i="13"/>
  <c r="L401" i="13"/>
  <c r="L507" i="13"/>
  <c r="L475" i="13"/>
  <c r="Y1898" i="13"/>
  <c r="Y1866" i="13"/>
  <c r="R1149" i="13"/>
  <c r="R1117" i="13"/>
  <c r="W1684" i="13"/>
  <c r="W1652" i="13"/>
  <c r="AB2219" i="13"/>
  <c r="AB2187" i="13"/>
  <c r="S1256" i="13"/>
  <c r="S1224" i="13"/>
  <c r="Z2005" i="13"/>
  <c r="Z1973" i="13"/>
  <c r="U1485" i="13"/>
  <c r="J22" i="13"/>
  <c r="J41" i="13"/>
  <c r="P935" i="13"/>
  <c r="P903" i="13"/>
  <c r="AF2501" i="13"/>
  <c r="AG1851" i="122" l="1"/>
  <c r="AG1209" i="122"/>
  <c r="AH1136" i="122"/>
  <c r="AH1211" i="122" s="1"/>
  <c r="AH1196" i="122" s="1"/>
  <c r="AF2500" i="13"/>
  <c r="AO120" i="8"/>
  <c r="N388" i="122"/>
  <c r="G87" i="8"/>
  <c r="AM49" i="8"/>
  <c r="P26" i="7"/>
  <c r="AP120" i="8"/>
  <c r="AN120" i="8"/>
  <c r="AQ120" i="8"/>
  <c r="AG2279" i="122"/>
  <c r="AG460" i="122"/>
  <c r="AH387" i="122"/>
  <c r="AH462" i="122" s="1"/>
  <c r="AG1316" i="122"/>
  <c r="AF2499" i="13"/>
  <c r="AF2544" i="13" s="1"/>
  <c r="AG244" i="122"/>
  <c r="AH1243" i="122"/>
  <c r="AH1111" i="122"/>
  <c r="AH1096" i="122" s="1"/>
  <c r="AH1960" i="122"/>
  <c r="AH1642" i="122"/>
  <c r="AH1627" i="122" s="1"/>
  <c r="AH892" i="122"/>
  <c r="AH877" i="122" s="1"/>
  <c r="AH681" i="122"/>
  <c r="AH666" i="122" s="1"/>
  <c r="AH468" i="122"/>
  <c r="AH453" i="122" s="1"/>
  <c r="AH894" i="122"/>
  <c r="AH879" i="122" s="1"/>
  <c r="AH891" i="122"/>
  <c r="AH876" i="122" s="1"/>
  <c r="AH2282" i="122"/>
  <c r="AH2267" i="122" s="1"/>
  <c r="AH467" i="122"/>
  <c r="AH786" i="122"/>
  <c r="AH771" i="122" s="1"/>
  <c r="AH1410" i="122"/>
  <c r="AH2502" i="122"/>
  <c r="AH2487" i="122" s="1"/>
  <c r="AH2286" i="122"/>
  <c r="AH2271" i="122" s="1"/>
  <c r="AH2074" i="122"/>
  <c r="AH2059" i="122" s="1"/>
  <c r="AH2070" i="122"/>
  <c r="AH2055" i="122" s="1"/>
  <c r="AH464" i="122"/>
  <c r="AH1640" i="122"/>
  <c r="AH1625" i="122" s="1"/>
  <c r="AH678" i="122"/>
  <c r="AH663" i="122" s="1"/>
  <c r="AH2069" i="122"/>
  <c r="AH2054" i="122" s="1"/>
  <c r="AH2501" i="122"/>
  <c r="AH2486" i="122" s="1"/>
  <c r="AH1109" i="122"/>
  <c r="AH1094" i="122" s="1"/>
  <c r="AH2176" i="122"/>
  <c r="AH2161" i="122" s="1"/>
  <c r="AH2073" i="122"/>
  <c r="AH2058" i="122" s="1"/>
  <c r="AH1325" i="122"/>
  <c r="AH1310" i="122" s="1"/>
  <c r="AH1428" i="122"/>
  <c r="AH1413" i="122" s="1"/>
  <c r="AH2287" i="122"/>
  <c r="AH2272" i="122" s="1"/>
  <c r="AH1320" i="122"/>
  <c r="AH1305" i="122" s="1"/>
  <c r="AH683" i="122"/>
  <c r="AH668" i="122" s="1"/>
  <c r="AH2283" i="122"/>
  <c r="AH2268" i="122" s="1"/>
  <c r="AH2068" i="122"/>
  <c r="AH2053" i="122" s="1"/>
  <c r="AH1645" i="122"/>
  <c r="AH1630" i="122" s="1"/>
  <c r="AH682" i="122"/>
  <c r="AH667" i="122" s="1"/>
  <c r="AH679" i="122"/>
  <c r="AH664" i="122" s="1"/>
  <c r="AH574" i="122"/>
  <c r="AH559" i="122" s="1"/>
  <c r="AH1431" i="122"/>
  <c r="AH1416" i="122" s="1"/>
  <c r="AH1430" i="122"/>
  <c r="AH1415" i="122" s="1"/>
  <c r="AH999" i="122"/>
  <c r="AH984" i="122" s="1"/>
  <c r="AH1646" i="122"/>
  <c r="AH1631" i="122" s="1"/>
  <c r="AH2495" i="122"/>
  <c r="AH2067" i="122"/>
  <c r="AH1532" i="122"/>
  <c r="AH569" i="122"/>
  <c r="AH1104" i="122"/>
  <c r="AH1089" i="122" s="1"/>
  <c r="AH997" i="122"/>
  <c r="AH789" i="122"/>
  <c r="AH774" i="122" s="1"/>
  <c r="AH1429" i="122"/>
  <c r="AH1414" i="122" s="1"/>
  <c r="AH573" i="122"/>
  <c r="AH558" i="122" s="1"/>
  <c r="AH2181" i="122"/>
  <c r="AH2166" i="122" s="1"/>
  <c r="AH463" i="122"/>
  <c r="AH1965" i="122"/>
  <c r="AH1950" i="122" s="1"/>
  <c r="AH2393" i="122"/>
  <c r="AH2378" i="122" s="1"/>
  <c r="AH784" i="122"/>
  <c r="AH769" i="122" s="1"/>
  <c r="AH2177" i="122"/>
  <c r="AH2162" i="122" s="1"/>
  <c r="AH2500" i="122"/>
  <c r="AH2485" i="122" s="1"/>
  <c r="AH469" i="122"/>
  <c r="AH454" i="122" s="1"/>
  <c r="AH677" i="122"/>
  <c r="AH662" i="122" s="1"/>
  <c r="AH680" i="122"/>
  <c r="AH665" i="122" s="1"/>
  <c r="AH2392" i="122"/>
  <c r="AH2377" i="122" s="1"/>
  <c r="AH2288" i="122"/>
  <c r="AH2273" i="122" s="1"/>
  <c r="AH1107" i="122"/>
  <c r="AH1092" i="122" s="1"/>
  <c r="AH895" i="122"/>
  <c r="AH880" i="122" s="1"/>
  <c r="AH1003" i="122"/>
  <c r="AH988" i="122" s="1"/>
  <c r="AH576" i="122"/>
  <c r="AH561" i="122" s="1"/>
  <c r="AH1108" i="122"/>
  <c r="AH1093" i="122" s="1"/>
  <c r="AH1214" i="122"/>
  <c r="AH1199" i="122" s="1"/>
  <c r="AH1002" i="122"/>
  <c r="AH987" i="122" s="1"/>
  <c r="AH1322" i="122"/>
  <c r="AH1307" i="122" s="1"/>
  <c r="AH783" i="122"/>
  <c r="AH768" i="122" s="1"/>
  <c r="AH1853" i="122"/>
  <c r="AH1866" i="122" s="1"/>
  <c r="AH1639" i="122"/>
  <c r="AH1644" i="122"/>
  <c r="AH1629" i="122" s="1"/>
  <c r="AH1105" i="122"/>
  <c r="AH465" i="122"/>
  <c r="AH1000" i="122"/>
  <c r="AH985" i="122" s="1"/>
  <c r="AH1427" i="122"/>
  <c r="AH1412" i="122" s="1"/>
  <c r="AH1213" i="122"/>
  <c r="AH1198" i="122" s="1"/>
  <c r="AH1324" i="122"/>
  <c r="AH1309" i="122" s="1"/>
  <c r="AH2285" i="122"/>
  <c r="AH2270" i="122" s="1"/>
  <c r="AH1319" i="122"/>
  <c r="AH1304" i="122" s="1"/>
  <c r="AH1641" i="122"/>
  <c r="AH1626" i="122" s="1"/>
  <c r="AH2284" i="122"/>
  <c r="AH2269" i="122" s="1"/>
  <c r="AH1004" i="122"/>
  <c r="AH989" i="122" s="1"/>
  <c r="AH2498" i="122"/>
  <c r="AH2483" i="122" s="1"/>
  <c r="AH2394" i="122"/>
  <c r="AH2379" i="122" s="1"/>
  <c r="AH1001" i="122"/>
  <c r="AH986" i="122" s="1"/>
  <c r="AH2499" i="122"/>
  <c r="AH2484" i="122" s="1"/>
  <c r="AH1216" i="122"/>
  <c r="AH1201" i="122" s="1"/>
  <c r="AH1323" i="122"/>
  <c r="AH1308" i="122" s="1"/>
  <c r="AH788" i="122"/>
  <c r="AH773" i="122" s="1"/>
  <c r="AH1746" i="122"/>
  <c r="AH1759" i="122" s="1"/>
  <c r="AH2388" i="122"/>
  <c r="AH890" i="122"/>
  <c r="AH676" i="122"/>
  <c r="AH2174" i="122"/>
  <c r="AH1432" i="122"/>
  <c r="AH1417" i="122" s="1"/>
  <c r="AH1537" i="122"/>
  <c r="AH1522" i="122" s="1"/>
  <c r="AH893" i="122"/>
  <c r="AH878" i="122" s="1"/>
  <c r="AH1217" i="122"/>
  <c r="AH1202" i="122" s="1"/>
  <c r="AH1218" i="122"/>
  <c r="AH1203" i="122" s="1"/>
  <c r="AH1643" i="122"/>
  <c r="AH1628" i="122" s="1"/>
  <c r="AH896" i="122"/>
  <c r="AH881" i="122" s="1"/>
  <c r="AH570" i="122"/>
  <c r="AH555" i="122" s="1"/>
  <c r="AH1110" i="122"/>
  <c r="AH1095" i="122" s="1"/>
  <c r="AH790" i="122"/>
  <c r="AH775" i="122" s="1"/>
  <c r="AH2395" i="122"/>
  <c r="AH2380" i="122" s="1"/>
  <c r="AH1321" i="122"/>
  <c r="AH1306" i="122" s="1"/>
  <c r="AH571" i="122"/>
  <c r="AH556" i="122" s="1"/>
  <c r="AH785" i="122"/>
  <c r="AH1212" i="122"/>
  <c r="AH1197" i="122" s="1"/>
  <c r="AH1106" i="122"/>
  <c r="AH1091" i="122" s="1"/>
  <c r="AH897" i="122"/>
  <c r="AH882" i="122" s="1"/>
  <c r="AH1215" i="122"/>
  <c r="AH1200" i="122" s="1"/>
  <c r="AH572" i="122"/>
  <c r="AH557" i="122" s="1"/>
  <c r="AH787" i="122"/>
  <c r="AH772" i="122" s="1"/>
  <c r="AH2391" i="122"/>
  <c r="AH2376" i="122" s="1"/>
  <c r="AH2390" i="122"/>
  <c r="AH2375" i="122" s="1"/>
  <c r="AH575" i="122"/>
  <c r="AH560" i="122" s="1"/>
  <c r="AH998" i="122"/>
  <c r="AH983" i="122" s="1"/>
  <c r="AH1426" i="122"/>
  <c r="AH2175" i="122"/>
  <c r="AH2160" i="122" s="1"/>
  <c r="AH466" i="122"/>
  <c r="AH2179" i="122"/>
  <c r="AH2164" i="122" s="1"/>
  <c r="AH2072" i="122"/>
  <c r="AH2057" i="122" s="1"/>
  <c r="AH2180" i="122"/>
  <c r="AH2165" i="122" s="1"/>
  <c r="AH1101" i="122"/>
  <c r="AH2206" i="122"/>
  <c r="AH2219" i="122" s="1"/>
  <c r="AL3351" i="122"/>
  <c r="O276" i="122"/>
  <c r="O351" i="122" s="1"/>
  <c r="O459" i="122"/>
  <c r="AM222" i="8"/>
  <c r="AM227" i="8" s="1"/>
  <c r="O392" i="122"/>
  <c r="AL3184" i="122"/>
  <c r="AH197" i="122"/>
  <c r="AH199" i="122" s="1"/>
  <c r="K353" i="122"/>
  <c r="N398" i="122"/>
  <c r="N275" i="122" s="1"/>
  <c r="AM3443" i="122"/>
  <c r="AM3458" i="122" s="1"/>
  <c r="L206" i="13"/>
  <c r="O393" i="122"/>
  <c r="M627" i="13"/>
  <c r="M629" i="13"/>
  <c r="AB1264" i="13"/>
  <c r="AB1279" i="13" s="1"/>
  <c r="AC1219" i="13" s="1"/>
  <c r="AM1157" i="13"/>
  <c r="AM1172" i="13" s="1"/>
  <c r="Y1433" i="13"/>
  <c r="AL1540" i="13"/>
  <c r="AL1600" i="13" s="1"/>
  <c r="AF1707" i="13"/>
  <c r="AG1647" i="13" s="1"/>
  <c r="AB1754" i="13"/>
  <c r="AC1861" i="13"/>
  <c r="AD2135" i="13"/>
  <c r="AK2289" i="13"/>
  <c r="AJ2242" i="13"/>
  <c r="AK2456" i="13"/>
  <c r="K428" i="13"/>
  <c r="Y1678" i="122"/>
  <c r="P450" i="122"/>
  <c r="R928" i="122"/>
  <c r="O662" i="122"/>
  <c r="Q879" i="122"/>
  <c r="N190" i="122"/>
  <c r="AH1736" i="122"/>
  <c r="AH2935" i="122"/>
  <c r="AB2053" i="122"/>
  <c r="AA1889" i="122"/>
  <c r="AH1948" i="122"/>
  <c r="AB1997" i="122"/>
  <c r="N556" i="122"/>
  <c r="R926" i="122"/>
  <c r="AB1994" i="122"/>
  <c r="Z1576" i="122"/>
  <c r="Z1781" i="122"/>
  <c r="W1458" i="122"/>
  <c r="AI198" i="122"/>
  <c r="S1030" i="122"/>
  <c r="N498" i="122"/>
  <c r="N268" i="122" s="1"/>
  <c r="X1568" i="122"/>
  <c r="X1570" i="122"/>
  <c r="R927" i="122"/>
  <c r="N555" i="122"/>
  <c r="N265" i="122"/>
  <c r="Z1842" i="122"/>
  <c r="R929" i="122"/>
  <c r="AH1842" i="122"/>
  <c r="S1197" i="122"/>
  <c r="AM3297" i="122"/>
  <c r="W1460" i="122"/>
  <c r="S827" i="122"/>
  <c r="AI2982" i="122"/>
  <c r="R925" i="122"/>
  <c r="T1310" i="122"/>
  <c r="AI190" i="122"/>
  <c r="S1200" i="122"/>
  <c r="Q886" i="122"/>
  <c r="AA1886" i="122"/>
  <c r="U1417" i="122"/>
  <c r="W1528" i="122"/>
  <c r="AL3230" i="122"/>
  <c r="Q822" i="122"/>
  <c r="Q828" i="122" s="1"/>
  <c r="T1305" i="122"/>
  <c r="N192" i="122"/>
  <c r="T1306" i="122"/>
  <c r="M232" i="122"/>
  <c r="T1304" i="122"/>
  <c r="AM3460" i="122"/>
  <c r="AI187" i="122"/>
  <c r="Q881" i="122"/>
  <c r="O606" i="122"/>
  <c r="AB1995" i="122"/>
  <c r="W1464" i="122"/>
  <c r="AH1957" i="122"/>
  <c r="AH1734" i="122"/>
  <c r="AL3234" i="122"/>
  <c r="AH1843" i="122"/>
  <c r="AF321" i="122"/>
  <c r="AF2828" i="122"/>
  <c r="N559" i="122"/>
  <c r="N269" i="122"/>
  <c r="O663" i="122"/>
  <c r="AM3294" i="122"/>
  <c r="M346" i="122"/>
  <c r="AB1996" i="122"/>
  <c r="X1565" i="122"/>
  <c r="S1035" i="122"/>
  <c r="AI188" i="122"/>
  <c r="AH1951" i="122"/>
  <c r="Z1779" i="122"/>
  <c r="Y1682" i="122"/>
  <c r="Q880" i="122"/>
  <c r="Y1469" i="122"/>
  <c r="AM3293" i="122"/>
  <c r="N193" i="122"/>
  <c r="Y1674" i="122"/>
  <c r="AH1946" i="122"/>
  <c r="AH566" i="122"/>
  <c r="S1201" i="122"/>
  <c r="O604" i="122"/>
  <c r="S1034" i="122"/>
  <c r="M242" i="122"/>
  <c r="AH1738" i="122"/>
  <c r="S1207" i="122"/>
  <c r="Z1785" i="122"/>
  <c r="Q877" i="122"/>
  <c r="Q878" i="122"/>
  <c r="P769" i="122"/>
  <c r="U1415" i="122"/>
  <c r="AH1737" i="122"/>
  <c r="AM3255" i="122"/>
  <c r="O672" i="122"/>
  <c r="X1566" i="122"/>
  <c r="W1462" i="122"/>
  <c r="Y1676" i="122"/>
  <c r="Z1783" i="122"/>
  <c r="AH458" i="122"/>
  <c r="P454" i="122"/>
  <c r="K23" i="8"/>
  <c r="Y1672" i="122"/>
  <c r="AH1840" i="122"/>
  <c r="AH1952" i="122"/>
  <c r="N557" i="122"/>
  <c r="N267" i="122"/>
  <c r="P770" i="122"/>
  <c r="W1463" i="122"/>
  <c r="AL3233" i="122"/>
  <c r="AM3462" i="122"/>
  <c r="R720" i="122"/>
  <c r="S1202" i="122"/>
  <c r="N501" i="122"/>
  <c r="AB1999" i="122"/>
  <c r="AB2172" i="122"/>
  <c r="AA1683" i="122"/>
  <c r="M234" i="122"/>
  <c r="N565" i="122"/>
  <c r="U1421" i="122"/>
  <c r="S1031" i="122"/>
  <c r="AL3236" i="122"/>
  <c r="AA1888" i="122"/>
  <c r="AH1519" i="122"/>
  <c r="T1307" i="122"/>
  <c r="O665" i="122"/>
  <c r="R924" i="122"/>
  <c r="M129" i="122"/>
  <c r="S1040" i="122"/>
  <c r="X1571" i="122"/>
  <c r="AH1844" i="122"/>
  <c r="U1413" i="122"/>
  <c r="AB1790" i="122"/>
  <c r="Z1784" i="122"/>
  <c r="AI192" i="122"/>
  <c r="U1414" i="122"/>
  <c r="S1203" i="122"/>
  <c r="P773" i="122"/>
  <c r="AH1949" i="122"/>
  <c r="M133" i="122"/>
  <c r="AH1524" i="122"/>
  <c r="AM3298" i="122"/>
  <c r="AF2661" i="122"/>
  <c r="AB2003" i="122"/>
  <c r="V1315" i="122"/>
  <c r="AH1733" i="122"/>
  <c r="R923" i="122"/>
  <c r="O667" i="122"/>
  <c r="S1036" i="122"/>
  <c r="Y1673" i="122"/>
  <c r="AB1998" i="122"/>
  <c r="N191" i="122"/>
  <c r="Q613" i="122"/>
  <c r="W1459" i="122"/>
  <c r="AA1951" i="122"/>
  <c r="U1416" i="122"/>
  <c r="R933" i="122"/>
  <c r="M59" i="122"/>
  <c r="AM3464" i="122"/>
  <c r="AL3231" i="122"/>
  <c r="AM3463" i="122"/>
  <c r="N451" i="122"/>
  <c r="P714" i="122"/>
  <c r="P715" i="122"/>
  <c r="X1567" i="122"/>
  <c r="O668" i="122"/>
  <c r="AM3292" i="122"/>
  <c r="Z1780" i="122"/>
  <c r="U1208" i="122"/>
  <c r="S994" i="122"/>
  <c r="T1309" i="122"/>
  <c r="AA1892" i="122"/>
  <c r="AI3134" i="122"/>
  <c r="U1412" i="122"/>
  <c r="M233" i="122"/>
  <c r="AH1520" i="122"/>
  <c r="S1199" i="122"/>
  <c r="AH1518" i="122"/>
  <c r="T1308" i="122"/>
  <c r="U1411" i="122"/>
  <c r="X1575" i="122"/>
  <c r="AH1839" i="122"/>
  <c r="P506" i="122"/>
  <c r="S1033" i="122"/>
  <c r="Y1675" i="122"/>
  <c r="AM3296" i="122"/>
  <c r="AM3465" i="122"/>
  <c r="AH1732" i="122"/>
  <c r="W1461" i="122"/>
  <c r="M266" i="122"/>
  <c r="M449" i="122"/>
  <c r="S1198" i="122"/>
  <c r="AH673" i="122"/>
  <c r="AI189" i="122"/>
  <c r="AM3295" i="122"/>
  <c r="M55" i="122"/>
  <c r="Z1789" i="122"/>
  <c r="AI193" i="122"/>
  <c r="M63" i="122"/>
  <c r="AM3459" i="122"/>
  <c r="W1422" i="122"/>
  <c r="AM3461" i="122"/>
  <c r="P712" i="122"/>
  <c r="AA1890" i="122"/>
  <c r="M128" i="122"/>
  <c r="T1314" i="122"/>
  <c r="AH1735" i="122"/>
  <c r="P771" i="122"/>
  <c r="M132" i="122"/>
  <c r="AI191" i="122"/>
  <c r="Q876" i="122"/>
  <c r="S1032" i="122"/>
  <c r="AA1896" i="122"/>
  <c r="X1569" i="122"/>
  <c r="T1101" i="122"/>
  <c r="AL3232" i="122"/>
  <c r="AH1947" i="122"/>
  <c r="AL3235" i="122"/>
  <c r="Y1677" i="122"/>
  <c r="AH1521" i="122"/>
  <c r="M56" i="122"/>
  <c r="AH1523" i="122"/>
  <c r="AA1887" i="122"/>
  <c r="AH1841" i="122"/>
  <c r="AH1845" i="122"/>
  <c r="M64" i="122"/>
  <c r="P779" i="122"/>
  <c r="N560" i="122"/>
  <c r="N270" i="122"/>
  <c r="K310" i="13"/>
  <c r="K113" i="13" s="1"/>
  <c r="AF2496" i="13"/>
  <c r="AF2498" i="13"/>
  <c r="L249" i="13"/>
  <c r="L402" i="13"/>
  <c r="N576" i="13"/>
  <c r="M314" i="13"/>
  <c r="AC207" i="13"/>
  <c r="AC222" i="13" s="1"/>
  <c r="O577" i="13"/>
  <c r="N315" i="13"/>
  <c r="AH2433" i="122"/>
  <c r="AH507" i="122"/>
  <c r="S1316" i="122"/>
  <c r="T1243" i="122"/>
  <c r="AH828" i="122"/>
  <c r="AH614" i="122"/>
  <c r="AA2052" i="122"/>
  <c r="AA2005" i="122"/>
  <c r="AH935" i="122"/>
  <c r="Q982" i="122"/>
  <c r="Q935" i="122"/>
  <c r="M567" i="122"/>
  <c r="N494" i="122"/>
  <c r="AH1363" i="122"/>
  <c r="AH1470" i="122"/>
  <c r="AH1149" i="122"/>
  <c r="AH2326" i="122"/>
  <c r="Y1851" i="122"/>
  <c r="Z1778" i="122"/>
  <c r="AH1791" i="122"/>
  <c r="AH2005" i="122"/>
  <c r="Q875" i="122"/>
  <c r="X1684" i="122"/>
  <c r="X1731" i="122"/>
  <c r="AH1577" i="122"/>
  <c r="AH400" i="122"/>
  <c r="S1211" i="122"/>
  <c r="S1149" i="122"/>
  <c r="K44" i="122"/>
  <c r="L34" i="122"/>
  <c r="K25" i="122"/>
  <c r="O601" i="122"/>
  <c r="N674" i="122"/>
  <c r="AH1684" i="122"/>
  <c r="L245" i="122"/>
  <c r="L246" i="122"/>
  <c r="AH721" i="122"/>
  <c r="L339" i="122"/>
  <c r="L277" i="122"/>
  <c r="Z1945" i="122"/>
  <c r="Z1898" i="122"/>
  <c r="U1350" i="122"/>
  <c r="T1423" i="122"/>
  <c r="M199" i="122"/>
  <c r="M231" i="122"/>
  <c r="M387" i="122"/>
  <c r="L460" i="122"/>
  <c r="R1042" i="122"/>
  <c r="R1089" i="122"/>
  <c r="V1530" i="122"/>
  <c r="W1457" i="122"/>
  <c r="AH231" i="122"/>
  <c r="P708" i="122"/>
  <c r="O781" i="122"/>
  <c r="AH2112" i="122"/>
  <c r="AH1898" i="122"/>
  <c r="M52" i="122"/>
  <c r="L140" i="122"/>
  <c r="W1637" i="122"/>
  <c r="X1564" i="122"/>
  <c r="AH1042" i="122"/>
  <c r="Q790" i="13"/>
  <c r="R1044" i="13"/>
  <c r="AC2239" i="13"/>
  <c r="T1217" i="13"/>
  <c r="L169" i="13"/>
  <c r="K95" i="13"/>
  <c r="P784" i="13"/>
  <c r="W1577" i="13"/>
  <c r="R892" i="13"/>
  <c r="T1258" i="13"/>
  <c r="L200" i="13"/>
  <c r="AD2446" i="13"/>
  <c r="AF2545" i="13"/>
  <c r="V1482" i="13"/>
  <c r="K110" i="13"/>
  <c r="L50" i="13" s="1"/>
  <c r="AF2542" i="13"/>
  <c r="J124" i="13"/>
  <c r="Z1864" i="13"/>
  <c r="U1323" i="13"/>
  <c r="V1429" i="13"/>
  <c r="L174" i="13"/>
  <c r="Y1746" i="13"/>
  <c r="N734" i="13"/>
  <c r="S1160" i="13"/>
  <c r="V1427" i="13"/>
  <c r="N619" i="13"/>
  <c r="N618" i="13"/>
  <c r="L247" i="13"/>
  <c r="W1543" i="13"/>
  <c r="L258" i="13"/>
  <c r="T1222" i="13"/>
  <c r="K115" i="13"/>
  <c r="L55" i="13" s="1"/>
  <c r="L172" i="13"/>
  <c r="W1536" i="13"/>
  <c r="L403" i="13"/>
  <c r="L295" i="13" s="1"/>
  <c r="P794" i="13"/>
  <c r="L250" i="13"/>
  <c r="K261" i="13"/>
  <c r="AD2293" i="13"/>
  <c r="AD2338" i="13" s="1"/>
  <c r="T1216" i="13"/>
  <c r="L427" i="13"/>
  <c r="M367" i="13" s="1"/>
  <c r="U1364" i="13"/>
  <c r="O856" i="13"/>
  <c r="P787" i="13"/>
  <c r="U1322" i="13"/>
  <c r="U1367" i="13" s="1"/>
  <c r="L400" i="13"/>
  <c r="L415" i="13" s="1"/>
  <c r="K32" i="8"/>
  <c r="N620" i="13"/>
  <c r="Y1749" i="13"/>
  <c r="Q894" i="13"/>
  <c r="S1154" i="13"/>
  <c r="S1152" i="13"/>
  <c r="P785" i="13"/>
  <c r="O678" i="13"/>
  <c r="L304" i="13"/>
  <c r="L107" i="13" s="1"/>
  <c r="K305" i="13"/>
  <c r="K306" i="13" s="1"/>
  <c r="L205" i="13"/>
  <c r="L220" i="13" s="1"/>
  <c r="X1819" i="13"/>
  <c r="Y1747" i="13"/>
  <c r="K116" i="13"/>
  <c r="L56" i="13" s="1"/>
  <c r="M473" i="13"/>
  <c r="R1001" i="13"/>
  <c r="W1597" i="13"/>
  <c r="P848" i="13"/>
  <c r="P855" i="13"/>
  <c r="Q795" i="13" s="1"/>
  <c r="L203" i="13"/>
  <c r="K63" i="13"/>
  <c r="V1605" i="13"/>
  <c r="AL3163" i="13"/>
  <c r="U1369" i="13"/>
  <c r="Y1751" i="13"/>
  <c r="AI3102" i="13"/>
  <c r="R1054" i="13"/>
  <c r="AA2011" i="13"/>
  <c r="AB2070" i="13"/>
  <c r="R1008" i="13"/>
  <c r="K99" i="13"/>
  <c r="Q895" i="13"/>
  <c r="O687" i="13"/>
  <c r="M510" i="13"/>
  <c r="N615" i="13"/>
  <c r="X1646" i="13"/>
  <c r="AC2178" i="13"/>
  <c r="AE2392" i="13"/>
  <c r="AA2010" i="13"/>
  <c r="AA1961" i="13"/>
  <c r="S1161" i="13"/>
  <c r="S1269" i="13"/>
  <c r="AE2689" i="13"/>
  <c r="U1325" i="13"/>
  <c r="Y1748" i="13"/>
  <c r="AL3156" i="13"/>
  <c r="AL3159" i="13"/>
  <c r="AB2074" i="13"/>
  <c r="S1166" i="13"/>
  <c r="O737" i="13"/>
  <c r="Z1910" i="13"/>
  <c r="AL3326" i="13"/>
  <c r="M519" i="13"/>
  <c r="P786" i="13"/>
  <c r="Z1857" i="13"/>
  <c r="L253" i="13"/>
  <c r="L406" i="13"/>
  <c r="AD2285" i="13"/>
  <c r="AA2024" i="13"/>
  <c r="AC2339" i="13"/>
  <c r="AB2073" i="13"/>
  <c r="Q893" i="13"/>
  <c r="T1214" i="13"/>
  <c r="T1257" i="13"/>
  <c r="AM3415" i="13"/>
  <c r="AC2246" i="13"/>
  <c r="Z1854" i="13"/>
  <c r="U1375" i="13"/>
  <c r="O726" i="13"/>
  <c r="K311" i="13"/>
  <c r="L359" i="13"/>
  <c r="AC2181" i="13"/>
  <c r="Q947" i="13"/>
  <c r="AL3324" i="13"/>
  <c r="AF2552" i="13"/>
  <c r="N571" i="13"/>
  <c r="AB2078" i="13"/>
  <c r="L51" i="13"/>
  <c r="N226" i="13"/>
  <c r="W1589" i="13"/>
  <c r="V1426" i="13"/>
  <c r="AB2232" i="13"/>
  <c r="AE2553" i="13"/>
  <c r="L201" i="13"/>
  <c r="V1491" i="13"/>
  <c r="Z1904" i="13"/>
  <c r="AL3155" i="13"/>
  <c r="R1043" i="13"/>
  <c r="T1268" i="13"/>
  <c r="Y1757" i="13"/>
  <c r="R1003" i="13"/>
  <c r="AL3330" i="13"/>
  <c r="K101" i="13"/>
  <c r="AM3414" i="13"/>
  <c r="K106" i="13"/>
  <c r="K225" i="13"/>
  <c r="K121" i="13" s="1"/>
  <c r="AL3325" i="13"/>
  <c r="AE2390" i="13"/>
  <c r="AB2068" i="13"/>
  <c r="AL3153" i="13"/>
  <c r="AL3157" i="13"/>
  <c r="S1108" i="13"/>
  <c r="K100" i="13"/>
  <c r="Y1803" i="13"/>
  <c r="N580" i="13"/>
  <c r="AA1962" i="13"/>
  <c r="S1105" i="13"/>
  <c r="Z1858" i="13"/>
  <c r="AM3418" i="13"/>
  <c r="AE2389" i="13"/>
  <c r="P948" i="13"/>
  <c r="T1376" i="13"/>
  <c r="AH2843" i="13"/>
  <c r="X1643" i="13"/>
  <c r="T1218" i="13"/>
  <c r="AH3010" i="13"/>
  <c r="Q896" i="13"/>
  <c r="X1644" i="13"/>
  <c r="V1475" i="13"/>
  <c r="W1538" i="13"/>
  <c r="V1436" i="13"/>
  <c r="M467" i="13"/>
  <c r="X1645" i="13"/>
  <c r="W1535" i="13"/>
  <c r="AC2176" i="13"/>
  <c r="AM3417" i="13"/>
  <c r="AD2292" i="13"/>
  <c r="AE2445" i="13"/>
  <c r="O727" i="13"/>
  <c r="AE2394" i="13"/>
  <c r="Y1797" i="13"/>
  <c r="R1047" i="13"/>
  <c r="V1432" i="13"/>
  <c r="W1578" i="13"/>
  <c r="W1593" i="13" s="1"/>
  <c r="AE2393" i="13"/>
  <c r="W1697" i="13"/>
  <c r="L520" i="13"/>
  <c r="AD2282" i="13"/>
  <c r="L62" i="13"/>
  <c r="Z1855" i="13"/>
  <c r="AM3416" i="13"/>
  <c r="X1642" i="13"/>
  <c r="AD2288" i="13"/>
  <c r="AD2287" i="13"/>
  <c r="AF2796" i="13"/>
  <c r="AL3158" i="13"/>
  <c r="S1110" i="13"/>
  <c r="AA1963" i="13"/>
  <c r="U1329" i="13"/>
  <c r="X1640" i="13"/>
  <c r="L52" i="13"/>
  <c r="AA2017" i="13"/>
  <c r="O679" i="13"/>
  <c r="AM3413" i="13"/>
  <c r="U1320" i="13"/>
  <c r="AE2391" i="13"/>
  <c r="Z2018" i="13"/>
  <c r="Q891" i="13"/>
  <c r="AF2502" i="13"/>
  <c r="AC2177" i="13"/>
  <c r="AD2286" i="13"/>
  <c r="Y1753" i="13"/>
  <c r="AE2395" i="13"/>
  <c r="AL3320" i="13"/>
  <c r="O725" i="13"/>
  <c r="M463" i="13"/>
  <c r="U1366" i="13"/>
  <c r="AB2079" i="13"/>
  <c r="S1111" i="13"/>
  <c r="AB2071" i="13"/>
  <c r="R1000" i="13"/>
  <c r="Y1750" i="13"/>
  <c r="Q897" i="13"/>
  <c r="AM3412" i="13"/>
  <c r="M509" i="13"/>
  <c r="N617" i="13"/>
  <c r="AB2069" i="13"/>
  <c r="W1539" i="13"/>
  <c r="W1534" i="13"/>
  <c r="R1162" i="13"/>
  <c r="L293" i="13"/>
  <c r="Q1055" i="13"/>
  <c r="AA2125" i="13"/>
  <c r="Q901" i="13"/>
  <c r="AC2180" i="13"/>
  <c r="N626" i="13"/>
  <c r="AL3322" i="13"/>
  <c r="T1215" i="13"/>
  <c r="N466" i="13"/>
  <c r="AD2283" i="13"/>
  <c r="AC2185" i="13"/>
  <c r="AC2175" i="13"/>
  <c r="X1696" i="13"/>
  <c r="Z1856" i="13"/>
  <c r="V1473" i="13"/>
  <c r="O733" i="13"/>
  <c r="AL3321" i="13"/>
  <c r="AA1967" i="13"/>
  <c r="AE2399" i="13"/>
  <c r="M468" i="13"/>
  <c r="AD2284" i="13"/>
  <c r="Z1860" i="13"/>
  <c r="R1004" i="13"/>
  <c r="AB2072" i="13"/>
  <c r="AL3154" i="13"/>
  <c r="X1641" i="13"/>
  <c r="P789" i="13"/>
  <c r="AL3323" i="13"/>
  <c r="AP247" i="8"/>
  <c r="AQ234" i="8"/>
  <c r="AQ204" i="8" s="1"/>
  <c r="AJ89" i="83"/>
  <c r="AM52" i="83"/>
  <c r="AM56" i="83"/>
  <c r="AI85" i="83"/>
  <c r="AM59" i="83"/>
  <c r="AL81" i="83"/>
  <c r="AM58" i="83"/>
  <c r="AL60" i="83"/>
  <c r="AK79" i="83"/>
  <c r="AM57" i="83"/>
  <c r="AK91" i="83"/>
  <c r="AM3533" i="13"/>
  <c r="AK3212" i="13"/>
  <c r="AM3366" i="13"/>
  <c r="AL3304" i="13"/>
  <c r="AP204" i="8"/>
  <c r="AO217" i="8"/>
  <c r="L522" i="13"/>
  <c r="AA2127" i="13"/>
  <c r="W1699" i="13"/>
  <c r="AE2570" i="13"/>
  <c r="K227" i="13"/>
  <c r="L416" i="13"/>
  <c r="M360" i="13"/>
  <c r="L312" i="13"/>
  <c r="K33" i="13"/>
  <c r="J42" i="13"/>
  <c r="J24" i="13"/>
  <c r="R1164" i="13"/>
  <c r="Q1057" i="13"/>
  <c r="P828" i="13"/>
  <c r="V1425" i="13"/>
  <c r="U1498" i="13"/>
  <c r="S1271" i="13"/>
  <c r="AB2234" i="13"/>
  <c r="AE2388" i="13"/>
  <c r="AD2461" i="13"/>
  <c r="P950" i="13"/>
  <c r="O676" i="13"/>
  <c r="N749" i="13"/>
  <c r="Y1913" i="13"/>
  <c r="Y1911" i="13"/>
  <c r="T1378" i="13"/>
  <c r="Z2020" i="13"/>
  <c r="AD2281" i="13"/>
  <c r="AC2354" i="13"/>
  <c r="AF2581" i="13"/>
  <c r="AF2546" i="13"/>
  <c r="N448" i="122" l="1"/>
  <c r="O388" i="122" s="1"/>
  <c r="AH1256" i="122"/>
  <c r="AM120" i="8"/>
  <c r="G49" i="8"/>
  <c r="Q26" i="7"/>
  <c r="AH1318" i="122"/>
  <c r="AH1303" i="122" s="1"/>
  <c r="AM3291" i="122"/>
  <c r="AH357" i="122"/>
  <c r="AH145" i="122" s="1"/>
  <c r="AL3229" i="122"/>
  <c r="AH360" i="122"/>
  <c r="AH148" i="122" s="1"/>
  <c r="AH689" i="122"/>
  <c r="AH449" i="122"/>
  <c r="AH356" i="122"/>
  <c r="AH144" i="122" s="1"/>
  <c r="AH361" i="122"/>
  <c r="AH149" i="122" s="1"/>
  <c r="AH452" i="122"/>
  <c r="AH359" i="122"/>
  <c r="AH147" i="122" s="1"/>
  <c r="AH448" i="122"/>
  <c r="AH355" i="122"/>
  <c r="AH143" i="122" s="1"/>
  <c r="AH451" i="122"/>
  <c r="AH358" i="122"/>
  <c r="AH146" i="122" s="1"/>
  <c r="AH450" i="122"/>
  <c r="AH796" i="122"/>
  <c r="AH776" i="122" s="1"/>
  <c r="AH447" i="122"/>
  <c r="AH475" i="122"/>
  <c r="AH1438" i="122"/>
  <c r="AH1418" i="122" s="1"/>
  <c r="AH1117" i="122"/>
  <c r="AH1097" i="122" s="1"/>
  <c r="AH903" i="122"/>
  <c r="AH1545" i="122"/>
  <c r="AH1224" i="122"/>
  <c r="AH770" i="122"/>
  <c r="AH875" i="122"/>
  <c r="AH1090" i="122"/>
  <c r="AH1517" i="122"/>
  <c r="AH2401" i="122"/>
  <c r="AH1010" i="122"/>
  <c r="AH2080" i="122"/>
  <c r="AH1411" i="122"/>
  <c r="AH2373" i="122"/>
  <c r="AH982" i="122"/>
  <c r="AH2052" i="122"/>
  <c r="AH2281" i="122"/>
  <c r="AH2294" i="122" s="1"/>
  <c r="AH2187" i="122"/>
  <c r="AH1739" i="122"/>
  <c r="AH1652" i="122"/>
  <c r="AH2508" i="122"/>
  <c r="AH1973" i="122"/>
  <c r="AH2159" i="122"/>
  <c r="AH1731" i="122"/>
  <c r="AH1624" i="122"/>
  <c r="AH2480" i="122"/>
  <c r="AH1945" i="122"/>
  <c r="AH1846" i="122"/>
  <c r="AH582" i="122"/>
  <c r="AH661" i="122"/>
  <c r="AH1838" i="122"/>
  <c r="AH554" i="122"/>
  <c r="O452" i="122"/>
  <c r="P392" i="122" s="1"/>
  <c r="P399" i="122"/>
  <c r="P459" i="122" s="1"/>
  <c r="AM252" i="8"/>
  <c r="AM257" i="8" s="1"/>
  <c r="AN222" i="8"/>
  <c r="AN227" i="8" s="1"/>
  <c r="M642" i="13"/>
  <c r="L102" i="13"/>
  <c r="AH242" i="122"/>
  <c r="N569" i="13"/>
  <c r="N458" i="122"/>
  <c r="L221" i="13"/>
  <c r="O448" i="122"/>
  <c r="K320" i="13"/>
  <c r="K321" i="13" s="1"/>
  <c r="O453" i="122"/>
  <c r="Q835" i="13"/>
  <c r="Q850" i="13" s="1"/>
  <c r="AC1264" i="13"/>
  <c r="AC1279" i="13" s="1"/>
  <c r="AD1219" i="13" s="1"/>
  <c r="Y1493" i="13"/>
  <c r="AM1540" i="13"/>
  <c r="AM1600" i="13" s="1"/>
  <c r="AG1707" i="13"/>
  <c r="AH1647" i="13" s="1"/>
  <c r="AH1707" i="13" s="1"/>
  <c r="AC1921" i="13"/>
  <c r="AE2075" i="13"/>
  <c r="AK2349" i="13"/>
  <c r="AK2182" i="13"/>
  <c r="AL2396" i="13"/>
  <c r="AF2541" i="13"/>
  <c r="AI393" i="122"/>
  <c r="AI453" i="122" s="1"/>
  <c r="AI2210" i="122"/>
  <c r="X1362" i="122"/>
  <c r="AI1682" i="122"/>
  <c r="AI1742" i="122" s="1"/>
  <c r="AF2721" i="122"/>
  <c r="S1115" i="122"/>
  <c r="R780" i="122"/>
  <c r="S1110" i="122"/>
  <c r="AF109" i="122"/>
  <c r="W1524" i="122"/>
  <c r="AI2324" i="122"/>
  <c r="R819" i="122"/>
  <c r="AI2110" i="122"/>
  <c r="L278" i="122"/>
  <c r="AM3341" i="122"/>
  <c r="S1108" i="122"/>
  <c r="U1248" i="122"/>
  <c r="T1139" i="122"/>
  <c r="V1352" i="122"/>
  <c r="T934" i="122"/>
  <c r="V1148" i="122"/>
  <c r="P608" i="122"/>
  <c r="P775" i="122"/>
  <c r="P774" i="122"/>
  <c r="O505" i="122"/>
  <c r="W1523" i="122"/>
  <c r="Q394" i="122"/>
  <c r="Y1736" i="122"/>
  <c r="P612" i="122"/>
  <c r="R817" i="122"/>
  <c r="N197" i="122"/>
  <c r="N238" i="122"/>
  <c r="Y1529" i="122"/>
  <c r="U1246" i="122"/>
  <c r="U1245" i="122"/>
  <c r="AL3245" i="122"/>
  <c r="V1357" i="122"/>
  <c r="T1140" i="122"/>
  <c r="U1250" i="122"/>
  <c r="O495" i="122"/>
  <c r="AI243" i="122"/>
  <c r="Z1636" i="122"/>
  <c r="O496" i="122"/>
  <c r="AA1949" i="122"/>
  <c r="Q390" i="122"/>
  <c r="R816" i="122"/>
  <c r="T1138" i="122"/>
  <c r="AI2217" i="122"/>
  <c r="R989" i="122"/>
  <c r="L352" i="122"/>
  <c r="Y1737" i="122"/>
  <c r="U1254" i="122"/>
  <c r="P772" i="122"/>
  <c r="Z1849" i="122"/>
  <c r="N389" i="122"/>
  <c r="N343" i="122"/>
  <c r="AL3246" i="122"/>
  <c r="M134" i="122"/>
  <c r="Q673" i="122"/>
  <c r="N236" i="122"/>
  <c r="P607" i="122"/>
  <c r="AM3343" i="122"/>
  <c r="AI237" i="122"/>
  <c r="S1106" i="122"/>
  <c r="AB2059" i="122"/>
  <c r="Z1839" i="122"/>
  <c r="X1625" i="122"/>
  <c r="AM3339" i="122"/>
  <c r="AI1254" i="122"/>
  <c r="AI1314" i="122" s="1"/>
  <c r="R821" i="122"/>
  <c r="U1244" i="122"/>
  <c r="S902" i="122"/>
  <c r="AA1782" i="122"/>
  <c r="AA1950" i="122"/>
  <c r="W1521" i="122"/>
  <c r="AH459" i="122"/>
  <c r="K27" i="8"/>
  <c r="M341" i="122"/>
  <c r="X1635" i="122"/>
  <c r="AI3149" i="122"/>
  <c r="Z1840" i="122"/>
  <c r="X1627" i="122"/>
  <c r="O391" i="122"/>
  <c r="N189" i="122"/>
  <c r="AI2431" i="122"/>
  <c r="Q710" i="122"/>
  <c r="W1522" i="122"/>
  <c r="Z1845" i="122"/>
  <c r="O664" i="122"/>
  <c r="Y1734" i="122"/>
  <c r="AI2003" i="122"/>
  <c r="AI2063" i="122" s="1"/>
  <c r="N344" i="122"/>
  <c r="AI391" i="122"/>
  <c r="AI451" i="122" s="1"/>
  <c r="Q882" i="122"/>
  <c r="Q888" i="122" s="1"/>
  <c r="AA1946" i="122"/>
  <c r="R985" i="122"/>
  <c r="R987" i="122"/>
  <c r="X1628" i="122"/>
  <c r="W1518" i="122"/>
  <c r="AB2057" i="122"/>
  <c r="AM3340" i="122"/>
  <c r="P605" i="122"/>
  <c r="AI1789" i="122"/>
  <c r="AI1849" i="122" s="1"/>
  <c r="AI234" i="122"/>
  <c r="O500" i="122"/>
  <c r="M139" i="122"/>
  <c r="AA1947" i="122"/>
  <c r="AL3250" i="122"/>
  <c r="AL3247" i="122"/>
  <c r="AA1956" i="122"/>
  <c r="AI236" i="122"/>
  <c r="Q711" i="122"/>
  <c r="N53" i="122"/>
  <c r="AI1468" i="122"/>
  <c r="AI1528" i="122" s="1"/>
  <c r="AB2058" i="122"/>
  <c r="R983" i="122"/>
  <c r="AB2063" i="122"/>
  <c r="Q713" i="122"/>
  <c r="V1353" i="122"/>
  <c r="X1631" i="122"/>
  <c r="N54" i="122"/>
  <c r="U1247" i="122"/>
  <c r="AA1948" i="122"/>
  <c r="V1361" i="122"/>
  <c r="N561" i="122"/>
  <c r="N271" i="122"/>
  <c r="AI826" i="122"/>
  <c r="AB2056" i="122"/>
  <c r="P603" i="122"/>
  <c r="AL3249" i="122"/>
  <c r="AB2055" i="122"/>
  <c r="AI232" i="122"/>
  <c r="W1520" i="122"/>
  <c r="AI1361" i="122"/>
  <c r="AI1421" i="122" s="1"/>
  <c r="P602" i="122"/>
  <c r="AI933" i="122"/>
  <c r="M131" i="122"/>
  <c r="L141" i="122"/>
  <c r="P566" i="122"/>
  <c r="V1351" i="122"/>
  <c r="AA1952" i="122"/>
  <c r="AM3337" i="122"/>
  <c r="AA1743" i="122"/>
  <c r="AI1575" i="122"/>
  <c r="AI398" i="122"/>
  <c r="X1626" i="122"/>
  <c r="Q709" i="122"/>
  <c r="T1147" i="122"/>
  <c r="AI1040" i="122"/>
  <c r="R820" i="122"/>
  <c r="O499" i="122"/>
  <c r="N237" i="122"/>
  <c r="X1468" i="122"/>
  <c r="R826" i="122"/>
  <c r="AI612" i="122"/>
  <c r="AI3027" i="122"/>
  <c r="N558" i="122"/>
  <c r="Z1841" i="122"/>
  <c r="AB2054" i="122"/>
  <c r="AI2875" i="122"/>
  <c r="Y1738" i="122"/>
  <c r="X1629" i="122"/>
  <c r="AI238" i="122"/>
  <c r="V1356" i="122"/>
  <c r="W1519" i="122"/>
  <c r="S1111" i="122"/>
  <c r="AB1850" i="122"/>
  <c r="T1137" i="122"/>
  <c r="N345" i="122"/>
  <c r="Q719" i="122"/>
  <c r="U1041" i="122"/>
  <c r="S1107" i="122"/>
  <c r="N57" i="122"/>
  <c r="M138" i="122"/>
  <c r="M130" i="122"/>
  <c r="R993" i="122"/>
  <c r="AB1891" i="122"/>
  <c r="Y1733" i="122"/>
  <c r="N58" i="122"/>
  <c r="T1143" i="122"/>
  <c r="Z1844" i="122"/>
  <c r="R984" i="122"/>
  <c r="AL3251" i="122"/>
  <c r="T1142" i="122"/>
  <c r="N342" i="122"/>
  <c r="Y1732" i="122"/>
  <c r="Y1742" i="122"/>
  <c r="AI218" i="122"/>
  <c r="AG2768" i="122"/>
  <c r="O666" i="122"/>
  <c r="AI1041" i="122"/>
  <c r="AM3342" i="122"/>
  <c r="N235" i="122"/>
  <c r="R988" i="122"/>
  <c r="W1255" i="122"/>
  <c r="V1354" i="122"/>
  <c r="O497" i="122"/>
  <c r="S1224" i="122"/>
  <c r="Y1735" i="122"/>
  <c r="N188" i="122"/>
  <c r="U1249" i="122"/>
  <c r="N350" i="122"/>
  <c r="AL3248" i="122"/>
  <c r="Z1843" i="122"/>
  <c r="AI505" i="122"/>
  <c r="V1355" i="122"/>
  <c r="R818" i="122"/>
  <c r="S1109" i="122"/>
  <c r="T1141" i="122"/>
  <c r="AM3338" i="122"/>
  <c r="N187" i="122"/>
  <c r="AI1896" i="122"/>
  <c r="AI1147" i="122"/>
  <c r="AI1207" i="122" s="1"/>
  <c r="AI235" i="122"/>
  <c r="N340" i="122"/>
  <c r="X1630" i="122"/>
  <c r="S1105" i="122"/>
  <c r="R986" i="122"/>
  <c r="AI719" i="122"/>
  <c r="L417" i="13"/>
  <c r="L294" i="13"/>
  <c r="L97" i="13" s="1"/>
  <c r="AF2543" i="13"/>
  <c r="T1262" i="13"/>
  <c r="O255" i="13"/>
  <c r="AD177" i="13"/>
  <c r="N621" i="13"/>
  <c r="N254" i="13"/>
  <c r="AD2179" i="13"/>
  <c r="R1059" i="13"/>
  <c r="S999" i="13" s="1"/>
  <c r="S1196" i="122"/>
  <c r="L66" i="122"/>
  <c r="M127" i="122"/>
  <c r="M65" i="122"/>
  <c r="AI186" i="122"/>
  <c r="M244" i="122"/>
  <c r="N186" i="122"/>
  <c r="AH537" i="122"/>
  <c r="X1577" i="122"/>
  <c r="X1624" i="122"/>
  <c r="U1363" i="122"/>
  <c r="U1410" i="122"/>
  <c r="AI708" i="122"/>
  <c r="AI753" i="122" s="1"/>
  <c r="W1517" i="122"/>
  <c r="W1470" i="122"/>
  <c r="N507" i="122"/>
  <c r="N554" i="122"/>
  <c r="Z1958" i="122"/>
  <c r="AA1885" i="122"/>
  <c r="R815" i="122"/>
  <c r="Z1791" i="122"/>
  <c r="Z1838" i="122"/>
  <c r="AH1393" i="122"/>
  <c r="S1029" i="122"/>
  <c r="R1102" i="122"/>
  <c r="AB1992" i="122"/>
  <c r="AA2065" i="122"/>
  <c r="P768" i="122"/>
  <c r="P721" i="122"/>
  <c r="O614" i="122"/>
  <c r="O661" i="122"/>
  <c r="Q995" i="122"/>
  <c r="R922" i="122"/>
  <c r="T1303" i="122"/>
  <c r="T1256" i="122"/>
  <c r="M264" i="122"/>
  <c r="M400" i="122"/>
  <c r="M447" i="122"/>
  <c r="L43" i="122"/>
  <c r="L16" i="122"/>
  <c r="X1744" i="122"/>
  <c r="Y1671" i="122"/>
  <c r="AL3244" i="122"/>
  <c r="L199" i="13"/>
  <c r="AF2575" i="13"/>
  <c r="R937" i="13"/>
  <c r="P829" i="13"/>
  <c r="T1273" i="13"/>
  <c r="L215" i="13"/>
  <c r="AF2572" i="13"/>
  <c r="L202" i="13"/>
  <c r="W1592" i="13"/>
  <c r="L204" i="13"/>
  <c r="L100" i="13" s="1"/>
  <c r="V1497" i="13"/>
  <c r="W1437" i="13" s="1"/>
  <c r="W1482" i="13" s="1"/>
  <c r="S1167" i="13"/>
  <c r="U1368" i="13"/>
  <c r="U1383" i="13" s="1"/>
  <c r="Y1791" i="13"/>
  <c r="W1581" i="13"/>
  <c r="L426" i="13"/>
  <c r="L303" i="13"/>
  <c r="L210" i="13" s="1"/>
  <c r="V1474" i="13"/>
  <c r="S1175" i="13"/>
  <c r="T1115" i="13" s="1"/>
  <c r="N633" i="13"/>
  <c r="O573" i="13" s="1"/>
  <c r="K39" i="13"/>
  <c r="K22" i="13" s="1"/>
  <c r="M259" i="13"/>
  <c r="L292" i="13"/>
  <c r="L319" i="13"/>
  <c r="L122" i="13" s="1"/>
  <c r="V1472" i="13"/>
  <c r="Q788" i="13"/>
  <c r="O723" i="13"/>
  <c r="Y1794" i="13"/>
  <c r="N634" i="13"/>
  <c r="T1261" i="13"/>
  <c r="R1046" i="13"/>
  <c r="P832" i="13"/>
  <c r="Q939" i="13"/>
  <c r="L418" i="13"/>
  <c r="Y1792" i="13"/>
  <c r="U1379" i="13"/>
  <c r="N635" i="13"/>
  <c r="S1169" i="13"/>
  <c r="X1537" i="13"/>
  <c r="P830" i="13"/>
  <c r="Y1759" i="13"/>
  <c r="P796" i="13"/>
  <c r="L218" i="13"/>
  <c r="K108" i="13"/>
  <c r="L96" i="13"/>
  <c r="R1058" i="13"/>
  <c r="M412" i="13"/>
  <c r="M304" i="13" s="1"/>
  <c r="M355" i="13"/>
  <c r="Z1925" i="13"/>
  <c r="AA2032" i="13"/>
  <c r="AB1972" i="13" s="1"/>
  <c r="U1384" i="13"/>
  <c r="O748" i="13"/>
  <c r="U1381" i="13"/>
  <c r="O741" i="13"/>
  <c r="P681" i="13" s="1"/>
  <c r="W1604" i="13"/>
  <c r="AA2025" i="13"/>
  <c r="AB1965" i="13" s="1"/>
  <c r="R1062" i="13"/>
  <c r="Y1818" i="13"/>
  <c r="K64" i="13"/>
  <c r="T1283" i="13"/>
  <c r="U1390" i="13"/>
  <c r="N641" i="13"/>
  <c r="AA2031" i="13"/>
  <c r="N632" i="13"/>
  <c r="Y1812" i="13"/>
  <c r="Q962" i="13"/>
  <c r="M525" i="13"/>
  <c r="AA2026" i="13"/>
  <c r="X1711" i="13"/>
  <c r="U1382" i="13"/>
  <c r="AF2582" i="13"/>
  <c r="R1069" i="13"/>
  <c r="X1533" i="13"/>
  <c r="K16" i="13"/>
  <c r="L307" i="13"/>
  <c r="AD2329" i="13"/>
  <c r="T1260" i="13"/>
  <c r="AB2116" i="13"/>
  <c r="AB2124" i="13"/>
  <c r="AD2331" i="13"/>
  <c r="AC2222" i="13"/>
  <c r="AE2436" i="13"/>
  <c r="AM3428" i="13"/>
  <c r="W1583" i="13"/>
  <c r="S1150" i="13"/>
  <c r="AL3202" i="13"/>
  <c r="AM3265" i="13"/>
  <c r="Z1902" i="13"/>
  <c r="AL3201" i="13"/>
  <c r="AE2437" i="13"/>
  <c r="AB2115" i="13"/>
  <c r="AB2067" i="13"/>
  <c r="AA2012" i="13"/>
  <c r="AF2547" i="13"/>
  <c r="AM3437" i="13"/>
  <c r="L61" i="13"/>
  <c r="AE2438" i="13"/>
  <c r="V1477" i="13"/>
  <c r="AM3432" i="13"/>
  <c r="W1580" i="13"/>
  <c r="M512" i="13"/>
  <c r="AM3433" i="13"/>
  <c r="AA2007" i="13"/>
  <c r="AE2435" i="13"/>
  <c r="L180" i="13"/>
  <c r="V1471" i="13"/>
  <c r="AM3430" i="13"/>
  <c r="P677" i="13"/>
  <c r="Y1793" i="13"/>
  <c r="AF2629" i="13"/>
  <c r="AB2117" i="13"/>
  <c r="X1685" i="13"/>
  <c r="AL3203" i="13"/>
  <c r="AD2332" i="13"/>
  <c r="AM3431" i="13"/>
  <c r="Z1900" i="13"/>
  <c r="AE2439" i="13"/>
  <c r="AL3200" i="13"/>
  <c r="O181" i="13"/>
  <c r="N616" i="13"/>
  <c r="AB1964" i="13"/>
  <c r="AD2330" i="13"/>
  <c r="AB2119" i="13"/>
  <c r="S1176" i="13"/>
  <c r="V1488" i="13"/>
  <c r="AC2220" i="13"/>
  <c r="W1579" i="13"/>
  <c r="AB2114" i="13"/>
  <c r="M524" i="13"/>
  <c r="Q942" i="13"/>
  <c r="R1045" i="13"/>
  <c r="AM3260" i="13"/>
  <c r="U1365" i="13"/>
  <c r="O742" i="13"/>
  <c r="AC2221" i="13"/>
  <c r="V1490" i="13"/>
  <c r="X1688" i="13"/>
  <c r="AE2434" i="13"/>
  <c r="AM3270" i="13"/>
  <c r="Z1899" i="13"/>
  <c r="T1259" i="13"/>
  <c r="M175" i="13"/>
  <c r="AA2006" i="13"/>
  <c r="AC2223" i="13"/>
  <c r="X1691" i="13"/>
  <c r="N630" i="13"/>
  <c r="AD2353" i="13"/>
  <c r="L53" i="13"/>
  <c r="W1712" i="13"/>
  <c r="P834" i="13"/>
  <c r="AL3199" i="13"/>
  <c r="M513" i="13"/>
  <c r="AM3262" i="13"/>
  <c r="W1584" i="13"/>
  <c r="Y1795" i="13"/>
  <c r="W1545" i="13"/>
  <c r="Q941" i="13"/>
  <c r="AI2950" i="13"/>
  <c r="AH2888" i="13"/>
  <c r="AL3198" i="13"/>
  <c r="R1048" i="13"/>
  <c r="AM3264" i="13"/>
  <c r="T1272" i="13"/>
  <c r="L298" i="13"/>
  <c r="L421" i="13"/>
  <c r="AL3204" i="13"/>
  <c r="AI3117" i="13"/>
  <c r="AM3263" i="13"/>
  <c r="R1049" i="13"/>
  <c r="AM3261" i="13"/>
  <c r="N511" i="13"/>
  <c r="S1156" i="13"/>
  <c r="AE2440" i="13"/>
  <c r="Q936" i="13"/>
  <c r="O724" i="13"/>
  <c r="AA2008" i="13"/>
  <c r="AD2333" i="13"/>
  <c r="AM3429" i="13"/>
  <c r="Q840" i="13"/>
  <c r="AC2226" i="13"/>
  <c r="P831" i="13"/>
  <c r="AM3266" i="13"/>
  <c r="AC2225" i="13"/>
  <c r="AM3427" i="13"/>
  <c r="M508" i="13"/>
  <c r="AD2327" i="13"/>
  <c r="AE2460" i="13"/>
  <c r="X1690" i="13"/>
  <c r="S1153" i="13"/>
  <c r="L404" i="13"/>
  <c r="L419" i="13" s="1"/>
  <c r="L251" i="13"/>
  <c r="L368" i="13"/>
  <c r="AD2186" i="13"/>
  <c r="AB2118" i="13"/>
  <c r="X1686" i="13"/>
  <c r="Z1905" i="13"/>
  <c r="Z1901" i="13"/>
  <c r="AD2328" i="13"/>
  <c r="O740" i="13"/>
  <c r="Y1798" i="13"/>
  <c r="S1155" i="13"/>
  <c r="AG2736" i="13"/>
  <c r="X1687" i="13"/>
  <c r="X1689" i="13"/>
  <c r="T1263" i="13"/>
  <c r="Z1903" i="13"/>
  <c r="AB2113" i="13"/>
  <c r="Z1919" i="13"/>
  <c r="W1431" i="13"/>
  <c r="L216" i="13"/>
  <c r="K114" i="13"/>
  <c r="Q938" i="13"/>
  <c r="M534" i="13"/>
  <c r="T1106" i="13"/>
  <c r="U1370" i="13"/>
  <c r="Q940" i="13"/>
  <c r="Y1796" i="13"/>
  <c r="AQ242" i="8"/>
  <c r="AQ247" i="8"/>
  <c r="P51" i="7" s="1"/>
  <c r="AL79" i="83"/>
  <c r="AK89" i="83"/>
  <c r="AM60" i="83"/>
  <c r="AL91" i="83"/>
  <c r="AM81" i="83"/>
  <c r="AI75" i="83"/>
  <c r="AJ85" i="83"/>
  <c r="L535" i="13"/>
  <c r="M462" i="13"/>
  <c r="AA2140" i="13"/>
  <c r="AM3411" i="13"/>
  <c r="AL3152" i="13"/>
  <c r="AL3319" i="13"/>
  <c r="AQ217" i="8"/>
  <c r="AP217" i="8"/>
  <c r="X1639" i="13"/>
  <c r="P843" i="13"/>
  <c r="AF2495" i="13"/>
  <c r="AE2583" i="13"/>
  <c r="AA1960" i="13"/>
  <c r="Z2033" i="13"/>
  <c r="R997" i="13"/>
  <c r="Q1070" i="13"/>
  <c r="L308" i="13"/>
  <c r="M356" i="13"/>
  <c r="P963" i="13"/>
  <c r="Q890" i="13"/>
  <c r="AE2433" i="13"/>
  <c r="AE2401" i="13"/>
  <c r="L182" i="13"/>
  <c r="T1211" i="13"/>
  <c r="S1284" i="13"/>
  <c r="S1104" i="13"/>
  <c r="R1177" i="13"/>
  <c r="U1318" i="13"/>
  <c r="T1391" i="13"/>
  <c r="AC2174" i="13"/>
  <c r="AB2247" i="13"/>
  <c r="AD2326" i="13"/>
  <c r="AD2294" i="13"/>
  <c r="Z1853" i="13"/>
  <c r="Y1926" i="13"/>
  <c r="O721" i="13"/>
  <c r="O689" i="13"/>
  <c r="V1470" i="13"/>
  <c r="V1438" i="13"/>
  <c r="M252" i="13"/>
  <c r="M405" i="13"/>
  <c r="AG2506" i="13"/>
  <c r="AF2576" i="13"/>
  <c r="AF2574" i="13"/>
  <c r="AH1331" i="122" l="1"/>
  <c r="AH1311" i="122" s="1"/>
  <c r="AH1316" i="122" s="1"/>
  <c r="AM3336" i="122"/>
  <c r="AM3351" i="122" s="1"/>
  <c r="AH669" i="122"/>
  <c r="AH674" i="122" s="1"/>
  <c r="AH1423" i="122"/>
  <c r="AI390" i="122"/>
  <c r="AI435" i="122" s="1"/>
  <c r="AH1102" i="122"/>
  <c r="AH244" i="122"/>
  <c r="AI601" i="122"/>
  <c r="AI646" i="122" s="1"/>
  <c r="AH781" i="122"/>
  <c r="AH455" i="122"/>
  <c r="AH354" i="122"/>
  <c r="AH1744" i="122"/>
  <c r="AH562" i="122"/>
  <c r="AH567" i="122" s="1"/>
  <c r="AH2167" i="122"/>
  <c r="AH2172" i="122" s="1"/>
  <c r="AH2060" i="122"/>
  <c r="AH2065" i="122" s="1"/>
  <c r="AH1204" i="122"/>
  <c r="AH1209" i="122" s="1"/>
  <c r="AH2274" i="122"/>
  <c r="AH990" i="122"/>
  <c r="AH995" i="122" s="1"/>
  <c r="AH1525" i="122"/>
  <c r="AH1530" i="122" s="1"/>
  <c r="AH2266" i="122"/>
  <c r="AI2206" i="122" s="1"/>
  <c r="AI2251" i="122" s="1"/>
  <c r="AH2381" i="122"/>
  <c r="AH2386" i="122" s="1"/>
  <c r="AH1851" i="122"/>
  <c r="AH1953" i="122"/>
  <c r="AH1958" i="122" s="1"/>
  <c r="AH883" i="122"/>
  <c r="AH888" i="122" s="1"/>
  <c r="AH2488" i="122"/>
  <c r="AH2493" i="122" s="1"/>
  <c r="AH1632" i="122"/>
  <c r="AH1637" i="122" s="1"/>
  <c r="AI2491" i="122"/>
  <c r="AI2384" i="122"/>
  <c r="AI2277" i="122"/>
  <c r="AI2270" i="122"/>
  <c r="AI2170" i="122"/>
  <c r="AI1956" i="122"/>
  <c r="AI1635" i="122"/>
  <c r="AI1100" i="122"/>
  <c r="AI993" i="122"/>
  <c r="AI886" i="122"/>
  <c r="AI779" i="122"/>
  <c r="M357" i="13"/>
  <c r="P276" i="122"/>
  <c r="P351" i="122" s="1"/>
  <c r="P452" i="122"/>
  <c r="Q392" i="122" s="1"/>
  <c r="AI1086" i="122"/>
  <c r="AI1101" i="122" s="1"/>
  <c r="AN252" i="8"/>
  <c r="AM238" i="8"/>
  <c r="AO222" i="8"/>
  <c r="N582" i="13"/>
  <c r="N614" i="13"/>
  <c r="N627" i="13" s="1"/>
  <c r="AI197" i="122"/>
  <c r="AI199" i="122" s="1"/>
  <c r="AI602" i="122"/>
  <c r="AI647" i="122" s="1"/>
  <c r="M176" i="13"/>
  <c r="L117" i="13"/>
  <c r="M57" i="13" s="1"/>
  <c r="Q399" i="122"/>
  <c r="O398" i="122"/>
  <c r="O275" i="122" s="1"/>
  <c r="L309" i="13"/>
  <c r="L112" i="13" s="1"/>
  <c r="AF2571" i="13"/>
  <c r="K40" i="13"/>
  <c r="K41" i="13" s="1"/>
  <c r="K24" i="13" s="1"/>
  <c r="L217" i="13"/>
  <c r="M172" i="13" s="1"/>
  <c r="T1277" i="13"/>
  <c r="P388" i="122"/>
  <c r="P393" i="122"/>
  <c r="AI607" i="122"/>
  <c r="AI667" i="122" s="1"/>
  <c r="L98" i="13"/>
  <c r="Q51" i="7"/>
  <c r="AD1264" i="13"/>
  <c r="AD1279" i="13" s="1"/>
  <c r="AE1219" i="13" s="1"/>
  <c r="Z1433" i="13"/>
  <c r="AI1647" i="13"/>
  <c r="AB1814" i="13"/>
  <c r="AC1754" i="13" s="1"/>
  <c r="AD1861" i="13"/>
  <c r="AE2135" i="13"/>
  <c r="AL2289" i="13"/>
  <c r="AK2242" i="13"/>
  <c r="AL2456" i="13"/>
  <c r="AI1029" i="122"/>
  <c r="AI1074" i="122" s="1"/>
  <c r="L353" i="122"/>
  <c r="AI1249" i="122"/>
  <c r="AI495" i="122"/>
  <c r="AI540" i="122" s="1"/>
  <c r="AM3191" i="122"/>
  <c r="N55" i="122"/>
  <c r="AI1244" i="122"/>
  <c r="AI1289" i="122" s="1"/>
  <c r="AI713" i="122"/>
  <c r="AI2920" i="122"/>
  <c r="AI2211" i="122"/>
  <c r="AI2256" i="122" s="1"/>
  <c r="X1528" i="122"/>
  <c r="Q769" i="122"/>
  <c r="AI1784" i="122"/>
  <c r="AI1844" i="122" s="1"/>
  <c r="AI1355" i="122"/>
  <c r="AI1463" i="122"/>
  <c r="P662" i="122"/>
  <c r="AM3189" i="122"/>
  <c r="AI1780" i="122"/>
  <c r="AI1825" i="122" s="1"/>
  <c r="AH83" i="122"/>
  <c r="O560" i="122"/>
  <c r="O270" i="122"/>
  <c r="AI2106" i="122"/>
  <c r="AI2151" i="122" s="1"/>
  <c r="AI494" i="122"/>
  <c r="AI539" i="122" s="1"/>
  <c r="AI2100" i="122"/>
  <c r="AI2145" i="122" s="1"/>
  <c r="AI1356" i="122"/>
  <c r="R881" i="122"/>
  <c r="AI1997" i="122"/>
  <c r="AI2042" i="122" s="1"/>
  <c r="AM3358" i="122"/>
  <c r="N59" i="122"/>
  <c r="N266" i="122"/>
  <c r="N449" i="122"/>
  <c r="Z1677" i="122"/>
  <c r="O556" i="122"/>
  <c r="U1306" i="122"/>
  <c r="O193" i="122"/>
  <c r="X1463" i="122"/>
  <c r="AI1568" i="122"/>
  <c r="AI1628" i="122" s="1"/>
  <c r="AI720" i="122"/>
  <c r="V1208" i="122"/>
  <c r="U1308" i="122"/>
  <c r="AM3356" i="122"/>
  <c r="AI1992" i="122"/>
  <c r="AI2037" i="122" s="1"/>
  <c r="S928" i="122"/>
  <c r="P606" i="122"/>
  <c r="T1203" i="122"/>
  <c r="Z1673" i="122"/>
  <c r="AI1569" i="122"/>
  <c r="AI1614" i="122" s="1"/>
  <c r="U1101" i="122"/>
  <c r="S1096" i="122"/>
  <c r="Y1569" i="122"/>
  <c r="R880" i="122"/>
  <c r="AI1571" i="122"/>
  <c r="AI1616" i="122" s="1"/>
  <c r="AI1148" i="122"/>
  <c r="AB1888" i="122"/>
  <c r="V1413" i="122"/>
  <c r="AI394" i="122"/>
  <c r="AI439" i="122" s="1"/>
  <c r="AI2101" i="122"/>
  <c r="AI2146" i="122" s="1"/>
  <c r="AJ191" i="122"/>
  <c r="Y1568" i="122"/>
  <c r="AB1886" i="122"/>
  <c r="AI1352" i="122"/>
  <c r="AI1397" i="122" s="1"/>
  <c r="X1462" i="122"/>
  <c r="AI1683" i="122"/>
  <c r="AA1780" i="122"/>
  <c r="AI1460" i="122"/>
  <c r="AI1998" i="122"/>
  <c r="X1461" i="122"/>
  <c r="AI497" i="122"/>
  <c r="AI542" i="122" s="1"/>
  <c r="AM3354" i="122"/>
  <c r="AI1137" i="122"/>
  <c r="AI1182" i="122" s="1"/>
  <c r="AI1030" i="122"/>
  <c r="AI1075" i="122" s="1"/>
  <c r="Q450" i="122"/>
  <c r="AI2102" i="122"/>
  <c r="AI2147" i="122" s="1"/>
  <c r="AM3185" i="122"/>
  <c r="AI1887" i="122"/>
  <c r="AI1932" i="122" s="1"/>
  <c r="AI1139" i="122"/>
  <c r="S1095" i="122"/>
  <c r="T1201" i="122"/>
  <c r="AI604" i="122"/>
  <c r="AI649" i="122" s="1"/>
  <c r="AI1570" i="122"/>
  <c r="AI1630" i="122" s="1"/>
  <c r="S1094" i="122"/>
  <c r="R878" i="122"/>
  <c r="AI927" i="122"/>
  <c r="AI1461" i="122"/>
  <c r="AI924" i="122"/>
  <c r="AI969" i="122" s="1"/>
  <c r="V1414" i="122"/>
  <c r="AI712" i="122"/>
  <c r="AI711" i="122"/>
  <c r="AI756" i="122" s="1"/>
  <c r="AI2105" i="122"/>
  <c r="AI2150" i="122" s="1"/>
  <c r="S924" i="122"/>
  <c r="N63" i="122"/>
  <c r="AI3042" i="122"/>
  <c r="AI1674" i="122"/>
  <c r="AI1734" i="122" s="1"/>
  <c r="AI925" i="122"/>
  <c r="Y1566" i="122"/>
  <c r="AI1458" i="122"/>
  <c r="AI1503" i="122" s="1"/>
  <c r="AI1255" i="122"/>
  <c r="AI1785" i="122"/>
  <c r="AI1830" i="122" s="1"/>
  <c r="AI1247" i="122"/>
  <c r="AI2427" i="122"/>
  <c r="AI2472" i="122" s="1"/>
  <c r="AI2213" i="122"/>
  <c r="AI2258" i="122" s="1"/>
  <c r="P663" i="122"/>
  <c r="AI1565" i="122"/>
  <c r="AI1610" i="122" s="1"/>
  <c r="AI2432" i="122"/>
  <c r="AI388" i="122"/>
  <c r="AI433" i="122" s="1"/>
  <c r="AI926" i="122"/>
  <c r="AJ189" i="122"/>
  <c r="AI1889" i="122"/>
  <c r="Z1674" i="122"/>
  <c r="O451" i="122"/>
  <c r="AI1142" i="122"/>
  <c r="AI1138" i="122"/>
  <c r="AI1183" i="122" s="1"/>
  <c r="P667" i="122"/>
  <c r="AM3186" i="122"/>
  <c r="AA1789" i="122"/>
  <c r="AA1576" i="122"/>
  <c r="AI1783" i="122"/>
  <c r="AI1828" i="122" s="1"/>
  <c r="N242" i="122"/>
  <c r="Z1676" i="122"/>
  <c r="O565" i="122"/>
  <c r="Q714" i="122"/>
  <c r="T994" i="122"/>
  <c r="AI1779" i="122"/>
  <c r="AI1824" i="122" s="1"/>
  <c r="AI2426" i="122"/>
  <c r="AI2471" i="122" s="1"/>
  <c r="AA1783" i="122"/>
  <c r="AI2422" i="122"/>
  <c r="AI2467" i="122" s="1"/>
  <c r="U1309" i="122"/>
  <c r="L23" i="8"/>
  <c r="AI389" i="122"/>
  <c r="AI434" i="122" s="1"/>
  <c r="N233" i="122"/>
  <c r="AI2423" i="122"/>
  <c r="AI2468" i="122" s="1"/>
  <c r="O190" i="122"/>
  <c r="AG2828" i="122"/>
  <c r="T1202" i="122"/>
  <c r="N133" i="122"/>
  <c r="AB1951" i="122"/>
  <c r="AI1790" i="122"/>
  <c r="AI1566" i="122"/>
  <c r="AI1611" i="122" s="1"/>
  <c r="AI1469" i="122"/>
  <c r="AI1995" i="122"/>
  <c r="X1459" i="122"/>
  <c r="Z1678" i="122"/>
  <c r="AI500" i="122"/>
  <c r="AI2104" i="122"/>
  <c r="AI2149" i="122" s="1"/>
  <c r="AB1683" i="122"/>
  <c r="AI1032" i="122"/>
  <c r="AI498" i="122"/>
  <c r="AI603" i="122"/>
  <c r="AI648" i="122" s="1"/>
  <c r="AI1677" i="122"/>
  <c r="AI1737" i="122" s="1"/>
  <c r="N346" i="122"/>
  <c r="U1307" i="122"/>
  <c r="AB1896" i="122"/>
  <c r="AI1353" i="122"/>
  <c r="S927" i="122"/>
  <c r="R822" i="122"/>
  <c r="R828" i="122" s="1"/>
  <c r="AA1785" i="122"/>
  <c r="N234" i="122"/>
  <c r="Y1575" i="122"/>
  <c r="AB1890" i="122"/>
  <c r="Y1565" i="122"/>
  <c r="S1091" i="122"/>
  <c r="AJ192" i="122"/>
  <c r="AI606" i="122"/>
  <c r="AI501" i="122"/>
  <c r="AI546" i="122" s="1"/>
  <c r="U1310" i="122"/>
  <c r="U1305" i="122"/>
  <c r="AI1031" i="122"/>
  <c r="AI1076" i="122" s="1"/>
  <c r="AI2424" i="122"/>
  <c r="AI2484" i="122" s="1"/>
  <c r="AI1143" i="122"/>
  <c r="AI1188" i="122" s="1"/>
  <c r="X1464" i="122"/>
  <c r="S720" i="122"/>
  <c r="X1422" i="122"/>
  <c r="Y1570" i="122"/>
  <c r="S926" i="122"/>
  <c r="AM3353" i="122"/>
  <c r="V1415" i="122"/>
  <c r="AI1675" i="122"/>
  <c r="AI1735" i="122" s="1"/>
  <c r="W1315" i="122"/>
  <c r="AI709" i="122"/>
  <c r="AI754" i="122" s="1"/>
  <c r="AI233" i="122"/>
  <c r="AH87" i="122"/>
  <c r="AA1781" i="122"/>
  <c r="AI672" i="122"/>
  <c r="T1207" i="122"/>
  <c r="AI458" i="122"/>
  <c r="V1411" i="122"/>
  <c r="N56" i="122"/>
  <c r="AJ187" i="122"/>
  <c r="AI822" i="122"/>
  <c r="AI867" i="122" s="1"/>
  <c r="AI1994" i="122"/>
  <c r="AI2039" i="122" s="1"/>
  <c r="AB1887" i="122"/>
  <c r="AI506" i="122"/>
  <c r="AI2208" i="122"/>
  <c r="AI2253" i="122" s="1"/>
  <c r="AI2212" i="122"/>
  <c r="AI2257" i="122" s="1"/>
  <c r="AI1890" i="122"/>
  <c r="AI1935" i="122" s="1"/>
  <c r="AI2218" i="122"/>
  <c r="AA1842" i="122"/>
  <c r="AI2209" i="122"/>
  <c r="AI2254" i="122" s="1"/>
  <c r="O191" i="122"/>
  <c r="Q712" i="122"/>
  <c r="AI934" i="122"/>
  <c r="AJ198" i="122"/>
  <c r="AI496" i="122"/>
  <c r="AI541" i="122" s="1"/>
  <c r="R877" i="122"/>
  <c r="Q454" i="122"/>
  <c r="Q715" i="122"/>
  <c r="V1412" i="122"/>
  <c r="S1093" i="122"/>
  <c r="AI605" i="122"/>
  <c r="AI1350" i="122"/>
  <c r="AI1395" i="122" s="1"/>
  <c r="O557" i="122"/>
  <c r="O267" i="122"/>
  <c r="AI1248" i="122"/>
  <c r="AI1671" i="122"/>
  <c r="AI1716" i="122" s="1"/>
  <c r="AI1678" i="122"/>
  <c r="AI1723" i="122" s="1"/>
  <c r="AM3188" i="122"/>
  <c r="AI1464" i="122"/>
  <c r="AI1509" i="122" s="1"/>
  <c r="AI2314" i="122"/>
  <c r="AI2359" i="122" s="1"/>
  <c r="AI928" i="122"/>
  <c r="AI922" i="122"/>
  <c r="AI967" i="122" s="1"/>
  <c r="AI1676" i="122"/>
  <c r="AI1721" i="122" s="1"/>
  <c r="AI2315" i="122"/>
  <c r="AI2360" i="122" s="1"/>
  <c r="AI1246" i="122"/>
  <c r="AI1996" i="122"/>
  <c r="AI2111" i="122"/>
  <c r="AI1245" i="122"/>
  <c r="AI1290" i="122" s="1"/>
  <c r="S933" i="122"/>
  <c r="AI1140" i="122"/>
  <c r="N132" i="122"/>
  <c r="AI2319" i="122"/>
  <c r="AI2364" i="122" s="1"/>
  <c r="V1416" i="122"/>
  <c r="O192" i="122"/>
  <c r="AI1035" i="122"/>
  <c r="AM3352" i="122"/>
  <c r="AI613" i="122"/>
  <c r="AI818" i="122"/>
  <c r="AI863" i="122" s="1"/>
  <c r="AI1782" i="122"/>
  <c r="AI1842" i="122" s="1"/>
  <c r="AI608" i="122"/>
  <c r="AI653" i="122" s="1"/>
  <c r="O501" i="122"/>
  <c r="N129" i="122"/>
  <c r="S923" i="122"/>
  <c r="AI2318" i="122"/>
  <c r="AI2363" i="122" s="1"/>
  <c r="N128" i="122"/>
  <c r="AM3187" i="122"/>
  <c r="AI2320" i="122"/>
  <c r="AI2365" i="122" s="1"/>
  <c r="AI1141" i="122"/>
  <c r="AI1999" i="122"/>
  <c r="AI2044" i="122" s="1"/>
  <c r="AI1250" i="122"/>
  <c r="AI1295" i="122" s="1"/>
  <c r="AI2207" i="122"/>
  <c r="AI2252" i="122" s="1"/>
  <c r="AI1567" i="122"/>
  <c r="AI1627" i="122" s="1"/>
  <c r="AH94" i="122"/>
  <c r="AI816" i="122"/>
  <c r="AI861" i="122" s="1"/>
  <c r="AA1779" i="122"/>
  <c r="AI1993" i="122"/>
  <c r="AI2038" i="122" s="1"/>
  <c r="T1198" i="122"/>
  <c r="T1200" i="122"/>
  <c r="AI2103" i="122"/>
  <c r="AI2316" i="122"/>
  <c r="AI2361" i="122" s="1"/>
  <c r="AI1136" i="122"/>
  <c r="AI1181" i="122" s="1"/>
  <c r="AI1362" i="122"/>
  <c r="AI1897" i="122"/>
  <c r="S1100" i="122"/>
  <c r="AH88" i="122"/>
  <c r="AI710" i="122"/>
  <c r="AI755" i="122" s="1"/>
  <c r="AH84" i="122"/>
  <c r="S1090" i="122"/>
  <c r="AJ190" i="122"/>
  <c r="AI1886" i="122"/>
  <c r="AI1931" i="122" s="1"/>
  <c r="AI565" i="122"/>
  <c r="AM3357" i="122"/>
  <c r="Z1682" i="122"/>
  <c r="AI392" i="122"/>
  <c r="AI452" i="122" s="1"/>
  <c r="AI819" i="122"/>
  <c r="T1197" i="122"/>
  <c r="AI1357" i="122"/>
  <c r="AI1402" i="122" s="1"/>
  <c r="O498" i="122"/>
  <c r="R886" i="122"/>
  <c r="AH86" i="122"/>
  <c r="AI1036" i="122"/>
  <c r="AI1081" i="122" s="1"/>
  <c r="AI499" i="122"/>
  <c r="Q773" i="122"/>
  <c r="N64" i="122"/>
  <c r="AM3355" i="122"/>
  <c r="AI923" i="122"/>
  <c r="AI968" i="122" s="1"/>
  <c r="AI1891" i="122"/>
  <c r="P604" i="122"/>
  <c r="Q770" i="122"/>
  <c r="AI820" i="122"/>
  <c r="AJ3089" i="122"/>
  <c r="AI2325" i="122"/>
  <c r="S887" i="122"/>
  <c r="U1304" i="122"/>
  <c r="AI1459" i="122"/>
  <c r="AI1504" i="122" s="1"/>
  <c r="AI2425" i="122"/>
  <c r="AI2470" i="122" s="1"/>
  <c r="R613" i="122"/>
  <c r="AI1672" i="122"/>
  <c r="AI1717" i="122" s="1"/>
  <c r="U1314" i="122"/>
  <c r="AB1889" i="122"/>
  <c r="O555" i="122"/>
  <c r="O265" i="122"/>
  <c r="AI1351" i="122"/>
  <c r="AI1396" i="122" s="1"/>
  <c r="Z1469" i="122"/>
  <c r="P672" i="122"/>
  <c r="AI1892" i="122"/>
  <c r="AI1937" i="122" s="1"/>
  <c r="P668" i="122"/>
  <c r="T1199" i="122"/>
  <c r="AI821" i="122"/>
  <c r="AI929" i="122"/>
  <c r="AI974" i="122" s="1"/>
  <c r="AI1781" i="122"/>
  <c r="AI1841" i="122" s="1"/>
  <c r="R879" i="122"/>
  <c r="S1209" i="122"/>
  <c r="N232" i="122"/>
  <c r="AI827" i="122"/>
  <c r="Z1675" i="122"/>
  <c r="AI2317" i="122"/>
  <c r="AI1033" i="122"/>
  <c r="AI1462" i="122"/>
  <c r="Z1672" i="122"/>
  <c r="AA1784" i="122"/>
  <c r="AI1673" i="122"/>
  <c r="AI1718" i="122" s="1"/>
  <c r="AI714" i="122"/>
  <c r="S1092" i="122"/>
  <c r="Q779" i="122"/>
  <c r="AJ193" i="122"/>
  <c r="O559" i="122"/>
  <c r="O269" i="122"/>
  <c r="AI1576" i="122"/>
  <c r="AB1892" i="122"/>
  <c r="Q506" i="122"/>
  <c r="AI1888" i="122"/>
  <c r="X1460" i="122"/>
  <c r="V1421" i="122"/>
  <c r="Y1571" i="122"/>
  <c r="AH89" i="122"/>
  <c r="AI2421" i="122"/>
  <c r="AI2466" i="122" s="1"/>
  <c r="AI817" i="122"/>
  <c r="AI862" i="122" s="1"/>
  <c r="AI1034" i="122"/>
  <c r="Q771" i="122"/>
  <c r="AM3190" i="122"/>
  <c r="P665" i="122"/>
  <c r="X1458" i="122"/>
  <c r="S925" i="122"/>
  <c r="Y1567" i="122"/>
  <c r="AI399" i="122"/>
  <c r="AH85" i="122"/>
  <c r="AI715" i="122"/>
  <c r="AI760" i="122" s="1"/>
  <c r="AI1354" i="122"/>
  <c r="S929" i="122"/>
  <c r="R876" i="122"/>
  <c r="V1417" i="122"/>
  <c r="AI2004" i="122"/>
  <c r="AG2661" i="122"/>
  <c r="AF2573" i="13"/>
  <c r="AD2224" i="13"/>
  <c r="AG2500" i="13"/>
  <c r="N636" i="13"/>
  <c r="N299" i="13"/>
  <c r="AD207" i="13"/>
  <c r="AD222" i="13" s="1"/>
  <c r="O300" i="13"/>
  <c r="M170" i="13"/>
  <c r="T1136" i="122"/>
  <c r="AE33" i="8"/>
  <c r="AI1778" i="122"/>
  <c r="AI1823" i="122" s="1"/>
  <c r="AB2005" i="122"/>
  <c r="AB2052" i="122"/>
  <c r="AI216" i="122"/>
  <c r="AM3184" i="122"/>
  <c r="U1243" i="122"/>
  <c r="T1316" i="122"/>
  <c r="AI2313" i="122"/>
  <c r="AI2358" i="122" s="1"/>
  <c r="W1530" i="122"/>
  <c r="X1457" i="122"/>
  <c r="Y1564" i="122"/>
  <c r="X1637" i="122"/>
  <c r="N387" i="122"/>
  <c r="M460" i="122"/>
  <c r="P601" i="122"/>
  <c r="O674" i="122"/>
  <c r="R875" i="122"/>
  <c r="N52" i="122"/>
  <c r="M140" i="122"/>
  <c r="Y1684" i="122"/>
  <c r="Y1731" i="122"/>
  <c r="AI2099" i="122"/>
  <c r="AI2144" i="122" s="1"/>
  <c r="S1042" i="122"/>
  <c r="S1104" i="122"/>
  <c r="AA1898" i="122"/>
  <c r="AA1945" i="122"/>
  <c r="AI1885" i="122"/>
  <c r="AI1930" i="122" s="1"/>
  <c r="V1350" i="122"/>
  <c r="U1423" i="122"/>
  <c r="M277" i="122"/>
  <c r="M339" i="122"/>
  <c r="AI815" i="122"/>
  <c r="AI860" i="122" s="1"/>
  <c r="AI2420" i="122"/>
  <c r="AI2465" i="122" s="1"/>
  <c r="N567" i="122"/>
  <c r="O494" i="122"/>
  <c r="N199" i="122"/>
  <c r="N231" i="122"/>
  <c r="L25" i="122"/>
  <c r="M34" i="122"/>
  <c r="L44" i="122"/>
  <c r="M246" i="122"/>
  <c r="M245" i="122"/>
  <c r="AI1457" i="122"/>
  <c r="AI1502" i="122" s="1"/>
  <c r="AI1243" i="122"/>
  <c r="AI1288" i="122" s="1"/>
  <c r="R982" i="122"/>
  <c r="R935" i="122"/>
  <c r="P781" i="122"/>
  <c r="Q708" i="122"/>
  <c r="AA1778" i="122"/>
  <c r="Z1851" i="122"/>
  <c r="AI1564" i="122"/>
  <c r="AI1609" i="122" s="1"/>
  <c r="L214" i="13"/>
  <c r="M169" i="13" s="1"/>
  <c r="L219" i="13"/>
  <c r="R952" i="13"/>
  <c r="M358" i="13"/>
  <c r="AG2497" i="13"/>
  <c r="P844" i="13"/>
  <c r="Q784" i="13" s="1"/>
  <c r="U1213" i="13"/>
  <c r="Y1806" i="13"/>
  <c r="V1323" i="13"/>
  <c r="V1368" i="13" s="1"/>
  <c r="Z1924" i="13"/>
  <c r="X1532" i="13"/>
  <c r="L212" i="13"/>
  <c r="L95" i="13"/>
  <c r="V1489" i="13"/>
  <c r="W1429" i="13" s="1"/>
  <c r="T1107" i="13"/>
  <c r="M173" i="13"/>
  <c r="K36" i="8"/>
  <c r="L30" i="8" s="1"/>
  <c r="L31" i="8" s="1"/>
  <c r="Q954" i="13"/>
  <c r="W1596" i="13"/>
  <c r="O574" i="13"/>
  <c r="O619" i="13" s="1"/>
  <c r="L310" i="13"/>
  <c r="P854" i="13"/>
  <c r="L318" i="13"/>
  <c r="M366" i="13"/>
  <c r="T1282" i="13"/>
  <c r="O738" i="13"/>
  <c r="V1319" i="13"/>
  <c r="V1324" i="13"/>
  <c r="M533" i="13"/>
  <c r="N473" i="13" s="1"/>
  <c r="R1061" i="13"/>
  <c r="V1487" i="13"/>
  <c r="W1603" i="13"/>
  <c r="Q833" i="13"/>
  <c r="Q848" i="13" s="1"/>
  <c r="T1276" i="13"/>
  <c r="AB2112" i="13"/>
  <c r="AB2125" i="13" s="1"/>
  <c r="AA1865" i="13"/>
  <c r="Y1809" i="13"/>
  <c r="AB2080" i="13"/>
  <c r="Y1807" i="13"/>
  <c r="P847" i="13"/>
  <c r="O575" i="13"/>
  <c r="O620" i="13" s="1"/>
  <c r="M427" i="13"/>
  <c r="K109" i="13"/>
  <c r="O581" i="13"/>
  <c r="AB1966" i="13"/>
  <c r="S998" i="13"/>
  <c r="Z1758" i="13"/>
  <c r="V1322" i="13"/>
  <c r="X1582" i="13"/>
  <c r="T1109" i="13"/>
  <c r="S1009" i="13"/>
  <c r="V1321" i="13"/>
  <c r="P845" i="13"/>
  <c r="AB1971" i="13"/>
  <c r="X1544" i="13"/>
  <c r="X1589" i="13" s="1"/>
  <c r="L428" i="13"/>
  <c r="P688" i="13"/>
  <c r="R902" i="13"/>
  <c r="M400" i="13"/>
  <c r="Z1752" i="13"/>
  <c r="O572" i="13"/>
  <c r="R1063" i="13"/>
  <c r="Y1811" i="13"/>
  <c r="V1330" i="13"/>
  <c r="AG2507" i="13"/>
  <c r="AG2552" i="13" s="1"/>
  <c r="X1704" i="13"/>
  <c r="S1168" i="13"/>
  <c r="S1002" i="13"/>
  <c r="S1047" i="13" s="1"/>
  <c r="N465" i="13"/>
  <c r="N510" i="13" s="1"/>
  <c r="Y1810" i="13"/>
  <c r="Z1750" i="13" s="1"/>
  <c r="U1223" i="13"/>
  <c r="Q855" i="13"/>
  <c r="R795" i="13" s="1"/>
  <c r="Z1914" i="13"/>
  <c r="M527" i="13"/>
  <c r="L106" i="13"/>
  <c r="AD2342" i="13"/>
  <c r="AE2282" i="13" s="1"/>
  <c r="Q956" i="13"/>
  <c r="W1590" i="13"/>
  <c r="Z1917" i="13"/>
  <c r="Y1651" i="13"/>
  <c r="U1380" i="13"/>
  <c r="V1320" i="13" s="1"/>
  <c r="AB2132" i="13"/>
  <c r="AC2072" i="13" s="1"/>
  <c r="P846" i="13"/>
  <c r="O739" i="13"/>
  <c r="P841" i="13"/>
  <c r="Z1915" i="13"/>
  <c r="AA2022" i="13"/>
  <c r="AB1962" i="13" s="1"/>
  <c r="T1275" i="13"/>
  <c r="U1215" i="13" s="1"/>
  <c r="Q955" i="13"/>
  <c r="Q953" i="13"/>
  <c r="X1705" i="13"/>
  <c r="R1060" i="13"/>
  <c r="AE2453" i="13"/>
  <c r="N640" i="13"/>
  <c r="O580" i="13" s="1"/>
  <c r="AB2139" i="13"/>
  <c r="Y1817" i="13"/>
  <c r="Z1757" i="13" s="1"/>
  <c r="S1170" i="13"/>
  <c r="T1110" i="13" s="1"/>
  <c r="X1701" i="13"/>
  <c r="V1496" i="13"/>
  <c r="U1389" i="13"/>
  <c r="V1329" i="13" s="1"/>
  <c r="O734" i="13"/>
  <c r="Q783" i="13"/>
  <c r="X1684" i="13"/>
  <c r="X1699" i="13" s="1"/>
  <c r="AG2781" i="13"/>
  <c r="Y1813" i="13"/>
  <c r="AF2400" i="13"/>
  <c r="AL3219" i="13"/>
  <c r="AL3213" i="13"/>
  <c r="AM3305" i="13"/>
  <c r="N464" i="13"/>
  <c r="W1428" i="13"/>
  <c r="AF2674" i="13"/>
  <c r="P726" i="13"/>
  <c r="V1486" i="13"/>
  <c r="X1710" i="13"/>
  <c r="Y1650" i="13" s="1"/>
  <c r="AB2130" i="13"/>
  <c r="AE2451" i="13"/>
  <c r="R1068" i="13"/>
  <c r="N474" i="13"/>
  <c r="T1278" i="13"/>
  <c r="P680" i="13"/>
  <c r="AD2343" i="13"/>
  <c r="AD2231" i="13"/>
  <c r="M62" i="13"/>
  <c r="S1044" i="13"/>
  <c r="AM3311" i="13"/>
  <c r="N526" i="13"/>
  <c r="AM3308" i="13"/>
  <c r="M107" i="13"/>
  <c r="W1497" i="13"/>
  <c r="M528" i="13"/>
  <c r="AA2021" i="13"/>
  <c r="X1703" i="13"/>
  <c r="AD2352" i="13"/>
  <c r="AB2129" i="13"/>
  <c r="O747" i="13"/>
  <c r="AL3215" i="13"/>
  <c r="AD2347" i="13"/>
  <c r="Y1808" i="13"/>
  <c r="AM3310" i="13"/>
  <c r="AB2131" i="13"/>
  <c r="AE2446" i="13"/>
  <c r="L111" i="13"/>
  <c r="Z1920" i="13"/>
  <c r="L311" i="13"/>
  <c r="M359" i="13"/>
  <c r="AC2240" i="13"/>
  <c r="AB2010" i="13"/>
  <c r="AC2241" i="13"/>
  <c r="AE2455" i="13"/>
  <c r="AI2995" i="13"/>
  <c r="AE2293" i="13"/>
  <c r="O226" i="13"/>
  <c r="AE2454" i="13"/>
  <c r="V1492" i="13"/>
  <c r="AC2237" i="13"/>
  <c r="L54" i="13"/>
  <c r="K123" i="13"/>
  <c r="AB2128" i="13"/>
  <c r="L260" i="13"/>
  <c r="L313" i="13"/>
  <c r="M361" i="13"/>
  <c r="AM3307" i="13"/>
  <c r="O570" i="13"/>
  <c r="W1430" i="13"/>
  <c r="T1116" i="13"/>
  <c r="AE2450" i="13"/>
  <c r="L225" i="13"/>
  <c r="AL3217" i="13"/>
  <c r="V1483" i="13"/>
  <c r="AD2339" i="13"/>
  <c r="M171" i="13"/>
  <c r="L296" i="13"/>
  <c r="L413" i="13"/>
  <c r="O618" i="13"/>
  <c r="S1171" i="13"/>
  <c r="L101" i="13"/>
  <c r="W1599" i="13"/>
  <c r="P682" i="13"/>
  <c r="AD2345" i="13"/>
  <c r="AL3218" i="13"/>
  <c r="AB2017" i="13"/>
  <c r="AL3223" i="13"/>
  <c r="AL3216" i="13"/>
  <c r="AD2346" i="13"/>
  <c r="W1476" i="13"/>
  <c r="Z1918" i="13"/>
  <c r="X1702" i="13"/>
  <c r="AB2133" i="13"/>
  <c r="AD2348" i="13"/>
  <c r="AM3306" i="13"/>
  <c r="Y1804" i="13"/>
  <c r="U1212" i="13"/>
  <c r="AB2138" i="13"/>
  <c r="AL3214" i="13"/>
  <c r="X1706" i="13"/>
  <c r="M205" i="13"/>
  <c r="W1594" i="13"/>
  <c r="N631" i="13"/>
  <c r="X1700" i="13"/>
  <c r="AF2577" i="13"/>
  <c r="AE2452" i="13"/>
  <c r="AD2344" i="13"/>
  <c r="U1385" i="13"/>
  <c r="Z1916" i="13"/>
  <c r="AA2023" i="13"/>
  <c r="Q951" i="13"/>
  <c r="AC2245" i="13"/>
  <c r="AJ3057" i="13"/>
  <c r="T1160" i="13"/>
  <c r="AE2459" i="13"/>
  <c r="P849" i="13"/>
  <c r="AC2238" i="13"/>
  <c r="AE2449" i="13"/>
  <c r="AC2235" i="13"/>
  <c r="AB2009" i="13"/>
  <c r="P722" i="13"/>
  <c r="W1595" i="13"/>
  <c r="W1598" i="13"/>
  <c r="X1578" i="13"/>
  <c r="M507" i="13"/>
  <c r="T1151" i="13"/>
  <c r="AA1859" i="13"/>
  <c r="M523" i="13"/>
  <c r="Q961" i="13"/>
  <c r="R1064" i="13"/>
  <c r="AM3309" i="13"/>
  <c r="AH2903" i="13"/>
  <c r="T1274" i="13"/>
  <c r="AC2236" i="13"/>
  <c r="Q957" i="13"/>
  <c r="AB2134" i="13"/>
  <c r="AA2027" i="13"/>
  <c r="S1165" i="13"/>
  <c r="AQ257" i="8"/>
  <c r="AL89" i="83"/>
  <c r="AK85" i="83"/>
  <c r="AM91" i="83"/>
  <c r="AJ75" i="83"/>
  <c r="AM79" i="83"/>
  <c r="M247" i="13"/>
  <c r="M475" i="13"/>
  <c r="AM3426" i="13"/>
  <c r="X1652" i="13"/>
  <c r="AL3197" i="13"/>
  <c r="AM3259" i="13"/>
  <c r="O736" i="13"/>
  <c r="AE2448" i="13"/>
  <c r="AD2341" i="13"/>
  <c r="AF2540" i="13"/>
  <c r="AF2508" i="13"/>
  <c r="M297" i="13"/>
  <c r="M420" i="13"/>
  <c r="T1256" i="13"/>
  <c r="T1224" i="13"/>
  <c r="AC2219" i="13"/>
  <c r="AC2187" i="13"/>
  <c r="U1363" i="13"/>
  <c r="U1331" i="13"/>
  <c r="AA2005" i="13"/>
  <c r="AA1973" i="13"/>
  <c r="V1485" i="13"/>
  <c r="R790" i="13"/>
  <c r="Z1898" i="13"/>
  <c r="Z1866" i="13"/>
  <c r="S1149" i="13"/>
  <c r="S1117" i="13"/>
  <c r="Q935" i="13"/>
  <c r="Q903" i="13"/>
  <c r="M248" i="13"/>
  <c r="M401" i="13"/>
  <c r="R1042" i="13"/>
  <c r="R1010" i="13"/>
  <c r="AG2501" i="13"/>
  <c r="AG2499" i="13"/>
  <c r="M249" i="13" l="1"/>
  <c r="M402" i="13"/>
  <c r="AN257" i="8"/>
  <c r="AG2496" i="13"/>
  <c r="M206" i="13"/>
  <c r="AO227" i="8"/>
  <c r="AI661" i="122"/>
  <c r="AI502" i="122"/>
  <c r="AH367" i="122"/>
  <c r="AH347" i="122" s="1"/>
  <c r="AH142" i="122"/>
  <c r="AH155" i="122" s="1"/>
  <c r="AH37" i="122" s="1"/>
  <c r="AH19" i="122" s="1"/>
  <c r="AH2279" i="122"/>
  <c r="AI2377" i="122"/>
  <c r="AI2163" i="122"/>
  <c r="AI2058" i="122"/>
  <c r="AI2056" i="122"/>
  <c r="AI2055" i="122"/>
  <c r="AI1951" i="122"/>
  <c r="AI1949" i="122"/>
  <c r="AI1948" i="122"/>
  <c r="AI1621" i="122"/>
  <c r="AI1636" i="122" s="1"/>
  <c r="AI1629" i="122"/>
  <c r="AI1520" i="122"/>
  <c r="AI1522" i="122"/>
  <c r="AI1523" i="122"/>
  <c r="AI1521" i="122"/>
  <c r="AI1413" i="122"/>
  <c r="AI1416" i="122"/>
  <c r="AI1415" i="122"/>
  <c r="AI1414" i="122"/>
  <c r="AI450" i="122"/>
  <c r="AI559" i="122"/>
  <c r="AI558" i="122"/>
  <c r="AI560" i="122"/>
  <c r="AI665" i="122"/>
  <c r="AI666" i="122"/>
  <c r="AI774" i="122"/>
  <c r="AI773" i="122"/>
  <c r="AI772" i="122"/>
  <c r="AI768" i="122"/>
  <c r="AI879" i="122"/>
  <c r="AI881" i="122"/>
  <c r="AI880" i="122"/>
  <c r="AI985" i="122"/>
  <c r="AI988" i="122"/>
  <c r="AI986" i="122"/>
  <c r="AI987" i="122"/>
  <c r="AI1095" i="122"/>
  <c r="AI1092" i="122"/>
  <c r="AI1094" i="122"/>
  <c r="AI1093" i="122"/>
  <c r="AI1199" i="122"/>
  <c r="AI1200" i="122"/>
  <c r="AI1202" i="122"/>
  <c r="AI1201" i="122"/>
  <c r="Q452" i="122"/>
  <c r="R392" i="122" s="1"/>
  <c r="AI1196" i="122"/>
  <c r="AI2059" i="122"/>
  <c r="AI2379" i="122"/>
  <c r="AI2375" i="122"/>
  <c r="AI2374" i="122"/>
  <c r="AI2483" i="122"/>
  <c r="AI1625" i="122"/>
  <c r="AI554" i="122"/>
  <c r="AI1624" i="122"/>
  <c r="AI1517" i="122"/>
  <c r="AI1950" i="122"/>
  <c r="AI2271" i="122"/>
  <c r="AI2156" i="122"/>
  <c r="AI2171" i="122" s="1"/>
  <c r="AI1626" i="122"/>
  <c r="AI2486" i="122"/>
  <c r="AI2162" i="122"/>
  <c r="AI2057" i="122"/>
  <c r="AI2166" i="122"/>
  <c r="AI1089" i="122"/>
  <c r="AI2269" i="122"/>
  <c r="AI2272" i="122"/>
  <c r="AI2054" i="122"/>
  <c r="AI769" i="122"/>
  <c r="AI2481" i="122"/>
  <c r="AI1945" i="122"/>
  <c r="AI1942" i="122"/>
  <c r="AI1957" i="122" s="1"/>
  <c r="AI2267" i="122"/>
  <c r="AI2378" i="122"/>
  <c r="AI982" i="122"/>
  <c r="AI2273" i="122"/>
  <c r="AI2161" i="122"/>
  <c r="AI989" i="122"/>
  <c r="AI2485" i="122"/>
  <c r="AI2370" i="122"/>
  <c r="AI2385" i="122" s="1"/>
  <c r="AI2268" i="122"/>
  <c r="AI2053" i="122"/>
  <c r="AI2380" i="122"/>
  <c r="AI2164" i="122"/>
  <c r="AI2482" i="122"/>
  <c r="AI2477" i="122"/>
  <c r="AI2492" i="122" s="1"/>
  <c r="AI2487" i="122"/>
  <c r="AI2165" i="122"/>
  <c r="AI1947" i="122"/>
  <c r="AI1631" i="122"/>
  <c r="AI2160" i="122"/>
  <c r="AI2049" i="122"/>
  <c r="AI2064" i="122" s="1"/>
  <c r="AI1952" i="122"/>
  <c r="AI2376" i="122"/>
  <c r="AI875" i="122"/>
  <c r="AI1946" i="122"/>
  <c r="AI2263" i="122"/>
  <c r="AI2278" i="122" s="1"/>
  <c r="AI93" i="122"/>
  <c r="AI454" i="122"/>
  <c r="AI556" i="122"/>
  <c r="AI561" i="122"/>
  <c r="AI557" i="122"/>
  <c r="AI551" i="122"/>
  <c r="AI555" i="122"/>
  <c r="AI668" i="122"/>
  <c r="AI664" i="122"/>
  <c r="AI775" i="122"/>
  <c r="AI770" i="122"/>
  <c r="AI771" i="122"/>
  <c r="AI876" i="122"/>
  <c r="AI882" i="122"/>
  <c r="AI878" i="122"/>
  <c r="AI984" i="122"/>
  <c r="AI983" i="122"/>
  <c r="AI1096" i="122"/>
  <c r="AI1091" i="122"/>
  <c r="AI1090" i="122"/>
  <c r="AI1198" i="122"/>
  <c r="AI1197" i="122"/>
  <c r="AI1203" i="122"/>
  <c r="AI1411" i="122"/>
  <c r="AI1417" i="122"/>
  <c r="AI1412" i="122"/>
  <c r="AI1519" i="122"/>
  <c r="AI1518" i="122"/>
  <c r="AI1524" i="122"/>
  <c r="AI1736" i="122"/>
  <c r="AI1733" i="122"/>
  <c r="AI1738" i="122"/>
  <c r="AI1732" i="122"/>
  <c r="AI1728" i="122"/>
  <c r="AI1743" i="122" s="1"/>
  <c r="AI1840" i="122"/>
  <c r="AI1835" i="122"/>
  <c r="AI1850" i="122" s="1"/>
  <c r="AI1839" i="122"/>
  <c r="AI1845" i="122"/>
  <c r="AI1843" i="122"/>
  <c r="AI444" i="122"/>
  <c r="AI658" i="122"/>
  <c r="AI765" i="122"/>
  <c r="AI780" i="122" s="1"/>
  <c r="AI872" i="122"/>
  <c r="AI887" i="122" s="1"/>
  <c r="AI979" i="122"/>
  <c r="AI994" i="122" s="1"/>
  <c r="AI1193" i="122"/>
  <c r="AI1208" i="122" s="1"/>
  <c r="AI1300" i="122"/>
  <c r="AI1315" i="122" s="1"/>
  <c r="AI1407" i="122"/>
  <c r="AI1422" i="122" s="1"/>
  <c r="AI1514" i="122"/>
  <c r="AI1529" i="122" s="1"/>
  <c r="AN238" i="8"/>
  <c r="AP222" i="8"/>
  <c r="AO252" i="8"/>
  <c r="AO257" i="8" s="1"/>
  <c r="N629" i="13"/>
  <c r="AI242" i="122"/>
  <c r="U1217" i="13"/>
  <c r="Q459" i="122"/>
  <c r="O458" i="122"/>
  <c r="P448" i="122"/>
  <c r="P453" i="122"/>
  <c r="AE1264" i="13"/>
  <c r="AE1279" i="13" s="1"/>
  <c r="AF1219" i="13" s="1"/>
  <c r="AI1707" i="13"/>
  <c r="AF2075" i="13"/>
  <c r="AL2349" i="13"/>
  <c r="AL2182" i="13"/>
  <c r="AM2396" i="13"/>
  <c r="AI2266" i="122"/>
  <c r="AI2159" i="122"/>
  <c r="AD2239" i="13"/>
  <c r="M200" i="13"/>
  <c r="AJ391" i="122"/>
  <c r="AJ451" i="122" s="1"/>
  <c r="AH2768" i="122"/>
  <c r="AI231" i="122"/>
  <c r="S816" i="122"/>
  <c r="X1518" i="122"/>
  <c r="Y1631" i="122"/>
  <c r="V1254" i="122"/>
  <c r="AJ3134" i="122"/>
  <c r="R713" i="122"/>
  <c r="O558" i="122"/>
  <c r="P497" i="122"/>
  <c r="W1352" i="122"/>
  <c r="AB1950" i="122"/>
  <c r="R882" i="122"/>
  <c r="R888" i="122" s="1"/>
  <c r="V1247" i="122"/>
  <c r="O350" i="122"/>
  <c r="Q607" i="122"/>
  <c r="P391" i="122"/>
  <c r="T1034" i="122"/>
  <c r="X1521" i="122"/>
  <c r="Y1628" i="122"/>
  <c r="W1353" i="122"/>
  <c r="S820" i="122"/>
  <c r="S1003" i="122"/>
  <c r="S821" i="122"/>
  <c r="AJ2003" i="122"/>
  <c r="AJ2063" i="122" s="1"/>
  <c r="M141" i="122"/>
  <c r="P499" i="122"/>
  <c r="T1032" i="122"/>
  <c r="Z1732" i="122"/>
  <c r="Z1735" i="122"/>
  <c r="Q608" i="122"/>
  <c r="U1140" i="122"/>
  <c r="S998" i="122"/>
  <c r="W1356" i="122"/>
  <c r="S1008" i="122"/>
  <c r="O236" i="122"/>
  <c r="AB1947" i="122"/>
  <c r="AJ232" i="122"/>
  <c r="U1147" i="122"/>
  <c r="AJ188" i="122"/>
  <c r="W1355" i="122"/>
  <c r="Y1362" i="122"/>
  <c r="V1250" i="122"/>
  <c r="O235" i="122"/>
  <c r="AJ1147" i="122"/>
  <c r="AJ1207" i="122" s="1"/>
  <c r="U1141" i="122"/>
  <c r="AJ2110" i="122"/>
  <c r="V1246" i="122"/>
  <c r="P500" i="122"/>
  <c r="Q602" i="122"/>
  <c r="R709" i="122"/>
  <c r="AG2721" i="122"/>
  <c r="S1004" i="122"/>
  <c r="Q605" i="122"/>
  <c r="W1361" i="122"/>
  <c r="Q566" i="122"/>
  <c r="Q276" i="122"/>
  <c r="O340" i="122"/>
  <c r="V1244" i="122"/>
  <c r="AJ826" i="122"/>
  <c r="AJ1575" i="122"/>
  <c r="Z1742" i="122"/>
  <c r="AJ235" i="122"/>
  <c r="O54" i="122"/>
  <c r="Q775" i="122"/>
  <c r="AJ237" i="122"/>
  <c r="Y1635" i="122"/>
  <c r="S1002" i="122"/>
  <c r="O58" i="122"/>
  <c r="P505" i="122"/>
  <c r="AA1636" i="122"/>
  <c r="AJ234" i="122"/>
  <c r="AJ1361" i="122"/>
  <c r="AJ1421" i="122" s="1"/>
  <c r="AJ2982" i="122"/>
  <c r="X1522" i="122"/>
  <c r="AJ236" i="122"/>
  <c r="AB1948" i="122"/>
  <c r="Y1629" i="122"/>
  <c r="Z1733" i="122"/>
  <c r="N134" i="122"/>
  <c r="L27" i="8"/>
  <c r="L36" i="8" s="1"/>
  <c r="M30" i="8" s="1"/>
  <c r="M31" i="8" s="1"/>
  <c r="AJ238" i="122"/>
  <c r="U1138" i="122"/>
  <c r="AM3232" i="122"/>
  <c r="AJ1040" i="122"/>
  <c r="AJ1100" i="122" s="1"/>
  <c r="AJ1896" i="122"/>
  <c r="R394" i="122"/>
  <c r="AJ243" i="122"/>
  <c r="N131" i="122"/>
  <c r="AJ612" i="122"/>
  <c r="S795" i="122"/>
  <c r="V1249" i="122"/>
  <c r="Z1734" i="122"/>
  <c r="AJ1682" i="122"/>
  <c r="AJ1742" i="122" s="1"/>
  <c r="R390" i="122"/>
  <c r="P496" i="122"/>
  <c r="Y1468" i="122"/>
  <c r="AB2065" i="122"/>
  <c r="Y1627" i="122"/>
  <c r="AM3235" i="122"/>
  <c r="X1520" i="122"/>
  <c r="AB1952" i="122"/>
  <c r="P495" i="122"/>
  <c r="R673" i="122"/>
  <c r="T827" i="122"/>
  <c r="R710" i="122"/>
  <c r="AJ933" i="122"/>
  <c r="U1137" i="122"/>
  <c r="T1030" i="122"/>
  <c r="O53" i="122"/>
  <c r="T1031" i="122"/>
  <c r="O189" i="122"/>
  <c r="Z1738" i="122"/>
  <c r="U1142" i="122"/>
  <c r="Z1736" i="122"/>
  <c r="AA1849" i="122"/>
  <c r="AJ1254" i="122"/>
  <c r="AJ1314" i="122" s="1"/>
  <c r="Q603" i="122"/>
  <c r="Y1626" i="122"/>
  <c r="N138" i="122"/>
  <c r="AJ719" i="122"/>
  <c r="T1036" i="122"/>
  <c r="U1143" i="122"/>
  <c r="AI1572" i="122"/>
  <c r="AI1617" i="122" s="1"/>
  <c r="M352" i="122"/>
  <c r="O187" i="122"/>
  <c r="Q612" i="122"/>
  <c r="T1040" i="122"/>
  <c r="O561" i="122"/>
  <c r="O271" i="122"/>
  <c r="O57" i="122"/>
  <c r="AB1782" i="122"/>
  <c r="AJ1468" i="122"/>
  <c r="AJ1528" i="122" s="1"/>
  <c r="W1351" i="122"/>
  <c r="AA1841" i="122"/>
  <c r="X1255" i="122"/>
  <c r="S1001" i="122"/>
  <c r="Y1630" i="122"/>
  <c r="X1524" i="122"/>
  <c r="O188" i="122"/>
  <c r="U934" i="122"/>
  <c r="T1035" i="122"/>
  <c r="V1248" i="122"/>
  <c r="X1523" i="122"/>
  <c r="Z1737" i="122"/>
  <c r="N130" i="122"/>
  <c r="M278" i="122"/>
  <c r="T1196" i="122"/>
  <c r="W1357" i="122"/>
  <c r="S1000" i="122"/>
  <c r="R711" i="122"/>
  <c r="AB1949" i="122"/>
  <c r="P664" i="122"/>
  <c r="N139" i="122"/>
  <c r="S826" i="122"/>
  <c r="AJ505" i="122"/>
  <c r="O342" i="122"/>
  <c r="T1033" i="122"/>
  <c r="Y1625" i="122"/>
  <c r="AA1845" i="122"/>
  <c r="AB1956" i="122"/>
  <c r="AB1743" i="122"/>
  <c r="X1519" i="122"/>
  <c r="AG321" i="122"/>
  <c r="O197" i="122"/>
  <c r="AM3231" i="122"/>
  <c r="S999" i="122"/>
  <c r="W1354" i="122"/>
  <c r="S818" i="122"/>
  <c r="AJ2217" i="122"/>
  <c r="AA1840" i="122"/>
  <c r="AB1946" i="122"/>
  <c r="V1041" i="122"/>
  <c r="P666" i="122"/>
  <c r="O389" i="122"/>
  <c r="AJ2431" i="122"/>
  <c r="S1117" i="122"/>
  <c r="O344" i="122"/>
  <c r="R719" i="122"/>
  <c r="AA1844" i="122"/>
  <c r="S819" i="122"/>
  <c r="U1139" i="122"/>
  <c r="Z1529" i="122"/>
  <c r="AA1839" i="122"/>
  <c r="AJ1789" i="122"/>
  <c r="AJ1849" i="122" s="1"/>
  <c r="O237" i="122"/>
  <c r="AM3233" i="122"/>
  <c r="S817" i="122"/>
  <c r="Q772" i="122"/>
  <c r="AJ398" i="122"/>
  <c r="V1245" i="122"/>
  <c r="AA1843" i="122"/>
  <c r="Q774" i="122"/>
  <c r="O268" i="122"/>
  <c r="AJ2324" i="122"/>
  <c r="AM3230" i="122"/>
  <c r="W1148" i="122"/>
  <c r="O238" i="122"/>
  <c r="N341" i="122"/>
  <c r="O345" i="122"/>
  <c r="AM3234" i="122"/>
  <c r="AI2935" i="122"/>
  <c r="AM3236" i="122"/>
  <c r="AG2545" i="13"/>
  <c r="S892" i="13"/>
  <c r="AG2498" i="13"/>
  <c r="P577" i="13"/>
  <c r="O315" i="13"/>
  <c r="AE177" i="13"/>
  <c r="O576" i="13"/>
  <c r="N314" i="13"/>
  <c r="L227" i="13"/>
  <c r="M182" i="13" s="1"/>
  <c r="L110" i="13"/>
  <c r="M50" i="13" s="1"/>
  <c r="T1149" i="122"/>
  <c r="AG2542" i="13"/>
  <c r="M403" i="13"/>
  <c r="M295" i="13" s="1"/>
  <c r="M250" i="13"/>
  <c r="L115" i="13"/>
  <c r="M55" i="13" s="1"/>
  <c r="M174" i="13"/>
  <c r="Q721" i="122"/>
  <c r="Q768" i="122"/>
  <c r="X1470" i="122"/>
  <c r="X1517" i="122"/>
  <c r="AB1885" i="122"/>
  <c r="AA1958" i="122"/>
  <c r="N447" i="122"/>
  <c r="N400" i="122"/>
  <c r="N264" i="122"/>
  <c r="U1303" i="122"/>
  <c r="U1256" i="122"/>
  <c r="M43" i="122"/>
  <c r="M16" i="122"/>
  <c r="R995" i="122"/>
  <c r="S922" i="122"/>
  <c r="Y1744" i="122"/>
  <c r="Z1671" i="122"/>
  <c r="N127" i="122"/>
  <c r="N65" i="122"/>
  <c r="AA1838" i="122"/>
  <c r="AA1791" i="122"/>
  <c r="P614" i="122"/>
  <c r="P661" i="122"/>
  <c r="M66" i="122"/>
  <c r="AM3229" i="122"/>
  <c r="O186" i="122"/>
  <c r="N244" i="122"/>
  <c r="O507" i="122"/>
  <c r="O554" i="122"/>
  <c r="S1089" i="122"/>
  <c r="V1363" i="122"/>
  <c r="V1410" i="122"/>
  <c r="S815" i="122"/>
  <c r="Y1624" i="122"/>
  <c r="Y1577" i="122"/>
  <c r="AI229" i="122"/>
  <c r="U1258" i="13"/>
  <c r="U1273" i="13" s="1"/>
  <c r="W1427" i="13"/>
  <c r="W1472" i="13" s="1"/>
  <c r="AA1864" i="13"/>
  <c r="R894" i="13"/>
  <c r="Z1746" i="13"/>
  <c r="T1152" i="13"/>
  <c r="T1167" i="13" s="1"/>
  <c r="V1366" i="13"/>
  <c r="W1474" i="13"/>
  <c r="O626" i="13"/>
  <c r="M203" i="13"/>
  <c r="M218" i="13" s="1"/>
  <c r="AB2127" i="13"/>
  <c r="X1577" i="13"/>
  <c r="V1367" i="13"/>
  <c r="V1382" i="13" s="1"/>
  <c r="AA1910" i="13"/>
  <c r="N367" i="13"/>
  <c r="L113" i="13"/>
  <c r="M53" i="13" s="1"/>
  <c r="M258" i="13"/>
  <c r="X1536" i="13"/>
  <c r="L32" i="8"/>
  <c r="M199" i="13"/>
  <c r="U1222" i="13"/>
  <c r="V1364" i="13"/>
  <c r="S1001" i="13"/>
  <c r="S1046" i="13" s="1"/>
  <c r="Q794" i="13"/>
  <c r="P678" i="13"/>
  <c r="P723" i="13" s="1"/>
  <c r="V1369" i="13"/>
  <c r="M202" i="13"/>
  <c r="U1216" i="13"/>
  <c r="S1054" i="13"/>
  <c r="M292" i="13"/>
  <c r="Z1749" i="13"/>
  <c r="X1543" i="13"/>
  <c r="Q828" i="13"/>
  <c r="M415" i="13"/>
  <c r="AB2011" i="13"/>
  <c r="X1597" i="13"/>
  <c r="Y1696" i="13"/>
  <c r="M319" i="13"/>
  <c r="M122" i="13" s="1"/>
  <c r="Z1797" i="13"/>
  <c r="Z1812" i="13" s="1"/>
  <c r="S1043" i="13"/>
  <c r="Z1747" i="13"/>
  <c r="Z1803" i="13"/>
  <c r="P733" i="13"/>
  <c r="Q787" i="13"/>
  <c r="Y1644" i="13"/>
  <c r="AF2393" i="13"/>
  <c r="S1000" i="13"/>
  <c r="O617" i="13"/>
  <c r="T1108" i="13"/>
  <c r="Q786" i="13"/>
  <c r="R947" i="13"/>
  <c r="P856" i="13"/>
  <c r="T1154" i="13"/>
  <c r="Q785" i="13"/>
  <c r="M522" i="13"/>
  <c r="AA1857" i="13"/>
  <c r="Y1641" i="13"/>
  <c r="R893" i="13"/>
  <c r="W1436" i="13"/>
  <c r="U1268" i="13"/>
  <c r="Z1751" i="13"/>
  <c r="M368" i="13"/>
  <c r="S1003" i="13"/>
  <c r="P679" i="13"/>
  <c r="V1375" i="13"/>
  <c r="R895" i="13"/>
  <c r="AA1854" i="13"/>
  <c r="AC2079" i="13"/>
  <c r="K42" i="13"/>
  <c r="N467" i="13"/>
  <c r="AA1855" i="13"/>
  <c r="Y1645" i="13"/>
  <c r="L320" i="13"/>
  <c r="AB2032" i="13"/>
  <c r="AI3010" i="13"/>
  <c r="R896" i="13"/>
  <c r="Y1819" i="13"/>
  <c r="N525" i="13"/>
  <c r="O633" i="13"/>
  <c r="Z1911" i="13"/>
  <c r="AD2176" i="13"/>
  <c r="R901" i="13"/>
  <c r="M520" i="13"/>
  <c r="AG2582" i="13"/>
  <c r="AD2185" i="13"/>
  <c r="AG2502" i="13"/>
  <c r="AC2078" i="13"/>
  <c r="AE2327" i="13"/>
  <c r="W1491" i="13"/>
  <c r="R788" i="13"/>
  <c r="V1383" i="13"/>
  <c r="P727" i="13"/>
  <c r="L63" i="13"/>
  <c r="O615" i="13"/>
  <c r="W1432" i="13"/>
  <c r="AD2181" i="13"/>
  <c r="AM3326" i="13"/>
  <c r="S1008" i="13"/>
  <c r="AM3153" i="13"/>
  <c r="AC2074" i="13"/>
  <c r="N463" i="13"/>
  <c r="X1593" i="13"/>
  <c r="AB2024" i="13"/>
  <c r="AD2178" i="13"/>
  <c r="AE2284" i="13"/>
  <c r="U1257" i="13"/>
  <c r="AM3321" i="13"/>
  <c r="AM3163" i="13"/>
  <c r="T1111" i="13"/>
  <c r="L99" i="13"/>
  <c r="L305" i="13"/>
  <c r="M201" i="13"/>
  <c r="L33" i="13"/>
  <c r="T1161" i="13"/>
  <c r="L261" i="13"/>
  <c r="O635" i="13"/>
  <c r="AC2068" i="13"/>
  <c r="AE2338" i="13"/>
  <c r="M404" i="13"/>
  <c r="M419" i="13" s="1"/>
  <c r="M251" i="13"/>
  <c r="AM3155" i="13"/>
  <c r="AD2246" i="13"/>
  <c r="U1218" i="13"/>
  <c r="W1426" i="13"/>
  <c r="N509" i="13"/>
  <c r="R1055" i="13"/>
  <c r="S1162" i="13"/>
  <c r="U1376" i="13"/>
  <c r="AI2843" i="13"/>
  <c r="Q789" i="13"/>
  <c r="T1175" i="13"/>
  <c r="AA1856" i="13"/>
  <c r="AF2392" i="13"/>
  <c r="AM3158" i="13"/>
  <c r="M253" i="13"/>
  <c r="M406" i="13"/>
  <c r="K124" i="13"/>
  <c r="AF2395" i="13"/>
  <c r="AD2180" i="13"/>
  <c r="M51" i="13"/>
  <c r="P687" i="13"/>
  <c r="Y1643" i="13"/>
  <c r="N468" i="13"/>
  <c r="S1059" i="13"/>
  <c r="AF2391" i="13"/>
  <c r="P741" i="13"/>
  <c r="AM3159" i="13"/>
  <c r="AF2445" i="13"/>
  <c r="T1105" i="13"/>
  <c r="AD2175" i="13"/>
  <c r="AF2399" i="13"/>
  <c r="AB2007" i="13"/>
  <c r="Y1646" i="13"/>
  <c r="AE2286" i="13"/>
  <c r="S1062" i="13"/>
  <c r="X1539" i="13"/>
  <c r="U1260" i="13"/>
  <c r="AM3322" i="13"/>
  <c r="L116" i="13"/>
  <c r="AC2117" i="13"/>
  <c r="AF2394" i="13"/>
  <c r="L114" i="13"/>
  <c r="AC2071" i="13"/>
  <c r="AC2069" i="13"/>
  <c r="X1437" i="13"/>
  <c r="Z1795" i="13"/>
  <c r="AC2232" i="13"/>
  <c r="U1214" i="13"/>
  <c r="AM3324" i="13"/>
  <c r="AA1904" i="13"/>
  <c r="X1535" i="13"/>
  <c r="V1325" i="13"/>
  <c r="X1534" i="13"/>
  <c r="W1605" i="13"/>
  <c r="AE2285" i="13"/>
  <c r="M180" i="13"/>
  <c r="AF2390" i="13"/>
  <c r="AM3330" i="13"/>
  <c r="L121" i="13"/>
  <c r="T1155" i="13"/>
  <c r="AE2283" i="13"/>
  <c r="N519" i="13"/>
  <c r="AC2070" i="13"/>
  <c r="W1473" i="13"/>
  <c r="AM3320" i="13"/>
  <c r="Z1753" i="13"/>
  <c r="AG2546" i="13"/>
  <c r="S1004" i="13"/>
  <c r="X1538" i="13"/>
  <c r="R891" i="13"/>
  <c r="AE2288" i="13"/>
  <c r="AD2177" i="13"/>
  <c r="P181" i="13"/>
  <c r="AB2025" i="13"/>
  <c r="P676" i="13"/>
  <c r="AA2018" i="13"/>
  <c r="AF2553" i="13"/>
  <c r="T1166" i="13"/>
  <c r="AF2389" i="13"/>
  <c r="AJ3102" i="13"/>
  <c r="AB1963" i="13"/>
  <c r="Y1640" i="13"/>
  <c r="R840" i="13"/>
  <c r="Y1642" i="13"/>
  <c r="V1365" i="13"/>
  <c r="AM3157" i="13"/>
  <c r="M52" i="13"/>
  <c r="AM3325" i="13"/>
  <c r="AM3323" i="13"/>
  <c r="P725" i="13"/>
  <c r="AB1967" i="13"/>
  <c r="R897" i="13"/>
  <c r="O634" i="13"/>
  <c r="X1604" i="13"/>
  <c r="P737" i="13"/>
  <c r="O571" i="13"/>
  <c r="M220" i="13"/>
  <c r="AM3154" i="13"/>
  <c r="AC2073" i="13"/>
  <c r="AA1858" i="13"/>
  <c r="AM3156" i="13"/>
  <c r="W1475" i="13"/>
  <c r="AA1860" i="13"/>
  <c r="Z1748" i="13"/>
  <c r="AE2287" i="13"/>
  <c r="AE2292" i="13"/>
  <c r="AB1961" i="13"/>
  <c r="O466" i="13"/>
  <c r="AF2689" i="13"/>
  <c r="Q829" i="13"/>
  <c r="AG2796" i="13"/>
  <c r="X1697" i="13"/>
  <c r="AM213" i="8"/>
  <c r="AM267" i="8" s="1"/>
  <c r="AM210" i="8"/>
  <c r="AM212" i="8"/>
  <c r="AM89" i="83"/>
  <c r="AK75" i="83"/>
  <c r="AL85" i="83"/>
  <c r="O749" i="13"/>
  <c r="AM3304" i="13"/>
  <c r="AL3212" i="13"/>
  <c r="AE2281" i="13"/>
  <c r="AD2354" i="13"/>
  <c r="U1378" i="13"/>
  <c r="AF2388" i="13"/>
  <c r="AE2461" i="13"/>
  <c r="AA2020" i="13"/>
  <c r="AF2570" i="13"/>
  <c r="W1425" i="13"/>
  <c r="V1498" i="13"/>
  <c r="Q950" i="13"/>
  <c r="Q948" i="13"/>
  <c r="Y1639" i="13"/>
  <c r="X1712" i="13"/>
  <c r="T1271" i="13"/>
  <c r="T1269" i="13"/>
  <c r="R1057" i="13"/>
  <c r="S1164" i="13"/>
  <c r="R835" i="13"/>
  <c r="Z1913" i="13"/>
  <c r="AC2234" i="13"/>
  <c r="M312" i="13"/>
  <c r="N360" i="13"/>
  <c r="M416" i="13"/>
  <c r="M293" i="13"/>
  <c r="AG2544" i="13"/>
  <c r="AG2581" i="13"/>
  <c r="AG2541" i="13"/>
  <c r="M417" i="13" l="1"/>
  <c r="M294" i="13"/>
  <c r="AM277" i="8"/>
  <c r="D80" i="7"/>
  <c r="M102" i="13"/>
  <c r="M221" i="13"/>
  <c r="AI547" i="122"/>
  <c r="AP227" i="8"/>
  <c r="AI507" i="122"/>
  <c r="AH135" i="122"/>
  <c r="AH38" i="122" s="1"/>
  <c r="AI877" i="122"/>
  <c r="AJ2491" i="122"/>
  <c r="AI2480" i="122"/>
  <c r="AJ2384" i="122"/>
  <c r="AI2373" i="122"/>
  <c r="AJ2277" i="122"/>
  <c r="AJ2170" i="122"/>
  <c r="AI2052" i="122"/>
  <c r="AJ1956" i="122"/>
  <c r="AI1838" i="122"/>
  <c r="AI1731" i="122"/>
  <c r="AJ1635" i="122"/>
  <c r="AI1410" i="122"/>
  <c r="AJ1350" i="122" s="1"/>
  <c r="AJ1395" i="122" s="1"/>
  <c r="AI449" i="122"/>
  <c r="AJ389" i="122" s="1"/>
  <c r="AJ434" i="122" s="1"/>
  <c r="AI448" i="122"/>
  <c r="AI663" i="122"/>
  <c r="AJ603" i="122" s="1"/>
  <c r="AJ648" i="122" s="1"/>
  <c r="AI662" i="122"/>
  <c r="AJ993" i="122"/>
  <c r="AJ886" i="122"/>
  <c r="AJ779" i="122"/>
  <c r="R452" i="122"/>
  <c r="S392" i="122" s="1"/>
  <c r="N642" i="13"/>
  <c r="AE2179" i="13"/>
  <c r="AJ1029" i="122"/>
  <c r="AJ1074" i="122" s="1"/>
  <c r="AJ2432" i="122"/>
  <c r="AN242" i="8"/>
  <c r="AJ186" i="122"/>
  <c r="O569" i="13"/>
  <c r="AJ2111" i="122"/>
  <c r="AI1622" i="122"/>
  <c r="AI1577" i="122"/>
  <c r="AI85" i="122"/>
  <c r="AI537" i="122"/>
  <c r="AJ607" i="122"/>
  <c r="AP252" i="8"/>
  <c r="AP257" i="8" s="1"/>
  <c r="AO238" i="8"/>
  <c r="AO242" i="8" s="1"/>
  <c r="U1262" i="13"/>
  <c r="AJ197" i="122"/>
  <c r="R399" i="122"/>
  <c r="P398" i="122"/>
  <c r="P275" i="122" s="1"/>
  <c r="M215" i="13"/>
  <c r="M353" i="122"/>
  <c r="AG2575" i="13"/>
  <c r="AG2572" i="13"/>
  <c r="AI244" i="122"/>
  <c r="Q388" i="122"/>
  <c r="Q393" i="122"/>
  <c r="T1209" i="122"/>
  <c r="U1136" i="122"/>
  <c r="M418" i="13"/>
  <c r="AJ601" i="122"/>
  <c r="AJ646" i="122" s="1"/>
  <c r="AF1264" i="13"/>
  <c r="AF1279" i="13" s="1"/>
  <c r="AG1219" i="13" s="1"/>
  <c r="S937" i="13"/>
  <c r="Z1493" i="13"/>
  <c r="AA1433" i="13" s="1"/>
  <c r="AJ1647" i="13"/>
  <c r="AC1814" i="13"/>
  <c r="AD1754" i="13" s="1"/>
  <c r="AD1921" i="13"/>
  <c r="AE1861" i="13" s="1"/>
  <c r="AF2135" i="13"/>
  <c r="AM2289" i="13"/>
  <c r="AL2242" i="13"/>
  <c r="AM2456" i="13"/>
  <c r="AJ820" i="122"/>
  <c r="AJ392" i="122"/>
  <c r="AJ452" i="122" s="1"/>
  <c r="AI2214" i="122"/>
  <c r="AI2259" i="122" s="1"/>
  <c r="AM3251" i="122"/>
  <c r="R714" i="122"/>
  <c r="AI566" i="122"/>
  <c r="AM3246" i="122"/>
  <c r="O64" i="122"/>
  <c r="O55" i="122"/>
  <c r="AA1677" i="122"/>
  <c r="T1095" i="122"/>
  <c r="X1315" i="122"/>
  <c r="O132" i="122"/>
  <c r="T1091" i="122"/>
  <c r="P556" i="122"/>
  <c r="V1309" i="122"/>
  <c r="R454" i="122"/>
  <c r="AM3247" i="122"/>
  <c r="AA1673" i="122"/>
  <c r="Y1462" i="122"/>
  <c r="AB1576" i="122"/>
  <c r="AK192" i="122"/>
  <c r="W1421" i="122"/>
  <c r="Y1422" i="122"/>
  <c r="AK187" i="122"/>
  <c r="S993" i="122"/>
  <c r="P451" i="122"/>
  <c r="W1412" i="122"/>
  <c r="AM3245" i="122"/>
  <c r="AM3248" i="122"/>
  <c r="P192" i="122"/>
  <c r="AA1469" i="122"/>
  <c r="AB1784" i="122"/>
  <c r="V1101" i="122"/>
  <c r="AB1780" i="122"/>
  <c r="W1414" i="122"/>
  <c r="T1093" i="122"/>
  <c r="S985" i="122"/>
  <c r="T1100" i="122"/>
  <c r="Z1566" i="122"/>
  <c r="U1202" i="122"/>
  <c r="T1090" i="122"/>
  <c r="P555" i="122"/>
  <c r="P265" i="122"/>
  <c r="AI1304" i="122"/>
  <c r="AA1682" i="122"/>
  <c r="V1306" i="122"/>
  <c r="U1201" i="122"/>
  <c r="P190" i="122"/>
  <c r="S983" i="122"/>
  <c r="AA1672" i="122"/>
  <c r="S822" i="122"/>
  <c r="S828" i="122" s="1"/>
  <c r="P498" i="122"/>
  <c r="AJ3149" i="122"/>
  <c r="Z1571" i="122"/>
  <c r="AI1303" i="122"/>
  <c r="AJ2875" i="122"/>
  <c r="AB1783" i="122"/>
  <c r="O242" i="122"/>
  <c r="Y1459" i="122"/>
  <c r="Q604" i="122"/>
  <c r="Y1463" i="122"/>
  <c r="U994" i="122"/>
  <c r="Y1464" i="122"/>
  <c r="AB1781" i="122"/>
  <c r="AI1307" i="122"/>
  <c r="AK193" i="122"/>
  <c r="Z1569" i="122"/>
  <c r="P565" i="122"/>
  <c r="S989" i="122"/>
  <c r="W1415" i="122"/>
  <c r="W1416" i="122"/>
  <c r="U1200" i="122"/>
  <c r="Q667" i="122"/>
  <c r="P557" i="122"/>
  <c r="P267" i="122"/>
  <c r="AB1779" i="122"/>
  <c r="U1199" i="122"/>
  <c r="R779" i="122"/>
  <c r="S984" i="122"/>
  <c r="AB1785" i="122"/>
  <c r="S901" i="122"/>
  <c r="AB1842" i="122"/>
  <c r="AI673" i="122"/>
  <c r="Q672" i="122"/>
  <c r="U1203" i="122"/>
  <c r="R770" i="122"/>
  <c r="AM3250" i="122"/>
  <c r="Y1528" i="122"/>
  <c r="R715" i="122"/>
  <c r="R769" i="122"/>
  <c r="V1310" i="122"/>
  <c r="Q668" i="122"/>
  <c r="T1092" i="122"/>
  <c r="S895" i="122"/>
  <c r="Y1461" i="122"/>
  <c r="AI1358" i="122"/>
  <c r="AI1403" i="122" s="1"/>
  <c r="AJ499" i="122"/>
  <c r="V1308" i="122"/>
  <c r="Z1570" i="122"/>
  <c r="W1411" i="122"/>
  <c r="AJ1463" i="122"/>
  <c r="AA1674" i="122"/>
  <c r="AJ672" i="122"/>
  <c r="U1198" i="122"/>
  <c r="AJ3027" i="122"/>
  <c r="AK189" i="122"/>
  <c r="O133" i="122"/>
  <c r="S987" i="122"/>
  <c r="Q351" i="122"/>
  <c r="AH2661" i="122"/>
  <c r="AJ218" i="122"/>
  <c r="AI1310" i="122"/>
  <c r="AJ606" i="122"/>
  <c r="P193" i="122"/>
  <c r="AJ458" i="122"/>
  <c r="R712" i="122"/>
  <c r="S894" i="122"/>
  <c r="O449" i="122"/>
  <c r="O266" i="122"/>
  <c r="Z1565" i="122"/>
  <c r="W1417" i="122"/>
  <c r="AI1309" i="122"/>
  <c r="O346" i="122"/>
  <c r="T1096" i="122"/>
  <c r="Q663" i="122"/>
  <c r="AB1789" i="122"/>
  <c r="AA1678" i="122"/>
  <c r="U1197" i="122"/>
  <c r="T887" i="122"/>
  <c r="Z1567" i="122"/>
  <c r="O129" i="122"/>
  <c r="Q665" i="122"/>
  <c r="Q662" i="122"/>
  <c r="AI1306" i="122"/>
  <c r="AJ1782" i="122"/>
  <c r="P559" i="122"/>
  <c r="P269" i="122"/>
  <c r="S896" i="122"/>
  <c r="W1413" i="122"/>
  <c r="R773" i="122"/>
  <c r="V1314" i="122"/>
  <c r="Y1458" i="122"/>
  <c r="M23" i="8"/>
  <c r="AM3249" i="122"/>
  <c r="W1208" i="122"/>
  <c r="O343" i="122"/>
  <c r="AG109" i="122"/>
  <c r="AJ393" i="122"/>
  <c r="AJ453" i="122" s="1"/>
  <c r="O233" i="122"/>
  <c r="S986" i="122"/>
  <c r="AI1308" i="122"/>
  <c r="O63" i="122"/>
  <c r="O234" i="122"/>
  <c r="R450" i="122"/>
  <c r="S780" i="122"/>
  <c r="O56" i="122"/>
  <c r="AK198" i="122"/>
  <c r="O59" i="122"/>
  <c r="AK191" i="122"/>
  <c r="Z1575" i="122"/>
  <c r="R506" i="122"/>
  <c r="AI459" i="122"/>
  <c r="U1207" i="122"/>
  <c r="P191" i="122"/>
  <c r="AI716" i="122"/>
  <c r="AI761" i="122" s="1"/>
  <c r="AJ390" i="122"/>
  <c r="AJ435" i="122" s="1"/>
  <c r="V1305" i="122"/>
  <c r="S892" i="122"/>
  <c r="Q606" i="122"/>
  <c r="S893" i="122"/>
  <c r="AJ565" i="122"/>
  <c r="R771" i="122"/>
  <c r="P501" i="122"/>
  <c r="O232" i="122"/>
  <c r="AA1676" i="122"/>
  <c r="O128" i="122"/>
  <c r="S613" i="122"/>
  <c r="Y1460" i="122"/>
  <c r="AI1305" i="122"/>
  <c r="AK190" i="122"/>
  <c r="V1304" i="122"/>
  <c r="AJ1041" i="122"/>
  <c r="P560" i="122"/>
  <c r="P270" i="122"/>
  <c r="AJ2210" i="122"/>
  <c r="AA1675" i="122"/>
  <c r="S988" i="122"/>
  <c r="Z1568" i="122"/>
  <c r="T1094" i="122"/>
  <c r="V1307" i="122"/>
  <c r="S891" i="122"/>
  <c r="AH2828" i="122"/>
  <c r="M204" i="13"/>
  <c r="M100" i="13" s="1"/>
  <c r="O641" i="13"/>
  <c r="AI609" i="122"/>
  <c r="AI654" i="122" s="1"/>
  <c r="AG2543" i="13"/>
  <c r="O621" i="13"/>
  <c r="O254" i="13"/>
  <c r="AE207" i="13"/>
  <c r="AE222" i="13" s="1"/>
  <c r="P255" i="13"/>
  <c r="AI1144" i="122"/>
  <c r="AI1189" i="122" s="1"/>
  <c r="AB2140" i="13"/>
  <c r="AC2067" i="13"/>
  <c r="N259" i="13"/>
  <c r="AI823" i="122"/>
  <c r="AI868" i="122" s="1"/>
  <c r="AI1893" i="122"/>
  <c r="AI1938" i="122" s="1"/>
  <c r="AI1786" i="122"/>
  <c r="AI1831" i="122" s="1"/>
  <c r="AM3244" i="122"/>
  <c r="AI2000" i="122"/>
  <c r="AI1679" i="122"/>
  <c r="AI1724" i="122" s="1"/>
  <c r="AI930" i="122"/>
  <c r="AI975" i="122" s="1"/>
  <c r="Z1684" i="122"/>
  <c r="Z1731" i="122"/>
  <c r="U1316" i="122"/>
  <c r="V1243" i="122"/>
  <c r="Y1637" i="122"/>
  <c r="Z1564" i="122"/>
  <c r="AI1037" i="122"/>
  <c r="AI1082" i="122" s="1"/>
  <c r="S997" i="122"/>
  <c r="S935" i="122"/>
  <c r="N277" i="122"/>
  <c r="N339" i="122"/>
  <c r="Y1457" i="122"/>
  <c r="X1530" i="122"/>
  <c r="AI1251" i="122"/>
  <c r="AI1296" i="122" s="1"/>
  <c r="AI2321" i="122"/>
  <c r="AI2366" i="122" s="1"/>
  <c r="S1102" i="122"/>
  <c r="T1029" i="122"/>
  <c r="S890" i="122"/>
  <c r="W1350" i="122"/>
  <c r="V1423" i="122"/>
  <c r="O567" i="122"/>
  <c r="P494" i="122"/>
  <c r="N460" i="122"/>
  <c r="O387" i="122"/>
  <c r="AB1778" i="122"/>
  <c r="AA1851" i="122"/>
  <c r="AJ708" i="122"/>
  <c r="AJ753" i="122" s="1"/>
  <c r="N34" i="122"/>
  <c r="M44" i="122"/>
  <c r="M25" i="122"/>
  <c r="Q781" i="122"/>
  <c r="R708" i="122"/>
  <c r="AI2428" i="122"/>
  <c r="AI2473" i="122" s="1"/>
  <c r="O199" i="122"/>
  <c r="O231" i="122"/>
  <c r="AI1465" i="122"/>
  <c r="AI1510" i="122" s="1"/>
  <c r="P674" i="122"/>
  <c r="Q601" i="122"/>
  <c r="AB1945" i="122"/>
  <c r="AB1898" i="122"/>
  <c r="AI2107" i="122"/>
  <c r="O52" i="122"/>
  <c r="N140" i="122"/>
  <c r="V1381" i="13"/>
  <c r="R939" i="13"/>
  <c r="W1489" i="13"/>
  <c r="Z1791" i="13"/>
  <c r="AA1925" i="13"/>
  <c r="X1592" i="13"/>
  <c r="N412" i="13"/>
  <c r="N304" i="13" s="1"/>
  <c r="N107" i="13" s="1"/>
  <c r="S1069" i="13"/>
  <c r="X1581" i="13"/>
  <c r="M303" i="13"/>
  <c r="M210" i="13" s="1"/>
  <c r="M225" i="13" s="1"/>
  <c r="M426" i="13"/>
  <c r="N355" i="13"/>
  <c r="M217" i="13"/>
  <c r="V1384" i="13"/>
  <c r="W1324" i="13" s="1"/>
  <c r="AB2026" i="13"/>
  <c r="M95" i="13"/>
  <c r="V1379" i="13"/>
  <c r="U1282" i="13"/>
  <c r="M98" i="13"/>
  <c r="Z1794" i="13"/>
  <c r="M214" i="13"/>
  <c r="N169" i="13" s="1"/>
  <c r="Q854" i="13"/>
  <c r="Q843" i="13"/>
  <c r="U1261" i="13"/>
  <c r="X1603" i="13"/>
  <c r="Y1711" i="13"/>
  <c r="Y1689" i="13"/>
  <c r="S1058" i="13"/>
  <c r="V1390" i="13"/>
  <c r="R940" i="13"/>
  <c r="Y1537" i="13"/>
  <c r="Y1582" i="13" s="1"/>
  <c r="M535" i="13"/>
  <c r="Y1686" i="13"/>
  <c r="N462" i="13"/>
  <c r="Z1796" i="13"/>
  <c r="O632" i="13"/>
  <c r="R962" i="13"/>
  <c r="P748" i="13"/>
  <c r="Q688" i="13" s="1"/>
  <c r="M307" i="13"/>
  <c r="AB2031" i="13"/>
  <c r="Z1792" i="13"/>
  <c r="P573" i="13"/>
  <c r="AC1972" i="13"/>
  <c r="AC2017" i="13" s="1"/>
  <c r="R941" i="13"/>
  <c r="N512" i="13"/>
  <c r="AF2438" i="13"/>
  <c r="U1283" i="13"/>
  <c r="V1223" i="13" s="1"/>
  <c r="Z1818" i="13"/>
  <c r="Q832" i="13"/>
  <c r="T1153" i="13"/>
  <c r="AA1900" i="13"/>
  <c r="AA1899" i="13"/>
  <c r="R938" i="13"/>
  <c r="AA1902" i="13"/>
  <c r="Q831" i="13"/>
  <c r="S1045" i="13"/>
  <c r="M413" i="13"/>
  <c r="Z1759" i="13"/>
  <c r="T1169" i="13"/>
  <c r="L40" i="13"/>
  <c r="L321" i="13"/>
  <c r="Q830" i="13"/>
  <c r="P724" i="13"/>
  <c r="AC2124" i="13"/>
  <c r="S1048" i="13"/>
  <c r="Y1690" i="13"/>
  <c r="AJ2950" i="13"/>
  <c r="P689" i="13"/>
  <c r="M260" i="13"/>
  <c r="M261" i="13" s="1"/>
  <c r="O465" i="13"/>
  <c r="T1176" i="13"/>
  <c r="O630" i="13"/>
  <c r="L123" i="13"/>
  <c r="L124" i="13" s="1"/>
  <c r="S1061" i="13"/>
  <c r="P721" i="13"/>
  <c r="AJ3117" i="13"/>
  <c r="AK3057" i="13" s="1"/>
  <c r="W1490" i="13"/>
  <c r="W1487" i="13"/>
  <c r="X1427" i="13" s="1"/>
  <c r="N534" i="13"/>
  <c r="O474" i="13" s="1"/>
  <c r="AG2576" i="13"/>
  <c r="R855" i="13"/>
  <c r="AB2022" i="13"/>
  <c r="AC1962" i="13" s="1"/>
  <c r="M32" i="8"/>
  <c r="AG2574" i="13"/>
  <c r="AB1960" i="13"/>
  <c r="V1213" i="13"/>
  <c r="AA1903" i="13"/>
  <c r="R942" i="13"/>
  <c r="V1380" i="13"/>
  <c r="Z1817" i="13"/>
  <c r="AF2437" i="13"/>
  <c r="U1115" i="13"/>
  <c r="L16" i="13"/>
  <c r="W1322" i="13"/>
  <c r="AD2221" i="13"/>
  <c r="N62" i="13"/>
  <c r="AH2736" i="13"/>
  <c r="AM3201" i="13"/>
  <c r="O616" i="13"/>
  <c r="Y1687" i="13"/>
  <c r="P226" i="13"/>
  <c r="Z1798" i="13"/>
  <c r="M61" i="13"/>
  <c r="X1580" i="13"/>
  <c r="T1002" i="13"/>
  <c r="AD2220" i="13"/>
  <c r="N513" i="13"/>
  <c r="AM3203" i="13"/>
  <c r="N533" i="13"/>
  <c r="M311" i="13"/>
  <c r="N359" i="13"/>
  <c r="M216" i="13"/>
  <c r="AD2223" i="13"/>
  <c r="Y1533" i="13"/>
  <c r="AG2547" i="13"/>
  <c r="M97" i="13"/>
  <c r="Q844" i="13"/>
  <c r="AE2332" i="13"/>
  <c r="AC2118" i="13"/>
  <c r="AB2012" i="13"/>
  <c r="Y1685" i="13"/>
  <c r="R936" i="13"/>
  <c r="W1488" i="13"/>
  <c r="AF2435" i="13"/>
  <c r="O640" i="13"/>
  <c r="AF2436" i="13"/>
  <c r="AA1901" i="13"/>
  <c r="Q834" i="13"/>
  <c r="Q796" i="13"/>
  <c r="W1471" i="13"/>
  <c r="AM3200" i="13"/>
  <c r="N508" i="13"/>
  <c r="W1323" i="13"/>
  <c r="X1431" i="13"/>
  <c r="S1049" i="13"/>
  <c r="X1579" i="13"/>
  <c r="X1594" i="13" s="1"/>
  <c r="X1545" i="13"/>
  <c r="M56" i="13"/>
  <c r="AM3204" i="13"/>
  <c r="Y1688" i="13"/>
  <c r="AI2888" i="13"/>
  <c r="M296" i="13"/>
  <c r="AC2113" i="13"/>
  <c r="L306" i="13"/>
  <c r="L39" i="13"/>
  <c r="T1156" i="13"/>
  <c r="AC1964" i="13"/>
  <c r="W1477" i="13"/>
  <c r="O511" i="13"/>
  <c r="Z1793" i="13"/>
  <c r="AM3202" i="13"/>
  <c r="P738" i="13"/>
  <c r="AE2328" i="13"/>
  <c r="T1170" i="13"/>
  <c r="U1259" i="13"/>
  <c r="AC2114" i="13"/>
  <c r="Y1691" i="13"/>
  <c r="T1150" i="13"/>
  <c r="AF2440" i="13"/>
  <c r="L108" i="13"/>
  <c r="R833" i="13"/>
  <c r="AH2507" i="13"/>
  <c r="U1391" i="13"/>
  <c r="AM3199" i="13"/>
  <c r="Q677" i="13"/>
  <c r="AA1919" i="13"/>
  <c r="Z1810" i="13"/>
  <c r="AC2116" i="13"/>
  <c r="AF2439" i="13"/>
  <c r="AE2331" i="13"/>
  <c r="AF2460" i="13"/>
  <c r="M298" i="13"/>
  <c r="M421" i="13"/>
  <c r="N524" i="13"/>
  <c r="U1263" i="13"/>
  <c r="AE2353" i="13"/>
  <c r="P575" i="13"/>
  <c r="U1272" i="13"/>
  <c r="AE2329" i="13"/>
  <c r="AM3198" i="13"/>
  <c r="AD2226" i="13"/>
  <c r="AB2006" i="13"/>
  <c r="AA1905" i="13"/>
  <c r="N175" i="13"/>
  <c r="P574" i="13"/>
  <c r="P740" i="13"/>
  <c r="AF2434" i="13"/>
  <c r="V1389" i="13"/>
  <c r="X1583" i="13"/>
  <c r="V1370" i="13"/>
  <c r="X1482" i="13"/>
  <c r="U1275" i="13"/>
  <c r="X1584" i="13"/>
  <c r="Q681" i="13"/>
  <c r="AE2186" i="13"/>
  <c r="L64" i="13"/>
  <c r="AE2342" i="13"/>
  <c r="AG2629" i="13"/>
  <c r="Y1544" i="13"/>
  <c r="AB2008" i="13"/>
  <c r="U1106" i="13"/>
  <c r="AC1965" i="13"/>
  <c r="AD2222" i="13"/>
  <c r="U1107" i="13"/>
  <c r="AE2333" i="13"/>
  <c r="AC2115" i="13"/>
  <c r="AE2330" i="13"/>
  <c r="M54" i="13"/>
  <c r="AC2132" i="13"/>
  <c r="T999" i="13"/>
  <c r="AD2225" i="13"/>
  <c r="AA1752" i="13"/>
  <c r="AC2119" i="13"/>
  <c r="P742" i="13"/>
  <c r="AM271" i="8"/>
  <c r="AN212" i="8"/>
  <c r="AQ227" i="8"/>
  <c r="AL75" i="83"/>
  <c r="AM85" i="83"/>
  <c r="AM266" i="8"/>
  <c r="AM214" i="8"/>
  <c r="AM268" i="8" s="1"/>
  <c r="AA2033" i="13"/>
  <c r="AM3319" i="13"/>
  <c r="AM3152" i="13"/>
  <c r="V1318" i="13"/>
  <c r="AF2433" i="13"/>
  <c r="AF2401" i="13"/>
  <c r="AE2326" i="13"/>
  <c r="AE2294" i="13"/>
  <c r="AG2495" i="13"/>
  <c r="AF2583" i="13"/>
  <c r="M308" i="13"/>
  <c r="N356" i="13"/>
  <c r="AA1853" i="13"/>
  <c r="Z1926" i="13"/>
  <c r="M117" i="13"/>
  <c r="R850" i="13"/>
  <c r="M96" i="13"/>
  <c r="N252" i="13"/>
  <c r="N405" i="13"/>
  <c r="Y1684" i="13"/>
  <c r="Y1652" i="13"/>
  <c r="W1470" i="13"/>
  <c r="W1438" i="13"/>
  <c r="M309" i="13"/>
  <c r="N357" i="13"/>
  <c r="AD2174" i="13"/>
  <c r="AC2247" i="13"/>
  <c r="T1104" i="13"/>
  <c r="S1177" i="13"/>
  <c r="U1211" i="13"/>
  <c r="T1284" i="13"/>
  <c r="R890" i="13"/>
  <c r="Q963" i="13"/>
  <c r="N173" i="13"/>
  <c r="S997" i="13"/>
  <c r="R1070" i="13"/>
  <c r="AH2506" i="13"/>
  <c r="AG2571" i="13"/>
  <c r="N176" i="13" l="1"/>
  <c r="D85" i="7"/>
  <c r="AM281" i="8"/>
  <c r="AM287" i="8"/>
  <c r="D81" i="7"/>
  <c r="D79" i="7"/>
  <c r="AE2224" i="13"/>
  <c r="AI552" i="122"/>
  <c r="AI2488" i="122"/>
  <c r="AI2493" i="122" s="1"/>
  <c r="AJ2270" i="122"/>
  <c r="AI1943" i="122"/>
  <c r="AI1846" i="122"/>
  <c r="AI1851" i="122" s="1"/>
  <c r="AJ1842" i="122"/>
  <c r="AI1739" i="122"/>
  <c r="AI1744" i="122" s="1"/>
  <c r="AI1632" i="122"/>
  <c r="AI1637" i="122" s="1"/>
  <c r="AI1525" i="122"/>
  <c r="AI1530" i="122" s="1"/>
  <c r="AJ1523" i="122"/>
  <c r="AJ559" i="122"/>
  <c r="AJ666" i="122"/>
  <c r="AJ667" i="122"/>
  <c r="AJ880" i="122"/>
  <c r="AI1418" i="122"/>
  <c r="AI1423" i="122" s="1"/>
  <c r="AI1311" i="122"/>
  <c r="AI1316" i="122" s="1"/>
  <c r="AI1204" i="122"/>
  <c r="AI1209" i="122" s="1"/>
  <c r="AI1097" i="122"/>
  <c r="AI1102" i="122" s="1"/>
  <c r="AI990" i="122"/>
  <c r="AI995" i="122" s="1"/>
  <c r="AI883" i="122"/>
  <c r="AI888" i="122" s="1"/>
  <c r="AJ216" i="122"/>
  <c r="AJ602" i="122"/>
  <c r="U1277" i="13"/>
  <c r="V1217" i="13" s="1"/>
  <c r="M219" i="13"/>
  <c r="S467" i="122"/>
  <c r="O582" i="13"/>
  <c r="O614" i="13"/>
  <c r="O627" i="13" s="1"/>
  <c r="AJ1357" i="122"/>
  <c r="AJ1402" i="122" s="1"/>
  <c r="AJ1243" i="122"/>
  <c r="AJ1288" i="122" s="1"/>
  <c r="AJ199" i="122"/>
  <c r="AJ816" i="122"/>
  <c r="AJ861" i="122" s="1"/>
  <c r="AJ768" i="122"/>
  <c r="AJ2156" i="122"/>
  <c r="AJ2171" i="122" s="1"/>
  <c r="AJ2477" i="122"/>
  <c r="AJ2492" i="122" s="1"/>
  <c r="AI87" i="122"/>
  <c r="AJ1086" i="122"/>
  <c r="AJ1101" i="122" s="1"/>
  <c r="AI766" i="122"/>
  <c r="AI2381" i="122"/>
  <c r="AI2386" i="122" s="1"/>
  <c r="AI2274" i="122"/>
  <c r="AI2279" i="122" s="1"/>
  <c r="AI2152" i="122"/>
  <c r="AI2167" i="122" s="1"/>
  <c r="AI2172" i="122" s="1"/>
  <c r="AI2045" i="122"/>
  <c r="AI2060" i="122" s="1"/>
  <c r="AI2065" i="122" s="1"/>
  <c r="AI659" i="122"/>
  <c r="AI86" i="122"/>
  <c r="AI83" i="122"/>
  <c r="AJ663" i="122"/>
  <c r="AI88" i="122"/>
  <c r="AI94" i="122"/>
  <c r="AI89" i="122"/>
  <c r="AJ93" i="122"/>
  <c r="AI84" i="122"/>
  <c r="AI562" i="122"/>
  <c r="AJ661" i="122"/>
  <c r="AI1836" i="122"/>
  <c r="AI721" i="122"/>
  <c r="AP238" i="8"/>
  <c r="AH2500" i="13"/>
  <c r="AJ1992" i="122"/>
  <c r="AJ2037" i="122" s="1"/>
  <c r="AJ242" i="122"/>
  <c r="N358" i="13"/>
  <c r="N403" i="13" s="1"/>
  <c r="N295" i="13" s="1"/>
  <c r="N170" i="13"/>
  <c r="N200" i="13" s="1"/>
  <c r="P581" i="13"/>
  <c r="AJ1671" i="122"/>
  <c r="AJ1716" i="122" s="1"/>
  <c r="R459" i="122"/>
  <c r="AH2497" i="13"/>
  <c r="P458" i="122"/>
  <c r="AJ815" i="122"/>
  <c r="AJ860" i="122" s="1"/>
  <c r="U1196" i="122"/>
  <c r="S952" i="13"/>
  <c r="M310" i="13"/>
  <c r="AJ1564" i="122"/>
  <c r="AJ1609" i="122" s="1"/>
  <c r="AJ1885" i="122"/>
  <c r="AJ1930" i="122" s="1"/>
  <c r="Q448" i="122"/>
  <c r="AJ2206" i="122"/>
  <c r="AJ2251" i="122" s="1"/>
  <c r="AI2219" i="122"/>
  <c r="AJ2099" i="122"/>
  <c r="AJ2144" i="122" s="1"/>
  <c r="U1149" i="122"/>
  <c r="Q453" i="122"/>
  <c r="D62" i="7"/>
  <c r="AG1264" i="13"/>
  <c r="AG1279" i="13" s="1"/>
  <c r="AH1219" i="13" s="1"/>
  <c r="AJ1707" i="13"/>
  <c r="AD1814" i="13"/>
  <c r="AE1921" i="13"/>
  <c r="AG2075" i="13"/>
  <c r="AM2349" i="13"/>
  <c r="AM2182" i="13"/>
  <c r="AJ1457" i="122"/>
  <c r="AJ1502" i="122" s="1"/>
  <c r="AI1363" i="122"/>
  <c r="AK391" i="122"/>
  <c r="AI2768" i="122"/>
  <c r="AJ1995" i="122"/>
  <c r="AA1735" i="122"/>
  <c r="AK2110" i="122"/>
  <c r="AK2170" i="122" s="1"/>
  <c r="AJ495" i="122"/>
  <c r="AJ540" i="122" s="1"/>
  <c r="AA1736" i="122"/>
  <c r="AJ1790" i="122"/>
  <c r="AJ1891" i="122"/>
  <c r="Q499" i="122"/>
  <c r="AJ1249" i="122"/>
  <c r="AJ394" i="122"/>
  <c r="AJ439" i="122" s="1"/>
  <c r="AJ2318" i="122"/>
  <c r="AJ2363" i="122" s="1"/>
  <c r="AJ1250" i="122"/>
  <c r="AJ1295" i="122" s="1"/>
  <c r="AJ3042" i="122"/>
  <c r="Z1630" i="122"/>
  <c r="AJ1034" i="122"/>
  <c r="Z1468" i="122"/>
  <c r="AK1254" i="122"/>
  <c r="AK1314" i="122" s="1"/>
  <c r="S886" i="122"/>
  <c r="AB1839" i="122"/>
  <c r="R607" i="122"/>
  <c r="AJ923" i="122"/>
  <c r="AJ968" i="122" s="1"/>
  <c r="Q505" i="122"/>
  <c r="AJ929" i="122"/>
  <c r="AJ974" i="122" s="1"/>
  <c r="AJ922" i="122"/>
  <c r="AJ967" i="122" s="1"/>
  <c r="AB1843" i="122"/>
  <c r="P558" i="122"/>
  <c r="AJ1678" i="122"/>
  <c r="AJ1723" i="122" s="1"/>
  <c r="AJ713" i="122"/>
  <c r="AJ1244" i="122"/>
  <c r="AJ1289" i="122" s="1"/>
  <c r="AJ605" i="122"/>
  <c r="AJ2211" i="122"/>
  <c r="AJ2256" i="122" s="1"/>
  <c r="U1033" i="122"/>
  <c r="AK2431" i="122"/>
  <c r="AK2491" i="122" s="1"/>
  <c r="AJ1461" i="122"/>
  <c r="AJ1892" i="122"/>
  <c r="AJ1937" i="122" s="1"/>
  <c r="AB1958" i="122"/>
  <c r="S876" i="122"/>
  <c r="P345" i="122"/>
  <c r="AK235" i="122"/>
  <c r="AK933" i="122"/>
  <c r="AK993" i="122" s="1"/>
  <c r="P561" i="122"/>
  <c r="P271" i="122"/>
  <c r="AJ2106" i="122"/>
  <c r="AJ2151" i="122" s="1"/>
  <c r="AK1575" i="122"/>
  <c r="O134" i="122"/>
  <c r="AK243" i="122"/>
  <c r="AJ1356" i="122"/>
  <c r="P188" i="122"/>
  <c r="AJ2425" i="122"/>
  <c r="AJ2470" i="122" s="1"/>
  <c r="X1148" i="122"/>
  <c r="R602" i="122"/>
  <c r="AJ1136" i="122"/>
  <c r="AJ1181" i="122" s="1"/>
  <c r="Z1627" i="122"/>
  <c r="AJ712" i="122"/>
  <c r="O341" i="122"/>
  <c r="AJ2426" i="122"/>
  <c r="AJ2471" i="122" s="1"/>
  <c r="AK1040" i="122"/>
  <c r="AK1100" i="122" s="1"/>
  <c r="AJ1783" i="122"/>
  <c r="AJ1828" i="122" s="1"/>
  <c r="AK2003" i="122"/>
  <c r="AK2063" i="122" s="1"/>
  <c r="S709" i="122"/>
  <c r="AJ2314" i="122"/>
  <c r="AJ2359" i="122" s="1"/>
  <c r="X1356" i="122"/>
  <c r="AJ1568" i="122"/>
  <c r="AJ1628" i="122" s="1"/>
  <c r="AJ1676" i="122"/>
  <c r="AJ1721" i="122" s="1"/>
  <c r="Y1523" i="122"/>
  <c r="P197" i="122"/>
  <c r="AJ1569" i="122"/>
  <c r="AJ1629" i="122" s="1"/>
  <c r="AJ817" i="122"/>
  <c r="AJ862" i="122" s="1"/>
  <c r="AJ1998" i="122"/>
  <c r="AK719" i="122"/>
  <c r="X1352" i="122"/>
  <c r="AJ1683" i="122"/>
  <c r="AJ496" i="122"/>
  <c r="AJ541" i="122" s="1"/>
  <c r="AJ500" i="122"/>
  <c r="U1031" i="122"/>
  <c r="AJ1031" i="122"/>
  <c r="AJ1076" i="122" s="1"/>
  <c r="O139" i="122"/>
  <c r="AJ2207" i="122"/>
  <c r="AJ2252" i="122" s="1"/>
  <c r="U1034" i="122"/>
  <c r="AJ2208" i="122"/>
  <c r="AJ2253" i="122" s="1"/>
  <c r="AJ1785" i="122"/>
  <c r="AJ1830" i="122" s="1"/>
  <c r="P236" i="122"/>
  <c r="P189" i="122"/>
  <c r="AJ1142" i="122"/>
  <c r="AJ1140" i="122"/>
  <c r="AJ1458" i="122"/>
  <c r="AJ1503" i="122" s="1"/>
  <c r="AJ934" i="122"/>
  <c r="X1357" i="122"/>
  <c r="P389" i="122"/>
  <c r="R772" i="122"/>
  <c r="T927" i="122"/>
  <c r="AJ1353" i="122"/>
  <c r="AJ1993" i="122"/>
  <c r="AJ2038" i="122" s="1"/>
  <c r="W1248" i="122"/>
  <c r="AJ1890" i="122"/>
  <c r="AJ1935" i="122" s="1"/>
  <c r="AJ1673" i="122"/>
  <c r="AJ1718" i="122" s="1"/>
  <c r="AB1845" i="122"/>
  <c r="AJ1997" i="122"/>
  <c r="AJ2042" i="122" s="1"/>
  <c r="AJ2105" i="122"/>
  <c r="AJ711" i="122"/>
  <c r="AJ756" i="122" s="1"/>
  <c r="AK1896" i="122"/>
  <c r="AK1956" i="122" s="1"/>
  <c r="AJ1352" i="122"/>
  <c r="AJ1397" i="122" s="1"/>
  <c r="AJ388" i="122"/>
  <c r="AJ433" i="122" s="1"/>
  <c r="AJ2920" i="122"/>
  <c r="S897" i="122"/>
  <c r="S903" i="122" s="1"/>
  <c r="P235" i="122"/>
  <c r="AJ709" i="122"/>
  <c r="AJ754" i="122" s="1"/>
  <c r="AJ2004" i="122"/>
  <c r="V1142" i="122"/>
  <c r="T925" i="122"/>
  <c r="X1354" i="122"/>
  <c r="AB1844" i="122"/>
  <c r="Q391" i="122"/>
  <c r="AJ1672" i="122"/>
  <c r="AJ1717" i="122" s="1"/>
  <c r="Y1522" i="122"/>
  <c r="AJ1139" i="122"/>
  <c r="AJ1677" i="122"/>
  <c r="AJ1464" i="122"/>
  <c r="AJ1509" i="122" s="1"/>
  <c r="AI1149" i="122"/>
  <c r="Q500" i="122"/>
  <c r="AJ1245" i="122"/>
  <c r="AJ1290" i="122" s="1"/>
  <c r="AJ1354" i="122"/>
  <c r="P53" i="122"/>
  <c r="AJ926" i="122"/>
  <c r="AK1789" i="122"/>
  <c r="AK1849" i="122" s="1"/>
  <c r="AJ1889" i="122"/>
  <c r="Z1635" i="122"/>
  <c r="O131" i="122"/>
  <c r="AJ1248" i="122"/>
  <c r="Y1518" i="122"/>
  <c r="X1353" i="122"/>
  <c r="AJ1781" i="122"/>
  <c r="R605" i="122"/>
  <c r="AJ1779" i="122"/>
  <c r="AJ1824" i="122" s="1"/>
  <c r="U827" i="122"/>
  <c r="AA1738" i="122"/>
  <c r="U1036" i="122"/>
  <c r="AJ928" i="122"/>
  <c r="AJ1137" i="122"/>
  <c r="AJ1182" i="122" s="1"/>
  <c r="AK612" i="122"/>
  <c r="AJ2103" i="122"/>
  <c r="AJ1036" i="122"/>
  <c r="AJ1081" i="122" s="1"/>
  <c r="U1032" i="122"/>
  <c r="AJ927" i="122"/>
  <c r="AJ2422" i="122"/>
  <c r="AJ2467" i="122" s="1"/>
  <c r="AJ1459" i="122"/>
  <c r="AJ1504" i="122" s="1"/>
  <c r="X1355" i="122"/>
  <c r="AB1841" i="122"/>
  <c r="AJ715" i="122"/>
  <c r="AJ760" i="122" s="1"/>
  <c r="AJ2218" i="122"/>
  <c r="AA1732" i="122"/>
  <c r="AA1742" i="122"/>
  <c r="AJ2100" i="122"/>
  <c r="AJ2145" i="122" s="1"/>
  <c r="P340" i="122"/>
  <c r="U1040" i="122"/>
  <c r="AJ1576" i="122"/>
  <c r="AJ1143" i="122"/>
  <c r="AJ1188" i="122" s="1"/>
  <c r="P268" i="122"/>
  <c r="AK232" i="122"/>
  <c r="AB1636" i="122"/>
  <c r="S394" i="122"/>
  <c r="U1035" i="122"/>
  <c r="AJ506" i="122"/>
  <c r="N352" i="122"/>
  <c r="Z1628" i="122"/>
  <c r="S711" i="122"/>
  <c r="S878" i="122"/>
  <c r="V1147" i="122"/>
  <c r="AJ818" i="122"/>
  <c r="AJ863" i="122" s="1"/>
  <c r="O138" i="122"/>
  <c r="AJ1887" i="122"/>
  <c r="AJ1932" i="122" s="1"/>
  <c r="AJ925" i="122"/>
  <c r="AK398" i="122"/>
  <c r="AJ1674" i="122"/>
  <c r="AJ233" i="122"/>
  <c r="AJ2102" i="122"/>
  <c r="P58" i="122"/>
  <c r="AJ1355" i="122"/>
  <c r="W1250" i="122"/>
  <c r="AJ2209" i="122"/>
  <c r="AJ2254" i="122" s="1"/>
  <c r="R612" i="122"/>
  <c r="T924" i="122"/>
  <c r="S719" i="122"/>
  <c r="AK2324" i="122"/>
  <c r="AK2384" i="122" s="1"/>
  <c r="P342" i="122"/>
  <c r="V1140" i="122"/>
  <c r="Z1629" i="122"/>
  <c r="AJ2212" i="122"/>
  <c r="AJ2257" i="122" s="1"/>
  <c r="AJ1566" i="122"/>
  <c r="AJ1611" i="122" s="1"/>
  <c r="AJ1567" i="122"/>
  <c r="AJ1627" i="122" s="1"/>
  <c r="Z1631" i="122"/>
  <c r="AJ2104" i="122"/>
  <c r="AJ2149" i="122" s="1"/>
  <c r="V1141" i="122"/>
  <c r="AB1840" i="122"/>
  <c r="AA1529" i="122"/>
  <c r="AJ1351" i="122"/>
  <c r="AJ1396" i="122" s="1"/>
  <c r="AK826" i="122"/>
  <c r="AA1733" i="122"/>
  <c r="Q496" i="122"/>
  <c r="AJ2101" i="122"/>
  <c r="AJ2146" i="122" s="1"/>
  <c r="N278" i="122"/>
  <c r="W1247" i="122"/>
  <c r="Y1520" i="122"/>
  <c r="P187" i="122"/>
  <c r="S877" i="122"/>
  <c r="AJ399" i="122"/>
  <c r="AJ1138" i="122"/>
  <c r="AJ1183" i="122" s="1"/>
  <c r="T720" i="122"/>
  <c r="AK1468" i="122"/>
  <c r="AK1528" i="122" s="1"/>
  <c r="AJ2317" i="122"/>
  <c r="AJ822" i="122"/>
  <c r="AJ867" i="122" s="1"/>
  <c r="W1254" i="122"/>
  <c r="S881" i="122"/>
  <c r="P54" i="122"/>
  <c r="AJ1570" i="122"/>
  <c r="AJ1630" i="122" s="1"/>
  <c r="V1137" i="122"/>
  <c r="AB1849" i="122"/>
  <c r="AJ1780" i="122"/>
  <c r="AJ1825" i="122" s="1"/>
  <c r="AJ710" i="122"/>
  <c r="AJ755" i="122" s="1"/>
  <c r="S879" i="122"/>
  <c r="AJ1996" i="122"/>
  <c r="AJ827" i="122"/>
  <c r="AA1734" i="122"/>
  <c r="AJ1460" i="122"/>
  <c r="AJ1886" i="122"/>
  <c r="AJ1931" i="122" s="1"/>
  <c r="Y1521" i="122"/>
  <c r="R608" i="122"/>
  <c r="V1143" i="122"/>
  <c r="T929" i="122"/>
  <c r="AJ498" i="122"/>
  <c r="AJ558" i="122" s="1"/>
  <c r="Y1524" i="122"/>
  <c r="Q664" i="122"/>
  <c r="AJ1571" i="122"/>
  <c r="AJ1616" i="122" s="1"/>
  <c r="T923" i="122"/>
  <c r="AJ1999" i="122"/>
  <c r="AJ2044" i="122" s="1"/>
  <c r="AJ2423" i="122"/>
  <c r="AJ2468" i="122" s="1"/>
  <c r="Q495" i="122"/>
  <c r="Z1362" i="122"/>
  <c r="AK1361" i="122"/>
  <c r="AK1421" i="122" s="1"/>
  <c r="AJ1033" i="122"/>
  <c r="AA1737" i="122"/>
  <c r="R774" i="122"/>
  <c r="T928" i="122"/>
  <c r="AK1147" i="122"/>
  <c r="AK1207" i="122" s="1"/>
  <c r="AJ1994" i="122"/>
  <c r="AJ2039" i="122" s="1"/>
  <c r="AJ1032" i="122"/>
  <c r="AK505" i="122"/>
  <c r="Q666" i="122"/>
  <c r="AJ1255" i="122"/>
  <c r="AJ501" i="122"/>
  <c r="AJ546" i="122" s="1"/>
  <c r="P344" i="122"/>
  <c r="AK2217" i="122"/>
  <c r="AK2277" i="122" s="1"/>
  <c r="AJ604" i="122"/>
  <c r="AJ649" i="122" s="1"/>
  <c r="AJ1030" i="122"/>
  <c r="AJ1075" i="122" s="1"/>
  <c r="AH2721" i="122"/>
  <c r="AK234" i="122"/>
  <c r="X1351" i="122"/>
  <c r="AJ1888" i="122"/>
  <c r="AJ2424" i="122"/>
  <c r="AJ2484" i="122" s="1"/>
  <c r="S710" i="122"/>
  <c r="AJ494" i="122"/>
  <c r="AJ539" i="122" s="1"/>
  <c r="AJ613" i="122"/>
  <c r="AJ2325" i="122"/>
  <c r="V1139" i="122"/>
  <c r="AJ1784" i="122"/>
  <c r="Q497" i="122"/>
  <c r="P350" i="122"/>
  <c r="AK238" i="122"/>
  <c r="AK1682" i="122"/>
  <c r="AK1742" i="122" s="1"/>
  <c r="AJ1675" i="122"/>
  <c r="AK3089" i="122"/>
  <c r="W1246" i="122"/>
  <c r="AJ1141" i="122"/>
  <c r="AJ819" i="122"/>
  <c r="W1041" i="122"/>
  <c r="P237" i="122"/>
  <c r="AK237" i="122"/>
  <c r="AJ714" i="122"/>
  <c r="Y1255" i="122"/>
  <c r="AJ2213" i="122"/>
  <c r="AJ2258" i="122" s="1"/>
  <c r="M27" i="8"/>
  <c r="M36" i="8" s="1"/>
  <c r="N30" i="8" s="1"/>
  <c r="N31" i="8" s="1"/>
  <c r="S1010" i="122"/>
  <c r="AH321" i="122"/>
  <c r="W1244" i="122"/>
  <c r="S688" i="122"/>
  <c r="AJ2316" i="122"/>
  <c r="AJ2361" i="122" s="1"/>
  <c r="W1245" i="122"/>
  <c r="R566" i="122"/>
  <c r="R276" i="122"/>
  <c r="AK236" i="122"/>
  <c r="AJ2315" i="122"/>
  <c r="AJ2360" i="122" s="1"/>
  <c r="S390" i="122"/>
  <c r="AJ1148" i="122"/>
  <c r="T926" i="122"/>
  <c r="AJ1897" i="122"/>
  <c r="S713" i="122"/>
  <c r="AJ1246" i="122"/>
  <c r="AJ1469" i="122"/>
  <c r="AJ1462" i="122"/>
  <c r="R603" i="122"/>
  <c r="Z1625" i="122"/>
  <c r="P238" i="122"/>
  <c r="V1138" i="122"/>
  <c r="AJ821" i="122"/>
  <c r="S880" i="122"/>
  <c r="AJ1362" i="122"/>
  <c r="AJ720" i="122"/>
  <c r="R775" i="122"/>
  <c r="AJ497" i="122"/>
  <c r="AJ542" i="122" s="1"/>
  <c r="AJ2320" i="122"/>
  <c r="AJ2365" i="122" s="1"/>
  <c r="AJ1247" i="122"/>
  <c r="AJ1035" i="122"/>
  <c r="V934" i="122"/>
  <c r="Y1519" i="122"/>
  <c r="AJ608" i="122"/>
  <c r="AJ653" i="122" s="1"/>
  <c r="AJ924" i="122"/>
  <c r="AJ969" i="122" s="1"/>
  <c r="AJ1565" i="122"/>
  <c r="AJ1610" i="122" s="1"/>
  <c r="AJ2319" i="122"/>
  <c r="AJ2364" i="122" s="1"/>
  <c r="U1030" i="122"/>
  <c r="Z1626" i="122"/>
  <c r="AJ2427" i="122"/>
  <c r="AJ2472" i="122" s="1"/>
  <c r="T933" i="122"/>
  <c r="X1361" i="122"/>
  <c r="W1249" i="122"/>
  <c r="AJ2421" i="122"/>
  <c r="AJ2466" i="122" s="1"/>
  <c r="P57" i="122"/>
  <c r="O130" i="122"/>
  <c r="AC2080" i="13"/>
  <c r="AC2112" i="13"/>
  <c r="AC2125" i="13" s="1"/>
  <c r="AI614" i="122"/>
  <c r="AG2573" i="13"/>
  <c r="P300" i="13"/>
  <c r="AF177" i="13"/>
  <c r="O636" i="13"/>
  <c r="O299" i="13"/>
  <c r="Z1806" i="13"/>
  <c r="W1321" i="13"/>
  <c r="R954" i="13"/>
  <c r="AI828" i="122"/>
  <c r="S982" i="122"/>
  <c r="N66" i="122"/>
  <c r="AI1898" i="122"/>
  <c r="S875" i="122"/>
  <c r="AJ2420" i="122"/>
  <c r="AJ2465" i="122" s="1"/>
  <c r="AJ2313" i="122"/>
  <c r="AJ2358" i="122" s="1"/>
  <c r="AI1042" i="122"/>
  <c r="AI935" i="122"/>
  <c r="O244" i="122"/>
  <c r="P186" i="122"/>
  <c r="AI2326" i="122"/>
  <c r="Z1624" i="122"/>
  <c r="Z1577" i="122"/>
  <c r="Q661" i="122"/>
  <c r="Q614" i="122"/>
  <c r="AB1838" i="122"/>
  <c r="AB1791" i="122"/>
  <c r="AI1256" i="122"/>
  <c r="AI1684" i="122"/>
  <c r="V1256" i="122"/>
  <c r="V1303" i="122"/>
  <c r="N43" i="122"/>
  <c r="N16" i="122"/>
  <c r="Y1470" i="122"/>
  <c r="Y1517" i="122"/>
  <c r="AI2005" i="122"/>
  <c r="AI2112" i="122"/>
  <c r="AI1470" i="122"/>
  <c r="AI2433" i="122"/>
  <c r="R768" i="122"/>
  <c r="R721" i="122"/>
  <c r="O127" i="122"/>
  <c r="O65" i="122"/>
  <c r="O447" i="122"/>
  <c r="O400" i="122"/>
  <c r="O264" i="122"/>
  <c r="P507" i="122"/>
  <c r="P554" i="122"/>
  <c r="W1410" i="122"/>
  <c r="W1363" i="122"/>
  <c r="T1042" i="122"/>
  <c r="T1089" i="122"/>
  <c r="AJ1778" i="122"/>
  <c r="AJ1823" i="122" s="1"/>
  <c r="Z1744" i="122"/>
  <c r="AA1671" i="122"/>
  <c r="AI1791" i="122"/>
  <c r="X1429" i="13"/>
  <c r="X1474" i="13" s="1"/>
  <c r="AA1924" i="13"/>
  <c r="M318" i="13"/>
  <c r="N366" i="13"/>
  <c r="W1319" i="13"/>
  <c r="W1364" i="13" s="1"/>
  <c r="AB1865" i="13"/>
  <c r="N400" i="13"/>
  <c r="Y1532" i="13"/>
  <c r="AC1966" i="13"/>
  <c r="M428" i="13"/>
  <c r="Z1809" i="13"/>
  <c r="T1009" i="13"/>
  <c r="N427" i="13"/>
  <c r="N319" i="13" s="1"/>
  <c r="N122" i="13" s="1"/>
  <c r="X1596" i="13"/>
  <c r="R794" i="13"/>
  <c r="N172" i="13"/>
  <c r="N202" i="13" s="1"/>
  <c r="N507" i="13"/>
  <c r="N520" i="13" s="1"/>
  <c r="N247" i="13"/>
  <c r="N475" i="13"/>
  <c r="V1222" i="13"/>
  <c r="R783" i="13"/>
  <c r="M110" i="13"/>
  <c r="N50" i="13" s="1"/>
  <c r="AA1914" i="13"/>
  <c r="T998" i="13"/>
  <c r="T1043" i="13" s="1"/>
  <c r="N199" i="13"/>
  <c r="AC1971" i="13"/>
  <c r="Y1701" i="13"/>
  <c r="Z1641" i="13" s="1"/>
  <c r="Y1704" i="13"/>
  <c r="U1276" i="13"/>
  <c r="Z1811" i="13"/>
  <c r="AF2453" i="13"/>
  <c r="Z1651" i="13"/>
  <c r="Z1696" i="13" s="1"/>
  <c r="Q733" i="13"/>
  <c r="Y1543" i="13"/>
  <c r="P618" i="13"/>
  <c r="P572" i="13"/>
  <c r="P617" i="13" s="1"/>
  <c r="N527" i="13"/>
  <c r="W1330" i="13"/>
  <c r="R955" i="13"/>
  <c r="S895" i="13" s="1"/>
  <c r="S902" i="13"/>
  <c r="Z1807" i="13"/>
  <c r="AH2501" i="13"/>
  <c r="R956" i="13"/>
  <c r="S795" i="13"/>
  <c r="S840" i="13" s="1"/>
  <c r="AA1915" i="13"/>
  <c r="T1168" i="13"/>
  <c r="U1108" i="13" s="1"/>
  <c r="R953" i="13"/>
  <c r="AA1758" i="13"/>
  <c r="Q846" i="13"/>
  <c r="R786" i="13" s="1"/>
  <c r="L41" i="13"/>
  <c r="Q847" i="13"/>
  <c r="AA1917" i="13"/>
  <c r="S1060" i="13"/>
  <c r="T1000" i="13" s="1"/>
  <c r="M212" i="13"/>
  <c r="P570" i="13"/>
  <c r="P615" i="13" s="1"/>
  <c r="T1001" i="13"/>
  <c r="X1430" i="13"/>
  <c r="M305" i="13"/>
  <c r="M306" i="13" s="1"/>
  <c r="AH2499" i="13"/>
  <c r="W1496" i="13"/>
  <c r="S1063" i="13"/>
  <c r="M114" i="13"/>
  <c r="N54" i="13" s="1"/>
  <c r="U1109" i="13"/>
  <c r="Y1705" i="13"/>
  <c r="P739" i="13"/>
  <c r="Q845" i="13"/>
  <c r="U1116" i="13"/>
  <c r="AC2139" i="13"/>
  <c r="AJ2995" i="13"/>
  <c r="AJ3010" i="13" s="1"/>
  <c r="O510" i="13"/>
  <c r="R961" i="13"/>
  <c r="S901" i="13" s="1"/>
  <c r="AC2128" i="13"/>
  <c r="AD2068" i="13" s="1"/>
  <c r="AD2240" i="13"/>
  <c r="AE2180" i="13" s="1"/>
  <c r="P736" i="13"/>
  <c r="Q841" i="13"/>
  <c r="AB1973" i="13"/>
  <c r="AB2005" i="13"/>
  <c r="AB2018" i="13" s="1"/>
  <c r="Q849" i="13"/>
  <c r="Y1710" i="13"/>
  <c r="Y1702" i="13"/>
  <c r="AC2032" i="13"/>
  <c r="X1598" i="13"/>
  <c r="Z1808" i="13"/>
  <c r="AC2133" i="13"/>
  <c r="T1165" i="13"/>
  <c r="AF2451" i="13"/>
  <c r="N528" i="13"/>
  <c r="O468" i="13" s="1"/>
  <c r="R951" i="13"/>
  <c r="AB2023" i="13"/>
  <c r="Z1804" i="13"/>
  <c r="X1497" i="13"/>
  <c r="AE2347" i="13"/>
  <c r="AF2287" i="13" s="1"/>
  <c r="AE2352" i="13"/>
  <c r="Y1534" i="13"/>
  <c r="AA1797" i="13"/>
  <c r="AE2345" i="13"/>
  <c r="AC2130" i="13"/>
  <c r="V1268" i="13"/>
  <c r="AC2010" i="13"/>
  <c r="Y1589" i="13"/>
  <c r="AE2231" i="13"/>
  <c r="AF2449" i="13"/>
  <c r="AA1920" i="13"/>
  <c r="AD2241" i="13"/>
  <c r="V1212" i="13"/>
  <c r="P747" i="13"/>
  <c r="AE2346" i="13"/>
  <c r="AB1859" i="13"/>
  <c r="S1068" i="13"/>
  <c r="U1274" i="13"/>
  <c r="W1369" i="13"/>
  <c r="AC2009" i="13"/>
  <c r="L22" i="13"/>
  <c r="M99" i="13"/>
  <c r="W1486" i="13"/>
  <c r="AF2450" i="13"/>
  <c r="O631" i="13"/>
  <c r="AD2236" i="13"/>
  <c r="AF2452" i="13"/>
  <c r="W1483" i="13"/>
  <c r="N180" i="13"/>
  <c r="Q682" i="13"/>
  <c r="T1044" i="13"/>
  <c r="M63" i="13"/>
  <c r="AF2282" i="13"/>
  <c r="N361" i="13"/>
  <c r="M313" i="13"/>
  <c r="P734" i="13"/>
  <c r="X1590" i="13"/>
  <c r="M106" i="13"/>
  <c r="X1476" i="13"/>
  <c r="P580" i="13"/>
  <c r="AD2235" i="13"/>
  <c r="AA1757" i="13"/>
  <c r="AC2007" i="13"/>
  <c r="U1152" i="13"/>
  <c r="U1151" i="13"/>
  <c r="AG2674" i="13"/>
  <c r="Q726" i="13"/>
  <c r="AM3213" i="13"/>
  <c r="Q678" i="13"/>
  <c r="R784" i="13"/>
  <c r="O519" i="13"/>
  <c r="W1367" i="13"/>
  <c r="V1331" i="13"/>
  <c r="AC2134" i="13"/>
  <c r="X1599" i="13"/>
  <c r="W1329" i="13"/>
  <c r="N205" i="13"/>
  <c r="AB2021" i="13"/>
  <c r="P620" i="13"/>
  <c r="U1278" i="13"/>
  <c r="M101" i="13"/>
  <c r="AF2454" i="13"/>
  <c r="Q722" i="13"/>
  <c r="L109" i="13"/>
  <c r="AC2129" i="13"/>
  <c r="W1368" i="13"/>
  <c r="Y1700" i="13"/>
  <c r="AB2027" i="13"/>
  <c r="X1595" i="13"/>
  <c r="AK3102" i="13"/>
  <c r="R957" i="13"/>
  <c r="AD2072" i="13"/>
  <c r="X1472" i="13"/>
  <c r="AD2237" i="13"/>
  <c r="V1215" i="13"/>
  <c r="O464" i="13"/>
  <c r="AH2552" i="13"/>
  <c r="R848" i="13"/>
  <c r="AF2455" i="13"/>
  <c r="AM3217" i="13"/>
  <c r="O526" i="13"/>
  <c r="X1428" i="13"/>
  <c r="AG2577" i="13"/>
  <c r="Y1578" i="13"/>
  <c r="N171" i="13"/>
  <c r="Q181" i="13"/>
  <c r="AM3216" i="13"/>
  <c r="AM3223" i="13"/>
  <c r="W1320" i="13"/>
  <c r="N57" i="13"/>
  <c r="AF2459" i="13"/>
  <c r="V1385" i="13"/>
  <c r="Q680" i="13"/>
  <c r="AG2400" i="13"/>
  <c r="AC2131" i="13"/>
  <c r="Y1597" i="13"/>
  <c r="U1110" i="13"/>
  <c r="AM3219" i="13"/>
  <c r="O473" i="13"/>
  <c r="Z1813" i="13"/>
  <c r="M112" i="13"/>
  <c r="AF2446" i="13"/>
  <c r="P619" i="13"/>
  <c r="AE2344" i="13"/>
  <c r="AM3214" i="13"/>
  <c r="AD2245" i="13"/>
  <c r="AE2343" i="13"/>
  <c r="AI2903" i="13"/>
  <c r="S1064" i="13"/>
  <c r="AC2138" i="13"/>
  <c r="AD2238" i="13"/>
  <c r="U1160" i="13"/>
  <c r="AA1918" i="13"/>
  <c r="Y1697" i="13"/>
  <c r="AE2348" i="13"/>
  <c r="AF2293" i="13"/>
  <c r="AA1750" i="13"/>
  <c r="Y1706" i="13"/>
  <c r="W1492" i="13"/>
  <c r="T1171" i="13"/>
  <c r="Y1703" i="13"/>
  <c r="N523" i="13"/>
  <c r="AM3215" i="13"/>
  <c r="AA1916" i="13"/>
  <c r="N404" i="13"/>
  <c r="N251" i="13"/>
  <c r="AM3218" i="13"/>
  <c r="T1047" i="13"/>
  <c r="AH2781" i="13"/>
  <c r="V1258" i="13"/>
  <c r="AM242" i="8"/>
  <c r="AN266" i="8"/>
  <c r="AO212" i="8"/>
  <c r="AM75" i="83"/>
  <c r="AM278" i="8"/>
  <c r="AM272" i="8"/>
  <c r="AM276" i="8"/>
  <c r="AM270" i="8"/>
  <c r="V1363" i="13"/>
  <c r="AM3197" i="13"/>
  <c r="W1485" i="13"/>
  <c r="AF2448" i="13"/>
  <c r="AE2341" i="13"/>
  <c r="AE2339" i="13"/>
  <c r="Y1699" i="13"/>
  <c r="AG2540" i="13"/>
  <c r="AG2508" i="13"/>
  <c r="AD2219" i="13"/>
  <c r="AD2187" i="13"/>
  <c r="AA1898" i="13"/>
  <c r="AA1866" i="13"/>
  <c r="U1256" i="13"/>
  <c r="U1224" i="13"/>
  <c r="N174" i="13"/>
  <c r="M115" i="13"/>
  <c r="N297" i="13"/>
  <c r="N420" i="13"/>
  <c r="T1149" i="13"/>
  <c r="T1117" i="13"/>
  <c r="S790" i="13"/>
  <c r="R935" i="13"/>
  <c r="R903" i="13"/>
  <c r="N206" i="13"/>
  <c r="N401" i="13"/>
  <c r="N248" i="13"/>
  <c r="N249" i="13"/>
  <c r="N402" i="13"/>
  <c r="M111" i="13"/>
  <c r="N203" i="13"/>
  <c r="S1042" i="13"/>
  <c r="S1010" i="13"/>
  <c r="AH2496" i="13"/>
  <c r="AE2239" i="13"/>
  <c r="D67" i="7" l="1"/>
  <c r="AM291" i="8"/>
  <c r="D90" i="7"/>
  <c r="D84" i="7"/>
  <c r="D86" i="7"/>
  <c r="V1262" i="13"/>
  <c r="AI1515" i="122"/>
  <c r="AJ229" i="122"/>
  <c r="AI1194" i="122"/>
  <c r="AI1301" i="122"/>
  <c r="AJ647" i="122"/>
  <c r="AJ662" i="122" s="1"/>
  <c r="AI1408" i="122"/>
  <c r="AI1729" i="122"/>
  <c r="AJ231" i="122"/>
  <c r="AJ244" i="122" s="1"/>
  <c r="AI1087" i="122"/>
  <c r="AI980" i="122"/>
  <c r="AJ2377" i="122"/>
  <c r="AJ2162" i="122"/>
  <c r="AJ2163" i="122"/>
  <c r="AJ2165" i="122"/>
  <c r="AJ2056" i="122"/>
  <c r="AJ2055" i="122"/>
  <c r="AJ2058" i="122"/>
  <c r="AJ1949" i="122"/>
  <c r="AJ1948" i="122"/>
  <c r="AJ1951" i="122"/>
  <c r="AI1953" i="122"/>
  <c r="AI1958" i="122" s="1"/>
  <c r="AJ1844" i="122"/>
  <c r="AJ1841" i="122"/>
  <c r="AJ1737" i="122"/>
  <c r="AJ1734" i="122"/>
  <c r="AJ1735" i="122"/>
  <c r="AK1635" i="122"/>
  <c r="AJ1625" i="122"/>
  <c r="AJ1631" i="122"/>
  <c r="AJ1621" i="122"/>
  <c r="AJ1636" i="122" s="1"/>
  <c r="AJ1624" i="122"/>
  <c r="AJ1626" i="122"/>
  <c r="AJ1520" i="122"/>
  <c r="AJ1521" i="122"/>
  <c r="AJ1522" i="122"/>
  <c r="AJ1414" i="122"/>
  <c r="AJ1416" i="122"/>
  <c r="AJ1413" i="122"/>
  <c r="AJ1415" i="122"/>
  <c r="AJ1410" i="122"/>
  <c r="AJ449" i="122"/>
  <c r="AK451" i="122"/>
  <c r="AJ450" i="122"/>
  <c r="AJ560" i="122"/>
  <c r="AJ665" i="122"/>
  <c r="AJ774" i="122"/>
  <c r="AJ772" i="122"/>
  <c r="AJ773" i="122"/>
  <c r="AJ879" i="122"/>
  <c r="AJ876" i="122"/>
  <c r="AJ881" i="122"/>
  <c r="AJ987" i="122"/>
  <c r="AJ986" i="122"/>
  <c r="AJ988" i="122"/>
  <c r="AJ985" i="122"/>
  <c r="AJ1094" i="122"/>
  <c r="AJ1093" i="122"/>
  <c r="AJ1089" i="122"/>
  <c r="AJ1095" i="122"/>
  <c r="AJ1092" i="122"/>
  <c r="AJ1201" i="122"/>
  <c r="AJ1202" i="122"/>
  <c r="AJ1199" i="122"/>
  <c r="AJ1200" i="122"/>
  <c r="AJ1417" i="122"/>
  <c r="AI873" i="122"/>
  <c r="AK886" i="122"/>
  <c r="AK779" i="122"/>
  <c r="AI776" i="122"/>
  <c r="AI781" i="122" s="1"/>
  <c r="AI669" i="122"/>
  <c r="AJ502" i="122"/>
  <c r="AP242" i="8"/>
  <c r="N215" i="13"/>
  <c r="O170" i="13" s="1"/>
  <c r="O629" i="13"/>
  <c r="P569" i="13" s="1"/>
  <c r="P626" i="13"/>
  <c r="S452" i="122"/>
  <c r="AH2545" i="13"/>
  <c r="U1209" i="122"/>
  <c r="AI567" i="122"/>
  <c r="AJ2486" i="122"/>
  <c r="AJ2483" i="122"/>
  <c r="AJ2376" i="122"/>
  <c r="AJ2370" i="122"/>
  <c r="AJ2385" i="122" s="1"/>
  <c r="AJ2059" i="122"/>
  <c r="AJ1947" i="122"/>
  <c r="AJ2481" i="122"/>
  <c r="AJ2487" i="122"/>
  <c r="AJ2268" i="122"/>
  <c r="AJ2374" i="122"/>
  <c r="AJ982" i="122"/>
  <c r="AJ1952" i="122"/>
  <c r="AJ1950" i="122"/>
  <c r="AJ1196" i="122"/>
  <c r="AJ2272" i="122"/>
  <c r="AJ2049" i="122"/>
  <c r="AJ2064" i="122" s="1"/>
  <c r="AJ989" i="122"/>
  <c r="AJ2263" i="122"/>
  <c r="AJ2278" i="122" s="1"/>
  <c r="AJ2166" i="122"/>
  <c r="AJ554" i="122"/>
  <c r="AJ1946" i="122"/>
  <c r="AJ2269" i="122"/>
  <c r="AJ2160" i="122"/>
  <c r="AJ2482" i="122"/>
  <c r="AJ2485" i="122"/>
  <c r="AJ2378" i="122"/>
  <c r="AJ2057" i="122"/>
  <c r="AJ2273" i="122"/>
  <c r="AJ769" i="122"/>
  <c r="AJ1838" i="122"/>
  <c r="AJ2379" i="122"/>
  <c r="AJ2380" i="122"/>
  <c r="AJ1942" i="122"/>
  <c r="AJ1957" i="122" s="1"/>
  <c r="AJ2375" i="122"/>
  <c r="AJ2054" i="122"/>
  <c r="AJ2053" i="122"/>
  <c r="AJ2267" i="122"/>
  <c r="AJ1845" i="122"/>
  <c r="AJ1843" i="122"/>
  <c r="AJ1835" i="122"/>
  <c r="AJ1850" i="122" s="1"/>
  <c r="AJ1840" i="122"/>
  <c r="AJ1839" i="122"/>
  <c r="AJ1732" i="122"/>
  <c r="AJ1733" i="122"/>
  <c r="AJ1728" i="122"/>
  <c r="AJ1743" i="122" s="1"/>
  <c r="AJ1738" i="122"/>
  <c r="AJ1514" i="122"/>
  <c r="AJ1529" i="122" s="1"/>
  <c r="AJ1519" i="122"/>
  <c r="AJ1518" i="122"/>
  <c r="AJ1524" i="122"/>
  <c r="AJ1411" i="122"/>
  <c r="AJ1407" i="122"/>
  <c r="AJ1422" i="122" s="1"/>
  <c r="AJ1412" i="122"/>
  <c r="AJ1300" i="122"/>
  <c r="AJ1315" i="122" s="1"/>
  <c r="AJ1198" i="122"/>
  <c r="AJ1197" i="122"/>
  <c r="AJ1193" i="122"/>
  <c r="AJ1208" i="122" s="1"/>
  <c r="AJ1203" i="122"/>
  <c r="AJ1091" i="122"/>
  <c r="AJ1096" i="122"/>
  <c r="AJ983" i="122"/>
  <c r="AJ984" i="122"/>
  <c r="AJ979" i="122"/>
  <c r="AJ994" i="122" s="1"/>
  <c r="AJ882" i="122"/>
  <c r="AJ872" i="122"/>
  <c r="AJ887" i="122" s="1"/>
  <c r="AJ877" i="122"/>
  <c r="AJ878" i="122"/>
  <c r="AJ770" i="122"/>
  <c r="AJ771" i="122"/>
  <c r="AJ765" i="122"/>
  <c r="AJ780" i="122" s="1"/>
  <c r="AJ658" i="122"/>
  <c r="AJ664" i="122"/>
  <c r="AJ555" i="122"/>
  <c r="AJ561" i="122"/>
  <c r="AJ551" i="122"/>
  <c r="AJ557" i="122"/>
  <c r="AJ556" i="122"/>
  <c r="AJ444" i="122"/>
  <c r="AJ454" i="122"/>
  <c r="AJ1731" i="122"/>
  <c r="AJ1945" i="122"/>
  <c r="V1136" i="122"/>
  <c r="T892" i="13"/>
  <c r="AH2542" i="13"/>
  <c r="N418" i="13"/>
  <c r="M113" i="13"/>
  <c r="N53" i="13" s="1"/>
  <c r="N250" i="13"/>
  <c r="AK197" i="122"/>
  <c r="S399" i="122"/>
  <c r="Q398" i="122"/>
  <c r="Q275" i="122" s="1"/>
  <c r="AJ2266" i="122"/>
  <c r="S894" i="13"/>
  <c r="R388" i="122"/>
  <c r="AJ2159" i="122"/>
  <c r="R393" i="122"/>
  <c r="D61" i="7"/>
  <c r="D63" i="7"/>
  <c r="AH1264" i="13"/>
  <c r="AA1493" i="13"/>
  <c r="AB1433" i="13" s="1"/>
  <c r="AK1647" i="13"/>
  <c r="AE1754" i="13"/>
  <c r="AF1861" i="13"/>
  <c r="AG2135" i="13"/>
  <c r="AH2075" i="13" s="1"/>
  <c r="AM2242" i="13"/>
  <c r="AJ2480" i="122"/>
  <c r="AJ2373" i="122"/>
  <c r="AC2127" i="13"/>
  <c r="AK601" i="122"/>
  <c r="AK646" i="122" s="1"/>
  <c r="N141" i="122"/>
  <c r="N353" i="122"/>
  <c r="AK393" i="122"/>
  <c r="V994" i="122"/>
  <c r="T820" i="122"/>
  <c r="V1198" i="122"/>
  <c r="AL191" i="122"/>
  <c r="Y1315" i="122"/>
  <c r="W1101" i="122"/>
  <c r="AK3134" i="122"/>
  <c r="Q556" i="122"/>
  <c r="AB1469" i="122"/>
  <c r="AA1571" i="122"/>
  <c r="AA1569" i="122"/>
  <c r="S794" i="122"/>
  <c r="P133" i="122"/>
  <c r="AK458" i="122"/>
  <c r="AA1568" i="122"/>
  <c r="P449" i="122"/>
  <c r="P266" i="122"/>
  <c r="AI2264" i="122"/>
  <c r="U1091" i="122"/>
  <c r="X1412" i="122"/>
  <c r="X1208" i="122"/>
  <c r="AJ1303" i="122"/>
  <c r="R663" i="122"/>
  <c r="T986" i="122"/>
  <c r="AI2661" i="122"/>
  <c r="T989" i="122"/>
  <c r="AL187" i="122"/>
  <c r="U1100" i="122"/>
  <c r="AB1682" i="122"/>
  <c r="U1096" i="122"/>
  <c r="R665" i="122"/>
  <c r="Q451" i="122"/>
  <c r="V1202" i="122"/>
  <c r="S882" i="122"/>
  <c r="S888" i="122" s="1"/>
  <c r="R662" i="122"/>
  <c r="T826" i="122"/>
  <c r="W1309" i="122"/>
  <c r="AA1566" i="122"/>
  <c r="S715" i="122"/>
  <c r="R351" i="122"/>
  <c r="S673" i="122"/>
  <c r="Q557" i="122"/>
  <c r="Q267" i="122"/>
  <c r="AB1673" i="122"/>
  <c r="V1200" i="122"/>
  <c r="T984" i="122"/>
  <c r="W1310" i="122"/>
  <c r="V1207" i="122"/>
  <c r="X1417" i="122"/>
  <c r="P242" i="122"/>
  <c r="X1416" i="122"/>
  <c r="AK392" i="122"/>
  <c r="P59" i="122"/>
  <c r="P346" i="122"/>
  <c r="U1093" i="122"/>
  <c r="R667" i="122"/>
  <c r="AL192" i="122"/>
  <c r="R606" i="122"/>
  <c r="S714" i="122"/>
  <c r="Z1422" i="122"/>
  <c r="R604" i="122"/>
  <c r="V1203" i="122"/>
  <c r="T819" i="122"/>
  <c r="V1197" i="122"/>
  <c r="T821" i="122"/>
  <c r="T817" i="122"/>
  <c r="W1307" i="122"/>
  <c r="P343" i="122"/>
  <c r="AB1672" i="122"/>
  <c r="X1415" i="122"/>
  <c r="AK672" i="122"/>
  <c r="AB1678" i="122"/>
  <c r="AJ2935" i="122"/>
  <c r="AA1570" i="122"/>
  <c r="AB1675" i="122"/>
  <c r="N23" i="8"/>
  <c r="P55" i="122"/>
  <c r="X1421" i="122"/>
  <c r="U1090" i="122"/>
  <c r="S506" i="122"/>
  <c r="W1304" i="122"/>
  <c r="V1201" i="122"/>
  <c r="R672" i="122"/>
  <c r="AK188" i="122"/>
  <c r="T818" i="122"/>
  <c r="U1095" i="122"/>
  <c r="T987" i="122"/>
  <c r="P234" i="122"/>
  <c r="P64" i="122"/>
  <c r="Z1463" i="122"/>
  <c r="AA1567" i="122"/>
  <c r="P233" i="122"/>
  <c r="Q501" i="122"/>
  <c r="T816" i="122"/>
  <c r="Q193" i="122"/>
  <c r="S788" i="122"/>
  <c r="S465" i="122"/>
  <c r="S450" i="122" s="1"/>
  <c r="AL193" i="122"/>
  <c r="X1411" i="122"/>
  <c r="AK565" i="122"/>
  <c r="T988" i="122"/>
  <c r="AB1677" i="122"/>
  <c r="Z1464" i="122"/>
  <c r="R668" i="122"/>
  <c r="AB1674" i="122"/>
  <c r="W1314" i="122"/>
  <c r="T780" i="122"/>
  <c r="P232" i="122"/>
  <c r="U1092" i="122"/>
  <c r="U887" i="122"/>
  <c r="X1413" i="122"/>
  <c r="P56" i="122"/>
  <c r="Q560" i="122"/>
  <c r="Q270" i="122"/>
  <c r="Z1462" i="122"/>
  <c r="X1414" i="122"/>
  <c r="Z1528" i="122"/>
  <c r="AK2982" i="122"/>
  <c r="AB1676" i="122"/>
  <c r="AB1851" i="122"/>
  <c r="P132" i="122"/>
  <c r="T993" i="122"/>
  <c r="Z1459" i="122"/>
  <c r="W1305" i="122"/>
  <c r="AH109" i="122"/>
  <c r="Q192" i="122"/>
  <c r="W1306" i="122"/>
  <c r="V1199" i="122"/>
  <c r="AL189" i="122"/>
  <c r="P63" i="122"/>
  <c r="S786" i="122"/>
  <c r="S469" i="122"/>
  <c r="S454" i="122" s="1"/>
  <c r="W1308" i="122"/>
  <c r="S712" i="122"/>
  <c r="Q191" i="122"/>
  <c r="U1094" i="122"/>
  <c r="S784" i="122"/>
  <c r="Q498" i="122"/>
  <c r="Q268" i="122" s="1"/>
  <c r="Q565" i="122"/>
  <c r="T922" i="122"/>
  <c r="AA1565" i="122"/>
  <c r="S785" i="122"/>
  <c r="Q555" i="122"/>
  <c r="Q265" i="122"/>
  <c r="T983" i="122"/>
  <c r="Z1461" i="122"/>
  <c r="P129" i="122"/>
  <c r="Z1460" i="122"/>
  <c r="Z1458" i="122"/>
  <c r="AA1575" i="122"/>
  <c r="P128" i="122"/>
  <c r="T985" i="122"/>
  <c r="Q190" i="122"/>
  <c r="AL198" i="122"/>
  <c r="AL190" i="122"/>
  <c r="Q559" i="122"/>
  <c r="Q269" i="122"/>
  <c r="AI2813" i="122"/>
  <c r="AA1746" i="13"/>
  <c r="S995" i="122"/>
  <c r="W1366" i="13"/>
  <c r="W1381" i="13" s="1"/>
  <c r="AH2498" i="13"/>
  <c r="P576" i="13"/>
  <c r="O314" i="13"/>
  <c r="AF207" i="13"/>
  <c r="AF222" i="13" s="1"/>
  <c r="Q577" i="13"/>
  <c r="P315" i="13"/>
  <c r="Z1650" i="13"/>
  <c r="N258" i="13"/>
  <c r="X1489" i="13"/>
  <c r="Y1429" i="13" s="1"/>
  <c r="S947" i="13"/>
  <c r="AB1910" i="13"/>
  <c r="X1350" i="122"/>
  <c r="W1423" i="122"/>
  <c r="AI2478" i="122"/>
  <c r="AI2050" i="122"/>
  <c r="T815" i="122"/>
  <c r="P567" i="122"/>
  <c r="Q494" i="122"/>
  <c r="W1243" i="122"/>
  <c r="V1316" i="122"/>
  <c r="R601" i="122"/>
  <c r="Q674" i="122"/>
  <c r="T1102" i="122"/>
  <c r="U1029" i="122"/>
  <c r="Y1530" i="122"/>
  <c r="Z1457" i="122"/>
  <c r="O34" i="122"/>
  <c r="N25" i="122"/>
  <c r="N44" i="122"/>
  <c r="AI2371" i="122"/>
  <c r="O277" i="122"/>
  <c r="O339" i="122"/>
  <c r="P52" i="122"/>
  <c r="O140" i="122"/>
  <c r="AI2157" i="122"/>
  <c r="P231" i="122"/>
  <c r="P199" i="122"/>
  <c r="AA1731" i="122"/>
  <c r="AA1684" i="122"/>
  <c r="R781" i="122"/>
  <c r="S708" i="122"/>
  <c r="AA1564" i="122"/>
  <c r="Z1637" i="122"/>
  <c r="O460" i="122"/>
  <c r="P387" i="122"/>
  <c r="M320" i="13"/>
  <c r="M321" i="13" s="1"/>
  <c r="M121" i="13"/>
  <c r="N61" i="13" s="1"/>
  <c r="N522" i="13"/>
  <c r="O462" i="13" s="1"/>
  <c r="R828" i="13"/>
  <c r="N368" i="13"/>
  <c r="AH2544" i="13"/>
  <c r="AB1864" i="13"/>
  <c r="AC2011" i="13"/>
  <c r="N415" i="13"/>
  <c r="O355" i="13" s="1"/>
  <c r="N292" i="13"/>
  <c r="N95" i="13" s="1"/>
  <c r="AA1749" i="13"/>
  <c r="T1054" i="13"/>
  <c r="AA1751" i="13"/>
  <c r="AB1854" i="13"/>
  <c r="Y1577" i="13"/>
  <c r="Y1536" i="13"/>
  <c r="R854" i="13"/>
  <c r="O367" i="13"/>
  <c r="V1216" i="13"/>
  <c r="Z1644" i="13"/>
  <c r="V1282" i="13"/>
  <c r="P633" i="13"/>
  <c r="AG2393" i="13"/>
  <c r="AH2546" i="13"/>
  <c r="Z1711" i="13"/>
  <c r="AA1651" i="13" s="1"/>
  <c r="N214" i="13"/>
  <c r="Q748" i="13"/>
  <c r="O467" i="13"/>
  <c r="X1475" i="13"/>
  <c r="AA1747" i="13"/>
  <c r="AD2073" i="13"/>
  <c r="W1375" i="13"/>
  <c r="S940" i="13"/>
  <c r="U1153" i="13"/>
  <c r="S893" i="13"/>
  <c r="U1161" i="13"/>
  <c r="S896" i="13"/>
  <c r="AB1855" i="13"/>
  <c r="M39" i="13"/>
  <c r="M22" i="13" s="1"/>
  <c r="Y1538" i="13"/>
  <c r="Z1645" i="13"/>
  <c r="L24" i="13"/>
  <c r="M227" i="13"/>
  <c r="M33" i="13"/>
  <c r="O525" i="13"/>
  <c r="P465" i="13" s="1"/>
  <c r="L42" i="13"/>
  <c r="AB2020" i="13"/>
  <c r="T1046" i="13"/>
  <c r="AA1803" i="13"/>
  <c r="R787" i="13"/>
  <c r="AD1972" i="13"/>
  <c r="AD2017" i="13" s="1"/>
  <c r="AB1857" i="13"/>
  <c r="AD2079" i="13"/>
  <c r="N98" i="13"/>
  <c r="X1436" i="13"/>
  <c r="R789" i="13"/>
  <c r="U1105" i="13"/>
  <c r="U1150" i="13" s="1"/>
  <c r="AG2391" i="13"/>
  <c r="AG2436" i="13" s="1"/>
  <c r="N217" i="13"/>
  <c r="AF2292" i="13"/>
  <c r="AA1748" i="13"/>
  <c r="AA1793" i="13" s="1"/>
  <c r="Q679" i="13"/>
  <c r="AC1963" i="13"/>
  <c r="Z1819" i="13"/>
  <c r="T1003" i="13"/>
  <c r="Q856" i="13"/>
  <c r="U1154" i="13"/>
  <c r="P749" i="13"/>
  <c r="Q676" i="13"/>
  <c r="R785" i="13"/>
  <c r="S891" i="13"/>
  <c r="O200" i="13"/>
  <c r="O215" i="13" s="1"/>
  <c r="N32" i="8"/>
  <c r="Y1593" i="13"/>
  <c r="Y1437" i="13"/>
  <c r="Z1642" i="13"/>
  <c r="N220" i="13"/>
  <c r="T1058" i="13"/>
  <c r="U998" i="13" s="1"/>
  <c r="AH2796" i="13"/>
  <c r="AI2736" i="13" s="1"/>
  <c r="M108" i="13"/>
  <c r="Q741" i="13"/>
  <c r="AG2689" i="13"/>
  <c r="AC2022" i="13"/>
  <c r="N419" i="13"/>
  <c r="N296" i="13"/>
  <c r="X1432" i="13"/>
  <c r="AB1858" i="13"/>
  <c r="AD2113" i="13"/>
  <c r="Q226" i="13"/>
  <c r="AC1967" i="13"/>
  <c r="AD2074" i="13"/>
  <c r="O62" i="13"/>
  <c r="S855" i="13"/>
  <c r="AE2175" i="13"/>
  <c r="AE2176" i="13"/>
  <c r="AE2181" i="13"/>
  <c r="AF2285" i="13"/>
  <c r="T1162" i="13"/>
  <c r="N55" i="13"/>
  <c r="AA1911" i="13"/>
  <c r="V1273" i="13"/>
  <c r="V1277" i="13"/>
  <c r="AF2283" i="13"/>
  <c r="AG2399" i="13"/>
  <c r="W1365" i="13"/>
  <c r="O509" i="13"/>
  <c r="AD2117" i="13"/>
  <c r="Y1535" i="13"/>
  <c r="Z1640" i="13"/>
  <c r="Y1539" i="13"/>
  <c r="U1167" i="13"/>
  <c r="X1491" i="13"/>
  <c r="AK2950" i="13"/>
  <c r="T1059" i="13"/>
  <c r="AC2024" i="13"/>
  <c r="AF2286" i="13"/>
  <c r="AE2246" i="13"/>
  <c r="AC2025" i="13"/>
  <c r="R948" i="13"/>
  <c r="AA1795" i="13"/>
  <c r="N52" i="13"/>
  <c r="Z1537" i="13"/>
  <c r="Q725" i="13"/>
  <c r="O513" i="13"/>
  <c r="AH2502" i="13"/>
  <c r="Z1686" i="13"/>
  <c r="W1383" i="13"/>
  <c r="AC1961" i="13"/>
  <c r="P571" i="13"/>
  <c r="AG2390" i="13"/>
  <c r="T1008" i="13"/>
  <c r="Q687" i="13"/>
  <c r="AB1860" i="13"/>
  <c r="AA1812" i="13"/>
  <c r="S1055" i="13"/>
  <c r="X1425" i="13"/>
  <c r="Z1646" i="13"/>
  <c r="T1004" i="13"/>
  <c r="AF2332" i="13"/>
  <c r="AD2071" i="13"/>
  <c r="AE2177" i="13"/>
  <c r="AE2225" i="13"/>
  <c r="S897" i="13"/>
  <c r="Q737" i="13"/>
  <c r="Q723" i="13"/>
  <c r="AF2327" i="13"/>
  <c r="Q727" i="13"/>
  <c r="AG2389" i="13"/>
  <c r="V1283" i="13"/>
  <c r="U1269" i="13"/>
  <c r="AD2232" i="13"/>
  <c r="AG2553" i="13"/>
  <c r="AB1856" i="13"/>
  <c r="Z1643" i="13"/>
  <c r="P634" i="13"/>
  <c r="W1379" i="13"/>
  <c r="AG2445" i="13"/>
  <c r="P630" i="13"/>
  <c r="AG2395" i="13"/>
  <c r="X1487" i="13"/>
  <c r="T1045" i="13"/>
  <c r="AD2069" i="13"/>
  <c r="W1382" i="13"/>
  <c r="M116" i="13"/>
  <c r="N51" i="13"/>
  <c r="N294" i="13"/>
  <c r="Y1712" i="13"/>
  <c r="P632" i="13"/>
  <c r="AA1753" i="13"/>
  <c r="N201" i="13"/>
  <c r="P466" i="13"/>
  <c r="S788" i="13"/>
  <c r="V1260" i="13"/>
  <c r="O534" i="13"/>
  <c r="R831" i="13"/>
  <c r="AG2392" i="13"/>
  <c r="X1426" i="13"/>
  <c r="W1384" i="13"/>
  <c r="V1257" i="13"/>
  <c r="X1605" i="13"/>
  <c r="N416" i="13"/>
  <c r="U1111" i="13"/>
  <c r="AJ2843" i="13"/>
  <c r="AF2284" i="13"/>
  <c r="U1155" i="13"/>
  <c r="V1218" i="13"/>
  <c r="N406" i="13"/>
  <c r="N421" i="13" s="1"/>
  <c r="N253" i="13"/>
  <c r="Y1604" i="13"/>
  <c r="AD2070" i="13"/>
  <c r="Y1579" i="13"/>
  <c r="Y1594" i="13" s="1"/>
  <c r="N102" i="13"/>
  <c r="V1376" i="13"/>
  <c r="T1062" i="13"/>
  <c r="O463" i="13"/>
  <c r="AF2338" i="13"/>
  <c r="AF2288" i="13"/>
  <c r="U1175" i="13"/>
  <c r="AE2178" i="13"/>
  <c r="AD2078" i="13"/>
  <c r="AE2185" i="13"/>
  <c r="W1325" i="13"/>
  <c r="X1473" i="13"/>
  <c r="AH2582" i="13"/>
  <c r="AK3117" i="13"/>
  <c r="AG2394" i="13"/>
  <c r="P635" i="13"/>
  <c r="R829" i="13"/>
  <c r="U1166" i="13"/>
  <c r="M64" i="13"/>
  <c r="V1214" i="13"/>
  <c r="AB1904" i="13"/>
  <c r="AP212" i="8"/>
  <c r="AN270" i="8"/>
  <c r="AN276" i="8"/>
  <c r="AO266" i="8"/>
  <c r="V1378" i="13"/>
  <c r="AM288" i="8"/>
  <c r="AM282" i="8"/>
  <c r="AM280" i="8"/>
  <c r="AM286" i="8"/>
  <c r="Z1639" i="13"/>
  <c r="AM3212" i="13"/>
  <c r="N218" i="13"/>
  <c r="W1498" i="13"/>
  <c r="AD2234" i="13"/>
  <c r="N417" i="13"/>
  <c r="AG2388" i="13"/>
  <c r="AF2461" i="13"/>
  <c r="AA1913" i="13"/>
  <c r="U1271" i="13"/>
  <c r="S1057" i="13"/>
  <c r="AF2281" i="13"/>
  <c r="AE2354" i="13"/>
  <c r="AG2570" i="13"/>
  <c r="S835" i="13"/>
  <c r="R950" i="13"/>
  <c r="N204" i="13"/>
  <c r="O360" i="13"/>
  <c r="N312" i="13"/>
  <c r="N293" i="13"/>
  <c r="N221" i="13"/>
  <c r="T1164" i="13"/>
  <c r="AH2541" i="13"/>
  <c r="AH2581" i="13"/>
  <c r="AF2179" i="13"/>
  <c r="O642" i="13" l="1"/>
  <c r="D72" i="7"/>
  <c r="AM292" i="8"/>
  <c r="D91" i="7"/>
  <c r="AM290" i="8"/>
  <c r="D89" i="7"/>
  <c r="AJ507" i="122"/>
  <c r="AJ547" i="122"/>
  <c r="AJ552" i="122" s="1"/>
  <c r="AK186" i="122"/>
  <c r="T392" i="122"/>
  <c r="T452" i="122" s="1"/>
  <c r="AJ2271" i="122"/>
  <c r="AK2211" i="122" s="1"/>
  <c r="AK2256" i="122" s="1"/>
  <c r="AJ2164" i="122"/>
  <c r="AK2104" i="122" s="1"/>
  <c r="AK2149" i="122" s="1"/>
  <c r="AJ2161" i="122"/>
  <c r="AJ2052" i="122"/>
  <c r="AJ1736" i="122"/>
  <c r="AJ1517" i="122"/>
  <c r="AK453" i="122"/>
  <c r="AK452" i="122"/>
  <c r="AJ448" i="122"/>
  <c r="AJ668" i="122"/>
  <c r="AJ775" i="122"/>
  <c r="AJ875" i="122"/>
  <c r="AJ1090" i="122"/>
  <c r="P641" i="13"/>
  <c r="AH2575" i="13"/>
  <c r="AI2500" i="13" s="1"/>
  <c r="T937" i="13"/>
  <c r="S939" i="13"/>
  <c r="N310" i="13"/>
  <c r="AK1350" i="122"/>
  <c r="AK1395" i="122" s="1"/>
  <c r="V1149" i="122"/>
  <c r="V1196" i="122"/>
  <c r="AK1029" i="122"/>
  <c r="AK1074" i="122" s="1"/>
  <c r="AJ88" i="122"/>
  <c r="AK93" i="122"/>
  <c r="AJ87" i="122"/>
  <c r="AJ1572" i="122"/>
  <c r="AJ1617" i="122" s="1"/>
  <c r="AJ85" i="122"/>
  <c r="AJ537" i="122"/>
  <c r="AH2572" i="13"/>
  <c r="AI2497" i="13" s="1"/>
  <c r="AI2542" i="13" s="1"/>
  <c r="O358" i="13"/>
  <c r="O403" i="13" s="1"/>
  <c r="AK242" i="122"/>
  <c r="S474" i="122"/>
  <c r="Q458" i="122"/>
  <c r="AD2067" i="13"/>
  <c r="AK390" i="122"/>
  <c r="AK435" i="122" s="1"/>
  <c r="R448" i="122"/>
  <c r="AK1564" i="122"/>
  <c r="AK1609" i="122" s="1"/>
  <c r="AC2140" i="13"/>
  <c r="AK1243" i="122"/>
  <c r="R453" i="122"/>
  <c r="D66" i="7"/>
  <c r="E61" i="7"/>
  <c r="AA1791" i="13"/>
  <c r="D68" i="7"/>
  <c r="AK1671" i="122"/>
  <c r="AK1716" i="122" s="1"/>
  <c r="AH1279" i="13"/>
  <c r="AI1219" i="13" s="1"/>
  <c r="AJ2000" i="122"/>
  <c r="AB1493" i="13"/>
  <c r="AK1707" i="13"/>
  <c r="AE1814" i="13"/>
  <c r="AF1921" i="13"/>
  <c r="AH2135" i="13"/>
  <c r="AJ2428" i="122"/>
  <c r="AJ2473" i="122" s="1"/>
  <c r="AK1885" i="122"/>
  <c r="AK1930" i="122" s="1"/>
  <c r="T935" i="122"/>
  <c r="AK708" i="122"/>
  <c r="AK753" i="122" s="1"/>
  <c r="AI2828" i="122"/>
  <c r="AJ2768" i="122" s="1"/>
  <c r="AJ566" i="122"/>
  <c r="Q343" i="122"/>
  <c r="AK394" i="122"/>
  <c r="AK439" i="122" s="1"/>
  <c r="AK501" i="122"/>
  <c r="AK546" i="122" s="1"/>
  <c r="Z1520" i="122"/>
  <c r="U923" i="122"/>
  <c r="Q236" i="122"/>
  <c r="S771" i="122"/>
  <c r="U933" i="122"/>
  <c r="AB1736" i="122"/>
  <c r="AK1357" i="122"/>
  <c r="AK1402" i="122" s="1"/>
  <c r="Q189" i="122"/>
  <c r="AK218" i="122"/>
  <c r="W1141" i="122"/>
  <c r="AL237" i="122"/>
  <c r="P134" i="122"/>
  <c r="Y1356" i="122"/>
  <c r="X1250" i="122"/>
  <c r="AB1733" i="122"/>
  <c r="AK819" i="122"/>
  <c r="AA1626" i="122"/>
  <c r="AL232" i="122"/>
  <c r="U926" i="122"/>
  <c r="AK603" i="122"/>
  <c r="AK648" i="122" s="1"/>
  <c r="Y1352" i="122"/>
  <c r="AL1682" i="122"/>
  <c r="AL1742" i="122" s="1"/>
  <c r="AJ1305" i="122"/>
  <c r="AB1738" i="122"/>
  <c r="AB1732" i="122"/>
  <c r="T877" i="122"/>
  <c r="T879" i="122"/>
  <c r="R666" i="122"/>
  <c r="AJ673" i="122"/>
  <c r="W1142" i="122"/>
  <c r="AK389" i="122"/>
  <c r="AK434" i="122" s="1"/>
  <c r="R496" i="122"/>
  <c r="Q340" i="122"/>
  <c r="W1139" i="122"/>
  <c r="Z1522" i="122"/>
  <c r="Z1524" i="122"/>
  <c r="AL505" i="122"/>
  <c r="Q561" i="122"/>
  <c r="Q271" i="122"/>
  <c r="O278" i="122"/>
  <c r="Q350" i="122"/>
  <c r="AL933" i="122"/>
  <c r="AL993" i="122" s="1"/>
  <c r="P138" i="122"/>
  <c r="Q57" i="122"/>
  <c r="P131" i="122"/>
  <c r="V1032" i="122"/>
  <c r="Q187" i="122"/>
  <c r="S773" i="122"/>
  <c r="V1035" i="122"/>
  <c r="AL826" i="122"/>
  <c r="AL886" i="122" s="1"/>
  <c r="V1030" i="122"/>
  <c r="V1033" i="122"/>
  <c r="Q197" i="122"/>
  <c r="W1147" i="122"/>
  <c r="U924" i="122"/>
  <c r="S790" i="122"/>
  <c r="X1249" i="122"/>
  <c r="AJ1304" i="122"/>
  <c r="AL2003" i="122"/>
  <c r="AL2063" i="122" s="1"/>
  <c r="V1031" i="122"/>
  <c r="P341" i="122"/>
  <c r="AL398" i="122"/>
  <c r="AK3149" i="122"/>
  <c r="AL236" i="122"/>
  <c r="W934" i="122"/>
  <c r="O352" i="122"/>
  <c r="Q344" i="122"/>
  <c r="AL235" i="122"/>
  <c r="AL2217" i="122"/>
  <c r="T394" i="122"/>
  <c r="AK602" i="122"/>
  <c r="AK647" i="122" s="1"/>
  <c r="AJ1309" i="122"/>
  <c r="AL1040" i="122"/>
  <c r="AL1100" i="122" s="1"/>
  <c r="N27" i="8"/>
  <c r="N36" i="8" s="1"/>
  <c r="O30" i="8" s="1"/>
  <c r="O31" i="8" s="1"/>
  <c r="T982" i="122"/>
  <c r="R499" i="122"/>
  <c r="AL243" i="122"/>
  <c r="Q235" i="122"/>
  <c r="Q53" i="122"/>
  <c r="R495" i="122"/>
  <c r="S770" i="122"/>
  <c r="AA1625" i="122"/>
  <c r="S769" i="122"/>
  <c r="AL2324" i="122"/>
  <c r="X1246" i="122"/>
  <c r="X1245" i="122"/>
  <c r="AK607" i="122"/>
  <c r="AL1575" i="122"/>
  <c r="AL1635" i="122" s="1"/>
  <c r="P139" i="122"/>
  <c r="AK2875" i="122"/>
  <c r="AL1789" i="122"/>
  <c r="AL1849" i="122" s="1"/>
  <c r="AL612" i="122"/>
  <c r="AL1468" i="122"/>
  <c r="AL1528" i="122" s="1"/>
  <c r="AA1362" i="122"/>
  <c r="AJ1306" i="122"/>
  <c r="Q342" i="122"/>
  <c r="AK499" i="122"/>
  <c r="S602" i="122"/>
  <c r="R391" i="122"/>
  <c r="AK1041" i="122"/>
  <c r="AL1361" i="122"/>
  <c r="AL1421" i="122" s="1"/>
  <c r="Q389" i="122"/>
  <c r="AA1629" i="122"/>
  <c r="AK816" i="122"/>
  <c r="AK861" i="122" s="1"/>
  <c r="AJ1893" i="122"/>
  <c r="AJ1938" i="122" s="1"/>
  <c r="Z1521" i="122"/>
  <c r="R505" i="122"/>
  <c r="S787" i="122"/>
  <c r="Z1519" i="122"/>
  <c r="AK3027" i="122"/>
  <c r="Q345" i="122"/>
  <c r="Y1353" i="122"/>
  <c r="U720" i="122"/>
  <c r="AL238" i="122"/>
  <c r="U927" i="122"/>
  <c r="T878" i="122"/>
  <c r="S612" i="122"/>
  <c r="AJ1307" i="122"/>
  <c r="Y1361" i="122"/>
  <c r="AL719" i="122"/>
  <c r="W1140" i="122"/>
  <c r="AL2110" i="122"/>
  <c r="S605" i="122"/>
  <c r="AB1742" i="122"/>
  <c r="AJ459" i="122"/>
  <c r="AI2706" i="122"/>
  <c r="S603" i="122"/>
  <c r="AL2431" i="122"/>
  <c r="Q58" i="122"/>
  <c r="AK1782" i="122"/>
  <c r="X1041" i="122"/>
  <c r="W1138" i="122"/>
  <c r="AJ1310" i="122"/>
  <c r="AK606" i="122"/>
  <c r="U925" i="122"/>
  <c r="AA1635" i="122"/>
  <c r="Q237" i="122"/>
  <c r="AB1734" i="122"/>
  <c r="AB1737" i="122"/>
  <c r="T390" i="122"/>
  <c r="Q188" i="122"/>
  <c r="Z1523" i="122"/>
  <c r="X1244" i="122"/>
  <c r="AA1630" i="122"/>
  <c r="AJ1308" i="122"/>
  <c r="AK820" i="122"/>
  <c r="T881" i="122"/>
  <c r="W1143" i="122"/>
  <c r="S789" i="122"/>
  <c r="R497" i="122"/>
  <c r="T886" i="122"/>
  <c r="AL1896" i="122"/>
  <c r="U929" i="122"/>
  <c r="AJ2214" i="122"/>
  <c r="AJ2259" i="122" s="1"/>
  <c r="AA1631" i="122"/>
  <c r="AJ2321" i="122"/>
  <c r="AJ2366" i="122" s="1"/>
  <c r="Q54" i="122"/>
  <c r="Q558" i="122"/>
  <c r="V1034" i="122"/>
  <c r="X1248" i="122"/>
  <c r="AK1463" i="122"/>
  <c r="AA1468" i="122"/>
  <c r="R500" i="122"/>
  <c r="V827" i="122"/>
  <c r="X1254" i="122"/>
  <c r="Q238" i="122"/>
  <c r="AK2210" i="122"/>
  <c r="P130" i="122"/>
  <c r="AB1735" i="122"/>
  <c r="S607" i="122"/>
  <c r="Y1357" i="122"/>
  <c r="T613" i="122"/>
  <c r="V1036" i="122"/>
  <c r="V1040" i="122"/>
  <c r="AK2432" i="122"/>
  <c r="Y1148" i="122"/>
  <c r="AA1628" i="122"/>
  <c r="Z1255" i="122"/>
  <c r="T880" i="122"/>
  <c r="Z1518" i="122"/>
  <c r="AK2111" i="122"/>
  <c r="AL234" i="122"/>
  <c r="Y1354" i="122"/>
  <c r="S608" i="122"/>
  <c r="U928" i="122"/>
  <c r="Y1351" i="122"/>
  <c r="T876" i="122"/>
  <c r="AA1627" i="122"/>
  <c r="S581" i="122"/>
  <c r="S276" i="122"/>
  <c r="AL1254" i="122"/>
  <c r="AL1314" i="122" s="1"/>
  <c r="Y1355" i="122"/>
  <c r="X1247" i="122"/>
  <c r="W1137" i="122"/>
  <c r="R664" i="122"/>
  <c r="AL1147" i="122"/>
  <c r="AL1207" i="122" s="1"/>
  <c r="T822" i="122"/>
  <c r="T828" i="122" s="1"/>
  <c r="S779" i="122"/>
  <c r="AB1529" i="122"/>
  <c r="AB1925" i="13"/>
  <c r="AC1865" i="13" s="1"/>
  <c r="AH2574" i="13"/>
  <c r="AI2499" i="13" s="1"/>
  <c r="S962" i="13"/>
  <c r="AH2543" i="13"/>
  <c r="R843" i="13"/>
  <c r="Q255" i="13"/>
  <c r="AG177" i="13"/>
  <c r="P621" i="13"/>
  <c r="P254" i="13"/>
  <c r="M123" i="13"/>
  <c r="M124" i="13" s="1"/>
  <c r="N535" i="13"/>
  <c r="N307" i="13"/>
  <c r="N110" i="13" s="1"/>
  <c r="AA1624" i="122"/>
  <c r="AA1577" i="122"/>
  <c r="P244" i="122"/>
  <c r="Q186" i="122"/>
  <c r="AA1744" i="122"/>
  <c r="AB1671" i="122"/>
  <c r="AJ2107" i="122"/>
  <c r="P400" i="122"/>
  <c r="P264" i="122"/>
  <c r="P447" i="122"/>
  <c r="AK199" i="122"/>
  <c r="O66" i="122"/>
  <c r="U1089" i="122"/>
  <c r="U1042" i="122"/>
  <c r="X1363" i="122"/>
  <c r="X1410" i="122"/>
  <c r="S721" i="122"/>
  <c r="S783" i="122"/>
  <c r="P127" i="122"/>
  <c r="P65" i="122"/>
  <c r="W1303" i="122"/>
  <c r="W1256" i="122"/>
  <c r="Z1470" i="122"/>
  <c r="Z1517" i="122"/>
  <c r="O43" i="122"/>
  <c r="O16" i="122"/>
  <c r="T875" i="122"/>
  <c r="R661" i="122"/>
  <c r="R614" i="122"/>
  <c r="Q554" i="122"/>
  <c r="Q507" i="122"/>
  <c r="N426" i="13"/>
  <c r="N303" i="13"/>
  <c r="N210" i="13" s="1"/>
  <c r="N225" i="13" s="1"/>
  <c r="AC2026" i="13"/>
  <c r="AA1794" i="13"/>
  <c r="R688" i="13"/>
  <c r="R733" i="13" s="1"/>
  <c r="T1069" i="13"/>
  <c r="Y1581" i="13"/>
  <c r="AA1796" i="13"/>
  <c r="AB1899" i="13"/>
  <c r="Q573" i="13"/>
  <c r="V1261" i="13"/>
  <c r="AC2031" i="13"/>
  <c r="AD1971" i="13" s="1"/>
  <c r="Z1689" i="13"/>
  <c r="X1490" i="13"/>
  <c r="W1222" i="13"/>
  <c r="S794" i="13"/>
  <c r="Y1592" i="13"/>
  <c r="O259" i="13"/>
  <c r="O412" i="13"/>
  <c r="AA1792" i="13"/>
  <c r="AG2438" i="13"/>
  <c r="O400" i="13"/>
  <c r="S955" i="13"/>
  <c r="AC1960" i="13"/>
  <c r="AH2576" i="13"/>
  <c r="AI2501" i="13" s="1"/>
  <c r="O512" i="13"/>
  <c r="U1168" i="13"/>
  <c r="AD2118" i="13"/>
  <c r="AD2133" i="13" s="1"/>
  <c r="AA1696" i="13"/>
  <c r="O169" i="13"/>
  <c r="Y1603" i="13"/>
  <c r="S938" i="13"/>
  <c r="W1390" i="13"/>
  <c r="M40" i="13"/>
  <c r="M41" i="13" s="1"/>
  <c r="AB2033" i="13"/>
  <c r="O172" i="13"/>
  <c r="Y1583" i="13"/>
  <c r="O247" i="13"/>
  <c r="AD2124" i="13"/>
  <c r="U1176" i="13"/>
  <c r="O475" i="13"/>
  <c r="N182" i="13"/>
  <c r="T1061" i="13"/>
  <c r="AB1900" i="13"/>
  <c r="S941" i="13"/>
  <c r="M16" i="13"/>
  <c r="Z1690" i="13"/>
  <c r="N413" i="13"/>
  <c r="AA1818" i="13"/>
  <c r="R832" i="13"/>
  <c r="AB1902" i="13"/>
  <c r="R834" i="13"/>
  <c r="AC2008" i="13"/>
  <c r="Z1687" i="13"/>
  <c r="O507" i="13"/>
  <c r="Q721" i="13"/>
  <c r="P170" i="13"/>
  <c r="Q724" i="13"/>
  <c r="Q689" i="13"/>
  <c r="T1048" i="13"/>
  <c r="Y1482" i="13"/>
  <c r="O356" i="13"/>
  <c r="S936" i="13"/>
  <c r="N99" i="13"/>
  <c r="U1169" i="13"/>
  <c r="R830" i="13"/>
  <c r="R796" i="13"/>
  <c r="Y1545" i="13"/>
  <c r="Z1533" i="13"/>
  <c r="N260" i="13"/>
  <c r="N308" i="13"/>
  <c r="N111" i="13" s="1"/>
  <c r="O533" i="13"/>
  <c r="P473" i="13" s="1"/>
  <c r="X1438" i="13"/>
  <c r="X1470" i="13"/>
  <c r="Z1701" i="13"/>
  <c r="AA1641" i="13" s="1"/>
  <c r="AD1962" i="13"/>
  <c r="AH2629" i="13"/>
  <c r="AH2674" i="13" s="1"/>
  <c r="R846" i="13"/>
  <c r="V1275" i="13"/>
  <c r="O175" i="13"/>
  <c r="AF2347" i="13"/>
  <c r="AG2287" i="13" s="1"/>
  <c r="V1272" i="13"/>
  <c r="R681" i="13"/>
  <c r="AA1808" i="13"/>
  <c r="X1488" i="13"/>
  <c r="W1389" i="13"/>
  <c r="X1329" i="13" s="1"/>
  <c r="AB1919" i="13"/>
  <c r="P640" i="13"/>
  <c r="AA1817" i="13"/>
  <c r="T1060" i="13"/>
  <c r="Q738" i="13"/>
  <c r="O528" i="13"/>
  <c r="O524" i="13"/>
  <c r="M109" i="13"/>
  <c r="U1165" i="13"/>
  <c r="Q740" i="13"/>
  <c r="W1380" i="13"/>
  <c r="O357" i="13"/>
  <c r="O402" i="13" s="1"/>
  <c r="Z1652" i="13"/>
  <c r="R844" i="13"/>
  <c r="AG2439" i="13"/>
  <c r="Z1544" i="13"/>
  <c r="X1324" i="13"/>
  <c r="AD2032" i="13"/>
  <c r="S942" i="13"/>
  <c r="AB1905" i="13"/>
  <c r="P616" i="13"/>
  <c r="AC2006" i="13"/>
  <c r="U999" i="13"/>
  <c r="V1107" i="13"/>
  <c r="AB1903" i="13"/>
  <c r="X1477" i="13"/>
  <c r="N298" i="13"/>
  <c r="AF2329" i="13"/>
  <c r="U1156" i="13"/>
  <c r="P474" i="13"/>
  <c r="S833" i="13"/>
  <c r="AE2240" i="13"/>
  <c r="AD2247" i="13"/>
  <c r="O173" i="13"/>
  <c r="V1259" i="13"/>
  <c r="O508" i="13"/>
  <c r="X1471" i="13"/>
  <c r="AG2451" i="13"/>
  <c r="AI2781" i="13"/>
  <c r="Y1427" i="13"/>
  <c r="Q570" i="13"/>
  <c r="X1319" i="13"/>
  <c r="AF2342" i="13"/>
  <c r="Y1431" i="13"/>
  <c r="AD2119" i="13"/>
  <c r="T997" i="13"/>
  <c r="AI2507" i="13"/>
  <c r="AE2223" i="13"/>
  <c r="AF2333" i="13"/>
  <c r="Z1534" i="13"/>
  <c r="N97" i="13"/>
  <c r="N56" i="13"/>
  <c r="X1322" i="13"/>
  <c r="AE2222" i="13"/>
  <c r="AD1965" i="13"/>
  <c r="Y1580" i="13"/>
  <c r="AF2330" i="13"/>
  <c r="P510" i="13"/>
  <c r="U1284" i="13"/>
  <c r="AF2353" i="13"/>
  <c r="U1002" i="13"/>
  <c r="AG2437" i="13"/>
  <c r="N216" i="13"/>
  <c r="AG2460" i="13"/>
  <c r="W1223" i="13"/>
  <c r="AD1964" i="13"/>
  <c r="AD2128" i="13"/>
  <c r="N100" i="13"/>
  <c r="AA1926" i="13"/>
  <c r="V1263" i="13"/>
  <c r="P511" i="13"/>
  <c r="Z1688" i="13"/>
  <c r="AG2434" i="13"/>
  <c r="AD2116" i="13"/>
  <c r="AB1752" i="13"/>
  <c r="AH2547" i="13"/>
  <c r="AF2186" i="13"/>
  <c r="Y1584" i="13"/>
  <c r="AD2132" i="13"/>
  <c r="AF2328" i="13"/>
  <c r="X1321" i="13"/>
  <c r="W1217" i="13"/>
  <c r="AE2220" i="13"/>
  <c r="AI2506" i="13"/>
  <c r="V1106" i="13"/>
  <c r="AL3057" i="13"/>
  <c r="W1370" i="13"/>
  <c r="V1115" i="13"/>
  <c r="AD2115" i="13"/>
  <c r="U1170" i="13"/>
  <c r="AJ2888" i="13"/>
  <c r="S954" i="13"/>
  <c r="AG2440" i="13"/>
  <c r="Y1474" i="13"/>
  <c r="AG2435" i="13"/>
  <c r="X1323" i="13"/>
  <c r="Z1582" i="13"/>
  <c r="AF2331" i="13"/>
  <c r="AK2995" i="13"/>
  <c r="AE2226" i="13"/>
  <c r="AE2221" i="13"/>
  <c r="AC2012" i="13"/>
  <c r="R181" i="13"/>
  <c r="O359" i="13"/>
  <c r="N311" i="13"/>
  <c r="W1318" i="13"/>
  <c r="Q575" i="13"/>
  <c r="U1043" i="13"/>
  <c r="O361" i="13"/>
  <c r="N313" i="13"/>
  <c r="AA1798" i="13"/>
  <c r="AA1759" i="13"/>
  <c r="Q572" i="13"/>
  <c r="AD2114" i="13"/>
  <c r="Q574" i="13"/>
  <c r="AB1901" i="13"/>
  <c r="Q742" i="13"/>
  <c r="S961" i="13"/>
  <c r="R677" i="13"/>
  <c r="T1049" i="13"/>
  <c r="Z1691" i="13"/>
  <c r="AA1810" i="13"/>
  <c r="Z1685" i="13"/>
  <c r="W1213" i="13"/>
  <c r="T795" i="13"/>
  <c r="V1391" i="13"/>
  <c r="AO276" i="8"/>
  <c r="AO270" i="8"/>
  <c r="AQ212" i="8"/>
  <c r="AN280" i="8"/>
  <c r="AN286" i="8"/>
  <c r="AP266" i="8"/>
  <c r="Z1684" i="13"/>
  <c r="V1211" i="13"/>
  <c r="AB1853" i="13"/>
  <c r="N309" i="13"/>
  <c r="AE2174" i="13"/>
  <c r="S1070" i="13"/>
  <c r="AG2433" i="13"/>
  <c r="AG2401" i="13"/>
  <c r="S850" i="13"/>
  <c r="AF2326" i="13"/>
  <c r="AF2294" i="13"/>
  <c r="N219" i="13"/>
  <c r="AH2495" i="13"/>
  <c r="AG2583" i="13"/>
  <c r="O405" i="13"/>
  <c r="O252" i="13"/>
  <c r="S890" i="13"/>
  <c r="R963" i="13"/>
  <c r="P614" i="13"/>
  <c r="P582" i="13"/>
  <c r="U1104" i="13"/>
  <c r="T1177" i="13"/>
  <c r="O176" i="13"/>
  <c r="N117" i="13"/>
  <c r="N96" i="13"/>
  <c r="T952" i="13"/>
  <c r="AH2571" i="13"/>
  <c r="AF2224" i="13"/>
  <c r="D73" i="7" l="1"/>
  <c r="D71" i="7"/>
  <c r="Q581" i="13"/>
  <c r="Q626" i="13" s="1"/>
  <c r="AK216" i="122"/>
  <c r="AK815" i="122"/>
  <c r="AK860" i="122" s="1"/>
  <c r="AK1288" i="122"/>
  <c r="AL2491" i="122"/>
  <c r="AL2384" i="122"/>
  <c r="AK2270" i="122"/>
  <c r="AL2277" i="122"/>
  <c r="AL2170" i="122"/>
  <c r="AL1956" i="122"/>
  <c r="AK1842" i="122"/>
  <c r="AK1624" i="122"/>
  <c r="AJ1632" i="122"/>
  <c r="AJ1637" i="122" s="1"/>
  <c r="AK1523" i="122"/>
  <c r="AK559" i="122"/>
  <c r="AK666" i="122"/>
  <c r="AK667" i="122"/>
  <c r="AK661" i="122"/>
  <c r="AL601" i="122" s="1"/>
  <c r="AL646" i="122" s="1"/>
  <c r="AK880" i="122"/>
  <c r="AK879" i="122"/>
  <c r="AK1089" i="122"/>
  <c r="AL779" i="122"/>
  <c r="N113" i="13"/>
  <c r="O53" i="13" s="1"/>
  <c r="AK388" i="122"/>
  <c r="AK433" i="122" s="1"/>
  <c r="W1136" i="122"/>
  <c r="V1209" i="122"/>
  <c r="AK2099" i="122"/>
  <c r="AK2144" i="122" s="1"/>
  <c r="AJ86" i="122"/>
  <c r="AK2206" i="122"/>
  <c r="AK2251" i="122" s="1"/>
  <c r="AK1086" i="122"/>
  <c r="AK1101" i="122" s="1"/>
  <c r="AJ2381" i="122"/>
  <c r="AJ2386" i="122" s="1"/>
  <c r="AJ2274" i="122"/>
  <c r="AJ2279" i="122" s="1"/>
  <c r="AJ2152" i="122"/>
  <c r="AJ2045" i="122"/>
  <c r="AJ1953" i="122"/>
  <c r="AJ1958" i="122" s="1"/>
  <c r="AJ609" i="122"/>
  <c r="AJ654" i="122" s="1"/>
  <c r="AJ1037" i="122"/>
  <c r="AJ1082" i="122" s="1"/>
  <c r="AJ1251" i="122"/>
  <c r="AJ1296" i="122" s="1"/>
  <c r="AJ823" i="122"/>
  <c r="AJ868" i="122" s="1"/>
  <c r="AK2477" i="122"/>
  <c r="AK2492" i="122" s="1"/>
  <c r="AK2271" i="122"/>
  <c r="AK2164" i="122"/>
  <c r="AK2156" i="122"/>
  <c r="AK2171" i="122" s="1"/>
  <c r="AK1945" i="122"/>
  <c r="AK449" i="122"/>
  <c r="AK454" i="122"/>
  <c r="AK561" i="122"/>
  <c r="AK662" i="122"/>
  <c r="AK663" i="122"/>
  <c r="AK876" i="122"/>
  <c r="AK1417" i="122"/>
  <c r="AJ1786" i="122"/>
  <c r="AJ1831" i="122" s="1"/>
  <c r="AJ1577" i="122"/>
  <c r="AJ1358" i="122"/>
  <c r="AJ1403" i="122" s="1"/>
  <c r="AJ84" i="122"/>
  <c r="AJ562" i="122"/>
  <c r="AJ89" i="122"/>
  <c r="AJ94" i="122"/>
  <c r="AJ83" i="122"/>
  <c r="AI674" i="122"/>
  <c r="AJ716" i="122"/>
  <c r="AJ761" i="122" s="1"/>
  <c r="AJ930" i="122"/>
  <c r="AJ975" i="122" s="1"/>
  <c r="AJ1465" i="122"/>
  <c r="AJ1510" i="122" s="1"/>
  <c r="AJ1679" i="122"/>
  <c r="AJ1724" i="122" s="1"/>
  <c r="AJ1898" i="122"/>
  <c r="AJ1144" i="122"/>
  <c r="AJ1189" i="122" s="1"/>
  <c r="O295" i="13"/>
  <c r="O418" i="13"/>
  <c r="U392" i="122"/>
  <c r="O250" i="13"/>
  <c r="AK1992" i="122"/>
  <c r="AK2037" i="122" s="1"/>
  <c r="AL197" i="122"/>
  <c r="O366" i="13"/>
  <c r="AD2080" i="13"/>
  <c r="AD2112" i="13"/>
  <c r="S459" i="122"/>
  <c r="T399" i="122" s="1"/>
  <c r="R398" i="122"/>
  <c r="R275" i="122" s="1"/>
  <c r="AK506" i="122"/>
  <c r="S388" i="122"/>
  <c r="O141" i="122"/>
  <c r="AK2420" i="122"/>
  <c r="AK2465" i="122" s="1"/>
  <c r="AJ2433" i="122"/>
  <c r="O353" i="122"/>
  <c r="AJ2005" i="122"/>
  <c r="S393" i="122"/>
  <c r="AK1676" i="122"/>
  <c r="AK1736" i="122" s="1"/>
  <c r="U922" i="122"/>
  <c r="E66" i="7"/>
  <c r="T995" i="122"/>
  <c r="F61" i="7"/>
  <c r="AC1910" i="13"/>
  <c r="AN290" i="8"/>
  <c r="AA1806" i="13"/>
  <c r="AI1264" i="13"/>
  <c r="AI1279" i="13" s="1"/>
  <c r="AJ1219" i="13" s="1"/>
  <c r="AC1433" i="13"/>
  <c r="AL1647" i="13"/>
  <c r="AF1754" i="13"/>
  <c r="AG1861" i="13"/>
  <c r="AI2075" i="13"/>
  <c r="AK2313" i="122"/>
  <c r="AK2358" i="122" s="1"/>
  <c r="AK1778" i="122"/>
  <c r="AK1823" i="122" s="1"/>
  <c r="AK1457" i="122"/>
  <c r="AK1502" i="122" s="1"/>
  <c r="AB1567" i="122"/>
  <c r="U989" i="122"/>
  <c r="T719" i="122"/>
  <c r="AK1570" i="122"/>
  <c r="AK1630" i="122" s="1"/>
  <c r="S604" i="122"/>
  <c r="S566" i="122"/>
  <c r="S366" i="122"/>
  <c r="S351" i="122" s="1"/>
  <c r="U816" i="122"/>
  <c r="AK2422" i="122"/>
  <c r="AK2467" i="122" s="1"/>
  <c r="AK1567" i="122"/>
  <c r="AK1627" i="122" s="1"/>
  <c r="AK500" i="122"/>
  <c r="AK929" i="122"/>
  <c r="AK974" i="122" s="1"/>
  <c r="AK2218" i="122"/>
  <c r="AK2319" i="122"/>
  <c r="AK2364" i="122" s="1"/>
  <c r="X1308" i="122"/>
  <c r="AK1783" i="122"/>
  <c r="AK1828" i="122" s="1"/>
  <c r="X1304" i="122"/>
  <c r="AK1568" i="122"/>
  <c r="AK1628" i="122" s="1"/>
  <c r="AK3042" i="122"/>
  <c r="AA1461" i="122"/>
  <c r="AL672" i="122"/>
  <c r="AK2314" i="122"/>
  <c r="AK2359" i="122" s="1"/>
  <c r="T709" i="122"/>
  <c r="AK1469" i="122"/>
  <c r="Q232" i="122"/>
  <c r="R501" i="122"/>
  <c r="AA1462" i="122"/>
  <c r="AK2421" i="122"/>
  <c r="AK2466" i="122" s="1"/>
  <c r="AK2325" i="122"/>
  <c r="AK1994" i="122"/>
  <c r="AK2039" i="122" s="1"/>
  <c r="AK2103" i="122"/>
  <c r="AM192" i="122"/>
  <c r="Q234" i="122"/>
  <c r="AK1780" i="122"/>
  <c r="AK1825" i="122" s="1"/>
  <c r="R557" i="122"/>
  <c r="R267" i="122"/>
  <c r="AK1571" i="122"/>
  <c r="AK1616" i="122" s="1"/>
  <c r="AK2318" i="122"/>
  <c r="AK2363" i="122" s="1"/>
  <c r="AK1781" i="122"/>
  <c r="Y1414" i="122"/>
  <c r="Y1208" i="122"/>
  <c r="AK922" i="122"/>
  <c r="AK967" i="122" s="1"/>
  <c r="AK1887" i="122"/>
  <c r="AK1932" i="122" s="1"/>
  <c r="AK498" i="122"/>
  <c r="AJ2326" i="122"/>
  <c r="AK1993" i="122"/>
  <c r="AK2038" i="122" s="1"/>
  <c r="AK1461" i="122"/>
  <c r="AK2212" i="122"/>
  <c r="AK1036" i="122"/>
  <c r="AK1081" i="122" s="1"/>
  <c r="AK1250" i="122"/>
  <c r="AK1295" i="122" s="1"/>
  <c r="X1101" i="122"/>
  <c r="AK399" i="122"/>
  <c r="AK925" i="122"/>
  <c r="S687" i="122"/>
  <c r="S677" i="122"/>
  <c r="AA1422" i="122"/>
  <c r="AK720" i="122"/>
  <c r="X1306" i="122"/>
  <c r="AK1356" i="122"/>
  <c r="AK1462" i="122"/>
  <c r="AL3089" i="122"/>
  <c r="V1091" i="122"/>
  <c r="AK1889" i="122"/>
  <c r="AK1949" i="122" s="1"/>
  <c r="W1207" i="122"/>
  <c r="AK2425" i="122"/>
  <c r="AK2470" i="122" s="1"/>
  <c r="AL391" i="122"/>
  <c r="V1095" i="122"/>
  <c r="AK2320" i="122"/>
  <c r="AK2365" i="122" s="1"/>
  <c r="AK1458" i="122"/>
  <c r="AK1503" i="122" s="1"/>
  <c r="AK827" i="122"/>
  <c r="U817" i="122"/>
  <c r="AK821" i="122"/>
  <c r="AK923" i="122"/>
  <c r="AK968" i="122" s="1"/>
  <c r="AK2207" i="122"/>
  <c r="AK2252" i="122" s="1"/>
  <c r="W1201" i="122"/>
  <c r="AK1143" i="122"/>
  <c r="AK1188" i="122" s="1"/>
  <c r="AK1362" i="122"/>
  <c r="AK817" i="122"/>
  <c r="AK862" i="122" s="1"/>
  <c r="O23" i="8"/>
  <c r="AK818" i="122"/>
  <c r="AK863" i="122" s="1"/>
  <c r="W1197" i="122"/>
  <c r="AK1784" i="122"/>
  <c r="Y1411" i="122"/>
  <c r="AA1458" i="122"/>
  <c r="AK1034" i="122"/>
  <c r="U820" i="122"/>
  <c r="V1100" i="122"/>
  <c r="S682" i="122"/>
  <c r="Q55" i="122"/>
  <c r="R193" i="122"/>
  <c r="V887" i="122"/>
  <c r="V1094" i="122"/>
  <c r="U826" i="122"/>
  <c r="S774" i="122"/>
  <c r="AK1248" i="122"/>
  <c r="AK709" i="122"/>
  <c r="AK754" i="122" s="1"/>
  <c r="AK1035" i="122"/>
  <c r="AK1892" i="122"/>
  <c r="AK1937" i="122" s="1"/>
  <c r="AM193" i="122"/>
  <c r="AK1459" i="122"/>
  <c r="AK1504" i="122" s="1"/>
  <c r="AA1459" i="122"/>
  <c r="AK1031" i="122"/>
  <c r="AK1076" i="122" s="1"/>
  <c r="AK710" i="122"/>
  <c r="AK755" i="122" s="1"/>
  <c r="AK2101" i="122"/>
  <c r="AK2146" i="122" s="1"/>
  <c r="AK928" i="122"/>
  <c r="R559" i="122"/>
  <c r="R269" i="122"/>
  <c r="V1092" i="122"/>
  <c r="AL565" i="122"/>
  <c r="R556" i="122"/>
  <c r="AK2423" i="122"/>
  <c r="AK2468" i="122" s="1"/>
  <c r="AA1460" i="122"/>
  <c r="AK712" i="122"/>
  <c r="AK1897" i="122"/>
  <c r="S796" i="122"/>
  <c r="AK2209" i="122"/>
  <c r="AK2102" i="122"/>
  <c r="AK608" i="122"/>
  <c r="AK653" i="122" s="1"/>
  <c r="Q129" i="122"/>
  <c r="T450" i="122"/>
  <c r="AB1575" i="122"/>
  <c r="AK1142" i="122"/>
  <c r="U818" i="122"/>
  <c r="AK822" i="122"/>
  <c r="AK867" i="122" s="1"/>
  <c r="AK1886" i="122"/>
  <c r="AK1931" i="122" s="1"/>
  <c r="AB1565" i="122"/>
  <c r="AK1249" i="122"/>
  <c r="AL458" i="122"/>
  <c r="AK1255" i="122"/>
  <c r="X1309" i="122"/>
  <c r="V1093" i="122"/>
  <c r="V1090" i="122"/>
  <c r="AK1683" i="122"/>
  <c r="AK1138" i="122"/>
  <c r="AK1183" i="122" s="1"/>
  <c r="AK1136" i="122"/>
  <c r="AK1181" i="122" s="1"/>
  <c r="AK1677" i="122"/>
  <c r="AK613" i="122"/>
  <c r="AK497" i="122"/>
  <c r="AK542" i="122" s="1"/>
  <c r="AK1996" i="122"/>
  <c r="AK1354" i="122"/>
  <c r="X1310" i="122"/>
  <c r="Y1416" i="122"/>
  <c r="AK1999" i="122"/>
  <c r="AK2044" i="122" s="1"/>
  <c r="AK233" i="122"/>
  <c r="AK1678" i="122"/>
  <c r="AK1723" i="122" s="1"/>
  <c r="T711" i="122"/>
  <c r="AK605" i="122"/>
  <c r="AK715" i="122"/>
  <c r="AK760" i="122" s="1"/>
  <c r="T882" i="122"/>
  <c r="T888" i="122" s="1"/>
  <c r="Y1415" i="122"/>
  <c r="S683" i="122"/>
  <c r="AK1785" i="122"/>
  <c r="AK1830" i="122" s="1"/>
  <c r="AK2317" i="122"/>
  <c r="AK1675" i="122"/>
  <c r="X1307" i="122"/>
  <c r="AK1998" i="122"/>
  <c r="U988" i="122"/>
  <c r="AK2213" i="122"/>
  <c r="AK2258" i="122" s="1"/>
  <c r="Z1315" i="122"/>
  <c r="V1096" i="122"/>
  <c r="AK924" i="122"/>
  <c r="AK969" i="122" s="1"/>
  <c r="AK1890" i="122"/>
  <c r="AK1935" i="122" s="1"/>
  <c r="R560" i="122"/>
  <c r="R270" i="122"/>
  <c r="R498" i="122"/>
  <c r="R268" i="122" s="1"/>
  <c r="AK2427" i="122"/>
  <c r="AK2472" i="122" s="1"/>
  <c r="AJ2219" i="122"/>
  <c r="AK1891" i="122"/>
  <c r="AK1951" i="122" s="1"/>
  <c r="W1203" i="122"/>
  <c r="AK2004" i="122"/>
  <c r="AA1463" i="122"/>
  <c r="AK2315" i="122"/>
  <c r="AK2360" i="122" s="1"/>
  <c r="S678" i="122"/>
  <c r="AK714" i="122"/>
  <c r="Y1421" i="122"/>
  <c r="Y1413" i="122"/>
  <c r="AK1460" i="122"/>
  <c r="AK2920" i="122"/>
  <c r="AK1141" i="122"/>
  <c r="Q128" i="122"/>
  <c r="AK2208" i="122"/>
  <c r="AK2253" i="122" s="1"/>
  <c r="AK934" i="122"/>
  <c r="Q56" i="122"/>
  <c r="AK1351" i="122"/>
  <c r="AK1396" i="122" s="1"/>
  <c r="AA1464" i="122"/>
  <c r="W1202" i="122"/>
  <c r="AK1673" i="122"/>
  <c r="AK1718" i="122" s="1"/>
  <c r="AM187" i="122"/>
  <c r="AK1137" i="122"/>
  <c r="AK1182" i="122" s="1"/>
  <c r="U821" i="122"/>
  <c r="AM189" i="122"/>
  <c r="AK1032" i="122"/>
  <c r="AK1672" i="122"/>
  <c r="AK1717" i="122" s="1"/>
  <c r="AB1568" i="122"/>
  <c r="Y1417" i="122"/>
  <c r="AK1576" i="122"/>
  <c r="AK1995" i="122"/>
  <c r="U985" i="122"/>
  <c r="AK1565" i="122"/>
  <c r="AK1610" i="122" s="1"/>
  <c r="Q133" i="122"/>
  <c r="AI2721" i="122"/>
  <c r="S680" i="122"/>
  <c r="U987" i="122"/>
  <c r="AK604" i="122"/>
  <c r="AK649" i="122" s="1"/>
  <c r="AK1674" i="122"/>
  <c r="AK2100" i="122"/>
  <c r="AK2145" i="122" s="1"/>
  <c r="AB1569" i="122"/>
  <c r="AK1464" i="122"/>
  <c r="AK1509" i="122" s="1"/>
  <c r="T710" i="122"/>
  <c r="AK1779" i="122"/>
  <c r="AK1824" i="122" s="1"/>
  <c r="W994" i="122"/>
  <c r="S775" i="122"/>
  <c r="W1199" i="122"/>
  <c r="S606" i="122"/>
  <c r="AK496" i="122"/>
  <c r="AK541" i="122" s="1"/>
  <c r="AK2316" i="122"/>
  <c r="AK2361" i="122" s="1"/>
  <c r="U986" i="122"/>
  <c r="AB1566" i="122"/>
  <c r="Q59" i="122"/>
  <c r="AK711" i="122"/>
  <c r="AK756" i="122" s="1"/>
  <c r="U983" i="122"/>
  <c r="AK495" i="122"/>
  <c r="AK540" i="122" s="1"/>
  <c r="AK2424" i="122"/>
  <c r="T673" i="122"/>
  <c r="AK1888" i="122"/>
  <c r="AK1948" i="122" s="1"/>
  <c r="AK1566" i="122"/>
  <c r="AK1611" i="122" s="1"/>
  <c r="X1314" i="122"/>
  <c r="AA1528" i="122"/>
  <c r="AB1571" i="122"/>
  <c r="AB1570" i="122"/>
  <c r="Q233" i="122"/>
  <c r="AK1033" i="122"/>
  <c r="W1200" i="122"/>
  <c r="AL392" i="122"/>
  <c r="R565" i="122"/>
  <c r="Q64" i="122"/>
  <c r="R190" i="122"/>
  <c r="AM190" i="122"/>
  <c r="AM191" i="122"/>
  <c r="AK1244" i="122"/>
  <c r="AK1289" i="122" s="1"/>
  <c r="AK927" i="122"/>
  <c r="Q242" i="122"/>
  <c r="AK1148" i="122"/>
  <c r="T713" i="122"/>
  <c r="Q132" i="122"/>
  <c r="Q63" i="122"/>
  <c r="Q346" i="122"/>
  <c r="AK1352" i="122"/>
  <c r="AK1397" i="122" s="1"/>
  <c r="Y1412" i="122"/>
  <c r="AK1353" i="122"/>
  <c r="AK1997" i="122"/>
  <c r="AK2042" i="122" s="1"/>
  <c r="AK494" i="122"/>
  <c r="AK539" i="122" s="1"/>
  <c r="AK2105" i="122"/>
  <c r="AK1569" i="122"/>
  <c r="AK1629" i="122" s="1"/>
  <c r="AK1139" i="122"/>
  <c r="R192" i="122"/>
  <c r="W1198" i="122"/>
  <c r="AK1247" i="122"/>
  <c r="U780" i="122"/>
  <c r="S772" i="122"/>
  <c r="AJ2813" i="122"/>
  <c r="Q266" i="122"/>
  <c r="Q449" i="122"/>
  <c r="R451" i="122"/>
  <c r="AK1246" i="122"/>
  <c r="X1305" i="122"/>
  <c r="R555" i="122"/>
  <c r="R265" i="122"/>
  <c r="AM198" i="122"/>
  <c r="T454" i="122"/>
  <c r="U984" i="122"/>
  <c r="AK1030" i="122"/>
  <c r="AK1075" i="122" s="1"/>
  <c r="AK1355" i="122"/>
  <c r="AK2426" i="122"/>
  <c r="AK2471" i="122" s="1"/>
  <c r="AK1140" i="122"/>
  <c r="AK2106" i="122"/>
  <c r="AK2151" i="122" s="1"/>
  <c r="U819" i="122"/>
  <c r="AK1245" i="122"/>
  <c r="AK1290" i="122" s="1"/>
  <c r="AK713" i="122"/>
  <c r="AK1790" i="122"/>
  <c r="AK926" i="122"/>
  <c r="U993" i="122"/>
  <c r="R191" i="122"/>
  <c r="S783" i="13"/>
  <c r="T902" i="13"/>
  <c r="O415" i="13"/>
  <c r="AH2573" i="13"/>
  <c r="P636" i="13"/>
  <c r="P299" i="13"/>
  <c r="AG207" i="13"/>
  <c r="AG222" i="13" s="1"/>
  <c r="Q300" i="13"/>
  <c r="N305" i="13"/>
  <c r="N306" i="13" s="1"/>
  <c r="N428" i="13"/>
  <c r="N318" i="13"/>
  <c r="AD1966" i="13"/>
  <c r="S768" i="122"/>
  <c r="V1029" i="122"/>
  <c r="U1102" i="122"/>
  <c r="P277" i="122"/>
  <c r="P339" i="122"/>
  <c r="AB1564" i="122"/>
  <c r="AA1637" i="122"/>
  <c r="U815" i="122"/>
  <c r="Y1350" i="122"/>
  <c r="X1423" i="122"/>
  <c r="X1243" i="122"/>
  <c r="W1316" i="122"/>
  <c r="Q567" i="122"/>
  <c r="R494" i="122"/>
  <c r="P34" i="122"/>
  <c r="O25" i="122"/>
  <c r="O44" i="122"/>
  <c r="Q231" i="122"/>
  <c r="Q199" i="122"/>
  <c r="S601" i="122"/>
  <c r="R674" i="122"/>
  <c r="Z1530" i="122"/>
  <c r="AA1457" i="122"/>
  <c r="AJ2112" i="122"/>
  <c r="Q52" i="122"/>
  <c r="P140" i="122"/>
  <c r="Q387" i="122"/>
  <c r="P460" i="122"/>
  <c r="AB1731" i="122"/>
  <c r="AB1684" i="122"/>
  <c r="W1282" i="13"/>
  <c r="AC1973" i="13"/>
  <c r="S953" i="13"/>
  <c r="U1009" i="13"/>
  <c r="V1276" i="13"/>
  <c r="AB1924" i="13"/>
  <c r="Q618" i="13"/>
  <c r="AA1809" i="13"/>
  <c r="AB1749" i="13" s="1"/>
  <c r="Y1430" i="13"/>
  <c r="Y1475" i="13" s="1"/>
  <c r="AG2453" i="13"/>
  <c r="AB1914" i="13"/>
  <c r="AC1854" i="13" s="1"/>
  <c r="AC1899" i="13" s="1"/>
  <c r="Y1596" i="13"/>
  <c r="AA1811" i="13"/>
  <c r="AB1751" i="13" s="1"/>
  <c r="AB1796" i="13" s="1"/>
  <c r="Z1704" i="13"/>
  <c r="AA1644" i="13" s="1"/>
  <c r="Z1532" i="13"/>
  <c r="AA1804" i="13"/>
  <c r="O527" i="13"/>
  <c r="P467" i="13" s="1"/>
  <c r="P512" i="13" s="1"/>
  <c r="AA1807" i="13"/>
  <c r="O522" i="13"/>
  <c r="O292" i="13"/>
  <c r="O427" i="13"/>
  <c r="O304" i="13"/>
  <c r="T895" i="13"/>
  <c r="X1330" i="13"/>
  <c r="AC2005" i="13"/>
  <c r="T1042" i="13"/>
  <c r="V1108" i="13"/>
  <c r="V1153" i="13" s="1"/>
  <c r="AA1711" i="13"/>
  <c r="Q736" i="13"/>
  <c r="O199" i="13"/>
  <c r="Z1543" i="13"/>
  <c r="V1116" i="13"/>
  <c r="O202" i="13"/>
  <c r="W1215" i="13"/>
  <c r="AD2139" i="13"/>
  <c r="AE2079" i="13" s="1"/>
  <c r="R849" i="13"/>
  <c r="Y1598" i="13"/>
  <c r="T1010" i="13"/>
  <c r="AC2023" i="13"/>
  <c r="S786" i="13"/>
  <c r="P200" i="13"/>
  <c r="U1001" i="13"/>
  <c r="S956" i="13"/>
  <c r="AB1915" i="13"/>
  <c r="O248" i="13"/>
  <c r="Q580" i="13"/>
  <c r="AF2352" i="13"/>
  <c r="Y1497" i="13"/>
  <c r="Z1705" i="13"/>
  <c r="O520" i="13"/>
  <c r="AC1859" i="13"/>
  <c r="S951" i="13"/>
  <c r="X1483" i="13"/>
  <c r="N114" i="13"/>
  <c r="O54" i="13" s="1"/>
  <c r="AB1758" i="13"/>
  <c r="R847" i="13"/>
  <c r="AB1917" i="13"/>
  <c r="O205" i="13"/>
  <c r="Z1710" i="13"/>
  <c r="O401" i="13"/>
  <c r="O293" i="13" s="1"/>
  <c r="Z1702" i="13"/>
  <c r="AD2007" i="13"/>
  <c r="Q739" i="13"/>
  <c r="X1496" i="13"/>
  <c r="AI2545" i="13"/>
  <c r="N261" i="13"/>
  <c r="O32" i="8"/>
  <c r="T1063" i="13"/>
  <c r="Z1578" i="13"/>
  <c r="N212" i="13"/>
  <c r="X1320" i="13"/>
  <c r="P468" i="13"/>
  <c r="R726" i="13"/>
  <c r="V1109" i="13"/>
  <c r="R841" i="13"/>
  <c r="R845" i="13"/>
  <c r="X1485" i="13"/>
  <c r="N33" i="13"/>
  <c r="M42" i="13"/>
  <c r="M24" i="13"/>
  <c r="W1212" i="13"/>
  <c r="W1257" i="13" s="1"/>
  <c r="R678" i="13"/>
  <c r="R680" i="13"/>
  <c r="AB1918" i="13"/>
  <c r="AC1858" i="13" s="1"/>
  <c r="Y1428" i="13"/>
  <c r="AB1757" i="13"/>
  <c r="V1105" i="13"/>
  <c r="V1150" i="13" s="1"/>
  <c r="P464" i="13"/>
  <c r="AF2346" i="13"/>
  <c r="AH2689" i="13"/>
  <c r="AI2629" i="13" s="1"/>
  <c r="AG2452" i="13"/>
  <c r="O203" i="13"/>
  <c r="O218" i="13" s="1"/>
  <c r="AB1748" i="13"/>
  <c r="U1000" i="13"/>
  <c r="Y1595" i="13"/>
  <c r="AI2546" i="13"/>
  <c r="AI2576" i="13" s="1"/>
  <c r="AD2129" i="13"/>
  <c r="R748" i="13"/>
  <c r="O523" i="13"/>
  <c r="AC2021" i="13"/>
  <c r="AD1961" i="13" s="1"/>
  <c r="AG2459" i="13"/>
  <c r="S854" i="13"/>
  <c r="Z1697" i="13"/>
  <c r="AB1750" i="13"/>
  <c r="AG2332" i="13"/>
  <c r="T901" i="13"/>
  <c r="Q620" i="13"/>
  <c r="AE2236" i="13"/>
  <c r="V1110" i="13"/>
  <c r="Y1599" i="13"/>
  <c r="O171" i="13"/>
  <c r="Y1590" i="13"/>
  <c r="AF2345" i="13"/>
  <c r="T1068" i="13"/>
  <c r="S848" i="13"/>
  <c r="S957" i="13"/>
  <c r="P627" i="13"/>
  <c r="R682" i="13"/>
  <c r="AE2245" i="13"/>
  <c r="O404" i="13"/>
  <c r="O251" i="13"/>
  <c r="X1368" i="13"/>
  <c r="AG2455" i="13"/>
  <c r="T894" i="13"/>
  <c r="X1366" i="13"/>
  <c r="AF2231" i="13"/>
  <c r="AB1797" i="13"/>
  <c r="AD2010" i="13"/>
  <c r="N63" i="13"/>
  <c r="Z1579" i="13"/>
  <c r="X1364" i="13"/>
  <c r="AF2180" i="13"/>
  <c r="V1152" i="13"/>
  <c r="Z1589" i="13"/>
  <c r="S784" i="13"/>
  <c r="AF2339" i="13"/>
  <c r="O180" i="13"/>
  <c r="N112" i="13"/>
  <c r="T840" i="13"/>
  <c r="Q619" i="13"/>
  <c r="AG2449" i="13"/>
  <c r="N106" i="13"/>
  <c r="U1047" i="13"/>
  <c r="P519" i="13"/>
  <c r="AF2344" i="13"/>
  <c r="N101" i="13"/>
  <c r="AA1686" i="13"/>
  <c r="T790" i="13"/>
  <c r="AB1898" i="13"/>
  <c r="AB1913" i="13" s="1"/>
  <c r="AA1813" i="13"/>
  <c r="U1058" i="13"/>
  <c r="AE2073" i="13"/>
  <c r="AE2241" i="13"/>
  <c r="Z1597" i="13"/>
  <c r="AJ2903" i="13"/>
  <c r="V1151" i="13"/>
  <c r="AF2343" i="13"/>
  <c r="AD2134" i="13"/>
  <c r="Q615" i="13"/>
  <c r="AI2796" i="13"/>
  <c r="V1274" i="13"/>
  <c r="Q747" i="13"/>
  <c r="AB1920" i="13"/>
  <c r="O50" i="13"/>
  <c r="AI2496" i="13"/>
  <c r="O57" i="13"/>
  <c r="O297" i="13"/>
  <c r="W1258" i="13"/>
  <c r="R722" i="13"/>
  <c r="N116" i="13"/>
  <c r="R226" i="13"/>
  <c r="W1385" i="13"/>
  <c r="AE2235" i="13"/>
  <c r="AD2131" i="13"/>
  <c r="Z1703" i="13"/>
  <c r="P526" i="13"/>
  <c r="O51" i="13"/>
  <c r="AH2400" i="13"/>
  <c r="AG2293" i="13"/>
  <c r="AI2572" i="13"/>
  <c r="O174" i="13"/>
  <c r="V1256" i="13"/>
  <c r="V1271" i="13" s="1"/>
  <c r="Z1700" i="13"/>
  <c r="Z1706" i="13"/>
  <c r="O406" i="13"/>
  <c r="O253" i="13"/>
  <c r="AG2450" i="13"/>
  <c r="AD2130" i="13"/>
  <c r="AE2072" i="13"/>
  <c r="AD2009" i="13"/>
  <c r="W1268" i="13"/>
  <c r="AG2282" i="13"/>
  <c r="Y1472" i="13"/>
  <c r="X1486" i="13"/>
  <c r="AD2138" i="13"/>
  <c r="U1044" i="13"/>
  <c r="AE1972" i="13"/>
  <c r="O249" i="13"/>
  <c r="O417" i="13"/>
  <c r="AK3010" i="13"/>
  <c r="Y1489" i="13"/>
  <c r="AH2577" i="13"/>
  <c r="AI2544" i="13"/>
  <c r="X1367" i="13"/>
  <c r="AF2348" i="13"/>
  <c r="Y1476" i="13"/>
  <c r="AH2391" i="13"/>
  <c r="AG2446" i="13"/>
  <c r="AE2187" i="13"/>
  <c r="T1064" i="13"/>
  <c r="AB1916" i="13"/>
  <c r="Q617" i="13"/>
  <c r="W1331" i="13"/>
  <c r="W1363" i="13"/>
  <c r="AC2027" i="13"/>
  <c r="V1160" i="13"/>
  <c r="AL3102" i="13"/>
  <c r="W1262" i="13"/>
  <c r="V1278" i="13"/>
  <c r="AE2068" i="13"/>
  <c r="P525" i="13"/>
  <c r="AE2237" i="13"/>
  <c r="AE2238" i="13"/>
  <c r="AI2552" i="13"/>
  <c r="U1171" i="13"/>
  <c r="X1492" i="13"/>
  <c r="P631" i="13"/>
  <c r="X1369" i="13"/>
  <c r="AG2454" i="13"/>
  <c r="Q734" i="13"/>
  <c r="Z1699" i="13"/>
  <c r="AQ266" i="8"/>
  <c r="AP276" i="8"/>
  <c r="AP270" i="8"/>
  <c r="AO280" i="8"/>
  <c r="AO286" i="8"/>
  <c r="O294" i="13"/>
  <c r="V1224" i="13"/>
  <c r="AB1866" i="13"/>
  <c r="AE2219" i="13"/>
  <c r="O420" i="13"/>
  <c r="AG2448" i="13"/>
  <c r="AF2341" i="13"/>
  <c r="N115" i="13"/>
  <c r="AH2540" i="13"/>
  <c r="AH2508" i="13"/>
  <c r="O206" i="13"/>
  <c r="U1149" i="13"/>
  <c r="U1117" i="13"/>
  <c r="P629" i="13"/>
  <c r="S935" i="13"/>
  <c r="S903" i="13"/>
  <c r="U892" i="13"/>
  <c r="AF2239" i="13"/>
  <c r="Q641" i="13" l="1"/>
  <c r="O258" i="13"/>
  <c r="AK229" i="122"/>
  <c r="AK231" i="122"/>
  <c r="P358" i="13"/>
  <c r="W1196" i="122"/>
  <c r="W1149" i="122"/>
  <c r="AJ2488" i="122"/>
  <c r="AJ2493" i="122" s="1"/>
  <c r="AK2484" i="122"/>
  <c r="AK2377" i="122"/>
  <c r="AK2272" i="122"/>
  <c r="AK2269" i="122"/>
  <c r="AK2266" i="122"/>
  <c r="AK2163" i="122"/>
  <c r="AK2165" i="122"/>
  <c r="AK2162" i="122"/>
  <c r="AJ2167" i="122"/>
  <c r="AJ2172" i="122" s="1"/>
  <c r="AK2055" i="122"/>
  <c r="AK2058" i="122"/>
  <c r="AK2056" i="122"/>
  <c r="AJ2060" i="122"/>
  <c r="AJ2065" i="122" s="1"/>
  <c r="AK1844" i="122"/>
  <c r="AK1841" i="122"/>
  <c r="AK1734" i="122"/>
  <c r="AK1731" i="122"/>
  <c r="AK1737" i="122"/>
  <c r="AK1735" i="122"/>
  <c r="AK1625" i="122"/>
  <c r="AK1626" i="122"/>
  <c r="AK1631" i="122"/>
  <c r="AK1621" i="122"/>
  <c r="AK1636" i="122" s="1"/>
  <c r="AK1522" i="122"/>
  <c r="AK1521" i="122"/>
  <c r="AK1520" i="122"/>
  <c r="AK1414" i="122"/>
  <c r="AK1415" i="122"/>
  <c r="AK1413" i="122"/>
  <c r="AK1416" i="122"/>
  <c r="AK1410" i="122"/>
  <c r="AK450" i="122"/>
  <c r="AL390" i="122" s="1"/>
  <c r="AL435" i="122" s="1"/>
  <c r="AL452" i="122"/>
  <c r="AL451" i="122"/>
  <c r="AK558" i="122"/>
  <c r="AK560" i="122"/>
  <c r="AK665" i="122"/>
  <c r="AK772" i="122"/>
  <c r="AK774" i="122"/>
  <c r="AK773" i="122"/>
  <c r="AK768" i="122"/>
  <c r="AL708" i="122" s="1"/>
  <c r="AL753" i="122" s="1"/>
  <c r="AK881" i="122"/>
  <c r="AK875" i="122"/>
  <c r="AK987" i="122"/>
  <c r="AK988" i="122"/>
  <c r="AK986" i="122"/>
  <c r="AK985" i="122"/>
  <c r="AK1095" i="122"/>
  <c r="AK1094" i="122"/>
  <c r="AK1092" i="122"/>
  <c r="AK1093" i="122"/>
  <c r="AK1199" i="122"/>
  <c r="AK1201" i="122"/>
  <c r="AK1200" i="122"/>
  <c r="AK1202" i="122"/>
  <c r="AJ1408" i="122"/>
  <c r="AJ1256" i="122"/>
  <c r="AJ1087" i="122"/>
  <c r="AJ883" i="122"/>
  <c r="AJ888" i="122" s="1"/>
  <c r="AK502" i="122"/>
  <c r="O310" i="13"/>
  <c r="AK2159" i="122"/>
  <c r="O98" i="13"/>
  <c r="AJ567" i="122"/>
  <c r="AJ1042" i="122"/>
  <c r="AJ614" i="122"/>
  <c r="AK982" i="122"/>
  <c r="AJ828" i="122"/>
  <c r="AK769" i="122"/>
  <c r="AK554" i="122"/>
  <c r="AK1196" i="122"/>
  <c r="AK1517" i="122"/>
  <c r="AL394" i="122"/>
  <c r="AL439" i="122" s="1"/>
  <c r="AK989" i="122"/>
  <c r="AJ1836" i="122"/>
  <c r="AJ1684" i="122"/>
  <c r="AJ1739" i="122"/>
  <c r="AJ1744" i="122" s="1"/>
  <c r="AJ669" i="122"/>
  <c r="AJ766" i="122"/>
  <c r="AJ980" i="122"/>
  <c r="AJ1204" i="122"/>
  <c r="AJ1209" i="122" s="1"/>
  <c r="AJ1301" i="122"/>
  <c r="AJ1515" i="122"/>
  <c r="AJ2478" i="122"/>
  <c r="AJ1791" i="122"/>
  <c r="AL93" i="122"/>
  <c r="AK2485" i="122"/>
  <c r="AK2481" i="122"/>
  <c r="AK2487" i="122"/>
  <c r="AK2486" i="122"/>
  <c r="AK2483" i="122"/>
  <c r="AK2482" i="122"/>
  <c r="AK2375" i="122"/>
  <c r="AK2370" i="122"/>
  <c r="AK2385" i="122" s="1"/>
  <c r="AK2374" i="122"/>
  <c r="AK2378" i="122"/>
  <c r="AK2380" i="122"/>
  <c r="AK2376" i="122"/>
  <c r="AK2379" i="122"/>
  <c r="AK2263" i="122"/>
  <c r="AK2278" i="122" s="1"/>
  <c r="AK2267" i="122"/>
  <c r="AK2268" i="122"/>
  <c r="AK2273" i="122"/>
  <c r="AK2160" i="122"/>
  <c r="AK2166" i="122"/>
  <c r="AK2161" i="122"/>
  <c r="AK2054" i="122"/>
  <c r="AK2057" i="122"/>
  <c r="AK2053" i="122"/>
  <c r="AK2049" i="122"/>
  <c r="AK2064" i="122" s="1"/>
  <c r="AK2059" i="122"/>
  <c r="AK1947" i="122"/>
  <c r="AK1946" i="122"/>
  <c r="AK1942" i="122"/>
  <c r="AK1950" i="122"/>
  <c r="AK1952" i="122"/>
  <c r="AK444" i="122"/>
  <c r="AK556" i="122"/>
  <c r="AK551" i="122"/>
  <c r="AK557" i="122"/>
  <c r="AK555" i="122"/>
  <c r="AK664" i="122"/>
  <c r="AK658" i="122"/>
  <c r="AK775" i="122"/>
  <c r="AJ721" i="122"/>
  <c r="AK765" i="122"/>
  <c r="AK780" i="122" s="1"/>
  <c r="AK771" i="122"/>
  <c r="AK770" i="122"/>
  <c r="AK878" i="122"/>
  <c r="AK872" i="122"/>
  <c r="AK887" i="122" s="1"/>
  <c r="AK882" i="122"/>
  <c r="AK877" i="122"/>
  <c r="AK984" i="122"/>
  <c r="AK979" i="122"/>
  <c r="AK994" i="122" s="1"/>
  <c r="AK983" i="122"/>
  <c r="AK1090" i="122"/>
  <c r="AK1091" i="122"/>
  <c r="AK1096" i="122"/>
  <c r="AK1193" i="122"/>
  <c r="AK1208" i="122" s="1"/>
  <c r="AK1197" i="122"/>
  <c r="AK1198" i="122"/>
  <c r="AK1203" i="122"/>
  <c r="AK1300" i="122"/>
  <c r="AK1315" i="122" s="1"/>
  <c r="AK1407" i="122"/>
  <c r="AK1422" i="122" s="1"/>
  <c r="AK1411" i="122"/>
  <c r="AK1412" i="122"/>
  <c r="AK1519" i="122"/>
  <c r="AK1524" i="122"/>
  <c r="AJ1470" i="122"/>
  <c r="AK1518" i="122"/>
  <c r="AK1514" i="122"/>
  <c r="AK1529" i="122" s="1"/>
  <c r="AK1728" i="122"/>
  <c r="AK1743" i="122" s="1"/>
  <c r="AK1733" i="122"/>
  <c r="AK1738" i="122"/>
  <c r="AK1732" i="122"/>
  <c r="AK1840" i="122"/>
  <c r="AK1845" i="122"/>
  <c r="AK1839" i="122"/>
  <c r="AK1835" i="122"/>
  <c r="AK1850" i="122" s="1"/>
  <c r="AJ1622" i="122"/>
  <c r="AJ1363" i="122"/>
  <c r="AJ935" i="122"/>
  <c r="AJ1149" i="122"/>
  <c r="U452" i="122"/>
  <c r="AK2052" i="122"/>
  <c r="O368" i="13"/>
  <c r="AD2125" i="13"/>
  <c r="AD2127" i="13"/>
  <c r="AE2067" i="13" s="1"/>
  <c r="AL242" i="122"/>
  <c r="AK1303" i="122"/>
  <c r="AK2480" i="122"/>
  <c r="T459" i="122"/>
  <c r="AB1746" i="13"/>
  <c r="R458" i="122"/>
  <c r="AJ1943" i="122"/>
  <c r="U935" i="122"/>
  <c r="U982" i="122"/>
  <c r="AJ2050" i="122"/>
  <c r="S828" i="13"/>
  <c r="AC1925" i="13"/>
  <c r="AL1029" i="122"/>
  <c r="AL1074" i="122" s="1"/>
  <c r="S463" i="122"/>
  <c r="S468" i="122"/>
  <c r="N121" i="13"/>
  <c r="N123" i="13" s="1"/>
  <c r="G61" i="7"/>
  <c r="AO290" i="8"/>
  <c r="E71" i="7"/>
  <c r="F66" i="7"/>
  <c r="AH2445" i="13"/>
  <c r="AH2460" i="13" s="1"/>
  <c r="AI2400" i="13" s="1"/>
  <c r="AI2445" i="13" s="1"/>
  <c r="AI2460" i="13" s="1"/>
  <c r="AJ2400" i="13" s="1"/>
  <c r="AJ2445" i="13" s="1"/>
  <c r="AJ2460" i="13" s="1"/>
  <c r="AK2400" i="13" s="1"/>
  <c r="AK2445" i="13" s="1"/>
  <c r="AK2460" i="13" s="1"/>
  <c r="AL2400" i="13" s="1"/>
  <c r="AH2436" i="13"/>
  <c r="AH2451" i="13" s="1"/>
  <c r="AI2391" i="13" s="1"/>
  <c r="AI2436" i="13" s="1"/>
  <c r="AI2451" i="13" s="1"/>
  <c r="AJ2391" i="13" s="1"/>
  <c r="AJ2436" i="13" s="1"/>
  <c r="AJ2451" i="13" s="1"/>
  <c r="AK2391" i="13" s="1"/>
  <c r="AK2436" i="13" s="1"/>
  <c r="AK2451" i="13" s="1"/>
  <c r="AL2391" i="13" s="1"/>
  <c r="AL2436" i="13" s="1"/>
  <c r="AL2451" i="13" s="1"/>
  <c r="AM2391" i="13" s="1"/>
  <c r="AM2436" i="13" s="1"/>
  <c r="AM2451" i="13" s="1"/>
  <c r="AJ1264" i="13"/>
  <c r="AJ1279" i="13" s="1"/>
  <c r="AK1219" i="13" s="1"/>
  <c r="AC1493" i="13"/>
  <c r="AL1707" i="13"/>
  <c r="AF1814" i="13"/>
  <c r="AG1921" i="13"/>
  <c r="AL1885" i="122"/>
  <c r="AL1930" i="122" s="1"/>
  <c r="P355" i="13"/>
  <c r="T947" i="13"/>
  <c r="V933" i="122"/>
  <c r="V924" i="122"/>
  <c r="T773" i="122"/>
  <c r="R235" i="122"/>
  <c r="AB1626" i="122"/>
  <c r="S681" i="122"/>
  <c r="T715" i="122"/>
  <c r="AB1629" i="122"/>
  <c r="V927" i="122"/>
  <c r="AM232" i="122"/>
  <c r="R558" i="122"/>
  <c r="Z1356" i="122"/>
  <c r="AM505" i="122"/>
  <c r="AM565" i="122" s="1"/>
  <c r="W1034" i="122"/>
  <c r="Q130" i="122"/>
  <c r="X1137" i="122"/>
  <c r="AJ2371" i="122"/>
  <c r="Z1148" i="122"/>
  <c r="R189" i="122"/>
  <c r="R561" i="122"/>
  <c r="R271" i="122"/>
  <c r="Y1248" i="122"/>
  <c r="AB1627" i="122"/>
  <c r="AB1744" i="122"/>
  <c r="Y1245" i="122"/>
  <c r="W1030" i="122"/>
  <c r="AM2003" i="122"/>
  <c r="AB1625" i="122"/>
  <c r="W1031" i="122"/>
  <c r="Y1246" i="122"/>
  <c r="AM1361" i="122"/>
  <c r="AM1421" i="122" s="1"/>
  <c r="T276" i="122"/>
  <c r="T769" i="122"/>
  <c r="AL2982" i="122"/>
  <c r="R389" i="122"/>
  <c r="AB1630" i="122"/>
  <c r="U394" i="122"/>
  <c r="Q341" i="122"/>
  <c r="AM236" i="122"/>
  <c r="Q139" i="122"/>
  <c r="V923" i="122"/>
  <c r="V926" i="122"/>
  <c r="X1139" i="122"/>
  <c r="T770" i="122"/>
  <c r="AM719" i="122"/>
  <c r="Z1357" i="122"/>
  <c r="AM234" i="122"/>
  <c r="U881" i="122"/>
  <c r="S668" i="122"/>
  <c r="Y1250" i="122"/>
  <c r="AL393" i="122"/>
  <c r="AB1635" i="122"/>
  <c r="AA1520" i="122"/>
  <c r="W1032" i="122"/>
  <c r="S667" i="122"/>
  <c r="U880" i="122"/>
  <c r="Z1351" i="122"/>
  <c r="Z1354" i="122"/>
  <c r="AM237" i="122"/>
  <c r="R187" i="122"/>
  <c r="U876" i="122"/>
  <c r="V720" i="122"/>
  <c r="X1140" i="122"/>
  <c r="AB1631" i="122"/>
  <c r="AM1147" i="122"/>
  <c r="AM1040" i="122"/>
  <c r="AK2935" i="122"/>
  <c r="Z1361" i="122"/>
  <c r="AA1523" i="122"/>
  <c r="R345" i="122"/>
  <c r="V928" i="122"/>
  <c r="W1033" i="122"/>
  <c r="AM398" i="122"/>
  <c r="R344" i="122"/>
  <c r="AA1519" i="122"/>
  <c r="AL3134" i="122"/>
  <c r="Y1041" i="122"/>
  <c r="S154" i="122"/>
  <c r="U879" i="122"/>
  <c r="AM243" i="122"/>
  <c r="Q138" i="122"/>
  <c r="R197" i="122"/>
  <c r="AM235" i="122"/>
  <c r="AM1468" i="122"/>
  <c r="AM933" i="122"/>
  <c r="X934" i="122"/>
  <c r="S665" i="122"/>
  <c r="V925" i="122"/>
  <c r="AB1628" i="122"/>
  <c r="AM1254" i="122"/>
  <c r="X1142" i="122"/>
  <c r="AJ2264" i="122"/>
  <c r="Z1355" i="122"/>
  <c r="AL188" i="122"/>
  <c r="AM1682" i="122"/>
  <c r="U878" i="122"/>
  <c r="U390" i="122"/>
  <c r="T714" i="122"/>
  <c r="W827" i="122"/>
  <c r="W1040" i="122"/>
  <c r="R342" i="122"/>
  <c r="T779" i="122"/>
  <c r="X1138" i="122"/>
  <c r="O27" i="8"/>
  <c r="R340" i="122"/>
  <c r="AJ2828" i="122"/>
  <c r="R237" i="122"/>
  <c r="R350" i="122"/>
  <c r="AB1468" i="122"/>
  <c r="AJ2661" i="122"/>
  <c r="AL389" i="122"/>
  <c r="AL434" i="122" s="1"/>
  <c r="Q131" i="122"/>
  <c r="R53" i="122"/>
  <c r="S500" i="122"/>
  <c r="W1036" i="122"/>
  <c r="Y1249" i="122"/>
  <c r="AM2217" i="122"/>
  <c r="S499" i="122"/>
  <c r="AM1575" i="122"/>
  <c r="AM2431" i="122"/>
  <c r="X1147" i="122"/>
  <c r="AB1362" i="122"/>
  <c r="S672" i="122"/>
  <c r="AM612" i="122"/>
  <c r="T506" i="122"/>
  <c r="Z1353" i="122"/>
  <c r="P352" i="122"/>
  <c r="R236" i="122"/>
  <c r="R343" i="122"/>
  <c r="Z1352" i="122"/>
  <c r="R57" i="122"/>
  <c r="Q134" i="122"/>
  <c r="AM826" i="122"/>
  <c r="U822" i="122"/>
  <c r="U828" i="122" s="1"/>
  <c r="T771" i="122"/>
  <c r="R54" i="122"/>
  <c r="S496" i="122"/>
  <c r="U886" i="122"/>
  <c r="R238" i="122"/>
  <c r="AA1518" i="122"/>
  <c r="X1141" i="122"/>
  <c r="S497" i="122"/>
  <c r="AA1522" i="122"/>
  <c r="AM1896" i="122"/>
  <c r="V929" i="122"/>
  <c r="AA1524" i="122"/>
  <c r="P278" i="122"/>
  <c r="S781" i="122"/>
  <c r="S495" i="122"/>
  <c r="S391" i="122"/>
  <c r="T712" i="122"/>
  <c r="AM2110" i="122"/>
  <c r="S505" i="122"/>
  <c r="R188" i="122"/>
  <c r="Y1254" i="122"/>
  <c r="U613" i="122"/>
  <c r="R58" i="122"/>
  <c r="AM2324" i="122"/>
  <c r="S663" i="122"/>
  <c r="X1143" i="122"/>
  <c r="AA1255" i="122"/>
  <c r="Y1247" i="122"/>
  <c r="AM1789" i="122"/>
  <c r="AM238" i="122"/>
  <c r="U877" i="122"/>
  <c r="W1035" i="122"/>
  <c r="S662" i="122"/>
  <c r="AA1521" i="122"/>
  <c r="Y1244" i="122"/>
  <c r="S679" i="122"/>
  <c r="N320" i="13"/>
  <c r="N321" i="13" s="1"/>
  <c r="AI2498" i="13"/>
  <c r="AD2011" i="13"/>
  <c r="AD2026" i="13" s="1"/>
  <c r="R577" i="13"/>
  <c r="Q315" i="13"/>
  <c r="AH177" i="13"/>
  <c r="P66" i="122"/>
  <c r="Q576" i="13"/>
  <c r="P314" i="13"/>
  <c r="AA1650" i="13"/>
  <c r="Q633" i="13"/>
  <c r="T893" i="13"/>
  <c r="T938" i="13" s="1"/>
  <c r="AC2020" i="13"/>
  <c r="T708" i="122"/>
  <c r="Q127" i="122"/>
  <c r="Q65" i="122"/>
  <c r="AA1517" i="122"/>
  <c r="AA1470" i="122"/>
  <c r="Q447" i="122"/>
  <c r="Q400" i="122"/>
  <c r="Q264" i="122"/>
  <c r="AK244" i="122"/>
  <c r="AL186" i="122"/>
  <c r="R186" i="122"/>
  <c r="Q244" i="122"/>
  <c r="V1042" i="122"/>
  <c r="V1089" i="122"/>
  <c r="AB1577" i="122"/>
  <c r="AB1624" i="122"/>
  <c r="P43" i="122"/>
  <c r="P16" i="122"/>
  <c r="Y1363" i="122"/>
  <c r="Y1410" i="122"/>
  <c r="AJ2157" i="122"/>
  <c r="S676" i="122"/>
  <c r="S614" i="122"/>
  <c r="R554" i="122"/>
  <c r="R507" i="122"/>
  <c r="X1256" i="122"/>
  <c r="X1303" i="122"/>
  <c r="AL1564" i="122"/>
  <c r="AL1609" i="122" s="1"/>
  <c r="U875" i="122"/>
  <c r="AB1651" i="13"/>
  <c r="X1222" i="13"/>
  <c r="O307" i="13"/>
  <c r="P462" i="13"/>
  <c r="AH2393" i="13"/>
  <c r="W1216" i="13"/>
  <c r="W1261" i="13" s="1"/>
  <c r="AA1689" i="13"/>
  <c r="U1054" i="13"/>
  <c r="AC1864" i="13"/>
  <c r="AC2018" i="13"/>
  <c r="T1057" i="13"/>
  <c r="Z1536" i="13"/>
  <c r="X1375" i="13"/>
  <c r="T940" i="13"/>
  <c r="O95" i="13"/>
  <c r="AB1747" i="13"/>
  <c r="AB1792" i="13" s="1"/>
  <c r="Z1577" i="13"/>
  <c r="O217" i="13"/>
  <c r="O107" i="13"/>
  <c r="P367" i="13"/>
  <c r="O319" i="13"/>
  <c r="T1055" i="13"/>
  <c r="Z1538" i="13"/>
  <c r="W1260" i="13"/>
  <c r="R676" i="13"/>
  <c r="V1161" i="13"/>
  <c r="O416" i="13"/>
  <c r="S789" i="13"/>
  <c r="S834" i="13" s="1"/>
  <c r="AD1963" i="13"/>
  <c r="O214" i="13"/>
  <c r="Z1437" i="13"/>
  <c r="Z1482" i="13" s="1"/>
  <c r="T891" i="13"/>
  <c r="Q749" i="13"/>
  <c r="AA1642" i="13"/>
  <c r="AA1687" i="13" s="1"/>
  <c r="S831" i="13"/>
  <c r="AI2575" i="13"/>
  <c r="AJ2500" i="13" s="1"/>
  <c r="P403" i="13"/>
  <c r="P215" i="13"/>
  <c r="Q170" i="13" s="1"/>
  <c r="AC1904" i="13"/>
  <c r="U1046" i="13"/>
  <c r="AG2292" i="13"/>
  <c r="AC1855" i="13"/>
  <c r="T896" i="13"/>
  <c r="AA1645" i="13"/>
  <c r="P509" i="13"/>
  <c r="R856" i="13"/>
  <c r="AB1803" i="13"/>
  <c r="P250" i="13"/>
  <c r="O220" i="13"/>
  <c r="R679" i="13"/>
  <c r="S787" i="13"/>
  <c r="AC1857" i="13"/>
  <c r="AD2022" i="13"/>
  <c r="AE1962" i="13" s="1"/>
  <c r="AB1793" i="13"/>
  <c r="AI2541" i="13"/>
  <c r="AI2571" i="13" s="1"/>
  <c r="N227" i="13"/>
  <c r="O182" i="13" s="1"/>
  <c r="N39" i="13"/>
  <c r="N22" i="13" s="1"/>
  <c r="Z1593" i="13"/>
  <c r="N16" i="13"/>
  <c r="P513" i="13"/>
  <c r="R741" i="13"/>
  <c r="Y1436" i="13"/>
  <c r="S688" i="13"/>
  <c r="AG2286" i="13"/>
  <c r="U1003" i="13"/>
  <c r="X1365" i="13"/>
  <c r="R723" i="13"/>
  <c r="V1154" i="13"/>
  <c r="S785" i="13"/>
  <c r="T794" i="13"/>
  <c r="Y1425" i="13"/>
  <c r="X1498" i="13"/>
  <c r="Y1473" i="13"/>
  <c r="AH2392" i="13"/>
  <c r="R725" i="13"/>
  <c r="O309" i="13"/>
  <c r="AE2069" i="13"/>
  <c r="P357" i="13"/>
  <c r="Y1605" i="13"/>
  <c r="Z1535" i="13"/>
  <c r="O535" i="13"/>
  <c r="P463" i="13"/>
  <c r="U1045" i="13"/>
  <c r="N108" i="13"/>
  <c r="X1389" i="13"/>
  <c r="AH2399" i="13"/>
  <c r="T835" i="13"/>
  <c r="P533" i="13"/>
  <c r="P527" i="13"/>
  <c r="AC1914" i="13"/>
  <c r="P534" i="13"/>
  <c r="U1062" i="13"/>
  <c r="S948" i="13"/>
  <c r="U1162" i="13"/>
  <c r="AH2553" i="13"/>
  <c r="W1218" i="13"/>
  <c r="Y1491" i="13"/>
  <c r="AA1643" i="13"/>
  <c r="O56" i="13"/>
  <c r="W1273" i="13"/>
  <c r="Q630" i="13"/>
  <c r="V1166" i="13"/>
  <c r="AB1753" i="13"/>
  <c r="AA1819" i="13"/>
  <c r="Q634" i="13"/>
  <c r="X1379" i="13"/>
  <c r="Z1594" i="13"/>
  <c r="AD2025" i="13"/>
  <c r="AB1812" i="13"/>
  <c r="AH2395" i="13"/>
  <c r="AH2440" i="13" s="1"/>
  <c r="AH2455" i="13" s="1"/>
  <c r="AI2395" i="13" s="1"/>
  <c r="AI2440" i="13" s="1"/>
  <c r="AI2455" i="13" s="1"/>
  <c r="AJ2395" i="13" s="1"/>
  <c r="AD2031" i="13"/>
  <c r="Q635" i="13"/>
  <c r="O102" i="13"/>
  <c r="O260" i="13"/>
  <c r="Z1712" i="13"/>
  <c r="AH2394" i="13"/>
  <c r="AH2439" i="13" s="1"/>
  <c r="AH2454" i="13" s="1"/>
  <c r="AI2394" i="13" s="1"/>
  <c r="AI2439" i="13" s="1"/>
  <c r="AI2454" i="13" s="1"/>
  <c r="AJ2394" i="13" s="1"/>
  <c r="AJ2439" i="13" s="1"/>
  <c r="AJ2454" i="13" s="1"/>
  <c r="AK2394" i="13" s="1"/>
  <c r="AK2439" i="13" s="1"/>
  <c r="AK2454" i="13" s="1"/>
  <c r="AL2394" i="13" s="1"/>
  <c r="AL2439" i="13" s="1"/>
  <c r="AL2454" i="13" s="1"/>
  <c r="AM2394" i="13" s="1"/>
  <c r="Q571" i="13"/>
  <c r="V1111" i="13"/>
  <c r="AE2113" i="13"/>
  <c r="AD1967" i="13"/>
  <c r="AC1856" i="13"/>
  <c r="AE2071" i="13"/>
  <c r="T855" i="13"/>
  <c r="X1383" i="13"/>
  <c r="T897" i="13"/>
  <c r="U1008" i="13"/>
  <c r="P360" i="13"/>
  <c r="AE2232" i="13"/>
  <c r="W1376" i="13"/>
  <c r="W1378" i="13"/>
  <c r="Z1429" i="13"/>
  <c r="AI2581" i="13"/>
  <c r="O96" i="13"/>
  <c r="Y1490" i="13"/>
  <c r="W1214" i="13"/>
  <c r="AK2843" i="13"/>
  <c r="AF2181" i="13"/>
  <c r="AA1701" i="13"/>
  <c r="AB1811" i="13"/>
  <c r="W1272" i="13"/>
  <c r="V1165" i="13"/>
  <c r="AF2246" i="13"/>
  <c r="V1155" i="13"/>
  <c r="AG2347" i="13"/>
  <c r="W1277" i="13"/>
  <c r="U1004" i="13"/>
  <c r="AI2502" i="13"/>
  <c r="U1059" i="13"/>
  <c r="AE2078" i="13"/>
  <c r="Y1426" i="13"/>
  <c r="AD2024" i="13"/>
  <c r="AA1646" i="13"/>
  <c r="AD2006" i="13"/>
  <c r="S181" i="13"/>
  <c r="AC1860" i="13"/>
  <c r="AE2118" i="13"/>
  <c r="V1167" i="13"/>
  <c r="N64" i="13"/>
  <c r="AJ2501" i="13"/>
  <c r="AF2177" i="13"/>
  <c r="V1168" i="13"/>
  <c r="X1382" i="13"/>
  <c r="AE2017" i="13"/>
  <c r="Y1487" i="13"/>
  <c r="AE2070" i="13"/>
  <c r="AA1640" i="13"/>
  <c r="Q466" i="13"/>
  <c r="AF2175" i="13"/>
  <c r="O52" i="13"/>
  <c r="O296" i="13"/>
  <c r="O419" i="13"/>
  <c r="R727" i="13"/>
  <c r="AG2285" i="13"/>
  <c r="O201" i="13"/>
  <c r="O216" i="13" s="1"/>
  <c r="AF2176" i="13"/>
  <c r="AB1795" i="13"/>
  <c r="X1384" i="13"/>
  <c r="Q465" i="13"/>
  <c r="R581" i="13"/>
  <c r="AL3117" i="13"/>
  <c r="AG2288" i="13"/>
  <c r="AL2950" i="13"/>
  <c r="AE2117" i="13"/>
  <c r="AH2390" i="13"/>
  <c r="AH2435" i="13" s="1"/>
  <c r="AH2450" i="13" s="1"/>
  <c r="AI2390" i="13" s="1"/>
  <c r="O204" i="13"/>
  <c r="AE2074" i="13"/>
  <c r="V998" i="13"/>
  <c r="AB1911" i="13"/>
  <c r="AG2284" i="13"/>
  <c r="AF2225" i="13"/>
  <c r="X1381" i="13"/>
  <c r="T939" i="13"/>
  <c r="Z1539" i="13"/>
  <c r="W1211" i="13"/>
  <c r="AI2582" i="13"/>
  <c r="AE2124" i="13"/>
  <c r="AI2674" i="13"/>
  <c r="W1283" i="13"/>
  <c r="O298" i="13"/>
  <c r="O421" i="13"/>
  <c r="AJ2497" i="13"/>
  <c r="X1325" i="13"/>
  <c r="R737" i="13"/>
  <c r="S829" i="13"/>
  <c r="AF2185" i="13"/>
  <c r="AB1794" i="13"/>
  <c r="AC1903" i="13"/>
  <c r="T788" i="13"/>
  <c r="P173" i="13"/>
  <c r="Y1432" i="13"/>
  <c r="AF2178" i="13"/>
  <c r="V1175" i="13"/>
  <c r="Q632" i="13"/>
  <c r="AI2574" i="13"/>
  <c r="AG2327" i="13"/>
  <c r="V1269" i="13"/>
  <c r="AG2338" i="13"/>
  <c r="R687" i="13"/>
  <c r="AJ2736" i="13"/>
  <c r="AG2283" i="13"/>
  <c r="AA1537" i="13"/>
  <c r="AH2389" i="13"/>
  <c r="Z1604" i="13"/>
  <c r="AA1639" i="13"/>
  <c r="AP280" i="8"/>
  <c r="AP286" i="8"/>
  <c r="AQ276" i="8"/>
  <c r="AQ270" i="8"/>
  <c r="AE2234" i="13"/>
  <c r="AF2174" i="13" s="1"/>
  <c r="O312" i="13"/>
  <c r="V1284" i="13"/>
  <c r="AH2570" i="13"/>
  <c r="AG2281" i="13"/>
  <c r="AF2354" i="13"/>
  <c r="AH2388" i="13"/>
  <c r="AG2461" i="13"/>
  <c r="O55" i="13"/>
  <c r="U1164" i="13"/>
  <c r="O221" i="13"/>
  <c r="AC1853" i="13"/>
  <c r="AB1926" i="13"/>
  <c r="O303" i="13"/>
  <c r="O413" i="13"/>
  <c r="O426" i="13"/>
  <c r="S950" i="13"/>
  <c r="Q569" i="13"/>
  <c r="P642" i="13"/>
  <c r="U937" i="13"/>
  <c r="AG2179" i="13"/>
  <c r="G15" i="15"/>
  <c r="G33" i="15" s="1"/>
  <c r="G34" i="15" s="1"/>
  <c r="AK507" i="122" l="1"/>
  <c r="AK547" i="122"/>
  <c r="AD2140" i="13"/>
  <c r="W1209" i="122"/>
  <c r="X1136" i="122"/>
  <c r="AJ873" i="122"/>
  <c r="AK2373" i="122"/>
  <c r="AL2313" i="122" s="1"/>
  <c r="AL2358" i="122" s="1"/>
  <c r="AM2063" i="122"/>
  <c r="AK1957" i="122"/>
  <c r="AM1849" i="122"/>
  <c r="AK1838" i="122"/>
  <c r="AJ1846" i="122"/>
  <c r="AJ1851" i="122" s="1"/>
  <c r="AK1843" i="122"/>
  <c r="AM1742" i="122"/>
  <c r="AL1624" i="122"/>
  <c r="AJ1525" i="122"/>
  <c r="AJ1530" i="122" s="1"/>
  <c r="AM1528" i="122"/>
  <c r="AJ1418" i="122"/>
  <c r="AJ1423" i="122" s="1"/>
  <c r="AL453" i="122"/>
  <c r="AK448" i="122"/>
  <c r="AL388" i="122" s="1"/>
  <c r="AL433" i="122" s="1"/>
  <c r="AK668" i="122"/>
  <c r="AL661" i="122"/>
  <c r="AJ1311" i="122"/>
  <c r="AJ1316" i="122" s="1"/>
  <c r="AM1314" i="122"/>
  <c r="AM1207" i="122"/>
  <c r="AM1100" i="122"/>
  <c r="AJ1097" i="122"/>
  <c r="AK1037" i="122" s="1"/>
  <c r="AK1082" i="122" s="1"/>
  <c r="AM993" i="122"/>
  <c r="AJ990" i="122"/>
  <c r="AJ995" i="122" s="1"/>
  <c r="AM886" i="122"/>
  <c r="AM779" i="122"/>
  <c r="AJ776" i="122"/>
  <c r="AJ781" i="122" s="1"/>
  <c r="AL2099" i="122"/>
  <c r="AL2144" i="122" s="1"/>
  <c r="AL2206" i="122"/>
  <c r="AL2251" i="122" s="1"/>
  <c r="S843" i="13"/>
  <c r="AL1350" i="122"/>
  <c r="AL1395" i="122" s="1"/>
  <c r="AL815" i="122"/>
  <c r="AL860" i="122" s="1"/>
  <c r="AK2428" i="122"/>
  <c r="AK2473" i="122" s="1"/>
  <c r="AK566" i="122"/>
  <c r="AL506" i="122" s="1"/>
  <c r="AL2422" i="122"/>
  <c r="AL2467" i="122" s="1"/>
  <c r="AL1676" i="122"/>
  <c r="AL768" i="122"/>
  <c r="AK2321" i="122"/>
  <c r="AK2366" i="122" s="1"/>
  <c r="AJ659" i="122"/>
  <c r="AL454" i="122"/>
  <c r="AL449" i="122"/>
  <c r="AL450" i="122"/>
  <c r="AK86" i="122"/>
  <c r="AK537" i="122"/>
  <c r="AJ1729" i="122"/>
  <c r="AJ1194" i="122"/>
  <c r="V392" i="122"/>
  <c r="U995" i="122"/>
  <c r="V922" i="122"/>
  <c r="AL1671" i="122"/>
  <c r="AL1716" i="122" s="1"/>
  <c r="AL1243" i="122"/>
  <c r="AM197" i="122"/>
  <c r="AK2000" i="122"/>
  <c r="AK2045" i="122" s="1"/>
  <c r="AB1791" i="13"/>
  <c r="AB1806" i="13" s="1"/>
  <c r="U399" i="122"/>
  <c r="S398" i="122"/>
  <c r="S275" i="122" s="1"/>
  <c r="P400" i="13"/>
  <c r="AD1865" i="13"/>
  <c r="O61" i="13"/>
  <c r="S448" i="122"/>
  <c r="T962" i="13"/>
  <c r="AC2033" i="13"/>
  <c r="S453" i="122"/>
  <c r="H61" i="7"/>
  <c r="AP290" i="8"/>
  <c r="F71" i="7"/>
  <c r="G66" i="7"/>
  <c r="AH2437" i="13"/>
  <c r="AH2452" i="13" s="1"/>
  <c r="AI2392" i="13" s="1"/>
  <c r="AK1264" i="13"/>
  <c r="AJ2440" i="13"/>
  <c r="AJ2455" i="13" s="1"/>
  <c r="AK2395" i="13" s="1"/>
  <c r="AH2459" i="13"/>
  <c r="AI2399" i="13" s="1"/>
  <c r="AI2459" i="13" s="1"/>
  <c r="AJ2399" i="13" s="1"/>
  <c r="AJ2459" i="13" s="1"/>
  <c r="AK2399" i="13" s="1"/>
  <c r="AK2459" i="13" s="1"/>
  <c r="AL2399" i="13" s="1"/>
  <c r="AL2459" i="13" s="1"/>
  <c r="AM2399" i="13" s="1"/>
  <c r="AM2459" i="13" s="1"/>
  <c r="AH2434" i="13"/>
  <c r="AH2449" i="13" s="1"/>
  <c r="AI2389" i="13" s="1"/>
  <c r="AI2435" i="13"/>
  <c r="AI2450" i="13" s="1"/>
  <c r="AJ2390" i="13" s="1"/>
  <c r="AM2439" i="13"/>
  <c r="AM2454" i="13" s="1"/>
  <c r="AH2438" i="13"/>
  <c r="AH2453" i="13" s="1"/>
  <c r="AI2393" i="13" s="1"/>
  <c r="AI2438" i="13" s="1"/>
  <c r="AI2453" i="13" s="1"/>
  <c r="AJ2393" i="13" s="1"/>
  <c r="AL2445" i="13"/>
  <c r="AL2460" i="13" s="1"/>
  <c r="AM2400" i="13" s="1"/>
  <c r="AM2445" i="13" s="1"/>
  <c r="AM2460" i="13" s="1"/>
  <c r="AH2433" i="13"/>
  <c r="AD1433" i="13"/>
  <c r="AM1647" i="13"/>
  <c r="AG1754" i="13"/>
  <c r="AH1861" i="13"/>
  <c r="AI2135" i="13"/>
  <c r="AL820" i="122"/>
  <c r="AL880" i="122" s="1"/>
  <c r="AL1891" i="122"/>
  <c r="P141" i="122"/>
  <c r="P353" i="122"/>
  <c r="X1202" i="122"/>
  <c r="V985" i="122"/>
  <c r="V819" i="122"/>
  <c r="AL2875" i="122"/>
  <c r="P23" i="8"/>
  <c r="AK673" i="122"/>
  <c r="U882" i="122"/>
  <c r="U888" i="122" s="1"/>
  <c r="Z1412" i="122"/>
  <c r="AM672" i="122"/>
  <c r="AK1310" i="122"/>
  <c r="AL499" i="122"/>
  <c r="AL559" i="122" s="1"/>
  <c r="V820" i="122"/>
  <c r="T608" i="122"/>
  <c r="T351" i="122"/>
  <c r="Y1306" i="122"/>
  <c r="R234" i="122"/>
  <c r="S666" i="122"/>
  <c r="X994" i="122"/>
  <c r="AB1461" i="122"/>
  <c r="Y1307" i="122"/>
  <c r="T603" i="122"/>
  <c r="Y1314" i="122"/>
  <c r="S466" i="122"/>
  <c r="S451" i="122" s="1"/>
  <c r="S193" i="122"/>
  <c r="X1207" i="122"/>
  <c r="Y1309" i="122"/>
  <c r="W1096" i="122"/>
  <c r="AJ2706" i="122"/>
  <c r="AL2432" i="122"/>
  <c r="W1100" i="122"/>
  <c r="T605" i="122"/>
  <c r="Y1101" i="122"/>
  <c r="AB1459" i="122"/>
  <c r="W1093" i="122"/>
  <c r="V816" i="122"/>
  <c r="W1092" i="122"/>
  <c r="V986" i="122"/>
  <c r="AL607" i="122"/>
  <c r="Z1416" i="122"/>
  <c r="V817" i="122"/>
  <c r="T772" i="122"/>
  <c r="AL3149" i="122"/>
  <c r="S689" i="122"/>
  <c r="T721" i="122"/>
  <c r="R129" i="122"/>
  <c r="AL2211" i="122"/>
  <c r="AL2256" i="122" s="1"/>
  <c r="S191" i="122"/>
  <c r="AK2768" i="122"/>
  <c r="Z1415" i="122"/>
  <c r="AL1357" i="122"/>
  <c r="AL1402" i="122" s="1"/>
  <c r="T607" i="122"/>
  <c r="Y1310" i="122"/>
  <c r="AL2104" i="122"/>
  <c r="AL2149" i="122" s="1"/>
  <c r="Z1417" i="122"/>
  <c r="R449" i="122"/>
  <c r="R266" i="122"/>
  <c r="W1091" i="122"/>
  <c r="R346" i="122"/>
  <c r="AL1782" i="122"/>
  <c r="S498" i="122"/>
  <c r="V987" i="122"/>
  <c r="U713" i="122"/>
  <c r="AB1637" i="122"/>
  <c r="AA1315" i="122"/>
  <c r="R133" i="122"/>
  <c r="R233" i="122"/>
  <c r="S570" i="122"/>
  <c r="S265" i="122"/>
  <c r="AB1464" i="122"/>
  <c r="S572" i="122"/>
  <c r="S267" i="122"/>
  <c r="V826" i="122"/>
  <c r="T612" i="122"/>
  <c r="S575" i="122"/>
  <c r="S270" i="122"/>
  <c r="R128" i="122"/>
  <c r="W887" i="122"/>
  <c r="U450" i="122"/>
  <c r="AB1463" i="122"/>
  <c r="X1200" i="122"/>
  <c r="AB1460" i="122"/>
  <c r="U710" i="122"/>
  <c r="V983" i="122"/>
  <c r="U454" i="122"/>
  <c r="AK459" i="122"/>
  <c r="AL2111" i="122"/>
  <c r="R55" i="122"/>
  <c r="AL819" i="122"/>
  <c r="AK1309" i="122"/>
  <c r="X1201" i="122"/>
  <c r="V989" i="122"/>
  <c r="T566" i="122"/>
  <c r="AK1306" i="122"/>
  <c r="X1198" i="122"/>
  <c r="AL3027" i="122"/>
  <c r="Y1305" i="122"/>
  <c r="S501" i="122"/>
  <c r="T602" i="122"/>
  <c r="X1203" i="122"/>
  <c r="U673" i="122"/>
  <c r="AB1458" i="122"/>
  <c r="R232" i="122"/>
  <c r="S664" i="122"/>
  <c r="W1095" i="122"/>
  <c r="AL603" i="122"/>
  <c r="AL648" i="122" s="1"/>
  <c r="AL602" i="122"/>
  <c r="AL647" i="122" s="1"/>
  <c r="S580" i="122"/>
  <c r="AB1462" i="122"/>
  <c r="S571" i="122"/>
  <c r="AL1672" i="122"/>
  <c r="AL1717" i="122" s="1"/>
  <c r="AB1422" i="122"/>
  <c r="S574" i="122"/>
  <c r="S269" i="122"/>
  <c r="R56" i="122"/>
  <c r="AB1528" i="122"/>
  <c r="S192" i="122"/>
  <c r="T774" i="122"/>
  <c r="V818" i="122"/>
  <c r="R242" i="122"/>
  <c r="V988" i="122"/>
  <c r="Z1421" i="122"/>
  <c r="V780" i="122"/>
  <c r="Z1414" i="122"/>
  <c r="AL1463" i="122"/>
  <c r="R64" i="122"/>
  <c r="AL606" i="122"/>
  <c r="W1090" i="122"/>
  <c r="X1197" i="122"/>
  <c r="W1094" i="122"/>
  <c r="AL816" i="122"/>
  <c r="AL861" i="122" s="1"/>
  <c r="V993" i="122"/>
  <c r="Y1304" i="122"/>
  <c r="AL2210" i="122"/>
  <c r="U711" i="122"/>
  <c r="AL1041" i="122"/>
  <c r="R59" i="122"/>
  <c r="R132" i="122"/>
  <c r="Z1413" i="122"/>
  <c r="AK1307" i="122"/>
  <c r="U719" i="122"/>
  <c r="AL218" i="122"/>
  <c r="Z1411" i="122"/>
  <c r="V821" i="122"/>
  <c r="U709" i="122"/>
  <c r="Z1208" i="122"/>
  <c r="AL501" i="122"/>
  <c r="AL546" i="122" s="1"/>
  <c r="T775" i="122"/>
  <c r="S190" i="122"/>
  <c r="V984" i="122"/>
  <c r="R63" i="122"/>
  <c r="AM458" i="122"/>
  <c r="AK1308" i="122"/>
  <c r="X1199" i="122"/>
  <c r="AK1305" i="122"/>
  <c r="Y1308" i="122"/>
  <c r="AK1304" i="122"/>
  <c r="P507" i="13"/>
  <c r="P247" i="13"/>
  <c r="T768" i="122"/>
  <c r="R573" i="13"/>
  <c r="R618" i="13" s="1"/>
  <c r="T1070" i="13"/>
  <c r="U997" i="13"/>
  <c r="AI2543" i="13"/>
  <c r="W1276" i="13"/>
  <c r="Q621" i="13"/>
  <c r="Q254" i="13"/>
  <c r="AH207" i="13"/>
  <c r="AH222" i="13" s="1"/>
  <c r="R255" i="13"/>
  <c r="AD1960" i="13"/>
  <c r="AB1696" i="13"/>
  <c r="O110" i="13"/>
  <c r="P50" i="13" s="1"/>
  <c r="S661" i="122"/>
  <c r="R387" i="122"/>
  <c r="Q460" i="122"/>
  <c r="AA1530" i="122"/>
  <c r="AB1457" i="122"/>
  <c r="Y1243" i="122"/>
  <c r="X1316" i="122"/>
  <c r="AK2107" i="122"/>
  <c r="Q34" i="122"/>
  <c r="P44" i="122"/>
  <c r="P25" i="122"/>
  <c r="AL199" i="122"/>
  <c r="AL216" i="122"/>
  <c r="R52" i="122"/>
  <c r="Q140" i="122"/>
  <c r="X1196" i="122"/>
  <c r="X1149" i="122"/>
  <c r="Z1350" i="122"/>
  <c r="Y1423" i="122"/>
  <c r="S494" i="122"/>
  <c r="R567" i="122"/>
  <c r="Q339" i="122"/>
  <c r="Q277" i="122"/>
  <c r="V815" i="122"/>
  <c r="V1102" i="122"/>
  <c r="W1029" i="122"/>
  <c r="R231" i="122"/>
  <c r="R199" i="122"/>
  <c r="AA1704" i="13"/>
  <c r="U1069" i="13"/>
  <c r="T955" i="13"/>
  <c r="O113" i="13"/>
  <c r="P172" i="13"/>
  <c r="Z1581" i="13"/>
  <c r="P418" i="13"/>
  <c r="X1390" i="13"/>
  <c r="Y1330" i="13" s="1"/>
  <c r="O308" i="13"/>
  <c r="O111" i="13" s="1"/>
  <c r="Z1583" i="13"/>
  <c r="N40" i="13"/>
  <c r="T936" i="13"/>
  <c r="P356" i="13"/>
  <c r="Z1592" i="13"/>
  <c r="AD2008" i="13"/>
  <c r="O122" i="13"/>
  <c r="P259" i="13"/>
  <c r="P412" i="13"/>
  <c r="R721" i="13"/>
  <c r="S849" i="13"/>
  <c r="T789" i="13" s="1"/>
  <c r="W1275" i="13"/>
  <c r="V1176" i="13"/>
  <c r="AC1919" i="13"/>
  <c r="P169" i="13"/>
  <c r="Z1603" i="13"/>
  <c r="P295" i="13"/>
  <c r="Q200" i="13"/>
  <c r="S846" i="13"/>
  <c r="T786" i="13" s="1"/>
  <c r="P402" i="13"/>
  <c r="P249" i="13"/>
  <c r="P252" i="13"/>
  <c r="P405" i="13"/>
  <c r="P297" i="13" s="1"/>
  <c r="Q640" i="13"/>
  <c r="R689" i="13"/>
  <c r="AG2352" i="13"/>
  <c r="Y1470" i="13"/>
  <c r="P528" i="13"/>
  <c r="S733" i="13"/>
  <c r="R724" i="13"/>
  <c r="P175" i="13"/>
  <c r="W1256" i="13"/>
  <c r="U1061" i="13"/>
  <c r="Z1580" i="13"/>
  <c r="Z1595" i="13" s="1"/>
  <c r="P524" i="13"/>
  <c r="Z1545" i="13"/>
  <c r="T941" i="13"/>
  <c r="AC1900" i="13"/>
  <c r="AA1690" i="13"/>
  <c r="AB1808" i="13"/>
  <c r="AB1818" i="13"/>
  <c r="S832" i="13"/>
  <c r="AC1902" i="13"/>
  <c r="S681" i="13"/>
  <c r="AA1533" i="13"/>
  <c r="AB1817" i="13"/>
  <c r="AE2114" i="13"/>
  <c r="AE2129" i="13" s="1"/>
  <c r="X1380" i="13"/>
  <c r="AG2331" i="13"/>
  <c r="AE2112" i="13"/>
  <c r="U1048" i="13"/>
  <c r="R738" i="13"/>
  <c r="P475" i="13"/>
  <c r="V1169" i="13"/>
  <c r="AD1854" i="13"/>
  <c r="U1060" i="13"/>
  <c r="S830" i="13"/>
  <c r="S796" i="13"/>
  <c r="V1002" i="13"/>
  <c r="Y1488" i="13"/>
  <c r="O112" i="13"/>
  <c r="T953" i="13"/>
  <c r="R740" i="13"/>
  <c r="AA1652" i="13"/>
  <c r="AB1807" i="13"/>
  <c r="T850" i="13"/>
  <c r="U790" i="13" s="1"/>
  <c r="W1224" i="13"/>
  <c r="P508" i="13"/>
  <c r="Y1329" i="13"/>
  <c r="AD2021" i="13"/>
  <c r="N109" i="13"/>
  <c r="Q473" i="13"/>
  <c r="Y1438" i="13"/>
  <c r="AG2353" i="13"/>
  <c r="Q467" i="13"/>
  <c r="AG2342" i="13"/>
  <c r="AH2282" i="13" s="1"/>
  <c r="AH2327" i="13" s="1"/>
  <c r="AH2342" i="13" s="1"/>
  <c r="AI2282" i="13" s="1"/>
  <c r="AI2327" i="13" s="1"/>
  <c r="AI2342" i="13" s="1"/>
  <c r="AJ2282" i="13" s="1"/>
  <c r="AJ2327" i="13" s="1"/>
  <c r="AJ2342" i="13" s="1"/>
  <c r="AK2282" i="13" s="1"/>
  <c r="AK2327" i="13" s="1"/>
  <c r="AK2342" i="13" s="1"/>
  <c r="AL2282" i="13" s="1"/>
  <c r="AL2327" i="13" s="1"/>
  <c r="AL2342" i="13" s="1"/>
  <c r="AM2282" i="13" s="1"/>
  <c r="AM2327" i="13" s="1"/>
  <c r="AM2342" i="13" s="1"/>
  <c r="Q474" i="13"/>
  <c r="V1170" i="13"/>
  <c r="T961" i="13"/>
  <c r="AB1809" i="13"/>
  <c r="AC1749" i="13" s="1"/>
  <c r="S844" i="13"/>
  <c r="T784" i="13" s="1"/>
  <c r="AE2032" i="13"/>
  <c r="AB1810" i="13"/>
  <c r="R572" i="13"/>
  <c r="AF2223" i="13"/>
  <c r="AC1918" i="13"/>
  <c r="T954" i="13"/>
  <c r="AG2329" i="13"/>
  <c r="AG2333" i="13"/>
  <c r="P171" i="13"/>
  <c r="V999" i="13"/>
  <c r="AA1702" i="13"/>
  <c r="AJ2496" i="13"/>
  <c r="AE1965" i="13"/>
  <c r="R574" i="13"/>
  <c r="W1106" i="13"/>
  <c r="R570" i="13"/>
  <c r="AD2012" i="13"/>
  <c r="X1213" i="13"/>
  <c r="AG2328" i="13"/>
  <c r="P203" i="13"/>
  <c r="X1223" i="13"/>
  <c r="AE2119" i="13"/>
  <c r="AE2132" i="13"/>
  <c r="Y1324" i="13"/>
  <c r="W1105" i="13"/>
  <c r="AF2226" i="13"/>
  <c r="AJ2506" i="13"/>
  <c r="X1318" i="13"/>
  <c r="W1391" i="13"/>
  <c r="N124" i="13"/>
  <c r="AJ2542" i="13"/>
  <c r="AI2689" i="13"/>
  <c r="AE2139" i="13"/>
  <c r="O97" i="13"/>
  <c r="R742" i="13"/>
  <c r="AA1685" i="13"/>
  <c r="Z1427" i="13"/>
  <c r="AF2222" i="13"/>
  <c r="AJ2546" i="13"/>
  <c r="AE1964" i="13"/>
  <c r="AE1966" i="13"/>
  <c r="AB1641" i="13"/>
  <c r="AK2888" i="13"/>
  <c r="Y1323" i="13"/>
  <c r="AE2116" i="13"/>
  <c r="O261" i="13"/>
  <c r="AC1752" i="13"/>
  <c r="AA1534" i="13"/>
  <c r="W1263" i="13"/>
  <c r="V1104" i="13"/>
  <c r="AE2080" i="13"/>
  <c r="AA1544" i="13"/>
  <c r="AJ2781" i="13"/>
  <c r="Y1321" i="13"/>
  <c r="AL2995" i="13"/>
  <c r="AM3057" i="13"/>
  <c r="Q510" i="13"/>
  <c r="AG2330" i="13"/>
  <c r="AC1905" i="13"/>
  <c r="X1212" i="13"/>
  <c r="W1259" i="13"/>
  <c r="Y1319" i="13"/>
  <c r="X1282" i="13"/>
  <c r="AE2247" i="13"/>
  <c r="W1115" i="13"/>
  <c r="S677" i="13"/>
  <c r="Z1497" i="13"/>
  <c r="V1043" i="13"/>
  <c r="AE2115" i="13"/>
  <c r="AE2133" i="13"/>
  <c r="S226" i="13"/>
  <c r="Y1471" i="13"/>
  <c r="AG2186" i="13"/>
  <c r="AE2128" i="13"/>
  <c r="Z1431" i="13"/>
  <c r="Y1477" i="13"/>
  <c r="P361" i="13"/>
  <c r="O313" i="13"/>
  <c r="R626" i="13"/>
  <c r="AF2221" i="13"/>
  <c r="P359" i="13"/>
  <c r="O311" i="13"/>
  <c r="AF2220" i="13"/>
  <c r="W1108" i="13"/>
  <c r="AJ2545" i="13"/>
  <c r="U1049" i="13"/>
  <c r="AH2287" i="13"/>
  <c r="AH2332" i="13" s="1"/>
  <c r="AH2347" i="13" s="1"/>
  <c r="AI2287" i="13" s="1"/>
  <c r="AI2332" i="13" s="1"/>
  <c r="AI2347" i="13" s="1"/>
  <c r="AJ2287" i="13" s="1"/>
  <c r="AJ2332" i="13" s="1"/>
  <c r="AJ2347" i="13" s="1"/>
  <c r="AK2287" i="13" s="1"/>
  <c r="AC1751" i="13"/>
  <c r="Z1430" i="13"/>
  <c r="T942" i="13"/>
  <c r="U795" i="13"/>
  <c r="T833" i="13"/>
  <c r="O101" i="13"/>
  <c r="AJ2507" i="13"/>
  <c r="AF2240" i="13"/>
  <c r="O100" i="13"/>
  <c r="O219" i="13"/>
  <c r="O115" i="13" s="1"/>
  <c r="Y1322" i="13"/>
  <c r="W1107" i="13"/>
  <c r="Z1474" i="13"/>
  <c r="AC1901" i="13"/>
  <c r="V1156" i="13"/>
  <c r="R575" i="13"/>
  <c r="AE1971" i="13"/>
  <c r="P176" i="13"/>
  <c r="AA1684" i="13"/>
  <c r="AA1582" i="13"/>
  <c r="AJ2499" i="13"/>
  <c r="X1370" i="13"/>
  <c r="Z1584" i="13"/>
  <c r="AE2007" i="13"/>
  <c r="O99" i="13"/>
  <c r="Q511" i="13"/>
  <c r="AA1691" i="13"/>
  <c r="AI2547" i="13"/>
  <c r="X1217" i="13"/>
  <c r="Q616" i="13"/>
  <c r="AB1798" i="13"/>
  <c r="AB1759" i="13"/>
  <c r="AA1688" i="13"/>
  <c r="AQ280" i="8"/>
  <c r="AQ286" i="8"/>
  <c r="AH2583" i="13"/>
  <c r="AI2495" i="13"/>
  <c r="O117" i="13"/>
  <c r="AG2326" i="13"/>
  <c r="AG2294" i="13"/>
  <c r="U1177" i="13"/>
  <c r="AH2401" i="13"/>
  <c r="AF2219" i="13"/>
  <c r="AF2187" i="13"/>
  <c r="Q614" i="13"/>
  <c r="Q582" i="13"/>
  <c r="AC1898" i="13"/>
  <c r="AC1866" i="13"/>
  <c r="P366" i="13"/>
  <c r="O318" i="13"/>
  <c r="O428" i="13"/>
  <c r="T783" i="13"/>
  <c r="T890" i="13"/>
  <c r="S963" i="13"/>
  <c r="O210" i="13"/>
  <c r="O305" i="13"/>
  <c r="U952" i="13"/>
  <c r="AG2224" i="13"/>
  <c r="G36" i="15"/>
  <c r="G37" i="15" s="1"/>
  <c r="M14" i="15"/>
  <c r="K15" i="15"/>
  <c r="M15" i="15" s="1"/>
  <c r="D32" i="11" s="1"/>
  <c r="AL1288" i="122" l="1"/>
  <c r="AM2491" i="122"/>
  <c r="AM2384" i="122"/>
  <c r="AL2270" i="122"/>
  <c r="AM2277" i="122"/>
  <c r="AM2170" i="122"/>
  <c r="AK2005" i="122"/>
  <c r="AL1951" i="122"/>
  <c r="AM1956" i="122"/>
  <c r="AL1945" i="122"/>
  <c r="AM1885" i="122" s="1"/>
  <c r="AM1930" i="122" s="1"/>
  <c r="AM93" i="122"/>
  <c r="AL1842" i="122"/>
  <c r="AL1736" i="122"/>
  <c r="AM1635" i="122"/>
  <c r="AL1523" i="122"/>
  <c r="AL448" i="122"/>
  <c r="AL667" i="122"/>
  <c r="AL666" i="122"/>
  <c r="AL879" i="122"/>
  <c r="AL875" i="122"/>
  <c r="AL1089" i="122"/>
  <c r="AK1097" i="122"/>
  <c r="AK1102" i="122" s="1"/>
  <c r="AJ1102" i="122"/>
  <c r="AK552" i="122"/>
  <c r="AL1410" i="122"/>
  <c r="P415" i="13"/>
  <c r="AK823" i="122"/>
  <c r="AK868" i="122" s="1"/>
  <c r="AL2420" i="122"/>
  <c r="AL2465" i="122" s="1"/>
  <c r="AM601" i="122"/>
  <c r="AM646" i="122" s="1"/>
  <c r="V935" i="122"/>
  <c r="V982" i="122"/>
  <c r="AK2488" i="122"/>
  <c r="AK2493" i="122" s="1"/>
  <c r="AK2433" i="122"/>
  <c r="AK2214" i="122"/>
  <c r="AK2259" i="122" s="1"/>
  <c r="AK1893" i="122"/>
  <c r="AK1938" i="122" s="1"/>
  <c r="AK716" i="122"/>
  <c r="AK761" i="122" s="1"/>
  <c r="AK1465" i="122"/>
  <c r="AK1510" i="122" s="1"/>
  <c r="AL1086" i="122"/>
  <c r="AL1101" i="122" s="1"/>
  <c r="AL2477" i="122"/>
  <c r="AL2492" i="122" s="1"/>
  <c r="AL2271" i="122"/>
  <c r="AL1417" i="122"/>
  <c r="AK1786" i="122"/>
  <c r="AK1831" i="122" s="1"/>
  <c r="AL2156" i="122"/>
  <c r="AL2171" i="122" s="1"/>
  <c r="AL2164" i="122"/>
  <c r="AL2482" i="122"/>
  <c r="AK2381" i="122"/>
  <c r="AK2386" i="122" s="1"/>
  <c r="AK2152" i="122"/>
  <c r="AL1732" i="122"/>
  <c r="AK1144" i="122"/>
  <c r="AK1189" i="122" s="1"/>
  <c r="AL876" i="122"/>
  <c r="AL663" i="122"/>
  <c r="AL662" i="122"/>
  <c r="AL551" i="122"/>
  <c r="AL561" i="122"/>
  <c r="AK85" i="122"/>
  <c r="AK88" i="122"/>
  <c r="AK89" i="122"/>
  <c r="AK83" i="122"/>
  <c r="AK94" i="122"/>
  <c r="AK84" i="122"/>
  <c r="AK87" i="122"/>
  <c r="AK562" i="122"/>
  <c r="AK1572" i="122"/>
  <c r="AK1617" i="122" s="1"/>
  <c r="V452" i="122"/>
  <c r="AL1992" i="122"/>
  <c r="AL2037" i="122" s="1"/>
  <c r="AC1746" i="13"/>
  <c r="AM242" i="122"/>
  <c r="U902" i="13"/>
  <c r="U947" i="13" s="1"/>
  <c r="O63" i="13"/>
  <c r="U459" i="122"/>
  <c r="AD1910" i="13"/>
  <c r="U1010" i="13"/>
  <c r="U1042" i="13"/>
  <c r="U1055" i="13" s="1"/>
  <c r="S473" i="122"/>
  <c r="S458" i="122" s="1"/>
  <c r="AL1778" i="122"/>
  <c r="AL1823" i="122" s="1"/>
  <c r="P522" i="13"/>
  <c r="Q462" i="13" s="1"/>
  <c r="P292" i="13"/>
  <c r="AD1973" i="13"/>
  <c r="AD2005" i="13"/>
  <c r="AD2018" i="13" s="1"/>
  <c r="T388" i="122"/>
  <c r="AH2446" i="13"/>
  <c r="T393" i="122"/>
  <c r="X1216" i="13"/>
  <c r="AQ290" i="8"/>
  <c r="H66" i="7"/>
  <c r="G71" i="7"/>
  <c r="AJ2438" i="13"/>
  <c r="AJ2453" i="13" s="1"/>
  <c r="AK2393" i="13" s="1"/>
  <c r="AK2438" i="13" s="1"/>
  <c r="AK2453" i="13" s="1"/>
  <c r="AL2393" i="13" s="1"/>
  <c r="AL2438" i="13" s="1"/>
  <c r="AL2453" i="13" s="1"/>
  <c r="AM2393" i="13" s="1"/>
  <c r="AM2438" i="13" s="1"/>
  <c r="AM2453" i="13" s="1"/>
  <c r="AJ2435" i="13"/>
  <c r="AJ2450" i="13" s="1"/>
  <c r="AK2390" i="13" s="1"/>
  <c r="AK2435" i="13" s="1"/>
  <c r="AK2450" i="13" s="1"/>
  <c r="AL2390" i="13" s="1"/>
  <c r="AL2435" i="13" s="1"/>
  <c r="AL2450" i="13" s="1"/>
  <c r="AM2390" i="13" s="1"/>
  <c r="AM2435" i="13" s="1"/>
  <c r="AM2450" i="13" s="1"/>
  <c r="AH2448" i="13"/>
  <c r="AI2388" i="13" s="1"/>
  <c r="AK2440" i="13"/>
  <c r="AK2455" i="13" s="1"/>
  <c r="AL2395" i="13" s="1"/>
  <c r="AL2440" i="13" s="1"/>
  <c r="AL2455" i="13" s="1"/>
  <c r="AM2395" i="13" s="1"/>
  <c r="AM2440" i="13" s="1"/>
  <c r="AM2455" i="13" s="1"/>
  <c r="AI2434" i="13"/>
  <c r="AI2449" i="13" s="1"/>
  <c r="AJ2389" i="13" s="1"/>
  <c r="AJ2434" i="13" s="1"/>
  <c r="AJ2449" i="13" s="1"/>
  <c r="AK2389" i="13" s="1"/>
  <c r="AK2434" i="13" s="1"/>
  <c r="AK2449" i="13" s="1"/>
  <c r="AL2389" i="13" s="1"/>
  <c r="AL2434" i="13" s="1"/>
  <c r="AL2449" i="13" s="1"/>
  <c r="AM2389" i="13" s="1"/>
  <c r="AM2434" i="13" s="1"/>
  <c r="AM2449" i="13" s="1"/>
  <c r="AK1279" i="13"/>
  <c r="AL1219" i="13" s="1"/>
  <c r="AK2332" i="13"/>
  <c r="AK2347" i="13" s="1"/>
  <c r="AL2287" i="13" s="1"/>
  <c r="AL2332" i="13" s="1"/>
  <c r="AL2347" i="13" s="1"/>
  <c r="AM2287" i="13" s="1"/>
  <c r="AM2332" i="13" s="1"/>
  <c r="AM2347" i="13" s="1"/>
  <c r="AI2437" i="13"/>
  <c r="AI2452" i="13" s="1"/>
  <c r="AJ2392" i="13" s="1"/>
  <c r="AJ2437" i="13" s="1"/>
  <c r="AJ2452" i="13" s="1"/>
  <c r="AK2392" i="13" s="1"/>
  <c r="AK2437" i="13" s="1"/>
  <c r="AK2452" i="13" s="1"/>
  <c r="AL2392" i="13" s="1"/>
  <c r="AL2437" i="13" s="1"/>
  <c r="AL2452" i="13" s="1"/>
  <c r="AM2392" i="13" s="1"/>
  <c r="AM2437" i="13" s="1"/>
  <c r="AM2452" i="13" s="1"/>
  <c r="AD1493" i="13"/>
  <c r="AM1707" i="13"/>
  <c r="AG1814" i="13"/>
  <c r="AJ2075" i="13"/>
  <c r="AL1457" i="122"/>
  <c r="AL1502" i="122" s="1"/>
  <c r="P202" i="13"/>
  <c r="P217" i="13" s="1"/>
  <c r="AL233" i="122"/>
  <c r="AM188" i="122" s="1"/>
  <c r="AM389" i="122"/>
  <c r="AM434" i="122" s="1"/>
  <c r="T391" i="122"/>
  <c r="AL1993" i="122"/>
  <c r="AL2038" i="122" s="1"/>
  <c r="AL821" i="122"/>
  <c r="AL1244" i="122"/>
  <c r="AL1289" i="122" s="1"/>
  <c r="AL498" i="122"/>
  <c r="AL558" i="122" s="1"/>
  <c r="AL1035" i="122"/>
  <c r="AL1034" i="122"/>
  <c r="AL2325" i="122"/>
  <c r="U779" i="122"/>
  <c r="AA1353" i="122"/>
  <c r="AL1897" i="122"/>
  <c r="AL494" i="122"/>
  <c r="AL539" i="122" s="1"/>
  <c r="AL1033" i="122"/>
  <c r="AL500" i="122"/>
  <c r="AL560" i="122" s="1"/>
  <c r="AL1565" i="122"/>
  <c r="AL1610" i="122" s="1"/>
  <c r="AL1464" i="122"/>
  <c r="AL1509" i="122" s="1"/>
  <c r="T604" i="122"/>
  <c r="S187" i="122"/>
  <c r="Y1143" i="122"/>
  <c r="AL1678" i="122"/>
  <c r="AL1723" i="122" s="1"/>
  <c r="AL2105" i="122"/>
  <c r="AL495" i="122"/>
  <c r="AL540" i="122" s="1"/>
  <c r="AL1362" i="122"/>
  <c r="AL2208" i="122"/>
  <c r="AL2253" i="122" s="1"/>
  <c r="AL1458" i="122"/>
  <c r="AL1503" i="122" s="1"/>
  <c r="S560" i="122"/>
  <c r="S360" i="122"/>
  <c r="S345" i="122" s="1"/>
  <c r="S573" i="122"/>
  <c r="S358" i="122" s="1"/>
  <c r="V877" i="122"/>
  <c r="X1032" i="122"/>
  <c r="Z1041" i="122"/>
  <c r="AJ2721" i="122"/>
  <c r="T663" i="122"/>
  <c r="AL1576" i="122"/>
  <c r="S189" i="122"/>
  <c r="AL497" i="122"/>
  <c r="AL542" i="122" s="1"/>
  <c r="AL605" i="122"/>
  <c r="AL1779" i="122"/>
  <c r="AL1824" i="122" s="1"/>
  <c r="AL929" i="122"/>
  <c r="AL974" i="122" s="1"/>
  <c r="W925" i="122"/>
  <c r="AL1781" i="122"/>
  <c r="AL1570" i="122"/>
  <c r="AL1630" i="122" s="1"/>
  <c r="U708" i="122"/>
  <c r="AL1675" i="122"/>
  <c r="AL1032" i="122"/>
  <c r="AL2315" i="122"/>
  <c r="AL2360" i="122" s="1"/>
  <c r="AA1351" i="122"/>
  <c r="AL1247" i="122"/>
  <c r="AL608" i="122"/>
  <c r="AL653" i="122" s="1"/>
  <c r="AL2319" i="122"/>
  <c r="W928" i="122"/>
  <c r="AL2314" i="122"/>
  <c r="AL2359" i="122" s="1"/>
  <c r="AL1784" i="122"/>
  <c r="AL2004" i="122"/>
  <c r="AL928" i="122"/>
  <c r="AL712" i="122"/>
  <c r="AM391" i="122"/>
  <c r="Y1138" i="122"/>
  <c r="W929" i="122"/>
  <c r="AL1674" i="122"/>
  <c r="AL2218" i="122"/>
  <c r="AL922" i="122"/>
  <c r="AL967" i="122" s="1"/>
  <c r="V886" i="122"/>
  <c r="S58" i="122"/>
  <c r="AA1357" i="122"/>
  <c r="AA1355" i="122"/>
  <c r="AL2103" i="122"/>
  <c r="S236" i="122"/>
  <c r="W926" i="122"/>
  <c r="X1033" i="122"/>
  <c r="T665" i="122"/>
  <c r="AL1887" i="122"/>
  <c r="AL1932" i="122" s="1"/>
  <c r="Z1249" i="122"/>
  <c r="AL1995" i="122"/>
  <c r="AB1521" i="122"/>
  <c r="Z1246" i="122"/>
  <c r="AL2920" i="122"/>
  <c r="AL1469" i="122"/>
  <c r="AL231" i="122"/>
  <c r="AL1677" i="122"/>
  <c r="W924" i="122"/>
  <c r="AL827" i="122"/>
  <c r="Z1244" i="122"/>
  <c r="X1030" i="122"/>
  <c r="AL1462" i="122"/>
  <c r="T662" i="122"/>
  <c r="AL1355" i="122"/>
  <c r="AL927" i="122"/>
  <c r="AL1997" i="122"/>
  <c r="AL2042" i="122" s="1"/>
  <c r="Y1140" i="122"/>
  <c r="AL2317" i="122"/>
  <c r="AB1524" i="122"/>
  <c r="AL934" i="122"/>
  <c r="X1031" i="122"/>
  <c r="AL2427" i="122"/>
  <c r="AL2472" i="122" s="1"/>
  <c r="AL1139" i="122"/>
  <c r="AM3089" i="122"/>
  <c r="AA1356" i="122"/>
  <c r="AL926" i="122"/>
  <c r="Z1247" i="122"/>
  <c r="V880" i="122"/>
  <c r="AL2424" i="122"/>
  <c r="AL2484" i="122" s="1"/>
  <c r="V822" i="122"/>
  <c r="V828" i="122" s="1"/>
  <c r="Y1142" i="122"/>
  <c r="Q278" i="122"/>
  <c r="AL714" i="122"/>
  <c r="AL2106" i="122"/>
  <c r="AL2151" i="122" s="1"/>
  <c r="AL1994" i="122"/>
  <c r="AL2039" i="122" s="1"/>
  <c r="X1034" i="122"/>
  <c r="R139" i="122"/>
  <c r="AL2102" i="122"/>
  <c r="W720" i="122"/>
  <c r="S197" i="122"/>
  <c r="S237" i="122"/>
  <c r="AL1568" i="122"/>
  <c r="AL1628" i="122" s="1"/>
  <c r="X1035" i="122"/>
  <c r="S576" i="122"/>
  <c r="S271" i="122"/>
  <c r="AL3042" i="122"/>
  <c r="AL1136" i="122"/>
  <c r="AL1181" i="122" s="1"/>
  <c r="AL1246" i="122"/>
  <c r="AL1571" i="122"/>
  <c r="AL1616" i="122" s="1"/>
  <c r="AL1892" i="122"/>
  <c r="AL1937" i="122" s="1"/>
  <c r="AB1520" i="122"/>
  <c r="AL1888" i="122"/>
  <c r="AL1030" i="122"/>
  <c r="AL1075" i="122" s="1"/>
  <c r="AK2813" i="122"/>
  <c r="AL2100" i="122"/>
  <c r="AL2145" i="122" s="1"/>
  <c r="AL2421" i="122"/>
  <c r="AL2466" i="122" s="1"/>
  <c r="AB1519" i="122"/>
  <c r="AL1353" i="122"/>
  <c r="S238" i="122"/>
  <c r="S268" i="122"/>
  <c r="AL1141" i="122"/>
  <c r="U276" i="122"/>
  <c r="V879" i="122"/>
  <c r="S674" i="122"/>
  <c r="AL2101" i="122"/>
  <c r="AL2146" i="122" s="1"/>
  <c r="AL1566" i="122"/>
  <c r="AL1611" i="122" s="1"/>
  <c r="S235" i="122"/>
  <c r="AL1569" i="122"/>
  <c r="AL1629" i="122" s="1"/>
  <c r="AL923" i="122"/>
  <c r="AL968" i="122" s="1"/>
  <c r="S559" i="122"/>
  <c r="S359" i="122"/>
  <c r="AL2318" i="122"/>
  <c r="AL2363" i="122" s="1"/>
  <c r="AL1890" i="122"/>
  <c r="AL1935" i="122" s="1"/>
  <c r="AB1518" i="122"/>
  <c r="AL1249" i="122"/>
  <c r="W923" i="122"/>
  <c r="AL1889" i="122"/>
  <c r="U773" i="122"/>
  <c r="AL2212" i="122"/>
  <c r="AL1998" i="122"/>
  <c r="AM392" i="122"/>
  <c r="AL2209" i="122"/>
  <c r="AL1459" i="122"/>
  <c r="AL1504" i="122" s="1"/>
  <c r="AL1140" i="122"/>
  <c r="AL1790" i="122"/>
  <c r="AL713" i="122"/>
  <c r="AL613" i="122"/>
  <c r="AM394" i="122"/>
  <c r="AM439" i="122" s="1"/>
  <c r="AL1461" i="122"/>
  <c r="Q352" i="122"/>
  <c r="P27" i="8"/>
  <c r="AL1245" i="122"/>
  <c r="AL1290" i="122" s="1"/>
  <c r="AL1248" i="122"/>
  <c r="R138" i="122"/>
  <c r="AA1148" i="122"/>
  <c r="V881" i="122"/>
  <c r="S57" i="122"/>
  <c r="U771" i="122"/>
  <c r="Y1137" i="122"/>
  <c r="AL1031" i="122"/>
  <c r="AL1076" i="122" s="1"/>
  <c r="AL711" i="122"/>
  <c r="AL756" i="122" s="1"/>
  <c r="V878" i="122"/>
  <c r="S565" i="122"/>
  <c r="Z1245" i="122"/>
  <c r="AL1673" i="122"/>
  <c r="AL1718" i="122" s="1"/>
  <c r="AL1354" i="122"/>
  <c r="AL1785" i="122"/>
  <c r="AL1830" i="122" s="1"/>
  <c r="AL1137" i="122"/>
  <c r="AL1182" i="122" s="1"/>
  <c r="AL399" i="122"/>
  <c r="AL1567" i="122"/>
  <c r="AL1627" i="122" s="1"/>
  <c r="AL1351" i="122"/>
  <c r="AL1396" i="122" s="1"/>
  <c r="AL710" i="122"/>
  <c r="AL755" i="122" s="1"/>
  <c r="V390" i="122"/>
  <c r="S53" i="122"/>
  <c r="AL2320" i="122"/>
  <c r="AL2365" i="122" s="1"/>
  <c r="AL496" i="122"/>
  <c r="AL541" i="122" s="1"/>
  <c r="S555" i="122"/>
  <c r="S355" i="122"/>
  <c r="S340" i="122" s="1"/>
  <c r="AB1255" i="122"/>
  <c r="AL924" i="122"/>
  <c r="AL969" i="122" s="1"/>
  <c r="R341" i="122"/>
  <c r="Z1250" i="122"/>
  <c r="AL1138" i="122"/>
  <c r="AL1183" i="122" s="1"/>
  <c r="AL1996" i="122"/>
  <c r="V876" i="122"/>
  <c r="AL1460" i="122"/>
  <c r="AL1255" i="122"/>
  <c r="Y934" i="122"/>
  <c r="T668" i="122"/>
  <c r="AL2423" i="122"/>
  <c r="AL2468" i="122" s="1"/>
  <c r="Z1248" i="122"/>
  <c r="U715" i="122"/>
  <c r="U769" i="122"/>
  <c r="W933" i="122"/>
  <c r="AB1522" i="122"/>
  <c r="AL925" i="122"/>
  <c r="AL985" i="122" s="1"/>
  <c r="V613" i="122"/>
  <c r="AL818" i="122"/>
  <c r="AL863" i="122" s="1"/>
  <c r="R130" i="122"/>
  <c r="U770" i="122"/>
  <c r="AL2316" i="122"/>
  <c r="S557" i="122"/>
  <c r="S357" i="122"/>
  <c r="S342" i="122" s="1"/>
  <c r="W927" i="122"/>
  <c r="S389" i="122"/>
  <c r="AL1143" i="122"/>
  <c r="AL1188" i="122" s="1"/>
  <c r="U712" i="122"/>
  <c r="AL822" i="122"/>
  <c r="AL867" i="122" s="1"/>
  <c r="AL2425" i="122"/>
  <c r="AL2470" i="122" s="1"/>
  <c r="X1040" i="122"/>
  <c r="Y1147" i="122"/>
  <c r="AL1780" i="122"/>
  <c r="AL1825" i="122" s="1"/>
  <c r="Z1254" i="122"/>
  <c r="T606" i="122"/>
  <c r="AL709" i="122"/>
  <c r="AL754" i="122" s="1"/>
  <c r="AL1250" i="122"/>
  <c r="AL1295" i="122" s="1"/>
  <c r="AA1352" i="122"/>
  <c r="AL817" i="122"/>
  <c r="AL862" i="122" s="1"/>
  <c r="Y1139" i="122"/>
  <c r="AL715" i="122"/>
  <c r="AL760" i="122" s="1"/>
  <c r="R134" i="122"/>
  <c r="AL1886" i="122"/>
  <c r="AL1931" i="122" s="1"/>
  <c r="AL2426" i="122"/>
  <c r="AL2471" i="122" s="1"/>
  <c r="AA1354" i="122"/>
  <c r="AA1361" i="122"/>
  <c r="AL720" i="122"/>
  <c r="U714" i="122"/>
  <c r="R131" i="122"/>
  <c r="S556" i="122"/>
  <c r="AL1352" i="122"/>
  <c r="AL1397" i="122" s="1"/>
  <c r="AL1783" i="122"/>
  <c r="U506" i="122"/>
  <c r="AL1999" i="122"/>
  <c r="AL2044" i="122" s="1"/>
  <c r="Y1141" i="122"/>
  <c r="V394" i="122"/>
  <c r="AM393" i="122"/>
  <c r="AB1523" i="122"/>
  <c r="X827" i="122"/>
  <c r="T672" i="122"/>
  <c r="AL1142" i="122"/>
  <c r="S188" i="122"/>
  <c r="AL1683" i="122"/>
  <c r="AL1036" i="122"/>
  <c r="AL1081" i="122" s="1"/>
  <c r="T667" i="122"/>
  <c r="AL604" i="122"/>
  <c r="AL649" i="122" s="1"/>
  <c r="S54" i="122"/>
  <c r="AK2326" i="122"/>
  <c r="AL2213" i="122"/>
  <c r="AL2258" i="122" s="1"/>
  <c r="AL1148" i="122"/>
  <c r="X1036" i="122"/>
  <c r="AL1356" i="122"/>
  <c r="AL2207" i="122"/>
  <c r="AL2252" i="122" s="1"/>
  <c r="T601" i="122"/>
  <c r="T781" i="122"/>
  <c r="AB1711" i="13"/>
  <c r="P53" i="13"/>
  <c r="AI2573" i="13"/>
  <c r="R300" i="13"/>
  <c r="AI177" i="13"/>
  <c r="Q636" i="13"/>
  <c r="Q299" i="13"/>
  <c r="Z1598" i="13"/>
  <c r="Y1485" i="13"/>
  <c r="AB1644" i="13"/>
  <c r="AB1689" i="13" s="1"/>
  <c r="R580" i="13"/>
  <c r="V1009" i="13"/>
  <c r="R244" i="122"/>
  <c r="S186" i="122"/>
  <c r="R127" i="122"/>
  <c r="R65" i="122"/>
  <c r="Q16" i="122"/>
  <c r="Q43" i="122"/>
  <c r="Q66" i="122"/>
  <c r="AK2112" i="122"/>
  <c r="Z1410" i="122"/>
  <c r="Z1363" i="122"/>
  <c r="Y1136" i="122"/>
  <c r="X1209" i="122"/>
  <c r="AL229" i="122"/>
  <c r="Y1303" i="122"/>
  <c r="Y1256" i="122"/>
  <c r="R447" i="122"/>
  <c r="R400" i="122"/>
  <c r="R264" i="122"/>
  <c r="W1089" i="122"/>
  <c r="W1042" i="122"/>
  <c r="V875" i="122"/>
  <c r="S507" i="122"/>
  <c r="S569" i="122"/>
  <c r="AK1042" i="122"/>
  <c r="AB1517" i="122"/>
  <c r="AB1470" i="122"/>
  <c r="Q215" i="13"/>
  <c r="Q464" i="13"/>
  <c r="U895" i="13"/>
  <c r="P310" i="13"/>
  <c r="AD2023" i="13"/>
  <c r="AE1963" i="13" s="1"/>
  <c r="P417" i="13"/>
  <c r="Q358" i="13"/>
  <c r="AC1924" i="13"/>
  <c r="AD1859" i="13"/>
  <c r="Z1596" i="13"/>
  <c r="W1116" i="13"/>
  <c r="N41" i="13"/>
  <c r="N42" i="13" s="1"/>
  <c r="R736" i="13"/>
  <c r="S676" i="13" s="1"/>
  <c r="P401" i="13"/>
  <c r="P293" i="13" s="1"/>
  <c r="T831" i="13"/>
  <c r="P248" i="13"/>
  <c r="S748" i="13"/>
  <c r="T834" i="13"/>
  <c r="X1215" i="13"/>
  <c r="T951" i="13"/>
  <c r="P420" i="13"/>
  <c r="P312" i="13" s="1"/>
  <c r="AA1532" i="13"/>
  <c r="P304" i="13"/>
  <c r="P427" i="13"/>
  <c r="P62" i="13"/>
  <c r="AA1710" i="13"/>
  <c r="P294" i="13"/>
  <c r="P199" i="13"/>
  <c r="AA1543" i="13"/>
  <c r="Q468" i="13"/>
  <c r="W1271" i="13"/>
  <c r="V1149" i="13"/>
  <c r="V1162" i="13" s="1"/>
  <c r="AA1535" i="13"/>
  <c r="AA1580" i="13" s="1"/>
  <c r="S726" i="13"/>
  <c r="T854" i="13"/>
  <c r="R739" i="13"/>
  <c r="P52" i="13"/>
  <c r="AG2346" i="13"/>
  <c r="S841" i="13"/>
  <c r="P205" i="13"/>
  <c r="V1001" i="13"/>
  <c r="AC1748" i="13"/>
  <c r="AC1915" i="13"/>
  <c r="T956" i="13"/>
  <c r="Y1320" i="13"/>
  <c r="AC1757" i="13"/>
  <c r="AA1705" i="13"/>
  <c r="U901" i="13"/>
  <c r="S680" i="13"/>
  <c r="S847" i="13"/>
  <c r="T787" i="13" s="1"/>
  <c r="AC1758" i="13"/>
  <c r="AC1917" i="13"/>
  <c r="AD1857" i="13" s="1"/>
  <c r="P206" i="13"/>
  <c r="P102" i="13" s="1"/>
  <c r="AA1578" i="13"/>
  <c r="V1047" i="13"/>
  <c r="AD1899" i="13"/>
  <c r="AE2127" i="13"/>
  <c r="AE2125" i="13"/>
  <c r="Y1496" i="13"/>
  <c r="U1063" i="13"/>
  <c r="V1117" i="13"/>
  <c r="S678" i="13"/>
  <c r="P218" i="13"/>
  <c r="Q173" i="13" s="1"/>
  <c r="Z1428" i="13"/>
  <c r="W1109" i="13"/>
  <c r="P520" i="13"/>
  <c r="S845" i="13"/>
  <c r="AC1750" i="13"/>
  <c r="AE1961" i="13"/>
  <c r="AE2006" i="13" s="1"/>
  <c r="V1000" i="13"/>
  <c r="U893" i="13"/>
  <c r="AF1972" i="13"/>
  <c r="Q519" i="13"/>
  <c r="AH2293" i="13"/>
  <c r="P523" i="13"/>
  <c r="W1269" i="13"/>
  <c r="AC1747" i="13"/>
  <c r="U835" i="13"/>
  <c r="W1110" i="13"/>
  <c r="Q512" i="13"/>
  <c r="AE2138" i="13"/>
  <c r="AF2235" i="13"/>
  <c r="U1068" i="13"/>
  <c r="Y1486" i="13"/>
  <c r="Y1389" i="13"/>
  <c r="Z1329" i="13" s="1"/>
  <c r="AJ2796" i="13"/>
  <c r="AA1700" i="13"/>
  <c r="AG2343" i="13"/>
  <c r="AF2236" i="13"/>
  <c r="AG2176" i="13" s="1"/>
  <c r="V1058" i="13"/>
  <c r="AL3010" i="13"/>
  <c r="W1274" i="13"/>
  <c r="X1214" i="13" s="1"/>
  <c r="P55" i="13"/>
  <c r="AF2232" i="13"/>
  <c r="Q526" i="13"/>
  <c r="O320" i="13"/>
  <c r="X1262" i="13"/>
  <c r="AJ2544" i="13"/>
  <c r="R620" i="13"/>
  <c r="P51" i="13"/>
  <c r="O116" i="13"/>
  <c r="AC1920" i="13"/>
  <c r="AE2009" i="13"/>
  <c r="AJ2572" i="13"/>
  <c r="X1268" i="13"/>
  <c r="W1151" i="13"/>
  <c r="AB1642" i="13"/>
  <c r="AG2348" i="13"/>
  <c r="Q627" i="13"/>
  <c r="Q631" i="13"/>
  <c r="AJ2552" i="13"/>
  <c r="P251" i="13"/>
  <c r="P404" i="13"/>
  <c r="P419" i="13" s="1"/>
  <c r="P406" i="13"/>
  <c r="P253" i="13"/>
  <c r="AC1794" i="13"/>
  <c r="AF2073" i="13"/>
  <c r="W1160" i="13"/>
  <c r="Q525" i="13"/>
  <c r="Y1366" i="13"/>
  <c r="Y1368" i="13"/>
  <c r="AJ2576" i="13"/>
  <c r="W1150" i="13"/>
  <c r="AF2072" i="13"/>
  <c r="AE2134" i="13"/>
  <c r="AH2292" i="13"/>
  <c r="AH2352" i="13" s="1"/>
  <c r="AI2292" i="13" s="1"/>
  <c r="AI2352" i="13" s="1"/>
  <c r="AJ2292" i="13" s="1"/>
  <c r="AJ2352" i="13" s="1"/>
  <c r="AK2292" i="13" s="1"/>
  <c r="AK2352" i="13" s="1"/>
  <c r="AL2292" i="13" s="1"/>
  <c r="AL2352" i="13" s="1"/>
  <c r="AM2292" i="13" s="1"/>
  <c r="AM2352" i="13" s="1"/>
  <c r="V1044" i="13"/>
  <c r="U894" i="13"/>
  <c r="AF2068" i="13"/>
  <c r="O64" i="13"/>
  <c r="AB1686" i="13"/>
  <c r="X1258" i="13"/>
  <c r="R619" i="13"/>
  <c r="AF2245" i="13"/>
  <c r="R617" i="13"/>
  <c r="AG2339" i="13"/>
  <c r="AA1703" i="13"/>
  <c r="Y1375" i="13"/>
  <c r="AI2577" i="13"/>
  <c r="V1171" i="13"/>
  <c r="W1152" i="13"/>
  <c r="P174" i="13"/>
  <c r="T829" i="13"/>
  <c r="R747" i="13"/>
  <c r="AE2130" i="13"/>
  <c r="S722" i="13"/>
  <c r="AF2237" i="13"/>
  <c r="S682" i="13"/>
  <c r="AF2079" i="13"/>
  <c r="AF2069" i="13"/>
  <c r="AD2027" i="13"/>
  <c r="AG2344" i="13"/>
  <c r="AB1813" i="13"/>
  <c r="AB1804" i="13"/>
  <c r="AA1697" i="13"/>
  <c r="AA1699" i="13"/>
  <c r="O306" i="13"/>
  <c r="P57" i="13"/>
  <c r="Z1489" i="13"/>
  <c r="AG2180" i="13"/>
  <c r="T848" i="13"/>
  <c r="U840" i="13"/>
  <c r="Z1475" i="13"/>
  <c r="W1153" i="13"/>
  <c r="Y1492" i="13"/>
  <c r="AG2231" i="13"/>
  <c r="Y1222" i="13"/>
  <c r="AM3102" i="13"/>
  <c r="AA1579" i="13"/>
  <c r="AE2011" i="13"/>
  <c r="AF2241" i="13"/>
  <c r="AE2010" i="13"/>
  <c r="AD1858" i="13"/>
  <c r="X1385" i="13"/>
  <c r="AA1706" i="13"/>
  <c r="Z1599" i="13"/>
  <c r="AA1597" i="13"/>
  <c r="U1064" i="13"/>
  <c r="R633" i="13"/>
  <c r="R734" i="13"/>
  <c r="X1257" i="13"/>
  <c r="AA1589" i="13"/>
  <c r="W1278" i="13"/>
  <c r="AE2131" i="13"/>
  <c r="Z1590" i="13"/>
  <c r="Y1483" i="13"/>
  <c r="X1331" i="13"/>
  <c r="X1363" i="13"/>
  <c r="Y1369" i="13"/>
  <c r="P201" i="13"/>
  <c r="AC1911" i="13"/>
  <c r="AE2022" i="13"/>
  <c r="AC1796" i="13"/>
  <c r="AJ2575" i="13"/>
  <c r="Z1476" i="13"/>
  <c r="Y1364" i="13"/>
  <c r="AG2345" i="13"/>
  <c r="AC1797" i="13"/>
  <c r="Z1472" i="13"/>
  <c r="AJ2629" i="13"/>
  <c r="R615" i="13"/>
  <c r="AC1916" i="13"/>
  <c r="Y1367" i="13"/>
  <c r="T957" i="13"/>
  <c r="O114" i="13"/>
  <c r="R641" i="13"/>
  <c r="T181" i="13"/>
  <c r="AA1437" i="13"/>
  <c r="AK2903" i="13"/>
  <c r="AJ2541" i="13"/>
  <c r="AF2238" i="13"/>
  <c r="AI2508" i="13"/>
  <c r="AI2540" i="13"/>
  <c r="AG2341" i="13"/>
  <c r="AF2234" i="13"/>
  <c r="T935" i="13"/>
  <c r="T903" i="13"/>
  <c r="P258" i="13"/>
  <c r="P368" i="13"/>
  <c r="T828" i="13"/>
  <c r="O212" i="13"/>
  <c r="O106" i="13"/>
  <c r="O225" i="13"/>
  <c r="AC1913" i="13"/>
  <c r="Q629" i="13"/>
  <c r="V892" i="13"/>
  <c r="AG2239" i="13"/>
  <c r="N33" i="11"/>
  <c r="W33" i="11"/>
  <c r="G33" i="11"/>
  <c r="X33" i="11"/>
  <c r="P33" i="11"/>
  <c r="L33" i="11"/>
  <c r="T33" i="11"/>
  <c r="U33" i="11"/>
  <c r="V33" i="11"/>
  <c r="O33" i="11"/>
  <c r="M33" i="11"/>
  <c r="I33" i="11"/>
  <c r="J33" i="11"/>
  <c r="R33" i="11"/>
  <c r="K33" i="11"/>
  <c r="Q33" i="11"/>
  <c r="Y33" i="11"/>
  <c r="S33" i="11"/>
  <c r="H33" i="11"/>
  <c r="F33" i="11"/>
  <c r="K33" i="15"/>
  <c r="K36" i="15"/>
  <c r="AC1791" i="13" l="1"/>
  <c r="AM1029" i="122"/>
  <c r="AM1074" i="122" s="1"/>
  <c r="AK1087" i="122"/>
  <c r="AL2377" i="122"/>
  <c r="AL2376" i="122"/>
  <c r="AL2373" i="122"/>
  <c r="AL2379" i="122"/>
  <c r="AL2272" i="122"/>
  <c r="AL2269" i="122"/>
  <c r="AK2274" i="122"/>
  <c r="AK2279" i="122" s="1"/>
  <c r="AL2266" i="122"/>
  <c r="AM2206" i="122" s="1"/>
  <c r="AM2251" i="122" s="1"/>
  <c r="AL2162" i="122"/>
  <c r="AL2163" i="122"/>
  <c r="AL2159" i="122"/>
  <c r="AK2167" i="122"/>
  <c r="AK2172" i="122" s="1"/>
  <c r="AL2165" i="122"/>
  <c r="AL2056" i="122"/>
  <c r="AL2058" i="122"/>
  <c r="AL2055" i="122"/>
  <c r="AK2060" i="122"/>
  <c r="AK2065" i="122" s="1"/>
  <c r="AL1949" i="122"/>
  <c r="AM1960" i="122"/>
  <c r="AK1943" i="122"/>
  <c r="AL1948" i="122"/>
  <c r="AL1843" i="122"/>
  <c r="AL1841" i="122"/>
  <c r="AL1844" i="122"/>
  <c r="AL1737" i="122"/>
  <c r="AL1734" i="122"/>
  <c r="AL1735" i="122"/>
  <c r="AL1731" i="122"/>
  <c r="AL1621" i="122"/>
  <c r="AL1636" i="122" s="1"/>
  <c r="AK1632" i="122"/>
  <c r="AK1637" i="122" s="1"/>
  <c r="AL1625" i="122"/>
  <c r="AL1626" i="122"/>
  <c r="AL1631" i="122"/>
  <c r="AL1522" i="122"/>
  <c r="AL1521" i="122"/>
  <c r="AL1520" i="122"/>
  <c r="AK1470" i="122"/>
  <c r="AL1414" i="122"/>
  <c r="AL1416" i="122"/>
  <c r="AL1415" i="122"/>
  <c r="AL1413" i="122"/>
  <c r="AM469" i="122"/>
  <c r="AM454" i="122" s="1"/>
  <c r="AL665" i="122"/>
  <c r="AL774" i="122"/>
  <c r="AL772" i="122"/>
  <c r="AL773" i="122"/>
  <c r="AL881" i="122"/>
  <c r="AL988" i="122"/>
  <c r="AL986" i="122"/>
  <c r="AL987" i="122"/>
  <c r="AL1092" i="122"/>
  <c r="AL1093" i="122"/>
  <c r="AL1094" i="122"/>
  <c r="AL1095" i="122"/>
  <c r="AL1200" i="122"/>
  <c r="AL1199" i="122"/>
  <c r="AL1202" i="122"/>
  <c r="AL1201" i="122"/>
  <c r="AK766" i="122"/>
  <c r="AM676" i="122"/>
  <c r="AM468" i="122"/>
  <c r="AM467" i="122"/>
  <c r="AM466" i="122"/>
  <c r="AL502" i="122"/>
  <c r="Q355" i="13"/>
  <c r="AK2050" i="122"/>
  <c r="AK2219" i="122"/>
  <c r="V995" i="122"/>
  <c r="W922" i="122"/>
  <c r="AM815" i="122"/>
  <c r="AM860" i="122" s="1"/>
  <c r="AK2478" i="122"/>
  <c r="AK828" i="122"/>
  <c r="AK1515" i="122"/>
  <c r="AK1898" i="122"/>
  <c r="AK721" i="122"/>
  <c r="AM708" i="122"/>
  <c r="AM753" i="122" s="1"/>
  <c r="AL1950" i="122"/>
  <c r="AL1952" i="122"/>
  <c r="AL2054" i="122"/>
  <c r="AL1947" i="122"/>
  <c r="AL982" i="122"/>
  <c r="AL2375" i="122"/>
  <c r="AL1517" i="122"/>
  <c r="AL2485" i="122"/>
  <c r="AL2378" i="122"/>
  <c r="AL2161" i="122"/>
  <c r="AL2166" i="122"/>
  <c r="AL2374" i="122"/>
  <c r="AL2053" i="122"/>
  <c r="AL2057" i="122"/>
  <c r="AL2263" i="122"/>
  <c r="AL2278" i="122" s="1"/>
  <c r="AL989" i="122"/>
  <c r="AL2268" i="122"/>
  <c r="AL2273" i="122"/>
  <c r="AL2481" i="122"/>
  <c r="AL2487" i="122"/>
  <c r="AL554" i="122"/>
  <c r="AL1412" i="122"/>
  <c r="AL2380" i="122"/>
  <c r="AL1411" i="122"/>
  <c r="AL1196" i="122"/>
  <c r="AL1407" i="122"/>
  <c r="AL1422" i="122" s="1"/>
  <c r="AL2370" i="122"/>
  <c r="AL2385" i="122" s="1"/>
  <c r="AK1846" i="122"/>
  <c r="AK1851" i="122" s="1"/>
  <c r="AK1791" i="122"/>
  <c r="AL2059" i="122"/>
  <c r="AL769" i="122"/>
  <c r="AL2160" i="122"/>
  <c r="AL2049" i="122"/>
  <c r="AL2064" i="122" s="1"/>
  <c r="AL2267" i="122"/>
  <c r="AL1946" i="122"/>
  <c r="AL1942" i="122"/>
  <c r="AL1957" i="122" s="1"/>
  <c r="AJ674" i="122"/>
  <c r="AK609" i="122"/>
  <c r="AK654" i="122" s="1"/>
  <c r="AK1204" i="122"/>
  <c r="AK1209" i="122" s="1"/>
  <c r="AK1149" i="122"/>
  <c r="AK1251" i="122"/>
  <c r="AK1296" i="122" s="1"/>
  <c r="AL1835" i="122"/>
  <c r="AL1850" i="122" s="1"/>
  <c r="AL1840" i="122"/>
  <c r="AL1839" i="122"/>
  <c r="AL1845" i="122"/>
  <c r="AL1733" i="122"/>
  <c r="AL1738" i="122"/>
  <c r="AL1728" i="122"/>
  <c r="AL1743" i="122" s="1"/>
  <c r="AL1518" i="122"/>
  <c r="AL1514" i="122"/>
  <c r="AL1529" i="122" s="1"/>
  <c r="AL1524" i="122"/>
  <c r="AL1519" i="122"/>
  <c r="AL1300" i="122"/>
  <c r="AL1315" i="122" s="1"/>
  <c r="AL1197" i="122"/>
  <c r="AL1198" i="122"/>
  <c r="AL1203" i="122"/>
  <c r="AL1193" i="122"/>
  <c r="AL1208" i="122" s="1"/>
  <c r="AL1090" i="122"/>
  <c r="AL1091" i="122"/>
  <c r="AL1096" i="122"/>
  <c r="AL984" i="122"/>
  <c r="AL983" i="122"/>
  <c r="AL979" i="122"/>
  <c r="AL994" i="122" s="1"/>
  <c r="AL882" i="122"/>
  <c r="AL872" i="122"/>
  <c r="AL887" i="122" s="1"/>
  <c r="AL878" i="122"/>
  <c r="AL775" i="122"/>
  <c r="AL770" i="122"/>
  <c r="AL771" i="122"/>
  <c r="AL765" i="122"/>
  <c r="AL780" i="122" s="1"/>
  <c r="AL664" i="122"/>
  <c r="AL658" i="122"/>
  <c r="AL444" i="122"/>
  <c r="AL556" i="122"/>
  <c r="AL557" i="122"/>
  <c r="AL555" i="122"/>
  <c r="AK567" i="122"/>
  <c r="AL1303" i="122"/>
  <c r="AK1679" i="122"/>
  <c r="AK1724" i="122" s="1"/>
  <c r="AK1577" i="122"/>
  <c r="AK1358" i="122"/>
  <c r="AK1403" i="122" s="1"/>
  <c r="AK930" i="122"/>
  <c r="AK975" i="122" s="1"/>
  <c r="AL1838" i="122"/>
  <c r="W392" i="122"/>
  <c r="U962" i="13"/>
  <c r="V902" i="13" s="1"/>
  <c r="S365" i="122"/>
  <c r="S350" i="122" s="1"/>
  <c r="AD1925" i="13"/>
  <c r="U1057" i="13"/>
  <c r="V997" i="13" s="1"/>
  <c r="AD2020" i="13"/>
  <c r="AM186" i="122"/>
  <c r="V399" i="122"/>
  <c r="P307" i="13"/>
  <c r="P535" i="13"/>
  <c r="T398" i="122"/>
  <c r="P95" i="13"/>
  <c r="P98" i="13"/>
  <c r="T448" i="122"/>
  <c r="X1261" i="13"/>
  <c r="T453" i="122"/>
  <c r="U768" i="122"/>
  <c r="AL244" i="122"/>
  <c r="H71" i="7"/>
  <c r="AI2433" i="13"/>
  <c r="AI2446" i="13" s="1"/>
  <c r="AI2401" i="13"/>
  <c r="AH2338" i="13"/>
  <c r="AH2353" i="13" s="1"/>
  <c r="AI2293" i="13" s="1"/>
  <c r="AL1264" i="13"/>
  <c r="AL1279" i="13" s="1"/>
  <c r="AM1219" i="13" s="1"/>
  <c r="AE1433" i="13"/>
  <c r="AH1754" i="13"/>
  <c r="AH1921" i="13"/>
  <c r="AJ2135" i="13"/>
  <c r="AK2828" i="122"/>
  <c r="AL2768" i="122" s="1"/>
  <c r="T265" i="122"/>
  <c r="T267" i="122"/>
  <c r="U774" i="122"/>
  <c r="T495" i="122"/>
  <c r="S147" i="122"/>
  <c r="Z1101" i="122"/>
  <c r="X1096" i="122"/>
  <c r="Y1207" i="122"/>
  <c r="U772" i="122"/>
  <c r="W993" i="122"/>
  <c r="W821" i="122"/>
  <c r="U351" i="122"/>
  <c r="AM2982" i="122"/>
  <c r="S257" i="122"/>
  <c r="X1094" i="122"/>
  <c r="S146" i="122"/>
  <c r="AM3134" i="122"/>
  <c r="AM218" i="122"/>
  <c r="U605" i="122"/>
  <c r="T191" i="122"/>
  <c r="AA1417" i="122"/>
  <c r="S249" i="122"/>
  <c r="S145" i="122" s="1"/>
  <c r="S148" i="122"/>
  <c r="Y1203" i="122"/>
  <c r="AA1413" i="122"/>
  <c r="U721" i="122"/>
  <c r="T661" i="122"/>
  <c r="U612" i="122"/>
  <c r="V454" i="122"/>
  <c r="U566" i="122"/>
  <c r="Y1199" i="122"/>
  <c r="W987" i="122"/>
  <c r="T499" i="122"/>
  <c r="T190" i="122"/>
  <c r="S344" i="122"/>
  <c r="AA1411" i="122"/>
  <c r="X1092" i="122"/>
  <c r="T666" i="122"/>
  <c r="X1100" i="122"/>
  <c r="V710" i="122"/>
  <c r="V673" i="122"/>
  <c r="V709" i="122"/>
  <c r="T505" i="122"/>
  <c r="Y1197" i="122"/>
  <c r="AA1208" i="122"/>
  <c r="W780" i="122"/>
  <c r="Y1202" i="122"/>
  <c r="W820" i="122"/>
  <c r="X1093" i="122"/>
  <c r="W989" i="122"/>
  <c r="T500" i="122"/>
  <c r="S247" i="122"/>
  <c r="S143" i="122" s="1"/>
  <c r="V719" i="122"/>
  <c r="AB1530" i="122"/>
  <c r="S582" i="122"/>
  <c r="AM388" i="122"/>
  <c r="AM433" i="122" s="1"/>
  <c r="X887" i="122"/>
  <c r="T496" i="122"/>
  <c r="AA1421" i="122"/>
  <c r="AA1412" i="122"/>
  <c r="W983" i="122"/>
  <c r="S343" i="122"/>
  <c r="S561" i="122"/>
  <c r="S361" i="122"/>
  <c r="T192" i="122"/>
  <c r="W985" i="122"/>
  <c r="W817" i="122"/>
  <c r="Q23" i="8"/>
  <c r="Q353" i="122"/>
  <c r="Z1314" i="122"/>
  <c r="S266" i="122"/>
  <c r="S464" i="122"/>
  <c r="S449" i="122" s="1"/>
  <c r="T497" i="122"/>
  <c r="S55" i="122"/>
  <c r="U775" i="122"/>
  <c r="U608" i="122"/>
  <c r="AB1315" i="122"/>
  <c r="V711" i="122"/>
  <c r="S63" i="122"/>
  <c r="V882" i="122"/>
  <c r="V888" i="122" s="1"/>
  <c r="Y1200" i="122"/>
  <c r="U602" i="122"/>
  <c r="X1090" i="122"/>
  <c r="W984" i="122"/>
  <c r="AL2935" i="122"/>
  <c r="Z1309" i="122"/>
  <c r="W986" i="122"/>
  <c r="AA1415" i="122"/>
  <c r="Y1198" i="122"/>
  <c r="U603" i="122"/>
  <c r="T664" i="122"/>
  <c r="T451" i="122"/>
  <c r="AL2428" i="122"/>
  <c r="AL2473" i="122" s="1"/>
  <c r="Q141" i="122"/>
  <c r="AK2371" i="122"/>
  <c r="U607" i="122"/>
  <c r="S248" i="122"/>
  <c r="Y1201" i="122"/>
  <c r="S56" i="122"/>
  <c r="AA1414" i="122"/>
  <c r="S59" i="122"/>
  <c r="T270" i="122"/>
  <c r="V713" i="122"/>
  <c r="W819" i="122"/>
  <c r="T193" i="122"/>
  <c r="X1095" i="122"/>
  <c r="W988" i="122"/>
  <c r="AK2661" i="122"/>
  <c r="S558" i="122"/>
  <c r="V450" i="122"/>
  <c r="Z1308" i="122"/>
  <c r="Y994" i="122"/>
  <c r="W816" i="122"/>
  <c r="Z1310" i="122"/>
  <c r="Z1305" i="122"/>
  <c r="W818" i="122"/>
  <c r="AL566" i="122"/>
  <c r="AM390" i="122"/>
  <c r="AM435" i="122" s="1"/>
  <c r="S64" i="122"/>
  <c r="Z1307" i="122"/>
  <c r="AA1416" i="122"/>
  <c r="X1091" i="122"/>
  <c r="Z1304" i="122"/>
  <c r="Z1306" i="122"/>
  <c r="W826" i="122"/>
  <c r="AC1651" i="13"/>
  <c r="T614" i="122"/>
  <c r="V1054" i="13"/>
  <c r="AM1564" i="122"/>
  <c r="AM1609" i="122" s="1"/>
  <c r="Z1425" i="13"/>
  <c r="P309" i="13"/>
  <c r="AA1538" i="13"/>
  <c r="R170" i="13"/>
  <c r="AJ2498" i="13"/>
  <c r="R576" i="13"/>
  <c r="Q314" i="13"/>
  <c r="AI207" i="13"/>
  <c r="AI222" i="13" s="1"/>
  <c r="S577" i="13"/>
  <c r="R315" i="13"/>
  <c r="AB1650" i="13"/>
  <c r="Q509" i="13"/>
  <c r="W1161" i="13"/>
  <c r="S554" i="122"/>
  <c r="X1029" i="122"/>
  <c r="W1102" i="122"/>
  <c r="S387" i="122"/>
  <c r="R460" i="122"/>
  <c r="Y1196" i="122"/>
  <c r="Y1149" i="122"/>
  <c r="S52" i="122"/>
  <c r="R140" i="122"/>
  <c r="S199" i="122"/>
  <c r="S246" i="122"/>
  <c r="AA1350" i="122"/>
  <c r="Z1423" i="122"/>
  <c r="AK2157" i="122"/>
  <c r="Z1243" i="122"/>
  <c r="Y1316" i="122"/>
  <c r="R34" i="122"/>
  <c r="Q44" i="122"/>
  <c r="Q25" i="122"/>
  <c r="W815" i="122"/>
  <c r="R277" i="122"/>
  <c r="R339" i="122"/>
  <c r="P113" i="13"/>
  <c r="Q53" i="13" s="1"/>
  <c r="U940" i="13"/>
  <c r="T849" i="13"/>
  <c r="U789" i="13" s="1"/>
  <c r="Q357" i="13"/>
  <c r="Q360" i="13"/>
  <c r="Q252" i="13" s="1"/>
  <c r="N24" i="13"/>
  <c r="AD1904" i="13"/>
  <c r="O33" i="13"/>
  <c r="Q250" i="13"/>
  <c r="Q403" i="13"/>
  <c r="Q418" i="13" s="1"/>
  <c r="AD1864" i="13"/>
  <c r="T688" i="13"/>
  <c r="T733" i="13" s="1"/>
  <c r="P416" i="13"/>
  <c r="T846" i="13"/>
  <c r="AA1536" i="13"/>
  <c r="X1260" i="13"/>
  <c r="Q513" i="13"/>
  <c r="U891" i="13"/>
  <c r="AA1577" i="13"/>
  <c r="Q367" i="13"/>
  <c r="P319" i="13"/>
  <c r="P107" i="13"/>
  <c r="S725" i="13"/>
  <c r="AF2067" i="13"/>
  <c r="S679" i="13"/>
  <c r="R749" i="13"/>
  <c r="V1164" i="13"/>
  <c r="AH2286" i="13"/>
  <c r="U794" i="13"/>
  <c r="P214" i="13"/>
  <c r="S741" i="13"/>
  <c r="X1211" i="13"/>
  <c r="X1256" i="13" s="1"/>
  <c r="S721" i="13"/>
  <c r="U850" i="13"/>
  <c r="Q533" i="13"/>
  <c r="Y1365" i="13"/>
  <c r="P220" i="13"/>
  <c r="Q527" i="13"/>
  <c r="S856" i="13"/>
  <c r="AC1793" i="13"/>
  <c r="P221" i="13"/>
  <c r="Q176" i="13" s="1"/>
  <c r="V1046" i="13"/>
  <c r="AD1914" i="13"/>
  <c r="AD1855" i="13"/>
  <c r="U896" i="13"/>
  <c r="V1062" i="13"/>
  <c r="AB1645" i="13"/>
  <c r="R640" i="13"/>
  <c r="AC1795" i="13"/>
  <c r="AC1803" i="13"/>
  <c r="T832" i="13"/>
  <c r="AD1902" i="13"/>
  <c r="Z1426" i="13"/>
  <c r="AM2950" i="13"/>
  <c r="AA1593" i="13"/>
  <c r="Y1498" i="13"/>
  <c r="Q534" i="13"/>
  <c r="Z1473" i="13"/>
  <c r="W1155" i="13"/>
  <c r="Z1436" i="13"/>
  <c r="V1003" i="13"/>
  <c r="S723" i="13"/>
  <c r="AF2017" i="13"/>
  <c r="T785" i="13"/>
  <c r="T796" i="13" s="1"/>
  <c r="W1154" i="13"/>
  <c r="W998" i="13"/>
  <c r="W1043" i="13" s="1"/>
  <c r="V1045" i="13"/>
  <c r="V1008" i="13"/>
  <c r="U938" i="13"/>
  <c r="AG2175" i="13"/>
  <c r="AF2078" i="13"/>
  <c r="AH2283" i="13"/>
  <c r="AE2140" i="13"/>
  <c r="Q463" i="13"/>
  <c r="Q475" i="13" s="1"/>
  <c r="AC1792" i="13"/>
  <c r="AB1640" i="13"/>
  <c r="AB1685" i="13" s="1"/>
  <c r="Y1390" i="13"/>
  <c r="Z1330" i="13" s="1"/>
  <c r="AA1594" i="13"/>
  <c r="AG2246" i="13"/>
  <c r="AK2736" i="13"/>
  <c r="AK2781" i="13" s="1"/>
  <c r="AA1595" i="13"/>
  <c r="P97" i="13"/>
  <c r="AC1811" i="13"/>
  <c r="W1168" i="13"/>
  <c r="AC1809" i="13"/>
  <c r="P216" i="13"/>
  <c r="X1283" i="13"/>
  <c r="Y1223" i="13" s="1"/>
  <c r="Q359" i="13"/>
  <c r="P311" i="13"/>
  <c r="AG2185" i="13"/>
  <c r="W1175" i="13"/>
  <c r="AD1860" i="13"/>
  <c r="AK2500" i="13"/>
  <c r="Z1432" i="13"/>
  <c r="Z1490" i="13"/>
  <c r="S737" i="13"/>
  <c r="AJ2502" i="13"/>
  <c r="AB1643" i="13"/>
  <c r="AF2113" i="13"/>
  <c r="V1059" i="13"/>
  <c r="AF2117" i="13"/>
  <c r="P298" i="13"/>
  <c r="P421" i="13"/>
  <c r="R571" i="13"/>
  <c r="AH2288" i="13"/>
  <c r="AH2333" i="13" s="1"/>
  <c r="AH2348" i="13" s="1"/>
  <c r="AI2288" i="13" s="1"/>
  <c r="AI2333" i="13" s="1"/>
  <c r="AI2348" i="13" s="1"/>
  <c r="AJ2288" i="13" s="1"/>
  <c r="AJ2333" i="13" s="1"/>
  <c r="AJ2348" i="13" s="1"/>
  <c r="AK2288" i="13" s="1"/>
  <c r="AE2024" i="13"/>
  <c r="X1259" i="13"/>
  <c r="R635" i="13"/>
  <c r="AE2025" i="13"/>
  <c r="W1167" i="13"/>
  <c r="AA1482" i="13"/>
  <c r="Y1382" i="13"/>
  <c r="Y1379" i="13"/>
  <c r="Z1491" i="13"/>
  <c r="AE2031" i="13"/>
  <c r="AD1903" i="13"/>
  <c r="U788" i="13"/>
  <c r="AB1639" i="13"/>
  <c r="AA1712" i="13"/>
  <c r="AC1753" i="13"/>
  <c r="AB1819" i="13"/>
  <c r="T844" i="13"/>
  <c r="AK2501" i="13"/>
  <c r="AK2497" i="13"/>
  <c r="X1277" i="13"/>
  <c r="S573" i="13"/>
  <c r="AF2074" i="13"/>
  <c r="AL2843" i="13"/>
  <c r="R630" i="13"/>
  <c r="Y1384" i="13"/>
  <c r="AF2071" i="13"/>
  <c r="V1004" i="13"/>
  <c r="AA1539" i="13"/>
  <c r="Z1605" i="13"/>
  <c r="AE2026" i="13"/>
  <c r="AM3117" i="13"/>
  <c r="AF2124" i="13"/>
  <c r="AB1701" i="13"/>
  <c r="Y1383" i="13"/>
  <c r="R465" i="13"/>
  <c r="AJ2582" i="13"/>
  <c r="AG2221" i="13"/>
  <c r="Q172" i="13"/>
  <c r="AF1962" i="13"/>
  <c r="U855" i="13"/>
  <c r="AG2225" i="13"/>
  <c r="AA1429" i="13"/>
  <c r="P96" i="13"/>
  <c r="AE1967" i="13"/>
  <c r="P296" i="13"/>
  <c r="AB1687" i="13"/>
  <c r="AJ2674" i="13"/>
  <c r="O108" i="13"/>
  <c r="AG2178" i="13"/>
  <c r="U897" i="13"/>
  <c r="AC1812" i="13"/>
  <c r="AH2285" i="13"/>
  <c r="AH2284" i="13"/>
  <c r="S727" i="13"/>
  <c r="AF2070" i="13"/>
  <c r="P204" i="13"/>
  <c r="W1111" i="13"/>
  <c r="X1273" i="13"/>
  <c r="AE2008" i="13"/>
  <c r="U939" i="13"/>
  <c r="W1165" i="13"/>
  <c r="AF2118" i="13"/>
  <c r="AJ2581" i="13"/>
  <c r="AB1537" i="13"/>
  <c r="P303" i="13"/>
  <c r="AI2553" i="13"/>
  <c r="AJ2571" i="13"/>
  <c r="T226" i="13"/>
  <c r="S581" i="13"/>
  <c r="AD1856" i="13"/>
  <c r="Z1487" i="13"/>
  <c r="X1218" i="13"/>
  <c r="AG2181" i="13"/>
  <c r="AF2114" i="13"/>
  <c r="S687" i="13"/>
  <c r="R632" i="13"/>
  <c r="W1166" i="13"/>
  <c r="P56" i="13"/>
  <c r="O321" i="13"/>
  <c r="P260" i="13"/>
  <c r="P54" i="13"/>
  <c r="AE2021" i="13"/>
  <c r="W1284" i="13"/>
  <c r="X1376" i="13"/>
  <c r="X1378" i="13"/>
  <c r="AA1604" i="13"/>
  <c r="X1272" i="13"/>
  <c r="Q203" i="13"/>
  <c r="AB1646" i="13"/>
  <c r="Y1325" i="13"/>
  <c r="AG2177" i="13"/>
  <c r="R634" i="13"/>
  <c r="Y1381" i="13"/>
  <c r="AB1704" i="13"/>
  <c r="AJ2574" i="13"/>
  <c r="R466" i="13"/>
  <c r="AI2570" i="13"/>
  <c r="AH2461" i="13"/>
  <c r="AC1806" i="13"/>
  <c r="AH2281" i="13"/>
  <c r="AG2354" i="13"/>
  <c r="AG2174" i="13"/>
  <c r="AF2247" i="13"/>
  <c r="P413" i="13"/>
  <c r="P426" i="13"/>
  <c r="T950" i="13"/>
  <c r="T948" i="13"/>
  <c r="AD1853" i="13"/>
  <c r="AC1926" i="13"/>
  <c r="P180" i="13"/>
  <c r="O121" i="13"/>
  <c r="R569" i="13"/>
  <c r="Q642" i="13"/>
  <c r="O227" i="13"/>
  <c r="O39" i="13"/>
  <c r="Q507" i="13"/>
  <c r="T843" i="13"/>
  <c r="V937" i="13"/>
  <c r="AH2179" i="13"/>
  <c r="D33" i="11"/>
  <c r="D35" i="11" s="1"/>
  <c r="T544" i="16" s="1"/>
  <c r="M33" i="15"/>
  <c r="K34" i="15"/>
  <c r="M34" i="15" s="1"/>
  <c r="M36" i="15"/>
  <c r="K37" i="15"/>
  <c r="M37" i="15" s="1"/>
  <c r="AL507" i="122" l="1"/>
  <c r="AL547" i="122"/>
  <c r="Q400" i="13"/>
  <c r="Q247" i="13"/>
  <c r="AM1104" i="122"/>
  <c r="AM1089" i="122" s="1"/>
  <c r="AM661" i="122"/>
  <c r="AM451" i="122"/>
  <c r="AM452" i="122"/>
  <c r="AM453" i="122"/>
  <c r="AK2264" i="122"/>
  <c r="AK1953" i="122"/>
  <c r="AK1958" i="122" s="1"/>
  <c r="AL2486" i="122"/>
  <c r="AL2483" i="122"/>
  <c r="AL2480" i="122"/>
  <c r="AM2420" i="122" s="1"/>
  <c r="AM2465" i="122" s="1"/>
  <c r="AM2281" i="122"/>
  <c r="AM2099" i="122"/>
  <c r="AM2144" i="122" s="1"/>
  <c r="AL2052" i="122"/>
  <c r="AM1945" i="122"/>
  <c r="AM1639" i="122"/>
  <c r="AK1525" i="122"/>
  <c r="AK1530" i="122" s="1"/>
  <c r="AL668" i="122"/>
  <c r="AL877" i="122"/>
  <c r="AK873" i="122"/>
  <c r="AK883" i="122"/>
  <c r="AL823" i="122" s="1"/>
  <c r="AL868" i="122" s="1"/>
  <c r="AM890" i="122"/>
  <c r="AM783" i="122"/>
  <c r="AK776" i="122"/>
  <c r="AK781" i="122" s="1"/>
  <c r="AM464" i="122"/>
  <c r="AL552" i="122"/>
  <c r="W935" i="122"/>
  <c r="AE1865" i="13"/>
  <c r="P110" i="13"/>
  <c r="Q50" i="13" s="1"/>
  <c r="AM1350" i="122"/>
  <c r="AM1395" i="122" s="1"/>
  <c r="W982" i="122"/>
  <c r="AM820" i="122"/>
  <c r="AM1136" i="122"/>
  <c r="AM1181" i="122" s="1"/>
  <c r="AM1243" i="122"/>
  <c r="AM1288" i="122" s="1"/>
  <c r="AL88" i="122"/>
  <c r="AK1836" i="122"/>
  <c r="AL2488" i="122"/>
  <c r="AK1739" i="122"/>
  <c r="AK1744" i="122" s="1"/>
  <c r="AK669" i="122"/>
  <c r="AK614" i="122"/>
  <c r="AK990" i="122"/>
  <c r="AK995" i="122" s="1"/>
  <c r="AK1256" i="122"/>
  <c r="AK1418" i="122"/>
  <c r="AK1423" i="122" s="1"/>
  <c r="AK1194" i="122"/>
  <c r="AL459" i="122"/>
  <c r="AM463" i="122"/>
  <c r="AL94" i="122"/>
  <c r="AL86" i="122"/>
  <c r="AL537" i="122"/>
  <c r="AM1671" i="122"/>
  <c r="AM1716" i="122" s="1"/>
  <c r="AL1786" i="122"/>
  <c r="AL1831" i="122" s="1"/>
  <c r="AK1684" i="122"/>
  <c r="AK1622" i="122"/>
  <c r="AK1363" i="122"/>
  <c r="AK935" i="122"/>
  <c r="AL2000" i="122"/>
  <c r="AL2045" i="122" s="1"/>
  <c r="AD2033" i="13"/>
  <c r="W452" i="122"/>
  <c r="U1070" i="13"/>
  <c r="R200" i="13"/>
  <c r="V947" i="13"/>
  <c r="AE1960" i="13"/>
  <c r="S153" i="122"/>
  <c r="S138" i="122" s="1"/>
  <c r="AM2313" i="122"/>
  <c r="AM2358" i="122" s="1"/>
  <c r="AM216" i="122"/>
  <c r="AM199" i="122"/>
  <c r="V708" i="122"/>
  <c r="V459" i="122"/>
  <c r="T458" i="122"/>
  <c r="X1276" i="13"/>
  <c r="U781" i="122"/>
  <c r="U388" i="122"/>
  <c r="Z1470" i="13"/>
  <c r="U601" i="122"/>
  <c r="V1069" i="13"/>
  <c r="U393" i="122"/>
  <c r="AC1696" i="13"/>
  <c r="AC1711" i="13" s="1"/>
  <c r="AD1651" i="13" s="1"/>
  <c r="W1176" i="13"/>
  <c r="X1116" i="13" s="1"/>
  <c r="AI2448" i="13"/>
  <c r="AJ2388" i="13" s="1"/>
  <c r="Q524" i="13"/>
  <c r="T674" i="122"/>
  <c r="AH2329" i="13"/>
  <c r="AH2344" i="13" s="1"/>
  <c r="AI2284" i="13" s="1"/>
  <c r="AM1264" i="13"/>
  <c r="AM1279" i="13" s="1"/>
  <c r="AH2328" i="13"/>
  <c r="AH2343" i="13" s="1"/>
  <c r="AI2283" i="13" s="1"/>
  <c r="AI2328" i="13" s="1"/>
  <c r="AI2343" i="13" s="1"/>
  <c r="AJ2283" i="13" s="1"/>
  <c r="AJ2328" i="13" s="1"/>
  <c r="AJ2343" i="13" s="1"/>
  <c r="AK2283" i="13" s="1"/>
  <c r="AK2328" i="13" s="1"/>
  <c r="AK2343" i="13" s="1"/>
  <c r="AL2283" i="13" s="1"/>
  <c r="AL2328" i="13" s="1"/>
  <c r="AL2343" i="13" s="1"/>
  <c r="AM2283" i="13" s="1"/>
  <c r="AM2328" i="13" s="1"/>
  <c r="AM2343" i="13" s="1"/>
  <c r="AI2338" i="13"/>
  <c r="AI2353" i="13" s="1"/>
  <c r="AJ2293" i="13" s="1"/>
  <c r="AH2224" i="13"/>
  <c r="AH2239" i="13" s="1"/>
  <c r="AI2179" i="13" s="1"/>
  <c r="AH2330" i="13"/>
  <c r="AH2345" i="13" s="1"/>
  <c r="AI2285" i="13" s="1"/>
  <c r="AI2330" i="13" s="1"/>
  <c r="AI2345" i="13" s="1"/>
  <c r="AJ2285" i="13" s="1"/>
  <c r="AK2333" i="13"/>
  <c r="AK2348" i="13" s="1"/>
  <c r="AL2288" i="13" s="1"/>
  <c r="AL2333" i="13" s="1"/>
  <c r="AL2348" i="13" s="1"/>
  <c r="AM2288" i="13" s="1"/>
  <c r="AM2333" i="13" s="1"/>
  <c r="AM2348" i="13" s="1"/>
  <c r="AH2331" i="13"/>
  <c r="AH2346" i="13" s="1"/>
  <c r="AI2286" i="13" s="1"/>
  <c r="AI2331" i="13" s="1"/>
  <c r="AI2346" i="13" s="1"/>
  <c r="AJ2286" i="13" s="1"/>
  <c r="AJ2331" i="13" s="1"/>
  <c r="AJ2346" i="13" s="1"/>
  <c r="AK2286" i="13" s="1"/>
  <c r="AK2331" i="13" s="1"/>
  <c r="AK2346" i="13" s="1"/>
  <c r="AL2286" i="13" s="1"/>
  <c r="AL2331" i="13" s="1"/>
  <c r="AL2346" i="13" s="1"/>
  <c r="AM2286" i="13" s="1"/>
  <c r="AH2326" i="13"/>
  <c r="AH2341" i="13" s="1"/>
  <c r="AI2281" i="13" s="1"/>
  <c r="AE1493" i="13"/>
  <c r="AI1861" i="13"/>
  <c r="AK2075" i="13"/>
  <c r="AL2433" i="122"/>
  <c r="AM714" i="122"/>
  <c r="AM1142" i="122"/>
  <c r="AK2706" i="122"/>
  <c r="Y1035" i="122"/>
  <c r="T238" i="122"/>
  <c r="V773" i="122"/>
  <c r="AL2321" i="122"/>
  <c r="AL2366" i="122" s="1"/>
  <c r="U604" i="122"/>
  <c r="T389" i="122"/>
  <c r="T556" i="122"/>
  <c r="V779" i="122"/>
  <c r="S130" i="122"/>
  <c r="Z1143" i="122"/>
  <c r="AM3149" i="122"/>
  <c r="S242" i="122"/>
  <c r="AA1247" i="122"/>
  <c r="T275" i="122"/>
  <c r="Q27" i="8"/>
  <c r="W886" i="122"/>
  <c r="AM506" i="122"/>
  <c r="AA1250" i="122"/>
  <c r="AM1041" i="122"/>
  <c r="Z1141" i="122"/>
  <c r="X926" i="122"/>
  <c r="Y1030" i="122"/>
  <c r="V715" i="122"/>
  <c r="S356" i="122"/>
  <c r="S341" i="122" s="1"/>
  <c r="T237" i="122"/>
  <c r="AB1148" i="122"/>
  <c r="AB1351" i="122"/>
  <c r="T559" i="122"/>
  <c r="V506" i="122"/>
  <c r="AB1357" i="122"/>
  <c r="V276" i="122"/>
  <c r="W881" i="122"/>
  <c r="X933" i="122"/>
  <c r="Z1147" i="122"/>
  <c r="AA1041" i="122"/>
  <c r="T555" i="122"/>
  <c r="R278" i="122"/>
  <c r="AM816" i="122"/>
  <c r="AM861" i="122" s="1"/>
  <c r="AA1246" i="122"/>
  <c r="AM2104" i="122"/>
  <c r="AM2149" i="122" s="1"/>
  <c r="AM819" i="122"/>
  <c r="AM603" i="122"/>
  <c r="AM648" i="122" s="1"/>
  <c r="W879" i="122"/>
  <c r="U391" i="122"/>
  <c r="AM1463" i="122"/>
  <c r="S149" i="122"/>
  <c r="AB1352" i="122"/>
  <c r="S232" i="122"/>
  <c r="Y1033" i="122"/>
  <c r="AM2111" i="122"/>
  <c r="V769" i="122"/>
  <c r="T269" i="122"/>
  <c r="Z1139" i="122"/>
  <c r="S131" i="122"/>
  <c r="Y1036" i="122"/>
  <c r="W878" i="122"/>
  <c r="W876" i="122"/>
  <c r="X928" i="122"/>
  <c r="S128" i="122"/>
  <c r="AB1354" i="122"/>
  <c r="S233" i="122"/>
  <c r="Z1138" i="122"/>
  <c r="AA1249" i="122"/>
  <c r="U662" i="122"/>
  <c r="X720" i="122"/>
  <c r="Z1137" i="122"/>
  <c r="AM2432" i="122"/>
  <c r="Y1032" i="122"/>
  <c r="W394" i="122"/>
  <c r="AM606" i="122"/>
  <c r="T236" i="122"/>
  <c r="AM3027" i="122"/>
  <c r="AL1309" i="122"/>
  <c r="AL1307" i="122"/>
  <c r="V714" i="122"/>
  <c r="AM1357" i="122"/>
  <c r="AM1402" i="122" s="1"/>
  <c r="Y1031" i="122"/>
  <c r="W390" i="122"/>
  <c r="AM2211" i="122"/>
  <c r="AM2256" i="122" s="1"/>
  <c r="AL1304" i="122"/>
  <c r="T501" i="122"/>
  <c r="T268" i="122"/>
  <c r="X929" i="122"/>
  <c r="W613" i="122"/>
  <c r="Y1040" i="122"/>
  <c r="AB1353" i="122"/>
  <c r="S133" i="122"/>
  <c r="AM2422" i="122"/>
  <c r="AM2467" i="122" s="1"/>
  <c r="AA1245" i="122"/>
  <c r="Z934" i="122"/>
  <c r="AL673" i="122"/>
  <c r="T345" i="122"/>
  <c r="U667" i="122"/>
  <c r="AM2875" i="122"/>
  <c r="Z1140" i="122"/>
  <c r="W822" i="122"/>
  <c r="W828" i="122" s="1"/>
  <c r="AM1672" i="122"/>
  <c r="AM1717" i="122" s="1"/>
  <c r="W877" i="122"/>
  <c r="X923" i="122"/>
  <c r="W880" i="122"/>
  <c r="T565" i="122"/>
  <c r="S346" i="122"/>
  <c r="AM501" i="122"/>
  <c r="AM546" i="122" s="1"/>
  <c r="X927" i="122"/>
  <c r="AM2210" i="122"/>
  <c r="U672" i="122"/>
  <c r="U665" i="122"/>
  <c r="AM499" i="122"/>
  <c r="AM1676" i="122"/>
  <c r="AM607" i="122"/>
  <c r="T342" i="122"/>
  <c r="AA1244" i="122"/>
  <c r="AB1356" i="122"/>
  <c r="T498" i="122"/>
  <c r="AL2214" i="122"/>
  <c r="AL2259" i="122" s="1"/>
  <c r="AL1310" i="122"/>
  <c r="AL1306" i="122"/>
  <c r="AB1361" i="122"/>
  <c r="Y827" i="122"/>
  <c r="T560" i="122"/>
  <c r="AL1305" i="122"/>
  <c r="V770" i="122"/>
  <c r="U606" i="122"/>
  <c r="S234" i="122"/>
  <c r="AM233" i="122"/>
  <c r="AM1782" i="122"/>
  <c r="AL1308" i="122"/>
  <c r="AM602" i="122"/>
  <c r="AM647" i="122" s="1"/>
  <c r="R352" i="122"/>
  <c r="S139" i="122"/>
  <c r="AA1248" i="122"/>
  <c r="AM1891" i="122"/>
  <c r="U663" i="122"/>
  <c r="AB1355" i="122"/>
  <c r="X924" i="122"/>
  <c r="V771" i="122"/>
  <c r="U668" i="122"/>
  <c r="T557" i="122"/>
  <c r="AA1254" i="122"/>
  <c r="X925" i="122"/>
  <c r="Z1142" i="122"/>
  <c r="T235" i="122"/>
  <c r="Y1034" i="122"/>
  <c r="AL2813" i="122"/>
  <c r="V712" i="122"/>
  <c r="S132" i="122"/>
  <c r="T340" i="122"/>
  <c r="AA1583" i="13"/>
  <c r="AJ2543" i="13"/>
  <c r="Q402" i="13"/>
  <c r="Q249" i="13"/>
  <c r="S255" i="13"/>
  <c r="AJ177" i="13"/>
  <c r="R621" i="13"/>
  <c r="R254" i="13"/>
  <c r="AB1710" i="13"/>
  <c r="AC1650" i="13" s="1"/>
  <c r="Q295" i="13"/>
  <c r="P308" i="13"/>
  <c r="P111" i="13" s="1"/>
  <c r="Q405" i="13"/>
  <c r="U955" i="13"/>
  <c r="R66" i="122"/>
  <c r="AA1363" i="122"/>
  <c r="AA1410" i="122"/>
  <c r="S567" i="122"/>
  <c r="T494" i="122"/>
  <c r="AL1037" i="122"/>
  <c r="AL1082" i="122" s="1"/>
  <c r="S65" i="122"/>
  <c r="X1042" i="122"/>
  <c r="X1089" i="122"/>
  <c r="W875" i="122"/>
  <c r="Z1136" i="122"/>
  <c r="Y1209" i="122"/>
  <c r="R16" i="122"/>
  <c r="R43" i="122"/>
  <c r="Z1303" i="122"/>
  <c r="Z1256" i="122"/>
  <c r="AL2107" i="122"/>
  <c r="S231" i="122"/>
  <c r="S259" i="122"/>
  <c r="S462" i="122"/>
  <c r="S400" i="122"/>
  <c r="S264" i="122"/>
  <c r="V1177" i="13"/>
  <c r="AD1919" i="13"/>
  <c r="Q356" i="13"/>
  <c r="X1275" i="13"/>
  <c r="O16" i="13"/>
  <c r="Q528" i="13"/>
  <c r="T681" i="13"/>
  <c r="U786" i="13"/>
  <c r="AA1581" i="13"/>
  <c r="P117" i="13"/>
  <c r="Q57" i="13" s="1"/>
  <c r="U936" i="13"/>
  <c r="S736" i="13"/>
  <c r="S724" i="13"/>
  <c r="S739" i="13" s="1"/>
  <c r="Q415" i="13"/>
  <c r="S740" i="13"/>
  <c r="T680" i="13" s="1"/>
  <c r="R467" i="13"/>
  <c r="AA1592" i="13"/>
  <c r="W1104" i="13"/>
  <c r="W1117" i="13" s="1"/>
  <c r="P122" i="13"/>
  <c r="Q412" i="13"/>
  <c r="Q259" i="13"/>
  <c r="AF2112" i="13"/>
  <c r="V790" i="13"/>
  <c r="Q169" i="13"/>
  <c r="AA1603" i="13"/>
  <c r="U961" i="13"/>
  <c r="AM2995" i="13"/>
  <c r="AB1534" i="13"/>
  <c r="Y1380" i="13"/>
  <c r="W1002" i="13"/>
  <c r="V1042" i="13"/>
  <c r="V1057" i="13" s="1"/>
  <c r="R473" i="13"/>
  <c r="S580" i="13"/>
  <c r="AC1817" i="13"/>
  <c r="AC1810" i="13"/>
  <c r="AE1854" i="13"/>
  <c r="Q175" i="13"/>
  <c r="V1061" i="13"/>
  <c r="AC1808" i="13"/>
  <c r="U941" i="13"/>
  <c r="AD1900" i="13"/>
  <c r="AB1690" i="13"/>
  <c r="W1170" i="13"/>
  <c r="Z1471" i="13"/>
  <c r="AC1818" i="13"/>
  <c r="T847" i="13"/>
  <c r="AD1917" i="13"/>
  <c r="AB1533" i="13"/>
  <c r="Z1438" i="13"/>
  <c r="R474" i="13"/>
  <c r="AF2032" i="13"/>
  <c r="Z1488" i="13"/>
  <c r="V1048" i="13"/>
  <c r="AB1535" i="13"/>
  <c r="S738" i="13"/>
  <c r="T830" i="13"/>
  <c r="T845" i="13" s="1"/>
  <c r="AH2186" i="13"/>
  <c r="Q206" i="13"/>
  <c r="Q102" i="13" s="1"/>
  <c r="W1169" i="13"/>
  <c r="X1108" i="13"/>
  <c r="X1153" i="13" s="1"/>
  <c r="V1010" i="13"/>
  <c r="AG2220" i="13"/>
  <c r="V1060" i="13"/>
  <c r="U953" i="13"/>
  <c r="AF2080" i="13"/>
  <c r="Q508" i="13"/>
  <c r="Q520" i="13" s="1"/>
  <c r="AC1807" i="13"/>
  <c r="AF2129" i="13"/>
  <c r="S742" i="13"/>
  <c r="T682" i="13" s="1"/>
  <c r="P305" i="13"/>
  <c r="P306" i="13" s="1"/>
  <c r="X1274" i="13"/>
  <c r="AE2023" i="13"/>
  <c r="P112" i="13"/>
  <c r="Q171" i="13"/>
  <c r="AD1751" i="13"/>
  <c r="AD1749" i="13"/>
  <c r="AD1794" i="13" s="1"/>
  <c r="T748" i="13"/>
  <c r="U688" i="13" s="1"/>
  <c r="O109" i="13"/>
  <c r="AA1497" i="13"/>
  <c r="Q218" i="13"/>
  <c r="U954" i="13"/>
  <c r="AB1702" i="13"/>
  <c r="AB1544" i="13"/>
  <c r="S572" i="13"/>
  <c r="AK2496" i="13"/>
  <c r="AB1582" i="13"/>
  <c r="P219" i="13"/>
  <c r="P100" i="13"/>
  <c r="U942" i="13"/>
  <c r="Q202" i="13"/>
  <c r="U833" i="13"/>
  <c r="X1107" i="13"/>
  <c r="AF2132" i="13"/>
  <c r="R511" i="13"/>
  <c r="P261" i="13"/>
  <c r="U181" i="13"/>
  <c r="AK2506" i="13"/>
  <c r="AF2007" i="13"/>
  <c r="AK2507" i="13"/>
  <c r="AA1584" i="13"/>
  <c r="AA1545" i="13"/>
  <c r="Y1217" i="13"/>
  <c r="P313" i="13"/>
  <c r="Q361" i="13"/>
  <c r="X1106" i="13"/>
  <c r="Z1375" i="13"/>
  <c r="AA1427" i="13"/>
  <c r="AF2133" i="13"/>
  <c r="AL2888" i="13"/>
  <c r="AA1431" i="13"/>
  <c r="W999" i="13"/>
  <c r="AB1688" i="13"/>
  <c r="AD1905" i="13"/>
  <c r="AK2499" i="13"/>
  <c r="Y1318" i="13"/>
  <c r="X1391" i="13"/>
  <c r="AF1961" i="13"/>
  <c r="X1263" i="13"/>
  <c r="X1269" i="13" s="1"/>
  <c r="Y1213" i="13"/>
  <c r="AG2223" i="13"/>
  <c r="AA1474" i="13"/>
  <c r="Z1389" i="13"/>
  <c r="AF2139" i="13"/>
  <c r="AF1966" i="13"/>
  <c r="V1049" i="13"/>
  <c r="AF2119" i="13"/>
  <c r="AK2796" i="13"/>
  <c r="AC1798" i="13"/>
  <c r="AC1759" i="13"/>
  <c r="P101" i="13"/>
  <c r="T677" i="13"/>
  <c r="AA1430" i="13"/>
  <c r="AC1644" i="13"/>
  <c r="S689" i="13"/>
  <c r="X1105" i="13"/>
  <c r="AF2115" i="13"/>
  <c r="AD1752" i="13"/>
  <c r="R510" i="13"/>
  <c r="AC1641" i="13"/>
  <c r="AF2116" i="13"/>
  <c r="S618" i="13"/>
  <c r="AK2542" i="13"/>
  <c r="AK2546" i="13"/>
  <c r="U834" i="13"/>
  <c r="AF2128" i="13"/>
  <c r="P114" i="13"/>
  <c r="Y1370" i="13"/>
  <c r="AD1901" i="13"/>
  <c r="AB1700" i="13"/>
  <c r="AJ2689" i="13"/>
  <c r="AG2240" i="13"/>
  <c r="X1224" i="13"/>
  <c r="U854" i="13"/>
  <c r="Y1268" i="13"/>
  <c r="U784" i="13"/>
  <c r="AB1684" i="13"/>
  <c r="AB1652" i="13"/>
  <c r="AD1918" i="13"/>
  <c r="R616" i="13"/>
  <c r="AJ2547" i="13"/>
  <c r="Z1477" i="13"/>
  <c r="Q251" i="13"/>
  <c r="Q404" i="13"/>
  <c r="Y1212" i="13"/>
  <c r="P210" i="13"/>
  <c r="P225" i="13" s="1"/>
  <c r="W1156" i="13"/>
  <c r="P99" i="13"/>
  <c r="AE2012" i="13"/>
  <c r="Z1323" i="13"/>
  <c r="Z1324" i="13"/>
  <c r="S570" i="13"/>
  <c r="AF1971" i="13"/>
  <c r="Z1319" i="13"/>
  <c r="Z1322" i="13"/>
  <c r="AF1965" i="13"/>
  <c r="S575" i="13"/>
  <c r="AF1964" i="13"/>
  <c r="AK2545" i="13"/>
  <c r="Z1321" i="13"/>
  <c r="S574" i="13"/>
  <c r="AG2222" i="13"/>
  <c r="AB1691" i="13"/>
  <c r="AG2226" i="13"/>
  <c r="S626" i="13"/>
  <c r="V795" i="13"/>
  <c r="Y1282" i="13"/>
  <c r="AG2236" i="13"/>
  <c r="W1058" i="13"/>
  <c r="X1115" i="13"/>
  <c r="X1271" i="13"/>
  <c r="AD1746" i="13"/>
  <c r="AJ2495" i="13"/>
  <c r="AI2583" i="13"/>
  <c r="AH2294" i="13"/>
  <c r="AG2187" i="13"/>
  <c r="AG2219" i="13"/>
  <c r="O40" i="13"/>
  <c r="P182" i="13"/>
  <c r="O123" i="13"/>
  <c r="P61" i="13"/>
  <c r="U783" i="13"/>
  <c r="R614" i="13"/>
  <c r="R582" i="13"/>
  <c r="Q292" i="13"/>
  <c r="U890" i="13"/>
  <c r="T963" i="13"/>
  <c r="AD1898" i="13"/>
  <c r="AD1866" i="13"/>
  <c r="R358" i="13"/>
  <c r="Q310" i="13"/>
  <c r="Q366" i="13"/>
  <c r="P318" i="13"/>
  <c r="P428" i="13"/>
  <c r="Q522" i="13"/>
  <c r="O22" i="13"/>
  <c r="T546" i="16"/>
  <c r="T163" i="122" s="1"/>
  <c r="V952" i="13"/>
  <c r="W29" i="16"/>
  <c r="T29" i="16"/>
  <c r="V29" i="16"/>
  <c r="X29" i="16"/>
  <c r="U29" i="16"/>
  <c r="AE1910" i="13" l="1"/>
  <c r="W995" i="122"/>
  <c r="AM449" i="122"/>
  <c r="AM1624" i="122"/>
  <c r="AM768" i="122"/>
  <c r="AL2493" i="122"/>
  <c r="AM2495" i="122"/>
  <c r="AM2497" i="122"/>
  <c r="AM2388" i="122"/>
  <c r="AM2285" i="122"/>
  <c r="AM2270" i="122" s="1"/>
  <c r="AM2286" i="122"/>
  <c r="AM2266" i="122"/>
  <c r="AM2179" i="122"/>
  <c r="AM2174" i="122"/>
  <c r="AL2005" i="122"/>
  <c r="AM1966" i="122"/>
  <c r="AM1951" i="122" s="1"/>
  <c r="AM1857" i="122"/>
  <c r="AM1746" i="122"/>
  <c r="AM1751" i="122"/>
  <c r="AM1747" i="122"/>
  <c r="AM1732" i="122" s="1"/>
  <c r="AM1538" i="122"/>
  <c r="AM1523" i="122" s="1"/>
  <c r="AM1425" i="122"/>
  <c r="AM1432" i="122"/>
  <c r="AM1417" i="122" s="1"/>
  <c r="AM448" i="122"/>
  <c r="AM576" i="122"/>
  <c r="AM574" i="122"/>
  <c r="AM559" i="122" s="1"/>
  <c r="AM677" i="122"/>
  <c r="AM678" i="122"/>
  <c r="AM663" i="122" s="1"/>
  <c r="AM891" i="122"/>
  <c r="AM876" i="122" s="1"/>
  <c r="AM875" i="122"/>
  <c r="AM1211" i="122"/>
  <c r="AK1311" i="122"/>
  <c r="AK1316" i="122" s="1"/>
  <c r="AM1318" i="122"/>
  <c r="AM1303" i="122" s="1"/>
  <c r="AL716" i="122"/>
  <c r="AK888" i="122"/>
  <c r="AM1217" i="122"/>
  <c r="AM1202" i="122" s="1"/>
  <c r="AL1097" i="122"/>
  <c r="AL1102" i="122" s="1"/>
  <c r="AM895" i="122"/>
  <c r="AM880" i="122" s="1"/>
  <c r="AM894" i="122"/>
  <c r="AM879" i="122" s="1"/>
  <c r="AL873" i="122"/>
  <c r="AM789" i="122"/>
  <c r="AM774" i="122" s="1"/>
  <c r="AM681" i="122"/>
  <c r="AM666" i="122" s="1"/>
  <c r="AM682" i="122"/>
  <c r="AM667" i="122" s="1"/>
  <c r="AM465" i="122"/>
  <c r="X922" i="122"/>
  <c r="V962" i="13"/>
  <c r="W902" i="13" s="1"/>
  <c r="AE1973" i="13"/>
  <c r="AE2005" i="13"/>
  <c r="R215" i="13"/>
  <c r="AL1465" i="122"/>
  <c r="AL1510" i="122" s="1"/>
  <c r="AM231" i="122"/>
  <c r="AL828" i="122"/>
  <c r="AM399" i="122"/>
  <c r="AM229" i="122"/>
  <c r="AL87" i="122"/>
  <c r="AM1086" i="122"/>
  <c r="AM2477" i="122"/>
  <c r="AM2492" i="122" s="1"/>
  <c r="AM2156" i="122"/>
  <c r="AL2381" i="122"/>
  <c r="AL2386" i="122" s="1"/>
  <c r="AL2274" i="122"/>
  <c r="AL2279" i="122" s="1"/>
  <c r="AL2152" i="122"/>
  <c r="AL1846" i="122"/>
  <c r="AL1851" i="122" s="1"/>
  <c r="AK659" i="122"/>
  <c r="AK1301" i="122"/>
  <c r="AL89" i="122"/>
  <c r="AL84" i="122"/>
  <c r="AL85" i="122"/>
  <c r="AL83" i="122"/>
  <c r="AL562" i="122"/>
  <c r="AM551" i="122"/>
  <c r="AM566" i="122" s="1"/>
  <c r="AL1893" i="122"/>
  <c r="AL1938" i="122" s="1"/>
  <c r="AL1791" i="122"/>
  <c r="AK1729" i="122"/>
  <c r="AK1408" i="122"/>
  <c r="AK980" i="122"/>
  <c r="X392" i="122"/>
  <c r="AM1992" i="122"/>
  <c r="AM2037" i="122" s="1"/>
  <c r="V768" i="122"/>
  <c r="Y1216" i="13"/>
  <c r="Y1261" i="13" s="1"/>
  <c r="U661" i="122"/>
  <c r="U614" i="122"/>
  <c r="R464" i="13"/>
  <c r="AM1778" i="122"/>
  <c r="AM1823" i="122" s="1"/>
  <c r="W399" i="122"/>
  <c r="U398" i="122"/>
  <c r="Z1485" i="13"/>
  <c r="X1161" i="13"/>
  <c r="R141" i="122"/>
  <c r="V721" i="122"/>
  <c r="Q417" i="13"/>
  <c r="Q309" i="13" s="1"/>
  <c r="W1009" i="13"/>
  <c r="U448" i="122"/>
  <c r="AI2461" i="13"/>
  <c r="U453" i="122"/>
  <c r="AJ2338" i="13"/>
  <c r="AJ2353" i="13" s="1"/>
  <c r="AK2293" i="13" s="1"/>
  <c r="AK2338" i="13" s="1"/>
  <c r="AK2353" i="13" s="1"/>
  <c r="AL2293" i="13" s="1"/>
  <c r="AL2338" i="13" s="1"/>
  <c r="AL2353" i="13" s="1"/>
  <c r="AM2293" i="13" s="1"/>
  <c r="AM2338" i="13" s="1"/>
  <c r="AM2353" i="13" s="1"/>
  <c r="AJ2330" i="13"/>
  <c r="AJ2345" i="13" s="1"/>
  <c r="AK2285" i="13" s="1"/>
  <c r="AK2330" i="13" s="1"/>
  <c r="AK2345" i="13" s="1"/>
  <c r="AL2285" i="13" s="1"/>
  <c r="AJ2433" i="13"/>
  <c r="AJ2446" i="13" s="1"/>
  <c r="AJ2401" i="13"/>
  <c r="AH2231" i="13"/>
  <c r="AH2246" i="13" s="1"/>
  <c r="AI2186" i="13" s="1"/>
  <c r="AI2231" i="13" s="1"/>
  <c r="AI2246" i="13" s="1"/>
  <c r="AJ2186" i="13" s="1"/>
  <c r="AJ2231" i="13" s="1"/>
  <c r="AJ2246" i="13" s="1"/>
  <c r="AK2186" i="13" s="1"/>
  <c r="AI2326" i="13"/>
  <c r="AI2294" i="13"/>
  <c r="AH2339" i="13"/>
  <c r="AI2224" i="13"/>
  <c r="AI2239" i="13" s="1"/>
  <c r="AJ2179" i="13" s="1"/>
  <c r="AM2331" i="13"/>
  <c r="AM2346" i="13" s="1"/>
  <c r="AI2329" i="13"/>
  <c r="AI2344" i="13" s="1"/>
  <c r="AJ2284" i="13" s="1"/>
  <c r="AF1433" i="13"/>
  <c r="AH1814" i="13"/>
  <c r="AI1921" i="13"/>
  <c r="AK2135" i="13"/>
  <c r="AM1457" i="122"/>
  <c r="AM1502" i="122" s="1"/>
  <c r="AM608" i="122"/>
  <c r="AM653" i="122" s="1"/>
  <c r="R353" i="122"/>
  <c r="Y1094" i="122"/>
  <c r="AA1314" i="122"/>
  <c r="W711" i="122"/>
  <c r="X984" i="122"/>
  <c r="T64" i="122"/>
  <c r="U666" i="122"/>
  <c r="AM2218" i="122"/>
  <c r="AM1250" i="122"/>
  <c r="AM1295" i="122" s="1"/>
  <c r="AM1996" i="122"/>
  <c r="X983" i="122"/>
  <c r="V607" i="122"/>
  <c r="AM495" i="122"/>
  <c r="AM540" i="122" s="1"/>
  <c r="AM1244" i="122"/>
  <c r="AM1289" i="122" s="1"/>
  <c r="AM1677" i="122"/>
  <c r="AM2212" i="122"/>
  <c r="AM1352" i="122"/>
  <c r="AM1397" i="122" s="1"/>
  <c r="X988" i="122"/>
  <c r="AM928" i="122"/>
  <c r="AB1412" i="122"/>
  <c r="X819" i="122"/>
  <c r="AM927" i="122"/>
  <c r="AM1033" i="122"/>
  <c r="AM2315" i="122"/>
  <c r="AM2360" i="122" s="1"/>
  <c r="Y1090" i="122"/>
  <c r="AM713" i="122"/>
  <c r="AA1310" i="122"/>
  <c r="AM1571" i="122"/>
  <c r="AM1616" i="122" s="1"/>
  <c r="AM2423" i="122"/>
  <c r="AM2103" i="122"/>
  <c r="U496" i="122"/>
  <c r="T449" i="122"/>
  <c r="AL2326" i="122"/>
  <c r="R23" i="8"/>
  <c r="AM1255" i="122"/>
  <c r="AM934" i="122"/>
  <c r="AB1421" i="122"/>
  <c r="AM494" i="122"/>
  <c r="AM539" i="122" s="1"/>
  <c r="AB1416" i="122"/>
  <c r="U505" i="122"/>
  <c r="AM1138" i="122"/>
  <c r="AM1183" i="122" s="1"/>
  <c r="AM2920" i="122"/>
  <c r="T63" i="122"/>
  <c r="AA1305" i="122"/>
  <c r="AM922" i="122"/>
  <c r="AM967" i="122" s="1"/>
  <c r="AM709" i="122"/>
  <c r="AM754" i="122" s="1"/>
  <c r="Y1100" i="122"/>
  <c r="AM2317" i="122"/>
  <c r="AM2101" i="122"/>
  <c r="AM2146" i="122" s="1"/>
  <c r="W450" i="122"/>
  <c r="AM1247" i="122"/>
  <c r="AM1031" i="122"/>
  <c r="AM1076" i="122" s="1"/>
  <c r="Z1197" i="122"/>
  <c r="V602" i="122"/>
  <c r="AM497" i="122"/>
  <c r="AM542" i="122" s="1"/>
  <c r="AM1035" i="122"/>
  <c r="T344" i="122"/>
  <c r="AA1306" i="122"/>
  <c r="U495" i="122"/>
  <c r="AM1140" i="122"/>
  <c r="U265" i="122"/>
  <c r="AM712" i="122"/>
  <c r="AM720" i="122"/>
  <c r="AM1675" i="122"/>
  <c r="AM2314" i="122"/>
  <c r="AM2359" i="122" s="1"/>
  <c r="U497" i="122"/>
  <c r="AB1415" i="122"/>
  <c r="AA1308" i="122"/>
  <c r="T189" i="122"/>
  <c r="W710" i="122"/>
  <c r="U500" i="122"/>
  <c r="AM1569" i="122"/>
  <c r="AM1032" i="122"/>
  <c r="AM711" i="122"/>
  <c r="AM756" i="122" s="1"/>
  <c r="V605" i="122"/>
  <c r="X987" i="122"/>
  <c r="AM1781" i="122"/>
  <c r="X817" i="122"/>
  <c r="U270" i="122"/>
  <c r="U191" i="122"/>
  <c r="AM2421" i="122"/>
  <c r="AM2466" i="122" s="1"/>
  <c r="AM925" i="122"/>
  <c r="T188" i="122"/>
  <c r="X816" i="122"/>
  <c r="Y1096" i="122"/>
  <c r="T187" i="122"/>
  <c r="AB1417" i="122"/>
  <c r="AM710" i="122"/>
  <c r="AM755" i="122" s="1"/>
  <c r="AB1208" i="122"/>
  <c r="AM1998" i="122"/>
  <c r="X986" i="122"/>
  <c r="Z1201" i="122"/>
  <c r="AM1887" i="122"/>
  <c r="AM1932" i="122" s="1"/>
  <c r="AM1576" i="122"/>
  <c r="U664" i="122"/>
  <c r="W713" i="122"/>
  <c r="AM1785" i="122"/>
  <c r="AM1830" i="122" s="1"/>
  <c r="AM2106" i="122"/>
  <c r="AM2151" i="122" s="1"/>
  <c r="AA1304" i="122"/>
  <c r="U267" i="122"/>
  <c r="AM613" i="122"/>
  <c r="AM1034" i="122"/>
  <c r="T58" i="122"/>
  <c r="W673" i="122"/>
  <c r="AM1993" i="122"/>
  <c r="AM2038" i="122" s="1"/>
  <c r="T343" i="122"/>
  <c r="AM1568" i="122"/>
  <c r="X780" i="122"/>
  <c r="AA1309" i="122"/>
  <c r="Z1199" i="122"/>
  <c r="AA1101" i="122"/>
  <c r="X821" i="122"/>
  <c r="AM2102" i="122"/>
  <c r="T350" i="122"/>
  <c r="Z1203" i="122"/>
  <c r="AM2213" i="122"/>
  <c r="AM2258" i="122" s="1"/>
  <c r="AM1994" i="122"/>
  <c r="AM2039" i="122" s="1"/>
  <c r="AM2320" i="122"/>
  <c r="AM2365" i="122" s="1"/>
  <c r="T57" i="122"/>
  <c r="AL2828" i="122"/>
  <c r="AM821" i="122"/>
  <c r="AM1354" i="122"/>
  <c r="X985" i="122"/>
  <c r="V608" i="122"/>
  <c r="V603" i="122"/>
  <c r="AM1678" i="122"/>
  <c r="AM1723" i="122" s="1"/>
  <c r="AM1248" i="122"/>
  <c r="AM1245" i="122"/>
  <c r="AM1290" i="122" s="1"/>
  <c r="AM1351" i="122"/>
  <c r="AM1396" i="122" s="1"/>
  <c r="AM2325" i="122"/>
  <c r="AM2100" i="122"/>
  <c r="AM2145" i="122" s="1"/>
  <c r="T558" i="122"/>
  <c r="AM1784" i="122"/>
  <c r="AM1790" i="122"/>
  <c r="AM1141" i="122"/>
  <c r="AM2319" i="122"/>
  <c r="AM1674" i="122"/>
  <c r="AM1889" i="122"/>
  <c r="AM2318" i="122"/>
  <c r="AM2363" i="122" s="1"/>
  <c r="AM1995" i="122"/>
  <c r="AM1570" i="122"/>
  <c r="AM822" i="122"/>
  <c r="AM867" i="122" s="1"/>
  <c r="AM818" i="122"/>
  <c r="AM863" i="122" s="1"/>
  <c r="AM1249" i="122"/>
  <c r="AB1414" i="122"/>
  <c r="X818" i="122"/>
  <c r="T56" i="122"/>
  <c r="AM1143" i="122"/>
  <c r="AM1188" i="122" s="1"/>
  <c r="S134" i="122"/>
  <c r="U451" i="122"/>
  <c r="AM929" i="122"/>
  <c r="AM974" i="122" s="1"/>
  <c r="AM2424" i="122"/>
  <c r="U499" i="122"/>
  <c r="S144" i="122"/>
  <c r="AM605" i="122"/>
  <c r="AM1567" i="122"/>
  <c r="X826" i="122"/>
  <c r="W719" i="122"/>
  <c r="U193" i="122"/>
  <c r="AM1461" i="122"/>
  <c r="AM1353" i="122"/>
  <c r="AM1137" i="122"/>
  <c r="AM1182" i="122" s="1"/>
  <c r="AM1464" i="122"/>
  <c r="AM1509" i="122" s="1"/>
  <c r="AM498" i="122"/>
  <c r="AM2316" i="122"/>
  <c r="W882" i="122"/>
  <c r="W888" i="122" s="1"/>
  <c r="AM2426" i="122"/>
  <c r="AM2207" i="122"/>
  <c r="AM2252" i="122" s="1"/>
  <c r="AB1413" i="122"/>
  <c r="T561" i="122"/>
  <c r="Y1092" i="122"/>
  <c r="AM1565" i="122"/>
  <c r="AM1610" i="122" s="1"/>
  <c r="AM1890" i="122"/>
  <c r="Z1198" i="122"/>
  <c r="AM496" i="122"/>
  <c r="AM541" i="122" s="1"/>
  <c r="Y1093" i="122"/>
  <c r="Z1207" i="122"/>
  <c r="V351" i="122"/>
  <c r="AM1779" i="122"/>
  <c r="AM1824" i="122" s="1"/>
  <c r="AM1139" i="122"/>
  <c r="U192" i="122"/>
  <c r="AM2105" i="122"/>
  <c r="AA1307" i="122"/>
  <c r="AM1148" i="122"/>
  <c r="AM604" i="122"/>
  <c r="AM649" i="122" s="1"/>
  <c r="T55" i="122"/>
  <c r="AM827" i="122"/>
  <c r="AM2209" i="122"/>
  <c r="V772" i="122"/>
  <c r="Z1202" i="122"/>
  <c r="AM1030" i="122"/>
  <c r="AM1075" i="122" s="1"/>
  <c r="AM1673" i="122"/>
  <c r="AM1718" i="122" s="1"/>
  <c r="AM2427" i="122"/>
  <c r="AM2472" i="122" s="1"/>
  <c r="AM1897" i="122"/>
  <c r="AM817" i="122"/>
  <c r="AM862" i="122" s="1"/>
  <c r="AM1469" i="122"/>
  <c r="AM1246" i="122"/>
  <c r="V612" i="122"/>
  <c r="X820" i="122"/>
  <c r="AM1356" i="122"/>
  <c r="AM2004" i="122"/>
  <c r="AM924" i="122"/>
  <c r="AM969" i="122" s="1"/>
  <c r="X989" i="122"/>
  <c r="Y1091" i="122"/>
  <c r="V774" i="122"/>
  <c r="AM3042" i="122"/>
  <c r="W454" i="122"/>
  <c r="AM923" i="122"/>
  <c r="AM968" i="122" s="1"/>
  <c r="T53" i="122"/>
  <c r="AM1362" i="122"/>
  <c r="W709" i="122"/>
  <c r="AM1783" i="122"/>
  <c r="AB1411" i="122"/>
  <c r="AM1355" i="122"/>
  <c r="V775" i="122"/>
  <c r="AM926" i="122"/>
  <c r="AM1683" i="122"/>
  <c r="Y1095" i="122"/>
  <c r="AM1036" i="122"/>
  <c r="AM1081" i="122" s="1"/>
  <c r="U190" i="122"/>
  <c r="AM1566" i="122"/>
  <c r="AM1611" i="122" s="1"/>
  <c r="Y887" i="122"/>
  <c r="AL2219" i="122"/>
  <c r="AM1780" i="122"/>
  <c r="AM1825" i="122" s="1"/>
  <c r="T271" i="122"/>
  <c r="AM1460" i="122"/>
  <c r="AM2425" i="122"/>
  <c r="AM2470" i="122" s="1"/>
  <c r="Z1200" i="122"/>
  <c r="AM1458" i="122"/>
  <c r="AM1503" i="122" s="1"/>
  <c r="Z994" i="122"/>
  <c r="AM1892" i="122"/>
  <c r="AM1937" i="122" s="1"/>
  <c r="AM1886" i="122"/>
  <c r="AM1931" i="122" s="1"/>
  <c r="AM1459" i="122"/>
  <c r="AM1504" i="122" s="1"/>
  <c r="AM500" i="122"/>
  <c r="AL2478" i="122"/>
  <c r="AM1999" i="122"/>
  <c r="AM2044" i="122" s="1"/>
  <c r="AM1888" i="122"/>
  <c r="T266" i="122"/>
  <c r="AM1997" i="122"/>
  <c r="AM2042" i="122" s="1"/>
  <c r="X993" i="122"/>
  <c r="V566" i="122"/>
  <c r="AM715" i="122"/>
  <c r="AM760" i="122" s="1"/>
  <c r="AM2208" i="122"/>
  <c r="AM2253" i="122" s="1"/>
  <c r="AM1462" i="122"/>
  <c r="T197" i="122"/>
  <c r="AK2721" i="122"/>
  <c r="Q420" i="13"/>
  <c r="AA1598" i="13"/>
  <c r="Q294" i="13"/>
  <c r="Q297" i="13"/>
  <c r="AJ2573" i="13"/>
  <c r="AK2498" i="13" s="1"/>
  <c r="R636" i="13"/>
  <c r="R299" i="13"/>
  <c r="AJ207" i="13"/>
  <c r="AJ222" i="13" s="1"/>
  <c r="S300" i="13"/>
  <c r="V895" i="13"/>
  <c r="V940" i="13" s="1"/>
  <c r="T726" i="13"/>
  <c r="T725" i="13"/>
  <c r="T740" i="13" s="1"/>
  <c r="R468" i="13"/>
  <c r="U951" i="13"/>
  <c r="V891" i="13" s="1"/>
  <c r="AF2127" i="13"/>
  <c r="Q248" i="13"/>
  <c r="AL1042" i="122"/>
  <c r="S447" i="122"/>
  <c r="S475" i="122"/>
  <c r="S354" i="122"/>
  <c r="AA1243" i="122"/>
  <c r="Z1316" i="122"/>
  <c r="X935" i="122"/>
  <c r="X982" i="122"/>
  <c r="T166" i="122"/>
  <c r="T28" i="122"/>
  <c r="S244" i="122"/>
  <c r="T186" i="122"/>
  <c r="X815" i="122"/>
  <c r="T507" i="122"/>
  <c r="T554" i="122"/>
  <c r="R25" i="122"/>
  <c r="R44" i="122"/>
  <c r="S34" i="122"/>
  <c r="AL2112" i="122"/>
  <c r="Z1196" i="122"/>
  <c r="Z1149" i="122"/>
  <c r="Y1029" i="122"/>
  <c r="X1102" i="122"/>
  <c r="AA1423" i="122"/>
  <c r="AB1350" i="122"/>
  <c r="S277" i="122"/>
  <c r="AE1859" i="13"/>
  <c r="AE1904" i="13" s="1"/>
  <c r="Q401" i="13"/>
  <c r="Q293" i="13" s="1"/>
  <c r="Y1215" i="13"/>
  <c r="U831" i="13"/>
  <c r="U846" i="13" s="1"/>
  <c r="AD1924" i="13"/>
  <c r="W1149" i="13"/>
  <c r="W1164" i="13" s="1"/>
  <c r="T676" i="13"/>
  <c r="R355" i="13"/>
  <c r="AA1596" i="13"/>
  <c r="R512" i="13"/>
  <c r="AE1925" i="13"/>
  <c r="V835" i="13"/>
  <c r="AB1532" i="13"/>
  <c r="Q427" i="13"/>
  <c r="Q304" i="13"/>
  <c r="Q62" i="13"/>
  <c r="V901" i="13"/>
  <c r="Q199" i="13"/>
  <c r="AB1543" i="13"/>
  <c r="W1047" i="13"/>
  <c r="W1062" i="13" s="1"/>
  <c r="AM3010" i="13"/>
  <c r="AE1899" i="13"/>
  <c r="AE1914" i="13" s="1"/>
  <c r="AB1579" i="13"/>
  <c r="AF2138" i="13"/>
  <c r="Q221" i="13"/>
  <c r="Z1320" i="13"/>
  <c r="Z1365" i="13" s="1"/>
  <c r="R519" i="13"/>
  <c r="AD1750" i="13"/>
  <c r="Q52" i="13"/>
  <c r="Q205" i="13"/>
  <c r="AD1757" i="13"/>
  <c r="AG1972" i="13"/>
  <c r="AD1748" i="13"/>
  <c r="W1001" i="13"/>
  <c r="X1110" i="13"/>
  <c r="U956" i="13"/>
  <c r="AD1915" i="13"/>
  <c r="AB1705" i="13"/>
  <c r="T856" i="13"/>
  <c r="Z1486" i="13"/>
  <c r="AD1758" i="13"/>
  <c r="U787" i="13"/>
  <c r="AE1857" i="13"/>
  <c r="AB1578" i="13"/>
  <c r="AA1428" i="13"/>
  <c r="AB1580" i="13"/>
  <c r="Z1496" i="13"/>
  <c r="Q201" i="13"/>
  <c r="V1063" i="13"/>
  <c r="AB1437" i="13"/>
  <c r="T678" i="13"/>
  <c r="R526" i="13"/>
  <c r="Y1214" i="13"/>
  <c r="Y1259" i="13" s="1"/>
  <c r="AC1642" i="13"/>
  <c r="AC1687" i="13" s="1"/>
  <c r="V894" i="13"/>
  <c r="T841" i="13"/>
  <c r="AG2235" i="13"/>
  <c r="X1109" i="13"/>
  <c r="AF1963" i="13"/>
  <c r="V1068" i="13"/>
  <c r="U785" i="13"/>
  <c r="W1000" i="13"/>
  <c r="V893" i="13"/>
  <c r="AG2069" i="13"/>
  <c r="X1168" i="13"/>
  <c r="Y1108" i="13" s="1"/>
  <c r="Q523" i="13"/>
  <c r="Q535" i="13" s="1"/>
  <c r="R173" i="13"/>
  <c r="AD1747" i="13"/>
  <c r="AF2125" i="13"/>
  <c r="T679" i="13"/>
  <c r="AD1916" i="13"/>
  <c r="AB1703" i="13"/>
  <c r="AC1643" i="13" s="1"/>
  <c r="Y1283" i="13"/>
  <c r="AD1796" i="13"/>
  <c r="Z1390" i="13"/>
  <c r="S641" i="13"/>
  <c r="R525" i="13"/>
  <c r="AL2903" i="13"/>
  <c r="Q180" i="13"/>
  <c r="AC1686" i="13"/>
  <c r="AA1329" i="13"/>
  <c r="AK2544" i="13"/>
  <c r="AG2073" i="13"/>
  <c r="X998" i="13"/>
  <c r="AH2176" i="13"/>
  <c r="S734" i="13"/>
  <c r="Q296" i="13"/>
  <c r="Q419" i="13"/>
  <c r="R631" i="13"/>
  <c r="AF2134" i="13"/>
  <c r="AF2006" i="13"/>
  <c r="Y1262" i="13"/>
  <c r="AA1599" i="13"/>
  <c r="AA1590" i="13"/>
  <c r="U848" i="13"/>
  <c r="Q253" i="13"/>
  <c r="Q406" i="13"/>
  <c r="Q421" i="13" s="1"/>
  <c r="Q313" i="13" s="1"/>
  <c r="Z1222" i="13"/>
  <c r="AB1706" i="13"/>
  <c r="AF2010" i="13"/>
  <c r="AE1858" i="13"/>
  <c r="AH2180" i="13"/>
  <c r="AK2629" i="13"/>
  <c r="Q54" i="13"/>
  <c r="AK2576" i="13"/>
  <c r="T722" i="13"/>
  <c r="AA1489" i="13"/>
  <c r="P116" i="13"/>
  <c r="AG2072" i="13"/>
  <c r="Q174" i="13"/>
  <c r="P115" i="13"/>
  <c r="AB1597" i="13"/>
  <c r="AB1589" i="13"/>
  <c r="Y1257" i="13"/>
  <c r="AD1911" i="13"/>
  <c r="P63" i="13"/>
  <c r="O41" i="13"/>
  <c r="Y1211" i="13"/>
  <c r="V794" i="13"/>
  <c r="AC1640" i="13"/>
  <c r="AG2245" i="13"/>
  <c r="AG2068" i="13"/>
  <c r="AF2130" i="13"/>
  <c r="AG2238" i="13"/>
  <c r="Y1258" i="13"/>
  <c r="X1278" i="13"/>
  <c r="X1284" i="13" s="1"/>
  <c r="W1044" i="13"/>
  <c r="AA1476" i="13"/>
  <c r="U957" i="13"/>
  <c r="AG2232" i="13"/>
  <c r="O124" i="13"/>
  <c r="V840" i="13"/>
  <c r="AG2241" i="13"/>
  <c r="Z1366" i="13"/>
  <c r="Z1367" i="13"/>
  <c r="Z1492" i="13"/>
  <c r="AB1697" i="13"/>
  <c r="AB1699" i="13"/>
  <c r="AC1689" i="13"/>
  <c r="AC1813" i="13"/>
  <c r="AC1804" i="13"/>
  <c r="V1064" i="13"/>
  <c r="AA1472" i="13"/>
  <c r="X1152" i="13"/>
  <c r="AG2237" i="13"/>
  <c r="AK2575" i="13"/>
  <c r="S615" i="13"/>
  <c r="AF2131" i="13"/>
  <c r="AL2736" i="13"/>
  <c r="AF2011" i="13"/>
  <c r="Y1363" i="13"/>
  <c r="Y1378" i="13" s="1"/>
  <c r="Y1331" i="13"/>
  <c r="AD1920" i="13"/>
  <c r="U733" i="13"/>
  <c r="X1151" i="13"/>
  <c r="AK2552" i="13"/>
  <c r="AK2541" i="13"/>
  <c r="Z1483" i="13"/>
  <c r="S619" i="13"/>
  <c r="W1171" i="13"/>
  <c r="P121" i="13"/>
  <c r="AD1696" i="13"/>
  <c r="AF2009" i="13"/>
  <c r="Z1364" i="13"/>
  <c r="AE2027" i="13"/>
  <c r="P212" i="13"/>
  <c r="P106" i="13"/>
  <c r="U829" i="13"/>
  <c r="Y1385" i="13"/>
  <c r="AK2572" i="13"/>
  <c r="X1150" i="13"/>
  <c r="AA1475" i="13"/>
  <c r="Q51" i="13"/>
  <c r="AF2022" i="13"/>
  <c r="T727" i="13"/>
  <c r="S617" i="13"/>
  <c r="S620" i="13"/>
  <c r="X1160" i="13"/>
  <c r="Z1369" i="13"/>
  <c r="Z1368" i="13"/>
  <c r="AJ2577" i="13"/>
  <c r="U849" i="13"/>
  <c r="S633" i="13"/>
  <c r="AD1797" i="13"/>
  <c r="S747" i="13"/>
  <c r="AG2079" i="13"/>
  <c r="U226" i="13"/>
  <c r="Q217" i="13"/>
  <c r="Q113" i="13" s="1"/>
  <c r="Q98" i="13"/>
  <c r="AD1809" i="13"/>
  <c r="V1055" i="13"/>
  <c r="AD1791" i="13"/>
  <c r="AJ2508" i="13"/>
  <c r="AJ2540" i="13"/>
  <c r="AG2234" i="13"/>
  <c r="P320" i="13"/>
  <c r="W997" i="13"/>
  <c r="AD1913" i="13"/>
  <c r="R250" i="13"/>
  <c r="R403" i="13"/>
  <c r="U935" i="13"/>
  <c r="U903" i="13"/>
  <c r="Q258" i="13"/>
  <c r="U828" i="13"/>
  <c r="R462" i="13"/>
  <c r="Q368" i="13"/>
  <c r="R629" i="13"/>
  <c r="R627" i="13"/>
  <c r="Q307" i="13"/>
  <c r="T146" i="13"/>
  <c r="T30" i="16"/>
  <c r="W892" i="13"/>
  <c r="S170" i="13"/>
  <c r="AL721" i="122" l="1"/>
  <c r="AL761" i="122"/>
  <c r="AL766" i="122" s="1"/>
  <c r="AM662" i="122"/>
  <c r="AM450" i="122"/>
  <c r="AM561" i="122"/>
  <c r="AM1320" i="122"/>
  <c r="AM1325" i="122"/>
  <c r="AM1319" i="122"/>
  <c r="AM1196" i="122"/>
  <c r="AM2501" i="122"/>
  <c r="AM2499" i="122"/>
  <c r="AM2484" i="122" s="1"/>
  <c r="AM2482" i="122"/>
  <c r="AM2500" i="122"/>
  <c r="AM2502" i="122"/>
  <c r="AM2498" i="122"/>
  <c r="AM2483" i="122" s="1"/>
  <c r="AM2480" i="122"/>
  <c r="AM2496" i="122"/>
  <c r="AM2392" i="122"/>
  <c r="AM2391" i="122"/>
  <c r="AM2395" i="122"/>
  <c r="AM2390" i="122"/>
  <c r="AM2394" i="122"/>
  <c r="AM2379" i="122" s="1"/>
  <c r="AM2389" i="122"/>
  <c r="AM2393" i="122"/>
  <c r="AM2373" i="122"/>
  <c r="AM2284" i="122"/>
  <c r="AM2269" i="122" s="1"/>
  <c r="AM2282" i="122"/>
  <c r="AM2287" i="122"/>
  <c r="AM2271" i="122"/>
  <c r="AM2288" i="122"/>
  <c r="AM2283" i="122"/>
  <c r="AM2180" i="122"/>
  <c r="AM2165" i="122" s="1"/>
  <c r="AM2159" i="122"/>
  <c r="AM2175" i="122"/>
  <c r="AL2167" i="122"/>
  <c r="AL2172" i="122" s="1"/>
  <c r="AM2177" i="122"/>
  <c r="AM2181" i="122"/>
  <c r="AM2164" i="122"/>
  <c r="AM2176" i="122"/>
  <c r="AM2178" i="122"/>
  <c r="AM2171" i="122"/>
  <c r="AM2067" i="122"/>
  <c r="AM2071" i="122"/>
  <c r="AM2070" i="122"/>
  <c r="AM2055" i="122" s="1"/>
  <c r="AM2069" i="122"/>
  <c r="AM2054" i="122" s="1"/>
  <c r="AM2068" i="122"/>
  <c r="AM2073" i="122"/>
  <c r="AM2058" i="122" s="1"/>
  <c r="AM2074" i="122"/>
  <c r="AL2060" i="122"/>
  <c r="AL2065" i="122" s="1"/>
  <c r="AM1967" i="122"/>
  <c r="AM1964" i="122"/>
  <c r="AM1965" i="122"/>
  <c r="AM1963" i="122"/>
  <c r="AM1948" i="122" s="1"/>
  <c r="AM1961" i="122"/>
  <c r="AM1946" i="122" s="1"/>
  <c r="AM1962" i="122"/>
  <c r="AM1858" i="122"/>
  <c r="AM1843" i="122" s="1"/>
  <c r="AM1854" i="122"/>
  <c r="AM1860" i="122"/>
  <c r="AM1855" i="122"/>
  <c r="AM1853" i="122"/>
  <c r="AM1859" i="122"/>
  <c r="AM1844" i="122" s="1"/>
  <c r="AM1856" i="122"/>
  <c r="AM1842" i="122"/>
  <c r="AM1750" i="122"/>
  <c r="AM1752" i="122"/>
  <c r="AM1736" i="122"/>
  <c r="AM1753" i="122"/>
  <c r="AM1731" i="122"/>
  <c r="AM1748" i="122"/>
  <c r="AM1749" i="122"/>
  <c r="AM1734" i="122" s="1"/>
  <c r="AM1641" i="122"/>
  <c r="AM1642" i="122"/>
  <c r="AM1645" i="122"/>
  <c r="AM1630" i="122" s="1"/>
  <c r="AM1643" i="122"/>
  <c r="AM1628" i="122" s="1"/>
  <c r="AM1646" i="122"/>
  <c r="AM1640" i="122"/>
  <c r="AM1625" i="122" s="1"/>
  <c r="AM1621" i="122"/>
  <c r="AM1644" i="122"/>
  <c r="AM1537" i="122"/>
  <c r="AM1522" i="122" s="1"/>
  <c r="AM1539" i="122"/>
  <c r="AL1515" i="122"/>
  <c r="AM1535" i="122"/>
  <c r="AM1520" i="122" s="1"/>
  <c r="AM1534" i="122"/>
  <c r="AM1533" i="122"/>
  <c r="AM1532" i="122"/>
  <c r="AM1536" i="122"/>
  <c r="AM1521" i="122" s="1"/>
  <c r="AM1431" i="122"/>
  <c r="AM1416" i="122" s="1"/>
  <c r="AM1430" i="122"/>
  <c r="AM1415" i="122" s="1"/>
  <c r="AM1427" i="122"/>
  <c r="AM1412" i="122" s="1"/>
  <c r="AM1428" i="122"/>
  <c r="AM1413" i="122" s="1"/>
  <c r="AM1426" i="122"/>
  <c r="AM1429" i="122"/>
  <c r="AM1414" i="122" s="1"/>
  <c r="AM1410" i="122"/>
  <c r="AM571" i="122"/>
  <c r="AM556" i="122" s="1"/>
  <c r="AM575" i="122"/>
  <c r="AM573" i="122"/>
  <c r="AM572" i="122"/>
  <c r="AM557" i="122" s="1"/>
  <c r="AM570" i="122"/>
  <c r="AM555" i="122" s="1"/>
  <c r="AM569" i="122"/>
  <c r="AM679" i="122"/>
  <c r="AM664" i="122" s="1"/>
  <c r="AM785" i="122"/>
  <c r="AM786" i="122"/>
  <c r="AM771" i="122" s="1"/>
  <c r="AM784" i="122"/>
  <c r="AM769" i="122" s="1"/>
  <c r="AM790" i="122"/>
  <c r="AM775" i="122" s="1"/>
  <c r="AM897" i="122"/>
  <c r="AM892" i="122"/>
  <c r="AM893" i="122"/>
  <c r="AM878" i="122" s="1"/>
  <c r="AM999" i="122"/>
  <c r="AM984" i="122" s="1"/>
  <c r="AM1004" i="122"/>
  <c r="AM989" i="122" s="1"/>
  <c r="AM998" i="122"/>
  <c r="AM997" i="122"/>
  <c r="AM1106" i="122"/>
  <c r="AM1091" i="122" s="1"/>
  <c r="AM1111" i="122"/>
  <c r="AM1105" i="122"/>
  <c r="AM1090" i="122" s="1"/>
  <c r="AL1087" i="122"/>
  <c r="AM1213" i="122"/>
  <c r="AM1198" i="122" s="1"/>
  <c r="AM1212" i="122"/>
  <c r="AM1197" i="122" s="1"/>
  <c r="AM1218" i="122"/>
  <c r="AM1324" i="122"/>
  <c r="AM1309" i="122" s="1"/>
  <c r="AM1321" i="122"/>
  <c r="AM1306" i="122" s="1"/>
  <c r="AM1323" i="122"/>
  <c r="AM1308" i="122" s="1"/>
  <c r="AM1322" i="122"/>
  <c r="AM1307" i="122" s="1"/>
  <c r="AL883" i="122"/>
  <c r="AL888" i="122" s="1"/>
  <c r="AM1214" i="122"/>
  <c r="AM1199" i="122" s="1"/>
  <c r="AM1216" i="122"/>
  <c r="AM1201" i="122" s="1"/>
  <c r="AM1215" i="122"/>
  <c r="AM1200" i="122" s="1"/>
  <c r="AM1107" i="122"/>
  <c r="AM1108" i="122"/>
  <c r="AM1093" i="122" s="1"/>
  <c r="AM1109" i="122"/>
  <c r="AM1094" i="122" s="1"/>
  <c r="AM1110" i="122"/>
  <c r="AM1095" i="122" s="1"/>
  <c r="AM1101" i="122"/>
  <c r="AM1002" i="122"/>
  <c r="AM987" i="122" s="1"/>
  <c r="AM1000" i="122"/>
  <c r="AM985" i="122" s="1"/>
  <c r="AM1001" i="122"/>
  <c r="AM986" i="122" s="1"/>
  <c r="AM1003" i="122"/>
  <c r="AM988" i="122" s="1"/>
  <c r="AM896" i="122"/>
  <c r="AM881" i="122" s="1"/>
  <c r="AM787" i="122"/>
  <c r="AM772" i="122" s="1"/>
  <c r="AM788" i="122"/>
  <c r="AM773" i="122" s="1"/>
  <c r="AM683" i="122"/>
  <c r="AM680" i="122"/>
  <c r="AM502" i="122"/>
  <c r="AE2018" i="13"/>
  <c r="AE2020" i="13"/>
  <c r="R357" i="13"/>
  <c r="AL1470" i="122"/>
  <c r="AM244" i="122"/>
  <c r="W708" i="122"/>
  <c r="AM444" i="122"/>
  <c r="AL2050" i="122"/>
  <c r="AL1572" i="122"/>
  <c r="AL1617" i="122" s="1"/>
  <c r="AM1407" i="122"/>
  <c r="AM1422" i="122" s="1"/>
  <c r="AM2263" i="122"/>
  <c r="AM2370" i="122"/>
  <c r="AM1942" i="122"/>
  <c r="AM1957" i="122" s="1"/>
  <c r="AL1953" i="122"/>
  <c r="AL1958" i="122" s="1"/>
  <c r="AM1786" i="122"/>
  <c r="AM1831" i="122" s="1"/>
  <c r="AM1835" i="122"/>
  <c r="AM1728" i="122"/>
  <c r="AM1743" i="122" s="1"/>
  <c r="AM1514" i="122"/>
  <c r="AM1529" i="122" s="1"/>
  <c r="AM1300" i="122"/>
  <c r="AM1193" i="122"/>
  <c r="AL1144" i="122"/>
  <c r="AL1189" i="122" s="1"/>
  <c r="AM979" i="122"/>
  <c r="AM872" i="122"/>
  <c r="AM765" i="122"/>
  <c r="AM658" i="122"/>
  <c r="AL567" i="122"/>
  <c r="AM2049" i="122"/>
  <c r="AM2064" i="122" s="1"/>
  <c r="AL1898" i="122"/>
  <c r="AL930" i="122"/>
  <c r="AL975" i="122" s="1"/>
  <c r="AL1836" i="122"/>
  <c r="AL1679" i="122"/>
  <c r="AL1724" i="122" s="1"/>
  <c r="AL1358" i="122"/>
  <c r="AL1403" i="122" s="1"/>
  <c r="X452" i="122"/>
  <c r="V601" i="122"/>
  <c r="X1176" i="13"/>
  <c r="R509" i="13"/>
  <c r="W459" i="122"/>
  <c r="W1054" i="13"/>
  <c r="AA1425" i="13"/>
  <c r="U458" i="122"/>
  <c r="V388" i="122"/>
  <c r="AG2067" i="13"/>
  <c r="AJ2448" i="13"/>
  <c r="AK2388" i="13" s="1"/>
  <c r="Q312" i="13"/>
  <c r="V393" i="122"/>
  <c r="R360" i="13"/>
  <c r="AJ2224" i="13"/>
  <c r="AJ2239" i="13" s="1"/>
  <c r="AK2179" i="13" s="1"/>
  <c r="AK2224" i="13" s="1"/>
  <c r="AK2239" i="13" s="1"/>
  <c r="AL2179" i="13" s="1"/>
  <c r="AL2224" i="13" s="1"/>
  <c r="AL2239" i="13" s="1"/>
  <c r="AM2179" i="13" s="1"/>
  <c r="AM2224" i="13" s="1"/>
  <c r="AM2239" i="13" s="1"/>
  <c r="AL2330" i="13"/>
  <c r="AL2345" i="13" s="1"/>
  <c r="AM2285" i="13" s="1"/>
  <c r="AM2330" i="13" s="1"/>
  <c r="AM2345" i="13" s="1"/>
  <c r="AH2221" i="13"/>
  <c r="AH2236" i="13" s="1"/>
  <c r="AI2176" i="13" s="1"/>
  <c r="AI2221" i="13" s="1"/>
  <c r="AI2236" i="13" s="1"/>
  <c r="AJ2176" i="13" s="1"/>
  <c r="AJ2221" i="13" s="1"/>
  <c r="AJ2236" i="13" s="1"/>
  <c r="AK2176" i="13" s="1"/>
  <c r="AK2221" i="13" s="1"/>
  <c r="AK2236" i="13" s="1"/>
  <c r="AL2176" i="13" s="1"/>
  <c r="AL2221" i="13" s="1"/>
  <c r="AL2236" i="13" s="1"/>
  <c r="AM2176" i="13" s="1"/>
  <c r="U674" i="122"/>
  <c r="AJ2329" i="13"/>
  <c r="AJ2344" i="13" s="1"/>
  <c r="AK2284" i="13" s="1"/>
  <c r="AH2225" i="13"/>
  <c r="AH2240" i="13" s="1"/>
  <c r="AI2180" i="13" s="1"/>
  <c r="AI2225" i="13" s="1"/>
  <c r="AI2240" i="13" s="1"/>
  <c r="AJ2180" i="13" s="1"/>
  <c r="AJ2225" i="13" s="1"/>
  <c r="AJ2240" i="13" s="1"/>
  <c r="AK2180" i="13" s="1"/>
  <c r="AK2225" i="13" s="1"/>
  <c r="AK2240" i="13" s="1"/>
  <c r="AL2180" i="13" s="1"/>
  <c r="AL2225" i="13" s="1"/>
  <c r="AL2240" i="13" s="1"/>
  <c r="AM2180" i="13" s="1"/>
  <c r="AM2225" i="13" s="1"/>
  <c r="AM2240" i="13" s="1"/>
  <c r="AB1538" i="13"/>
  <c r="AI2339" i="13"/>
  <c r="AI2341" i="13"/>
  <c r="AK2231" i="13"/>
  <c r="AK2246" i="13" s="1"/>
  <c r="AL2186" i="13" s="1"/>
  <c r="AL2231" i="13" s="1"/>
  <c r="AL2246" i="13" s="1"/>
  <c r="AM2186" i="13" s="1"/>
  <c r="AM2231" i="13" s="1"/>
  <c r="AM2246" i="13" s="1"/>
  <c r="AF1493" i="13"/>
  <c r="AI1754" i="13"/>
  <c r="AJ1861" i="13"/>
  <c r="AL2075" i="13"/>
  <c r="U275" i="122"/>
  <c r="AA934" i="122"/>
  <c r="X394" i="122"/>
  <c r="Y929" i="122"/>
  <c r="X880" i="122"/>
  <c r="Z1033" i="122"/>
  <c r="X822" i="122"/>
  <c r="X886" i="122"/>
  <c r="U559" i="122"/>
  <c r="T59" i="122"/>
  <c r="U498" i="122"/>
  <c r="V668" i="122"/>
  <c r="Y927" i="122"/>
  <c r="AB1245" i="122"/>
  <c r="U565" i="122"/>
  <c r="Y923" i="122"/>
  <c r="T139" i="122"/>
  <c r="AB1254" i="122"/>
  <c r="T242" i="122"/>
  <c r="Z1035" i="122"/>
  <c r="AB1041" i="122"/>
  <c r="T232" i="122"/>
  <c r="Y933" i="122"/>
  <c r="AB1247" i="122"/>
  <c r="AM2768" i="122"/>
  <c r="Y720" i="122"/>
  <c r="X613" i="122"/>
  <c r="Z1036" i="122"/>
  <c r="U340" i="122"/>
  <c r="U555" i="122"/>
  <c r="Z1040" i="122"/>
  <c r="S339" i="122"/>
  <c r="W715" i="122"/>
  <c r="AB1249" i="122"/>
  <c r="Y926" i="122"/>
  <c r="T346" i="122"/>
  <c r="AL2264" i="122"/>
  <c r="U238" i="122"/>
  <c r="X878" i="122"/>
  <c r="Y925" i="122"/>
  <c r="U345" i="122"/>
  <c r="V665" i="122"/>
  <c r="U560" i="122"/>
  <c r="AB1248" i="122"/>
  <c r="T138" i="122"/>
  <c r="AL2371" i="122"/>
  <c r="Z1030" i="122"/>
  <c r="W712" i="122"/>
  <c r="V781" i="122"/>
  <c r="AM2428" i="122"/>
  <c r="AM2473" i="122" s="1"/>
  <c r="AA1142" i="122"/>
  <c r="T130" i="122"/>
  <c r="Z1032" i="122"/>
  <c r="T132" i="122"/>
  <c r="T133" i="122"/>
  <c r="U342" i="122"/>
  <c r="W773" i="122"/>
  <c r="X876" i="122"/>
  <c r="AB1246" i="122"/>
  <c r="V662" i="122"/>
  <c r="X390" i="122"/>
  <c r="S16" i="122"/>
  <c r="AA1140" i="122"/>
  <c r="Z827" i="122"/>
  <c r="T128" i="122"/>
  <c r="W714" i="122"/>
  <c r="V672" i="122"/>
  <c r="W276" i="122"/>
  <c r="AA1138" i="122"/>
  <c r="U236" i="122"/>
  <c r="X877" i="122"/>
  <c r="W770" i="122"/>
  <c r="AM2935" i="122"/>
  <c r="U389" i="122"/>
  <c r="V606" i="122"/>
  <c r="Y924" i="122"/>
  <c r="Z1034" i="122"/>
  <c r="W506" i="122"/>
  <c r="S278" i="122"/>
  <c r="U162" i="122"/>
  <c r="AL2661" i="122"/>
  <c r="T341" i="122"/>
  <c r="U235" i="122"/>
  <c r="U237" i="122"/>
  <c r="U501" i="122"/>
  <c r="AA1143" i="122"/>
  <c r="X881" i="122"/>
  <c r="AA1139" i="122"/>
  <c r="U268" i="122"/>
  <c r="AB1244" i="122"/>
  <c r="V604" i="122"/>
  <c r="AA1141" i="122"/>
  <c r="T233" i="122"/>
  <c r="U269" i="122"/>
  <c r="AA1137" i="122"/>
  <c r="R27" i="8"/>
  <c r="W769" i="122"/>
  <c r="Z1031" i="122"/>
  <c r="AA1147" i="122"/>
  <c r="W779" i="122"/>
  <c r="S129" i="122"/>
  <c r="V391" i="122"/>
  <c r="T131" i="122"/>
  <c r="V663" i="122"/>
  <c r="T234" i="122"/>
  <c r="U557" i="122"/>
  <c r="U556" i="122"/>
  <c r="AB1250" i="122"/>
  <c r="X879" i="122"/>
  <c r="Y928" i="122"/>
  <c r="V667" i="122"/>
  <c r="W771" i="122"/>
  <c r="T741" i="13"/>
  <c r="U681" i="13" s="1"/>
  <c r="V955" i="13"/>
  <c r="W1177" i="13"/>
  <c r="X1104" i="13"/>
  <c r="W1162" i="13"/>
  <c r="Q416" i="13"/>
  <c r="Q308" i="13" s="1"/>
  <c r="Y1260" i="13"/>
  <c r="V936" i="13"/>
  <c r="R513" i="13"/>
  <c r="R528" i="13" s="1"/>
  <c r="AK2543" i="13"/>
  <c r="T577" i="13"/>
  <c r="S315" i="13"/>
  <c r="T255" i="13" s="1"/>
  <c r="AK177" i="13"/>
  <c r="S576" i="13"/>
  <c r="R314" i="13"/>
  <c r="T199" i="122"/>
  <c r="T231" i="122"/>
  <c r="T567" i="122"/>
  <c r="U494" i="122"/>
  <c r="AA1303" i="122"/>
  <c r="AA1256" i="122"/>
  <c r="AA1136" i="122"/>
  <c r="Z1209" i="122"/>
  <c r="T17" i="122"/>
  <c r="T31" i="122"/>
  <c r="S367" i="122"/>
  <c r="S142" i="122"/>
  <c r="AB1363" i="122"/>
  <c r="AB1410" i="122"/>
  <c r="X875" i="122"/>
  <c r="X995" i="122"/>
  <c r="Y922" i="122"/>
  <c r="T387" i="122"/>
  <c r="S460" i="122"/>
  <c r="AL2157" i="122"/>
  <c r="S66" i="122"/>
  <c r="Y1089" i="122"/>
  <c r="Y1042" i="122"/>
  <c r="T721" i="13"/>
  <c r="R533" i="13"/>
  <c r="S473" i="13" s="1"/>
  <c r="AF1865" i="13"/>
  <c r="V786" i="13"/>
  <c r="V850" i="13"/>
  <c r="Q95" i="13"/>
  <c r="AE1864" i="13"/>
  <c r="R527" i="13"/>
  <c r="R400" i="13"/>
  <c r="AB1536" i="13"/>
  <c r="AB1577" i="13"/>
  <c r="AB1594" i="13"/>
  <c r="Q107" i="13"/>
  <c r="Q319" i="13"/>
  <c r="R367" i="13"/>
  <c r="AF1854" i="13"/>
  <c r="Q117" i="13"/>
  <c r="R57" i="13" s="1"/>
  <c r="AD1795" i="13"/>
  <c r="R176" i="13"/>
  <c r="AG2078" i="13"/>
  <c r="Q214" i="13"/>
  <c r="R169" i="13" s="1"/>
  <c r="R534" i="13"/>
  <c r="U30" i="16"/>
  <c r="X1155" i="13"/>
  <c r="O42" i="13"/>
  <c r="AG2017" i="13"/>
  <c r="AB1595" i="13"/>
  <c r="Q220" i="13"/>
  <c r="S640" i="13"/>
  <c r="AH2175" i="13"/>
  <c r="Z1498" i="13"/>
  <c r="W1046" i="13"/>
  <c r="AD1793" i="13"/>
  <c r="O24" i="13"/>
  <c r="AE1855" i="13"/>
  <c r="V896" i="13"/>
  <c r="AA1426" i="13"/>
  <c r="AF2008" i="13"/>
  <c r="U796" i="13"/>
  <c r="Y1276" i="13"/>
  <c r="AC1645" i="13"/>
  <c r="AB1482" i="13"/>
  <c r="AD1803" i="13"/>
  <c r="U832" i="13"/>
  <c r="AE1902" i="13"/>
  <c r="R203" i="13"/>
  <c r="R218" i="13" s="1"/>
  <c r="V1070" i="13"/>
  <c r="V939" i="13"/>
  <c r="AB1593" i="13"/>
  <c r="AA1436" i="13"/>
  <c r="Q97" i="13"/>
  <c r="AA1473" i="13"/>
  <c r="Q216" i="13"/>
  <c r="Q112" i="13" s="1"/>
  <c r="S466" i="13"/>
  <c r="W1003" i="13"/>
  <c r="AF2140" i="13"/>
  <c r="T723" i="13"/>
  <c r="W1008" i="13"/>
  <c r="X1154" i="13"/>
  <c r="Z1223" i="13"/>
  <c r="Z1268" i="13" s="1"/>
  <c r="S465" i="13"/>
  <c r="AG2114" i="13"/>
  <c r="AG2129" i="13" s="1"/>
  <c r="AH2069" i="13" s="1"/>
  <c r="Y1256" i="13"/>
  <c r="W1045" i="13"/>
  <c r="U830" i="13"/>
  <c r="V938" i="13"/>
  <c r="AE1856" i="13"/>
  <c r="T581" i="13"/>
  <c r="AA1330" i="13"/>
  <c r="AD1811" i="13"/>
  <c r="R463" i="13"/>
  <c r="R475" i="13" s="1"/>
  <c r="AC1710" i="13"/>
  <c r="AD1650" i="13" s="1"/>
  <c r="AD1792" i="13"/>
  <c r="AF2021" i="13"/>
  <c r="Y1274" i="13"/>
  <c r="Z1214" i="13" s="1"/>
  <c r="AM2843" i="13"/>
  <c r="T724" i="13"/>
  <c r="S635" i="13"/>
  <c r="P123" i="13"/>
  <c r="U844" i="13"/>
  <c r="P64" i="13"/>
  <c r="AA1487" i="13"/>
  <c r="P33" i="13"/>
  <c r="P16" i="13" s="1"/>
  <c r="T742" i="13"/>
  <c r="Z1380" i="13"/>
  <c r="R53" i="13"/>
  <c r="AH2174" i="13"/>
  <c r="V181" i="13"/>
  <c r="AD1812" i="13"/>
  <c r="U680" i="13"/>
  <c r="AD1711" i="13"/>
  <c r="Q61" i="13"/>
  <c r="AK2571" i="13"/>
  <c r="X1166" i="13"/>
  <c r="Y1391" i="13"/>
  <c r="Z1318" i="13"/>
  <c r="AL2500" i="13"/>
  <c r="Y1153" i="13"/>
  <c r="Y1218" i="13"/>
  <c r="AH2185" i="13"/>
  <c r="AH2245" i="13" s="1"/>
  <c r="AI2185" i="13" s="1"/>
  <c r="AI2245" i="13" s="1"/>
  <c r="AJ2185" i="13" s="1"/>
  <c r="AJ2245" i="13" s="1"/>
  <c r="AK2185" i="13" s="1"/>
  <c r="AK2245" i="13" s="1"/>
  <c r="AL2185" i="13" s="1"/>
  <c r="AL2245" i="13" s="1"/>
  <c r="AM2185" i="13" s="1"/>
  <c r="AM2245" i="13" s="1"/>
  <c r="T737" i="13"/>
  <c r="AC1646" i="13"/>
  <c r="Y1277" i="13"/>
  <c r="AG2074" i="13"/>
  <c r="Q99" i="13"/>
  <c r="AC1688" i="13"/>
  <c r="Z1384" i="13"/>
  <c r="X1165" i="13"/>
  <c r="AH2177" i="13"/>
  <c r="AH2222" i="13" s="1"/>
  <c r="AH2237" i="13" s="1"/>
  <c r="AI2177" i="13" s="1"/>
  <c r="AI2222" i="13" s="1"/>
  <c r="AI2237" i="13" s="1"/>
  <c r="AJ2177" i="13" s="1"/>
  <c r="AJ2222" i="13" s="1"/>
  <c r="AJ2237" i="13" s="1"/>
  <c r="AK2177" i="13" s="1"/>
  <c r="AK2222" i="13" s="1"/>
  <c r="AK2237" i="13" s="1"/>
  <c r="AL2177" i="13" s="1"/>
  <c r="AL2222" i="13" s="1"/>
  <c r="AL2237" i="13" s="1"/>
  <c r="AM2177" i="13" s="1"/>
  <c r="AM2222" i="13" s="1"/>
  <c r="AM2237" i="13" s="1"/>
  <c r="W947" i="13"/>
  <c r="V855" i="13"/>
  <c r="V897" i="13"/>
  <c r="AA1491" i="13"/>
  <c r="Q204" i="13"/>
  <c r="Q219" i="13" s="1"/>
  <c r="AK2581" i="13"/>
  <c r="AL2501" i="13"/>
  <c r="AC1702" i="13"/>
  <c r="Q260" i="13"/>
  <c r="U948" i="13"/>
  <c r="R295" i="13"/>
  <c r="P321" i="13"/>
  <c r="AG2124" i="13"/>
  <c r="AK2502" i="13"/>
  <c r="AG1962" i="13"/>
  <c r="AE1919" i="13"/>
  <c r="Z1379" i="13"/>
  <c r="U748" i="13"/>
  <c r="Y1376" i="13"/>
  <c r="AD1753" i="13"/>
  <c r="AC1819" i="13"/>
  <c r="Z1382" i="13"/>
  <c r="AG2117" i="13"/>
  <c r="AK2674" i="13"/>
  <c r="AE1903" i="13"/>
  <c r="S571" i="13"/>
  <c r="AC1701" i="13"/>
  <c r="Q426" i="13"/>
  <c r="AJ2553" i="13"/>
  <c r="X1175" i="13"/>
  <c r="Z1325" i="13"/>
  <c r="P39" i="13"/>
  <c r="S630" i="13"/>
  <c r="X1167" i="13"/>
  <c r="AH2181" i="13"/>
  <c r="W1059" i="13"/>
  <c r="Y1273" i="13"/>
  <c r="AG2070" i="13"/>
  <c r="AC1685" i="13"/>
  <c r="AK2574" i="13"/>
  <c r="R247" i="13"/>
  <c r="AE1749" i="13"/>
  <c r="T573" i="13"/>
  <c r="AA1490" i="13"/>
  <c r="AF2024" i="13"/>
  <c r="AF2026" i="13"/>
  <c r="AG2071" i="13"/>
  <c r="AA1432" i="13"/>
  <c r="AB1429" i="13"/>
  <c r="Q96" i="13"/>
  <c r="AG2118" i="13"/>
  <c r="AF1967" i="13"/>
  <c r="AK2582" i="13"/>
  <c r="AH2178" i="13"/>
  <c r="AC1537" i="13"/>
  <c r="V788" i="13"/>
  <c r="V789" i="13"/>
  <c r="R361" i="13"/>
  <c r="AL2497" i="13"/>
  <c r="X1111" i="13"/>
  <c r="AL2781" i="13"/>
  <c r="AC1639" i="13"/>
  <c r="AB1712" i="13"/>
  <c r="Z1381" i="13"/>
  <c r="AG2113" i="13"/>
  <c r="Y1272" i="13"/>
  <c r="AB1604" i="13"/>
  <c r="Q56" i="13"/>
  <c r="X1002" i="13"/>
  <c r="P227" i="13"/>
  <c r="R359" i="13"/>
  <c r="Q311" i="13"/>
  <c r="X1043" i="13"/>
  <c r="T149" i="13"/>
  <c r="R172" i="13"/>
  <c r="T687" i="13"/>
  <c r="S749" i="13"/>
  <c r="Z1383" i="13"/>
  <c r="S632" i="13"/>
  <c r="S634" i="13"/>
  <c r="AE1860" i="13"/>
  <c r="P108" i="13"/>
  <c r="W1004" i="13"/>
  <c r="AC1704" i="13"/>
  <c r="AF2031" i="13"/>
  <c r="Q55" i="13"/>
  <c r="AF2025" i="13"/>
  <c r="Q298" i="13"/>
  <c r="AB1539" i="13"/>
  <c r="AA1605" i="13"/>
  <c r="AG2247" i="13"/>
  <c r="AD1806" i="13"/>
  <c r="AH2354" i="13"/>
  <c r="AJ2570" i="13"/>
  <c r="U843" i="13"/>
  <c r="Q303" i="13"/>
  <c r="Q413" i="13"/>
  <c r="R418" i="13"/>
  <c r="R507" i="13"/>
  <c r="U950" i="13"/>
  <c r="S569" i="13"/>
  <c r="R642" i="13"/>
  <c r="AE1853" i="13"/>
  <c r="AD1926" i="13"/>
  <c r="W1042" i="13"/>
  <c r="T27" i="13"/>
  <c r="W937" i="13"/>
  <c r="S200" i="13"/>
  <c r="AM507" i="122" l="1"/>
  <c r="AM547" i="122"/>
  <c r="AM552" i="122" s="1"/>
  <c r="R249" i="13"/>
  <c r="AF1960" i="13"/>
  <c r="R402" i="13"/>
  <c r="AE2033" i="13"/>
  <c r="AL776" i="122"/>
  <c r="AL781" i="122" s="1"/>
  <c r="AM1438" i="122"/>
  <c r="AM361" i="122"/>
  <c r="AM149" i="122" s="1"/>
  <c r="AM1518" i="122"/>
  <c r="AM982" i="122"/>
  <c r="AM2053" i="122"/>
  <c r="AM1304" i="122"/>
  <c r="AM2380" i="122"/>
  <c r="AM1411" i="122"/>
  <c r="AM1203" i="122"/>
  <c r="AM560" i="122"/>
  <c r="AM360" i="122"/>
  <c r="AM148" i="122" s="1"/>
  <c r="AM356" i="122"/>
  <c r="AM144" i="122" s="1"/>
  <c r="AM357" i="122"/>
  <c r="AM145" i="122" s="1"/>
  <c r="AM689" i="122"/>
  <c r="AM770" i="122"/>
  <c r="AM355" i="122"/>
  <c r="AM143" i="122" s="1"/>
  <c r="AM2481" i="122"/>
  <c r="AM2052" i="122"/>
  <c r="AM558" i="122"/>
  <c r="AM358" i="122"/>
  <c r="AM146" i="122" s="1"/>
  <c r="AM1839" i="122"/>
  <c r="AM903" i="122"/>
  <c r="AM582" i="122"/>
  <c r="AM1096" i="122"/>
  <c r="AM554" i="122"/>
  <c r="AM983" i="122"/>
  <c r="AM796" i="122"/>
  <c r="AM1310" i="122"/>
  <c r="AM1305" i="122"/>
  <c r="AM1224" i="122"/>
  <c r="AM882" i="122"/>
  <c r="AM2508" i="122"/>
  <c r="AM2488" i="122"/>
  <c r="AM2485" i="122"/>
  <c r="AM2487" i="122"/>
  <c r="AM2486" i="122"/>
  <c r="AM2401" i="122"/>
  <c r="AM2374" i="122"/>
  <c r="AM2376" i="122"/>
  <c r="AM2385" i="122"/>
  <c r="AM2375" i="122"/>
  <c r="AM2377" i="122"/>
  <c r="AM2378" i="122"/>
  <c r="AM2268" i="122"/>
  <c r="AM2294" i="122"/>
  <c r="AM2278" i="122"/>
  <c r="AM2267" i="122"/>
  <c r="AM2273" i="122"/>
  <c r="AM2272" i="122"/>
  <c r="AM2187" i="122"/>
  <c r="AM2161" i="122"/>
  <c r="AM2160" i="122"/>
  <c r="AM2166" i="122"/>
  <c r="AM2162" i="122"/>
  <c r="AM2056" i="122"/>
  <c r="AM2059" i="122"/>
  <c r="AM2072" i="122"/>
  <c r="AM2080" i="122" s="1"/>
  <c r="AM1949" i="122"/>
  <c r="AM1947" i="122"/>
  <c r="AM1973" i="122"/>
  <c r="AM1950" i="122"/>
  <c r="AM1952" i="122"/>
  <c r="AM1840" i="122"/>
  <c r="AM1845" i="122"/>
  <c r="AM1846" i="122"/>
  <c r="AM1838" i="122"/>
  <c r="AM1866" i="122"/>
  <c r="AM1841" i="122"/>
  <c r="AM1850" i="122"/>
  <c r="AM1759" i="122"/>
  <c r="AM1737" i="122"/>
  <c r="AM1733" i="122"/>
  <c r="AM1735" i="122"/>
  <c r="AM1738" i="122"/>
  <c r="AM1652" i="122"/>
  <c r="AL1632" i="122"/>
  <c r="AL1637" i="122" s="1"/>
  <c r="AM1627" i="122"/>
  <c r="AM1631" i="122"/>
  <c r="AM1629" i="122"/>
  <c r="AM1626" i="122"/>
  <c r="AM1636" i="122"/>
  <c r="AM1545" i="122"/>
  <c r="AL1525" i="122"/>
  <c r="AM1465" i="122" s="1"/>
  <c r="AM1510" i="122" s="1"/>
  <c r="AM1519" i="122"/>
  <c r="AM1524" i="122"/>
  <c r="AM1517" i="122"/>
  <c r="AM668" i="122"/>
  <c r="AM665" i="122"/>
  <c r="AM877" i="122"/>
  <c r="AM1117" i="122"/>
  <c r="AM1092" i="122"/>
  <c r="AM1331" i="122"/>
  <c r="AM1315" i="122"/>
  <c r="AM1208" i="122"/>
  <c r="AM1010" i="122"/>
  <c r="AL990" i="122"/>
  <c r="AL995" i="122" s="1"/>
  <c r="AM994" i="122"/>
  <c r="AM887" i="122"/>
  <c r="AM780" i="122"/>
  <c r="R524" i="13"/>
  <c r="W768" i="122"/>
  <c r="AG2112" i="13"/>
  <c r="AA1470" i="13"/>
  <c r="AM459" i="122"/>
  <c r="AL1577" i="122"/>
  <c r="AM823" i="122"/>
  <c r="AM868" i="122" s="1"/>
  <c r="AM1393" i="122"/>
  <c r="AM1791" i="122"/>
  <c r="AL1739" i="122"/>
  <c r="AL1744" i="122" s="1"/>
  <c r="AK674" i="122"/>
  <c r="AL609" i="122"/>
  <c r="AL654" i="122" s="1"/>
  <c r="AL1204" i="122"/>
  <c r="AL1209" i="122" s="1"/>
  <c r="AL1251" i="122"/>
  <c r="AL1296" i="122" s="1"/>
  <c r="AL1418" i="122"/>
  <c r="AL1423" i="122" s="1"/>
  <c r="AM87" i="122"/>
  <c r="AL935" i="122"/>
  <c r="AL1149" i="122"/>
  <c r="AM537" i="122"/>
  <c r="AL1943" i="122"/>
  <c r="AL1684" i="122"/>
  <c r="AL1363" i="122"/>
  <c r="Y1116" i="13"/>
  <c r="AB1583" i="13"/>
  <c r="V661" i="122"/>
  <c r="Y392" i="122"/>
  <c r="W1069" i="13"/>
  <c r="X1009" i="13" s="1"/>
  <c r="T264" i="122"/>
  <c r="S352" i="122"/>
  <c r="X399" i="122"/>
  <c r="V398" i="122"/>
  <c r="AJ2461" i="13"/>
  <c r="V448" i="122"/>
  <c r="U166" i="122"/>
  <c r="V162" i="122" s="1"/>
  <c r="R252" i="13"/>
  <c r="R405" i="13"/>
  <c r="V453" i="122"/>
  <c r="W721" i="122"/>
  <c r="X1149" i="13"/>
  <c r="X1164" i="13" s="1"/>
  <c r="W895" i="13"/>
  <c r="W940" i="13" s="1"/>
  <c r="R356" i="13"/>
  <c r="R248" i="13" s="1"/>
  <c r="X1117" i="13"/>
  <c r="AK2329" i="13"/>
  <c r="AK2344" i="13" s="1"/>
  <c r="AL2284" i="13" s="1"/>
  <c r="AH2114" i="13"/>
  <c r="AH2129" i="13" s="1"/>
  <c r="AI2069" i="13" s="1"/>
  <c r="AI2114" i="13" s="1"/>
  <c r="AI2129" i="13" s="1"/>
  <c r="AJ2069" i="13" s="1"/>
  <c r="AJ2281" i="13"/>
  <c r="AI2354" i="13"/>
  <c r="AK2433" i="13"/>
  <c r="AK2446" i="13" s="1"/>
  <c r="AK2401" i="13"/>
  <c r="AM2221" i="13"/>
  <c r="AM2236" i="13" s="1"/>
  <c r="AH2226" i="13"/>
  <c r="AH2241" i="13" s="1"/>
  <c r="AI2181" i="13" s="1"/>
  <c r="AH2219" i="13"/>
  <c r="AH2234" i="13" s="1"/>
  <c r="AH2220" i="13"/>
  <c r="AH2235" i="13" s="1"/>
  <c r="AI2175" i="13" s="1"/>
  <c r="AH2223" i="13"/>
  <c r="AH2238" i="13" s="1"/>
  <c r="AI2178" i="13" s="1"/>
  <c r="AG1433" i="13"/>
  <c r="AJ1921" i="13"/>
  <c r="AL2135" i="13"/>
  <c r="AB1423" i="122"/>
  <c r="Y988" i="122"/>
  <c r="V190" i="122"/>
  <c r="AB1310" i="122"/>
  <c r="V497" i="122"/>
  <c r="V451" i="122"/>
  <c r="AA1201" i="122"/>
  <c r="U343" i="122"/>
  <c r="AL2706" i="122"/>
  <c r="X710" i="122"/>
  <c r="U53" i="122"/>
  <c r="Z887" i="122"/>
  <c r="S23" i="8"/>
  <c r="X713" i="122"/>
  <c r="Z1092" i="122"/>
  <c r="V505" i="122"/>
  <c r="Y987" i="122"/>
  <c r="T134" i="122"/>
  <c r="V496" i="122"/>
  <c r="X711" i="122"/>
  <c r="Z1094" i="122"/>
  <c r="V500" i="122"/>
  <c r="Y818" i="122"/>
  <c r="V193" i="122"/>
  <c r="Z1096" i="122"/>
  <c r="Z1095" i="122"/>
  <c r="U189" i="122"/>
  <c r="AA1199" i="122"/>
  <c r="Y816" i="122"/>
  <c r="AB1305" i="122"/>
  <c r="V499" i="122"/>
  <c r="X882" i="122"/>
  <c r="X888" i="122" s="1"/>
  <c r="Y820" i="122"/>
  <c r="U27" i="122"/>
  <c r="X709" i="122"/>
  <c r="AA1197" i="122"/>
  <c r="U188" i="122"/>
  <c r="Y984" i="122"/>
  <c r="AA1198" i="122"/>
  <c r="W605" i="122"/>
  <c r="AM673" i="122"/>
  <c r="U197" i="122"/>
  <c r="U350" i="122"/>
  <c r="T54" i="122"/>
  <c r="V664" i="122"/>
  <c r="W612" i="122"/>
  <c r="X450" i="122"/>
  <c r="V495" i="122"/>
  <c r="U187" i="122"/>
  <c r="V614" i="122"/>
  <c r="Y819" i="122"/>
  <c r="W603" i="122"/>
  <c r="X719" i="122"/>
  <c r="AB1304" i="122"/>
  <c r="Y821" i="122"/>
  <c r="U561" i="122"/>
  <c r="U266" i="122"/>
  <c r="Y817" i="122"/>
  <c r="AA1200" i="122"/>
  <c r="W602" i="122"/>
  <c r="U58" i="122"/>
  <c r="U55" i="122"/>
  <c r="Z1100" i="122"/>
  <c r="V265" i="122"/>
  <c r="AB1307" i="122"/>
  <c r="Y993" i="122"/>
  <c r="Y983" i="122"/>
  <c r="U558" i="122"/>
  <c r="Y826" i="122"/>
  <c r="Z1093" i="122"/>
  <c r="Y989" i="122"/>
  <c r="V267" i="122"/>
  <c r="X828" i="122"/>
  <c r="U344" i="122"/>
  <c r="V666" i="122"/>
  <c r="U449" i="122"/>
  <c r="W351" i="122"/>
  <c r="U63" i="122"/>
  <c r="V270" i="122"/>
  <c r="X673" i="122"/>
  <c r="AB1314" i="122"/>
  <c r="AA994" i="122"/>
  <c r="Y985" i="122"/>
  <c r="U56" i="122"/>
  <c r="AA1203" i="122"/>
  <c r="V192" i="122"/>
  <c r="V191" i="122"/>
  <c r="W774" i="122"/>
  <c r="AB1306" i="122"/>
  <c r="U57" i="122"/>
  <c r="AA1202" i="122"/>
  <c r="W772" i="122"/>
  <c r="Z1090" i="122"/>
  <c r="AM2433" i="122"/>
  <c r="U271" i="122"/>
  <c r="Y986" i="122"/>
  <c r="AB1309" i="122"/>
  <c r="W775" i="122"/>
  <c r="X454" i="122"/>
  <c r="W607" i="122"/>
  <c r="AA1207" i="122"/>
  <c r="Z1091" i="122"/>
  <c r="W566" i="122"/>
  <c r="AB1308" i="122"/>
  <c r="Y780" i="122"/>
  <c r="AM2813" i="122"/>
  <c r="AB1101" i="122"/>
  <c r="U64" i="122"/>
  <c r="W608" i="122"/>
  <c r="V951" i="13"/>
  <c r="W891" i="13" s="1"/>
  <c r="S468" i="13"/>
  <c r="Y1275" i="13"/>
  <c r="W790" i="13"/>
  <c r="AK2573" i="13"/>
  <c r="T736" i="13"/>
  <c r="S621" i="13"/>
  <c r="S254" i="13"/>
  <c r="AK207" i="13"/>
  <c r="AK222" i="13" s="1"/>
  <c r="T300" i="13"/>
  <c r="T24" i="8"/>
  <c r="AF1910" i="13"/>
  <c r="S467" i="13"/>
  <c r="Y1102" i="122"/>
  <c r="Z1029" i="122"/>
  <c r="U554" i="122"/>
  <c r="U507" i="122"/>
  <c r="T447" i="122"/>
  <c r="T400" i="122"/>
  <c r="AB1243" i="122"/>
  <c r="AA1316" i="122"/>
  <c r="Y982" i="122"/>
  <c r="Y935" i="122"/>
  <c r="S155" i="122"/>
  <c r="S127" i="122"/>
  <c r="AM2107" i="122"/>
  <c r="AM1037" i="122"/>
  <c r="AM1082" i="122" s="1"/>
  <c r="Y815" i="122"/>
  <c r="AA1149" i="122"/>
  <c r="AA1196" i="122"/>
  <c r="U186" i="122"/>
  <c r="T244" i="122"/>
  <c r="V831" i="13"/>
  <c r="R415" i="13"/>
  <c r="V961" i="13"/>
  <c r="AB1581" i="13"/>
  <c r="AC1534" i="13"/>
  <c r="AF1899" i="13"/>
  <c r="AF1914" i="13" s="1"/>
  <c r="AB1592" i="13"/>
  <c r="R259" i="13"/>
  <c r="R412" i="13"/>
  <c r="Q122" i="13"/>
  <c r="X1170" i="13"/>
  <c r="AD1810" i="13"/>
  <c r="AG2032" i="13"/>
  <c r="AH1972" i="13" s="1"/>
  <c r="R206" i="13"/>
  <c r="R102" i="13" s="1"/>
  <c r="AC1535" i="13"/>
  <c r="Q110" i="13"/>
  <c r="R50" i="13" s="1"/>
  <c r="V30" i="16"/>
  <c r="S474" i="13"/>
  <c r="Q116" i="13"/>
  <c r="R199" i="13"/>
  <c r="AB1603" i="13"/>
  <c r="AA1471" i="13"/>
  <c r="P124" i="13"/>
  <c r="AA1438" i="13"/>
  <c r="AF2023" i="13"/>
  <c r="R175" i="13"/>
  <c r="AD1817" i="13"/>
  <c r="AE1757" i="13" s="1"/>
  <c r="T580" i="13"/>
  <c r="W1061" i="13"/>
  <c r="W1010" i="13"/>
  <c r="Z1216" i="13"/>
  <c r="AD1808" i="13"/>
  <c r="V941" i="13"/>
  <c r="AE1900" i="13"/>
  <c r="R294" i="13"/>
  <c r="AB1497" i="13"/>
  <c r="P40" i="13"/>
  <c r="P41" i="13" s="1"/>
  <c r="Q33" i="13" s="1"/>
  <c r="V954" i="13"/>
  <c r="W894" i="13" s="1"/>
  <c r="W939" i="13" s="1"/>
  <c r="AC1690" i="13"/>
  <c r="AD1818" i="13"/>
  <c r="U847" i="13"/>
  <c r="AE1917" i="13"/>
  <c r="Q318" i="13"/>
  <c r="Q320" i="13" s="1"/>
  <c r="R366" i="13"/>
  <c r="Y1271" i="13"/>
  <c r="Q428" i="13"/>
  <c r="T626" i="13"/>
  <c r="AC1533" i="13"/>
  <c r="U145" i="13"/>
  <c r="AA1488" i="13"/>
  <c r="S510" i="13"/>
  <c r="AA1496" i="13"/>
  <c r="R171" i="13"/>
  <c r="AE1901" i="13"/>
  <c r="T738" i="13"/>
  <c r="U678" i="13" s="1"/>
  <c r="W1048" i="13"/>
  <c r="S511" i="13"/>
  <c r="AA1320" i="13"/>
  <c r="X1169" i="13"/>
  <c r="AG1961" i="13"/>
  <c r="AG2006" i="13" s="1"/>
  <c r="W1060" i="13"/>
  <c r="U841" i="13"/>
  <c r="U845" i="13"/>
  <c r="AA1375" i="13"/>
  <c r="U682" i="13"/>
  <c r="V953" i="13"/>
  <c r="AG2080" i="13"/>
  <c r="T575" i="13"/>
  <c r="AH2187" i="13"/>
  <c r="AM2888" i="13"/>
  <c r="R508" i="13"/>
  <c r="R520" i="13" s="1"/>
  <c r="AE1751" i="13"/>
  <c r="V784" i="13"/>
  <c r="AD1807" i="13"/>
  <c r="T739" i="13"/>
  <c r="U679" i="13" s="1"/>
  <c r="AB1427" i="13"/>
  <c r="AG2139" i="13"/>
  <c r="AH2079" i="13" s="1"/>
  <c r="AC1703" i="13"/>
  <c r="AL2796" i="13"/>
  <c r="U726" i="13"/>
  <c r="T572" i="13"/>
  <c r="AC1544" i="13"/>
  <c r="Z1283" i="13"/>
  <c r="AG2115" i="13"/>
  <c r="Z1370" i="13"/>
  <c r="AL2546" i="13"/>
  <c r="AL2506" i="13"/>
  <c r="AA1324" i="13"/>
  <c r="Y1263" i="13"/>
  <c r="Y1224" i="13"/>
  <c r="AE1651" i="13"/>
  <c r="AG1971" i="13"/>
  <c r="AD1644" i="13"/>
  <c r="T747" i="13"/>
  <c r="T689" i="13"/>
  <c r="Z1212" i="13"/>
  <c r="AG1964" i="13"/>
  <c r="Z1213" i="13"/>
  <c r="Y1115" i="13"/>
  <c r="AA1322" i="13"/>
  <c r="R174" i="13"/>
  <c r="Q115" i="13"/>
  <c r="W795" i="13"/>
  <c r="Y1168" i="13"/>
  <c r="AL2496" i="13"/>
  <c r="AB1584" i="13"/>
  <c r="AB1545" i="13"/>
  <c r="AE1905" i="13"/>
  <c r="Q182" i="13"/>
  <c r="AA1321" i="13"/>
  <c r="V854" i="13"/>
  <c r="AA1477" i="13"/>
  <c r="T618" i="13"/>
  <c r="T570" i="13"/>
  <c r="AE1918" i="13"/>
  <c r="V942" i="13"/>
  <c r="Z1217" i="13"/>
  <c r="AL2545" i="13"/>
  <c r="W1049" i="13"/>
  <c r="AG2128" i="13"/>
  <c r="AH2068" i="13" s="1"/>
  <c r="AF2012" i="13"/>
  <c r="AL2499" i="13"/>
  <c r="X999" i="13"/>
  <c r="P22" i="13"/>
  <c r="AD1641" i="13"/>
  <c r="Q261" i="13"/>
  <c r="Q100" i="13"/>
  <c r="Z1331" i="13"/>
  <c r="Z1363" i="13"/>
  <c r="R52" i="13"/>
  <c r="P109" i="13"/>
  <c r="AA1323" i="13"/>
  <c r="X1156" i="13"/>
  <c r="R253" i="13"/>
  <c r="R406" i="13"/>
  <c r="V833" i="13"/>
  <c r="AC1582" i="13"/>
  <c r="AB1474" i="13"/>
  <c r="AC1700" i="13"/>
  <c r="AD1798" i="13"/>
  <c r="AD1759" i="13"/>
  <c r="AF1859" i="13"/>
  <c r="Y1105" i="13"/>
  <c r="U725" i="13"/>
  <c r="AE1752" i="13"/>
  <c r="T30" i="13"/>
  <c r="Q63" i="13"/>
  <c r="T574" i="13"/>
  <c r="Q114" i="13"/>
  <c r="X1047" i="13"/>
  <c r="AC1684" i="13"/>
  <c r="AC1652" i="13"/>
  <c r="AG2116" i="13"/>
  <c r="AB1430" i="13"/>
  <c r="Z1282" i="13"/>
  <c r="AK2689" i="13"/>
  <c r="AG2132" i="13"/>
  <c r="AH2072" i="13" s="1"/>
  <c r="AC1691" i="13"/>
  <c r="Q101" i="13"/>
  <c r="R202" i="13"/>
  <c r="R98" i="13" s="1"/>
  <c r="X1058" i="13"/>
  <c r="AG2133" i="13"/>
  <c r="AH2073" i="13" s="1"/>
  <c r="AE1794" i="13"/>
  <c r="Y1107" i="13"/>
  <c r="V688" i="13"/>
  <c r="AG2007" i="13"/>
  <c r="AK2547" i="13"/>
  <c r="AD1642" i="13"/>
  <c r="AB1431" i="13"/>
  <c r="S173" i="13"/>
  <c r="Y1106" i="13"/>
  <c r="V226" i="13"/>
  <c r="AG1965" i="13"/>
  <c r="R404" i="13"/>
  <c r="R419" i="13" s="1"/>
  <c r="R251" i="13"/>
  <c r="AL2542" i="13"/>
  <c r="V834" i="13"/>
  <c r="AL2507" i="13"/>
  <c r="AG1966" i="13"/>
  <c r="Z1259" i="13"/>
  <c r="S616" i="13"/>
  <c r="AA1319" i="13"/>
  <c r="W962" i="13"/>
  <c r="AA1389" i="13"/>
  <c r="AG2119" i="13"/>
  <c r="U677" i="13"/>
  <c r="Q111" i="13"/>
  <c r="AE1746" i="13"/>
  <c r="AJ2583" i="13"/>
  <c r="AK2495" i="13"/>
  <c r="T17" i="13"/>
  <c r="AE1898" i="13"/>
  <c r="AE1866" i="13"/>
  <c r="Q210" i="13"/>
  <c r="Q305" i="13"/>
  <c r="R310" i="13"/>
  <c r="S358" i="13"/>
  <c r="S614" i="13"/>
  <c r="S582" i="13"/>
  <c r="R522" i="13"/>
  <c r="V783" i="13"/>
  <c r="V890" i="13"/>
  <c r="U963" i="13"/>
  <c r="R292" i="13"/>
  <c r="W1057" i="13"/>
  <c r="W952" i="13"/>
  <c r="S215" i="13"/>
  <c r="AF2005" i="13" l="1"/>
  <c r="AF2020" i="13" s="1"/>
  <c r="AF1973" i="13"/>
  <c r="R417" i="13"/>
  <c r="AM670" i="122"/>
  <c r="AM2061" i="122"/>
  <c r="AM777" i="122"/>
  <c r="AM1312" i="122"/>
  <c r="AM2168" i="122"/>
  <c r="AM1740" i="122"/>
  <c r="AM1098" i="122"/>
  <c r="AM2489" i="122"/>
  <c r="AM2493" i="122" s="1"/>
  <c r="AM1954" i="122"/>
  <c r="AM1419" i="122"/>
  <c r="AM991" i="122"/>
  <c r="AM1526" i="122"/>
  <c r="AM1633" i="122"/>
  <c r="AM1847" i="122"/>
  <c r="AM1205" i="122"/>
  <c r="AM563" i="122"/>
  <c r="AM2275" i="122"/>
  <c r="AM2382" i="122"/>
  <c r="AM884" i="122"/>
  <c r="S464" i="13"/>
  <c r="AM716" i="122"/>
  <c r="AM2057" i="122"/>
  <c r="AM1836" i="122"/>
  <c r="AM359" i="122"/>
  <c r="AM147" i="122" s="1"/>
  <c r="AM2478" i="122"/>
  <c r="AL1622" i="122"/>
  <c r="AM1515" i="122"/>
  <c r="AL1530" i="122"/>
  <c r="AM1087" i="122"/>
  <c r="AM873" i="122"/>
  <c r="X1054" i="13"/>
  <c r="AM1470" i="122"/>
  <c r="AA1485" i="13"/>
  <c r="X708" i="122"/>
  <c r="AG2127" i="13"/>
  <c r="AB1598" i="13"/>
  <c r="AM828" i="122"/>
  <c r="W601" i="122"/>
  <c r="AM2321" i="122"/>
  <c r="AM2366" i="122" s="1"/>
  <c r="AM88" i="122"/>
  <c r="Y1161" i="13"/>
  <c r="T277" i="122"/>
  <c r="AM1679" i="122"/>
  <c r="AM1724" i="122" s="1"/>
  <c r="AM2214" i="122"/>
  <c r="AM2259" i="122" s="1"/>
  <c r="AM2152" i="122"/>
  <c r="AM2000" i="122"/>
  <c r="AM2045" i="122" s="1"/>
  <c r="AL669" i="122"/>
  <c r="AL614" i="122"/>
  <c r="AL1256" i="122"/>
  <c r="AL1194" i="122"/>
  <c r="AM94" i="122"/>
  <c r="AL980" i="122"/>
  <c r="AM89" i="122"/>
  <c r="AM83" i="122"/>
  <c r="AM84" i="122"/>
  <c r="AM85" i="122"/>
  <c r="AM562" i="122"/>
  <c r="AL1729" i="122"/>
  <c r="AM1572" i="122"/>
  <c r="AM1617" i="122" s="1"/>
  <c r="AL1408" i="122"/>
  <c r="T339" i="122"/>
  <c r="Y452" i="122"/>
  <c r="S353" i="122"/>
  <c r="X459" i="122"/>
  <c r="U31" i="122"/>
  <c r="V458" i="122"/>
  <c r="W835" i="13"/>
  <c r="R401" i="13"/>
  <c r="R293" i="13" s="1"/>
  <c r="W936" i="13"/>
  <c r="R297" i="13"/>
  <c r="W388" i="122"/>
  <c r="R420" i="13"/>
  <c r="X1162" i="13"/>
  <c r="W393" i="122"/>
  <c r="V674" i="122"/>
  <c r="V166" i="122"/>
  <c r="W162" i="122" s="1"/>
  <c r="AH2232" i="13"/>
  <c r="AI2220" i="13"/>
  <c r="AI2235" i="13" s="1"/>
  <c r="AJ2175" i="13" s="1"/>
  <c r="AJ2220" i="13" s="1"/>
  <c r="AJ2235" i="13" s="1"/>
  <c r="AK2175" i="13" s="1"/>
  <c r="AJ2114" i="13"/>
  <c r="AJ2129" i="13" s="1"/>
  <c r="AK2069" i="13" s="1"/>
  <c r="AI2226" i="13"/>
  <c r="AI2241" i="13" s="1"/>
  <c r="AJ2181" i="13" s="1"/>
  <c r="AK2448" i="13"/>
  <c r="AH2113" i="13"/>
  <c r="AH2128" i="13" s="1"/>
  <c r="AI2068" i="13" s="1"/>
  <c r="AI2174" i="13"/>
  <c r="AH2247" i="13"/>
  <c r="AH2017" i="13"/>
  <c r="AH2032" i="13" s="1"/>
  <c r="AI1972" i="13" s="1"/>
  <c r="AI2017" i="13" s="1"/>
  <c r="AI2032" i="13" s="1"/>
  <c r="AJ1972" i="13" s="1"/>
  <c r="AJ2017" i="13" s="1"/>
  <c r="AJ2032" i="13" s="1"/>
  <c r="AK1972" i="13" s="1"/>
  <c r="AK2017" i="13" s="1"/>
  <c r="AK2032" i="13" s="1"/>
  <c r="AL1972" i="13" s="1"/>
  <c r="AL2017" i="13" s="1"/>
  <c r="AL2032" i="13" s="1"/>
  <c r="AM1972" i="13" s="1"/>
  <c r="W781" i="122"/>
  <c r="AJ2326" i="13"/>
  <c r="AJ2339" i="13" s="1"/>
  <c r="AJ2294" i="13"/>
  <c r="AI2223" i="13"/>
  <c r="AI2238" i="13" s="1"/>
  <c r="AJ2178" i="13" s="1"/>
  <c r="AJ2223" i="13" s="1"/>
  <c r="AJ2238" i="13" s="1"/>
  <c r="AK2178" i="13" s="1"/>
  <c r="AK2223" i="13" s="1"/>
  <c r="AK2238" i="13" s="1"/>
  <c r="AL2178" i="13" s="1"/>
  <c r="AH2124" i="13"/>
  <c r="AH2139" i="13" s="1"/>
  <c r="AI2079" i="13" s="1"/>
  <c r="AM2828" i="122"/>
  <c r="AL2329" i="13"/>
  <c r="AL2344" i="13" s="1"/>
  <c r="AM2284" i="13" s="1"/>
  <c r="AM2329" i="13" s="1"/>
  <c r="AM2344" i="13" s="1"/>
  <c r="AH2117" i="13"/>
  <c r="AH2132" i="13" s="1"/>
  <c r="AI2072" i="13" s="1"/>
  <c r="AH2118" i="13"/>
  <c r="AH2133" i="13" s="1"/>
  <c r="AI2073" i="13" s="1"/>
  <c r="AI2118" i="13" s="1"/>
  <c r="AI2133" i="13" s="1"/>
  <c r="AJ2073" i="13" s="1"/>
  <c r="AJ2118" i="13" s="1"/>
  <c r="AJ2133" i="13" s="1"/>
  <c r="AK2073" i="13" s="1"/>
  <c r="AK2118" i="13" s="1"/>
  <c r="AK2133" i="13" s="1"/>
  <c r="AL2073" i="13" s="1"/>
  <c r="AL2118" i="13" s="1"/>
  <c r="AL2133" i="13" s="1"/>
  <c r="AM2073" i="13" s="1"/>
  <c r="AM2118" i="13" s="1"/>
  <c r="AM2133" i="13" s="1"/>
  <c r="AG1493" i="13"/>
  <c r="AI1814" i="13"/>
  <c r="AK1861" i="13"/>
  <c r="AM2075" i="13"/>
  <c r="V27" i="122"/>
  <c r="U233" i="122"/>
  <c r="X769" i="122"/>
  <c r="Y880" i="122"/>
  <c r="Y876" i="122"/>
  <c r="U234" i="122"/>
  <c r="V556" i="122"/>
  <c r="U59" i="122"/>
  <c r="X715" i="122"/>
  <c r="AB1142" i="122"/>
  <c r="V345" i="122"/>
  <c r="V389" i="122"/>
  <c r="V555" i="122"/>
  <c r="Y390" i="122"/>
  <c r="V275" i="122"/>
  <c r="W665" i="122"/>
  <c r="AA1035" i="122"/>
  <c r="V238" i="122"/>
  <c r="AB1141" i="122"/>
  <c r="W668" i="122"/>
  <c r="Y394" i="122"/>
  <c r="V237" i="122"/>
  <c r="Y886" i="122"/>
  <c r="V501" i="122"/>
  <c r="Y879" i="122"/>
  <c r="U232" i="122"/>
  <c r="AB1137" i="122"/>
  <c r="Y822" i="122"/>
  <c r="Y828" i="122" s="1"/>
  <c r="X771" i="122"/>
  <c r="X773" i="122"/>
  <c r="AA827" i="122"/>
  <c r="U133" i="122"/>
  <c r="AB1140" i="122"/>
  <c r="U242" i="122"/>
  <c r="Z720" i="122"/>
  <c r="X506" i="122"/>
  <c r="AA1031" i="122"/>
  <c r="AA1030" i="122"/>
  <c r="U132" i="122"/>
  <c r="U138" i="122"/>
  <c r="W672" i="122"/>
  <c r="Y878" i="122"/>
  <c r="AA1034" i="122"/>
  <c r="S46" i="122"/>
  <c r="V236" i="122"/>
  <c r="Z925" i="122"/>
  <c r="U139" i="122"/>
  <c r="V342" i="122"/>
  <c r="Z923" i="122"/>
  <c r="V340" i="122"/>
  <c r="U130" i="122"/>
  <c r="W662" i="122"/>
  <c r="Y877" i="122"/>
  <c r="Y881" i="122"/>
  <c r="W663" i="122"/>
  <c r="V559" i="122"/>
  <c r="U128" i="122"/>
  <c r="X770" i="122"/>
  <c r="V235" i="122"/>
  <c r="AB1147" i="122"/>
  <c r="W606" i="122"/>
  <c r="W604" i="122"/>
  <c r="V560" i="122"/>
  <c r="Z927" i="122"/>
  <c r="AA1032" i="122"/>
  <c r="V557" i="122"/>
  <c r="AA1033" i="122"/>
  <c r="X779" i="122"/>
  <c r="Z926" i="122"/>
  <c r="AB1143" i="122"/>
  <c r="U346" i="122"/>
  <c r="X714" i="122"/>
  <c r="U131" i="122"/>
  <c r="Z929" i="122"/>
  <c r="V498" i="122"/>
  <c r="Z933" i="122"/>
  <c r="AA1040" i="122"/>
  <c r="U341" i="122"/>
  <c r="AB1138" i="122"/>
  <c r="Z924" i="122"/>
  <c r="AB1139" i="122"/>
  <c r="Z928" i="122"/>
  <c r="W667" i="122"/>
  <c r="X712" i="122"/>
  <c r="AB934" i="122"/>
  <c r="Y613" i="122"/>
  <c r="X276" i="122"/>
  <c r="V269" i="122"/>
  <c r="T129" i="122"/>
  <c r="AA1036" i="122"/>
  <c r="V565" i="122"/>
  <c r="AL2721" i="122"/>
  <c r="V268" i="122"/>
  <c r="W391" i="122"/>
  <c r="S513" i="13"/>
  <c r="S528" i="13" s="1"/>
  <c r="S512" i="13"/>
  <c r="Z1215" i="13"/>
  <c r="Z1260" i="13" s="1"/>
  <c r="AC1579" i="13"/>
  <c r="U676" i="13"/>
  <c r="AL2498" i="13"/>
  <c r="U577" i="13"/>
  <c r="T315" i="13"/>
  <c r="U255" i="13" s="1"/>
  <c r="AL177" i="13"/>
  <c r="S636" i="13"/>
  <c r="S299" i="13"/>
  <c r="AF1925" i="13"/>
  <c r="R56" i="13"/>
  <c r="W901" i="13"/>
  <c r="V846" i="13"/>
  <c r="S355" i="13"/>
  <c r="Z1089" i="122"/>
  <c r="Z1042" i="122"/>
  <c r="AB1303" i="122"/>
  <c r="AB1256" i="122"/>
  <c r="AA1209" i="122"/>
  <c r="AB1136" i="122"/>
  <c r="S140" i="122"/>
  <c r="T52" i="122"/>
  <c r="T460" i="122"/>
  <c r="U387" i="122"/>
  <c r="U567" i="122"/>
  <c r="V494" i="122"/>
  <c r="AM1042" i="122"/>
  <c r="AM2112" i="122"/>
  <c r="Y995" i="122"/>
  <c r="Z922" i="122"/>
  <c r="Y875" i="122"/>
  <c r="U199" i="122"/>
  <c r="U231" i="122"/>
  <c r="AE1924" i="13"/>
  <c r="AA1486" i="13"/>
  <c r="AB1596" i="13"/>
  <c r="Y1110" i="13"/>
  <c r="Y1155" i="13" s="1"/>
  <c r="AG2138" i="13"/>
  <c r="AC1532" i="13"/>
  <c r="R62" i="13"/>
  <c r="R427" i="13"/>
  <c r="R304" i="13"/>
  <c r="W30" i="16"/>
  <c r="AE1750" i="13"/>
  <c r="AA1483" i="13"/>
  <c r="R221" i="13"/>
  <c r="AC1580" i="13"/>
  <c r="AG1963" i="13"/>
  <c r="S519" i="13"/>
  <c r="U26" i="13"/>
  <c r="R214" i="13"/>
  <c r="AC1543" i="13"/>
  <c r="S357" i="13"/>
  <c r="R205" i="13"/>
  <c r="R309" i="13"/>
  <c r="U148" i="13"/>
  <c r="W1055" i="13"/>
  <c r="S525" i="13"/>
  <c r="T465" i="13" s="1"/>
  <c r="AC1437" i="13"/>
  <c r="X1001" i="13"/>
  <c r="X1046" i="13" s="1"/>
  <c r="Z1261" i="13"/>
  <c r="AE1748" i="13"/>
  <c r="R368" i="13"/>
  <c r="R303" i="13"/>
  <c r="R258" i="13"/>
  <c r="R260" i="13" s="1"/>
  <c r="U856" i="13"/>
  <c r="AE1915" i="13"/>
  <c r="V829" i="13"/>
  <c r="V956" i="13"/>
  <c r="W1068" i="13"/>
  <c r="Z1211" i="13"/>
  <c r="AA1390" i="13"/>
  <c r="AA1365" i="13"/>
  <c r="AC1705" i="13"/>
  <c r="T641" i="13"/>
  <c r="U581" i="13" s="1"/>
  <c r="AE1916" i="13"/>
  <c r="AF1857" i="13"/>
  <c r="AE1758" i="13"/>
  <c r="V787" i="13"/>
  <c r="AC1578" i="13"/>
  <c r="AB1428" i="13"/>
  <c r="AB1436" i="13"/>
  <c r="R201" i="13"/>
  <c r="W1063" i="13"/>
  <c r="S526" i="13"/>
  <c r="X1000" i="13"/>
  <c r="U723" i="13"/>
  <c r="U727" i="13"/>
  <c r="T620" i="13"/>
  <c r="AM2736" i="13"/>
  <c r="AM2903" i="13"/>
  <c r="Y1109" i="13"/>
  <c r="V785" i="13"/>
  <c r="W893" i="13"/>
  <c r="P42" i="13"/>
  <c r="AE1796" i="13"/>
  <c r="AD1643" i="13"/>
  <c r="AD1688" i="13" s="1"/>
  <c r="AG2125" i="13"/>
  <c r="R523" i="13"/>
  <c r="R535" i="13" s="1"/>
  <c r="AB1472" i="13"/>
  <c r="AE1747" i="13"/>
  <c r="U724" i="13"/>
  <c r="W955" i="13"/>
  <c r="Z1274" i="13"/>
  <c r="AG2022" i="13"/>
  <c r="AE1809" i="13"/>
  <c r="U687" i="13"/>
  <c r="T749" i="13"/>
  <c r="S627" i="13"/>
  <c r="Q16" i="13"/>
  <c r="R51" i="13"/>
  <c r="W954" i="13"/>
  <c r="AB1476" i="13"/>
  <c r="AK2577" i="13"/>
  <c r="Y998" i="13"/>
  <c r="T619" i="13"/>
  <c r="AD1640" i="13"/>
  <c r="Q306" i="13"/>
  <c r="X902" i="13"/>
  <c r="AG2011" i="13"/>
  <c r="R311" i="13"/>
  <c r="S359" i="13"/>
  <c r="AC1706" i="13"/>
  <c r="U740" i="13"/>
  <c r="AD1813" i="13"/>
  <c r="AD1804" i="13"/>
  <c r="AA1368" i="13"/>
  <c r="Z1376" i="13"/>
  <c r="Z1378" i="13"/>
  <c r="AF2027" i="13"/>
  <c r="AF2033" i="13" s="1"/>
  <c r="Q321" i="13"/>
  <c r="AA1492" i="13"/>
  <c r="P24" i="13"/>
  <c r="Z1108" i="13"/>
  <c r="R55" i="13"/>
  <c r="Y1160" i="13"/>
  <c r="AF2018" i="13"/>
  <c r="U741" i="13"/>
  <c r="R95" i="13"/>
  <c r="V849" i="13"/>
  <c r="X1062" i="13"/>
  <c r="X1171" i="13"/>
  <c r="X1177" i="13" s="1"/>
  <c r="T615" i="13"/>
  <c r="AE1920" i="13"/>
  <c r="R204" i="13"/>
  <c r="R219" i="13" s="1"/>
  <c r="Z1257" i="13"/>
  <c r="T734" i="13"/>
  <c r="Y1278" i="13"/>
  <c r="Y1269" i="13"/>
  <c r="Z1385" i="13"/>
  <c r="U722" i="13"/>
  <c r="R296" i="13"/>
  <c r="AG2010" i="13"/>
  <c r="AB1475" i="13"/>
  <c r="AF1904" i="13"/>
  <c r="W794" i="13"/>
  <c r="AG1854" i="13"/>
  <c r="AB1599" i="13"/>
  <c r="AB1590" i="13"/>
  <c r="AA1223" i="13"/>
  <c r="AL2552" i="13"/>
  <c r="R217" i="13"/>
  <c r="R113" i="13" s="1"/>
  <c r="AC1699" i="13"/>
  <c r="AC1697" i="13"/>
  <c r="AB1489" i="13"/>
  <c r="AC1597" i="13"/>
  <c r="R298" i="13"/>
  <c r="R421" i="13"/>
  <c r="AL2544" i="13"/>
  <c r="V957" i="13"/>
  <c r="T633" i="13"/>
  <c r="AA1367" i="13"/>
  <c r="AD1689" i="13"/>
  <c r="AE1696" i="13"/>
  <c r="AE1911" i="13"/>
  <c r="AG1960" i="13"/>
  <c r="S203" i="13"/>
  <c r="V733" i="13"/>
  <c r="Y1152" i="13"/>
  <c r="AL2629" i="13"/>
  <c r="AA1222" i="13"/>
  <c r="AE1797" i="13"/>
  <c r="AF1858" i="13"/>
  <c r="AL2541" i="13"/>
  <c r="Z1258" i="13"/>
  <c r="AG2009" i="13"/>
  <c r="T617" i="13"/>
  <c r="R307" i="13"/>
  <c r="AG2134" i="13"/>
  <c r="AH2074" i="13" s="1"/>
  <c r="AH2119" i="13" s="1"/>
  <c r="AH2134" i="13" s="1"/>
  <c r="AI2074" i="13" s="1"/>
  <c r="AI2119" i="13" s="1"/>
  <c r="AI2134" i="13" s="1"/>
  <c r="AJ2074" i="13" s="1"/>
  <c r="AA1364" i="13"/>
  <c r="W181" i="13"/>
  <c r="Y1151" i="13"/>
  <c r="AD1687" i="13"/>
  <c r="Q64" i="13"/>
  <c r="Y1150" i="13"/>
  <c r="V848" i="13"/>
  <c r="Z1262" i="13"/>
  <c r="AA1369" i="13"/>
  <c r="AL2576" i="13"/>
  <c r="AC1589" i="13"/>
  <c r="AB1329" i="13"/>
  <c r="S631" i="13"/>
  <c r="AL2572" i="13"/>
  <c r="AG2131" i="13"/>
  <c r="AH2071" i="13" s="1"/>
  <c r="AH2116" i="13" s="1"/>
  <c r="AH2131" i="13" s="1"/>
  <c r="AI2071" i="13" s="1"/>
  <c r="AI2116" i="13" s="1"/>
  <c r="AI2131" i="13" s="1"/>
  <c r="AJ2071" i="13" s="1"/>
  <c r="AJ2116" i="13" s="1"/>
  <c r="AJ2131" i="13" s="1"/>
  <c r="AK2071" i="13" s="1"/>
  <c r="AK2116" i="13" s="1"/>
  <c r="AK2131" i="13" s="1"/>
  <c r="AL2071" i="13" s="1"/>
  <c r="R54" i="13"/>
  <c r="AD1686" i="13"/>
  <c r="X1044" i="13"/>
  <c r="W1064" i="13"/>
  <c r="AL2575" i="13"/>
  <c r="AA1366" i="13"/>
  <c r="W840" i="13"/>
  <c r="S533" i="13"/>
  <c r="AG2021" i="13"/>
  <c r="AH1961" i="13" s="1"/>
  <c r="AG2130" i="13"/>
  <c r="AH2070" i="13" s="1"/>
  <c r="AH2115" i="13" s="1"/>
  <c r="AH2130" i="13" s="1"/>
  <c r="AI2070" i="13" s="1"/>
  <c r="AI2115" i="13" s="1"/>
  <c r="AI2130" i="13" s="1"/>
  <c r="AJ2070" i="13" s="1"/>
  <c r="AJ2115" i="13" s="1"/>
  <c r="AJ2130" i="13" s="1"/>
  <c r="AK2070" i="13" s="1"/>
  <c r="AK2115" i="13" s="1"/>
  <c r="AK2130" i="13" s="1"/>
  <c r="AL2070" i="13" s="1"/>
  <c r="AL2115" i="13" s="1"/>
  <c r="AL2130" i="13" s="1"/>
  <c r="AM2070" i="13" s="1"/>
  <c r="AM2115" i="13" s="1"/>
  <c r="AM2130" i="13" s="1"/>
  <c r="Y1104" i="13"/>
  <c r="AE1791" i="13"/>
  <c r="AK2540" i="13"/>
  <c r="AK2508" i="13"/>
  <c r="S629" i="13"/>
  <c r="X997" i="13"/>
  <c r="AB1425" i="13"/>
  <c r="S462" i="13"/>
  <c r="Q106" i="13"/>
  <c r="Q212" i="13"/>
  <c r="Q225" i="13"/>
  <c r="V935" i="13"/>
  <c r="V903" i="13"/>
  <c r="AE1913" i="13"/>
  <c r="V828" i="13"/>
  <c r="S250" i="13"/>
  <c r="S403" i="13"/>
  <c r="X892" i="13"/>
  <c r="T170" i="13"/>
  <c r="X768" i="122" l="1"/>
  <c r="AM567" i="122"/>
  <c r="AM1851" i="122"/>
  <c r="S509" i="13"/>
  <c r="AM761" i="122"/>
  <c r="AM776" i="122" s="1"/>
  <c r="AM781" i="122" s="1"/>
  <c r="AM721" i="122"/>
  <c r="X1069" i="13"/>
  <c r="AM2381" i="122"/>
  <c r="AM2386" i="122" s="1"/>
  <c r="AM2167" i="122"/>
  <c r="AM1739" i="122"/>
  <c r="AM1744" i="122" s="1"/>
  <c r="AM1632" i="122"/>
  <c r="AM1637" i="122" s="1"/>
  <c r="AM1525" i="122"/>
  <c r="AM1530" i="122" s="1"/>
  <c r="AL1311" i="122"/>
  <c r="AL1316" i="122" s="1"/>
  <c r="AC1538" i="13"/>
  <c r="AH2067" i="13"/>
  <c r="Y1176" i="13"/>
  <c r="W661" i="122"/>
  <c r="R312" i="13"/>
  <c r="T352" i="122"/>
  <c r="U264" i="122"/>
  <c r="AM2326" i="122"/>
  <c r="T278" i="122"/>
  <c r="AM930" i="122"/>
  <c r="AM975" i="122" s="1"/>
  <c r="AM2274" i="122"/>
  <c r="AM2279" i="122" s="1"/>
  <c r="AM2219" i="122"/>
  <c r="AM2060" i="122"/>
  <c r="AM2065" i="122" s="1"/>
  <c r="AM2005" i="122"/>
  <c r="AM1893" i="122"/>
  <c r="AM1938" i="122" s="1"/>
  <c r="AL659" i="122"/>
  <c r="AL1301" i="122"/>
  <c r="AM883" i="122"/>
  <c r="AM888" i="122" s="1"/>
  <c r="AM1684" i="122"/>
  <c r="AM1577" i="122"/>
  <c r="Z392" i="122"/>
  <c r="V31" i="122"/>
  <c r="S43" i="122"/>
  <c r="T47" i="122"/>
  <c r="W850" i="13"/>
  <c r="X790" i="13" s="1"/>
  <c r="S527" i="13"/>
  <c r="Y399" i="122"/>
  <c r="U689" i="13"/>
  <c r="W951" i="13"/>
  <c r="R416" i="13"/>
  <c r="R308" i="13" s="1"/>
  <c r="W398" i="122"/>
  <c r="W27" i="122"/>
  <c r="W166" i="122"/>
  <c r="W448" i="122"/>
  <c r="S360" i="13"/>
  <c r="U721" i="13"/>
  <c r="U736" i="13" s="1"/>
  <c r="AC1594" i="13"/>
  <c r="W614" i="122"/>
  <c r="W453" i="122"/>
  <c r="AJ2341" i="13"/>
  <c r="AJ2354" i="13" s="1"/>
  <c r="AI2124" i="13"/>
  <c r="AI2139" i="13" s="1"/>
  <c r="AJ2079" i="13" s="1"/>
  <c r="AJ2124" i="13" s="1"/>
  <c r="AJ2139" i="13" s="1"/>
  <c r="AK2079" i="13" s="1"/>
  <c r="AK2124" i="13" s="1"/>
  <c r="AK2139" i="13" s="1"/>
  <c r="AL2079" i="13" s="1"/>
  <c r="AL2124" i="13" s="1"/>
  <c r="AL2139" i="13" s="1"/>
  <c r="AM2079" i="13" s="1"/>
  <c r="AM2124" i="13" s="1"/>
  <c r="AM2139" i="13" s="1"/>
  <c r="AI2117" i="13"/>
  <c r="AI2132" i="13" s="1"/>
  <c r="AJ2072" i="13" s="1"/>
  <c r="AH2006" i="13"/>
  <c r="AH2021" i="13" s="1"/>
  <c r="AI1961" i="13" s="1"/>
  <c r="AI2113" i="13"/>
  <c r="AI2128" i="13" s="1"/>
  <c r="AJ2068" i="13" s="1"/>
  <c r="AJ2113" i="13" s="1"/>
  <c r="AJ2128" i="13" s="1"/>
  <c r="AK2068" i="13" s="1"/>
  <c r="AK2113" i="13" s="1"/>
  <c r="AK2128" i="13" s="1"/>
  <c r="AL2068" i="13" s="1"/>
  <c r="AL2113" i="13" s="1"/>
  <c r="AL2128" i="13" s="1"/>
  <c r="AM2068" i="13" s="1"/>
  <c r="AM2113" i="13" s="1"/>
  <c r="AM2128" i="13" s="1"/>
  <c r="AL2388" i="13"/>
  <c r="AK2461" i="13"/>
  <c r="AJ2226" i="13"/>
  <c r="AJ2241" i="13" s="1"/>
  <c r="AK2181" i="13" s="1"/>
  <c r="AK2226" i="13" s="1"/>
  <c r="AK2241" i="13" s="1"/>
  <c r="AL2181" i="13" s="1"/>
  <c r="AL2226" i="13" s="1"/>
  <c r="AL2241" i="13" s="1"/>
  <c r="AM2181" i="13" s="1"/>
  <c r="AM2226" i="13" s="1"/>
  <c r="AM2241" i="13" s="1"/>
  <c r="AL2116" i="13"/>
  <c r="AL2131" i="13" s="1"/>
  <c r="AM2071" i="13" s="1"/>
  <c r="AL2223" i="13"/>
  <c r="AL2238" i="13" s="1"/>
  <c r="AM2178" i="13" s="1"/>
  <c r="AM2223" i="13" s="1"/>
  <c r="AM2238" i="13" s="1"/>
  <c r="AM2017" i="13"/>
  <c r="AM2032" i="13" s="1"/>
  <c r="AK2114" i="13"/>
  <c r="AK2129" i="13" s="1"/>
  <c r="AL2069" i="13" s="1"/>
  <c r="AJ2119" i="13"/>
  <c r="AJ2134" i="13" s="1"/>
  <c r="AK2074" i="13" s="1"/>
  <c r="AK2119" i="13" s="1"/>
  <c r="AK2134" i="13" s="1"/>
  <c r="AL2074" i="13" s="1"/>
  <c r="AL2119" i="13" s="1"/>
  <c r="AL2134" i="13" s="1"/>
  <c r="AM2074" i="13" s="1"/>
  <c r="AH1962" i="13"/>
  <c r="AH2078" i="13"/>
  <c r="AH2138" i="13" s="1"/>
  <c r="AI2078" i="13" s="1"/>
  <c r="AI2138" i="13" s="1"/>
  <c r="AJ2078" i="13" s="1"/>
  <c r="AJ2138" i="13" s="1"/>
  <c r="AK2078" i="13" s="1"/>
  <c r="AK2138" i="13" s="1"/>
  <c r="AL2078" i="13" s="1"/>
  <c r="AL2138" i="13" s="1"/>
  <c r="AM2078" i="13" s="1"/>
  <c r="AM2138" i="13" s="1"/>
  <c r="AI2219" i="13"/>
  <c r="AI2232" i="13" s="1"/>
  <c r="AI2187" i="13"/>
  <c r="AK2220" i="13"/>
  <c r="AK2235" i="13" s="1"/>
  <c r="AL2175" i="13" s="1"/>
  <c r="AL2220" i="13" s="1"/>
  <c r="AL2235" i="13" s="1"/>
  <c r="AM2175" i="13" s="1"/>
  <c r="AM2220" i="13" s="1"/>
  <c r="AM2235" i="13" s="1"/>
  <c r="AH1433" i="13"/>
  <c r="AJ1754" i="13"/>
  <c r="X721" i="122"/>
  <c r="Z988" i="122"/>
  <c r="AB1203" i="122"/>
  <c r="W265" i="122"/>
  <c r="V57" i="122"/>
  <c r="Z780" i="122"/>
  <c r="AB1200" i="122"/>
  <c r="V187" i="122"/>
  <c r="Y454" i="122"/>
  <c r="Y450" i="122"/>
  <c r="W270" i="122"/>
  <c r="AB1198" i="122"/>
  <c r="AA1100" i="122"/>
  <c r="W664" i="122"/>
  <c r="W191" i="122"/>
  <c r="AA1094" i="122"/>
  <c r="W193" i="122"/>
  <c r="W496" i="122"/>
  <c r="Y673" i="122"/>
  <c r="X607" i="122"/>
  <c r="AA1093" i="122"/>
  <c r="W190" i="122"/>
  <c r="W505" i="122"/>
  <c r="U54" i="122"/>
  <c r="X603" i="122"/>
  <c r="X602" i="122"/>
  <c r="Z983" i="122"/>
  <c r="V64" i="122"/>
  <c r="AA1090" i="122"/>
  <c r="V58" i="122"/>
  <c r="AA887" i="122"/>
  <c r="Z819" i="122"/>
  <c r="Z826" i="122"/>
  <c r="W192" i="122"/>
  <c r="W495" i="122"/>
  <c r="X775" i="122"/>
  <c r="Y710" i="122"/>
  <c r="W499" i="122"/>
  <c r="Z818" i="122"/>
  <c r="AB1197" i="122"/>
  <c r="AA1095" i="122"/>
  <c r="Z820" i="122"/>
  <c r="V344" i="122"/>
  <c r="AB994" i="122"/>
  <c r="Z993" i="122"/>
  <c r="AA1092" i="122"/>
  <c r="AA1096" i="122"/>
  <c r="Z821" i="122"/>
  <c r="V55" i="122"/>
  <c r="AA1091" i="122"/>
  <c r="V197" i="122"/>
  <c r="Y713" i="122"/>
  <c r="W451" i="122"/>
  <c r="AB1199" i="122"/>
  <c r="V558" i="122"/>
  <c r="W497" i="122"/>
  <c r="W500" i="122"/>
  <c r="AB1207" i="122"/>
  <c r="V53" i="122"/>
  <c r="X612" i="122"/>
  <c r="V63" i="122"/>
  <c r="AB1201" i="122"/>
  <c r="AB1202" i="122"/>
  <c r="V189" i="122"/>
  <c r="Y709" i="122"/>
  <c r="S141" i="122"/>
  <c r="AB1316" i="122"/>
  <c r="V343" i="122"/>
  <c r="X351" i="122"/>
  <c r="V56" i="122"/>
  <c r="X774" i="122"/>
  <c r="Y719" i="122"/>
  <c r="AM2661" i="122"/>
  <c r="Z817" i="122"/>
  <c r="W267" i="122"/>
  <c r="X566" i="122"/>
  <c r="Y711" i="122"/>
  <c r="V561" i="122"/>
  <c r="V350" i="122"/>
  <c r="V449" i="122"/>
  <c r="X772" i="122"/>
  <c r="Z984" i="122"/>
  <c r="V266" i="122"/>
  <c r="Z989" i="122"/>
  <c r="V271" i="122"/>
  <c r="Z986" i="122"/>
  <c r="Z987" i="122"/>
  <c r="W666" i="122"/>
  <c r="Z985" i="122"/>
  <c r="Y882" i="122"/>
  <c r="Y888" i="122" s="1"/>
  <c r="X608" i="122"/>
  <c r="X605" i="122"/>
  <c r="U134" i="122"/>
  <c r="Z816" i="122"/>
  <c r="V188" i="122"/>
  <c r="W961" i="13"/>
  <c r="AG1865" i="13"/>
  <c r="Z1275" i="13"/>
  <c r="W786" i="13"/>
  <c r="AL2543" i="13"/>
  <c r="S400" i="13"/>
  <c r="T576" i="13"/>
  <c r="S314" i="13"/>
  <c r="AL207" i="13"/>
  <c r="AL222" i="13" s="1"/>
  <c r="U300" i="13"/>
  <c r="T65" i="122"/>
  <c r="T127" i="122"/>
  <c r="Y708" i="122"/>
  <c r="AA1029" i="122"/>
  <c r="Z1102" i="122"/>
  <c r="V507" i="122"/>
  <c r="V554" i="122"/>
  <c r="Z982" i="122"/>
  <c r="Z935" i="122"/>
  <c r="Z815" i="122"/>
  <c r="U400" i="122"/>
  <c r="U447" i="122"/>
  <c r="U244" i="122"/>
  <c r="V186" i="122"/>
  <c r="AB1149" i="122"/>
  <c r="AB1196" i="122"/>
  <c r="S249" i="13"/>
  <c r="S402" i="13"/>
  <c r="AA1498" i="13"/>
  <c r="AB1426" i="13"/>
  <c r="AF1864" i="13"/>
  <c r="AE1795" i="13"/>
  <c r="AC1536" i="13"/>
  <c r="AC1595" i="13"/>
  <c r="S534" i="13"/>
  <c r="X30" i="16"/>
  <c r="AC1577" i="13"/>
  <c r="AG2008" i="13"/>
  <c r="U29" i="13"/>
  <c r="R107" i="13"/>
  <c r="R319" i="13"/>
  <c r="S367" i="13"/>
  <c r="S176" i="13"/>
  <c r="R117" i="13"/>
  <c r="U149" i="13"/>
  <c r="S169" i="13"/>
  <c r="S199" i="13" s="1"/>
  <c r="Z1256" i="13"/>
  <c r="R426" i="13"/>
  <c r="R413" i="13"/>
  <c r="R220" i="13"/>
  <c r="AB1330" i="13"/>
  <c r="W1070" i="13"/>
  <c r="AF1856" i="13"/>
  <c r="AC1482" i="13"/>
  <c r="V844" i="13"/>
  <c r="T640" i="13"/>
  <c r="AE1817" i="13"/>
  <c r="AA1380" i="13"/>
  <c r="V796" i="13"/>
  <c r="Z1276" i="13"/>
  <c r="AE1793" i="13"/>
  <c r="X1061" i="13"/>
  <c r="AF1855" i="13"/>
  <c r="W896" i="13"/>
  <c r="X1008" i="13"/>
  <c r="AF1902" i="13"/>
  <c r="T635" i="13"/>
  <c r="U575" i="13" s="1"/>
  <c r="AD1645" i="13"/>
  <c r="AB1487" i="13"/>
  <c r="AE1803" i="13"/>
  <c r="V832" i="13"/>
  <c r="AC1593" i="13"/>
  <c r="U742" i="13"/>
  <c r="AB1473" i="13"/>
  <c r="R216" i="13"/>
  <c r="R97" i="13"/>
  <c r="X1003" i="13"/>
  <c r="X1045" i="13"/>
  <c r="X1060" i="13" s="1"/>
  <c r="T466" i="13"/>
  <c r="U738" i="13"/>
  <c r="Y1154" i="13"/>
  <c r="AM2781" i="13"/>
  <c r="AF1749" i="13"/>
  <c r="AF1794" i="13" s="1"/>
  <c r="V830" i="13"/>
  <c r="AG2005" i="13"/>
  <c r="W938" i="13"/>
  <c r="S463" i="13"/>
  <c r="S475" i="13" s="1"/>
  <c r="AE1811" i="13"/>
  <c r="AD1710" i="13"/>
  <c r="AE1650" i="13" s="1"/>
  <c r="AE1792" i="13"/>
  <c r="AA1214" i="13"/>
  <c r="AA1259" i="13" s="1"/>
  <c r="X895" i="13"/>
  <c r="AD1703" i="13"/>
  <c r="U739" i="13"/>
  <c r="AG2140" i="13"/>
  <c r="AB1490" i="13"/>
  <c r="T634" i="13"/>
  <c r="U574" i="13" s="1"/>
  <c r="Y1170" i="13"/>
  <c r="S53" i="13"/>
  <c r="V948" i="13"/>
  <c r="T569" i="13"/>
  <c r="Y1149" i="13"/>
  <c r="Y1164" i="13" s="1"/>
  <c r="W855" i="13"/>
  <c r="AM2500" i="13"/>
  <c r="R96" i="13"/>
  <c r="AA1384" i="13"/>
  <c r="AG2024" i="13"/>
  <c r="AH1964" i="13" s="1"/>
  <c r="AH2009" i="13" s="1"/>
  <c r="AH2024" i="13" s="1"/>
  <c r="AI1964" i="13" s="1"/>
  <c r="AI2009" i="13" s="1"/>
  <c r="AI2024" i="13" s="1"/>
  <c r="AJ1964" i="13" s="1"/>
  <c r="AF1903" i="13"/>
  <c r="AA1382" i="13"/>
  <c r="AD1639" i="13"/>
  <c r="AC1712" i="13"/>
  <c r="AL2582" i="13"/>
  <c r="AF1919" i="13"/>
  <c r="W789" i="13"/>
  <c r="AG1967" i="13"/>
  <c r="AD1646" i="13"/>
  <c r="AG2026" i="13"/>
  <c r="AH1966" i="13" s="1"/>
  <c r="S295" i="13"/>
  <c r="AC1604" i="13"/>
  <c r="T468" i="13"/>
  <c r="Y1166" i="13"/>
  <c r="Y1167" i="13"/>
  <c r="U573" i="13"/>
  <c r="AC1429" i="13"/>
  <c r="AC1539" i="13"/>
  <c r="AB1605" i="13"/>
  <c r="Y1111" i="13"/>
  <c r="Y1117" i="13" s="1"/>
  <c r="AD1685" i="13"/>
  <c r="AL2502" i="13"/>
  <c r="AK2553" i="13"/>
  <c r="X1004" i="13"/>
  <c r="T571" i="13"/>
  <c r="AG2031" i="13"/>
  <c r="AH1971" i="13" s="1"/>
  <c r="AH2031" i="13" s="1"/>
  <c r="AI1971" i="13" s="1"/>
  <c r="AI2031" i="13" s="1"/>
  <c r="AJ1971" i="13" s="1"/>
  <c r="AJ2031" i="13" s="1"/>
  <c r="AK1971" i="13" s="1"/>
  <c r="AK2031" i="13" s="1"/>
  <c r="AL1971" i="13" s="1"/>
  <c r="AL2031" i="13" s="1"/>
  <c r="AM1971" i="13" s="1"/>
  <c r="AM2031" i="13" s="1"/>
  <c r="Z1273" i="13"/>
  <c r="AL2581" i="13"/>
  <c r="AG1899" i="13"/>
  <c r="AG2025" i="13"/>
  <c r="AH1965" i="13" s="1"/>
  <c r="AH2010" i="13" s="1"/>
  <c r="AH2025" i="13" s="1"/>
  <c r="AI1965" i="13" s="1"/>
  <c r="AA1325" i="13"/>
  <c r="AF1860" i="13"/>
  <c r="Y1002" i="13"/>
  <c r="AE1753" i="13"/>
  <c r="AD1819" i="13"/>
  <c r="X947" i="13"/>
  <c r="AB1491" i="13"/>
  <c r="T473" i="13"/>
  <c r="AM2497" i="13"/>
  <c r="W788" i="13"/>
  <c r="W226" i="13"/>
  <c r="V748" i="13"/>
  <c r="S172" i="13"/>
  <c r="V680" i="13"/>
  <c r="Q108" i="13"/>
  <c r="AA1381" i="13"/>
  <c r="Y1009" i="13"/>
  <c r="Z1277" i="13"/>
  <c r="AD1702" i="13"/>
  <c r="R110" i="13"/>
  <c r="AL2574" i="13"/>
  <c r="R313" i="13"/>
  <c r="S361" i="13"/>
  <c r="U626" i="13"/>
  <c r="R99" i="13"/>
  <c r="Z1272" i="13"/>
  <c r="AA1318" i="13"/>
  <c r="Z1391" i="13"/>
  <c r="Y1043" i="13"/>
  <c r="X894" i="13"/>
  <c r="X1059" i="13"/>
  <c r="AA1379" i="13"/>
  <c r="AE1812" i="13"/>
  <c r="AL2674" i="13"/>
  <c r="AE1711" i="13"/>
  <c r="U737" i="13"/>
  <c r="T630" i="13"/>
  <c r="Z1153" i="13"/>
  <c r="S404" i="13"/>
  <c r="S251" i="13"/>
  <c r="R261" i="13"/>
  <c r="AL2571" i="13"/>
  <c r="W897" i="13"/>
  <c r="R101" i="13"/>
  <c r="AA1268" i="13"/>
  <c r="S174" i="13"/>
  <c r="T510" i="13"/>
  <c r="AB1432" i="13"/>
  <c r="R114" i="13"/>
  <c r="S247" i="13"/>
  <c r="AD1701" i="13"/>
  <c r="AM2501" i="13"/>
  <c r="Y1165" i="13"/>
  <c r="T632" i="13"/>
  <c r="S218" i="13"/>
  <c r="AD1704" i="13"/>
  <c r="AD1537" i="13"/>
  <c r="Z1218" i="13"/>
  <c r="Y1284" i="13"/>
  <c r="R100" i="13"/>
  <c r="V681" i="13"/>
  <c r="Y1175" i="13"/>
  <c r="AA1383" i="13"/>
  <c r="AK2570" i="13"/>
  <c r="AE1806" i="13"/>
  <c r="S642" i="13"/>
  <c r="AF1853" i="13"/>
  <c r="AE1926" i="13"/>
  <c r="V950" i="13"/>
  <c r="V843" i="13"/>
  <c r="S507" i="13"/>
  <c r="AB1470" i="13"/>
  <c r="X1042" i="13"/>
  <c r="S418" i="13"/>
  <c r="Q121" i="13"/>
  <c r="R180" i="13"/>
  <c r="R210" i="13"/>
  <c r="R305" i="13"/>
  <c r="Q39" i="13"/>
  <c r="Q227" i="13"/>
  <c r="X937" i="13"/>
  <c r="T200" i="13"/>
  <c r="Z1116" i="13" l="1"/>
  <c r="S524" i="13"/>
  <c r="AH2112" i="13"/>
  <c r="AH2125" i="13" s="1"/>
  <c r="AM766" i="122"/>
  <c r="AC1583" i="13"/>
  <c r="X601" i="122"/>
  <c r="AM2371" i="122"/>
  <c r="U277" i="122"/>
  <c r="R115" i="13"/>
  <c r="S55" i="13" s="1"/>
  <c r="U339" i="122"/>
  <c r="T353" i="122"/>
  <c r="X891" i="13"/>
  <c r="S356" i="13"/>
  <c r="T467" i="13"/>
  <c r="T512" i="13" s="1"/>
  <c r="S417" i="13"/>
  <c r="AM935" i="122"/>
  <c r="AM980" i="122"/>
  <c r="AM2264" i="122"/>
  <c r="AM2050" i="122"/>
  <c r="AM1953" i="122"/>
  <c r="AM1958" i="122" s="1"/>
  <c r="AM1898" i="122"/>
  <c r="AM1358" i="122"/>
  <c r="AM1403" i="122" s="1"/>
  <c r="AM1144" i="122"/>
  <c r="AM1189" i="122" s="1"/>
  <c r="AM1097" i="122"/>
  <c r="AM1102" i="122" s="1"/>
  <c r="AM1729" i="122"/>
  <c r="AM1622" i="122"/>
  <c r="T34" i="122"/>
  <c r="S44" i="122"/>
  <c r="S25" i="122"/>
  <c r="S27" i="8" s="1"/>
  <c r="AD1534" i="13"/>
  <c r="Z452" i="122"/>
  <c r="X835" i="13"/>
  <c r="S252" i="13"/>
  <c r="S405" i="13"/>
  <c r="W674" i="122"/>
  <c r="X162" i="122"/>
  <c r="S294" i="13"/>
  <c r="W831" i="13"/>
  <c r="W31" i="122"/>
  <c r="Y459" i="122"/>
  <c r="W458" i="122"/>
  <c r="AA1215" i="13"/>
  <c r="X388" i="122"/>
  <c r="AK2281" i="13"/>
  <c r="AK2294" i="13" s="1"/>
  <c r="X393" i="122"/>
  <c r="AI2234" i="13"/>
  <c r="AJ2174" i="13" s="1"/>
  <c r="AM2116" i="13"/>
  <c r="AM2131" i="13" s="1"/>
  <c r="AJ2117" i="13"/>
  <c r="AJ2132" i="13" s="1"/>
  <c r="AK2072" i="13" s="1"/>
  <c r="AJ2009" i="13"/>
  <c r="AJ2024" i="13" s="1"/>
  <c r="AK1964" i="13" s="1"/>
  <c r="AK2009" i="13" s="1"/>
  <c r="AK2024" i="13" s="1"/>
  <c r="AL1964" i="13" s="1"/>
  <c r="AL2009" i="13" s="1"/>
  <c r="AL2024" i="13" s="1"/>
  <c r="AM1964" i="13" s="1"/>
  <c r="AM2009" i="13" s="1"/>
  <c r="AM2024" i="13" s="1"/>
  <c r="AL2114" i="13"/>
  <c r="AL2129" i="13" s="1"/>
  <c r="AM2069" i="13" s="1"/>
  <c r="AH2007" i="13"/>
  <c r="AH2022" i="13" s="1"/>
  <c r="AI1962" i="13" s="1"/>
  <c r="AI2006" i="13"/>
  <c r="AI2021" i="13" s="1"/>
  <c r="AJ1961" i="13" s="1"/>
  <c r="AJ2006" i="13" s="1"/>
  <c r="AJ2021" i="13" s="1"/>
  <c r="AK1961" i="13" s="1"/>
  <c r="AK2006" i="13" s="1"/>
  <c r="AK2021" i="13" s="1"/>
  <c r="AL1961" i="13" s="1"/>
  <c r="AL2433" i="13"/>
  <c r="AL2446" i="13" s="1"/>
  <c r="AL2401" i="13"/>
  <c r="AH2011" i="13"/>
  <c r="AH2026" i="13" s="1"/>
  <c r="AI1966" i="13" s="1"/>
  <c r="AM2119" i="13"/>
  <c r="AM2134" i="13" s="1"/>
  <c r="AI2010" i="13"/>
  <c r="AI2025" i="13" s="1"/>
  <c r="AJ1965" i="13" s="1"/>
  <c r="AJ2010" i="13" s="1"/>
  <c r="AJ2025" i="13" s="1"/>
  <c r="AK1965" i="13" s="1"/>
  <c r="AK2010" i="13" s="1"/>
  <c r="AK2025" i="13" s="1"/>
  <c r="AL1965" i="13" s="1"/>
  <c r="AL2010" i="13" s="1"/>
  <c r="AL2025" i="13" s="1"/>
  <c r="AM1965" i="13" s="1"/>
  <c r="AM2010" i="13" s="1"/>
  <c r="AM2025" i="13" s="1"/>
  <c r="AH2080" i="13"/>
  <c r="AH2127" i="13"/>
  <c r="AH1493" i="13"/>
  <c r="AK1921" i="13"/>
  <c r="AM2135" i="13"/>
  <c r="U30" i="13"/>
  <c r="AG1910" i="13"/>
  <c r="AG1925" i="13" s="1"/>
  <c r="AD1535" i="13"/>
  <c r="AD1580" i="13" s="1"/>
  <c r="X781" i="122"/>
  <c r="W342" i="122"/>
  <c r="V138" i="122"/>
  <c r="W557" i="122"/>
  <c r="X391" i="122"/>
  <c r="Y773" i="122"/>
  <c r="W269" i="122"/>
  <c r="AB1035" i="122"/>
  <c r="Z878" i="122"/>
  <c r="W559" i="122"/>
  <c r="Y715" i="122"/>
  <c r="W237" i="122"/>
  <c r="AB827" i="122"/>
  <c r="V139" i="122"/>
  <c r="X667" i="122"/>
  <c r="W556" i="122"/>
  <c r="AB1040" i="122"/>
  <c r="Z394" i="122"/>
  <c r="V132" i="122"/>
  <c r="V233" i="122"/>
  <c r="AA927" i="122"/>
  <c r="AA929" i="122"/>
  <c r="W275" i="122"/>
  <c r="Y779" i="122"/>
  <c r="Y769" i="122"/>
  <c r="X672" i="122"/>
  <c r="Z880" i="122"/>
  <c r="Z886" i="122"/>
  <c r="V133" i="122"/>
  <c r="AA923" i="122"/>
  <c r="U129" i="122"/>
  <c r="W235" i="122"/>
  <c r="AB1033" i="122"/>
  <c r="Z613" i="122"/>
  <c r="AB1034" i="122"/>
  <c r="T66" i="122"/>
  <c r="Z876" i="122"/>
  <c r="X665" i="122"/>
  <c r="Z822" i="122"/>
  <c r="Z828" i="122" s="1"/>
  <c r="AA925" i="122"/>
  <c r="X606" i="122"/>
  <c r="AA926" i="122"/>
  <c r="Y276" i="122"/>
  <c r="V234" i="122"/>
  <c r="Y771" i="122"/>
  <c r="Y506" i="122"/>
  <c r="Z877" i="122"/>
  <c r="AM2706" i="122"/>
  <c r="V242" i="122"/>
  <c r="V130" i="122"/>
  <c r="AB1032" i="122"/>
  <c r="W555" i="122"/>
  <c r="Z879" i="122"/>
  <c r="X662" i="122"/>
  <c r="W238" i="122"/>
  <c r="W345" i="122"/>
  <c r="AB1209" i="122"/>
  <c r="V59" i="122"/>
  <c r="V346" i="122"/>
  <c r="V341" i="122"/>
  <c r="Y712" i="122"/>
  <c r="Y714" i="122"/>
  <c r="W268" i="122"/>
  <c r="W236" i="122"/>
  <c r="V128" i="122"/>
  <c r="W560" i="122"/>
  <c r="W498" i="122"/>
  <c r="AB1031" i="122"/>
  <c r="Z881" i="122"/>
  <c r="AA933" i="122"/>
  <c r="Y770" i="122"/>
  <c r="AB1030" i="122"/>
  <c r="X663" i="122"/>
  <c r="W565" i="122"/>
  <c r="Z390" i="122"/>
  <c r="V232" i="122"/>
  <c r="AA720" i="122"/>
  <c r="W340" i="122"/>
  <c r="W501" i="122"/>
  <c r="X668" i="122"/>
  <c r="AA924" i="122"/>
  <c r="W389" i="122"/>
  <c r="V131" i="122"/>
  <c r="AB1036" i="122"/>
  <c r="X604" i="122"/>
  <c r="AA928" i="122"/>
  <c r="X901" i="13"/>
  <c r="S415" i="13"/>
  <c r="AL2573" i="13"/>
  <c r="AM2498" i="13" s="1"/>
  <c r="V577" i="13"/>
  <c r="U315" i="13"/>
  <c r="V255" i="13" s="1"/>
  <c r="AM177" i="13"/>
  <c r="T254" i="13"/>
  <c r="T621" i="13"/>
  <c r="AE1810" i="13"/>
  <c r="Z875" i="122"/>
  <c r="AA1089" i="122"/>
  <c r="AA1042" i="122"/>
  <c r="Y768" i="122"/>
  <c r="V387" i="122"/>
  <c r="U460" i="122"/>
  <c r="AA922" i="122"/>
  <c r="Z995" i="122"/>
  <c r="V231" i="122"/>
  <c r="V199" i="122"/>
  <c r="T140" i="122"/>
  <c r="U52" i="122"/>
  <c r="W494" i="122"/>
  <c r="V567" i="122"/>
  <c r="AB1438" i="13"/>
  <c r="AB1471" i="13"/>
  <c r="T464" i="13"/>
  <c r="AC1581" i="13"/>
  <c r="T474" i="13"/>
  <c r="AG2023" i="13"/>
  <c r="V145" i="13"/>
  <c r="AC1592" i="13"/>
  <c r="S206" i="13"/>
  <c r="S221" i="13" s="1"/>
  <c r="T176" i="13" s="1"/>
  <c r="S259" i="13"/>
  <c r="S412" i="13"/>
  <c r="R122" i="13"/>
  <c r="S57" i="13"/>
  <c r="AF1901" i="13"/>
  <c r="R428" i="13"/>
  <c r="R318" i="13"/>
  <c r="S366" i="13"/>
  <c r="AG2020" i="13"/>
  <c r="Z1271" i="13"/>
  <c r="AC1497" i="13"/>
  <c r="AD1437" i="13" s="1"/>
  <c r="S214" i="13"/>
  <c r="AC1603" i="13"/>
  <c r="Z1161" i="13"/>
  <c r="S175" i="13"/>
  <c r="AB1375" i="13"/>
  <c r="W784" i="13"/>
  <c r="U580" i="13"/>
  <c r="AF1757" i="13"/>
  <c r="AB1320" i="13"/>
  <c r="AA1216" i="13"/>
  <c r="Y1001" i="13"/>
  <c r="AE1808" i="13"/>
  <c r="W941" i="13"/>
  <c r="V682" i="13"/>
  <c r="AF1900" i="13"/>
  <c r="AF1917" i="13"/>
  <c r="AG1857" i="13" s="1"/>
  <c r="AC1427" i="13"/>
  <c r="AC1472" i="13" s="1"/>
  <c r="AD1690" i="13"/>
  <c r="V841" i="13"/>
  <c r="X1010" i="13"/>
  <c r="AE1818" i="13"/>
  <c r="V847" i="13"/>
  <c r="Z1110" i="13"/>
  <c r="T582" i="13"/>
  <c r="AD1533" i="13"/>
  <c r="X1048" i="13"/>
  <c r="AB1488" i="13"/>
  <c r="AB1496" i="13"/>
  <c r="AC1436" i="13" s="1"/>
  <c r="S171" i="13"/>
  <c r="R112" i="13"/>
  <c r="T511" i="13"/>
  <c r="V678" i="13"/>
  <c r="X940" i="13"/>
  <c r="AM2796" i="13"/>
  <c r="Y1169" i="13"/>
  <c r="AC1430" i="13"/>
  <c r="V845" i="13"/>
  <c r="W785" i="13" s="1"/>
  <c r="Y1000" i="13"/>
  <c r="W953" i="13"/>
  <c r="AE1643" i="13"/>
  <c r="AF1751" i="13"/>
  <c r="S508" i="13"/>
  <c r="S520" i="13" s="1"/>
  <c r="AE1807" i="13"/>
  <c r="T614" i="13"/>
  <c r="V679" i="13"/>
  <c r="AF1918" i="13"/>
  <c r="AA1283" i="13"/>
  <c r="Q109" i="13"/>
  <c r="Z1115" i="13"/>
  <c r="AM2546" i="13"/>
  <c r="AD1700" i="13"/>
  <c r="Z1106" i="13"/>
  <c r="AG2012" i="13"/>
  <c r="AG1973" i="13"/>
  <c r="W834" i="13"/>
  <c r="Z1263" i="13"/>
  <c r="Z1224" i="13"/>
  <c r="AE1641" i="13"/>
  <c r="AB1477" i="13"/>
  <c r="AM2496" i="13"/>
  <c r="V677" i="13"/>
  <c r="Y999" i="13"/>
  <c r="U619" i="13"/>
  <c r="R116" i="13"/>
  <c r="Y1054" i="13"/>
  <c r="W688" i="13"/>
  <c r="W833" i="13"/>
  <c r="AC1431" i="13"/>
  <c r="U734" i="13"/>
  <c r="AG1859" i="13"/>
  <c r="V726" i="13"/>
  <c r="U572" i="13"/>
  <c r="AA1212" i="13"/>
  <c r="R111" i="13"/>
  <c r="AM2542" i="13"/>
  <c r="AC1584" i="13"/>
  <c r="AC1545" i="13"/>
  <c r="T513" i="13"/>
  <c r="AD1684" i="13"/>
  <c r="AD1652" i="13"/>
  <c r="AB1324" i="13"/>
  <c r="AM2545" i="13"/>
  <c r="Z1105" i="13"/>
  <c r="S54" i="13"/>
  <c r="AB1389" i="13"/>
  <c r="X939" i="13"/>
  <c r="AM2499" i="13"/>
  <c r="AA1282" i="13"/>
  <c r="X181" i="13"/>
  <c r="AF1905" i="13"/>
  <c r="AA1213" i="13"/>
  <c r="T616" i="13"/>
  <c r="AL2547" i="13"/>
  <c r="U618" i="13"/>
  <c r="AD1582" i="13"/>
  <c r="U620" i="13"/>
  <c r="T525" i="13"/>
  <c r="AA1331" i="13"/>
  <c r="AA1363" i="13"/>
  <c r="U641" i="13"/>
  <c r="S50" i="13"/>
  <c r="AB1321" i="13"/>
  <c r="AG1914" i="13"/>
  <c r="X1049" i="13"/>
  <c r="AD1691" i="13"/>
  <c r="AB1322" i="13"/>
  <c r="R306" i="13"/>
  <c r="W942" i="13"/>
  <c r="Z1168" i="13"/>
  <c r="U570" i="13"/>
  <c r="AF1651" i="13"/>
  <c r="AL2689" i="13"/>
  <c r="Y1058" i="13"/>
  <c r="AE1642" i="13"/>
  <c r="V725" i="13"/>
  <c r="AA1370" i="13"/>
  <c r="Y1156" i="13"/>
  <c r="Y1162" i="13" s="1"/>
  <c r="AC1474" i="13"/>
  <c r="Z1107" i="13"/>
  <c r="X795" i="13"/>
  <c r="AB1323" i="13"/>
  <c r="AE1644" i="13"/>
  <c r="AA1217" i="13"/>
  <c r="AE1798" i="13"/>
  <c r="AE1759" i="13"/>
  <c r="AD1544" i="13"/>
  <c r="AM2507" i="13"/>
  <c r="AL2495" i="13"/>
  <c r="T173" i="13"/>
  <c r="U747" i="13"/>
  <c r="U749" i="13" s="1"/>
  <c r="S204" i="13"/>
  <c r="W854" i="13"/>
  <c r="S296" i="13"/>
  <c r="S419" i="13"/>
  <c r="AF1752" i="13"/>
  <c r="AB1319" i="13"/>
  <c r="S406" i="13"/>
  <c r="S421" i="13" s="1"/>
  <c r="S253" i="13"/>
  <c r="S202" i="13"/>
  <c r="AA1274" i="13"/>
  <c r="X962" i="13"/>
  <c r="Y1047" i="13"/>
  <c r="AM2506" i="13"/>
  <c r="AF1809" i="13"/>
  <c r="AK2583" i="13"/>
  <c r="AF1746" i="13"/>
  <c r="X1057" i="13"/>
  <c r="R225" i="13"/>
  <c r="V676" i="13"/>
  <c r="S522" i="13"/>
  <c r="Z1104" i="13"/>
  <c r="S292" i="13"/>
  <c r="AF1898" i="13"/>
  <c r="AF1866" i="13"/>
  <c r="R182" i="13"/>
  <c r="Q40" i="13"/>
  <c r="R61" i="13"/>
  <c r="Q123" i="13"/>
  <c r="Q22" i="13"/>
  <c r="W783" i="13"/>
  <c r="T358" i="13"/>
  <c r="S310" i="13"/>
  <c r="W890" i="13"/>
  <c r="V963" i="13"/>
  <c r="R212" i="13"/>
  <c r="R106" i="13"/>
  <c r="AB1485" i="13"/>
  <c r="X952" i="13"/>
  <c r="T215" i="13"/>
  <c r="U278" i="122" l="1"/>
  <c r="S248" i="13"/>
  <c r="AC1598" i="13"/>
  <c r="AD1538" i="13" s="1"/>
  <c r="X661" i="122"/>
  <c r="S401" i="13"/>
  <c r="AD1579" i="13"/>
  <c r="V264" i="122"/>
  <c r="AM990" i="122"/>
  <c r="AM995" i="122" s="1"/>
  <c r="AM2163" i="122"/>
  <c r="AM2172" i="122" s="1"/>
  <c r="U352" i="122"/>
  <c r="X936" i="13"/>
  <c r="T357" i="13"/>
  <c r="S309" i="13"/>
  <c r="S297" i="13"/>
  <c r="S420" i="13"/>
  <c r="AK2326" i="13"/>
  <c r="AK2339" i="13" s="1"/>
  <c r="X850" i="13"/>
  <c r="AM1943" i="122"/>
  <c r="AM609" i="122"/>
  <c r="AM654" i="122" s="1"/>
  <c r="AL674" i="122"/>
  <c r="AM1251" i="122"/>
  <c r="AM1296" i="122" s="1"/>
  <c r="AM1418" i="122"/>
  <c r="AM1423" i="122" s="1"/>
  <c r="AM1363" i="122"/>
  <c r="AM1149" i="122"/>
  <c r="T16" i="122"/>
  <c r="T23" i="8" s="1"/>
  <c r="T43" i="122"/>
  <c r="AA392" i="122"/>
  <c r="W846" i="13"/>
  <c r="X786" i="13" s="1"/>
  <c r="AA1260" i="13"/>
  <c r="X166" i="122"/>
  <c r="Y162" i="122" s="1"/>
  <c r="Y27" i="122" s="1"/>
  <c r="X27" i="122"/>
  <c r="Z399" i="122"/>
  <c r="V148" i="13"/>
  <c r="X398" i="122"/>
  <c r="V26" i="13"/>
  <c r="X448" i="122"/>
  <c r="AI2247" i="13"/>
  <c r="X453" i="122"/>
  <c r="AH1865" i="13"/>
  <c r="AH1910" i="13" s="1"/>
  <c r="AH1925" i="13" s="1"/>
  <c r="AI1865" i="13" s="1"/>
  <c r="AI1910" i="13" s="1"/>
  <c r="AI1925" i="13" s="1"/>
  <c r="AJ1865" i="13" s="1"/>
  <c r="AJ1910" i="13" s="1"/>
  <c r="AJ1925" i="13" s="1"/>
  <c r="AK1865" i="13" s="1"/>
  <c r="AK1910" i="13" s="1"/>
  <c r="AK1925" i="13" s="1"/>
  <c r="AL1865" i="13" s="1"/>
  <c r="Y721" i="122"/>
  <c r="AL2448" i="13"/>
  <c r="AL2461" i="13" s="1"/>
  <c r="AI2007" i="13"/>
  <c r="AI2022" i="13" s="1"/>
  <c r="AJ1962" i="13" s="1"/>
  <c r="AL2006" i="13"/>
  <c r="AL2021" i="13" s="1"/>
  <c r="AM1961" i="13" s="1"/>
  <c r="AM2006" i="13" s="1"/>
  <c r="AM2021" i="13" s="1"/>
  <c r="X614" i="122"/>
  <c r="T355" i="13"/>
  <c r="T400" i="13" s="1"/>
  <c r="AI2067" i="13"/>
  <c r="AH2140" i="13"/>
  <c r="AI2011" i="13"/>
  <c r="AI2026" i="13" s="1"/>
  <c r="AJ1966" i="13" s="1"/>
  <c r="AK2117" i="13"/>
  <c r="AK2132" i="13" s="1"/>
  <c r="AL2072" i="13" s="1"/>
  <c r="AL2117" i="13" s="1"/>
  <c r="AL2132" i="13" s="1"/>
  <c r="AM2072" i="13" s="1"/>
  <c r="AM2117" i="13" s="1"/>
  <c r="AM2132" i="13" s="1"/>
  <c r="AM2114" i="13"/>
  <c r="AM2129" i="13" s="1"/>
  <c r="AH1960" i="13"/>
  <c r="AH1963" i="13"/>
  <c r="AJ2219" i="13"/>
  <c r="AJ2232" i="13" s="1"/>
  <c r="AJ2187" i="13"/>
  <c r="AI1433" i="13"/>
  <c r="AJ1814" i="13"/>
  <c r="AL1861" i="13"/>
  <c r="X664" i="122"/>
  <c r="W449" i="122"/>
  <c r="X265" i="122"/>
  <c r="W343" i="122"/>
  <c r="W266" i="122"/>
  <c r="Y602" i="122"/>
  <c r="W55" i="122"/>
  <c r="Z673" i="122"/>
  <c r="AA983" i="122"/>
  <c r="Z454" i="122"/>
  <c r="X267" i="122"/>
  <c r="T141" i="122"/>
  <c r="X505" i="122"/>
  <c r="Z710" i="122"/>
  <c r="W558" i="122"/>
  <c r="AA817" i="122"/>
  <c r="AA986" i="122"/>
  <c r="Y605" i="122"/>
  <c r="W350" i="122"/>
  <c r="W64" i="122"/>
  <c r="X499" i="122"/>
  <c r="W344" i="122"/>
  <c r="X451" i="122"/>
  <c r="AA984" i="122"/>
  <c r="AA780" i="122"/>
  <c r="X191" i="122"/>
  <c r="Y774" i="122"/>
  <c r="W271" i="122"/>
  <c r="AA819" i="122"/>
  <c r="W197" i="122"/>
  <c r="AB1093" i="122"/>
  <c r="W58" i="122"/>
  <c r="AA820" i="122"/>
  <c r="AB1100" i="122"/>
  <c r="AA988" i="122"/>
  <c r="Y603" i="122"/>
  <c r="AA993" i="122"/>
  <c r="X500" i="122"/>
  <c r="Y566" i="122"/>
  <c r="X666" i="122"/>
  <c r="AA816" i="122"/>
  <c r="Z709" i="122"/>
  <c r="AA989" i="122"/>
  <c r="AB887" i="122"/>
  <c r="AA818" i="122"/>
  <c r="X497" i="122"/>
  <c r="Y608" i="122"/>
  <c r="W187" i="122"/>
  <c r="X270" i="122"/>
  <c r="X495" i="122"/>
  <c r="AB1094" i="122"/>
  <c r="X190" i="122"/>
  <c r="AA826" i="122"/>
  <c r="W56" i="122"/>
  <c r="AB1090" i="122"/>
  <c r="AA821" i="122"/>
  <c r="W53" i="122"/>
  <c r="AM2721" i="122"/>
  <c r="Z711" i="122"/>
  <c r="W189" i="122"/>
  <c r="AA985" i="122"/>
  <c r="Z719" i="122"/>
  <c r="AA987" i="122"/>
  <c r="X496" i="122"/>
  <c r="X192" i="122"/>
  <c r="W63" i="122"/>
  <c r="W561" i="122"/>
  <c r="Z450" i="122"/>
  <c r="Y772" i="122"/>
  <c r="V134" i="122"/>
  <c r="X193" i="122"/>
  <c r="AB1092" i="122"/>
  <c r="V54" i="122"/>
  <c r="W57" i="122"/>
  <c r="AB1096" i="122"/>
  <c r="AB1091" i="122"/>
  <c r="Y351" i="122"/>
  <c r="Z882" i="122"/>
  <c r="Z888" i="122" s="1"/>
  <c r="Y612" i="122"/>
  <c r="W188" i="122"/>
  <c r="Y607" i="122"/>
  <c r="Y775" i="122"/>
  <c r="AB1095" i="122"/>
  <c r="Z713" i="122"/>
  <c r="AM2543" i="13"/>
  <c r="T636" i="13"/>
  <c r="T299" i="13"/>
  <c r="AM207" i="13"/>
  <c r="AM222" i="13" s="1"/>
  <c r="V300" i="13"/>
  <c r="AF1750" i="13"/>
  <c r="AA935" i="122"/>
  <c r="AA982" i="122"/>
  <c r="AA1102" i="122"/>
  <c r="AB1029" i="122"/>
  <c r="V244" i="122"/>
  <c r="W186" i="122"/>
  <c r="U65" i="122"/>
  <c r="U127" i="122"/>
  <c r="Z708" i="122"/>
  <c r="V447" i="122"/>
  <c r="V400" i="122"/>
  <c r="W507" i="122"/>
  <c r="W554" i="122"/>
  <c r="AA815" i="122"/>
  <c r="AB1486" i="13"/>
  <c r="T509" i="13"/>
  <c r="T519" i="13"/>
  <c r="S117" i="13"/>
  <c r="T57" i="13" s="1"/>
  <c r="S258" i="13"/>
  <c r="S368" i="13"/>
  <c r="AF1924" i="13"/>
  <c r="S303" i="13"/>
  <c r="S210" i="13" s="1"/>
  <c r="AC1596" i="13"/>
  <c r="AF1916" i="13"/>
  <c r="AG1856" i="13" s="1"/>
  <c r="AD1532" i="13"/>
  <c r="W829" i="13"/>
  <c r="S102" i="13"/>
  <c r="S62" i="13"/>
  <c r="S304" i="13"/>
  <c r="S427" i="13"/>
  <c r="Z1176" i="13"/>
  <c r="AB1390" i="13"/>
  <c r="AC1330" i="13" s="1"/>
  <c r="R320" i="13"/>
  <c r="R321" i="13" s="1"/>
  <c r="AB1365" i="13"/>
  <c r="AA1211" i="13"/>
  <c r="S205" i="13"/>
  <c r="T169" i="13"/>
  <c r="AD1543" i="13"/>
  <c r="T629" i="13"/>
  <c r="V727" i="13"/>
  <c r="AC1487" i="13"/>
  <c r="AD1427" i="13" s="1"/>
  <c r="Z1155" i="13"/>
  <c r="T206" i="13"/>
  <c r="W956" i="13"/>
  <c r="AC1475" i="13"/>
  <c r="AA1261" i="13"/>
  <c r="AF1748" i="13"/>
  <c r="Y1046" i="13"/>
  <c r="AF1915" i="13"/>
  <c r="X961" i="13"/>
  <c r="X1068" i="13"/>
  <c r="X1055" i="13"/>
  <c r="X1063" i="13"/>
  <c r="AD1705" i="13"/>
  <c r="AF1758" i="13"/>
  <c r="W787" i="13"/>
  <c r="W796" i="13" s="1"/>
  <c r="AG1902" i="13"/>
  <c r="AD1578" i="13"/>
  <c r="V856" i="13"/>
  <c r="AC1428" i="13"/>
  <c r="X955" i="13"/>
  <c r="Y895" i="13" s="1"/>
  <c r="Z1109" i="13"/>
  <c r="S52" i="13"/>
  <c r="S201" i="13"/>
  <c r="S216" i="13" s="1"/>
  <c r="T526" i="13"/>
  <c r="V723" i="13"/>
  <c r="AG1858" i="13"/>
  <c r="AG1903" i="13" s="1"/>
  <c r="Y1045" i="13"/>
  <c r="AE1688" i="13"/>
  <c r="W830" i="13"/>
  <c r="X893" i="13"/>
  <c r="S523" i="13"/>
  <c r="S535" i="13" s="1"/>
  <c r="AF1796" i="13"/>
  <c r="AF1747" i="13"/>
  <c r="T627" i="13"/>
  <c r="T631" i="13"/>
  <c r="U571" i="13" s="1"/>
  <c r="AL2508" i="13"/>
  <c r="V724" i="13"/>
  <c r="AB1223" i="13"/>
  <c r="AD1595" i="13"/>
  <c r="S219" i="13"/>
  <c r="AL2540" i="13"/>
  <c r="AL2570" i="13" s="1"/>
  <c r="AF1911" i="13"/>
  <c r="AB1214" i="13"/>
  <c r="S99" i="13"/>
  <c r="T203" i="13"/>
  <c r="AE1813" i="13"/>
  <c r="AE1804" i="13"/>
  <c r="T528" i="13"/>
  <c r="AM2572" i="13"/>
  <c r="U617" i="13"/>
  <c r="V741" i="13"/>
  <c r="AD1482" i="13"/>
  <c r="U634" i="13"/>
  <c r="AM2541" i="13"/>
  <c r="S217" i="13"/>
  <c r="S113" i="13" s="1"/>
  <c r="S313" i="13"/>
  <c r="T361" i="13"/>
  <c r="AM2552" i="13"/>
  <c r="AB1368" i="13"/>
  <c r="X1064" i="13"/>
  <c r="AD1597" i="13"/>
  <c r="T533" i="13"/>
  <c r="W848" i="13"/>
  <c r="Y1069" i="13"/>
  <c r="S95" i="13"/>
  <c r="AE1689" i="13"/>
  <c r="U615" i="13"/>
  <c r="AA1376" i="13"/>
  <c r="AA1378" i="13"/>
  <c r="AF1920" i="13"/>
  <c r="X954" i="13"/>
  <c r="AD1697" i="13"/>
  <c r="AD1699" i="13"/>
  <c r="Y997" i="13"/>
  <c r="Q124" i="13"/>
  <c r="AG1749" i="13"/>
  <c r="S298" i="13"/>
  <c r="V687" i="13"/>
  <c r="V689" i="13" s="1"/>
  <c r="AA1385" i="13"/>
  <c r="AD1706" i="13"/>
  <c r="W733" i="13"/>
  <c r="T527" i="13"/>
  <c r="W849" i="13"/>
  <c r="R108" i="13"/>
  <c r="R63" i="13"/>
  <c r="X794" i="13"/>
  <c r="AD1589" i="13"/>
  <c r="AA1262" i="13"/>
  <c r="Y1171" i="13"/>
  <c r="AA1108" i="13"/>
  <c r="AB1367" i="13"/>
  <c r="U465" i="13"/>
  <c r="U633" i="13"/>
  <c r="AL2577" i="13"/>
  <c r="X226" i="13"/>
  <c r="AM2575" i="13"/>
  <c r="AC1599" i="13"/>
  <c r="AC1590" i="13"/>
  <c r="AG1904" i="13"/>
  <c r="Y1044" i="13"/>
  <c r="AB1492" i="13"/>
  <c r="Z1151" i="13"/>
  <c r="AE1640" i="13"/>
  <c r="R39" i="13"/>
  <c r="Q41" i="13"/>
  <c r="S307" i="13"/>
  <c r="S110" i="13" s="1"/>
  <c r="Y1062" i="13"/>
  <c r="AB1364" i="13"/>
  <c r="Z1152" i="13"/>
  <c r="AM2629" i="13"/>
  <c r="W957" i="13"/>
  <c r="AH1854" i="13"/>
  <c r="AA1258" i="13"/>
  <c r="AB1369" i="13"/>
  <c r="AA1257" i="13"/>
  <c r="AC1476" i="13"/>
  <c r="V722" i="13"/>
  <c r="AE1686" i="13"/>
  <c r="Z1278" i="13"/>
  <c r="Z1269" i="13"/>
  <c r="AM2576" i="13"/>
  <c r="S416" i="13"/>
  <c r="V740" i="13"/>
  <c r="AE1687" i="13"/>
  <c r="Z998" i="13"/>
  <c r="AF1696" i="13"/>
  <c r="U635" i="13"/>
  <c r="AB1222" i="13"/>
  <c r="AM2544" i="13"/>
  <c r="S51" i="13"/>
  <c r="Z1160" i="13"/>
  <c r="S180" i="13"/>
  <c r="Y902" i="13"/>
  <c r="AF1797" i="13"/>
  <c r="S311" i="13"/>
  <c r="T359" i="13"/>
  <c r="X840" i="13"/>
  <c r="AC1489" i="13"/>
  <c r="AB1366" i="13"/>
  <c r="V581" i="13"/>
  <c r="AC1329" i="13"/>
  <c r="Z1150" i="13"/>
  <c r="S98" i="13"/>
  <c r="S56" i="13"/>
  <c r="AG2027" i="13"/>
  <c r="AH1967" i="13" s="1"/>
  <c r="AG2018" i="13"/>
  <c r="AB1483" i="13"/>
  <c r="S413" i="13"/>
  <c r="S293" i="13"/>
  <c r="R121" i="13"/>
  <c r="AF1791" i="13"/>
  <c r="T462" i="13"/>
  <c r="V721" i="13"/>
  <c r="Z1149" i="13"/>
  <c r="AC1425" i="13"/>
  <c r="R227" i="13"/>
  <c r="AF1913" i="13"/>
  <c r="T250" i="13"/>
  <c r="W935" i="13"/>
  <c r="W903" i="13"/>
  <c r="T403" i="13"/>
  <c r="W828" i="13"/>
  <c r="T402" i="13"/>
  <c r="Y892" i="13"/>
  <c r="U170" i="13"/>
  <c r="Y601" i="122" l="1"/>
  <c r="AD1594" i="13"/>
  <c r="V339" i="122"/>
  <c r="V277" i="122"/>
  <c r="X951" i="13"/>
  <c r="AM2157" i="122"/>
  <c r="U353" i="122"/>
  <c r="T360" i="13"/>
  <c r="T249" i="13"/>
  <c r="S112" i="13"/>
  <c r="S100" i="13"/>
  <c r="S312" i="13"/>
  <c r="Y790" i="13"/>
  <c r="AK2341" i="13"/>
  <c r="AL2281" i="13" s="1"/>
  <c r="AA1275" i="13"/>
  <c r="AM669" i="122"/>
  <c r="AM614" i="122"/>
  <c r="AM1311" i="122"/>
  <c r="AM1256" i="122"/>
  <c r="AM1408" i="122"/>
  <c r="T25" i="122"/>
  <c r="AM1194" i="122"/>
  <c r="U34" i="122"/>
  <c r="T44" i="122"/>
  <c r="AA452" i="122"/>
  <c r="V29" i="13"/>
  <c r="V149" i="13"/>
  <c r="T415" i="13"/>
  <c r="U355" i="13" s="1"/>
  <c r="Y165" i="122"/>
  <c r="Y30" i="122" s="1"/>
  <c r="X31" i="122"/>
  <c r="Z459" i="122"/>
  <c r="X458" i="122"/>
  <c r="X674" i="122"/>
  <c r="Y388" i="122"/>
  <c r="AM2388" i="13"/>
  <c r="AM2401" i="13" s="1"/>
  <c r="Y393" i="122"/>
  <c r="AJ2234" i="13"/>
  <c r="AJ2247" i="13" s="1"/>
  <c r="AJ2011" i="13"/>
  <c r="AJ2026" i="13" s="1"/>
  <c r="AK1966" i="13" s="1"/>
  <c r="AK2011" i="13" s="1"/>
  <c r="AK2026" i="13" s="1"/>
  <c r="AL1966" i="13" s="1"/>
  <c r="AL2011" i="13" s="1"/>
  <c r="AL2026" i="13" s="1"/>
  <c r="AM1966" i="13" s="1"/>
  <c r="AM2011" i="13" s="1"/>
  <c r="AM2026" i="13" s="1"/>
  <c r="AH2005" i="13"/>
  <c r="AH1973" i="13"/>
  <c r="AH2012" i="13"/>
  <c r="AH2027" i="13" s="1"/>
  <c r="AI1967" i="13" s="1"/>
  <c r="AL1910" i="13"/>
  <c r="AL1925" i="13" s="1"/>
  <c r="AM1865" i="13" s="1"/>
  <c r="AM1910" i="13" s="1"/>
  <c r="AM1925" i="13" s="1"/>
  <c r="AH1899" i="13"/>
  <c r="AH1914" i="13" s="1"/>
  <c r="AI1854" i="13" s="1"/>
  <c r="AI2112" i="13"/>
  <c r="AI2125" i="13" s="1"/>
  <c r="AI2080" i="13"/>
  <c r="AJ2007" i="13"/>
  <c r="AJ2022" i="13" s="1"/>
  <c r="AK1962" i="13" s="1"/>
  <c r="Y781" i="122"/>
  <c r="AH2008" i="13"/>
  <c r="AI1493" i="13"/>
  <c r="AK1754" i="13"/>
  <c r="AL1921" i="13"/>
  <c r="AF1795" i="13"/>
  <c r="W59" i="122"/>
  <c r="Z779" i="122"/>
  <c r="AA881" i="122"/>
  <c r="X235" i="122"/>
  <c r="AA876" i="122"/>
  <c r="AB933" i="122"/>
  <c r="W341" i="122"/>
  <c r="Y604" i="122"/>
  <c r="U66" i="122"/>
  <c r="Y667" i="122"/>
  <c r="AA822" i="122"/>
  <c r="AA828" i="122" s="1"/>
  <c r="W234" i="122"/>
  <c r="X345" i="122"/>
  <c r="X557" i="122"/>
  <c r="AB929" i="122"/>
  <c r="AA880" i="122"/>
  <c r="AA879" i="122"/>
  <c r="AB720" i="122"/>
  <c r="X269" i="122"/>
  <c r="Y665" i="122"/>
  <c r="Z770" i="122"/>
  <c r="X342" i="122"/>
  <c r="AA613" i="122"/>
  <c r="V129" i="122"/>
  <c r="Z712" i="122"/>
  <c r="X237" i="122"/>
  <c r="Y606" i="122"/>
  <c r="Y663" i="122"/>
  <c r="X268" i="122"/>
  <c r="Z773" i="122"/>
  <c r="W233" i="122"/>
  <c r="Z276" i="122"/>
  <c r="Z771" i="122"/>
  <c r="Z769" i="122"/>
  <c r="W133" i="122"/>
  <c r="W346" i="122"/>
  <c r="AB924" i="122"/>
  <c r="X559" i="122"/>
  <c r="AB926" i="122"/>
  <c r="X565" i="122"/>
  <c r="AA394" i="122"/>
  <c r="AA390" i="122"/>
  <c r="W138" i="122"/>
  <c r="X556" i="122"/>
  <c r="W131" i="122"/>
  <c r="Z506" i="122"/>
  <c r="W130" i="122"/>
  <c r="X340" i="122"/>
  <c r="Y672" i="122"/>
  <c r="W232" i="122"/>
  <c r="AA878" i="122"/>
  <c r="Z714" i="122"/>
  <c r="W139" i="122"/>
  <c r="AA877" i="122"/>
  <c r="W132" i="122"/>
  <c r="X238" i="122"/>
  <c r="X501" i="122"/>
  <c r="AB927" i="122"/>
  <c r="W128" i="122"/>
  <c r="AA886" i="122"/>
  <c r="X560" i="122"/>
  <c r="AB928" i="122"/>
  <c r="Y662" i="122"/>
  <c r="X389" i="122"/>
  <c r="Z715" i="122"/>
  <c r="AB925" i="122"/>
  <c r="X555" i="122"/>
  <c r="Y668" i="122"/>
  <c r="W242" i="122"/>
  <c r="X236" i="122"/>
  <c r="Y391" i="122"/>
  <c r="X275" i="122"/>
  <c r="X498" i="122"/>
  <c r="AB923" i="122"/>
  <c r="T102" i="13"/>
  <c r="AM2573" i="13"/>
  <c r="W577" i="13"/>
  <c r="V315" i="13"/>
  <c r="W255" i="13" s="1"/>
  <c r="U576" i="13"/>
  <c r="T314" i="13"/>
  <c r="AG1901" i="13"/>
  <c r="AA1256" i="13"/>
  <c r="AA1271" i="13" s="1"/>
  <c r="V278" i="122"/>
  <c r="AA875" i="122"/>
  <c r="AB1042" i="122"/>
  <c r="AB1089" i="122"/>
  <c r="AA995" i="122"/>
  <c r="AB922" i="122"/>
  <c r="Y661" i="122"/>
  <c r="U140" i="122"/>
  <c r="V52" i="122"/>
  <c r="W231" i="122"/>
  <c r="W199" i="122"/>
  <c r="Z768" i="122"/>
  <c r="W387" i="122"/>
  <c r="V460" i="122"/>
  <c r="W567" i="122"/>
  <c r="X494" i="122"/>
  <c r="AB1498" i="13"/>
  <c r="AC1426" i="13"/>
  <c r="T534" i="13"/>
  <c r="T524" i="13"/>
  <c r="W844" i="13"/>
  <c r="S426" i="13"/>
  <c r="T366" i="13" s="1"/>
  <c r="T426" i="13" s="1"/>
  <c r="S260" i="13"/>
  <c r="S261" i="13" s="1"/>
  <c r="AD1536" i="13"/>
  <c r="AD1581" i="13" s="1"/>
  <c r="AD1583" i="13"/>
  <c r="AG1864" i="13"/>
  <c r="AA1116" i="13"/>
  <c r="Y891" i="13"/>
  <c r="AD1577" i="13"/>
  <c r="V742" i="13"/>
  <c r="T367" i="13"/>
  <c r="S319" i="13"/>
  <c r="S107" i="13"/>
  <c r="AC1490" i="13"/>
  <c r="AD1430" i="13" s="1"/>
  <c r="Z1170" i="13"/>
  <c r="AB1380" i="13"/>
  <c r="T642" i="13"/>
  <c r="S220" i="13"/>
  <c r="T221" i="13"/>
  <c r="T199" i="13"/>
  <c r="U569" i="13"/>
  <c r="X1070" i="13"/>
  <c r="Y901" i="13"/>
  <c r="X896" i="13"/>
  <c r="X941" i="13" s="1"/>
  <c r="U640" i="13"/>
  <c r="Y1003" i="13"/>
  <c r="Y1048" i="13" s="1"/>
  <c r="AF1817" i="13"/>
  <c r="AA1276" i="13"/>
  <c r="Y1061" i="13"/>
  <c r="AF1793" i="13"/>
  <c r="AG1855" i="13"/>
  <c r="Y1008" i="13"/>
  <c r="AE1645" i="13"/>
  <c r="R109" i="13"/>
  <c r="AF1803" i="13"/>
  <c r="W832" i="13"/>
  <c r="W841" i="13" s="1"/>
  <c r="AG1917" i="13"/>
  <c r="AD1593" i="13"/>
  <c r="AC1473" i="13"/>
  <c r="Z1154" i="13"/>
  <c r="AC1496" i="13"/>
  <c r="T174" i="13"/>
  <c r="T171" i="13"/>
  <c r="S97" i="13"/>
  <c r="U466" i="13"/>
  <c r="V738" i="13"/>
  <c r="AE1703" i="13"/>
  <c r="S308" i="13"/>
  <c r="Y1060" i="13"/>
  <c r="AL2553" i="13"/>
  <c r="W845" i="13"/>
  <c r="X938" i="13"/>
  <c r="AE1535" i="13"/>
  <c r="AE1580" i="13" s="1"/>
  <c r="AB1268" i="13"/>
  <c r="Y1042" i="13"/>
  <c r="AF1811" i="13"/>
  <c r="T463" i="13"/>
  <c r="T475" i="13" s="1"/>
  <c r="AE1710" i="13"/>
  <c r="AF1650" i="13" s="1"/>
  <c r="AF1792" i="13"/>
  <c r="Q24" i="13"/>
  <c r="V739" i="13"/>
  <c r="R33" i="13"/>
  <c r="Q42" i="13"/>
  <c r="AG1918" i="13"/>
  <c r="AH1858" i="13" s="1"/>
  <c r="R64" i="13"/>
  <c r="S61" i="13"/>
  <c r="AG2033" i="13"/>
  <c r="Z1167" i="13"/>
  <c r="AA1277" i="13"/>
  <c r="AE1704" i="13"/>
  <c r="AE1537" i="13"/>
  <c r="W681" i="13"/>
  <c r="T50" i="13"/>
  <c r="AB1381" i="13"/>
  <c r="X855" i="13"/>
  <c r="W680" i="13"/>
  <c r="V737" i="13"/>
  <c r="AA1273" i="13"/>
  <c r="AC1432" i="13"/>
  <c r="AA1153" i="13"/>
  <c r="AG1794" i="13"/>
  <c r="AE1639" i="13"/>
  <c r="AD1712" i="13"/>
  <c r="AB1318" i="13"/>
  <c r="AA1391" i="13"/>
  <c r="Y1004" i="13"/>
  <c r="AM2582" i="13"/>
  <c r="AD1497" i="13"/>
  <c r="T404" i="13"/>
  <c r="T419" i="13" s="1"/>
  <c r="V575" i="13"/>
  <c r="AF1711" i="13"/>
  <c r="T356" i="13"/>
  <c r="X897" i="13"/>
  <c r="Z1002" i="13"/>
  <c r="AE1685" i="13"/>
  <c r="Y1059" i="13"/>
  <c r="AD1539" i="13"/>
  <c r="AC1605" i="13"/>
  <c r="AM2502" i="13"/>
  <c r="AE1534" i="13"/>
  <c r="AE1646" i="13"/>
  <c r="Z1009" i="13"/>
  <c r="AB1383" i="13"/>
  <c r="T406" i="13"/>
  <c r="T421" i="13" s="1"/>
  <c r="AM2571" i="13"/>
  <c r="U632" i="13"/>
  <c r="U468" i="13"/>
  <c r="T251" i="13"/>
  <c r="S114" i="13"/>
  <c r="Y947" i="13"/>
  <c r="AB1384" i="13"/>
  <c r="AM2674" i="13"/>
  <c r="R22" i="13"/>
  <c r="V573" i="13"/>
  <c r="AD1604" i="13"/>
  <c r="AG1860" i="13"/>
  <c r="T253" i="13"/>
  <c r="T295" i="13"/>
  <c r="S225" i="13"/>
  <c r="Z1043" i="13"/>
  <c r="Z1166" i="13"/>
  <c r="Z1111" i="13"/>
  <c r="Y1177" i="13"/>
  <c r="U467" i="13"/>
  <c r="AB1325" i="13"/>
  <c r="AF1753" i="13"/>
  <c r="AE1819" i="13"/>
  <c r="AB1259" i="13"/>
  <c r="AF1812" i="13"/>
  <c r="Z1175" i="13"/>
  <c r="AA1218" i="13"/>
  <c r="Z1284" i="13"/>
  <c r="T247" i="13"/>
  <c r="Y181" i="13"/>
  <c r="S101" i="13"/>
  <c r="S106" i="13"/>
  <c r="S212" i="13"/>
  <c r="U630" i="13"/>
  <c r="X788" i="13"/>
  <c r="U473" i="13"/>
  <c r="V574" i="13"/>
  <c r="W948" i="13"/>
  <c r="S96" i="13"/>
  <c r="AM2574" i="13"/>
  <c r="AE1702" i="13"/>
  <c r="AE1701" i="13"/>
  <c r="AB1379" i="13"/>
  <c r="AD1472" i="13"/>
  <c r="Y940" i="13"/>
  <c r="AG1919" i="13"/>
  <c r="X789" i="13"/>
  <c r="W748" i="13"/>
  <c r="Y894" i="13"/>
  <c r="T172" i="13"/>
  <c r="AM2581" i="13"/>
  <c r="T53" i="13"/>
  <c r="X831" i="13"/>
  <c r="Z1165" i="13"/>
  <c r="V626" i="13"/>
  <c r="AD1429" i="13"/>
  <c r="AC1491" i="13"/>
  <c r="AA1272" i="13"/>
  <c r="U510" i="13"/>
  <c r="AB1382" i="13"/>
  <c r="AC1375" i="13"/>
  <c r="U616" i="13"/>
  <c r="T218" i="13"/>
  <c r="S305" i="13"/>
  <c r="R123" i="13"/>
  <c r="AF1806" i="13"/>
  <c r="AL2583" i="13"/>
  <c r="AM2495" i="13"/>
  <c r="T507" i="13"/>
  <c r="Z1164" i="13"/>
  <c r="W950" i="13"/>
  <c r="V736" i="13"/>
  <c r="W843" i="13"/>
  <c r="T418" i="13"/>
  <c r="AG1853" i="13"/>
  <c r="AF1926" i="13"/>
  <c r="AC1470" i="13"/>
  <c r="S182" i="13"/>
  <c r="R40" i="13"/>
  <c r="Y937" i="13"/>
  <c r="T417" i="13"/>
  <c r="T294" i="13"/>
  <c r="U200" i="13"/>
  <c r="T52" i="13" l="1"/>
  <c r="W264" i="122"/>
  <c r="V352" i="122"/>
  <c r="Y835" i="13"/>
  <c r="S115" i="13"/>
  <c r="T55" i="13" s="1"/>
  <c r="T405" i="13"/>
  <c r="T297" i="13" s="1"/>
  <c r="AB1215" i="13"/>
  <c r="AM86" i="122"/>
  <c r="V30" i="13"/>
  <c r="T252" i="13"/>
  <c r="W145" i="13"/>
  <c r="AK2174" i="13"/>
  <c r="AK2219" i="13" s="1"/>
  <c r="AK2232" i="13" s="1"/>
  <c r="AK2354" i="13"/>
  <c r="U16" i="122"/>
  <c r="U43" i="122"/>
  <c r="AM659" i="122"/>
  <c r="AM1316" i="122"/>
  <c r="AM1301" i="122"/>
  <c r="T27" i="8"/>
  <c r="AM1204" i="122"/>
  <c r="AM1209" i="122" s="1"/>
  <c r="AF1810" i="13"/>
  <c r="AG1750" i="13" s="1"/>
  <c r="AB392" i="122"/>
  <c r="U400" i="13"/>
  <c r="Y166" i="122"/>
  <c r="Z162" i="122" s="1"/>
  <c r="AA399" i="122"/>
  <c r="Y398" i="122"/>
  <c r="AM2433" i="13"/>
  <c r="AM2446" i="13" s="1"/>
  <c r="Y614" i="122"/>
  <c r="Y448" i="122"/>
  <c r="Y453" i="122"/>
  <c r="AI2127" i="13"/>
  <c r="AJ2067" i="13" s="1"/>
  <c r="AH2018" i="13"/>
  <c r="AI2012" i="13"/>
  <c r="AI2027" i="13" s="1"/>
  <c r="AJ1967" i="13" s="1"/>
  <c r="AJ2012" i="13" s="1"/>
  <c r="AJ2027" i="13" s="1"/>
  <c r="AK1967" i="13" s="1"/>
  <c r="AK2012" i="13" s="1"/>
  <c r="AK2027" i="13" s="1"/>
  <c r="AL1967" i="13" s="1"/>
  <c r="AL2012" i="13" s="1"/>
  <c r="AL2027" i="13" s="1"/>
  <c r="AM1967" i="13" s="1"/>
  <c r="AM2012" i="13" s="1"/>
  <c r="AM2027" i="13" s="1"/>
  <c r="AK2007" i="13"/>
  <c r="AK2022" i="13" s="1"/>
  <c r="AL1962" i="13" s="1"/>
  <c r="AH2020" i="13"/>
  <c r="AL2326" i="13"/>
  <c r="AL2339" i="13" s="1"/>
  <c r="AL2294" i="13"/>
  <c r="AH1903" i="13"/>
  <c r="AH1918" i="13" s="1"/>
  <c r="AI1858" i="13" s="1"/>
  <c r="AI1899" i="13"/>
  <c r="AI1914" i="13" s="1"/>
  <c r="AJ1854" i="13" s="1"/>
  <c r="AJ1899" i="13" s="1"/>
  <c r="AJ1914" i="13" s="1"/>
  <c r="AK1854" i="13" s="1"/>
  <c r="AK1899" i="13" s="1"/>
  <c r="AK1914" i="13" s="1"/>
  <c r="AL1854" i="13" s="1"/>
  <c r="AH2023" i="13"/>
  <c r="AI1963" i="13" s="1"/>
  <c r="AI2008" i="13" s="1"/>
  <c r="AI2023" i="13" s="1"/>
  <c r="AJ1963" i="13" s="1"/>
  <c r="AJ2008" i="13" s="1"/>
  <c r="AJ2023" i="13" s="1"/>
  <c r="AK1963" i="13" s="1"/>
  <c r="AK2008" i="13" s="1"/>
  <c r="AK2023" i="13" s="1"/>
  <c r="AL1963" i="13" s="1"/>
  <c r="AL2008" i="13" s="1"/>
  <c r="AL2023" i="13" s="1"/>
  <c r="AM1963" i="13" s="1"/>
  <c r="AM2008" i="13" s="1"/>
  <c r="AM2023" i="13" s="1"/>
  <c r="AJ1433" i="13"/>
  <c r="AM1861" i="13"/>
  <c r="AA454" i="122"/>
  <c r="Z603" i="122"/>
  <c r="Z772" i="122"/>
  <c r="AA710" i="122"/>
  <c r="U141" i="122"/>
  <c r="X53" i="122"/>
  <c r="Y193" i="122"/>
  <c r="AB817" i="122"/>
  <c r="AB818" i="122"/>
  <c r="Y664" i="122"/>
  <c r="Y190" i="122"/>
  <c r="W134" i="122"/>
  <c r="AB988" i="122"/>
  <c r="AB1102" i="122"/>
  <c r="AB983" i="122"/>
  <c r="Y191" i="122"/>
  <c r="AB985" i="122"/>
  <c r="Y500" i="122"/>
  <c r="Z566" i="122"/>
  <c r="Y496" i="122"/>
  <c r="Y505" i="122"/>
  <c r="X271" i="122"/>
  <c r="X188" i="122"/>
  <c r="Y666" i="122"/>
  <c r="W54" i="122"/>
  <c r="Z605" i="122"/>
  <c r="AB820" i="122"/>
  <c r="Y270" i="122"/>
  <c r="Y451" i="122"/>
  <c r="AB987" i="122"/>
  <c r="X57" i="122"/>
  <c r="X64" i="122"/>
  <c r="X187" i="122"/>
  <c r="AA882" i="122"/>
  <c r="AA888" i="122" s="1"/>
  <c r="X266" i="122"/>
  <c r="AB821" i="122"/>
  <c r="AB819" i="122"/>
  <c r="Z721" i="122"/>
  <c r="X558" i="122"/>
  <c r="X197" i="122"/>
  <c r="X449" i="122"/>
  <c r="Y265" i="122"/>
  <c r="X56" i="122"/>
  <c r="X63" i="122"/>
  <c r="AB986" i="122"/>
  <c r="X58" i="122"/>
  <c r="AA713" i="122"/>
  <c r="AA673" i="122"/>
  <c r="X344" i="122"/>
  <c r="X189" i="122"/>
  <c r="AB984" i="122"/>
  <c r="Z351" i="122"/>
  <c r="Z774" i="122"/>
  <c r="Z607" i="122"/>
  <c r="AB993" i="122"/>
  <c r="AA719" i="122"/>
  <c r="X350" i="122"/>
  <c r="Z608" i="122"/>
  <c r="Z602" i="122"/>
  <c r="Z612" i="122"/>
  <c r="X55" i="122"/>
  <c r="AA450" i="122"/>
  <c r="Y499" i="122"/>
  <c r="AA709" i="122"/>
  <c r="AA711" i="122"/>
  <c r="X343" i="122"/>
  <c r="Y192" i="122"/>
  <c r="Y267" i="122"/>
  <c r="AB780" i="122"/>
  <c r="AB989" i="122"/>
  <c r="Y23" i="122"/>
  <c r="Y31" i="122"/>
  <c r="Y495" i="122"/>
  <c r="Z775" i="122"/>
  <c r="Y497" i="122"/>
  <c r="AB826" i="122"/>
  <c r="X561" i="122"/>
  <c r="AB816" i="122"/>
  <c r="AG1916" i="13"/>
  <c r="AC1438" i="13"/>
  <c r="U254" i="13"/>
  <c r="U621" i="13"/>
  <c r="W300" i="13"/>
  <c r="S428" i="13"/>
  <c r="U176" i="13"/>
  <c r="U474" i="13"/>
  <c r="S318" i="13"/>
  <c r="T258" i="13" s="1"/>
  <c r="X554" i="122"/>
  <c r="X507" i="122"/>
  <c r="Z601" i="122"/>
  <c r="AB935" i="122"/>
  <c r="AB982" i="122"/>
  <c r="W447" i="122"/>
  <c r="W400" i="122"/>
  <c r="W244" i="122"/>
  <c r="X186" i="122"/>
  <c r="AB815" i="122"/>
  <c r="V65" i="122"/>
  <c r="V127" i="122"/>
  <c r="AA708" i="122"/>
  <c r="AC1471" i="13"/>
  <c r="X784" i="13"/>
  <c r="U464" i="13"/>
  <c r="AD1598" i="13"/>
  <c r="Y936" i="13"/>
  <c r="T368" i="13"/>
  <c r="T117" i="13"/>
  <c r="S116" i="13"/>
  <c r="AA1161" i="13"/>
  <c r="AD1596" i="13"/>
  <c r="AA1110" i="13"/>
  <c r="W682" i="13"/>
  <c r="AD1592" i="13"/>
  <c r="T259" i="13"/>
  <c r="S122" i="13"/>
  <c r="T412" i="13"/>
  <c r="AC1320" i="13"/>
  <c r="T175" i="13"/>
  <c r="U614" i="13"/>
  <c r="U582" i="13"/>
  <c r="T214" i="13"/>
  <c r="U169" i="13" s="1"/>
  <c r="AD1603" i="13"/>
  <c r="Y1063" i="13"/>
  <c r="V580" i="13"/>
  <c r="AG1757" i="13"/>
  <c r="T248" i="13"/>
  <c r="S111" i="13"/>
  <c r="T51" i="13" s="1"/>
  <c r="AB1216" i="13"/>
  <c r="Z1169" i="13"/>
  <c r="AA1109" i="13" s="1"/>
  <c r="AF1808" i="13"/>
  <c r="Z1001" i="13"/>
  <c r="X956" i="13"/>
  <c r="AG1900" i="13"/>
  <c r="T204" i="13"/>
  <c r="AE1690" i="13"/>
  <c r="AF1818" i="13"/>
  <c r="W847" i="13"/>
  <c r="W856" i="13" s="1"/>
  <c r="AH1857" i="13"/>
  <c r="AH1902" i="13" s="1"/>
  <c r="AH1917" i="13" s="1"/>
  <c r="AI1857" i="13" s="1"/>
  <c r="AE1533" i="13"/>
  <c r="AC1488" i="13"/>
  <c r="AB1283" i="13"/>
  <c r="AD1436" i="13"/>
  <c r="T201" i="13"/>
  <c r="T97" i="13" s="1"/>
  <c r="V734" i="13"/>
  <c r="U511" i="13"/>
  <c r="W678" i="13"/>
  <c r="AF1643" i="13"/>
  <c r="Z1000" i="13"/>
  <c r="X785" i="13"/>
  <c r="X953" i="13"/>
  <c r="Y1057" i="13"/>
  <c r="R16" i="13"/>
  <c r="T508" i="13"/>
  <c r="T520" i="13" s="1"/>
  <c r="AG1751" i="13"/>
  <c r="V747" i="13"/>
  <c r="AF1807" i="13"/>
  <c r="W679" i="13"/>
  <c r="AE1700" i="13"/>
  <c r="AF1640" i="13" s="1"/>
  <c r="V641" i="13"/>
  <c r="AC1390" i="13"/>
  <c r="T311" i="13"/>
  <c r="T114" i="13" s="1"/>
  <c r="U359" i="13"/>
  <c r="X890" i="13"/>
  <c r="S39" i="13"/>
  <c r="S306" i="13"/>
  <c r="U525" i="13"/>
  <c r="AA1105" i="13"/>
  <c r="AG1905" i="13"/>
  <c r="V618" i="13"/>
  <c r="T54" i="13"/>
  <c r="Y1049" i="13"/>
  <c r="Y1010" i="13"/>
  <c r="AC1477" i="13"/>
  <c r="U358" i="13"/>
  <c r="AD1487" i="13"/>
  <c r="AF1641" i="13"/>
  <c r="AG1752" i="13"/>
  <c r="Z1058" i="13"/>
  <c r="T180" i="13"/>
  <c r="AM2689" i="13"/>
  <c r="U513" i="13"/>
  <c r="AE1437" i="13"/>
  <c r="AB1363" i="13"/>
  <c r="AB1331" i="13"/>
  <c r="AB1213" i="13"/>
  <c r="AA1107" i="13"/>
  <c r="S63" i="13"/>
  <c r="AE1595" i="13"/>
  <c r="AB1282" i="13"/>
  <c r="X688" i="13"/>
  <c r="AB1274" i="13"/>
  <c r="U512" i="13"/>
  <c r="Z1054" i="13"/>
  <c r="AD1584" i="13"/>
  <c r="AD1545" i="13"/>
  <c r="T401" i="13"/>
  <c r="AG1809" i="13"/>
  <c r="AF1644" i="13"/>
  <c r="U173" i="13"/>
  <c r="AD1474" i="13"/>
  <c r="AH1859" i="13"/>
  <c r="AH1904" i="13" s="1"/>
  <c r="AH1919" i="13" s="1"/>
  <c r="AI1859" i="13" s="1"/>
  <c r="AI1904" i="13" s="1"/>
  <c r="AI1919" i="13" s="1"/>
  <c r="AJ1859" i="13" s="1"/>
  <c r="AJ1904" i="13" s="1"/>
  <c r="AJ1919" i="13" s="1"/>
  <c r="AK1859" i="13" s="1"/>
  <c r="AK1904" i="13" s="1"/>
  <c r="AK1919" i="13" s="1"/>
  <c r="AL1859" i="13" s="1"/>
  <c r="AL1904" i="13" s="1"/>
  <c r="AL1919" i="13" s="1"/>
  <c r="AM1859" i="13" s="1"/>
  <c r="AM1904" i="13" s="1"/>
  <c r="AM1919" i="13" s="1"/>
  <c r="S108" i="13"/>
  <c r="AA1106" i="13"/>
  <c r="AC1324" i="13"/>
  <c r="V572" i="13"/>
  <c r="T313" i="13"/>
  <c r="U361" i="13"/>
  <c r="AG1651" i="13"/>
  <c r="AA1168" i="13"/>
  <c r="Y795" i="13"/>
  <c r="T303" i="13"/>
  <c r="U631" i="13"/>
  <c r="AB1212" i="13"/>
  <c r="X834" i="13"/>
  <c r="Y226" i="13"/>
  <c r="AA1263" i="13"/>
  <c r="AA1224" i="13"/>
  <c r="Z1156" i="13"/>
  <c r="Z1117" i="13"/>
  <c r="Z1047" i="13"/>
  <c r="X942" i="13"/>
  <c r="W726" i="13"/>
  <c r="AB1217" i="13"/>
  <c r="X783" i="13"/>
  <c r="U366" i="13"/>
  <c r="T202" i="13"/>
  <c r="T98" i="13" s="1"/>
  <c r="AC1319" i="13"/>
  <c r="AF1642" i="13"/>
  <c r="AA1115" i="13"/>
  <c r="AB1370" i="13"/>
  <c r="Y962" i="13"/>
  <c r="AD1475" i="13"/>
  <c r="T298" i="13"/>
  <c r="Z999" i="13"/>
  <c r="V620" i="13"/>
  <c r="W677" i="13"/>
  <c r="W725" i="13"/>
  <c r="AC1321" i="13"/>
  <c r="T522" i="13"/>
  <c r="U462" i="13" s="1"/>
  <c r="R124" i="13"/>
  <c r="AC1322" i="13"/>
  <c r="AD1431" i="13"/>
  <c r="X846" i="13"/>
  <c r="Y939" i="13"/>
  <c r="V570" i="13"/>
  <c r="AF1798" i="13"/>
  <c r="AF1759" i="13"/>
  <c r="X854" i="13"/>
  <c r="AC1323" i="13"/>
  <c r="AE1691" i="13"/>
  <c r="AE1579" i="13"/>
  <c r="AE1684" i="13"/>
  <c r="AE1652" i="13"/>
  <c r="AE1582" i="13"/>
  <c r="R41" i="13"/>
  <c r="Y955" i="13"/>
  <c r="V619" i="13"/>
  <c r="X833" i="13"/>
  <c r="Y961" i="13"/>
  <c r="AE1544" i="13"/>
  <c r="AC1389" i="13"/>
  <c r="AM2547" i="13"/>
  <c r="T296" i="13"/>
  <c r="T318" i="13"/>
  <c r="T292" i="13"/>
  <c r="AG1746" i="13"/>
  <c r="AM2508" i="13"/>
  <c r="AM2540" i="13"/>
  <c r="AB1211" i="13"/>
  <c r="W963" i="13"/>
  <c r="W676" i="13"/>
  <c r="AA1104" i="13"/>
  <c r="T310" i="13"/>
  <c r="AG1898" i="13"/>
  <c r="AG1866" i="13"/>
  <c r="AC1485" i="13"/>
  <c r="S227" i="13"/>
  <c r="T309" i="13"/>
  <c r="U357" i="13"/>
  <c r="Y952" i="13"/>
  <c r="U215" i="13"/>
  <c r="V353" i="122" l="1"/>
  <c r="W277" i="122"/>
  <c r="AB1260" i="13"/>
  <c r="W339" i="122"/>
  <c r="Y850" i="13"/>
  <c r="Z790" i="13" s="1"/>
  <c r="T420" i="13"/>
  <c r="T312" i="13" s="1"/>
  <c r="W148" i="13"/>
  <c r="W26" i="13"/>
  <c r="AG1795" i="13"/>
  <c r="AK2187" i="13"/>
  <c r="U23" i="8"/>
  <c r="V34" i="122"/>
  <c r="U25" i="122"/>
  <c r="U27" i="8" s="1"/>
  <c r="U44" i="122"/>
  <c r="AB452" i="122"/>
  <c r="U415" i="13"/>
  <c r="AA459" i="122"/>
  <c r="Y458" i="122"/>
  <c r="AM2448" i="13"/>
  <c r="AM2461" i="13" s="1"/>
  <c r="AI2140" i="13"/>
  <c r="AH1856" i="13"/>
  <c r="Z388" i="122"/>
  <c r="AK2234" i="13"/>
  <c r="AK2247" i="13" s="1"/>
  <c r="Z393" i="122"/>
  <c r="Z781" i="122"/>
  <c r="Y674" i="122"/>
  <c r="AL2341" i="13"/>
  <c r="AL2354" i="13" s="1"/>
  <c r="AI1903" i="13"/>
  <c r="AI1918" i="13" s="1"/>
  <c r="AJ1858" i="13" s="1"/>
  <c r="AI1960" i="13"/>
  <c r="AH2033" i="13"/>
  <c r="AL2007" i="13"/>
  <c r="AL2022" i="13" s="1"/>
  <c r="AM1962" i="13" s="1"/>
  <c r="AL1899" i="13"/>
  <c r="AL1914" i="13" s="1"/>
  <c r="AM1854" i="13" s="1"/>
  <c r="AM1899" i="13" s="1"/>
  <c r="AM1914" i="13" s="1"/>
  <c r="AI1902" i="13"/>
  <c r="AI1917" i="13" s="1"/>
  <c r="AJ1857" i="13" s="1"/>
  <c r="AJ2112" i="13"/>
  <c r="AJ2125" i="13" s="1"/>
  <c r="AJ2080" i="13"/>
  <c r="AK1814" i="13"/>
  <c r="AA771" i="122"/>
  <c r="Z668" i="122"/>
  <c r="Y269" i="122"/>
  <c r="X131" i="122"/>
  <c r="X242" i="122"/>
  <c r="AB880" i="122"/>
  <c r="X233" i="122"/>
  <c r="Y556" i="122"/>
  <c r="Y236" i="122"/>
  <c r="Y557" i="122"/>
  <c r="Z667" i="122"/>
  <c r="X232" i="122"/>
  <c r="X128" i="122"/>
  <c r="Z663" i="122"/>
  <c r="Y342" i="122"/>
  <c r="AA769" i="122"/>
  <c r="X130" i="122"/>
  <c r="Y275" i="122"/>
  <c r="AA276" i="122"/>
  <c r="AB613" i="122"/>
  <c r="X133" i="122"/>
  <c r="Y340" i="122"/>
  <c r="Y498" i="122"/>
  <c r="Z665" i="122"/>
  <c r="AA506" i="122"/>
  <c r="V66" i="122"/>
  <c r="AA714" i="122"/>
  <c r="AB881" i="122"/>
  <c r="X139" i="122"/>
  <c r="X59" i="122"/>
  <c r="AB878" i="122"/>
  <c r="AA25" i="8"/>
  <c r="Y237" i="122"/>
  <c r="Y559" i="122"/>
  <c r="Z672" i="122"/>
  <c r="Y389" i="122"/>
  <c r="Z391" i="122"/>
  <c r="W129" i="122"/>
  <c r="X346" i="122"/>
  <c r="Y560" i="122"/>
  <c r="AB995" i="122"/>
  <c r="Y501" i="122"/>
  <c r="AA715" i="122"/>
  <c r="AA779" i="122"/>
  <c r="Z27" i="122"/>
  <c r="Z165" i="122"/>
  <c r="X341" i="122"/>
  <c r="X132" i="122"/>
  <c r="Y235" i="122"/>
  <c r="AB877" i="122"/>
  <c r="AA770" i="122"/>
  <c r="AB394" i="122"/>
  <c r="AB876" i="122"/>
  <c r="Y268" i="122"/>
  <c r="AB390" i="122"/>
  <c r="Z662" i="122"/>
  <c r="X234" i="122"/>
  <c r="AA773" i="122"/>
  <c r="X138" i="122"/>
  <c r="Y345" i="122"/>
  <c r="Z606" i="122"/>
  <c r="Y565" i="122"/>
  <c r="AB886" i="122"/>
  <c r="Y555" i="122"/>
  <c r="AB879" i="122"/>
  <c r="AB822" i="122"/>
  <c r="AB828" i="122" s="1"/>
  <c r="Z604" i="122"/>
  <c r="Y238" i="122"/>
  <c r="AA712" i="122"/>
  <c r="U627" i="13"/>
  <c r="X577" i="13"/>
  <c r="W315" i="13"/>
  <c r="X255" i="13" s="1"/>
  <c r="U636" i="13"/>
  <c r="U299" i="13"/>
  <c r="S121" i="13"/>
  <c r="S123" i="13" s="1"/>
  <c r="X829" i="13"/>
  <c r="U206" i="13"/>
  <c r="S320" i="13"/>
  <c r="S321" i="13" s="1"/>
  <c r="T56" i="13"/>
  <c r="U519" i="13"/>
  <c r="AC1483" i="13"/>
  <c r="AA768" i="122"/>
  <c r="AB875" i="122"/>
  <c r="V140" i="122"/>
  <c r="W52" i="122"/>
  <c r="W352" i="122"/>
  <c r="X264" i="122"/>
  <c r="W460" i="122"/>
  <c r="X387" i="122"/>
  <c r="W278" i="122"/>
  <c r="Z661" i="122"/>
  <c r="X231" i="122"/>
  <c r="X199" i="122"/>
  <c r="Y494" i="122"/>
  <c r="X567" i="122"/>
  <c r="AC1486" i="13"/>
  <c r="U57" i="13"/>
  <c r="U509" i="13"/>
  <c r="Y951" i="13"/>
  <c r="AE1538" i="13"/>
  <c r="AG1924" i="13"/>
  <c r="AC1365" i="13"/>
  <c r="AE1536" i="13"/>
  <c r="AA1155" i="13"/>
  <c r="AA1176" i="13"/>
  <c r="U629" i="13"/>
  <c r="V569" i="13" s="1"/>
  <c r="W727" i="13"/>
  <c r="AE1532" i="13"/>
  <c r="T304" i="13"/>
  <c r="T427" i="13"/>
  <c r="T62" i="13"/>
  <c r="T205" i="13"/>
  <c r="T220" i="13" s="1"/>
  <c r="T116" i="13" s="1"/>
  <c r="Z997" i="13"/>
  <c r="U199" i="13"/>
  <c r="AE1543" i="13"/>
  <c r="Z1003" i="13"/>
  <c r="T260" i="13"/>
  <c r="T219" i="13"/>
  <c r="T100" i="13"/>
  <c r="AB1261" i="13"/>
  <c r="Z1046" i="13"/>
  <c r="AG1748" i="13"/>
  <c r="Y896" i="13"/>
  <c r="AG1915" i="13"/>
  <c r="Y1068" i="13"/>
  <c r="AE1705" i="13"/>
  <c r="V749" i="13"/>
  <c r="AG1758" i="13"/>
  <c r="U303" i="13"/>
  <c r="X787" i="13"/>
  <c r="X796" i="13" s="1"/>
  <c r="AC1223" i="13"/>
  <c r="W687" i="13"/>
  <c r="AE1578" i="13"/>
  <c r="U403" i="13"/>
  <c r="U295" i="13" s="1"/>
  <c r="AD1428" i="13"/>
  <c r="AB1275" i="13"/>
  <c r="AC1215" i="13" s="1"/>
  <c r="T216" i="13"/>
  <c r="T112" i="13" s="1"/>
  <c r="U526" i="13"/>
  <c r="W723" i="13"/>
  <c r="AF1688" i="13"/>
  <c r="X903" i="13"/>
  <c r="X828" i="13"/>
  <c r="R42" i="13"/>
  <c r="S64" i="13"/>
  <c r="X935" i="13"/>
  <c r="X948" i="13" s="1"/>
  <c r="AA1154" i="13"/>
  <c r="S109" i="13"/>
  <c r="Z1045" i="13"/>
  <c r="X830" i="13"/>
  <c r="Y893" i="13"/>
  <c r="S33" i="13"/>
  <c r="R24" i="13"/>
  <c r="AG1796" i="13"/>
  <c r="T523" i="13"/>
  <c r="AG1747" i="13"/>
  <c r="AD1330" i="13"/>
  <c r="W724" i="13"/>
  <c r="W581" i="13"/>
  <c r="AE1594" i="13"/>
  <c r="AE1706" i="13"/>
  <c r="AD1476" i="13"/>
  <c r="T307" i="13"/>
  <c r="V635" i="13"/>
  <c r="AA1160" i="13"/>
  <c r="Z1062" i="13"/>
  <c r="V571" i="13"/>
  <c r="Y840" i="13"/>
  <c r="AB1108" i="13"/>
  <c r="AA1152" i="13"/>
  <c r="AB1258" i="13"/>
  <c r="S22" i="13"/>
  <c r="AG1911" i="13"/>
  <c r="AM2577" i="13"/>
  <c r="AE1589" i="13"/>
  <c r="AF1813" i="13"/>
  <c r="AF1804" i="13"/>
  <c r="W722" i="13"/>
  <c r="AB1385" i="13"/>
  <c r="U533" i="13"/>
  <c r="Z1069" i="13"/>
  <c r="AC1214" i="13"/>
  <c r="T95" i="13"/>
  <c r="Z901" i="13"/>
  <c r="AE1697" i="13"/>
  <c r="AE1699" i="13"/>
  <c r="Z181" i="13"/>
  <c r="X849" i="13"/>
  <c r="AD1489" i="13"/>
  <c r="U54" i="13"/>
  <c r="X733" i="13"/>
  <c r="AC1222" i="13"/>
  <c r="AE1482" i="13"/>
  <c r="AA998" i="13"/>
  <c r="V633" i="13"/>
  <c r="U250" i="13"/>
  <c r="AD1329" i="13"/>
  <c r="AE1597" i="13"/>
  <c r="AC1368" i="13"/>
  <c r="V615" i="13"/>
  <c r="AC1366" i="13"/>
  <c r="W741" i="13"/>
  <c r="AG1696" i="13"/>
  <c r="U406" i="13"/>
  <c r="U421" i="13" s="1"/>
  <c r="U203" i="13"/>
  <c r="U218" i="13" s="1"/>
  <c r="U404" i="13"/>
  <c r="U419" i="13" s="1"/>
  <c r="X848" i="13"/>
  <c r="Z895" i="13"/>
  <c r="AC1367" i="13"/>
  <c r="Z1044" i="13"/>
  <c r="AD1490" i="13"/>
  <c r="AB1257" i="13"/>
  <c r="AC1369" i="13"/>
  <c r="AH1749" i="13"/>
  <c r="AH1794" i="13" s="1"/>
  <c r="AH1809" i="13" s="1"/>
  <c r="AI1749" i="13" s="1"/>
  <c r="AI1794" i="13" s="1"/>
  <c r="AI1809" i="13" s="1"/>
  <c r="AJ1749" i="13" s="1"/>
  <c r="AJ1794" i="13" s="1"/>
  <c r="AJ1809" i="13" s="1"/>
  <c r="AK1749" i="13" s="1"/>
  <c r="AK1794" i="13" s="1"/>
  <c r="AK1809" i="13" s="1"/>
  <c r="AL1749" i="13" s="1"/>
  <c r="T293" i="13"/>
  <c r="T416" i="13"/>
  <c r="T413" i="13"/>
  <c r="AD1599" i="13"/>
  <c r="AD1590" i="13"/>
  <c r="AF1535" i="13"/>
  <c r="U528" i="13"/>
  <c r="AG1797" i="13"/>
  <c r="AF1686" i="13"/>
  <c r="AA1150" i="13"/>
  <c r="V465" i="13"/>
  <c r="AF1687" i="13"/>
  <c r="T217" i="13"/>
  <c r="T113" i="13" s="1"/>
  <c r="AB1262" i="13"/>
  <c r="U253" i="13"/>
  <c r="U527" i="13"/>
  <c r="AG1920" i="13"/>
  <c r="U251" i="13"/>
  <c r="AM2553" i="13"/>
  <c r="U258" i="13"/>
  <c r="T99" i="13"/>
  <c r="V634" i="13"/>
  <c r="Y954" i="13"/>
  <c r="Y786" i="13"/>
  <c r="Z902" i="13"/>
  <c r="Z1171" i="13"/>
  <c r="Z1162" i="13"/>
  <c r="V617" i="13"/>
  <c r="AA1151" i="13"/>
  <c r="AF1689" i="13"/>
  <c r="AB1378" i="13"/>
  <c r="AB1376" i="13"/>
  <c r="AE1427" i="13"/>
  <c r="AC1492" i="13"/>
  <c r="AF1685" i="13"/>
  <c r="Y794" i="13"/>
  <c r="W740" i="13"/>
  <c r="AC1364" i="13"/>
  <c r="X957" i="13"/>
  <c r="AA1278" i="13"/>
  <c r="AA1269" i="13"/>
  <c r="T210" i="13"/>
  <c r="Y1064" i="13"/>
  <c r="Y1055" i="13"/>
  <c r="U507" i="13"/>
  <c r="AG1791" i="13"/>
  <c r="AM2570" i="13"/>
  <c r="AB1256" i="13"/>
  <c r="AA1149" i="13"/>
  <c r="W721" i="13"/>
  <c r="AG1913" i="13"/>
  <c r="AD1425" i="13"/>
  <c r="T182" i="13"/>
  <c r="Z892" i="13"/>
  <c r="U402" i="13"/>
  <c r="U249" i="13"/>
  <c r="V170" i="13"/>
  <c r="U252" i="13" l="1"/>
  <c r="T115" i="13"/>
  <c r="W149" i="13"/>
  <c r="W29" i="13"/>
  <c r="U360" i="13"/>
  <c r="AG1810" i="13"/>
  <c r="V43" i="122"/>
  <c r="V355" i="13"/>
  <c r="V16" i="122"/>
  <c r="V23" i="8" s="1"/>
  <c r="AM674" i="122"/>
  <c r="AH1901" i="13"/>
  <c r="AH1916" i="13" s="1"/>
  <c r="AI1856" i="13" s="1"/>
  <c r="AI1901" i="13" s="1"/>
  <c r="AI1916" i="13" s="1"/>
  <c r="AJ1856" i="13" s="1"/>
  <c r="AJ1901" i="13" s="1"/>
  <c r="AJ1916" i="13" s="1"/>
  <c r="AK1856" i="13" s="1"/>
  <c r="AK1901" i="13" s="1"/>
  <c r="AK1916" i="13" s="1"/>
  <c r="AL1856" i="13" s="1"/>
  <c r="AL1901" i="13" s="1"/>
  <c r="AL1916" i="13" s="1"/>
  <c r="AM1856" i="13" s="1"/>
  <c r="AM1901" i="13" s="1"/>
  <c r="AM1916" i="13" s="1"/>
  <c r="U221" i="13"/>
  <c r="V176" i="13" s="1"/>
  <c r="S40" i="13"/>
  <c r="AB399" i="122"/>
  <c r="Z398" i="122"/>
  <c r="AL2174" i="13"/>
  <c r="AL2219" i="13" s="1"/>
  <c r="AL2232" i="13" s="1"/>
  <c r="Z448" i="122"/>
  <c r="AM2281" i="13"/>
  <c r="AM2326" i="13" s="1"/>
  <c r="AM2339" i="13" s="1"/>
  <c r="Z453" i="122"/>
  <c r="AJ2127" i="13"/>
  <c r="AK2067" i="13" s="1"/>
  <c r="AM2007" i="13"/>
  <c r="AM2022" i="13" s="1"/>
  <c r="AJ1902" i="13"/>
  <c r="AJ1917" i="13" s="1"/>
  <c r="AK1857" i="13" s="1"/>
  <c r="AL1794" i="13"/>
  <c r="AL1809" i="13" s="1"/>
  <c r="AM1749" i="13" s="1"/>
  <c r="AI2005" i="13"/>
  <c r="AI2018" i="13" s="1"/>
  <c r="AI1973" i="13"/>
  <c r="Z614" i="122"/>
  <c r="AJ1903" i="13"/>
  <c r="AJ1918" i="13" s="1"/>
  <c r="AK1858" i="13" s="1"/>
  <c r="AK1903" i="13" s="1"/>
  <c r="AK1918" i="13" s="1"/>
  <c r="AL1858" i="13" s="1"/>
  <c r="AL1903" i="13" s="1"/>
  <c r="AL1918" i="13" s="1"/>
  <c r="AM1858" i="13" s="1"/>
  <c r="AJ1493" i="13"/>
  <c r="AL1754" i="13"/>
  <c r="AM1921" i="13"/>
  <c r="AA721" i="122"/>
  <c r="AB719" i="122"/>
  <c r="Y53" i="122"/>
  <c r="Y344" i="122"/>
  <c r="AB882" i="122"/>
  <c r="AA602" i="122"/>
  <c r="AB454" i="122"/>
  <c r="Y57" i="122"/>
  <c r="Y64" i="122"/>
  <c r="AA605" i="122"/>
  <c r="AB673" i="122"/>
  <c r="AB709" i="122"/>
  <c r="Z497" i="122"/>
  <c r="Z191" i="122"/>
  <c r="AA775" i="122"/>
  <c r="Z451" i="122"/>
  <c r="Z499" i="122"/>
  <c r="AA608" i="122"/>
  <c r="AA772" i="122"/>
  <c r="Z495" i="122"/>
  <c r="Z505" i="122"/>
  <c r="Y63" i="122"/>
  <c r="AB450" i="122"/>
  <c r="AB710" i="122"/>
  <c r="Y266" i="122"/>
  <c r="Y558" i="122"/>
  <c r="AA351" i="122"/>
  <c r="Z267" i="122"/>
  <c r="Y187" i="122"/>
  <c r="Z496" i="122"/>
  <c r="V141" i="122"/>
  <c r="Z30" i="122"/>
  <c r="Z31" i="122" s="1"/>
  <c r="Z166" i="122"/>
  <c r="Y561" i="122"/>
  <c r="Z500" i="122"/>
  <c r="Y449" i="122"/>
  <c r="Z192" i="122"/>
  <c r="Y197" i="122"/>
  <c r="AB711" i="122"/>
  <c r="Z193" i="122"/>
  <c r="Z666" i="122"/>
  <c r="AB713" i="122"/>
  <c r="Y343" i="122"/>
  <c r="AA774" i="122"/>
  <c r="AA566" i="122"/>
  <c r="Z265" i="122"/>
  <c r="Y350" i="122"/>
  <c r="Y188" i="122"/>
  <c r="X54" i="122"/>
  <c r="Y271" i="122"/>
  <c r="AA603" i="122"/>
  <c r="Y56" i="122"/>
  <c r="AA612" i="122"/>
  <c r="Z664" i="122"/>
  <c r="Z270" i="122"/>
  <c r="Y189" i="122"/>
  <c r="Z190" i="122"/>
  <c r="X134" i="122"/>
  <c r="Y58" i="122"/>
  <c r="Y55" i="122"/>
  <c r="AA607" i="122"/>
  <c r="U102" i="13"/>
  <c r="T61" i="13"/>
  <c r="X844" i="13"/>
  <c r="V576" i="13"/>
  <c r="V582" i="13" s="1"/>
  <c r="U314" i="13"/>
  <c r="X300" i="13"/>
  <c r="AC1498" i="13"/>
  <c r="U534" i="13"/>
  <c r="Z891" i="13"/>
  <c r="T212" i="13"/>
  <c r="W353" i="122"/>
  <c r="X277" i="122"/>
  <c r="X339" i="122"/>
  <c r="X244" i="122"/>
  <c r="Y186" i="122"/>
  <c r="W65" i="122"/>
  <c r="W127" i="122"/>
  <c r="AB708" i="122"/>
  <c r="AA601" i="122"/>
  <c r="X447" i="122"/>
  <c r="X400" i="122"/>
  <c r="Y554" i="122"/>
  <c r="Y507" i="122"/>
  <c r="AD1426" i="13"/>
  <c r="U524" i="13"/>
  <c r="AA1170" i="13"/>
  <c r="AC1380" i="13"/>
  <c r="AH1864" i="13"/>
  <c r="AH1924" i="13" s="1"/>
  <c r="AI1864" i="13" s="1"/>
  <c r="AI1924" i="13" s="1"/>
  <c r="AJ1864" i="13" s="1"/>
  <c r="AJ1924" i="13" s="1"/>
  <c r="AK1864" i="13" s="1"/>
  <c r="AK1924" i="13" s="1"/>
  <c r="AL1864" i="13" s="1"/>
  <c r="AL1924" i="13" s="1"/>
  <c r="AM1864" i="13" s="1"/>
  <c r="AM1924" i="13" s="1"/>
  <c r="AE1583" i="13"/>
  <c r="T101" i="13"/>
  <c r="U642" i="13"/>
  <c r="AB1116" i="13"/>
  <c r="AE1581" i="13"/>
  <c r="Z1048" i="13"/>
  <c r="Z1042" i="13"/>
  <c r="W742" i="13"/>
  <c r="W689" i="13"/>
  <c r="U426" i="13"/>
  <c r="T305" i="13"/>
  <c r="AH1750" i="13"/>
  <c r="AE1577" i="13"/>
  <c r="S124" i="13"/>
  <c r="U367" i="13"/>
  <c r="T319" i="13"/>
  <c r="T107" i="13"/>
  <c r="U174" i="13"/>
  <c r="T261" i="13"/>
  <c r="U214" i="13"/>
  <c r="S16" i="13"/>
  <c r="X950" i="13"/>
  <c r="Y890" i="13" s="1"/>
  <c r="V640" i="13"/>
  <c r="U175" i="13"/>
  <c r="AG1817" i="13"/>
  <c r="AB1276" i="13"/>
  <c r="AG1793" i="13"/>
  <c r="Z1061" i="13"/>
  <c r="Y941" i="13"/>
  <c r="AH1855" i="13"/>
  <c r="AH1900" i="13" s="1"/>
  <c r="AH1915" i="13" s="1"/>
  <c r="AI1855" i="13" s="1"/>
  <c r="AI1900" i="13" s="1"/>
  <c r="AI1915" i="13" s="1"/>
  <c r="AJ1855" i="13" s="1"/>
  <c r="AJ1900" i="13" s="1"/>
  <c r="AJ1915" i="13" s="1"/>
  <c r="AK1855" i="13" s="1"/>
  <c r="AK1900" i="13" s="1"/>
  <c r="AK1915" i="13" s="1"/>
  <c r="AL1855" i="13" s="1"/>
  <c r="AL1900" i="13" s="1"/>
  <c r="AL1915" i="13" s="1"/>
  <c r="AM1855" i="13" s="1"/>
  <c r="Z1008" i="13"/>
  <c r="AD1375" i="13"/>
  <c r="AF1645" i="13"/>
  <c r="AC1268" i="13"/>
  <c r="U418" i="13"/>
  <c r="U310" i="13" s="1"/>
  <c r="AG1803" i="13"/>
  <c r="X832" i="13"/>
  <c r="X841" i="13" s="1"/>
  <c r="U55" i="13"/>
  <c r="AF1534" i="13"/>
  <c r="AF1579" i="13" s="1"/>
  <c r="AE1593" i="13"/>
  <c r="AD1473" i="13"/>
  <c r="U171" i="13"/>
  <c r="AD1496" i="13"/>
  <c r="V466" i="13"/>
  <c r="W738" i="13"/>
  <c r="X843" i="13"/>
  <c r="AF1703" i="13"/>
  <c r="Z1060" i="13"/>
  <c r="AA1169" i="13"/>
  <c r="Z835" i="13"/>
  <c r="Z850" i="13" s="1"/>
  <c r="W626" i="13"/>
  <c r="W641" i="13" s="1"/>
  <c r="X845" i="13"/>
  <c r="Y938" i="13"/>
  <c r="U463" i="13"/>
  <c r="T535" i="13"/>
  <c r="AG1811" i="13"/>
  <c r="AF1710" i="13"/>
  <c r="AG1650" i="13" s="1"/>
  <c r="AG1792" i="13"/>
  <c r="W739" i="13"/>
  <c r="AE1604" i="13"/>
  <c r="V359" i="13"/>
  <c r="U311" i="13"/>
  <c r="U313" i="13"/>
  <c r="V361" i="13"/>
  <c r="Z947" i="13"/>
  <c r="U53" i="13"/>
  <c r="AM2583" i="13"/>
  <c r="AC1318" i="13"/>
  <c r="AB1391" i="13"/>
  <c r="AB1277" i="13"/>
  <c r="AF1702" i="13"/>
  <c r="T96" i="13"/>
  <c r="Z940" i="13"/>
  <c r="AC1383" i="13"/>
  <c r="AF1639" i="13"/>
  <c r="AE1712" i="13"/>
  <c r="AC1259" i="13"/>
  <c r="T225" i="13"/>
  <c r="AA1167" i="13"/>
  <c r="V616" i="13"/>
  <c r="AA1002" i="13"/>
  <c r="W575" i="13"/>
  <c r="AG1926" i="13"/>
  <c r="Y897" i="13"/>
  <c r="W574" i="13"/>
  <c r="AC1384" i="13"/>
  <c r="X681" i="13"/>
  <c r="AE1497" i="13"/>
  <c r="X748" i="13"/>
  <c r="V614" i="13"/>
  <c r="V629" i="13" s="1"/>
  <c r="X680" i="13"/>
  <c r="AF1700" i="13"/>
  <c r="AD1432" i="13"/>
  <c r="AF1704" i="13"/>
  <c r="V632" i="13"/>
  <c r="W747" i="13"/>
  <c r="AG1812" i="13"/>
  <c r="AF1580" i="13"/>
  <c r="Y788" i="13"/>
  <c r="AF1537" i="13"/>
  <c r="W737" i="13"/>
  <c r="AB1153" i="13"/>
  <c r="V473" i="13"/>
  <c r="AC1325" i="13"/>
  <c r="U247" i="13"/>
  <c r="T110" i="13"/>
  <c r="U296" i="13"/>
  <c r="U522" i="13"/>
  <c r="U307" i="13" s="1"/>
  <c r="Z1004" i="13"/>
  <c r="Y1070" i="13"/>
  <c r="AB1218" i="13"/>
  <c r="AA1284" i="13"/>
  <c r="AA1166" i="13"/>
  <c r="AA1111" i="13"/>
  <c r="Z1177" i="13"/>
  <c r="AH1860" i="13"/>
  <c r="AH1905" i="13" s="1"/>
  <c r="AH1920" i="13" s="1"/>
  <c r="AI1860" i="13" s="1"/>
  <c r="AE1539" i="13"/>
  <c r="AD1605" i="13"/>
  <c r="V630" i="13"/>
  <c r="AA1009" i="13"/>
  <c r="AG1753" i="13"/>
  <c r="AF1819" i="13"/>
  <c r="AB1273" i="13"/>
  <c r="Y855" i="13"/>
  <c r="Y831" i="13"/>
  <c r="AE1430" i="13"/>
  <c r="W734" i="13"/>
  <c r="AE1472" i="13"/>
  <c r="Z894" i="13"/>
  <c r="V467" i="13"/>
  <c r="AA1165" i="13"/>
  <c r="Z1059" i="13"/>
  <c r="V173" i="13"/>
  <c r="U298" i="13"/>
  <c r="U210" i="13"/>
  <c r="W573" i="13"/>
  <c r="AA1043" i="13"/>
  <c r="AE1429" i="13"/>
  <c r="Z226" i="13"/>
  <c r="AC1260" i="13"/>
  <c r="Y789" i="13"/>
  <c r="AC1379" i="13"/>
  <c r="V468" i="13"/>
  <c r="T308" i="13"/>
  <c r="T428" i="13"/>
  <c r="U356" i="13"/>
  <c r="AB1272" i="13"/>
  <c r="AC1381" i="13"/>
  <c r="AA1175" i="13"/>
  <c r="AD1491" i="13"/>
  <c r="AF1646" i="13"/>
  <c r="V510" i="13"/>
  <c r="T106" i="13"/>
  <c r="U56" i="13"/>
  <c r="U172" i="13"/>
  <c r="AF1701" i="13"/>
  <c r="AC1382" i="13"/>
  <c r="AG1711" i="13"/>
  <c r="U292" i="13"/>
  <c r="AH1853" i="13"/>
  <c r="AG1806" i="13"/>
  <c r="AB1271" i="13"/>
  <c r="W736" i="13"/>
  <c r="AA1164" i="13"/>
  <c r="AD1470" i="13"/>
  <c r="U417" i="13"/>
  <c r="W30" i="13"/>
  <c r="X145" i="13"/>
  <c r="U294" i="13"/>
  <c r="U52" i="13"/>
  <c r="Z937" i="13"/>
  <c r="V200" i="13"/>
  <c r="U405" i="13" l="1"/>
  <c r="V400" i="13"/>
  <c r="V25" i="122"/>
  <c r="V27" i="8" s="1"/>
  <c r="W34" i="122"/>
  <c r="V44" i="122"/>
  <c r="S41" i="13"/>
  <c r="U117" i="13"/>
  <c r="V57" i="13" s="1"/>
  <c r="AB459" i="122"/>
  <c r="Z458" i="122"/>
  <c r="AL2187" i="13"/>
  <c r="AM2294" i="13"/>
  <c r="T63" i="13"/>
  <c r="AB888" i="122"/>
  <c r="Z674" i="122"/>
  <c r="AA388" i="122"/>
  <c r="AJ2140" i="13"/>
  <c r="AA393" i="122"/>
  <c r="AA781" i="122"/>
  <c r="AL2234" i="13"/>
  <c r="AL2247" i="13" s="1"/>
  <c r="AM1903" i="13"/>
  <c r="AM1918" i="13" s="1"/>
  <c r="AI1905" i="13"/>
  <c r="AI1920" i="13" s="1"/>
  <c r="AJ1860" i="13" s="1"/>
  <c r="AJ1905" i="13" s="1"/>
  <c r="AJ1920" i="13" s="1"/>
  <c r="AK1860" i="13" s="1"/>
  <c r="AK1905" i="13" s="1"/>
  <c r="AK1920" i="13" s="1"/>
  <c r="AL1860" i="13" s="1"/>
  <c r="AI2020" i="13"/>
  <c r="AH1795" i="13"/>
  <c r="AH1810" i="13" s="1"/>
  <c r="AI1750" i="13" s="1"/>
  <c r="AM1794" i="13"/>
  <c r="AM1809" i="13" s="1"/>
  <c r="AK1902" i="13"/>
  <c r="AK1917" i="13" s="1"/>
  <c r="AL1857" i="13" s="1"/>
  <c r="AH1898" i="13"/>
  <c r="AH1911" i="13" s="1"/>
  <c r="AM1900" i="13"/>
  <c r="AM1915" i="13" s="1"/>
  <c r="AK2112" i="13"/>
  <c r="AK2125" i="13" s="1"/>
  <c r="AK2080" i="13"/>
  <c r="AM2341" i="13"/>
  <c r="AM2354" i="13" s="1"/>
  <c r="AK1433" i="13"/>
  <c r="V366" i="13"/>
  <c r="T39" i="13"/>
  <c r="Z556" i="122"/>
  <c r="AB276" i="122"/>
  <c r="AB770" i="122"/>
  <c r="Z555" i="122"/>
  <c r="AA391" i="122"/>
  <c r="Y130" i="122"/>
  <c r="Z235" i="122"/>
  <c r="AA604" i="122"/>
  <c r="Y233" i="122"/>
  <c r="AB506" i="122"/>
  <c r="AB773" i="122"/>
  <c r="AB771" i="122"/>
  <c r="Z560" i="122"/>
  <c r="Z236" i="122"/>
  <c r="AA665" i="122"/>
  <c r="Z269" i="122"/>
  <c r="AA663" i="122"/>
  <c r="Z498" i="122"/>
  <c r="AB712" i="122"/>
  <c r="AB715" i="122"/>
  <c r="W66" i="122"/>
  <c r="Y133" i="122"/>
  <c r="Y234" i="122"/>
  <c r="AB714" i="122"/>
  <c r="AA606" i="122"/>
  <c r="Y242" i="122"/>
  <c r="Z501" i="122"/>
  <c r="Z557" i="122"/>
  <c r="AA662" i="122"/>
  <c r="Y128" i="122"/>
  <c r="AA672" i="122"/>
  <c r="AA162" i="122"/>
  <c r="Y232" i="122"/>
  <c r="Y138" i="122"/>
  <c r="AA668" i="122"/>
  <c r="Z345" i="122"/>
  <c r="X129" i="122"/>
  <c r="Z275" i="122"/>
  <c r="Z238" i="122"/>
  <c r="Z237" i="122"/>
  <c r="AB769" i="122"/>
  <c r="Y139" i="122"/>
  <c r="AB779" i="122"/>
  <c r="Y131" i="122"/>
  <c r="Y346" i="122"/>
  <c r="Z23" i="122"/>
  <c r="Z342" i="122"/>
  <c r="Y341" i="122"/>
  <c r="Z565" i="122"/>
  <c r="Z559" i="122"/>
  <c r="AA667" i="122"/>
  <c r="Y59" i="122"/>
  <c r="Z340" i="122"/>
  <c r="Z268" i="122"/>
  <c r="Z389" i="122"/>
  <c r="Y132" i="122"/>
  <c r="Y784" i="13"/>
  <c r="T227" i="13"/>
  <c r="U182" i="13" s="1"/>
  <c r="U318" i="13"/>
  <c r="AD1438" i="13"/>
  <c r="Y577" i="13"/>
  <c r="X315" i="13"/>
  <c r="Y255" i="13" s="1"/>
  <c r="V254" i="13"/>
  <c r="V621" i="13"/>
  <c r="V627" i="13" s="1"/>
  <c r="Z936" i="13"/>
  <c r="Z1057" i="13"/>
  <c r="AB1110" i="13"/>
  <c r="V474" i="13"/>
  <c r="T306" i="13"/>
  <c r="Y567" i="122"/>
  <c r="Z494" i="122"/>
  <c r="AB768" i="122"/>
  <c r="Y231" i="122"/>
  <c r="Y199" i="122"/>
  <c r="X352" i="122"/>
  <c r="Y264" i="122"/>
  <c r="X278" i="122"/>
  <c r="Y387" i="122"/>
  <c r="X460" i="122"/>
  <c r="AD1320" i="13"/>
  <c r="AA661" i="122"/>
  <c r="X52" i="122"/>
  <c r="W140" i="122"/>
  <c r="Z1063" i="13"/>
  <c r="AD1471" i="13"/>
  <c r="V464" i="13"/>
  <c r="AE1598" i="13"/>
  <c r="X682" i="13"/>
  <c r="AE1596" i="13"/>
  <c r="AB1161" i="13"/>
  <c r="AE1592" i="13"/>
  <c r="U204" i="13"/>
  <c r="U219" i="13" s="1"/>
  <c r="U259" i="13"/>
  <c r="T122" i="13"/>
  <c r="U412" i="13"/>
  <c r="V169" i="13"/>
  <c r="AE1603" i="13"/>
  <c r="X963" i="13"/>
  <c r="V250" i="13"/>
  <c r="V358" i="13"/>
  <c r="AC1283" i="13"/>
  <c r="W580" i="13"/>
  <c r="AH1757" i="13"/>
  <c r="AH1817" i="13" s="1"/>
  <c r="AI1757" i="13" s="1"/>
  <c r="AI1817" i="13" s="1"/>
  <c r="AJ1757" i="13" s="1"/>
  <c r="AJ1817" i="13" s="1"/>
  <c r="AK1757" i="13" s="1"/>
  <c r="AK1817" i="13" s="1"/>
  <c r="AL1757" i="13" s="1"/>
  <c r="AL1817" i="13" s="1"/>
  <c r="AM1757" i="13" s="1"/>
  <c r="AM1817" i="13" s="1"/>
  <c r="U205" i="13"/>
  <c r="AD1390" i="13"/>
  <c r="AE1330" i="13" s="1"/>
  <c r="AC1216" i="13"/>
  <c r="AA1001" i="13"/>
  <c r="AG1808" i="13"/>
  <c r="Y956" i="13"/>
  <c r="AF1544" i="13"/>
  <c r="AF1690" i="13"/>
  <c r="AG1818" i="13"/>
  <c r="X847" i="13"/>
  <c r="X856" i="13" s="1"/>
  <c r="AF1533" i="13"/>
  <c r="AD1488" i="13"/>
  <c r="U201" i="13"/>
  <c r="AE1436" i="13"/>
  <c r="Y783" i="13"/>
  <c r="V511" i="13"/>
  <c r="X678" i="13"/>
  <c r="Y935" i="13"/>
  <c r="Y950" i="13" s="1"/>
  <c r="AG1643" i="13"/>
  <c r="Y903" i="13"/>
  <c r="AB1109" i="13"/>
  <c r="U99" i="13"/>
  <c r="AA1000" i="13"/>
  <c r="Y785" i="13"/>
  <c r="Y953" i="13"/>
  <c r="AH1751" i="13"/>
  <c r="AH1796" i="13" s="1"/>
  <c r="AH1811" i="13" s="1"/>
  <c r="AI1751" i="13" s="1"/>
  <c r="AI1796" i="13" s="1"/>
  <c r="AI1811" i="13" s="1"/>
  <c r="AJ1751" i="13" s="1"/>
  <c r="AJ1796" i="13" s="1"/>
  <c r="AJ1811" i="13" s="1"/>
  <c r="AK1751" i="13" s="1"/>
  <c r="AK1796" i="13" s="1"/>
  <c r="AK1811" i="13" s="1"/>
  <c r="AL1751" i="13" s="1"/>
  <c r="AL1796" i="13" s="1"/>
  <c r="AL1811" i="13" s="1"/>
  <c r="AM1751" i="13" s="1"/>
  <c r="AM1796" i="13" s="1"/>
  <c r="AM1811" i="13" s="1"/>
  <c r="U508" i="13"/>
  <c r="U523" i="13" s="1"/>
  <c r="U475" i="13"/>
  <c r="AG1807" i="13"/>
  <c r="X679" i="13"/>
  <c r="AC1211" i="13"/>
  <c r="AC1256" i="13" s="1"/>
  <c r="U401" i="13"/>
  <c r="U416" i="13" s="1"/>
  <c r="U368" i="13"/>
  <c r="AD1319" i="13"/>
  <c r="AA1058" i="13"/>
  <c r="Y846" i="13"/>
  <c r="Z1049" i="13"/>
  <c r="Z1010" i="13"/>
  <c r="U50" i="13"/>
  <c r="X677" i="13"/>
  <c r="AG1644" i="13"/>
  <c r="W620" i="13"/>
  <c r="T108" i="13"/>
  <c r="V406" i="13"/>
  <c r="AB1263" i="13"/>
  <c r="AB1224" i="13"/>
  <c r="AB1168" i="13"/>
  <c r="AB1107" i="13"/>
  <c r="V253" i="13"/>
  <c r="U202" i="13"/>
  <c r="U217" i="13" s="1"/>
  <c r="Y834" i="13"/>
  <c r="AE1474" i="13"/>
  <c r="W618" i="13"/>
  <c r="AA999" i="13"/>
  <c r="Z939" i="13"/>
  <c r="AE1487" i="13"/>
  <c r="AD1477" i="13"/>
  <c r="Y688" i="13"/>
  <c r="AA1047" i="13"/>
  <c r="AD1389" i="13"/>
  <c r="Z955" i="13"/>
  <c r="AA790" i="13"/>
  <c r="U95" i="13"/>
  <c r="AF1691" i="13"/>
  <c r="U248" i="13"/>
  <c r="T111" i="13"/>
  <c r="T320" i="13"/>
  <c r="AB1105" i="13"/>
  <c r="AA1054" i="13"/>
  <c r="AA1156" i="13"/>
  <c r="AA1117" i="13"/>
  <c r="V462" i="13"/>
  <c r="AF1582" i="13"/>
  <c r="AF1595" i="13"/>
  <c r="X687" i="13"/>
  <c r="AG1640" i="13"/>
  <c r="U180" i="13"/>
  <c r="T121" i="13"/>
  <c r="AC1275" i="13"/>
  <c r="AH1651" i="13"/>
  <c r="AH1696" i="13" s="1"/>
  <c r="AH1711" i="13" s="1"/>
  <c r="AI1651" i="13" s="1"/>
  <c r="AI1696" i="13" s="1"/>
  <c r="AI1711" i="13" s="1"/>
  <c r="AJ1651" i="13" s="1"/>
  <c r="AJ1696" i="13" s="1"/>
  <c r="AJ1711" i="13" s="1"/>
  <c r="AK1651" i="13" s="1"/>
  <c r="AK1696" i="13" s="1"/>
  <c r="AK1711" i="13" s="1"/>
  <c r="AL1651" i="13" s="1"/>
  <c r="AL1696" i="13" s="1"/>
  <c r="AL1711" i="13" s="1"/>
  <c r="AM1651" i="13" s="1"/>
  <c r="AM1696" i="13" s="1"/>
  <c r="AM1711" i="13" s="1"/>
  <c r="AD1322" i="13"/>
  <c r="AG1641" i="13"/>
  <c r="AE1431" i="13"/>
  <c r="V513" i="13"/>
  <c r="Y854" i="13"/>
  <c r="V203" i="13"/>
  <c r="AC1213" i="13"/>
  <c r="AG1798" i="13"/>
  <c r="AG1759" i="13"/>
  <c r="W570" i="13"/>
  <c r="AC1370" i="13"/>
  <c r="AF1437" i="13"/>
  <c r="X726" i="13"/>
  <c r="V631" i="13"/>
  <c r="AD1323" i="13"/>
  <c r="V251" i="13"/>
  <c r="U114" i="13"/>
  <c r="Z961" i="13"/>
  <c r="U106" i="13"/>
  <c r="X581" i="13"/>
  <c r="Y833" i="13"/>
  <c r="AH1752" i="13"/>
  <c r="AH1797" i="13" s="1"/>
  <c r="AH1812" i="13" s="1"/>
  <c r="AI1752" i="13" s="1"/>
  <c r="AD1324" i="13"/>
  <c r="W619" i="13"/>
  <c r="AG1642" i="13"/>
  <c r="AC1331" i="13"/>
  <c r="AC1363" i="13"/>
  <c r="V404" i="13"/>
  <c r="AH1866" i="13"/>
  <c r="AC1282" i="13"/>
  <c r="V525" i="13"/>
  <c r="AB1115" i="13"/>
  <c r="AF1594" i="13"/>
  <c r="AD1321" i="13"/>
  <c r="AC1212" i="13"/>
  <c r="AA181" i="13"/>
  <c r="V512" i="13"/>
  <c r="AE1475" i="13"/>
  <c r="Z795" i="13"/>
  <c r="AE1584" i="13"/>
  <c r="AE1545" i="13"/>
  <c r="AB1106" i="13"/>
  <c r="W572" i="13"/>
  <c r="X725" i="13"/>
  <c r="AF1652" i="13"/>
  <c r="AF1684" i="13"/>
  <c r="AC1217" i="13"/>
  <c r="U309" i="13"/>
  <c r="Y942" i="13"/>
  <c r="V206" i="13"/>
  <c r="AC1274" i="13"/>
  <c r="Z962" i="13"/>
  <c r="U110" i="13"/>
  <c r="V247" i="13"/>
  <c r="AH1746" i="13"/>
  <c r="AB1104" i="13"/>
  <c r="X676" i="13"/>
  <c r="W749" i="13"/>
  <c r="W569" i="13"/>
  <c r="AD1485" i="13"/>
  <c r="V357" i="13"/>
  <c r="Z952" i="13"/>
  <c r="X26" i="13"/>
  <c r="X148" i="13"/>
  <c r="V215" i="13"/>
  <c r="V415" i="13" l="1"/>
  <c r="W16" i="122"/>
  <c r="W23" i="8" s="1"/>
  <c r="W43" i="122"/>
  <c r="U420" i="13"/>
  <c r="U297" i="13"/>
  <c r="T33" i="13"/>
  <c r="T16" i="13" s="1"/>
  <c r="S24" i="13"/>
  <c r="S42" i="13"/>
  <c r="T64" i="13"/>
  <c r="AA398" i="122"/>
  <c r="AA448" i="122"/>
  <c r="AA614" i="122"/>
  <c r="AM2174" i="13"/>
  <c r="AM2219" i="13" s="1"/>
  <c r="AM2232" i="13" s="1"/>
  <c r="AA453" i="122"/>
  <c r="Y829" i="13"/>
  <c r="AI1795" i="13"/>
  <c r="AI1810" i="13" s="1"/>
  <c r="AJ1750" i="13" s="1"/>
  <c r="AH1913" i="13"/>
  <c r="AH1791" i="13"/>
  <c r="AH1806" i="13" s="1"/>
  <c r="AB721" i="122"/>
  <c r="AL1902" i="13"/>
  <c r="AL1917" i="13" s="1"/>
  <c r="AM1857" i="13" s="1"/>
  <c r="AM1902" i="13" s="1"/>
  <c r="AM1917" i="13" s="1"/>
  <c r="AI1797" i="13"/>
  <c r="AI1812" i="13" s="1"/>
  <c r="AJ1752" i="13" s="1"/>
  <c r="AJ1797" i="13" s="1"/>
  <c r="AJ1812" i="13" s="1"/>
  <c r="AK1752" i="13" s="1"/>
  <c r="AK1797" i="13" s="1"/>
  <c r="AK1812" i="13" s="1"/>
  <c r="AL1752" i="13" s="1"/>
  <c r="AL1797" i="13" s="1"/>
  <c r="AL1812" i="13" s="1"/>
  <c r="AM1752" i="13" s="1"/>
  <c r="AK2127" i="13"/>
  <c r="AJ1960" i="13"/>
  <c r="AI2033" i="13"/>
  <c r="AL1905" i="13"/>
  <c r="AL1920" i="13" s="1"/>
  <c r="AM1860" i="13" s="1"/>
  <c r="AM1905" i="13" s="1"/>
  <c r="AM1920" i="13" s="1"/>
  <c r="V258" i="13"/>
  <c r="AK1493" i="13"/>
  <c r="AL1814" i="13"/>
  <c r="T22" i="13"/>
  <c r="T40" i="13"/>
  <c r="Z56" i="122"/>
  <c r="Z53" i="122"/>
  <c r="AB351" i="122"/>
  <c r="Z350" i="122"/>
  <c r="AB608" i="122"/>
  <c r="AA165" i="122"/>
  <c r="AA166" i="122" s="1"/>
  <c r="AA27" i="122"/>
  <c r="Z64" i="122"/>
  <c r="Z449" i="122"/>
  <c r="AA499" i="122"/>
  <c r="AB602" i="122"/>
  <c r="Z197" i="122"/>
  <c r="Z189" i="122"/>
  <c r="AB772" i="122"/>
  <c r="Z344" i="122"/>
  <c r="AA664" i="122"/>
  <c r="AA451" i="122"/>
  <c r="AA496" i="122"/>
  <c r="Z188" i="122"/>
  <c r="Y134" i="122"/>
  <c r="Y54" i="122"/>
  <c r="Z63" i="122"/>
  <c r="Z57" i="122"/>
  <c r="Z343" i="122"/>
  <c r="AA505" i="122"/>
  <c r="AB25" i="8"/>
  <c r="AA666" i="122"/>
  <c r="Z58" i="122"/>
  <c r="Z558" i="122"/>
  <c r="AB605" i="122"/>
  <c r="AA190" i="122"/>
  <c r="AA495" i="122"/>
  <c r="AB775" i="122"/>
  <c r="W141" i="122"/>
  <c r="AB607" i="122"/>
  <c r="AA192" i="122"/>
  <c r="AA270" i="122"/>
  <c r="AB612" i="122"/>
  <c r="AA267" i="122"/>
  <c r="Z561" i="122"/>
  <c r="AB603" i="122"/>
  <c r="AA265" i="122"/>
  <c r="Z266" i="122"/>
  <c r="Z271" i="122"/>
  <c r="AA497" i="122"/>
  <c r="AB774" i="122"/>
  <c r="AA191" i="122"/>
  <c r="AB566" i="122"/>
  <c r="Z55" i="122"/>
  <c r="AA500" i="122"/>
  <c r="AA193" i="122"/>
  <c r="Z187" i="122"/>
  <c r="AA997" i="13"/>
  <c r="Z951" i="13"/>
  <c r="AA891" i="13" s="1"/>
  <c r="V636" i="13"/>
  <c r="V642" i="13" s="1"/>
  <c r="V299" i="13"/>
  <c r="Y300" i="13"/>
  <c r="Y103" i="13" s="1"/>
  <c r="AB1155" i="13"/>
  <c r="AB1170" i="13" s="1"/>
  <c r="V519" i="13"/>
  <c r="AA1003" i="13"/>
  <c r="W355" i="13"/>
  <c r="X65" i="122"/>
  <c r="X127" i="122"/>
  <c r="Y244" i="122"/>
  <c r="Z186" i="122"/>
  <c r="AB601" i="122"/>
  <c r="Y447" i="122"/>
  <c r="Y400" i="122"/>
  <c r="Y339" i="122"/>
  <c r="Y277" i="122"/>
  <c r="Z554" i="122"/>
  <c r="Z507" i="122"/>
  <c r="X353" i="122"/>
  <c r="AD1365" i="13"/>
  <c r="V403" i="13"/>
  <c r="AD1486" i="13"/>
  <c r="V509" i="13"/>
  <c r="AF1538" i="13"/>
  <c r="X727" i="13"/>
  <c r="AB1176" i="13"/>
  <c r="AF1536" i="13"/>
  <c r="AF1532" i="13"/>
  <c r="U427" i="13"/>
  <c r="U304" i="13"/>
  <c r="U62" i="13"/>
  <c r="AD1223" i="13"/>
  <c r="V199" i="13"/>
  <c r="AF1543" i="13"/>
  <c r="U101" i="13"/>
  <c r="U220" i="13"/>
  <c r="U116" i="13" s="1"/>
  <c r="AF1589" i="13"/>
  <c r="AC1261" i="13"/>
  <c r="AH1748" i="13"/>
  <c r="AA1046" i="13"/>
  <c r="AA835" i="13"/>
  <c r="AA850" i="13" s="1"/>
  <c r="Z896" i="13"/>
  <c r="Z1068" i="13"/>
  <c r="AF1705" i="13"/>
  <c r="AH1758" i="13"/>
  <c r="AH1803" i="13" s="1"/>
  <c r="AH1818" i="13" s="1"/>
  <c r="AI1758" i="13" s="1"/>
  <c r="AI1803" i="13" s="1"/>
  <c r="AI1818" i="13" s="1"/>
  <c r="AJ1758" i="13" s="1"/>
  <c r="AJ1803" i="13" s="1"/>
  <c r="AJ1818" i="13" s="1"/>
  <c r="AK1758" i="13" s="1"/>
  <c r="AK1803" i="13" s="1"/>
  <c r="AK1818" i="13" s="1"/>
  <c r="AL1758" i="13" s="1"/>
  <c r="AL1803" i="13" s="1"/>
  <c r="AL1818" i="13" s="1"/>
  <c r="AM1758" i="13" s="1"/>
  <c r="AM1803" i="13" s="1"/>
  <c r="AM1818" i="13" s="1"/>
  <c r="Y787" i="13"/>
  <c r="Y796" i="13" s="1"/>
  <c r="Y948" i="13"/>
  <c r="AF1578" i="13"/>
  <c r="U97" i="13"/>
  <c r="Y828" i="13"/>
  <c r="AE1428" i="13"/>
  <c r="U216" i="13"/>
  <c r="V526" i="13"/>
  <c r="X723" i="13"/>
  <c r="AG1688" i="13"/>
  <c r="AA1045" i="13"/>
  <c r="Z893" i="13"/>
  <c r="AB1154" i="13"/>
  <c r="Y830" i="13"/>
  <c r="V303" i="13"/>
  <c r="V210" i="13" s="1"/>
  <c r="V106" i="13" s="1"/>
  <c r="V463" i="13"/>
  <c r="V475" i="13" s="1"/>
  <c r="U535" i="13"/>
  <c r="U520" i="13"/>
  <c r="AH1747" i="13"/>
  <c r="AH1792" i="13" s="1"/>
  <c r="AH1807" i="13" s="1"/>
  <c r="AI1747" i="13" s="1"/>
  <c r="AI1792" i="13" s="1"/>
  <c r="AI1807" i="13" s="1"/>
  <c r="AJ1747" i="13" s="1"/>
  <c r="X724" i="13"/>
  <c r="V533" i="13"/>
  <c r="W473" i="13" s="1"/>
  <c r="V356" i="13"/>
  <c r="U308" i="13"/>
  <c r="V172" i="13"/>
  <c r="U113" i="13"/>
  <c r="AD1368" i="13"/>
  <c r="U225" i="13"/>
  <c r="AD1492" i="13"/>
  <c r="Z954" i="13"/>
  <c r="AE1489" i="13"/>
  <c r="AB1152" i="13"/>
  <c r="AB998" i="13"/>
  <c r="AD1364" i="13"/>
  <c r="V50" i="13"/>
  <c r="V249" i="13"/>
  <c r="V221" i="13"/>
  <c r="AC1262" i="13"/>
  <c r="X740" i="13"/>
  <c r="AE1490" i="13"/>
  <c r="AA226" i="13"/>
  <c r="AD1366" i="13"/>
  <c r="W465" i="13"/>
  <c r="Y848" i="13"/>
  <c r="X626" i="13"/>
  <c r="AA901" i="13"/>
  <c r="V174" i="13"/>
  <c r="X741" i="13"/>
  <c r="AG1689" i="13"/>
  <c r="Z890" i="13"/>
  <c r="AG1687" i="13"/>
  <c r="Z794" i="13"/>
  <c r="AE1476" i="13"/>
  <c r="AG1686" i="13"/>
  <c r="AA1069" i="13"/>
  <c r="T321" i="13"/>
  <c r="AA1044" i="13"/>
  <c r="V426" i="13"/>
  <c r="AC1271" i="13"/>
  <c r="Y957" i="13"/>
  <c r="Y963" i="13" s="1"/>
  <c r="W617" i="13"/>
  <c r="AE1375" i="13"/>
  <c r="AG1534" i="13"/>
  <c r="V296" i="13"/>
  <c r="V419" i="13"/>
  <c r="AD1369" i="13"/>
  <c r="AF1482" i="13"/>
  <c r="AG1813" i="13"/>
  <c r="AG1804" i="13"/>
  <c r="AD1215" i="13"/>
  <c r="AG1685" i="13"/>
  <c r="AF1597" i="13"/>
  <c r="U51" i="13"/>
  <c r="T123" i="13"/>
  <c r="AE1329" i="13"/>
  <c r="Y733" i="13"/>
  <c r="W635" i="13"/>
  <c r="W571" i="13"/>
  <c r="AC1258" i="13"/>
  <c r="V528" i="13"/>
  <c r="AD1367" i="13"/>
  <c r="V507" i="13"/>
  <c r="U260" i="13"/>
  <c r="U212" i="13"/>
  <c r="U98" i="13"/>
  <c r="AA902" i="13"/>
  <c r="AF1697" i="13"/>
  <c r="AF1699" i="13"/>
  <c r="V527" i="13"/>
  <c r="V54" i="13"/>
  <c r="W615" i="13"/>
  <c r="V218" i="13"/>
  <c r="AB1278" i="13"/>
  <c r="AB1269" i="13"/>
  <c r="V421" i="13"/>
  <c r="V298" i="13"/>
  <c r="AD1214" i="13"/>
  <c r="AC1385" i="13"/>
  <c r="U61" i="13"/>
  <c r="AF1427" i="13"/>
  <c r="W633" i="13"/>
  <c r="Y849" i="13"/>
  <c r="AC1108" i="13"/>
  <c r="X722" i="13"/>
  <c r="Z1064" i="13"/>
  <c r="Z1055" i="13"/>
  <c r="AB1151" i="13"/>
  <c r="AE1599" i="13"/>
  <c r="AE1590" i="13"/>
  <c r="Z840" i="13"/>
  <c r="AC1257" i="13"/>
  <c r="AB1160" i="13"/>
  <c r="AD1222" i="13"/>
  <c r="AC1376" i="13"/>
  <c r="AC1378" i="13"/>
  <c r="W634" i="13"/>
  <c r="AG1535" i="13"/>
  <c r="AA1171" i="13"/>
  <c r="AA1162" i="13"/>
  <c r="AB1150" i="13"/>
  <c r="AF1706" i="13"/>
  <c r="AA895" i="13"/>
  <c r="AA1062" i="13"/>
  <c r="T109" i="13"/>
  <c r="Z786" i="13"/>
  <c r="U293" i="13"/>
  <c r="U413" i="13"/>
  <c r="AD1483" i="13"/>
  <c r="X721" i="13"/>
  <c r="X689" i="13"/>
  <c r="AB1149" i="13"/>
  <c r="W614" i="13"/>
  <c r="AE1425" i="13"/>
  <c r="V402" i="13"/>
  <c r="X149" i="13"/>
  <c r="AA892" i="13"/>
  <c r="X29" i="13"/>
  <c r="W170" i="13"/>
  <c r="X34" i="122" l="1"/>
  <c r="W25" i="122"/>
  <c r="W44" i="122"/>
  <c r="U428" i="13"/>
  <c r="U100" i="13"/>
  <c r="U312" i="13"/>
  <c r="V360" i="13"/>
  <c r="T41" i="13"/>
  <c r="AA1042" i="13"/>
  <c r="AA458" i="122"/>
  <c r="Y844" i="13"/>
  <c r="AM2187" i="13"/>
  <c r="AA674" i="122"/>
  <c r="AB388" i="122"/>
  <c r="AB393" i="122"/>
  <c r="AM2234" i="13"/>
  <c r="AM2247" i="13" s="1"/>
  <c r="AI1746" i="13"/>
  <c r="AJ2005" i="13"/>
  <c r="AJ1973" i="13"/>
  <c r="AH1793" i="13"/>
  <c r="AL2067" i="13"/>
  <c r="AK2140" i="13"/>
  <c r="AM1797" i="13"/>
  <c r="AM1812" i="13" s="1"/>
  <c r="AI1853" i="13"/>
  <c r="AH1926" i="13"/>
  <c r="AJ1795" i="13"/>
  <c r="AJ1810" i="13" s="1"/>
  <c r="AK1750" i="13" s="1"/>
  <c r="AK1795" i="13" s="1"/>
  <c r="AK1810" i="13" s="1"/>
  <c r="AL1750" i="13" s="1"/>
  <c r="AL1795" i="13" s="1"/>
  <c r="AL1810" i="13" s="1"/>
  <c r="AM1750" i="13" s="1"/>
  <c r="AJ1792" i="13"/>
  <c r="AJ1807" i="13" s="1"/>
  <c r="AK1747" i="13" s="1"/>
  <c r="AK1792" i="13" s="1"/>
  <c r="AK1807" i="13" s="1"/>
  <c r="AL1747" i="13" s="1"/>
  <c r="AL1792" i="13" s="1"/>
  <c r="AL1807" i="13" s="1"/>
  <c r="AM1747" i="13" s="1"/>
  <c r="AM1792" i="13" s="1"/>
  <c r="AM1807" i="13" s="1"/>
  <c r="AL1433" i="13"/>
  <c r="AM1754" i="13"/>
  <c r="AA269" i="122"/>
  <c r="AB662" i="122"/>
  <c r="Z139" i="122"/>
  <c r="AA275" i="122"/>
  <c r="Z128" i="122"/>
  <c r="AA560" i="122"/>
  <c r="AA236" i="122"/>
  <c r="AB672" i="122"/>
  <c r="AB667" i="122"/>
  <c r="AA235" i="122"/>
  <c r="AB606" i="122"/>
  <c r="AA268" i="122"/>
  <c r="AB162" i="122"/>
  <c r="Z59" i="122"/>
  <c r="AA556" i="122"/>
  <c r="Z131" i="122"/>
  <c r="AA238" i="122"/>
  <c r="Z346" i="122"/>
  <c r="AB663" i="122"/>
  <c r="AB665" i="122"/>
  <c r="Z132" i="122"/>
  <c r="Z138" i="122"/>
  <c r="X66" i="122"/>
  <c r="AB781" i="122"/>
  <c r="AB391" i="122"/>
  <c r="Z234" i="122"/>
  <c r="AA559" i="122"/>
  <c r="AA30" i="122"/>
  <c r="Z130" i="122"/>
  <c r="Z341" i="122"/>
  <c r="AA501" i="122"/>
  <c r="AA345" i="122"/>
  <c r="AA498" i="122"/>
  <c r="Y129" i="122"/>
  <c r="W27" i="8"/>
  <c r="Z233" i="122"/>
  <c r="AB604" i="122"/>
  <c r="Z242" i="122"/>
  <c r="AA389" i="122"/>
  <c r="AB668" i="122"/>
  <c r="Z232" i="122"/>
  <c r="AA557" i="122"/>
  <c r="AA340" i="122"/>
  <c r="AA342" i="122"/>
  <c r="AA237" i="122"/>
  <c r="AA555" i="122"/>
  <c r="Z133" i="122"/>
  <c r="AA565" i="122"/>
  <c r="V534" i="13"/>
  <c r="W474" i="13" s="1"/>
  <c r="V295" i="13"/>
  <c r="V102" i="13"/>
  <c r="V418" i="13"/>
  <c r="W358" i="13" s="1"/>
  <c r="X742" i="13"/>
  <c r="W400" i="13"/>
  <c r="Z577" i="13"/>
  <c r="Y315" i="13"/>
  <c r="W576" i="13"/>
  <c r="V314" i="13"/>
  <c r="V117" i="13" s="1"/>
  <c r="AA1048" i="13"/>
  <c r="AF1583" i="13"/>
  <c r="AF1598" i="13" s="1"/>
  <c r="AD1498" i="13"/>
  <c r="Y278" i="122"/>
  <c r="Z264" i="122"/>
  <c r="Y352" i="122"/>
  <c r="X140" i="122"/>
  <c r="Y52" i="122"/>
  <c r="X43" i="122"/>
  <c r="X16" i="122"/>
  <c r="Z567" i="122"/>
  <c r="AA494" i="122"/>
  <c r="AB661" i="122"/>
  <c r="Z387" i="122"/>
  <c r="Y460" i="122"/>
  <c r="AD1380" i="13"/>
  <c r="Z199" i="122"/>
  <c r="Z231" i="122"/>
  <c r="AE1426" i="13"/>
  <c r="V524" i="13"/>
  <c r="AF1581" i="13"/>
  <c r="AC1116" i="13"/>
  <c r="Z935" i="13"/>
  <c r="AF1577" i="13"/>
  <c r="U107" i="13"/>
  <c r="U319" i="13"/>
  <c r="V367" i="13"/>
  <c r="AD1268" i="13"/>
  <c r="V214" i="13"/>
  <c r="V56" i="13"/>
  <c r="AF1604" i="13"/>
  <c r="V175" i="13"/>
  <c r="V205" i="13" s="1"/>
  <c r="V101" i="13" s="1"/>
  <c r="W640" i="13"/>
  <c r="AC1276" i="13"/>
  <c r="AA1061" i="13"/>
  <c r="Z941" i="13"/>
  <c r="AA1008" i="13"/>
  <c r="Y843" i="13"/>
  <c r="U112" i="13"/>
  <c r="AG1645" i="13"/>
  <c r="V171" i="13"/>
  <c r="AB1167" i="13"/>
  <c r="Y832" i="13"/>
  <c r="AD1379" i="13"/>
  <c r="AF1593" i="13"/>
  <c r="AE1473" i="13"/>
  <c r="AE1496" i="13"/>
  <c r="W466" i="13"/>
  <c r="X738" i="13"/>
  <c r="AG1703" i="13"/>
  <c r="Z938" i="13"/>
  <c r="AB1169" i="13"/>
  <c r="AA1060" i="13"/>
  <c r="Y845" i="13"/>
  <c r="V508" i="13"/>
  <c r="AG1710" i="13"/>
  <c r="AH1650" i="13" s="1"/>
  <c r="AH1710" i="13" s="1"/>
  <c r="AI1650" i="13" s="1"/>
  <c r="AI1710" i="13" s="1"/>
  <c r="AJ1650" i="13" s="1"/>
  <c r="AJ1710" i="13" s="1"/>
  <c r="AK1650" i="13" s="1"/>
  <c r="AK1710" i="13" s="1"/>
  <c r="AL1650" i="13" s="1"/>
  <c r="AL1710" i="13" s="1"/>
  <c r="AM1650" i="13" s="1"/>
  <c r="AM1710" i="13" s="1"/>
  <c r="X739" i="13"/>
  <c r="U227" i="13"/>
  <c r="AD1383" i="13"/>
  <c r="AG1646" i="13"/>
  <c r="AG1580" i="13"/>
  <c r="X573" i="13"/>
  <c r="AD1259" i="13"/>
  <c r="T124" i="13"/>
  <c r="AH1753" i="13"/>
  <c r="AH1798" i="13" s="1"/>
  <c r="AH1813" i="13" s="1"/>
  <c r="AI1753" i="13" s="1"/>
  <c r="AI1798" i="13" s="1"/>
  <c r="AI1813" i="13" s="1"/>
  <c r="AJ1753" i="13" s="1"/>
  <c r="AG1819" i="13"/>
  <c r="V99" i="13"/>
  <c r="AE1390" i="13"/>
  <c r="Z897" i="13"/>
  <c r="AE1491" i="13"/>
  <c r="AD1381" i="13"/>
  <c r="Y680" i="13"/>
  <c r="W176" i="13"/>
  <c r="AA894" i="13"/>
  <c r="Z831" i="13"/>
  <c r="AB1002" i="13"/>
  <c r="AA1004" i="13"/>
  <c r="Z1070" i="13"/>
  <c r="AC1218" i="13"/>
  <c r="AB1284" i="13"/>
  <c r="W173" i="13"/>
  <c r="W467" i="13"/>
  <c r="AA936" i="13"/>
  <c r="AC1110" i="13"/>
  <c r="V53" i="13"/>
  <c r="V417" i="13"/>
  <c r="Z855" i="13"/>
  <c r="X737" i="13"/>
  <c r="AF1472" i="13"/>
  <c r="X747" i="13"/>
  <c r="AA947" i="13"/>
  <c r="U261" i="13"/>
  <c r="Y748" i="13"/>
  <c r="U63" i="13"/>
  <c r="AD1260" i="13"/>
  <c r="W632" i="13"/>
  <c r="Y681" i="13"/>
  <c r="Z788" i="13"/>
  <c r="AB181" i="13"/>
  <c r="AC1277" i="13"/>
  <c r="V202" i="13"/>
  <c r="AA940" i="13"/>
  <c r="AB1165" i="13"/>
  <c r="AD1325" i="13"/>
  <c r="W630" i="13"/>
  <c r="W468" i="13"/>
  <c r="AG1537" i="13"/>
  <c r="AF1497" i="13"/>
  <c r="AB1043" i="13"/>
  <c r="V180" i="13"/>
  <c r="U121" i="13"/>
  <c r="AB1175" i="13"/>
  <c r="AG1579" i="13"/>
  <c r="W366" i="13"/>
  <c r="V318" i="13"/>
  <c r="AA1059" i="13"/>
  <c r="V204" i="13"/>
  <c r="AF1430" i="13"/>
  <c r="X574" i="13"/>
  <c r="AC1153" i="13"/>
  <c r="AG1639" i="13"/>
  <c r="AF1712" i="13"/>
  <c r="W616" i="13"/>
  <c r="AG1700" i="13"/>
  <c r="AD1384" i="13"/>
  <c r="AD1211" i="13"/>
  <c r="AB1009" i="13"/>
  <c r="AG1701" i="13"/>
  <c r="AG1702" i="13"/>
  <c r="AG1704" i="13"/>
  <c r="V248" i="13"/>
  <c r="U111" i="13"/>
  <c r="U96" i="13"/>
  <c r="U305" i="13"/>
  <c r="AC1272" i="13"/>
  <c r="AF1539" i="13"/>
  <c r="AE1605" i="13"/>
  <c r="Z789" i="13"/>
  <c r="V522" i="13"/>
  <c r="V292" i="13"/>
  <c r="X575" i="13"/>
  <c r="X641" i="13"/>
  <c r="W510" i="13"/>
  <c r="AF1429" i="13"/>
  <c r="X734" i="13"/>
  <c r="AB1111" i="13"/>
  <c r="AA1177" i="13"/>
  <c r="AD1318" i="13"/>
  <c r="AC1391" i="13"/>
  <c r="AB1166" i="13"/>
  <c r="W361" i="13"/>
  <c r="V313" i="13"/>
  <c r="AD1382" i="13"/>
  <c r="AC1273" i="13"/>
  <c r="W359" i="13"/>
  <c r="V311" i="13"/>
  <c r="AE1432" i="13"/>
  <c r="V401" i="13"/>
  <c r="V416" i="13" s="1"/>
  <c r="X736" i="13"/>
  <c r="AB1164" i="13"/>
  <c r="W629" i="13"/>
  <c r="AB790" i="13"/>
  <c r="AE1470" i="13"/>
  <c r="V294" i="13"/>
  <c r="Y145" i="13"/>
  <c r="X30" i="13"/>
  <c r="AA937" i="13"/>
  <c r="W200" i="13"/>
  <c r="U320" i="13" l="1"/>
  <c r="U321" i="13" s="1"/>
  <c r="V405" i="13"/>
  <c r="V420" i="13" s="1"/>
  <c r="V252" i="13"/>
  <c r="U115" i="13"/>
  <c r="AA1057" i="13"/>
  <c r="AB997" i="13" s="1"/>
  <c r="AB1042" i="13" s="1"/>
  <c r="Z784" i="13"/>
  <c r="Z829" i="13" s="1"/>
  <c r="T42" i="13"/>
  <c r="U33" i="13"/>
  <c r="T24" i="13"/>
  <c r="AB614" i="122"/>
  <c r="AB398" i="122"/>
  <c r="V310" i="13"/>
  <c r="AB448" i="122"/>
  <c r="AB453" i="122"/>
  <c r="W415" i="13"/>
  <c r="AH1804" i="13"/>
  <c r="AM1795" i="13"/>
  <c r="AM1810" i="13" s="1"/>
  <c r="AL2112" i="13"/>
  <c r="AL2125" i="13" s="1"/>
  <c r="AL2080" i="13"/>
  <c r="AH1808" i="13"/>
  <c r="AI1898" i="13"/>
  <c r="AI1911" i="13" s="1"/>
  <c r="AI1866" i="13"/>
  <c r="AJ1798" i="13"/>
  <c r="AJ1813" i="13" s="1"/>
  <c r="AK1753" i="13" s="1"/>
  <c r="AK1798" i="13" s="1"/>
  <c r="AK1813" i="13" s="1"/>
  <c r="AL1753" i="13" s="1"/>
  <c r="AJ2020" i="13"/>
  <c r="AJ2018" i="13"/>
  <c r="AI1791" i="13"/>
  <c r="AI1806" i="13" s="1"/>
  <c r="AB664" i="122"/>
  <c r="AB451" i="122"/>
  <c r="AA57" i="122"/>
  <c r="AA271" i="122"/>
  <c r="Z134" i="122"/>
  <c r="AA343" i="122"/>
  <c r="AA58" i="122"/>
  <c r="AB265" i="122"/>
  <c r="Z54" i="122"/>
  <c r="AA266" i="122"/>
  <c r="X141" i="122"/>
  <c r="AA188" i="122"/>
  <c r="AA23" i="122"/>
  <c r="AA31" i="122"/>
  <c r="AB666" i="122"/>
  <c r="AB495" i="122"/>
  <c r="AB497" i="122"/>
  <c r="AA558" i="122"/>
  <c r="AA55" i="122"/>
  <c r="AA53" i="122"/>
  <c r="AA344" i="122"/>
  <c r="AA449" i="122"/>
  <c r="AB499" i="122"/>
  <c r="AB193" i="122"/>
  <c r="AB27" i="122"/>
  <c r="AB165" i="122"/>
  <c r="AB166" i="122" s="1"/>
  <c r="AB190" i="122"/>
  <c r="AB191" i="122"/>
  <c r="AB192" i="122"/>
  <c r="AA187" i="122"/>
  <c r="AB270" i="122"/>
  <c r="AA350" i="122"/>
  <c r="X23" i="8"/>
  <c r="AA197" i="122"/>
  <c r="AA189" i="122"/>
  <c r="AA63" i="122"/>
  <c r="AA56" i="122"/>
  <c r="AB496" i="122"/>
  <c r="AB500" i="122"/>
  <c r="AB505" i="122"/>
  <c r="AB267" i="122"/>
  <c r="AA561" i="122"/>
  <c r="AA64" i="122"/>
  <c r="Y682" i="13"/>
  <c r="AA1063" i="13"/>
  <c r="AB1003" i="13" s="1"/>
  <c r="AE1438" i="13"/>
  <c r="W254" i="13"/>
  <c r="W621" i="13"/>
  <c r="W627" i="13" s="1"/>
  <c r="W582" i="13"/>
  <c r="Z255" i="13"/>
  <c r="Y118" i="13"/>
  <c r="Z58" i="13" s="1"/>
  <c r="Z300" i="13"/>
  <c r="Z103" i="13" s="1"/>
  <c r="W519" i="13"/>
  <c r="Z277" i="122"/>
  <c r="Z339" i="122"/>
  <c r="Z244" i="122"/>
  <c r="AA186" i="122"/>
  <c r="AE1320" i="13"/>
  <c r="AA507" i="122"/>
  <c r="AA554" i="122"/>
  <c r="Z400" i="122"/>
  <c r="Z447" i="122"/>
  <c r="X44" i="122"/>
  <c r="Y34" i="122"/>
  <c r="X25" i="122"/>
  <c r="Y127" i="122"/>
  <c r="Y65" i="122"/>
  <c r="Y353" i="122"/>
  <c r="AE1471" i="13"/>
  <c r="W464" i="13"/>
  <c r="AG1538" i="13"/>
  <c r="Z950" i="13"/>
  <c r="AA890" i="13" s="1"/>
  <c r="AA935" i="13" s="1"/>
  <c r="AC1161" i="13"/>
  <c r="AF1596" i="13"/>
  <c r="AD1283" i="13"/>
  <c r="AF1592" i="13"/>
  <c r="V412" i="13"/>
  <c r="V259" i="13"/>
  <c r="U122" i="13"/>
  <c r="V368" i="13"/>
  <c r="W169" i="13"/>
  <c r="AF1603" i="13"/>
  <c r="AG1544" i="13"/>
  <c r="AD1216" i="13"/>
  <c r="X580" i="13"/>
  <c r="V220" i="13"/>
  <c r="V116" i="13" s="1"/>
  <c r="V52" i="13"/>
  <c r="V201" i="13"/>
  <c r="AB1001" i="13"/>
  <c r="Z783" i="13"/>
  <c r="Z956" i="13"/>
  <c r="AG1690" i="13"/>
  <c r="AE1319" i="13"/>
  <c r="AC1107" i="13"/>
  <c r="Y847" i="13"/>
  <c r="Y841" i="13"/>
  <c r="W357" i="13"/>
  <c r="V309" i="13"/>
  <c r="AG1533" i="13"/>
  <c r="AE1488" i="13"/>
  <c r="V182" i="13"/>
  <c r="AF1436" i="13"/>
  <c r="Z953" i="13"/>
  <c r="W511" i="13"/>
  <c r="Y678" i="13"/>
  <c r="AH1643" i="13"/>
  <c r="AH1688" i="13" s="1"/>
  <c r="AH1703" i="13" s="1"/>
  <c r="AI1643" i="13" s="1"/>
  <c r="V520" i="13"/>
  <c r="AB1000" i="13"/>
  <c r="AC1109" i="13"/>
  <c r="Z785" i="13"/>
  <c r="V523" i="13"/>
  <c r="W463" i="13" s="1"/>
  <c r="Y679" i="13"/>
  <c r="AE1323" i="13"/>
  <c r="V219" i="13"/>
  <c r="AA962" i="13"/>
  <c r="W356" i="13"/>
  <c r="Z833" i="13"/>
  <c r="W533" i="13"/>
  <c r="W253" i="13"/>
  <c r="AE1324" i="13"/>
  <c r="AG1582" i="13"/>
  <c r="W513" i="13"/>
  <c r="V225" i="13"/>
  <c r="AD1370" i="13"/>
  <c r="V98" i="13"/>
  <c r="Z688" i="13"/>
  <c r="AF1487" i="13"/>
  <c r="AD1282" i="13"/>
  <c r="Z942" i="13"/>
  <c r="Z903" i="13"/>
  <c r="AC1168" i="13"/>
  <c r="X570" i="13"/>
  <c r="W203" i="13"/>
  <c r="Z846" i="13"/>
  <c r="W406" i="13"/>
  <c r="AC1106" i="13"/>
  <c r="Z834" i="13"/>
  <c r="AF1584" i="13"/>
  <c r="AF1545" i="13"/>
  <c r="AH1641" i="13"/>
  <c r="AH1686" i="13" s="1"/>
  <c r="AH1701" i="13" s="1"/>
  <c r="AI1641" i="13" s="1"/>
  <c r="AI1686" i="13" s="1"/>
  <c r="AI1701" i="13" s="1"/>
  <c r="AJ1641" i="13" s="1"/>
  <c r="AJ1686" i="13" s="1"/>
  <c r="AJ1701" i="13" s="1"/>
  <c r="AK1641" i="13" s="1"/>
  <c r="AK1686" i="13" s="1"/>
  <c r="AK1701" i="13" s="1"/>
  <c r="AL1641" i="13" s="1"/>
  <c r="W631" i="13"/>
  <c r="AF1475" i="13"/>
  <c r="AE1389" i="13"/>
  <c r="W403" i="13"/>
  <c r="W418" i="13" s="1"/>
  <c r="Y687" i="13"/>
  <c r="W57" i="13"/>
  <c r="AH1759" i="13"/>
  <c r="W404" i="13"/>
  <c r="AD1256" i="13"/>
  <c r="AF1474" i="13"/>
  <c r="W525" i="13"/>
  <c r="AD1212" i="13"/>
  <c r="U306" i="13"/>
  <c r="U39" i="13"/>
  <c r="AB1054" i="13"/>
  <c r="AH1640" i="13"/>
  <c r="AH1685" i="13" s="1"/>
  <c r="AH1700" i="13" s="1"/>
  <c r="AI1640" i="13" s="1"/>
  <c r="AB999" i="13"/>
  <c r="AC1105" i="13"/>
  <c r="X572" i="13"/>
  <c r="Y677" i="13"/>
  <c r="AC1155" i="13"/>
  <c r="AA951" i="13"/>
  <c r="AF1431" i="13"/>
  <c r="X618" i="13"/>
  <c r="AG1595" i="13"/>
  <c r="AC1263" i="13"/>
  <c r="AC1224" i="13"/>
  <c r="AE1477" i="13"/>
  <c r="AD1213" i="13"/>
  <c r="V51" i="13"/>
  <c r="AH1644" i="13"/>
  <c r="AH1689" i="13" s="1"/>
  <c r="AH1704" i="13" s="1"/>
  <c r="AI1644" i="13" s="1"/>
  <c r="AG1684" i="13"/>
  <c r="AG1652" i="13"/>
  <c r="X619" i="13"/>
  <c r="AB1058" i="13"/>
  <c r="AD1217" i="13"/>
  <c r="Y726" i="13"/>
  <c r="W512" i="13"/>
  <c r="AA939" i="13"/>
  <c r="W206" i="13"/>
  <c r="W221" i="13" s="1"/>
  <c r="AF1330" i="13"/>
  <c r="AD1363" i="13"/>
  <c r="AD1331" i="13"/>
  <c r="Y581" i="13"/>
  <c r="V95" i="13"/>
  <c r="U108" i="13"/>
  <c r="W258" i="13"/>
  <c r="V61" i="13"/>
  <c r="AA955" i="13"/>
  <c r="AD1275" i="13"/>
  <c r="Y725" i="13"/>
  <c r="AE1322" i="13"/>
  <c r="X620" i="13"/>
  <c r="AG1594" i="13"/>
  <c r="AB226" i="13"/>
  <c r="Z854" i="13"/>
  <c r="AB1047" i="13"/>
  <c r="AG1691" i="13"/>
  <c r="V293" i="13"/>
  <c r="W251" i="13"/>
  <c r="V114" i="13"/>
  <c r="AB1156" i="13"/>
  <c r="AB1117" i="13"/>
  <c r="AA961" i="13"/>
  <c r="W462" i="13"/>
  <c r="V307" i="13"/>
  <c r="AH1642" i="13"/>
  <c r="AH1687" i="13" s="1"/>
  <c r="AH1702" i="13" s="1"/>
  <c r="AI1642" i="13" s="1"/>
  <c r="AI1687" i="13" s="1"/>
  <c r="AI1702" i="13" s="1"/>
  <c r="AJ1642" i="13" s="1"/>
  <c r="AJ1687" i="13" s="1"/>
  <c r="AJ1702" i="13" s="1"/>
  <c r="AK1642" i="13" s="1"/>
  <c r="W426" i="13"/>
  <c r="AC1115" i="13"/>
  <c r="AG1437" i="13"/>
  <c r="V217" i="13"/>
  <c r="U64" i="13"/>
  <c r="AA795" i="13"/>
  <c r="AA1049" i="13"/>
  <c r="AA1010" i="13"/>
  <c r="AE1321" i="13"/>
  <c r="AD1274" i="13"/>
  <c r="Y676" i="13"/>
  <c r="X749" i="13"/>
  <c r="AC1104" i="13"/>
  <c r="X569" i="13"/>
  <c r="AE1485" i="13"/>
  <c r="AB835" i="13"/>
  <c r="Y148" i="13"/>
  <c r="Y26" i="13"/>
  <c r="AA952" i="13"/>
  <c r="W215" i="13"/>
  <c r="U40" i="13" l="1"/>
  <c r="V413" i="13"/>
  <c r="U123" i="13"/>
  <c r="U124" i="13" s="1"/>
  <c r="V55" i="13"/>
  <c r="W360" i="13"/>
  <c r="V312" i="13"/>
  <c r="V115" i="13" s="1"/>
  <c r="V297" i="13"/>
  <c r="X355" i="13"/>
  <c r="W250" i="13"/>
  <c r="Z844" i="13"/>
  <c r="U16" i="13"/>
  <c r="AC162" i="122"/>
  <c r="AB458" i="122"/>
  <c r="Y727" i="13"/>
  <c r="AI1913" i="13"/>
  <c r="AJ1746" i="13"/>
  <c r="AI1748" i="13"/>
  <c r="AH1819" i="13"/>
  <c r="AK1960" i="13"/>
  <c r="AJ2033" i="13"/>
  <c r="AL2127" i="13"/>
  <c r="AI1688" i="13"/>
  <c r="AI1703" i="13" s="1"/>
  <c r="AJ1643" i="13" s="1"/>
  <c r="AJ1688" i="13" s="1"/>
  <c r="AJ1703" i="13" s="1"/>
  <c r="AK1643" i="13" s="1"/>
  <c r="AK1688" i="13" s="1"/>
  <c r="AK1703" i="13" s="1"/>
  <c r="AL1643" i="13" s="1"/>
  <c r="AL1688" i="13" s="1"/>
  <c r="AL1703" i="13" s="1"/>
  <c r="AM1643" i="13" s="1"/>
  <c r="AM1688" i="13" s="1"/>
  <c r="AM1703" i="13" s="1"/>
  <c r="AL1798" i="13"/>
  <c r="AL1813" i="13" s="1"/>
  <c r="AM1753" i="13" s="1"/>
  <c r="AK1687" i="13"/>
  <c r="AK1702" i="13" s="1"/>
  <c r="AL1642" i="13" s="1"/>
  <c r="AI1689" i="13"/>
  <c r="AI1704" i="13" s="1"/>
  <c r="AJ1644" i="13" s="1"/>
  <c r="AJ1689" i="13" s="1"/>
  <c r="AJ1704" i="13" s="1"/>
  <c r="AK1644" i="13" s="1"/>
  <c r="AK1689" i="13" s="1"/>
  <c r="AK1704" i="13" s="1"/>
  <c r="AL1644" i="13" s="1"/>
  <c r="AL1689" i="13" s="1"/>
  <c r="AL1704" i="13" s="1"/>
  <c r="AM1644" i="13" s="1"/>
  <c r="AM1689" i="13" s="1"/>
  <c r="AM1704" i="13" s="1"/>
  <c r="AL1686" i="13"/>
  <c r="AL1701" i="13" s="1"/>
  <c r="AM1641" i="13" s="1"/>
  <c r="AM1686" i="13" s="1"/>
  <c r="AM1701" i="13" s="1"/>
  <c r="AI1685" i="13"/>
  <c r="AI1700" i="13" s="1"/>
  <c r="AJ1640" i="13" s="1"/>
  <c r="AJ1685" i="13" s="1"/>
  <c r="AJ1700" i="13" s="1"/>
  <c r="AK1640" i="13" s="1"/>
  <c r="AK1685" i="13" s="1"/>
  <c r="AK1700" i="13" s="1"/>
  <c r="AL1640" i="13" s="1"/>
  <c r="AL1685" i="13" s="1"/>
  <c r="AL1700" i="13" s="1"/>
  <c r="AM1640" i="13" s="1"/>
  <c r="AM1685" i="13" s="1"/>
  <c r="AM1700" i="13" s="1"/>
  <c r="AL1493" i="13"/>
  <c r="AM1814" i="13"/>
  <c r="AB674" i="122"/>
  <c r="AB560" i="122"/>
  <c r="AA138" i="122"/>
  <c r="AB275" i="122"/>
  <c r="X27" i="8"/>
  <c r="AA139" i="122"/>
  <c r="AB30" i="122"/>
  <c r="AB31" i="122" s="1"/>
  <c r="AB559" i="122"/>
  <c r="AA128" i="122"/>
  <c r="AA233" i="122"/>
  <c r="AB340" i="122"/>
  <c r="AA59" i="122"/>
  <c r="AA234" i="122"/>
  <c r="AB345" i="122"/>
  <c r="AB557" i="122"/>
  <c r="AB501" i="122"/>
  <c r="AA130" i="122"/>
  <c r="AA133" i="122"/>
  <c r="AB556" i="122"/>
  <c r="AA242" i="122"/>
  <c r="AA232" i="122"/>
  <c r="AB555" i="122"/>
  <c r="Y66" i="122"/>
  <c r="AB342" i="122"/>
  <c r="AB236" i="122"/>
  <c r="AB389" i="122"/>
  <c r="AB498" i="122"/>
  <c r="AA341" i="122"/>
  <c r="AA346" i="122"/>
  <c r="AA131" i="122"/>
  <c r="AB237" i="122"/>
  <c r="AB565" i="122"/>
  <c r="AB235" i="122"/>
  <c r="AB238" i="122"/>
  <c r="AB269" i="122"/>
  <c r="AC25" i="8"/>
  <c r="Z129" i="122"/>
  <c r="AB268" i="122"/>
  <c r="AA132" i="122"/>
  <c r="AA577" i="13"/>
  <c r="Z315" i="13"/>
  <c r="W636" i="13"/>
  <c r="W299" i="13"/>
  <c r="W534" i="13"/>
  <c r="AB494" i="122"/>
  <c r="AA567" i="122"/>
  <c r="AA231" i="122"/>
  <c r="AA199" i="122"/>
  <c r="Z460" i="122"/>
  <c r="AA387" i="122"/>
  <c r="Y43" i="122"/>
  <c r="Y16" i="122"/>
  <c r="Z352" i="122"/>
  <c r="AA264" i="122"/>
  <c r="Z278" i="122"/>
  <c r="Z52" i="122"/>
  <c r="Y140" i="122"/>
  <c r="AE1365" i="13"/>
  <c r="AE1486" i="13"/>
  <c r="W509" i="13"/>
  <c r="Z828" i="13"/>
  <c r="AE1223" i="13"/>
  <c r="AG1583" i="13"/>
  <c r="AG1536" i="13"/>
  <c r="AC1176" i="13"/>
  <c r="V260" i="13"/>
  <c r="V261" i="13" s="1"/>
  <c r="AG1532" i="13"/>
  <c r="V62" i="13"/>
  <c r="V427" i="13"/>
  <c r="V304" i="13"/>
  <c r="W402" i="13"/>
  <c r="AG1589" i="13"/>
  <c r="W199" i="13"/>
  <c r="AG1543" i="13"/>
  <c r="AD1261" i="13"/>
  <c r="V216" i="13"/>
  <c r="V112" i="13" s="1"/>
  <c r="V97" i="13"/>
  <c r="V212" i="13"/>
  <c r="W175" i="13"/>
  <c r="AB1046" i="13"/>
  <c r="V535" i="13"/>
  <c r="AA1068" i="13"/>
  <c r="AA896" i="13"/>
  <c r="AG1705" i="13"/>
  <c r="AE1364" i="13"/>
  <c r="AC1152" i="13"/>
  <c r="W249" i="13"/>
  <c r="Y856" i="13"/>
  <c r="Z787" i="13"/>
  <c r="AB902" i="13"/>
  <c r="Z848" i="13"/>
  <c r="AG1578" i="13"/>
  <c r="AF1428" i="13"/>
  <c r="AA893" i="13"/>
  <c r="AB1048" i="13"/>
  <c r="W526" i="13"/>
  <c r="Y723" i="13"/>
  <c r="AC1154" i="13"/>
  <c r="AB1045" i="13"/>
  <c r="Z830" i="13"/>
  <c r="V308" i="13"/>
  <c r="W508" i="13"/>
  <c r="AD1271" i="13"/>
  <c r="AE1211" i="13" s="1"/>
  <c r="W174" i="13"/>
  <c r="W204" i="13" s="1"/>
  <c r="Y724" i="13"/>
  <c r="AE1368" i="13"/>
  <c r="AB1069" i="13"/>
  <c r="W218" i="13"/>
  <c r="X176" i="13"/>
  <c r="X366" i="13"/>
  <c r="W318" i="13"/>
  <c r="Y149" i="13"/>
  <c r="AE1366" i="13"/>
  <c r="W247" i="13"/>
  <c r="V110" i="13"/>
  <c r="V96" i="13"/>
  <c r="AB895" i="13"/>
  <c r="AE1492" i="13"/>
  <c r="AG1427" i="13"/>
  <c r="W528" i="13"/>
  <c r="X473" i="13"/>
  <c r="AE1367" i="13"/>
  <c r="Y740" i="13"/>
  <c r="X633" i="13"/>
  <c r="AC1150" i="13"/>
  <c r="W296" i="13"/>
  <c r="W298" i="13"/>
  <c r="W421" i="13"/>
  <c r="AE1369" i="13"/>
  <c r="AE1214" i="13"/>
  <c r="W54" i="13"/>
  <c r="AG1706" i="13"/>
  <c r="Y741" i="13"/>
  <c r="X634" i="13"/>
  <c r="AD1257" i="13"/>
  <c r="X465" i="13"/>
  <c r="W310" i="13"/>
  <c r="X358" i="13"/>
  <c r="AA786" i="13"/>
  <c r="X615" i="13"/>
  <c r="Z733" i="13"/>
  <c r="AA840" i="13"/>
  <c r="W507" i="13"/>
  <c r="W522" i="13" s="1"/>
  <c r="W475" i="13"/>
  <c r="AB1171" i="13"/>
  <c r="AB1162" i="13"/>
  <c r="AA794" i="13"/>
  <c r="U109" i="13"/>
  <c r="AD1376" i="13"/>
  <c r="AD1378" i="13"/>
  <c r="AD1258" i="13"/>
  <c r="AB891" i="13"/>
  <c r="X617" i="13"/>
  <c r="W295" i="13"/>
  <c r="AF1329" i="13"/>
  <c r="X571" i="13"/>
  <c r="X170" i="13"/>
  <c r="AH1534" i="13"/>
  <c r="AH1579" i="13" s="1"/>
  <c r="AH1594" i="13" s="1"/>
  <c r="W527" i="13"/>
  <c r="AD1262" i="13"/>
  <c r="AC1278" i="13"/>
  <c r="AC1269" i="13"/>
  <c r="AF1489" i="13"/>
  <c r="AF1599" i="13"/>
  <c r="AF1590" i="13"/>
  <c r="AA950" i="13"/>
  <c r="AG1482" i="13"/>
  <c r="AB901" i="13"/>
  <c r="AB1062" i="13"/>
  <c r="AC998" i="13"/>
  <c r="AG1699" i="13"/>
  <c r="AG1697" i="13"/>
  <c r="AE1483" i="13"/>
  <c r="Y722" i="13"/>
  <c r="AB1044" i="13"/>
  <c r="AF1490" i="13"/>
  <c r="Z849" i="13"/>
  <c r="AG1597" i="13"/>
  <c r="AA1064" i="13"/>
  <c r="AA1055" i="13"/>
  <c r="W172" i="13"/>
  <c r="V113" i="13"/>
  <c r="AE1215" i="13"/>
  <c r="Y626" i="13"/>
  <c r="AA954" i="13"/>
  <c r="W419" i="13"/>
  <c r="U41" i="13"/>
  <c r="U22" i="13"/>
  <c r="AD1108" i="13"/>
  <c r="AE1222" i="13"/>
  <c r="AD1385" i="13"/>
  <c r="W401" i="13"/>
  <c r="AC1160" i="13"/>
  <c r="W303" i="13"/>
  <c r="AC181" i="13"/>
  <c r="X635" i="13"/>
  <c r="AF1375" i="13"/>
  <c r="AH1535" i="13"/>
  <c r="AF1476" i="13"/>
  <c r="AC1170" i="13"/>
  <c r="AC1151" i="13"/>
  <c r="Z957" i="13"/>
  <c r="Z948" i="13"/>
  <c r="W180" i="13"/>
  <c r="V121" i="13"/>
  <c r="W56" i="13"/>
  <c r="AB1057" i="13"/>
  <c r="Y721" i="13"/>
  <c r="Y689" i="13"/>
  <c r="AC1149" i="13"/>
  <c r="AB850" i="13"/>
  <c r="X614" i="13"/>
  <c r="AF1425" i="13"/>
  <c r="Y29" i="13"/>
  <c r="AB892" i="13"/>
  <c r="V100" i="13" l="1"/>
  <c r="W252" i="13"/>
  <c r="W405" i="13"/>
  <c r="X400" i="13"/>
  <c r="AA784" i="13"/>
  <c r="AA829" i="13" s="1"/>
  <c r="Y742" i="13"/>
  <c r="AC165" i="122"/>
  <c r="AC27" i="122"/>
  <c r="AL1687" i="13"/>
  <c r="AL1702" i="13" s="1"/>
  <c r="AM1642" i="13" s="1"/>
  <c r="AM1687" i="13" s="1"/>
  <c r="AM1702" i="13" s="1"/>
  <c r="AK2005" i="13"/>
  <c r="AK1973" i="13"/>
  <c r="AH1580" i="13"/>
  <c r="AH1595" i="13" s="1"/>
  <c r="AM1798" i="13"/>
  <c r="AM1813" i="13" s="1"/>
  <c r="AI1793" i="13"/>
  <c r="AI1759" i="13"/>
  <c r="AJ1791" i="13"/>
  <c r="AJ1806" i="13" s="1"/>
  <c r="AM2067" i="13"/>
  <c r="AL2140" i="13"/>
  <c r="AJ1853" i="13"/>
  <c r="AI1926" i="13"/>
  <c r="AM1433" i="13"/>
  <c r="AB343" i="122"/>
  <c r="AB449" i="122"/>
  <c r="AB55" i="122"/>
  <c r="AB53" i="122"/>
  <c r="AA23" i="8"/>
  <c r="AA54" i="122"/>
  <c r="AB266" i="122"/>
  <c r="AA134" i="122"/>
  <c r="AB187" i="122"/>
  <c r="AB56" i="122"/>
  <c r="AB58" i="122"/>
  <c r="AB23" i="122"/>
  <c r="AB350" i="122"/>
  <c r="AB197" i="122"/>
  <c r="AB561" i="122"/>
  <c r="Y141" i="122"/>
  <c r="AB57" i="122"/>
  <c r="AB344" i="122"/>
  <c r="AB271" i="122"/>
  <c r="AB558" i="122"/>
  <c r="AB189" i="122"/>
  <c r="AB188" i="122"/>
  <c r="AB64" i="122"/>
  <c r="AB63" i="122"/>
  <c r="W102" i="13"/>
  <c r="AE1268" i="13"/>
  <c r="X576" i="13"/>
  <c r="W314" i="13"/>
  <c r="AA255" i="13"/>
  <c r="Z118" i="13"/>
  <c r="AA58" i="13" s="1"/>
  <c r="AA300" i="13"/>
  <c r="AA103" i="13" s="1"/>
  <c r="W642" i="13"/>
  <c r="V63" i="13"/>
  <c r="X474" i="13"/>
  <c r="AA21" i="8"/>
  <c r="AE1498" i="13"/>
  <c r="Z353" i="122"/>
  <c r="Z127" i="122"/>
  <c r="Z65" i="122"/>
  <c r="Y44" i="122"/>
  <c r="Z34" i="122"/>
  <c r="Y25" i="122"/>
  <c r="AB507" i="122"/>
  <c r="AB554" i="122"/>
  <c r="AF1426" i="13"/>
  <c r="AF1471" i="13" s="1"/>
  <c r="AE1380" i="13"/>
  <c r="AB186" i="122"/>
  <c r="AA244" i="122"/>
  <c r="AA277" i="122"/>
  <c r="AA339" i="122"/>
  <c r="AA400" i="122"/>
  <c r="AA447" i="122"/>
  <c r="Z843" i="13"/>
  <c r="W524" i="13"/>
  <c r="AG1598" i="13"/>
  <c r="AD1116" i="13"/>
  <c r="AG1581" i="13"/>
  <c r="AG1577" i="13"/>
  <c r="V107" i="13"/>
  <c r="W367" i="13"/>
  <c r="V319" i="13"/>
  <c r="V428" i="13"/>
  <c r="V305" i="13"/>
  <c r="V39" i="13" s="1"/>
  <c r="AG1604" i="13"/>
  <c r="W294" i="13"/>
  <c r="W417" i="13"/>
  <c r="W214" i="13"/>
  <c r="AD1276" i="13"/>
  <c r="W171" i="13"/>
  <c r="W201" i="13" s="1"/>
  <c r="V227" i="13"/>
  <c r="W52" i="13"/>
  <c r="X640" i="13"/>
  <c r="AB1008" i="13"/>
  <c r="W205" i="13"/>
  <c r="AB1061" i="13"/>
  <c r="AA941" i="13"/>
  <c r="V111" i="13"/>
  <c r="W248" i="13"/>
  <c r="AE1379" i="13"/>
  <c r="AH1645" i="13"/>
  <c r="AA938" i="13"/>
  <c r="AC1167" i="13"/>
  <c r="Z796" i="13"/>
  <c r="Z832" i="13"/>
  <c r="Z841" i="13" s="1"/>
  <c r="AB947" i="13"/>
  <c r="AA788" i="13"/>
  <c r="AG1593" i="13"/>
  <c r="AF1473" i="13"/>
  <c r="X200" i="13"/>
  <c r="AF1496" i="13"/>
  <c r="X466" i="13"/>
  <c r="AB1063" i="13"/>
  <c r="Y738" i="13"/>
  <c r="Z145" i="13"/>
  <c r="AB1060" i="13"/>
  <c r="AC1169" i="13"/>
  <c r="Z845" i="13"/>
  <c r="AC1009" i="13"/>
  <c r="AC1054" i="13" s="1"/>
  <c r="W55" i="13"/>
  <c r="W523" i="13"/>
  <c r="Y739" i="13"/>
  <c r="AE1383" i="13"/>
  <c r="W219" i="13"/>
  <c r="X173" i="13"/>
  <c r="X462" i="13"/>
  <c r="W307" i="13"/>
  <c r="W416" i="13"/>
  <c r="W293" i="13"/>
  <c r="W311" i="13"/>
  <c r="X359" i="13"/>
  <c r="W53" i="13"/>
  <c r="AH1537" i="13"/>
  <c r="AD1277" i="13"/>
  <c r="AE1318" i="13"/>
  <c r="AD1391" i="13"/>
  <c r="AG1472" i="13"/>
  <c r="Y30" i="13"/>
  <c r="AA897" i="13"/>
  <c r="Z963" i="13"/>
  <c r="AC226" i="13"/>
  <c r="AC1175" i="13"/>
  <c r="AD1153" i="13"/>
  <c r="W202" i="13"/>
  <c r="W217" i="13" s="1"/>
  <c r="AC1043" i="13"/>
  <c r="AC1002" i="13"/>
  <c r="W99" i="13"/>
  <c r="Y573" i="13"/>
  <c r="AF1432" i="13"/>
  <c r="Y734" i="13"/>
  <c r="U24" i="13"/>
  <c r="U42" i="13"/>
  <c r="V33" i="13"/>
  <c r="Y641" i="13"/>
  <c r="AE1260" i="13"/>
  <c r="AA789" i="13"/>
  <c r="Y737" i="13"/>
  <c r="X467" i="13"/>
  <c r="AB936" i="13"/>
  <c r="Z748" i="13"/>
  <c r="X630" i="13"/>
  <c r="X403" i="13"/>
  <c r="AE1381" i="13"/>
  <c r="X258" i="13"/>
  <c r="W61" i="13"/>
  <c r="AD1110" i="13"/>
  <c r="AD1218" i="13"/>
  <c r="AC1284" i="13"/>
  <c r="W520" i="13"/>
  <c r="W292" i="13"/>
  <c r="X250" i="13"/>
  <c r="X510" i="13"/>
  <c r="Z681" i="13"/>
  <c r="Z680" i="13"/>
  <c r="X426" i="13"/>
  <c r="AE1325" i="13"/>
  <c r="AG1430" i="13"/>
  <c r="AB890" i="13"/>
  <c r="AD1273" i="13"/>
  <c r="AA831" i="13"/>
  <c r="AH1646" i="13"/>
  <c r="X361" i="13"/>
  <c r="W313" i="13"/>
  <c r="AC1166" i="13"/>
  <c r="AF1390" i="13"/>
  <c r="AG1539" i="13"/>
  <c r="AF1605" i="13"/>
  <c r="AA855" i="13"/>
  <c r="AE1256" i="13"/>
  <c r="AD1272" i="13"/>
  <c r="AE1259" i="13"/>
  <c r="AC1165" i="13"/>
  <c r="AE1382" i="13"/>
  <c r="X206" i="13"/>
  <c r="AB894" i="13"/>
  <c r="AB1059" i="13"/>
  <c r="X616" i="13"/>
  <c r="X632" i="13"/>
  <c r="AE1384" i="13"/>
  <c r="X468" i="13"/>
  <c r="AC997" i="13"/>
  <c r="AF1491" i="13"/>
  <c r="Y575" i="13"/>
  <c r="W210" i="13"/>
  <c r="AB1004" i="13"/>
  <c r="AA1070" i="13"/>
  <c r="AH1639" i="13"/>
  <c r="AG1712" i="13"/>
  <c r="AG1497" i="13"/>
  <c r="AG1429" i="13"/>
  <c r="AC1111" i="13"/>
  <c r="AB1177" i="13"/>
  <c r="Y574" i="13"/>
  <c r="Y747" i="13"/>
  <c r="AB940" i="13"/>
  <c r="W50" i="13"/>
  <c r="AC790" i="13"/>
  <c r="Y736" i="13"/>
  <c r="AC1164" i="13"/>
  <c r="X629" i="13"/>
  <c r="AF1470" i="13"/>
  <c r="AB937" i="13"/>
  <c r="W297" i="13" l="1"/>
  <c r="W420" i="13"/>
  <c r="AA844" i="13"/>
  <c r="AB784" i="13" s="1"/>
  <c r="X415" i="13"/>
  <c r="Z682" i="13"/>
  <c r="Z727" i="13" s="1"/>
  <c r="AE1283" i="13"/>
  <c r="AC166" i="122"/>
  <c r="AC30" i="122"/>
  <c r="AH1690" i="13"/>
  <c r="AH1705" i="13" s="1"/>
  <c r="AI1645" i="13" s="1"/>
  <c r="AK1746" i="13"/>
  <c r="AH1582" i="13"/>
  <c r="AH1597" i="13" s="1"/>
  <c r="AK2018" i="13"/>
  <c r="AH1691" i="13"/>
  <c r="AH1706" i="13" s="1"/>
  <c r="AI1646" i="13" s="1"/>
  <c r="AK2020" i="13"/>
  <c r="AH1684" i="13"/>
  <c r="AH1699" i="13" s="1"/>
  <c r="AJ1898" i="13"/>
  <c r="AJ1911" i="13" s="1"/>
  <c r="AJ1866" i="13"/>
  <c r="AI1808" i="13"/>
  <c r="AI1804" i="13"/>
  <c r="AM2112" i="13"/>
  <c r="AM2125" i="13" s="1"/>
  <c r="AM2080" i="13"/>
  <c r="AM1493" i="13"/>
  <c r="AB139" i="122"/>
  <c r="AB132" i="122"/>
  <c r="AB133" i="122"/>
  <c r="AB341" i="122"/>
  <c r="AB242" i="122"/>
  <c r="AB128" i="122"/>
  <c r="AB233" i="122"/>
  <c r="AD25" i="8"/>
  <c r="AB59" i="122"/>
  <c r="AA129" i="122"/>
  <c r="Z66" i="122"/>
  <c r="AB234" i="122"/>
  <c r="AB346" i="122"/>
  <c r="AB131" i="122"/>
  <c r="AA27" i="8"/>
  <c r="AB138" i="122"/>
  <c r="AB232" i="122"/>
  <c r="AB567" i="122"/>
  <c r="AB130" i="122"/>
  <c r="X254" i="13"/>
  <c r="W117" i="13"/>
  <c r="X621" i="13"/>
  <c r="X627" i="13" s="1"/>
  <c r="AB577" i="13"/>
  <c r="AA315" i="13"/>
  <c r="X582" i="13"/>
  <c r="V64" i="13"/>
  <c r="X519" i="13"/>
  <c r="AA783" i="13"/>
  <c r="AH1544" i="13"/>
  <c r="AF1438" i="13"/>
  <c r="AB387" i="122"/>
  <c r="AA460" i="122"/>
  <c r="AA278" i="122"/>
  <c r="AB199" i="122"/>
  <c r="AB231" i="122"/>
  <c r="AA52" i="122"/>
  <c r="Z140" i="122"/>
  <c r="AF1320" i="13"/>
  <c r="Z43" i="122"/>
  <c r="Z16" i="122"/>
  <c r="AB264" i="122"/>
  <c r="AA352" i="122"/>
  <c r="W535" i="13"/>
  <c r="AF1486" i="13"/>
  <c r="X464" i="13"/>
  <c r="AH1538" i="13"/>
  <c r="AH1583" i="13" s="1"/>
  <c r="AH1598" i="13" s="1"/>
  <c r="AG1596" i="13"/>
  <c r="AD1161" i="13"/>
  <c r="V108" i="13"/>
  <c r="X357" i="13"/>
  <c r="AG1592" i="13"/>
  <c r="W309" i="13"/>
  <c r="V122" i="13"/>
  <c r="W259" i="13"/>
  <c r="W412" i="13"/>
  <c r="W427" i="13" s="1"/>
  <c r="W368" i="13"/>
  <c r="V320" i="13"/>
  <c r="V40" i="13" s="1"/>
  <c r="V306" i="13"/>
  <c r="AE1216" i="13"/>
  <c r="AE1261" i="13" s="1"/>
  <c r="X169" i="13"/>
  <c r="AG1603" i="13"/>
  <c r="W101" i="13"/>
  <c r="V22" i="13"/>
  <c r="W182" i="13"/>
  <c r="X215" i="13"/>
  <c r="AB962" i="13"/>
  <c r="W220" i="13"/>
  <c r="Y580" i="13"/>
  <c r="AA953" i="13"/>
  <c r="AB893" i="13" s="1"/>
  <c r="AC1001" i="13"/>
  <c r="AB1068" i="13"/>
  <c r="AC1008" i="13" s="1"/>
  <c r="W51" i="13"/>
  <c r="AA956" i="13"/>
  <c r="Z148" i="13"/>
  <c r="Z26" i="13"/>
  <c r="AF1319" i="13"/>
  <c r="AD1107" i="13"/>
  <c r="Z847" i="13"/>
  <c r="W97" i="13"/>
  <c r="AA833" i="13"/>
  <c r="AH1533" i="13"/>
  <c r="AH1578" i="13" s="1"/>
  <c r="AH1593" i="13" s="1"/>
  <c r="AF1488" i="13"/>
  <c r="W216" i="13"/>
  <c r="X171" i="13" s="1"/>
  <c r="AG1436" i="13"/>
  <c r="AC1003" i="13"/>
  <c r="X511" i="13"/>
  <c r="Z678" i="13"/>
  <c r="AD1109" i="13"/>
  <c r="AC1000" i="13"/>
  <c r="AA785" i="13"/>
  <c r="X463" i="13"/>
  <c r="Z679" i="13"/>
  <c r="X174" i="13"/>
  <c r="AF1323" i="13"/>
  <c r="X631" i="13"/>
  <c r="X203" i="13"/>
  <c r="AC1069" i="13"/>
  <c r="X172" i="13"/>
  <c r="W113" i="13"/>
  <c r="AC835" i="13"/>
  <c r="AC850" i="13" s="1"/>
  <c r="Y619" i="13"/>
  <c r="W106" i="13"/>
  <c r="AG1330" i="13"/>
  <c r="Y618" i="13"/>
  <c r="AE1331" i="13"/>
  <c r="AE1363" i="13"/>
  <c r="AG1474" i="13"/>
  <c r="AB1049" i="13"/>
  <c r="AB1010" i="13"/>
  <c r="AE1212" i="13"/>
  <c r="AG1584" i="13"/>
  <c r="AG1545" i="13"/>
  <c r="W225" i="13"/>
  <c r="X418" i="13"/>
  <c r="X295" i="13"/>
  <c r="Z581" i="13"/>
  <c r="AD1115" i="13"/>
  <c r="AG1487" i="13"/>
  <c r="X404" i="13"/>
  <c r="AH1652" i="13"/>
  <c r="Y620" i="13"/>
  <c r="AF1324" i="13"/>
  <c r="AD1105" i="13"/>
  <c r="AE1274" i="13"/>
  <c r="AB795" i="13"/>
  <c r="AB935" i="13"/>
  <c r="W98" i="13"/>
  <c r="W212" i="13"/>
  <c r="W114" i="13"/>
  <c r="X251" i="13"/>
  <c r="Z687" i="13"/>
  <c r="AE1271" i="13"/>
  <c r="AE1282" i="13"/>
  <c r="AE1213" i="13"/>
  <c r="AG1475" i="13"/>
  <c r="Z726" i="13"/>
  <c r="W95" i="13"/>
  <c r="Y570" i="13"/>
  <c r="AB951" i="13"/>
  <c r="X512" i="13"/>
  <c r="Z677" i="13"/>
  <c r="V16" i="13"/>
  <c r="AD181" i="13"/>
  <c r="Y572" i="13"/>
  <c r="X221" i="13"/>
  <c r="Z725" i="13"/>
  <c r="AD1155" i="13"/>
  <c r="X533" i="13"/>
  <c r="AA942" i="13"/>
  <c r="AA903" i="13"/>
  <c r="W96" i="13"/>
  <c r="X247" i="13"/>
  <c r="W110" i="13"/>
  <c r="AB955" i="13"/>
  <c r="AH1437" i="13"/>
  <c r="AH1482" i="13" s="1"/>
  <c r="AH1497" i="13" s="1"/>
  <c r="AI1437" i="13" s="1"/>
  <c r="AF1322" i="13"/>
  <c r="Y366" i="13"/>
  <c r="X525" i="13"/>
  <c r="AA688" i="13"/>
  <c r="AA834" i="13"/>
  <c r="AF1477" i="13"/>
  <c r="AF1483" i="13" s="1"/>
  <c r="AA854" i="13"/>
  <c r="AC1047" i="13"/>
  <c r="AD1168" i="13"/>
  <c r="AC1156" i="13"/>
  <c r="AC1117" i="13"/>
  <c r="AG1431" i="13"/>
  <c r="X513" i="13"/>
  <c r="AC999" i="13"/>
  <c r="AB939" i="13"/>
  <c r="AB961" i="13"/>
  <c r="X253" i="13"/>
  <c r="AE1370" i="13"/>
  <c r="X303" i="13"/>
  <c r="AD1263" i="13"/>
  <c r="AD1224" i="13"/>
  <c r="AF1321" i="13"/>
  <c r="AF1389" i="13"/>
  <c r="AE1217" i="13"/>
  <c r="X356" i="13"/>
  <c r="W308" i="13"/>
  <c r="AC1042" i="13"/>
  <c r="AD1106" i="13"/>
  <c r="X406" i="13"/>
  <c r="AA846" i="13"/>
  <c r="AE1275" i="13"/>
  <c r="AC1058" i="13"/>
  <c r="X507" i="13"/>
  <c r="Z676" i="13"/>
  <c r="Y749" i="13"/>
  <c r="AD1104" i="13"/>
  <c r="AF1485" i="13"/>
  <c r="Y569" i="13"/>
  <c r="AB952" i="13"/>
  <c r="Y355" i="13" l="1"/>
  <c r="X360" i="13"/>
  <c r="W312" i="13"/>
  <c r="W100" i="13"/>
  <c r="AF1223" i="13"/>
  <c r="AC23" i="122"/>
  <c r="AD162" i="122"/>
  <c r="AC31" i="122"/>
  <c r="AH1697" i="13"/>
  <c r="AM2127" i="13"/>
  <c r="AM2140" i="13" s="1"/>
  <c r="AJ1913" i="13"/>
  <c r="AI1639" i="13"/>
  <c r="AH1712" i="13"/>
  <c r="AL1960" i="13"/>
  <c r="AK2033" i="13"/>
  <c r="AI1691" i="13"/>
  <c r="AI1706" i="13" s="1"/>
  <c r="AJ1646" i="13" s="1"/>
  <c r="AJ1691" i="13" s="1"/>
  <c r="AJ1706" i="13" s="1"/>
  <c r="AK1646" i="13" s="1"/>
  <c r="AK1691" i="13" s="1"/>
  <c r="AK1706" i="13" s="1"/>
  <c r="AL1646" i="13" s="1"/>
  <c r="AL1691" i="13" s="1"/>
  <c r="AL1706" i="13" s="1"/>
  <c r="AM1646" i="13" s="1"/>
  <c r="AM1691" i="13" s="1"/>
  <c r="AM1706" i="13" s="1"/>
  <c r="AK1791" i="13"/>
  <c r="AK1806" i="13" s="1"/>
  <c r="AI1482" i="13"/>
  <c r="AI1497" i="13" s="1"/>
  <c r="AJ1437" i="13" s="1"/>
  <c r="AH1589" i="13"/>
  <c r="AH1604" i="13" s="1"/>
  <c r="AJ1748" i="13"/>
  <c r="AI1819" i="13"/>
  <c r="AI1690" i="13"/>
  <c r="AI1705" i="13" s="1"/>
  <c r="AJ1645" i="13" s="1"/>
  <c r="Z141" i="122"/>
  <c r="AB54" i="122"/>
  <c r="AB134" i="122"/>
  <c r="AB244" i="122"/>
  <c r="AB23" i="8"/>
  <c r="AA828" i="13"/>
  <c r="AA353" i="122"/>
  <c r="AB255" i="13"/>
  <c r="AA118" i="13"/>
  <c r="AB58" i="13" s="1"/>
  <c r="AB300" i="13"/>
  <c r="AB103" i="13" s="1"/>
  <c r="X636" i="13"/>
  <c r="X642" i="13" s="1"/>
  <c r="X299" i="13"/>
  <c r="X57" i="13"/>
  <c r="X534" i="13"/>
  <c r="AB277" i="122"/>
  <c r="AB339" i="122"/>
  <c r="Z44" i="122"/>
  <c r="AA34" i="122"/>
  <c r="Z25" i="122"/>
  <c r="AB447" i="122"/>
  <c r="AB400" i="122"/>
  <c r="AA127" i="122"/>
  <c r="AA65" i="122"/>
  <c r="AF1365" i="13"/>
  <c r="AG1426" i="13"/>
  <c r="X475" i="13"/>
  <c r="X509" i="13"/>
  <c r="V109" i="13"/>
  <c r="AD1176" i="13"/>
  <c r="AH1536" i="13"/>
  <c r="X249" i="13"/>
  <c r="X402" i="13"/>
  <c r="W260" i="13"/>
  <c r="W261" i="13" s="1"/>
  <c r="AH1532" i="13"/>
  <c r="X367" i="13"/>
  <c r="W319" i="13"/>
  <c r="W304" i="13"/>
  <c r="W413" i="13"/>
  <c r="W62" i="13"/>
  <c r="V321" i="13"/>
  <c r="W428" i="13"/>
  <c r="V123" i="13"/>
  <c r="W116" i="13"/>
  <c r="X199" i="13"/>
  <c r="Z29" i="13"/>
  <c r="Z30" i="13" s="1"/>
  <c r="AH1543" i="13"/>
  <c r="AH1603" i="13" s="1"/>
  <c r="V41" i="13"/>
  <c r="Y170" i="13"/>
  <c r="AC902" i="13"/>
  <c r="X175" i="13"/>
  <c r="Z149" i="13"/>
  <c r="AA145" i="13" s="1"/>
  <c r="AE1276" i="13"/>
  <c r="AC1046" i="13"/>
  <c r="AB896" i="13"/>
  <c r="AF1364" i="13"/>
  <c r="W112" i="13"/>
  <c r="AD1152" i="13"/>
  <c r="AA787" i="13"/>
  <c r="Z856" i="13"/>
  <c r="AA848" i="13"/>
  <c r="AG1428" i="13"/>
  <c r="X204" i="13"/>
  <c r="X201" i="13"/>
  <c r="X526" i="13"/>
  <c r="Y571" i="13"/>
  <c r="Y616" i="13" s="1"/>
  <c r="AD1009" i="13"/>
  <c r="AC1048" i="13"/>
  <c r="Z723" i="13"/>
  <c r="AC1045" i="13"/>
  <c r="AD1154" i="13"/>
  <c r="AA830" i="13"/>
  <c r="AB938" i="13"/>
  <c r="X508" i="13"/>
  <c r="Z724" i="13"/>
  <c r="AF1368" i="13"/>
  <c r="X218" i="13"/>
  <c r="X298" i="13"/>
  <c r="X421" i="13"/>
  <c r="AF1366" i="13"/>
  <c r="AA849" i="13"/>
  <c r="AD1170" i="13"/>
  <c r="Z742" i="13"/>
  <c r="Y358" i="13"/>
  <c r="X310" i="13"/>
  <c r="X180" i="13"/>
  <c r="W121" i="13"/>
  <c r="Y633" i="13"/>
  <c r="AF1215" i="13"/>
  <c r="AE1262" i="13"/>
  <c r="AB954" i="13"/>
  <c r="AF1492" i="13"/>
  <c r="AF1498" i="13" s="1"/>
  <c r="Z740" i="13"/>
  <c r="Z722" i="13"/>
  <c r="AG1490" i="13"/>
  <c r="AF1214" i="13"/>
  <c r="AD1160" i="13"/>
  <c r="AE1376" i="13"/>
  <c r="AE1378" i="13"/>
  <c r="AD998" i="13"/>
  <c r="AI1535" i="13"/>
  <c r="AI1580" i="13" s="1"/>
  <c r="AI1534" i="13"/>
  <c r="AI1579" i="13" s="1"/>
  <c r="AG1329" i="13"/>
  <c r="AE1385" i="13"/>
  <c r="AC901" i="13"/>
  <c r="AC1044" i="13"/>
  <c r="X527" i="13"/>
  <c r="Z741" i="13"/>
  <c r="AD1150" i="13"/>
  <c r="X419" i="13"/>
  <c r="X296" i="13"/>
  <c r="AD1151" i="13"/>
  <c r="X248" i="13"/>
  <c r="W111" i="13"/>
  <c r="AE1108" i="13"/>
  <c r="AC1062" i="13"/>
  <c r="AA733" i="13"/>
  <c r="X50" i="13"/>
  <c r="AF1222" i="13"/>
  <c r="AF1211" i="13"/>
  <c r="W227" i="13"/>
  <c r="AB950" i="13"/>
  <c r="Y635" i="13"/>
  <c r="AB1064" i="13"/>
  <c r="AB1055" i="13"/>
  <c r="AG1375" i="13"/>
  <c r="AG1425" i="13"/>
  <c r="X528" i="13"/>
  <c r="AA957" i="13"/>
  <c r="AA948" i="13"/>
  <c r="AD226" i="13"/>
  <c r="AC891" i="13"/>
  <c r="Z626" i="13"/>
  <c r="AG1599" i="13"/>
  <c r="AG1590" i="13"/>
  <c r="AG1489" i="13"/>
  <c r="AB829" i="13"/>
  <c r="Y634" i="13"/>
  <c r="X53" i="13"/>
  <c r="X522" i="13"/>
  <c r="X292" i="13"/>
  <c r="AB786" i="13"/>
  <c r="AC1057" i="13"/>
  <c r="X401" i="13"/>
  <c r="X416" i="13" s="1"/>
  <c r="X210" i="13"/>
  <c r="AB794" i="13"/>
  <c r="Y465" i="13"/>
  <c r="AF1367" i="13"/>
  <c r="AC895" i="13"/>
  <c r="Y473" i="13"/>
  <c r="X318" i="13"/>
  <c r="Y617" i="13"/>
  <c r="AE1258" i="13"/>
  <c r="AF1369" i="13"/>
  <c r="X202" i="13"/>
  <c r="X217" i="13" s="1"/>
  <c r="AD1278" i="13"/>
  <c r="AD1269" i="13"/>
  <c r="AG1476" i="13"/>
  <c r="AC1171" i="13"/>
  <c r="AC1162" i="13"/>
  <c r="Y176" i="13"/>
  <c r="Y615" i="13"/>
  <c r="X54" i="13"/>
  <c r="AB840" i="13"/>
  <c r="AH1427" i="13"/>
  <c r="AH1472" i="13" s="1"/>
  <c r="AH1487" i="13" s="1"/>
  <c r="AI1427" i="13" s="1"/>
  <c r="AI1472" i="13" s="1"/>
  <c r="AI1487" i="13" s="1"/>
  <c r="AJ1427" i="13" s="1"/>
  <c r="AJ1472" i="13" s="1"/>
  <c r="AJ1487" i="13" s="1"/>
  <c r="AK1427" i="13" s="1"/>
  <c r="AK1472" i="13" s="1"/>
  <c r="AK1487" i="13" s="1"/>
  <c r="AL1427" i="13" s="1"/>
  <c r="AE1257" i="13"/>
  <c r="AD790" i="13"/>
  <c r="Z721" i="13"/>
  <c r="Z689" i="13"/>
  <c r="AD1149" i="13"/>
  <c r="Y614" i="13"/>
  <c r="AC892" i="13"/>
  <c r="Y400" i="13" l="1"/>
  <c r="X368" i="13"/>
  <c r="W320" i="13"/>
  <c r="W321" i="13" s="1"/>
  <c r="X252" i="13"/>
  <c r="W115" i="13"/>
  <c r="X405" i="13"/>
  <c r="AF1268" i="13"/>
  <c r="AA843" i="13"/>
  <c r="AD165" i="122"/>
  <c r="AD166" i="122" s="1"/>
  <c r="AD27" i="122"/>
  <c r="AE25" i="8"/>
  <c r="AJ1690" i="13"/>
  <c r="AJ1705" i="13" s="1"/>
  <c r="AK1645" i="13" s="1"/>
  <c r="AH1577" i="13"/>
  <c r="AH1592" i="13" s="1"/>
  <c r="AJ1482" i="13"/>
  <c r="AJ1497" i="13" s="1"/>
  <c r="AK1437" i="13" s="1"/>
  <c r="AK1482" i="13" s="1"/>
  <c r="AK1497" i="13" s="1"/>
  <c r="AL1437" i="13" s="1"/>
  <c r="AL2005" i="13"/>
  <c r="AL2018" i="13" s="1"/>
  <c r="AL1973" i="13"/>
  <c r="AL1746" i="13"/>
  <c r="AI1684" i="13"/>
  <c r="AI1697" i="13" s="1"/>
  <c r="AI1652" i="13"/>
  <c r="AK1853" i="13"/>
  <c r="AJ1926" i="13"/>
  <c r="AL1472" i="13"/>
  <c r="AL1487" i="13" s="1"/>
  <c r="AM1427" i="13" s="1"/>
  <c r="AM1472" i="13" s="1"/>
  <c r="AM1487" i="13" s="1"/>
  <c r="AH1581" i="13"/>
  <c r="AH1596" i="13" s="1"/>
  <c r="AJ1793" i="13"/>
  <c r="AJ1804" i="13" s="1"/>
  <c r="AJ1759" i="13"/>
  <c r="AB129" i="122"/>
  <c r="AA66" i="122"/>
  <c r="AB460" i="122"/>
  <c r="AB27" i="8"/>
  <c r="AI1544" i="13"/>
  <c r="AI1589" i="13" s="1"/>
  <c r="Y576" i="13"/>
  <c r="Y582" i="13" s="1"/>
  <c r="X314" i="13"/>
  <c r="AC577" i="13"/>
  <c r="AB315" i="13"/>
  <c r="X102" i="13"/>
  <c r="Y474" i="13"/>
  <c r="AB278" i="122"/>
  <c r="AB352" i="122"/>
  <c r="AF1380" i="13"/>
  <c r="AA140" i="122"/>
  <c r="AB52" i="122"/>
  <c r="AA43" i="122"/>
  <c r="AA16" i="122"/>
  <c r="AG1471" i="13"/>
  <c r="X520" i="13"/>
  <c r="X524" i="13"/>
  <c r="X294" i="13"/>
  <c r="X417" i="13"/>
  <c r="AE1116" i="13"/>
  <c r="X56" i="13"/>
  <c r="AC947" i="13"/>
  <c r="W63" i="13"/>
  <c r="V124" i="13"/>
  <c r="W107" i="13"/>
  <c r="W305" i="13"/>
  <c r="W122" i="13"/>
  <c r="X259" i="13"/>
  <c r="X412" i="13"/>
  <c r="X427" i="13" s="1"/>
  <c r="Y200" i="13"/>
  <c r="X214" i="13"/>
  <c r="V24" i="13"/>
  <c r="W33" i="13"/>
  <c r="V42" i="13"/>
  <c r="X205" i="13"/>
  <c r="AF1216" i="13"/>
  <c r="AF1261" i="13" s="1"/>
  <c r="X219" i="13"/>
  <c r="Y640" i="13"/>
  <c r="AC1061" i="13"/>
  <c r="X52" i="13"/>
  <c r="AB941" i="13"/>
  <c r="AC1068" i="13"/>
  <c r="AG1470" i="13"/>
  <c r="AG1485" i="13" s="1"/>
  <c r="AF1379" i="13"/>
  <c r="AD1167" i="13"/>
  <c r="AD1054" i="13"/>
  <c r="AA832" i="13"/>
  <c r="AA796" i="13"/>
  <c r="AA148" i="13"/>
  <c r="AA26" i="13"/>
  <c r="AB788" i="13"/>
  <c r="AG1473" i="13"/>
  <c r="X216" i="13"/>
  <c r="AG1496" i="13"/>
  <c r="AC1063" i="13"/>
  <c r="Y466" i="13"/>
  <c r="Z738" i="13"/>
  <c r="AD1169" i="13"/>
  <c r="AC1060" i="13"/>
  <c r="AA845" i="13"/>
  <c r="AB953" i="13"/>
  <c r="X523" i="13"/>
  <c r="X308" i="13" s="1"/>
  <c r="Z739" i="13"/>
  <c r="AF1383" i="13"/>
  <c r="Y173" i="13"/>
  <c r="Z747" i="13"/>
  <c r="AA687" i="13" s="1"/>
  <c r="Y172" i="13"/>
  <c r="X113" i="13"/>
  <c r="Y356" i="13"/>
  <c r="AD1111" i="13"/>
  <c r="AC1177" i="13"/>
  <c r="AF1382" i="13"/>
  <c r="X225" i="13"/>
  <c r="AB789" i="13"/>
  <c r="AE1272" i="13"/>
  <c r="AG1491" i="13"/>
  <c r="AE1218" i="13"/>
  <c r="AD1284" i="13"/>
  <c r="AE1273" i="13"/>
  <c r="Y632" i="13"/>
  <c r="Y258" i="13"/>
  <c r="AB844" i="13"/>
  <c r="Z641" i="13"/>
  <c r="AD1002" i="13"/>
  <c r="AD1166" i="13"/>
  <c r="Y467" i="13"/>
  <c r="AC1059" i="13"/>
  <c r="AF1325" i="13"/>
  <c r="AF1260" i="13"/>
  <c r="AD835" i="13"/>
  <c r="AD850" i="13" s="1"/>
  <c r="Z575" i="13"/>
  <c r="X182" i="13"/>
  <c r="AF1318" i="13"/>
  <c r="AE1391" i="13"/>
  <c r="AH1430" i="13"/>
  <c r="AH1475" i="13" s="1"/>
  <c r="AH1490" i="13" s="1"/>
  <c r="AI1430" i="13" s="1"/>
  <c r="AC894" i="13"/>
  <c r="AE1277" i="13"/>
  <c r="Z573" i="13"/>
  <c r="Y250" i="13"/>
  <c r="AA682" i="13"/>
  <c r="AF1381" i="13"/>
  <c r="Y630" i="13"/>
  <c r="Y631" i="13"/>
  <c r="AB831" i="13"/>
  <c r="X95" i="13"/>
  <c r="AI1537" i="13"/>
  <c r="AI1582" i="13" s="1"/>
  <c r="AE1153" i="13"/>
  <c r="AD1175" i="13"/>
  <c r="AC940" i="13"/>
  <c r="Y510" i="13"/>
  <c r="X293" i="13"/>
  <c r="AD1165" i="13"/>
  <c r="AD1043" i="13"/>
  <c r="AA680" i="13"/>
  <c r="Y403" i="13"/>
  <c r="Y418" i="13" s="1"/>
  <c r="AE1110" i="13"/>
  <c r="Z734" i="13"/>
  <c r="AF1384" i="13"/>
  <c r="Y462" i="13"/>
  <c r="X307" i="13"/>
  <c r="AH1429" i="13"/>
  <c r="AH1539" i="13"/>
  <c r="AG1605" i="13"/>
  <c r="AC936" i="13"/>
  <c r="AG1390" i="13"/>
  <c r="AA748" i="13"/>
  <c r="X99" i="13"/>
  <c r="AA681" i="13"/>
  <c r="AF1259" i="13"/>
  <c r="AG1432" i="13"/>
  <c r="Y206" i="13"/>
  <c r="X106" i="13"/>
  <c r="AD997" i="13"/>
  <c r="AB897" i="13"/>
  <c r="AA963" i="13"/>
  <c r="AF1256" i="13"/>
  <c r="X51" i="13"/>
  <c r="X311" i="13"/>
  <c r="Y359" i="13"/>
  <c r="Z737" i="13"/>
  <c r="Y426" i="13"/>
  <c r="X313" i="13"/>
  <c r="Y361" i="13"/>
  <c r="AB855" i="13"/>
  <c r="X98" i="13"/>
  <c r="Z574" i="13"/>
  <c r="AE181" i="13"/>
  <c r="Y468" i="13"/>
  <c r="AC1004" i="13"/>
  <c r="AB1070" i="13"/>
  <c r="AC890" i="13"/>
  <c r="X61" i="13"/>
  <c r="Z736" i="13"/>
  <c r="Y629" i="13"/>
  <c r="AD1164" i="13"/>
  <c r="AC937" i="13"/>
  <c r="Y415" i="13" l="1"/>
  <c r="W123" i="13"/>
  <c r="X420" i="13"/>
  <c r="X428" i="13" s="1"/>
  <c r="X297" i="13"/>
  <c r="X55" i="13"/>
  <c r="AF1283" i="13"/>
  <c r="AB783" i="13"/>
  <c r="AE162" i="122"/>
  <c r="AD30" i="122"/>
  <c r="AI1699" i="13"/>
  <c r="AJ1639" i="13" s="1"/>
  <c r="AJ1808" i="13"/>
  <c r="AJ1819" i="13" s="1"/>
  <c r="AK1898" i="13"/>
  <c r="AK1866" i="13"/>
  <c r="AL2020" i="13"/>
  <c r="AH1584" i="13"/>
  <c r="AH1590" i="13" s="1"/>
  <c r="AL1482" i="13"/>
  <c r="AL1497" i="13" s="1"/>
  <c r="AM1437" i="13" s="1"/>
  <c r="AM1482" i="13" s="1"/>
  <c r="AM1497" i="13" s="1"/>
  <c r="AH1474" i="13"/>
  <c r="AH1489" i="13" s="1"/>
  <c r="AI1429" i="13" s="1"/>
  <c r="AI1475" i="13"/>
  <c r="AI1490" i="13" s="1"/>
  <c r="AJ1430" i="13" s="1"/>
  <c r="AJ1475" i="13" s="1"/>
  <c r="AJ1490" i="13" s="1"/>
  <c r="AK1430" i="13" s="1"/>
  <c r="AK1475" i="13" s="1"/>
  <c r="AK1490" i="13" s="1"/>
  <c r="AL1430" i="13" s="1"/>
  <c r="AL1475" i="13" s="1"/>
  <c r="AL1490" i="13" s="1"/>
  <c r="AM1430" i="13" s="1"/>
  <c r="AM1475" i="13" s="1"/>
  <c r="AM1490" i="13" s="1"/>
  <c r="AL1791" i="13"/>
  <c r="AL1806" i="13" s="1"/>
  <c r="AK1690" i="13"/>
  <c r="AK1705" i="13" s="1"/>
  <c r="AL1645" i="13" s="1"/>
  <c r="AA141" i="122"/>
  <c r="AC23" i="8"/>
  <c r="AC255" i="13"/>
  <c r="AB118" i="13"/>
  <c r="AC58" i="13" s="1"/>
  <c r="AC300" i="13"/>
  <c r="AC103" i="13" s="1"/>
  <c r="Y254" i="13"/>
  <c r="X117" i="13"/>
  <c r="Y621" i="13"/>
  <c r="X97" i="13"/>
  <c r="Y519" i="13"/>
  <c r="AB127" i="122"/>
  <c r="AB65" i="122"/>
  <c r="AB353" i="122"/>
  <c r="AG1320" i="13"/>
  <c r="AA44" i="122"/>
  <c r="AB34" i="122"/>
  <c r="AA25" i="122"/>
  <c r="AG1486" i="13"/>
  <c r="Y464" i="13"/>
  <c r="Y357" i="13"/>
  <c r="X309" i="13"/>
  <c r="AI1538" i="13"/>
  <c r="AI1583" i="13" s="1"/>
  <c r="W64" i="13"/>
  <c r="AE1161" i="13"/>
  <c r="X260" i="13"/>
  <c r="X261" i="13" s="1"/>
  <c r="X413" i="13"/>
  <c r="AC962" i="13"/>
  <c r="X101" i="13"/>
  <c r="Y215" i="13"/>
  <c r="X212" i="13"/>
  <c r="X220" i="13"/>
  <c r="X62" i="13"/>
  <c r="W306" i="13"/>
  <c r="W39" i="13"/>
  <c r="Y367" i="13"/>
  <c r="X319" i="13"/>
  <c r="X304" i="13"/>
  <c r="W108" i="13"/>
  <c r="W40" i="13"/>
  <c r="Y169" i="13"/>
  <c r="Y199" i="13" s="1"/>
  <c r="W16" i="13"/>
  <c r="Y174" i="13"/>
  <c r="Y204" i="13" s="1"/>
  <c r="AA149" i="13"/>
  <c r="AD1069" i="13"/>
  <c r="Z580" i="13"/>
  <c r="AF1276" i="13"/>
  <c r="AD1001" i="13"/>
  <c r="AB956" i="13"/>
  <c r="AD1008" i="13"/>
  <c r="AG1319" i="13"/>
  <c r="AA29" i="13"/>
  <c r="AE1107" i="13"/>
  <c r="AA847" i="13"/>
  <c r="AA841" i="13"/>
  <c r="AB833" i="13"/>
  <c r="AI1533" i="13"/>
  <c r="AI1578" i="13" s="1"/>
  <c r="AG1488" i="13"/>
  <c r="Y171" i="13"/>
  <c r="AH1436" i="13"/>
  <c r="AH1496" i="13" s="1"/>
  <c r="AI1436" i="13" s="1"/>
  <c r="AI1496" i="13" s="1"/>
  <c r="AJ1436" i="13" s="1"/>
  <c r="AJ1496" i="13" s="1"/>
  <c r="AK1436" i="13" s="1"/>
  <c r="AK1496" i="13" s="1"/>
  <c r="AL1436" i="13" s="1"/>
  <c r="AL1496" i="13" s="1"/>
  <c r="AM1436" i="13" s="1"/>
  <c r="AM1496" i="13" s="1"/>
  <c r="Y511" i="13"/>
  <c r="AD1003" i="13"/>
  <c r="AA678" i="13"/>
  <c r="AD1000" i="13"/>
  <c r="AE1109" i="13"/>
  <c r="AB785" i="13"/>
  <c r="AC893" i="13"/>
  <c r="X535" i="13"/>
  <c r="Y463" i="13"/>
  <c r="AA679" i="13"/>
  <c r="AG1323" i="13"/>
  <c r="Y203" i="13"/>
  <c r="AC1049" i="13"/>
  <c r="AC1010" i="13"/>
  <c r="Z366" i="13"/>
  <c r="AC951" i="13"/>
  <c r="AE1115" i="13"/>
  <c r="AG1321" i="13"/>
  <c r="Z618" i="13"/>
  <c r="Y303" i="13"/>
  <c r="Y533" i="13"/>
  <c r="AC784" i="13"/>
  <c r="AF1213" i="13"/>
  <c r="AE1263" i="13"/>
  <c r="AE1224" i="13"/>
  <c r="AB834" i="13"/>
  <c r="AI1595" i="13"/>
  <c r="AE790" i="13"/>
  <c r="Y404" i="13"/>
  <c r="AD1042" i="13"/>
  <c r="X110" i="13"/>
  <c r="Y247" i="13"/>
  <c r="AA725" i="13"/>
  <c r="AE1105" i="13"/>
  <c r="AE1168" i="13"/>
  <c r="AH1431" i="13"/>
  <c r="AE226" i="13"/>
  <c r="AA677" i="13"/>
  <c r="Y251" i="13"/>
  <c r="X114" i="13"/>
  <c r="Y221" i="13"/>
  <c r="AA726" i="13"/>
  <c r="AB688" i="13"/>
  <c r="AH1330" i="13"/>
  <c r="AH1375" i="13" s="1"/>
  <c r="AH1390" i="13" s="1"/>
  <c r="AI1330" i="13" s="1"/>
  <c r="AE1155" i="13"/>
  <c r="AD1058" i="13"/>
  <c r="AF1212" i="13"/>
  <c r="AF1282" i="13"/>
  <c r="Y248" i="13"/>
  <c r="X111" i="13"/>
  <c r="AF1271" i="13"/>
  <c r="Y507" i="13"/>
  <c r="Y522" i="13" s="1"/>
  <c r="Y525" i="13"/>
  <c r="AB846" i="13"/>
  <c r="Z570" i="13"/>
  <c r="AA727" i="13"/>
  <c r="AF1363" i="13"/>
  <c r="AF1331" i="13"/>
  <c r="AF1370" i="13"/>
  <c r="AD1047" i="13"/>
  <c r="AA581" i="13"/>
  <c r="AB854" i="13"/>
  <c r="AC795" i="13"/>
  <c r="AB942" i="13"/>
  <c r="AB903" i="13"/>
  <c r="AG1477" i="13"/>
  <c r="AG1438" i="13"/>
  <c r="AG1324" i="13"/>
  <c r="AF1217" i="13"/>
  <c r="Z620" i="13"/>
  <c r="AD999" i="13"/>
  <c r="Y401" i="13"/>
  <c r="Y416" i="13" s="1"/>
  <c r="AC935" i="13"/>
  <c r="Y406" i="13"/>
  <c r="AF1274" i="13"/>
  <c r="AG1389" i="13"/>
  <c r="AC955" i="13"/>
  <c r="AG1322" i="13"/>
  <c r="Y53" i="13"/>
  <c r="AI1594" i="13"/>
  <c r="Y513" i="13"/>
  <c r="Z619" i="13"/>
  <c r="Y253" i="13"/>
  <c r="AH1545" i="13"/>
  <c r="Z358" i="13"/>
  <c r="AC939" i="13"/>
  <c r="X121" i="13"/>
  <c r="Y180" i="13"/>
  <c r="Y202" i="13"/>
  <c r="Y217" i="13" s="1"/>
  <c r="Y295" i="13"/>
  <c r="AC961" i="13"/>
  <c r="X96" i="13"/>
  <c r="Z571" i="13"/>
  <c r="AF1275" i="13"/>
  <c r="Y512" i="13"/>
  <c r="AE1106" i="13"/>
  <c r="Z572" i="13"/>
  <c r="AD1156" i="13"/>
  <c r="AD1117" i="13"/>
  <c r="AA676" i="13"/>
  <c r="Z749" i="13"/>
  <c r="Z569" i="13"/>
  <c r="AE1104" i="13"/>
  <c r="AH1425" i="13"/>
  <c r="AC952" i="13"/>
  <c r="U11" i="15"/>
  <c r="Y307" i="13" l="1"/>
  <c r="Z355" i="13"/>
  <c r="W124" i="13"/>
  <c r="X100" i="13"/>
  <c r="Y360" i="13"/>
  <c r="Y368" i="13" s="1"/>
  <c r="X312" i="13"/>
  <c r="X320" i="13" s="1"/>
  <c r="AG1223" i="13"/>
  <c r="AB828" i="13"/>
  <c r="AD23" i="122"/>
  <c r="AD31" i="122"/>
  <c r="AE27" i="122"/>
  <c r="AE165" i="122"/>
  <c r="AE166" i="122" s="1"/>
  <c r="AI1712" i="13"/>
  <c r="AK1748" i="13"/>
  <c r="AK1793" i="13" s="1"/>
  <c r="AH1470" i="13"/>
  <c r="AH1485" i="13" s="1"/>
  <c r="AH1476" i="13"/>
  <c r="AH1491" i="13" s="1"/>
  <c r="AI1431" i="13" s="1"/>
  <c r="AL1690" i="13"/>
  <c r="AL1705" i="13" s="1"/>
  <c r="AM1645" i="13" s="1"/>
  <c r="AJ1684" i="13"/>
  <c r="AJ1697" i="13" s="1"/>
  <c r="AJ1652" i="13"/>
  <c r="AH1599" i="13"/>
  <c r="AH1605" i="13" s="1"/>
  <c r="AI1375" i="13"/>
  <c r="AI1390" i="13" s="1"/>
  <c r="AJ1330" i="13" s="1"/>
  <c r="AM1746" i="13"/>
  <c r="AI1474" i="13"/>
  <c r="AI1489" i="13" s="1"/>
  <c r="AJ1429" i="13" s="1"/>
  <c r="AM1960" i="13"/>
  <c r="AL2033" i="13"/>
  <c r="AK1911" i="13"/>
  <c r="AK1913" i="13"/>
  <c r="AC27" i="8"/>
  <c r="AB140" i="122"/>
  <c r="AB66" i="122"/>
  <c r="X112" i="13"/>
  <c r="AC315" i="13"/>
  <c r="Y402" i="13"/>
  <c r="Y636" i="13"/>
  <c r="Y299" i="13"/>
  <c r="Y627" i="13"/>
  <c r="Y57" i="13"/>
  <c r="Y534" i="13"/>
  <c r="Y249" i="13"/>
  <c r="AG1365" i="13"/>
  <c r="AB43" i="122"/>
  <c r="AB16" i="122"/>
  <c r="Y475" i="13"/>
  <c r="AH1426" i="13"/>
  <c r="AH1471" i="13" s="1"/>
  <c r="AH1486" i="13" s="1"/>
  <c r="AI1426" i="13" s="1"/>
  <c r="Y509" i="13"/>
  <c r="AB145" i="13"/>
  <c r="AI1536" i="13"/>
  <c r="AI1581" i="13" s="1"/>
  <c r="AE1176" i="13"/>
  <c r="Z170" i="13"/>
  <c r="Y175" i="13"/>
  <c r="X116" i="13"/>
  <c r="Y56" i="13" s="1"/>
  <c r="AD902" i="13"/>
  <c r="X63" i="13"/>
  <c r="X227" i="13"/>
  <c r="AE1009" i="13"/>
  <c r="AI1532" i="13"/>
  <c r="AI1577" i="13" s="1"/>
  <c r="Y259" i="13"/>
  <c r="X122" i="13"/>
  <c r="Y412" i="13"/>
  <c r="W109" i="13"/>
  <c r="W41" i="13"/>
  <c r="W22" i="13"/>
  <c r="X107" i="13"/>
  <c r="X305" i="13"/>
  <c r="Y214" i="13"/>
  <c r="AI1543" i="13"/>
  <c r="AA30" i="13"/>
  <c r="AG1216" i="13"/>
  <c r="AD1046" i="13"/>
  <c r="AC896" i="13"/>
  <c r="AG1364" i="13"/>
  <c r="AI1604" i="13"/>
  <c r="AE1152" i="13"/>
  <c r="AA856" i="13"/>
  <c r="AB787" i="13"/>
  <c r="AB848" i="13"/>
  <c r="AH1428" i="13"/>
  <c r="AH1473" i="13" s="1"/>
  <c r="AH1488" i="13" s="1"/>
  <c r="AI1428" i="13" s="1"/>
  <c r="AI1473" i="13" s="1"/>
  <c r="AI1488" i="13" s="1"/>
  <c r="AJ1428" i="13" s="1"/>
  <c r="AJ1473" i="13" s="1"/>
  <c r="AJ1488" i="13" s="1"/>
  <c r="AK1428" i="13" s="1"/>
  <c r="Y201" i="13"/>
  <c r="AD1048" i="13"/>
  <c r="Y526" i="13"/>
  <c r="AA723" i="13"/>
  <c r="AE1154" i="13"/>
  <c r="AD1045" i="13"/>
  <c r="AB830" i="13"/>
  <c r="AC938" i="13"/>
  <c r="Y219" i="13"/>
  <c r="Y508" i="13"/>
  <c r="Y293" i="13" s="1"/>
  <c r="AA724" i="13"/>
  <c r="AG1368" i="13"/>
  <c r="Z247" i="13"/>
  <c r="Y218" i="13"/>
  <c r="AD1171" i="13"/>
  <c r="AD1162" i="13"/>
  <c r="Z617" i="13"/>
  <c r="Z616" i="13"/>
  <c r="Z172" i="13"/>
  <c r="AG1492" i="13"/>
  <c r="AG1483" i="13"/>
  <c r="AC840" i="13"/>
  <c r="AC794" i="13"/>
  <c r="AA742" i="13"/>
  <c r="AF1257" i="13"/>
  <c r="Y419" i="13"/>
  <c r="Y296" i="13"/>
  <c r="Z633" i="13"/>
  <c r="AE1151" i="13"/>
  <c r="Y98" i="13"/>
  <c r="Y61" i="13"/>
  <c r="AC954" i="13"/>
  <c r="Y528" i="13"/>
  <c r="Z356" i="13"/>
  <c r="Z462" i="13"/>
  <c r="AE835" i="13"/>
  <c r="Y210" i="13"/>
  <c r="AC1064" i="13"/>
  <c r="AC1055" i="13"/>
  <c r="Y421" i="13"/>
  <c r="Y298" i="13"/>
  <c r="AA626" i="13"/>
  <c r="Z615" i="13"/>
  <c r="Y292" i="13"/>
  <c r="Y51" i="13"/>
  <c r="AG1222" i="13"/>
  <c r="AE998" i="13"/>
  <c r="Y54" i="13"/>
  <c r="Y50" i="13"/>
  <c r="AG1366" i="13"/>
  <c r="AE1160" i="13"/>
  <c r="Y527" i="13"/>
  <c r="AG1215" i="13"/>
  <c r="Z403" i="13"/>
  <c r="AG1367" i="13"/>
  <c r="AH1329" i="13"/>
  <c r="AH1389" i="13" s="1"/>
  <c r="AI1329" i="13" s="1"/>
  <c r="AI1389" i="13" s="1"/>
  <c r="AJ1329" i="13" s="1"/>
  <c r="AJ1389" i="13" s="1"/>
  <c r="AK1329" i="13" s="1"/>
  <c r="AK1389" i="13" s="1"/>
  <c r="AL1329" i="13" s="1"/>
  <c r="AL1389" i="13" s="1"/>
  <c r="AM1329" i="13" s="1"/>
  <c r="AM1389" i="13" s="1"/>
  <c r="AF1262" i="13"/>
  <c r="Z176" i="13"/>
  <c r="AE1150" i="13"/>
  <c r="AD901" i="13"/>
  <c r="AJ1534" i="13"/>
  <c r="AJ1579" i="13" s="1"/>
  <c r="AG1369" i="13"/>
  <c r="AD1062" i="13"/>
  <c r="AC786" i="13"/>
  <c r="Y310" i="13"/>
  <c r="Z465" i="13"/>
  <c r="AE1170" i="13"/>
  <c r="AB733" i="13"/>
  <c r="AE1278" i="13"/>
  <c r="AE1269" i="13"/>
  <c r="AA747" i="13"/>
  <c r="AD895" i="13"/>
  <c r="AD1044" i="13"/>
  <c r="AB957" i="13"/>
  <c r="AB948" i="13"/>
  <c r="AF181" i="13"/>
  <c r="AD1057" i="13"/>
  <c r="AJ1535" i="13"/>
  <c r="AJ1580" i="13" s="1"/>
  <c r="AF1258" i="13"/>
  <c r="AG1214" i="13"/>
  <c r="AC950" i="13"/>
  <c r="Z635" i="13"/>
  <c r="AF1378" i="13"/>
  <c r="AF1376" i="13"/>
  <c r="AG1211" i="13"/>
  <c r="AA741" i="13"/>
  <c r="AB849" i="13"/>
  <c r="AD891" i="13"/>
  <c r="AI1597" i="13"/>
  <c r="Z634" i="13"/>
  <c r="AF1385" i="13"/>
  <c r="AA722" i="13"/>
  <c r="AF1108" i="13"/>
  <c r="AA740" i="13"/>
  <c r="AC829" i="13"/>
  <c r="Y318" i="13"/>
  <c r="Z473" i="13"/>
  <c r="AA721" i="13"/>
  <c r="AA689" i="13"/>
  <c r="Z614" i="13"/>
  <c r="AE1149" i="13"/>
  <c r="AD892" i="13"/>
  <c r="V11" i="15"/>
  <c r="Z400" i="13" l="1"/>
  <c r="AG1268" i="13"/>
  <c r="AG1283" i="13" s="1"/>
  <c r="Y252" i="13"/>
  <c r="X115" i="13"/>
  <c r="X123" i="13" s="1"/>
  <c r="X124" i="13" s="1"/>
  <c r="Y405" i="13"/>
  <c r="Y413" i="13" s="1"/>
  <c r="AB843" i="13"/>
  <c r="AF162" i="122"/>
  <c r="AE30" i="122"/>
  <c r="AH25" i="8"/>
  <c r="Y52" i="13"/>
  <c r="AK1759" i="13"/>
  <c r="AM1690" i="13"/>
  <c r="AM1705" i="13" s="1"/>
  <c r="AK1473" i="13"/>
  <c r="AK1488" i="13" s="1"/>
  <c r="AL1428" i="13" s="1"/>
  <c r="AK1808" i="13"/>
  <c r="AK1804" i="13"/>
  <c r="AJ1375" i="13"/>
  <c r="AJ1390" i="13" s="1"/>
  <c r="AK1330" i="13" s="1"/>
  <c r="AK1375" i="13" s="1"/>
  <c r="AK1390" i="13" s="1"/>
  <c r="AL1330" i="13" s="1"/>
  <c r="AL1375" i="13" s="1"/>
  <c r="AL1390" i="13" s="1"/>
  <c r="AM1330" i="13" s="1"/>
  <c r="AM1375" i="13" s="1"/>
  <c r="AM1390" i="13" s="1"/>
  <c r="AI1476" i="13"/>
  <c r="AI1491" i="13" s="1"/>
  <c r="AJ1431" i="13" s="1"/>
  <c r="AJ1476" i="13" s="1"/>
  <c r="AJ1491" i="13" s="1"/>
  <c r="AK1431" i="13" s="1"/>
  <c r="AK1476" i="13" s="1"/>
  <c r="AK1491" i="13" s="1"/>
  <c r="AL1431" i="13" s="1"/>
  <c r="AL1476" i="13" s="1"/>
  <c r="AL1491" i="13" s="1"/>
  <c r="AM1431" i="13" s="1"/>
  <c r="AM1476" i="13" s="1"/>
  <c r="AM1491" i="13" s="1"/>
  <c r="AM2005" i="13"/>
  <c r="AM2020" i="13" s="1"/>
  <c r="AM1973" i="13"/>
  <c r="AI1471" i="13"/>
  <c r="AI1486" i="13" s="1"/>
  <c r="AJ1426" i="13" s="1"/>
  <c r="AJ1471" i="13" s="1"/>
  <c r="AJ1486" i="13" s="1"/>
  <c r="AK1426" i="13" s="1"/>
  <c r="AJ1474" i="13"/>
  <c r="AJ1489" i="13" s="1"/>
  <c r="AK1429" i="13" s="1"/>
  <c r="AL1853" i="13"/>
  <c r="AK1926" i="13"/>
  <c r="AI1425" i="13"/>
  <c r="AM1791" i="13"/>
  <c r="AM1806" i="13" s="1"/>
  <c r="AJ1699" i="13"/>
  <c r="Y294" i="13"/>
  <c r="Y417" i="13"/>
  <c r="AD23" i="8"/>
  <c r="AB141" i="122"/>
  <c r="AD577" i="13"/>
  <c r="AB26" i="13"/>
  <c r="Y102" i="13"/>
  <c r="Z576" i="13"/>
  <c r="Y314" i="13"/>
  <c r="Y642" i="13"/>
  <c r="AD255" i="13"/>
  <c r="AC118" i="13"/>
  <c r="AD58" i="13" s="1"/>
  <c r="AD300" i="13"/>
  <c r="AD103" i="13" s="1"/>
  <c r="Z474" i="13"/>
  <c r="X321" i="13"/>
  <c r="AG1380" i="13"/>
  <c r="AB44" i="122"/>
  <c r="AC34" i="122"/>
  <c r="AB25" i="122"/>
  <c r="Z200" i="13"/>
  <c r="Z215" i="13" s="1"/>
  <c r="Y524" i="13"/>
  <c r="AB148" i="13"/>
  <c r="AB149" i="13" s="1"/>
  <c r="AI1598" i="13"/>
  <c r="Y205" i="13"/>
  <c r="X64" i="13"/>
  <c r="AD947" i="13"/>
  <c r="AF1116" i="13"/>
  <c r="X40" i="13"/>
  <c r="Y182" i="13"/>
  <c r="AE1054" i="13"/>
  <c r="AE1069" i="13" s="1"/>
  <c r="X108" i="13"/>
  <c r="X306" i="13"/>
  <c r="X39" i="13"/>
  <c r="Y304" i="13"/>
  <c r="Y427" i="13"/>
  <c r="Y62" i="13"/>
  <c r="X33" i="13"/>
  <c r="W42" i="13"/>
  <c r="W24" i="13"/>
  <c r="Y110" i="13"/>
  <c r="Z169" i="13"/>
  <c r="Z640" i="13"/>
  <c r="AG1261" i="13"/>
  <c r="AD1061" i="13"/>
  <c r="AC941" i="13"/>
  <c r="AD1068" i="13"/>
  <c r="AG1379" i="13"/>
  <c r="AJ1544" i="13"/>
  <c r="AJ1589" i="13" s="1"/>
  <c r="AE1167" i="13"/>
  <c r="AB832" i="13"/>
  <c r="AB841" i="13" s="1"/>
  <c r="AB796" i="13"/>
  <c r="AC788" i="13"/>
  <c r="AI1593" i="13"/>
  <c r="Y216" i="13"/>
  <c r="Z466" i="13"/>
  <c r="AD1063" i="13"/>
  <c r="AA738" i="13"/>
  <c r="AD1060" i="13"/>
  <c r="AC953" i="13"/>
  <c r="AE1169" i="13"/>
  <c r="AB845" i="13"/>
  <c r="Z174" i="13"/>
  <c r="Z204" i="13" s="1"/>
  <c r="Y520" i="13"/>
  <c r="Y523" i="13"/>
  <c r="AA739" i="13"/>
  <c r="AG1383" i="13"/>
  <c r="Z173" i="13"/>
  <c r="AG1381" i="13"/>
  <c r="Z258" i="13"/>
  <c r="AB680" i="13"/>
  <c r="AA737" i="13"/>
  <c r="AD1059" i="13"/>
  <c r="AB687" i="13"/>
  <c r="Z630" i="13"/>
  <c r="AH1432" i="13"/>
  <c r="AG1498" i="13"/>
  <c r="Z632" i="13"/>
  <c r="AA574" i="13"/>
  <c r="AA575" i="13"/>
  <c r="AB748" i="13"/>
  <c r="AE1002" i="13"/>
  <c r="Z206" i="13"/>
  <c r="AG1260" i="13"/>
  <c r="AE850" i="13"/>
  <c r="AE1166" i="13"/>
  <c r="Y99" i="13"/>
  <c r="AC844" i="13"/>
  <c r="AF1153" i="13"/>
  <c r="Z510" i="13"/>
  <c r="AE1165" i="13"/>
  <c r="Z361" i="13"/>
  <c r="Y313" i="13"/>
  <c r="Z359" i="13"/>
  <c r="Y311" i="13"/>
  <c r="AB682" i="13"/>
  <c r="AG1325" i="13"/>
  <c r="AB681" i="13"/>
  <c r="AG1256" i="13"/>
  <c r="AD940" i="13"/>
  <c r="AF1110" i="13"/>
  <c r="Y113" i="13"/>
  <c r="Z250" i="13"/>
  <c r="Z467" i="13"/>
  <c r="Y95" i="13"/>
  <c r="Z468" i="13"/>
  <c r="AF1272" i="13"/>
  <c r="Z202" i="13"/>
  <c r="Z631" i="13"/>
  <c r="AA734" i="13"/>
  <c r="AJ1537" i="13"/>
  <c r="AJ1582" i="13" s="1"/>
  <c r="AG1318" i="13"/>
  <c r="AF1391" i="13"/>
  <c r="AF1218" i="13"/>
  <c r="AE1284" i="13"/>
  <c r="AI1539" i="13"/>
  <c r="AI1584" i="13" s="1"/>
  <c r="AI1590" i="13" s="1"/>
  <c r="AE1043" i="13"/>
  <c r="AA641" i="13"/>
  <c r="AC855" i="13"/>
  <c r="AF1273" i="13"/>
  <c r="AF226" i="13"/>
  <c r="AC831" i="13"/>
  <c r="AG1384" i="13"/>
  <c r="Z418" i="13"/>
  <c r="AA573" i="13"/>
  <c r="AE1111" i="13"/>
  <c r="AD1177" i="13"/>
  <c r="AD890" i="13"/>
  <c r="AE997" i="13"/>
  <c r="AG1382" i="13"/>
  <c r="AE1175" i="13"/>
  <c r="Y106" i="13"/>
  <c r="Y225" i="13"/>
  <c r="Z507" i="13"/>
  <c r="Z401" i="13"/>
  <c r="Z416" i="13" s="1"/>
  <c r="AD936" i="13"/>
  <c r="AC789" i="13"/>
  <c r="AG1259" i="13"/>
  <c r="AC897" i="13"/>
  <c r="AB963" i="13"/>
  <c r="AF1277" i="13"/>
  <c r="Y96" i="13"/>
  <c r="AD1004" i="13"/>
  <c r="AC1070" i="13"/>
  <c r="AD894" i="13"/>
  <c r="Z426" i="13"/>
  <c r="AA736" i="13"/>
  <c r="Z629" i="13"/>
  <c r="AE1164" i="13"/>
  <c r="AD937" i="13"/>
  <c r="W11" i="15"/>
  <c r="Z415" i="13" l="1"/>
  <c r="Y260" i="13"/>
  <c r="Y261" i="13" s="1"/>
  <c r="Y297" i="13"/>
  <c r="Y305" i="13" s="1"/>
  <c r="Y420" i="13"/>
  <c r="Y428" i="13" s="1"/>
  <c r="Y55" i="13"/>
  <c r="AC783" i="13"/>
  <c r="AE31" i="122"/>
  <c r="AE23" i="122"/>
  <c r="AF27" i="122"/>
  <c r="AF165" i="122"/>
  <c r="Z357" i="13"/>
  <c r="Y97" i="13"/>
  <c r="Y309" i="13"/>
  <c r="AM2033" i="13"/>
  <c r="AK1471" i="13"/>
  <c r="AK1486" i="13" s="1"/>
  <c r="AL1426" i="13" s="1"/>
  <c r="AL1471" i="13" s="1"/>
  <c r="AL1486" i="13" s="1"/>
  <c r="AM1426" i="13" s="1"/>
  <c r="AL1473" i="13"/>
  <c r="AL1488" i="13" s="1"/>
  <c r="AM1428" i="13" s="1"/>
  <c r="AM1473" i="13" s="1"/>
  <c r="AM1488" i="13" s="1"/>
  <c r="AI1470" i="13"/>
  <c r="AI1485" i="13" s="1"/>
  <c r="AK1639" i="13"/>
  <c r="AJ1712" i="13"/>
  <c r="AL1748" i="13"/>
  <c r="AK1819" i="13"/>
  <c r="AL1898" i="13"/>
  <c r="AL1913" i="13" s="1"/>
  <c r="AL1866" i="13"/>
  <c r="AM2018" i="13"/>
  <c r="AK1474" i="13"/>
  <c r="AK1489" i="13" s="1"/>
  <c r="AL1429" i="13" s="1"/>
  <c r="AL1474" i="13" s="1"/>
  <c r="AL1489" i="13" s="1"/>
  <c r="AM1429" i="13" s="1"/>
  <c r="AM1474" i="13" s="1"/>
  <c r="AM1489" i="13" s="1"/>
  <c r="AH1477" i="13"/>
  <c r="AH1483" i="13" s="1"/>
  <c r="AD27" i="8"/>
  <c r="Z254" i="13"/>
  <c r="Y117" i="13"/>
  <c r="Z621" i="13"/>
  <c r="Z582" i="13"/>
  <c r="Z519" i="13"/>
  <c r="AC16" i="122"/>
  <c r="AH1320" i="13"/>
  <c r="AH1365" i="13" s="1"/>
  <c r="AH1380" i="13" s="1"/>
  <c r="AI1320" i="13" s="1"/>
  <c r="Y535" i="13"/>
  <c r="AB29" i="13"/>
  <c r="Y212" i="13"/>
  <c r="Y101" i="13"/>
  <c r="Y220" i="13"/>
  <c r="Z464" i="13"/>
  <c r="AD962" i="13"/>
  <c r="AJ1538" i="13"/>
  <c r="AJ1583" i="13" s="1"/>
  <c r="X41" i="13"/>
  <c r="Y33" i="13" s="1"/>
  <c r="AF1161" i="13"/>
  <c r="AI1596" i="13"/>
  <c r="X109" i="13"/>
  <c r="AI1592" i="13"/>
  <c r="Y319" i="13"/>
  <c r="Z367" i="13"/>
  <c r="X16" i="13"/>
  <c r="Y107" i="13"/>
  <c r="X22" i="13"/>
  <c r="Z50" i="13"/>
  <c r="Z199" i="13"/>
  <c r="AI1603" i="13"/>
  <c r="AJ1543" i="13" s="1"/>
  <c r="AA580" i="13"/>
  <c r="AG1276" i="13"/>
  <c r="AE1001" i="13"/>
  <c r="AC956" i="13"/>
  <c r="AE1008" i="13"/>
  <c r="AH1319" i="13"/>
  <c r="AF1107" i="13"/>
  <c r="AB847" i="13"/>
  <c r="AC833" i="13"/>
  <c r="AJ1533" i="13"/>
  <c r="AJ1578" i="13" s="1"/>
  <c r="Z171" i="13"/>
  <c r="AE1003" i="13"/>
  <c r="Z511" i="13"/>
  <c r="AB678" i="13"/>
  <c r="AC145" i="13"/>
  <c r="AF1109" i="13"/>
  <c r="AD893" i="13"/>
  <c r="AE1000" i="13"/>
  <c r="AC785" i="13"/>
  <c r="AH1321" i="13"/>
  <c r="Z463" i="13"/>
  <c r="Y308" i="13"/>
  <c r="AB679" i="13"/>
  <c r="AA170" i="13"/>
  <c r="AH1323" i="13"/>
  <c r="AH1368" i="13" s="1"/>
  <c r="AH1383" i="13" s="1"/>
  <c r="AI1323" i="13" s="1"/>
  <c r="Z292" i="13"/>
  <c r="Z203" i="13"/>
  <c r="Z522" i="13"/>
  <c r="AA462" i="13" s="1"/>
  <c r="AD939" i="13"/>
  <c r="AD1049" i="13"/>
  <c r="AD1010" i="13"/>
  <c r="AA618" i="13"/>
  <c r="AA358" i="13"/>
  <c r="AD955" i="13"/>
  <c r="Z406" i="13"/>
  <c r="AF1105" i="13"/>
  <c r="Z525" i="13"/>
  <c r="Z295" i="13"/>
  <c r="AC688" i="13"/>
  <c r="AA619" i="13"/>
  <c r="AC854" i="13"/>
  <c r="AE999" i="13"/>
  <c r="AB725" i="13"/>
  <c r="AH1324" i="13"/>
  <c r="AG1213" i="13"/>
  <c r="Z217" i="13"/>
  <c r="Z513" i="13"/>
  <c r="Z512" i="13"/>
  <c r="AB727" i="13"/>
  <c r="AG1217" i="13"/>
  <c r="AC834" i="13"/>
  <c r="AA356" i="13"/>
  <c r="Z180" i="13"/>
  <c r="Y121" i="13"/>
  <c r="AG1282" i="13"/>
  <c r="AF1115" i="13"/>
  <c r="AE1156" i="13"/>
  <c r="AE1117" i="13"/>
  <c r="AB581" i="13"/>
  <c r="AI1545" i="13"/>
  <c r="AG1212" i="13"/>
  <c r="AD961" i="13"/>
  <c r="AG1275" i="13"/>
  <c r="Z221" i="13"/>
  <c r="AE1042" i="13"/>
  <c r="AC846" i="13"/>
  <c r="AG1271" i="13"/>
  <c r="AH1223" i="13"/>
  <c r="Z251" i="13"/>
  <c r="Y114" i="13"/>
  <c r="AF1106" i="13"/>
  <c r="Z219" i="13"/>
  <c r="AF1009" i="13"/>
  <c r="AG1274" i="13"/>
  <c r="AD951" i="13"/>
  <c r="AE1058" i="13"/>
  <c r="AG1363" i="13"/>
  <c r="AG1331" i="13"/>
  <c r="Z53" i="13"/>
  <c r="Z404" i="13"/>
  <c r="AJ1595" i="13"/>
  <c r="AA569" i="13"/>
  <c r="AA366" i="13"/>
  <c r="AC942" i="13"/>
  <c r="AC903" i="13"/>
  <c r="AD795" i="13"/>
  <c r="AF1263" i="13"/>
  <c r="AF1224" i="13"/>
  <c r="AB726" i="13"/>
  <c r="AJ1594" i="13"/>
  <c r="AF1168" i="13"/>
  <c r="AF790" i="13"/>
  <c r="Z303" i="13"/>
  <c r="Z533" i="13"/>
  <c r="AH1322" i="13"/>
  <c r="AH1367" i="13" s="1"/>
  <c r="AH1382" i="13" s="1"/>
  <c r="AI1322" i="13" s="1"/>
  <c r="AI1367" i="13" s="1"/>
  <c r="AI1382" i="13" s="1"/>
  <c r="AJ1322" i="13" s="1"/>
  <c r="AJ1367" i="13" s="1"/>
  <c r="AJ1382" i="13" s="1"/>
  <c r="AK1322" i="13" s="1"/>
  <c r="AK1367" i="13" s="1"/>
  <c r="AK1382" i="13" s="1"/>
  <c r="AL1322" i="13" s="1"/>
  <c r="AL1367" i="13" s="1"/>
  <c r="AL1382" i="13" s="1"/>
  <c r="AM1322" i="13" s="1"/>
  <c r="AM1367" i="13" s="1"/>
  <c r="AM1382" i="13" s="1"/>
  <c r="AF1155" i="13"/>
  <c r="AG1370" i="13"/>
  <c r="AE1047" i="13"/>
  <c r="AA572" i="13"/>
  <c r="AB677" i="13"/>
  <c r="AD935" i="13"/>
  <c r="AG181" i="13"/>
  <c r="AA571" i="13"/>
  <c r="Z253" i="13"/>
  <c r="AD784" i="13"/>
  <c r="AA620" i="13"/>
  <c r="AH1438" i="13"/>
  <c r="AA570" i="13"/>
  <c r="AB676" i="13"/>
  <c r="AA749" i="13"/>
  <c r="AF1104" i="13"/>
  <c r="AD952" i="13"/>
  <c r="X11" i="15"/>
  <c r="AA355" i="13" l="1"/>
  <c r="Y63" i="13"/>
  <c r="Z402" i="13"/>
  <c r="AC828" i="13"/>
  <c r="Z360" i="13"/>
  <c r="Z368" i="13" s="1"/>
  <c r="Y312" i="13"/>
  <c r="Y320" i="13" s="1"/>
  <c r="Y321" i="13" s="1"/>
  <c r="Y100" i="13"/>
  <c r="AA400" i="13"/>
  <c r="Y306" i="13"/>
  <c r="Y112" i="13"/>
  <c r="AF166" i="122"/>
  <c r="AF30" i="122"/>
  <c r="AI25" i="8"/>
  <c r="AB30" i="13"/>
  <c r="Z249" i="13"/>
  <c r="AH1268" i="13"/>
  <c r="AH1283" i="13" s="1"/>
  <c r="AI1223" i="13" s="1"/>
  <c r="AI1268" i="13" s="1"/>
  <c r="AI1283" i="13" s="1"/>
  <c r="AJ1223" i="13" s="1"/>
  <c r="AJ1268" i="13" s="1"/>
  <c r="AJ1283" i="13" s="1"/>
  <c r="AK1223" i="13" s="1"/>
  <c r="AK1268" i="13" s="1"/>
  <c r="AK1283" i="13" s="1"/>
  <c r="AL1223" i="13" s="1"/>
  <c r="AL1268" i="13" s="1"/>
  <c r="AL1283" i="13" s="1"/>
  <c r="AM1223" i="13" s="1"/>
  <c r="AK1684" i="13"/>
  <c r="AK1697" i="13" s="1"/>
  <c r="AK1652" i="13"/>
  <c r="AH1366" i="13"/>
  <c r="AH1381" i="13" s="1"/>
  <c r="AI1321" i="13" s="1"/>
  <c r="AI1366" i="13" s="1"/>
  <c r="AI1381" i="13" s="1"/>
  <c r="AJ1321" i="13" s="1"/>
  <c r="AJ1366" i="13" s="1"/>
  <c r="AJ1381" i="13" s="1"/>
  <c r="AK1321" i="13" s="1"/>
  <c r="AK1366" i="13" s="1"/>
  <c r="AK1381" i="13" s="1"/>
  <c r="AL1321" i="13" s="1"/>
  <c r="AL1366" i="13" s="1"/>
  <c r="AL1381" i="13" s="1"/>
  <c r="AM1321" i="13" s="1"/>
  <c r="AM1366" i="13" s="1"/>
  <c r="AM1381" i="13" s="1"/>
  <c r="AI1365" i="13"/>
  <c r="AI1380" i="13" s="1"/>
  <c r="AJ1320" i="13" s="1"/>
  <c r="AH1492" i="13"/>
  <c r="AJ1425" i="13"/>
  <c r="AH1364" i="13"/>
  <c r="AH1379" i="13" s="1"/>
  <c r="AI1319" i="13" s="1"/>
  <c r="AM1853" i="13"/>
  <c r="AL1926" i="13"/>
  <c r="AH1369" i="13"/>
  <c r="AH1384" i="13" s="1"/>
  <c r="AI1324" i="13" s="1"/>
  <c r="AI1369" i="13" s="1"/>
  <c r="AI1384" i="13" s="1"/>
  <c r="AJ1324" i="13" s="1"/>
  <c r="AJ1369" i="13" s="1"/>
  <c r="AJ1384" i="13" s="1"/>
  <c r="AK1324" i="13" s="1"/>
  <c r="AK1369" i="13" s="1"/>
  <c r="AK1384" i="13" s="1"/>
  <c r="AL1324" i="13" s="1"/>
  <c r="AL1369" i="13" s="1"/>
  <c r="AL1384" i="13" s="1"/>
  <c r="AM1324" i="13" s="1"/>
  <c r="AL1911" i="13"/>
  <c r="AI1368" i="13"/>
  <c r="AI1383" i="13" s="1"/>
  <c r="AJ1323" i="13" s="1"/>
  <c r="AL1793" i="13"/>
  <c r="AL1804" i="13" s="1"/>
  <c r="AL1759" i="13"/>
  <c r="AM1471" i="13"/>
  <c r="AM1486" i="13" s="1"/>
  <c r="AE23" i="8"/>
  <c r="Z175" i="13"/>
  <c r="Y116" i="13"/>
  <c r="AE577" i="13"/>
  <c r="AD315" i="13"/>
  <c r="Z636" i="13"/>
  <c r="Z299" i="13"/>
  <c r="Z627" i="13"/>
  <c r="Z57" i="13"/>
  <c r="Y16" i="13"/>
  <c r="Z534" i="13"/>
  <c r="AE902" i="13"/>
  <c r="Y39" i="13"/>
  <c r="Y227" i="13"/>
  <c r="Z475" i="13"/>
  <c r="Z509" i="13"/>
  <c r="X42" i="13"/>
  <c r="X24" i="13"/>
  <c r="Z95" i="13"/>
  <c r="AJ1536" i="13"/>
  <c r="AJ1581" i="13" s="1"/>
  <c r="AF1176" i="13"/>
  <c r="AJ1532" i="13"/>
  <c r="AJ1577" i="13" s="1"/>
  <c r="Z412" i="13"/>
  <c r="Y122" i="13"/>
  <c r="Z259" i="13"/>
  <c r="AA200" i="13"/>
  <c r="Z214" i="13"/>
  <c r="AA169" i="13" s="1"/>
  <c r="AC148" i="13"/>
  <c r="AC26" i="13"/>
  <c r="AH1216" i="13"/>
  <c r="AE1046" i="13"/>
  <c r="AD896" i="13"/>
  <c r="AJ1604" i="13"/>
  <c r="AF1152" i="13"/>
  <c r="AC787" i="13"/>
  <c r="AB856" i="13"/>
  <c r="AC848" i="13"/>
  <c r="Z201" i="13"/>
  <c r="Z526" i="13"/>
  <c r="AE1048" i="13"/>
  <c r="AB723" i="13"/>
  <c r="AE1045" i="13"/>
  <c r="AD938" i="13"/>
  <c r="AF1154" i="13"/>
  <c r="AC830" i="13"/>
  <c r="Z307" i="13"/>
  <c r="AA247" i="13" s="1"/>
  <c r="Y111" i="13"/>
  <c r="Z248" i="13"/>
  <c r="Z508" i="13"/>
  <c r="AB724" i="13"/>
  <c r="AE1057" i="13"/>
  <c r="AF997" i="13" s="1"/>
  <c r="Z218" i="13"/>
  <c r="AD950" i="13"/>
  <c r="AA507" i="13"/>
  <c r="AH1211" i="13"/>
  <c r="AH1215" i="13"/>
  <c r="AE901" i="13"/>
  <c r="AI1599" i="13"/>
  <c r="AE1044" i="13"/>
  <c r="AA634" i="13"/>
  <c r="Z98" i="13"/>
  <c r="AG226" i="13"/>
  <c r="AB747" i="13"/>
  <c r="AF1170" i="13"/>
  <c r="AD840" i="13"/>
  <c r="AG1376" i="13"/>
  <c r="AG1378" i="13"/>
  <c r="AF1160" i="13"/>
  <c r="AA401" i="13"/>
  <c r="Z310" i="13"/>
  <c r="AA465" i="13"/>
  <c r="AA403" i="13"/>
  <c r="Z318" i="13"/>
  <c r="AA473" i="13"/>
  <c r="AB741" i="13"/>
  <c r="AF1151" i="13"/>
  <c r="AB626" i="13"/>
  <c r="AC849" i="13"/>
  <c r="Z527" i="13"/>
  <c r="AC733" i="13"/>
  <c r="AK1534" i="13"/>
  <c r="AK1579" i="13" s="1"/>
  <c r="AA614" i="13"/>
  <c r="AF998" i="13"/>
  <c r="AF1054" i="13"/>
  <c r="Z54" i="13"/>
  <c r="AD786" i="13"/>
  <c r="AG1257" i="13"/>
  <c r="AE1171" i="13"/>
  <c r="AE1162" i="13"/>
  <c r="AH1222" i="13"/>
  <c r="AH1282" i="13" s="1"/>
  <c r="AI1222" i="13" s="1"/>
  <c r="AI1282" i="13" s="1"/>
  <c r="AJ1222" i="13" s="1"/>
  <c r="AJ1282" i="13" s="1"/>
  <c r="AK1222" i="13" s="1"/>
  <c r="AK1282" i="13" s="1"/>
  <c r="AL1222" i="13" s="1"/>
  <c r="AL1282" i="13" s="1"/>
  <c r="AM1222" i="13" s="1"/>
  <c r="AM1282" i="13" s="1"/>
  <c r="AA172" i="13"/>
  <c r="AF1150" i="13"/>
  <c r="Z210" i="13"/>
  <c r="AF835" i="13"/>
  <c r="AE891" i="13"/>
  <c r="AB742" i="13"/>
  <c r="AB740" i="13"/>
  <c r="AA615" i="13"/>
  <c r="AA616" i="13"/>
  <c r="AB722" i="13"/>
  <c r="AE1062" i="13"/>
  <c r="AG1108" i="13"/>
  <c r="AC957" i="13"/>
  <c r="AC948" i="13"/>
  <c r="AK1535" i="13"/>
  <c r="AK1580" i="13" s="1"/>
  <c r="Z419" i="13"/>
  <c r="Z296" i="13"/>
  <c r="AA176" i="13"/>
  <c r="Z61" i="13"/>
  <c r="AA633" i="13"/>
  <c r="AD1064" i="13"/>
  <c r="AD1055" i="13"/>
  <c r="AD829" i="13"/>
  <c r="AA617" i="13"/>
  <c r="AG1385" i="13"/>
  <c r="AF1278" i="13"/>
  <c r="AF1269" i="13"/>
  <c r="AH1214" i="13"/>
  <c r="AG1262" i="13"/>
  <c r="AG1258" i="13"/>
  <c r="AD794" i="13"/>
  <c r="AD954" i="13"/>
  <c r="AA635" i="13"/>
  <c r="AJ1597" i="13"/>
  <c r="AA174" i="13"/>
  <c r="Z528" i="13"/>
  <c r="Z298" i="13"/>
  <c r="Z421" i="13"/>
  <c r="AE895" i="13"/>
  <c r="AB689" i="13"/>
  <c r="AB721" i="13"/>
  <c r="AF1149" i="13"/>
  <c r="AE892" i="13"/>
  <c r="Z417" i="13" l="1"/>
  <c r="Y64" i="13"/>
  <c r="AA415" i="13"/>
  <c r="AC843" i="13"/>
  <c r="Z52" i="13"/>
  <c r="Z294" i="13"/>
  <c r="Y108" i="13"/>
  <c r="Y109" i="13" s="1"/>
  <c r="Y115" i="13"/>
  <c r="Y123" i="13" s="1"/>
  <c r="Y124" i="13" s="1"/>
  <c r="Z252" i="13"/>
  <c r="Z405" i="13"/>
  <c r="AF31" i="122"/>
  <c r="AG162" i="122"/>
  <c r="AE947" i="13"/>
  <c r="Z205" i="13"/>
  <c r="Z56" i="13"/>
  <c r="AL1808" i="13"/>
  <c r="AM1748" i="13" s="1"/>
  <c r="AK1699" i="13"/>
  <c r="AK1712" i="13" s="1"/>
  <c r="AM1369" i="13"/>
  <c r="AM1384" i="13" s="1"/>
  <c r="AJ1368" i="13"/>
  <c r="AJ1383" i="13" s="1"/>
  <c r="AK1323" i="13" s="1"/>
  <c r="AK1368" i="13" s="1"/>
  <c r="AK1383" i="13" s="1"/>
  <c r="AL1323" i="13" s="1"/>
  <c r="AL1368" i="13" s="1"/>
  <c r="AL1383" i="13" s="1"/>
  <c r="AM1323" i="13" s="1"/>
  <c r="AM1368" i="13" s="1"/>
  <c r="AM1383" i="13" s="1"/>
  <c r="AH1260" i="13"/>
  <c r="AH1275" i="13" s="1"/>
  <c r="AI1215" i="13" s="1"/>
  <c r="AM1898" i="13"/>
  <c r="AM1911" i="13" s="1"/>
  <c r="AM1866" i="13"/>
  <c r="AI1364" i="13"/>
  <c r="AI1379" i="13" s="1"/>
  <c r="AJ1319" i="13" s="1"/>
  <c r="AJ1364" i="13" s="1"/>
  <c r="AJ1379" i="13" s="1"/>
  <c r="AK1319" i="13" s="1"/>
  <c r="AK1364" i="13" s="1"/>
  <c r="AK1379" i="13" s="1"/>
  <c r="AL1319" i="13" s="1"/>
  <c r="AL1364" i="13" s="1"/>
  <c r="AL1379" i="13" s="1"/>
  <c r="AM1319" i="13" s="1"/>
  <c r="AM1364" i="13" s="1"/>
  <c r="AM1379" i="13" s="1"/>
  <c r="AH1256" i="13"/>
  <c r="AH1271" i="13" s="1"/>
  <c r="AH1259" i="13"/>
  <c r="AH1274" i="13" s="1"/>
  <c r="AI1214" i="13" s="1"/>
  <c r="AJ1470" i="13"/>
  <c r="AH1261" i="13"/>
  <c r="AH1276" i="13" s="1"/>
  <c r="AI1216" i="13" s="1"/>
  <c r="AI1432" i="13"/>
  <c r="AH1498" i="13"/>
  <c r="AJ1365" i="13"/>
  <c r="AJ1380" i="13" s="1"/>
  <c r="AK1320" i="13" s="1"/>
  <c r="AM1268" i="13"/>
  <c r="AM1283" i="13" s="1"/>
  <c r="AA215" i="13"/>
  <c r="Y22" i="13"/>
  <c r="Z102" i="13"/>
  <c r="AA576" i="13"/>
  <c r="Z314" i="13"/>
  <c r="Z642" i="13"/>
  <c r="AE255" i="13"/>
  <c r="AD118" i="13"/>
  <c r="AE58" i="13" s="1"/>
  <c r="AE300" i="13"/>
  <c r="AE103" i="13" s="1"/>
  <c r="Z182" i="13"/>
  <c r="AA474" i="13"/>
  <c r="Z520" i="13"/>
  <c r="Z524" i="13"/>
  <c r="Z309" i="13" s="1"/>
  <c r="AJ1598" i="13"/>
  <c r="Y40" i="13"/>
  <c r="AG1116" i="13"/>
  <c r="AC149" i="13"/>
  <c r="Z62" i="13"/>
  <c r="Z304" i="13"/>
  <c r="Z427" i="13"/>
  <c r="Z110" i="13"/>
  <c r="AA199" i="13"/>
  <c r="AJ1603" i="13"/>
  <c r="AC29" i="13"/>
  <c r="AA640" i="13"/>
  <c r="AE1061" i="13"/>
  <c r="AD941" i="13"/>
  <c r="AE1068" i="13"/>
  <c r="AK1544" i="13"/>
  <c r="AK1589" i="13" s="1"/>
  <c r="AF1167" i="13"/>
  <c r="AC832" i="13"/>
  <c r="AC841" i="13" s="1"/>
  <c r="AC796" i="13"/>
  <c r="AD788" i="13"/>
  <c r="AJ1593" i="13"/>
  <c r="Z216" i="13"/>
  <c r="AA466" i="13"/>
  <c r="AE1063" i="13"/>
  <c r="AB738" i="13"/>
  <c r="AA292" i="13"/>
  <c r="AF1169" i="13"/>
  <c r="AD953" i="13"/>
  <c r="AE1060" i="13"/>
  <c r="AC845" i="13"/>
  <c r="Z293" i="13"/>
  <c r="Z523" i="13"/>
  <c r="Z51" i="13"/>
  <c r="AA426" i="13"/>
  <c r="AB366" i="13" s="1"/>
  <c r="AB739" i="13"/>
  <c r="AA632" i="13"/>
  <c r="AA416" i="13"/>
  <c r="AA522" i="13"/>
  <c r="AA173" i="13"/>
  <c r="AK1537" i="13"/>
  <c r="AK1582" i="13" s="1"/>
  <c r="AE894" i="13"/>
  <c r="AB737" i="13"/>
  <c r="AA630" i="13"/>
  <c r="AE936" i="13"/>
  <c r="AA202" i="13"/>
  <c r="AF1043" i="13"/>
  <c r="AC681" i="13"/>
  <c r="AF1175" i="13"/>
  <c r="AC687" i="13"/>
  <c r="AB575" i="13"/>
  <c r="AA206" i="13"/>
  <c r="Z99" i="13"/>
  <c r="AD897" i="13"/>
  <c r="AC963" i="13"/>
  <c r="AG1153" i="13"/>
  <c r="AB641" i="13"/>
  <c r="AA510" i="13"/>
  <c r="AH1318" i="13"/>
  <c r="AG1391" i="13"/>
  <c r="AH181" i="13"/>
  <c r="AE1059" i="13"/>
  <c r="AE1004" i="13"/>
  <c r="AD1070" i="13"/>
  <c r="AA359" i="13"/>
  <c r="Z311" i="13"/>
  <c r="AF850" i="13"/>
  <c r="AF1111" i="13"/>
  <c r="AE1177" i="13"/>
  <c r="Z113" i="13"/>
  <c r="AA250" i="13"/>
  <c r="AH1325" i="13"/>
  <c r="AF1042" i="13"/>
  <c r="Z225" i="13"/>
  <c r="Z106" i="13"/>
  <c r="AF1165" i="13"/>
  <c r="AE940" i="13"/>
  <c r="AA204" i="13"/>
  <c r="AA631" i="13"/>
  <c r="AC680" i="13"/>
  <c r="AC682" i="13"/>
  <c r="AG1272" i="13"/>
  <c r="AF1069" i="13"/>
  <c r="AC748" i="13"/>
  <c r="AD855" i="13"/>
  <c r="AG1110" i="13"/>
  <c r="AJ1539" i="13"/>
  <c r="AJ1584" i="13" s="1"/>
  <c r="AJ1590" i="13" s="1"/>
  <c r="AI1605" i="13"/>
  <c r="AB734" i="13"/>
  <c r="AG1218" i="13"/>
  <c r="AF1284" i="13"/>
  <c r="AB573" i="13"/>
  <c r="AA629" i="13"/>
  <c r="AD789" i="13"/>
  <c r="AF1166" i="13"/>
  <c r="AA258" i="13"/>
  <c r="AA418" i="13"/>
  <c r="Z313" i="13"/>
  <c r="AA361" i="13"/>
  <c r="AF1002" i="13"/>
  <c r="AD831" i="13"/>
  <c r="AA468" i="13"/>
  <c r="AG1273" i="13"/>
  <c r="AG1277" i="13"/>
  <c r="AD844" i="13"/>
  <c r="AA467" i="13"/>
  <c r="AB574" i="13"/>
  <c r="AE890" i="13"/>
  <c r="Z97" i="13"/>
  <c r="AA357" i="13"/>
  <c r="AB736" i="13"/>
  <c r="AD783" i="13"/>
  <c r="AF1164" i="13"/>
  <c r="AE937" i="13"/>
  <c r="AB355" i="13"/>
  <c r="Z260" i="13" l="1"/>
  <c r="Z261" i="13" s="1"/>
  <c r="Z297" i="13"/>
  <c r="Z305" i="13" s="1"/>
  <c r="Z420" i="13"/>
  <c r="Z428" i="13" s="1"/>
  <c r="Z55" i="13"/>
  <c r="Z413" i="13"/>
  <c r="AB170" i="13"/>
  <c r="AB200" i="13" s="1"/>
  <c r="Z101" i="13"/>
  <c r="Z212" i="13"/>
  <c r="Z227" i="13" s="1"/>
  <c r="AE962" i="13"/>
  <c r="Z220" i="13"/>
  <c r="AA175" i="13" s="1"/>
  <c r="AA205" i="13" s="1"/>
  <c r="AG165" i="122"/>
  <c r="AG166" i="122" s="1"/>
  <c r="AG27" i="122"/>
  <c r="AL1639" i="13"/>
  <c r="AL1652" i="13" s="1"/>
  <c r="AL1819" i="13"/>
  <c r="AK1365" i="13"/>
  <c r="AK1380" i="13" s="1"/>
  <c r="AL1320" i="13" s="1"/>
  <c r="AI1211" i="13"/>
  <c r="AM1913" i="13"/>
  <c r="AI1477" i="13"/>
  <c r="AI1483" i="13" s="1"/>
  <c r="AI1438" i="13"/>
  <c r="AI1259" i="13"/>
  <c r="AI1274" i="13" s="1"/>
  <c r="AJ1214" i="13" s="1"/>
  <c r="AJ1259" i="13" s="1"/>
  <c r="AJ1274" i="13" s="1"/>
  <c r="AK1214" i="13" s="1"/>
  <c r="AK1259" i="13" s="1"/>
  <c r="AK1274" i="13" s="1"/>
  <c r="AL1214" i="13" s="1"/>
  <c r="AL1259" i="13" s="1"/>
  <c r="AL1274" i="13" s="1"/>
  <c r="AM1214" i="13" s="1"/>
  <c r="AM1259" i="13" s="1"/>
  <c r="AM1274" i="13" s="1"/>
  <c r="AI1261" i="13"/>
  <c r="AI1276" i="13" s="1"/>
  <c r="AJ1216" i="13" s="1"/>
  <c r="AI1260" i="13"/>
  <c r="AI1275" i="13" s="1"/>
  <c r="AJ1215" i="13" s="1"/>
  <c r="AJ1260" i="13" s="1"/>
  <c r="AJ1275" i="13" s="1"/>
  <c r="AK1215" i="13" s="1"/>
  <c r="AK1260" i="13" s="1"/>
  <c r="AK1275" i="13" s="1"/>
  <c r="AL1215" i="13" s="1"/>
  <c r="AL1260" i="13" s="1"/>
  <c r="AL1275" i="13" s="1"/>
  <c r="AM1215" i="13" s="1"/>
  <c r="AM1260" i="13" s="1"/>
  <c r="AM1275" i="13" s="1"/>
  <c r="AH1370" i="13"/>
  <c r="AH1385" i="13" s="1"/>
  <c r="AI1325" i="13" s="1"/>
  <c r="AI1370" i="13" s="1"/>
  <c r="AI1385" i="13" s="1"/>
  <c r="AJ1325" i="13" s="1"/>
  <c r="AJ1370" i="13" s="1"/>
  <c r="AJ1385" i="13" s="1"/>
  <c r="AK1325" i="13" s="1"/>
  <c r="AK1370" i="13" s="1"/>
  <c r="AK1385" i="13" s="1"/>
  <c r="AL1325" i="13" s="1"/>
  <c r="AH1363" i="13"/>
  <c r="AM1793" i="13"/>
  <c r="AM1804" i="13" s="1"/>
  <c r="AM1759" i="13"/>
  <c r="AJ1485" i="13"/>
  <c r="AA254" i="13"/>
  <c r="Z117" i="13"/>
  <c r="AA621" i="13"/>
  <c r="AA582" i="13"/>
  <c r="AF577" i="13"/>
  <c r="AE315" i="13"/>
  <c r="Z535" i="13"/>
  <c r="AA519" i="13"/>
  <c r="AA464" i="13"/>
  <c r="Y41" i="13"/>
  <c r="Y24" i="13" s="1"/>
  <c r="AA50" i="13"/>
  <c r="AK1538" i="13"/>
  <c r="AK1583" i="13" s="1"/>
  <c r="AJ1596" i="13"/>
  <c r="AG1161" i="13"/>
  <c r="AD145" i="13"/>
  <c r="AJ1592" i="13"/>
  <c r="AA367" i="13"/>
  <c r="Z319" i="13"/>
  <c r="Z107" i="13"/>
  <c r="AC30" i="13"/>
  <c r="AA214" i="13"/>
  <c r="AK1543" i="13"/>
  <c r="AA95" i="13"/>
  <c r="AB580" i="13"/>
  <c r="AD956" i="13"/>
  <c r="AF1001" i="13"/>
  <c r="AF1008" i="13"/>
  <c r="AG1107" i="13"/>
  <c r="AC847" i="13"/>
  <c r="AD833" i="13"/>
  <c r="AK1533" i="13"/>
  <c r="AK1578" i="13" s="1"/>
  <c r="AA171" i="13"/>
  <c r="AF1003" i="13"/>
  <c r="AA511" i="13"/>
  <c r="AC678" i="13"/>
  <c r="AG1109" i="13"/>
  <c r="AF1000" i="13"/>
  <c r="AE893" i="13"/>
  <c r="AD785" i="13"/>
  <c r="AA463" i="13"/>
  <c r="Z308" i="13"/>
  <c r="Z96" i="13"/>
  <c r="AB356" i="13"/>
  <c r="AC679" i="13"/>
  <c r="AA217" i="13"/>
  <c r="AB572" i="13"/>
  <c r="AA307" i="13"/>
  <c r="AB462" i="13"/>
  <c r="AA203" i="13"/>
  <c r="AF1057" i="13"/>
  <c r="AA406" i="13"/>
  <c r="AG1263" i="13"/>
  <c r="AG1224" i="13"/>
  <c r="AE795" i="13"/>
  <c r="AA404" i="13"/>
  <c r="AD942" i="13"/>
  <c r="AD903" i="13"/>
  <c r="AA512" i="13"/>
  <c r="AA253" i="13"/>
  <c r="AK1595" i="13"/>
  <c r="AH1212" i="13"/>
  <c r="AC727" i="13"/>
  <c r="AC581" i="13"/>
  <c r="AB620" i="13"/>
  <c r="AC726" i="13"/>
  <c r="AC677" i="13"/>
  <c r="AH1217" i="13"/>
  <c r="AH1262" i="13" s="1"/>
  <c r="AH1277" i="13" s="1"/>
  <c r="AI1217" i="13" s="1"/>
  <c r="AD846" i="13"/>
  <c r="AB358" i="13"/>
  <c r="AD688" i="13"/>
  <c r="AA53" i="13"/>
  <c r="AG790" i="13"/>
  <c r="AA525" i="13"/>
  <c r="AA295" i="13"/>
  <c r="AE951" i="13"/>
  <c r="AD854" i="13"/>
  <c r="AE935" i="13"/>
  <c r="AF1047" i="13"/>
  <c r="AG1106" i="13"/>
  <c r="AB569" i="13"/>
  <c r="AJ1545" i="13"/>
  <c r="AC725" i="13"/>
  <c r="AG1105" i="13"/>
  <c r="AA180" i="13"/>
  <c r="Z121" i="13"/>
  <c r="AH226" i="13"/>
  <c r="AG1168" i="13"/>
  <c r="AA221" i="13"/>
  <c r="AG1115" i="13"/>
  <c r="AE784" i="13"/>
  <c r="AH1213" i="13"/>
  <c r="AH1258" i="13" s="1"/>
  <c r="AH1273" i="13" s="1"/>
  <c r="AI1213" i="13" s="1"/>
  <c r="AA513" i="13"/>
  <c r="AK1594" i="13"/>
  <c r="AB618" i="13"/>
  <c r="AA303" i="13"/>
  <c r="AA533" i="13"/>
  <c r="AE955" i="13"/>
  <c r="AE939" i="13"/>
  <c r="AB619" i="13"/>
  <c r="AB571" i="13"/>
  <c r="AA219" i="13"/>
  <c r="AF1156" i="13"/>
  <c r="AF1117" i="13"/>
  <c r="AF999" i="13"/>
  <c r="AH1331" i="13"/>
  <c r="AG1155" i="13"/>
  <c r="AG1009" i="13"/>
  <c r="AE961" i="13"/>
  <c r="AD834" i="13"/>
  <c r="AA251" i="13"/>
  <c r="Z114" i="13"/>
  <c r="AE1049" i="13"/>
  <c r="AE1010" i="13"/>
  <c r="AF1058" i="13"/>
  <c r="AB570" i="13"/>
  <c r="AA249" i="13"/>
  <c r="Z112" i="13"/>
  <c r="AA402" i="13"/>
  <c r="AC676" i="13"/>
  <c r="AB749" i="13"/>
  <c r="AD828" i="13"/>
  <c r="AG1104" i="13"/>
  <c r="AE952" i="13"/>
  <c r="AB400" i="13"/>
  <c r="Z63" i="13" l="1"/>
  <c r="Z306" i="13"/>
  <c r="AA360" i="13"/>
  <c r="Z312" i="13"/>
  <c r="Z320" i="13" s="1"/>
  <c r="Z321" i="13" s="1"/>
  <c r="Z100" i="13"/>
  <c r="AF902" i="13"/>
  <c r="Z116" i="13"/>
  <c r="AH162" i="122"/>
  <c r="AG30" i="122"/>
  <c r="AL1684" i="13"/>
  <c r="AL1697" i="13" s="1"/>
  <c r="AH1376" i="13"/>
  <c r="AI1258" i="13"/>
  <c r="AI1273" i="13" s="1"/>
  <c r="AJ1213" i="13" s="1"/>
  <c r="AI1492" i="13"/>
  <c r="AI1262" i="13"/>
  <c r="AI1277" i="13" s="1"/>
  <c r="AJ1217" i="13" s="1"/>
  <c r="AJ1262" i="13" s="1"/>
  <c r="AJ1277" i="13" s="1"/>
  <c r="AK1217" i="13" s="1"/>
  <c r="AK1262" i="13" s="1"/>
  <c r="AK1277" i="13" s="1"/>
  <c r="AL1217" i="13" s="1"/>
  <c r="AL1262" i="13" s="1"/>
  <c r="AL1277" i="13" s="1"/>
  <c r="AM1217" i="13" s="1"/>
  <c r="AM1926" i="13"/>
  <c r="AH1257" i="13"/>
  <c r="AH1272" i="13" s="1"/>
  <c r="AJ1261" i="13"/>
  <c r="AJ1276" i="13" s="1"/>
  <c r="AK1216" i="13" s="1"/>
  <c r="AK1261" i="13" s="1"/>
  <c r="AK1276" i="13" s="1"/>
  <c r="AL1216" i="13" s="1"/>
  <c r="AL1261" i="13" s="1"/>
  <c r="AL1276" i="13" s="1"/>
  <c r="AM1216" i="13" s="1"/>
  <c r="AH1378" i="13"/>
  <c r="AK1425" i="13"/>
  <c r="AI1256" i="13"/>
  <c r="AL1370" i="13"/>
  <c r="AL1385" i="13" s="1"/>
  <c r="AM1325" i="13" s="1"/>
  <c r="AL1365" i="13"/>
  <c r="AL1380" i="13" s="1"/>
  <c r="AM1320" i="13" s="1"/>
  <c r="AM1808" i="13"/>
  <c r="AM1819" i="13" s="1"/>
  <c r="Z33" i="13"/>
  <c r="Z16" i="13" s="1"/>
  <c r="AD148" i="13"/>
  <c r="AD26" i="13"/>
  <c r="AF300" i="13"/>
  <c r="AF103" i="13" s="1"/>
  <c r="AA636" i="13"/>
  <c r="AA299" i="13"/>
  <c r="AA627" i="13"/>
  <c r="AA57" i="13"/>
  <c r="AF255" i="13"/>
  <c r="AE118" i="13"/>
  <c r="AF58" i="13" s="1"/>
  <c r="Z39" i="13"/>
  <c r="Z22" i="13" s="1"/>
  <c r="AA534" i="13"/>
  <c r="Y42" i="13"/>
  <c r="AA475" i="13"/>
  <c r="AA509" i="13"/>
  <c r="AA294" i="13" s="1"/>
  <c r="AG1176" i="13"/>
  <c r="AK1536" i="13"/>
  <c r="AK1581" i="13" s="1"/>
  <c r="AK1532" i="13"/>
  <c r="AK1577" i="13" s="1"/>
  <c r="AA259" i="13"/>
  <c r="Z122" i="13"/>
  <c r="AA412" i="13"/>
  <c r="AB169" i="13"/>
  <c r="AA220" i="13"/>
  <c r="AE896" i="13"/>
  <c r="AE941" i="13" s="1"/>
  <c r="AF1046" i="13"/>
  <c r="AK1604" i="13"/>
  <c r="AB401" i="13"/>
  <c r="AB416" i="13" s="1"/>
  <c r="AG1152" i="13"/>
  <c r="AD787" i="13"/>
  <c r="AC856" i="13"/>
  <c r="AB247" i="13"/>
  <c r="AB215" i="13"/>
  <c r="AA110" i="13"/>
  <c r="AB617" i="13"/>
  <c r="AD848" i="13"/>
  <c r="AA201" i="13"/>
  <c r="AB507" i="13"/>
  <c r="AA526" i="13"/>
  <c r="AF1048" i="13"/>
  <c r="AC723" i="13"/>
  <c r="AE938" i="13"/>
  <c r="AF1045" i="13"/>
  <c r="AG1154" i="13"/>
  <c r="AD830" i="13"/>
  <c r="AA248" i="13"/>
  <c r="Z111" i="13"/>
  <c r="AA508" i="13"/>
  <c r="AB172" i="13"/>
  <c r="AC724" i="13"/>
  <c r="AC747" i="13"/>
  <c r="AG997" i="13"/>
  <c r="AA218" i="13"/>
  <c r="AB616" i="13"/>
  <c r="AA318" i="13"/>
  <c r="AB473" i="13"/>
  <c r="AB614" i="13"/>
  <c r="AA182" i="13"/>
  <c r="AB615" i="13"/>
  <c r="AC740" i="13"/>
  <c r="AJ1599" i="13"/>
  <c r="AG1151" i="13"/>
  <c r="AA98" i="13"/>
  <c r="AE786" i="13"/>
  <c r="AA296" i="13"/>
  <c r="AA419" i="13"/>
  <c r="AG1278" i="13"/>
  <c r="AG1269" i="13"/>
  <c r="AD849" i="13"/>
  <c r="AF1171" i="13"/>
  <c r="AF1162" i="13"/>
  <c r="AE954" i="13"/>
  <c r="AA210" i="13"/>
  <c r="AA298" i="13"/>
  <c r="AA528" i="13"/>
  <c r="AI181" i="13"/>
  <c r="AA61" i="13"/>
  <c r="AE950" i="13"/>
  <c r="AB465" i="13"/>
  <c r="AA310" i="13"/>
  <c r="AB403" i="13"/>
  <c r="AF1044" i="13"/>
  <c r="AB176" i="13"/>
  <c r="AE794" i="13"/>
  <c r="AB635" i="13"/>
  <c r="AB174" i="13"/>
  <c r="AF895" i="13"/>
  <c r="AG1160" i="13"/>
  <c r="AG835" i="13"/>
  <c r="AD733" i="13"/>
  <c r="AC742" i="13"/>
  <c r="AF901" i="13"/>
  <c r="AG998" i="13"/>
  <c r="AE1064" i="13"/>
  <c r="AE1055" i="13"/>
  <c r="AG1054" i="13"/>
  <c r="AB634" i="13"/>
  <c r="AG1150" i="13"/>
  <c r="AF891" i="13"/>
  <c r="AC741" i="13"/>
  <c r="AC626" i="13"/>
  <c r="AL1535" i="13"/>
  <c r="AL1580" i="13" s="1"/>
  <c r="AE840" i="13"/>
  <c r="AK1597" i="13"/>
  <c r="AA54" i="13"/>
  <c r="AE829" i="13"/>
  <c r="AH1108" i="13"/>
  <c r="AF1062" i="13"/>
  <c r="AB426" i="13"/>
  <c r="AA527" i="13"/>
  <c r="AD957" i="13"/>
  <c r="AD948" i="13"/>
  <c r="AA421" i="13"/>
  <c r="AG1170" i="13"/>
  <c r="AB633" i="13"/>
  <c r="AL1534" i="13"/>
  <c r="AL1579" i="13" s="1"/>
  <c r="AC722" i="13"/>
  <c r="AA417" i="13"/>
  <c r="AA52" i="13"/>
  <c r="AC721" i="13"/>
  <c r="AC689" i="13"/>
  <c r="AD843" i="13"/>
  <c r="AG1149" i="13"/>
  <c r="AE35" i="8"/>
  <c r="AF892" i="13"/>
  <c r="AB415" i="13"/>
  <c r="Z64" i="13" l="1"/>
  <c r="Z108" i="13"/>
  <c r="Z109" i="13" s="1"/>
  <c r="AA252" i="13"/>
  <c r="Z115" i="13"/>
  <c r="Z123" i="13" s="1"/>
  <c r="AA405" i="13"/>
  <c r="AA368" i="13"/>
  <c r="AF947" i="13"/>
  <c r="AF962" i="13" s="1"/>
  <c r="AA56" i="13"/>
  <c r="AG31" i="122"/>
  <c r="AH27" i="122"/>
  <c r="AH165" i="122"/>
  <c r="AH166" i="122" s="1"/>
  <c r="AL1699" i="13"/>
  <c r="AM1639" i="13" s="1"/>
  <c r="AM1262" i="13"/>
  <c r="AM1277" i="13" s="1"/>
  <c r="AM1365" i="13"/>
  <c r="AM1380" i="13" s="1"/>
  <c r="AI1212" i="13"/>
  <c r="AK1470" i="13"/>
  <c r="AK1485" i="13" s="1"/>
  <c r="AI1318" i="13"/>
  <c r="AH1391" i="13"/>
  <c r="AM1261" i="13"/>
  <c r="AM1276" i="13" s="1"/>
  <c r="AM1370" i="13"/>
  <c r="AM1385" i="13" s="1"/>
  <c r="AH1153" i="13"/>
  <c r="AH1168" i="13" s="1"/>
  <c r="AI1108" i="13" s="1"/>
  <c r="AJ1432" i="13"/>
  <c r="AI1498" i="13"/>
  <c r="AJ1258" i="13"/>
  <c r="AJ1273" i="13" s="1"/>
  <c r="AK1213" i="13" s="1"/>
  <c r="AK1258" i="13" s="1"/>
  <c r="AK1273" i="13" s="1"/>
  <c r="AL1213" i="13" s="1"/>
  <c r="AL1258" i="13" s="1"/>
  <c r="AL1273" i="13" s="1"/>
  <c r="AM1213" i="13" s="1"/>
  <c r="AM1258" i="13" s="1"/>
  <c r="AM1273" i="13" s="1"/>
  <c r="AI1271" i="13"/>
  <c r="AD149" i="13"/>
  <c r="AD29" i="13"/>
  <c r="AA102" i="13"/>
  <c r="AB576" i="13"/>
  <c r="AA314" i="13"/>
  <c r="AA642" i="13"/>
  <c r="AG577" i="13"/>
  <c r="AF315" i="13"/>
  <c r="Z40" i="13"/>
  <c r="Z41" i="13" s="1"/>
  <c r="AA520" i="13"/>
  <c r="AB474" i="13"/>
  <c r="AA524" i="13"/>
  <c r="AA309" i="13" s="1"/>
  <c r="AK1598" i="13"/>
  <c r="AH1116" i="13"/>
  <c r="AH1161" i="13" s="1"/>
  <c r="AH1176" i="13" s="1"/>
  <c r="AI1116" i="13" s="1"/>
  <c r="AA304" i="13"/>
  <c r="AA427" i="13"/>
  <c r="AA62" i="13"/>
  <c r="AB199" i="13"/>
  <c r="AK1603" i="13"/>
  <c r="AB175" i="13"/>
  <c r="AG1042" i="13"/>
  <c r="AB640" i="13"/>
  <c r="AF1061" i="13"/>
  <c r="AE956" i="13"/>
  <c r="AF1068" i="13"/>
  <c r="AC170" i="13"/>
  <c r="AB632" i="13"/>
  <c r="AL1544" i="13"/>
  <c r="AL1589" i="13" s="1"/>
  <c r="AB50" i="13"/>
  <c r="AG1167" i="13"/>
  <c r="AD832" i="13"/>
  <c r="AD796" i="13"/>
  <c r="AB292" i="13"/>
  <c r="AB522" i="13"/>
  <c r="AE788" i="13"/>
  <c r="AK1593" i="13"/>
  <c r="AA216" i="13"/>
  <c r="AF1063" i="13"/>
  <c r="AB466" i="13"/>
  <c r="AC738" i="13"/>
  <c r="AF1060" i="13"/>
  <c r="AG1169" i="13"/>
  <c r="AE953" i="13"/>
  <c r="AD845" i="13"/>
  <c r="AA51" i="13"/>
  <c r="AD687" i="13"/>
  <c r="AA523" i="13"/>
  <c r="AA293" i="13"/>
  <c r="AB202" i="13"/>
  <c r="AC739" i="13"/>
  <c r="AB418" i="13"/>
  <c r="AB173" i="13"/>
  <c r="AC737" i="13"/>
  <c r="AE844" i="13"/>
  <c r="AD682" i="13"/>
  <c r="AD748" i="13"/>
  <c r="AB510" i="13"/>
  <c r="AI226" i="13"/>
  <c r="AD680" i="13"/>
  <c r="AC356" i="13"/>
  <c r="AA225" i="13"/>
  <c r="AA212" i="13"/>
  <c r="AA106" i="13"/>
  <c r="AH1218" i="13"/>
  <c r="AG1284" i="13"/>
  <c r="AC573" i="13"/>
  <c r="AC366" i="13"/>
  <c r="AL1537" i="13"/>
  <c r="AL1582" i="13" s="1"/>
  <c r="AC641" i="13"/>
  <c r="AB629" i="13"/>
  <c r="AE897" i="13"/>
  <c r="AD963" i="13"/>
  <c r="AG1165" i="13"/>
  <c r="AG1069" i="13"/>
  <c r="AF1004" i="13"/>
  <c r="AE1070" i="13"/>
  <c r="AG850" i="13"/>
  <c r="AG1175" i="13"/>
  <c r="AF940" i="13"/>
  <c r="AB206" i="13"/>
  <c r="AB468" i="13"/>
  <c r="AG1166" i="13"/>
  <c r="AC734" i="13"/>
  <c r="AB467" i="13"/>
  <c r="AD681" i="13"/>
  <c r="AF890" i="13"/>
  <c r="AE789" i="13"/>
  <c r="AA311" i="13"/>
  <c r="AB359" i="13"/>
  <c r="AF936" i="13"/>
  <c r="AF1059" i="13"/>
  <c r="AA101" i="13"/>
  <c r="AG1111" i="13"/>
  <c r="AF1177" i="13"/>
  <c r="AA99" i="13"/>
  <c r="AB258" i="13"/>
  <c r="AB631" i="13"/>
  <c r="AH1110" i="13"/>
  <c r="AH1155" i="13" s="1"/>
  <c r="AH1170" i="13" s="1"/>
  <c r="AI1110" i="13" s="1"/>
  <c r="AI1155" i="13" s="1"/>
  <c r="AI1170" i="13" s="1"/>
  <c r="AJ1110" i="13" s="1"/>
  <c r="AJ1155" i="13" s="1"/>
  <c r="AJ1170" i="13" s="1"/>
  <c r="AK1110" i="13" s="1"/>
  <c r="AK1155" i="13" s="1"/>
  <c r="AK1170" i="13" s="1"/>
  <c r="AL1110" i="13" s="1"/>
  <c r="AL1155" i="13" s="1"/>
  <c r="AL1170" i="13" s="1"/>
  <c r="AM1110" i="13" s="1"/>
  <c r="AM1155" i="13" s="1"/>
  <c r="AM1170" i="13" s="1"/>
  <c r="AE855" i="13"/>
  <c r="AG1043" i="13"/>
  <c r="AE831" i="13"/>
  <c r="AB630" i="13"/>
  <c r="AB361" i="13"/>
  <c r="AA313" i="13"/>
  <c r="AG1002" i="13"/>
  <c r="AC574" i="13"/>
  <c r="AB204" i="13"/>
  <c r="AC575" i="13"/>
  <c r="AB250" i="13"/>
  <c r="AA113" i="13"/>
  <c r="AF894" i="13"/>
  <c r="AK1539" i="13"/>
  <c r="AK1584" i="13" s="1"/>
  <c r="AK1590" i="13" s="1"/>
  <c r="AJ1605" i="13"/>
  <c r="AB357" i="13"/>
  <c r="AA97" i="13"/>
  <c r="AC736" i="13"/>
  <c r="AE783" i="13"/>
  <c r="AG1164" i="13"/>
  <c r="AC355" i="13"/>
  <c r="AF937" i="13"/>
  <c r="AA260" i="13" l="1"/>
  <c r="AA261" i="13" s="1"/>
  <c r="AA420" i="13"/>
  <c r="AA297" i="13"/>
  <c r="AA305" i="13" s="1"/>
  <c r="AA39" i="13" s="1"/>
  <c r="AA413" i="13"/>
  <c r="AA55" i="13"/>
  <c r="AI162" i="122"/>
  <c r="AH30" i="122"/>
  <c r="AL1712" i="13"/>
  <c r="AD30" i="13"/>
  <c r="AE145" i="13"/>
  <c r="AL1425" i="13"/>
  <c r="AI1153" i="13"/>
  <c r="AI1168" i="13" s="1"/>
  <c r="AJ1108" i="13" s="1"/>
  <c r="AJ1153" i="13" s="1"/>
  <c r="AJ1168" i="13" s="1"/>
  <c r="AK1108" i="13" s="1"/>
  <c r="AK1153" i="13" s="1"/>
  <c r="AK1168" i="13" s="1"/>
  <c r="AL1108" i="13" s="1"/>
  <c r="AH1263" i="13"/>
  <c r="AH1269" i="13" s="1"/>
  <c r="AJ1211" i="13"/>
  <c r="AI1257" i="13"/>
  <c r="AI1272" i="13" s="1"/>
  <c r="AJ1212" i="13" s="1"/>
  <c r="AJ1257" i="13" s="1"/>
  <c r="AJ1272" i="13" s="1"/>
  <c r="AK1212" i="13" s="1"/>
  <c r="AK1257" i="13" s="1"/>
  <c r="AK1272" i="13" s="1"/>
  <c r="AL1212" i="13" s="1"/>
  <c r="AL1257" i="13" s="1"/>
  <c r="AL1272" i="13" s="1"/>
  <c r="AM1212" i="13" s="1"/>
  <c r="AM1257" i="13" s="1"/>
  <c r="AM1272" i="13" s="1"/>
  <c r="AJ1477" i="13"/>
  <c r="AJ1438" i="13"/>
  <c r="AI1161" i="13"/>
  <c r="AI1176" i="13" s="1"/>
  <c r="AJ1116" i="13" s="1"/>
  <c r="AJ1161" i="13" s="1"/>
  <c r="AJ1176" i="13" s="1"/>
  <c r="AK1116" i="13" s="1"/>
  <c r="AM1684" i="13"/>
  <c r="AM1697" i="13" s="1"/>
  <c r="AM1652" i="13"/>
  <c r="AI1363" i="13"/>
  <c r="AI1376" i="13" s="1"/>
  <c r="AI1331" i="13"/>
  <c r="AG300" i="13"/>
  <c r="AG103" i="13" s="1"/>
  <c r="AB254" i="13"/>
  <c r="AA117" i="13"/>
  <c r="AB621" i="13"/>
  <c r="AB582" i="13"/>
  <c r="AG255" i="13"/>
  <c r="AF118" i="13"/>
  <c r="AG58" i="13" s="1"/>
  <c r="AB519" i="13"/>
  <c r="AA535" i="13"/>
  <c r="AB464" i="13"/>
  <c r="Z124" i="13"/>
  <c r="AL1538" i="13"/>
  <c r="AL1583" i="13" s="1"/>
  <c r="AK1596" i="13"/>
  <c r="AK1592" i="13"/>
  <c r="AA319" i="13"/>
  <c r="AB367" i="13"/>
  <c r="AA107" i="13"/>
  <c r="AB214" i="13"/>
  <c r="AL1543" i="13"/>
  <c r="AB217" i="13"/>
  <c r="AB205" i="13"/>
  <c r="AB220" i="13" s="1"/>
  <c r="AG1057" i="13"/>
  <c r="AC580" i="13"/>
  <c r="AC572" i="13"/>
  <c r="AG1001" i="13"/>
  <c r="AF896" i="13"/>
  <c r="AG1008" i="13"/>
  <c r="AC200" i="13"/>
  <c r="AC215" i="13" s="1"/>
  <c r="AB95" i="13"/>
  <c r="AB307" i="13"/>
  <c r="AC462" i="13"/>
  <c r="AH1107" i="13"/>
  <c r="AD847" i="13"/>
  <c r="AD841" i="13"/>
  <c r="AE833" i="13"/>
  <c r="AL1533" i="13"/>
  <c r="AL1578" i="13" s="1"/>
  <c r="AB171" i="13"/>
  <c r="AB511" i="13"/>
  <c r="AG1003" i="13"/>
  <c r="AD678" i="13"/>
  <c r="AH1109" i="13"/>
  <c r="AC358" i="13"/>
  <c r="AC403" i="13" s="1"/>
  <c r="AG1000" i="13"/>
  <c r="AF893" i="13"/>
  <c r="AE785" i="13"/>
  <c r="AA96" i="13"/>
  <c r="AA308" i="13"/>
  <c r="AB463" i="13"/>
  <c r="AB219" i="13"/>
  <c r="AD679" i="13"/>
  <c r="AB203" i="13"/>
  <c r="AB406" i="13"/>
  <c r="AE846" i="13"/>
  <c r="AF951" i="13"/>
  <c r="AA114" i="13"/>
  <c r="AB251" i="13"/>
  <c r="AF935" i="13"/>
  <c r="AH1106" i="13"/>
  <c r="AH1151" i="13" s="1"/>
  <c r="AH1166" i="13" s="1"/>
  <c r="AI1106" i="13" s="1"/>
  <c r="AH790" i="13"/>
  <c r="AH835" i="13" s="1"/>
  <c r="AH850" i="13" s="1"/>
  <c r="AI790" i="13" s="1"/>
  <c r="AI835" i="13" s="1"/>
  <c r="AI850" i="13" s="1"/>
  <c r="AJ790" i="13" s="1"/>
  <c r="AJ835" i="13" s="1"/>
  <c r="AJ850" i="13" s="1"/>
  <c r="AK790" i="13" s="1"/>
  <c r="AK835" i="13" s="1"/>
  <c r="AK850" i="13" s="1"/>
  <c r="AL790" i="13" s="1"/>
  <c r="AL835" i="13" s="1"/>
  <c r="AL850" i="13" s="1"/>
  <c r="AM790" i="13" s="1"/>
  <c r="AM835" i="13" s="1"/>
  <c r="AM850" i="13" s="1"/>
  <c r="AH1009" i="13"/>
  <c r="AH1054" i="13" s="1"/>
  <c r="AH1069" i="13" s="1"/>
  <c r="AI1009" i="13" s="1"/>
  <c r="AI1054" i="13" s="1"/>
  <c r="AI1069" i="13" s="1"/>
  <c r="AJ1009" i="13" s="1"/>
  <c r="AJ1054" i="13" s="1"/>
  <c r="AJ1069" i="13" s="1"/>
  <c r="AK1009" i="13" s="1"/>
  <c r="AK1054" i="13" s="1"/>
  <c r="AK1069" i="13" s="1"/>
  <c r="AL1009" i="13" s="1"/>
  <c r="AE942" i="13"/>
  <c r="AE903" i="13"/>
  <c r="AD581" i="13"/>
  <c r="AJ181" i="13"/>
  <c r="AB512" i="13"/>
  <c r="AA227" i="13"/>
  <c r="AD725" i="13"/>
  <c r="AB295" i="13"/>
  <c r="AB525" i="13"/>
  <c r="AD677" i="13"/>
  <c r="AG902" i="13"/>
  <c r="AG1058" i="13"/>
  <c r="AE854" i="13"/>
  <c r="AC569" i="13"/>
  <c r="AH1224" i="13"/>
  <c r="AB180" i="13"/>
  <c r="AA121" i="13"/>
  <c r="AF784" i="13"/>
  <c r="AK1545" i="13"/>
  <c r="AB53" i="13"/>
  <c r="AC620" i="13"/>
  <c r="AC619" i="13"/>
  <c r="AG1047" i="13"/>
  <c r="AF955" i="13"/>
  <c r="AF961" i="13"/>
  <c r="AL1594" i="13"/>
  <c r="AE688" i="13"/>
  <c r="AG1156" i="13"/>
  <c r="AG1117" i="13"/>
  <c r="AB303" i="13"/>
  <c r="AB533" i="13"/>
  <c r="AE834" i="13"/>
  <c r="AC618" i="13"/>
  <c r="AH1115" i="13"/>
  <c r="AD727" i="13"/>
  <c r="AC400" i="13"/>
  <c r="AF939" i="13"/>
  <c r="AC570" i="13"/>
  <c r="AF795" i="13"/>
  <c r="AC571" i="13"/>
  <c r="AG999" i="13"/>
  <c r="AD726" i="13"/>
  <c r="AH1105" i="13"/>
  <c r="AH1150" i="13" s="1"/>
  <c r="AH1165" i="13" s="1"/>
  <c r="AI1105" i="13" s="1"/>
  <c r="AA33" i="13"/>
  <c r="Z42" i="13"/>
  <c r="Z24" i="13"/>
  <c r="AL1595" i="13"/>
  <c r="AB253" i="13"/>
  <c r="AA116" i="13"/>
  <c r="AB404" i="13"/>
  <c r="AB513" i="13"/>
  <c r="AB221" i="13"/>
  <c r="AF1049" i="13"/>
  <c r="AF1010" i="13"/>
  <c r="AC401" i="13"/>
  <c r="AA112" i="13"/>
  <c r="AB52" i="13" s="1"/>
  <c r="AB249" i="13"/>
  <c r="AB402" i="13"/>
  <c r="AD676" i="13"/>
  <c r="AC749" i="13"/>
  <c r="AE828" i="13"/>
  <c r="AH1104" i="13"/>
  <c r="AF952" i="13"/>
  <c r="AA63" i="13" l="1"/>
  <c r="AA64" i="13" s="1"/>
  <c r="AA100" i="13"/>
  <c r="AB360" i="13"/>
  <c r="AA312" i="13"/>
  <c r="AA320" i="13" s="1"/>
  <c r="AA428" i="13"/>
  <c r="AH31" i="122"/>
  <c r="AE26" i="13"/>
  <c r="AE148" i="13"/>
  <c r="AI27" i="122"/>
  <c r="AI165" i="122"/>
  <c r="AH1278" i="13"/>
  <c r="AI1218" i="13" s="1"/>
  <c r="AI1378" i="13"/>
  <c r="AI1391" i="13" s="1"/>
  <c r="AM1699" i="13"/>
  <c r="AM1712" i="13" s="1"/>
  <c r="AL1054" i="13"/>
  <c r="AL1069" i="13" s="1"/>
  <c r="AM1009" i="13" s="1"/>
  <c r="AJ1492" i="13"/>
  <c r="AJ1483" i="13"/>
  <c r="AJ1256" i="13"/>
  <c r="AJ1271" i="13" s="1"/>
  <c r="AH1154" i="13"/>
  <c r="AH1169" i="13" s="1"/>
  <c r="AI1109" i="13" s="1"/>
  <c r="AH1149" i="13"/>
  <c r="AH1164" i="13" s="1"/>
  <c r="AH1160" i="13"/>
  <c r="AH1175" i="13" s="1"/>
  <c r="AI1115" i="13" s="1"/>
  <c r="AI1175" i="13" s="1"/>
  <c r="AJ1115" i="13" s="1"/>
  <c r="AJ1175" i="13" s="1"/>
  <c r="AK1115" i="13" s="1"/>
  <c r="AK1175" i="13" s="1"/>
  <c r="AL1115" i="13" s="1"/>
  <c r="AL1175" i="13" s="1"/>
  <c r="AM1115" i="13" s="1"/>
  <c r="AM1175" i="13" s="1"/>
  <c r="AI1151" i="13"/>
  <c r="AI1166" i="13" s="1"/>
  <c r="AJ1106" i="13" s="1"/>
  <c r="AL1153" i="13"/>
  <c r="AL1168" i="13" s="1"/>
  <c r="AM1108" i="13" s="1"/>
  <c r="AI1150" i="13"/>
  <c r="AI1165" i="13" s="1"/>
  <c r="AJ1105" i="13" s="1"/>
  <c r="AH1152" i="13"/>
  <c r="AH1167" i="13" s="1"/>
  <c r="AI1107" i="13" s="1"/>
  <c r="AI1152" i="13" s="1"/>
  <c r="AI1167" i="13" s="1"/>
  <c r="AJ1107" i="13" s="1"/>
  <c r="AK1161" i="13"/>
  <c r="AK1176" i="13" s="1"/>
  <c r="AL1116" i="13" s="1"/>
  <c r="AL1161" i="13" s="1"/>
  <c r="AL1176" i="13" s="1"/>
  <c r="AM1116" i="13" s="1"/>
  <c r="AM1161" i="13" s="1"/>
  <c r="AM1176" i="13" s="1"/>
  <c r="AL1470" i="13"/>
  <c r="AL1485" i="13" s="1"/>
  <c r="AB636" i="13"/>
  <c r="AB299" i="13"/>
  <c r="AB627" i="13"/>
  <c r="AB57" i="13"/>
  <c r="AH577" i="13"/>
  <c r="AG315" i="13"/>
  <c r="AB534" i="13"/>
  <c r="AB475" i="13"/>
  <c r="AB509" i="13"/>
  <c r="AA306" i="13"/>
  <c r="AC172" i="13"/>
  <c r="AC202" i="13" s="1"/>
  <c r="AL1536" i="13"/>
  <c r="AL1581" i="13" s="1"/>
  <c r="AL1532" i="13"/>
  <c r="AL1577" i="13" s="1"/>
  <c r="AB412" i="13"/>
  <c r="AA122" i="13"/>
  <c r="AB259" i="13"/>
  <c r="AC169" i="13"/>
  <c r="AB110" i="13"/>
  <c r="AC247" i="13"/>
  <c r="AH997" i="13"/>
  <c r="AC617" i="13"/>
  <c r="AC415" i="13"/>
  <c r="AC507" i="13"/>
  <c r="AC175" i="13"/>
  <c r="AG1046" i="13"/>
  <c r="AF941" i="13"/>
  <c r="AC174" i="13"/>
  <c r="AL1604" i="13"/>
  <c r="AD747" i="13"/>
  <c r="AE787" i="13"/>
  <c r="AD856" i="13"/>
  <c r="AE848" i="13"/>
  <c r="AB201" i="13"/>
  <c r="AG1048" i="13"/>
  <c r="AB526" i="13"/>
  <c r="AD723" i="13"/>
  <c r="AG1045" i="13"/>
  <c r="AF938" i="13"/>
  <c r="AE830" i="13"/>
  <c r="AB508" i="13"/>
  <c r="AA111" i="13"/>
  <c r="AB248" i="13"/>
  <c r="AD724" i="13"/>
  <c r="AF950" i="13"/>
  <c r="AB218" i="13"/>
  <c r="AB421" i="13"/>
  <c r="AC418" i="13"/>
  <c r="AB296" i="13"/>
  <c r="AB419" i="13"/>
  <c r="AF840" i="13"/>
  <c r="AC615" i="13"/>
  <c r="AF954" i="13"/>
  <c r="AC473" i="13"/>
  <c r="AB318" i="13"/>
  <c r="AG1171" i="13"/>
  <c r="AG1162" i="13"/>
  <c r="AG947" i="13"/>
  <c r="AB56" i="13"/>
  <c r="AD742" i="13"/>
  <c r="AC633" i="13"/>
  <c r="AC635" i="13"/>
  <c r="AC465" i="13"/>
  <c r="AB310" i="13"/>
  <c r="AJ226" i="13"/>
  <c r="AB210" i="13"/>
  <c r="AG901" i="13"/>
  <c r="AF829" i="13"/>
  <c r="AB61" i="13"/>
  <c r="AC614" i="13"/>
  <c r="AF794" i="13"/>
  <c r="AB98" i="13"/>
  <c r="AD626" i="13"/>
  <c r="AE733" i="13"/>
  <c r="AG1062" i="13"/>
  <c r="AB527" i="13"/>
  <c r="AF786" i="13"/>
  <c r="AF1064" i="13"/>
  <c r="AF1055" i="13"/>
  <c r="AC616" i="13"/>
  <c r="AC176" i="13"/>
  <c r="AA16" i="13"/>
  <c r="AE849" i="13"/>
  <c r="AM1534" i="13"/>
  <c r="AM1579" i="13" s="1"/>
  <c r="AG895" i="13"/>
  <c r="AD740" i="13"/>
  <c r="AB182" i="13"/>
  <c r="AG891" i="13"/>
  <c r="AM1535" i="13"/>
  <c r="AM1580" i="13" s="1"/>
  <c r="AL1597" i="13"/>
  <c r="AC634" i="13"/>
  <c r="AH998" i="13"/>
  <c r="AH1043" i="13" s="1"/>
  <c r="AH1058" i="13" s="1"/>
  <c r="AI998" i="13" s="1"/>
  <c r="AD722" i="13"/>
  <c r="AG1044" i="13"/>
  <c r="AD170" i="13"/>
  <c r="AB54" i="13"/>
  <c r="AC416" i="13"/>
  <c r="AB298" i="13"/>
  <c r="AB528" i="13"/>
  <c r="AD741" i="13"/>
  <c r="AA22" i="13"/>
  <c r="AK1599" i="13"/>
  <c r="AC426" i="13"/>
  <c r="AE957" i="13"/>
  <c r="AE948" i="13"/>
  <c r="AB417" i="13"/>
  <c r="AE843" i="13"/>
  <c r="AD721" i="13"/>
  <c r="AD689" i="13"/>
  <c r="AG892" i="13"/>
  <c r="AA108" i="13" l="1"/>
  <c r="AA321" i="13"/>
  <c r="AA115" i="13"/>
  <c r="AA123" i="13" s="1"/>
  <c r="AA124" i="13" s="1"/>
  <c r="AB252" i="13"/>
  <c r="AB405" i="13"/>
  <c r="AB368" i="13"/>
  <c r="AE29" i="13"/>
  <c r="AE149" i="13"/>
  <c r="AI166" i="122"/>
  <c r="AI30" i="122"/>
  <c r="AJ1318" i="13"/>
  <c r="AJ1363" i="13" s="1"/>
  <c r="AJ1376" i="13" s="1"/>
  <c r="AH1284" i="13"/>
  <c r="AK1211" i="13"/>
  <c r="AJ1152" i="13"/>
  <c r="AJ1167" i="13" s="1"/>
  <c r="AK1107" i="13" s="1"/>
  <c r="AK1152" i="13" s="1"/>
  <c r="AK1167" i="13" s="1"/>
  <c r="AL1107" i="13" s="1"/>
  <c r="AI1104" i="13"/>
  <c r="AM1153" i="13"/>
  <c r="AM1168" i="13" s="1"/>
  <c r="AM1425" i="13"/>
  <c r="AJ1150" i="13"/>
  <c r="AJ1165" i="13" s="1"/>
  <c r="AK1105" i="13" s="1"/>
  <c r="AK1432" i="13"/>
  <c r="AJ1498" i="13"/>
  <c r="AH1042" i="13"/>
  <c r="AH1057" i="13" s="1"/>
  <c r="AI997" i="13" s="1"/>
  <c r="AI1042" i="13" s="1"/>
  <c r="AI1057" i="13" s="1"/>
  <c r="AJ997" i="13" s="1"/>
  <c r="AJ1042" i="13" s="1"/>
  <c r="AJ1151" i="13"/>
  <c r="AJ1166" i="13" s="1"/>
  <c r="AK1106" i="13" s="1"/>
  <c r="AK1151" i="13" s="1"/>
  <c r="AK1166" i="13" s="1"/>
  <c r="AL1106" i="13" s="1"/>
  <c r="AL1151" i="13" s="1"/>
  <c r="AL1166" i="13" s="1"/>
  <c r="AM1106" i="13" s="1"/>
  <c r="AM1151" i="13" s="1"/>
  <c r="AM1166" i="13" s="1"/>
  <c r="AI1263" i="13"/>
  <c r="AI1224" i="13"/>
  <c r="AI1043" i="13"/>
  <c r="AI1154" i="13"/>
  <c r="AI1169" i="13" s="1"/>
  <c r="AJ1109" i="13" s="1"/>
  <c r="AJ1154" i="13" s="1"/>
  <c r="AJ1169" i="13" s="1"/>
  <c r="AK1109" i="13" s="1"/>
  <c r="AM1054" i="13"/>
  <c r="AM1069" i="13" s="1"/>
  <c r="AB520" i="13"/>
  <c r="AH255" i="13"/>
  <c r="AG118" i="13"/>
  <c r="AH58" i="13" s="1"/>
  <c r="AB102" i="13"/>
  <c r="AC576" i="13"/>
  <c r="AB314" i="13"/>
  <c r="AB642" i="13"/>
  <c r="AC474" i="13"/>
  <c r="AB524" i="13"/>
  <c r="AB309" i="13" s="1"/>
  <c r="AB294" i="13"/>
  <c r="AA40" i="13"/>
  <c r="AA41" i="13" s="1"/>
  <c r="AL1598" i="13"/>
  <c r="AB62" i="13"/>
  <c r="AB427" i="13"/>
  <c r="AB304" i="13"/>
  <c r="AC50" i="13"/>
  <c r="AC199" i="13"/>
  <c r="AL1603" i="13"/>
  <c r="AD355" i="13"/>
  <c r="AC632" i="13"/>
  <c r="AC522" i="13"/>
  <c r="AC640" i="13"/>
  <c r="AC205" i="13"/>
  <c r="AG1061" i="13"/>
  <c r="AF956" i="13"/>
  <c r="AC361" i="13"/>
  <c r="AC204" i="13"/>
  <c r="AG1068" i="13"/>
  <c r="AE687" i="13"/>
  <c r="AM1544" i="13"/>
  <c r="AM1589" i="13" s="1"/>
  <c r="AE832" i="13"/>
  <c r="AE796" i="13"/>
  <c r="AF788" i="13"/>
  <c r="AL1593" i="13"/>
  <c r="AB216" i="13"/>
  <c r="AC466" i="13"/>
  <c r="AG1063" i="13"/>
  <c r="AD738" i="13"/>
  <c r="AF953" i="13"/>
  <c r="AG1060" i="13"/>
  <c r="AE845" i="13"/>
  <c r="AD358" i="13"/>
  <c r="AD403" i="13" s="1"/>
  <c r="AG890" i="13"/>
  <c r="AB51" i="13"/>
  <c r="AB293" i="13"/>
  <c r="AB523" i="13"/>
  <c r="AD739" i="13"/>
  <c r="AC173" i="13"/>
  <c r="AD734" i="13"/>
  <c r="AF783" i="13"/>
  <c r="AD737" i="13"/>
  <c r="AE680" i="13"/>
  <c r="AC629" i="13"/>
  <c r="AC292" i="13"/>
  <c r="AH1111" i="13"/>
  <c r="AH1156" i="13" s="1"/>
  <c r="AH1171" i="13" s="1"/>
  <c r="AI1111" i="13" s="1"/>
  <c r="AI1156" i="13" s="1"/>
  <c r="AI1171" i="13" s="1"/>
  <c r="AJ1111" i="13" s="1"/>
  <c r="AJ1156" i="13" s="1"/>
  <c r="AJ1171" i="13" s="1"/>
  <c r="AK1111" i="13" s="1"/>
  <c r="AK1156" i="13" s="1"/>
  <c r="AK1171" i="13" s="1"/>
  <c r="AL1111" i="13" s="1"/>
  <c r="AL1156" i="13" s="1"/>
  <c r="AL1171" i="13" s="1"/>
  <c r="AM1111" i="13" s="1"/>
  <c r="AM1156" i="13" s="1"/>
  <c r="AM1171" i="13" s="1"/>
  <c r="AG1177" i="13"/>
  <c r="AC217" i="13"/>
  <c r="AM1537" i="13"/>
  <c r="AM1582" i="13" s="1"/>
  <c r="AG936" i="13"/>
  <c r="AD573" i="13"/>
  <c r="AC258" i="13"/>
  <c r="AF855" i="13"/>
  <c r="AD366" i="13"/>
  <c r="AE681" i="13"/>
  <c r="AC468" i="13"/>
  <c r="AB313" i="13"/>
  <c r="AG1059" i="13"/>
  <c r="AF831" i="13"/>
  <c r="AB113" i="13"/>
  <c r="AC250" i="13"/>
  <c r="AF789" i="13"/>
  <c r="AH1002" i="13"/>
  <c r="AH1047" i="13" s="1"/>
  <c r="AH1062" i="13" s="1"/>
  <c r="AI1002" i="13" s="1"/>
  <c r="AK181" i="13"/>
  <c r="AC510" i="13"/>
  <c r="AD575" i="13"/>
  <c r="AB101" i="13"/>
  <c r="AD574" i="13"/>
  <c r="AC467" i="13"/>
  <c r="AB225" i="13"/>
  <c r="AB212" i="13"/>
  <c r="AB106" i="13"/>
  <c r="AL1539" i="13"/>
  <c r="AL1584" i="13" s="1"/>
  <c r="AL1590" i="13" s="1"/>
  <c r="AK1605" i="13"/>
  <c r="AD356" i="13"/>
  <c r="AE748" i="13"/>
  <c r="AF844" i="13"/>
  <c r="AG894" i="13"/>
  <c r="AC359" i="13"/>
  <c r="AB311" i="13"/>
  <c r="AC357" i="13"/>
  <c r="AD200" i="13"/>
  <c r="AG1004" i="13"/>
  <c r="AF1070" i="13"/>
  <c r="AB99" i="13"/>
  <c r="AF897" i="13"/>
  <c r="AE963" i="13"/>
  <c r="AG940" i="13"/>
  <c r="AC206" i="13"/>
  <c r="AD641" i="13"/>
  <c r="AE682" i="13"/>
  <c r="AG962" i="13"/>
  <c r="AC630" i="13"/>
  <c r="AC631" i="13"/>
  <c r="AD736" i="13"/>
  <c r="AG937" i="13"/>
  <c r="AA109" i="13" l="1"/>
  <c r="AB260" i="13"/>
  <c r="AB420" i="13"/>
  <c r="AB297" i="13"/>
  <c r="AB305" i="13" s="1"/>
  <c r="AB39" i="13" s="1"/>
  <c r="AB55" i="13"/>
  <c r="AB413" i="13"/>
  <c r="AE30" i="13"/>
  <c r="AF145" i="13"/>
  <c r="AJ1331" i="13"/>
  <c r="AI31" i="122"/>
  <c r="AJ162" i="122"/>
  <c r="AJ1378" i="13"/>
  <c r="AJ1391" i="13" s="1"/>
  <c r="AL1152" i="13"/>
  <c r="AL1167" i="13" s="1"/>
  <c r="AM1107" i="13" s="1"/>
  <c r="AM1152" i="13" s="1"/>
  <c r="AM1167" i="13" s="1"/>
  <c r="AK1477" i="13"/>
  <c r="AK1483" i="13" s="1"/>
  <c r="AK1438" i="13"/>
  <c r="AI1278" i="13"/>
  <c r="AI1269" i="13"/>
  <c r="AH1177" i="13"/>
  <c r="AH1162" i="13"/>
  <c r="AI1149" i="13"/>
  <c r="AI1162" i="13" s="1"/>
  <c r="AI1117" i="13"/>
  <c r="AI1047" i="13"/>
  <c r="AI1062" i="13" s="1"/>
  <c r="AJ1002" i="13" s="1"/>
  <c r="AK1154" i="13"/>
  <c r="AK1169" i="13" s="1"/>
  <c r="AL1109" i="13" s="1"/>
  <c r="AL1154" i="13" s="1"/>
  <c r="AL1169" i="13" s="1"/>
  <c r="AM1109" i="13" s="1"/>
  <c r="AM1154" i="13" s="1"/>
  <c r="AM1169" i="13" s="1"/>
  <c r="AJ1057" i="13"/>
  <c r="AK997" i="13" s="1"/>
  <c r="AK1042" i="13" s="1"/>
  <c r="AK1150" i="13"/>
  <c r="AK1165" i="13" s="1"/>
  <c r="AL1105" i="13" s="1"/>
  <c r="AL1150" i="13" s="1"/>
  <c r="AL1165" i="13" s="1"/>
  <c r="AM1105" i="13" s="1"/>
  <c r="AM1150" i="13" s="1"/>
  <c r="AM1165" i="13" s="1"/>
  <c r="AI1058" i="13"/>
  <c r="AJ998" i="13" s="1"/>
  <c r="AJ1043" i="13" s="1"/>
  <c r="AJ1058" i="13" s="1"/>
  <c r="AK998" i="13" s="1"/>
  <c r="AK1043" i="13" s="1"/>
  <c r="AK1058" i="13" s="1"/>
  <c r="AL998" i="13" s="1"/>
  <c r="AL1043" i="13" s="1"/>
  <c r="AL1058" i="13" s="1"/>
  <c r="AM998" i="13" s="1"/>
  <c r="AM1043" i="13" s="1"/>
  <c r="AM1058" i="13" s="1"/>
  <c r="AM1470" i="13"/>
  <c r="AM1485" i="13" s="1"/>
  <c r="AK1256" i="13"/>
  <c r="AC621" i="13"/>
  <c r="AC582" i="13"/>
  <c r="AI577" i="13"/>
  <c r="AH315" i="13"/>
  <c r="AC254" i="13"/>
  <c r="AB117" i="13"/>
  <c r="AC519" i="13"/>
  <c r="AB535" i="13"/>
  <c r="AC464" i="13"/>
  <c r="AB97" i="13"/>
  <c r="AM1538" i="13"/>
  <c r="AM1583" i="13" s="1"/>
  <c r="AL1596" i="13"/>
  <c r="AL1592" i="13"/>
  <c r="AB107" i="13"/>
  <c r="AB319" i="13"/>
  <c r="AC367" i="13"/>
  <c r="AD400" i="13"/>
  <c r="AC214" i="13"/>
  <c r="AD169" i="13" s="1"/>
  <c r="AM1543" i="13"/>
  <c r="AC406" i="13"/>
  <c r="AC421" i="13" s="1"/>
  <c r="AD462" i="13"/>
  <c r="AD507" i="13" s="1"/>
  <c r="AD572" i="13"/>
  <c r="AD580" i="13"/>
  <c r="AC219" i="13"/>
  <c r="AC220" i="13"/>
  <c r="AH1001" i="13"/>
  <c r="AH1046" i="13" s="1"/>
  <c r="AH1061" i="13" s="1"/>
  <c r="AI1001" i="13" s="1"/>
  <c r="AG896" i="13"/>
  <c r="AH1008" i="13"/>
  <c r="AE847" i="13"/>
  <c r="AE841" i="13"/>
  <c r="AF833" i="13"/>
  <c r="AM1533" i="13"/>
  <c r="AM1578" i="13" s="1"/>
  <c r="AC171" i="13"/>
  <c r="AH1003" i="13"/>
  <c r="AC511" i="13"/>
  <c r="AE678" i="13"/>
  <c r="AG935" i="13"/>
  <c r="AH1000" i="13"/>
  <c r="AH1045" i="13" s="1"/>
  <c r="AH1060" i="13" s="1"/>
  <c r="AI1000" i="13" s="1"/>
  <c r="AI1045" i="13" s="1"/>
  <c r="AI1060" i="13" s="1"/>
  <c r="AJ1000" i="13" s="1"/>
  <c r="AJ1045" i="13" s="1"/>
  <c r="AJ1060" i="13" s="1"/>
  <c r="AK1000" i="13" s="1"/>
  <c r="AK1045" i="13" s="1"/>
  <c r="AK1060" i="13" s="1"/>
  <c r="AL1000" i="13" s="1"/>
  <c r="AG893" i="13"/>
  <c r="AF785" i="13"/>
  <c r="AB96" i="13"/>
  <c r="AC463" i="13"/>
  <c r="AB308" i="13"/>
  <c r="AE679" i="13"/>
  <c r="AC203" i="13"/>
  <c r="AD571" i="13"/>
  <c r="AF942" i="13"/>
  <c r="AF903" i="13"/>
  <c r="AG784" i="13"/>
  <c r="AB227" i="13"/>
  <c r="AD619" i="13"/>
  <c r="AK226" i="13"/>
  <c r="AH902" i="13"/>
  <c r="AH947" i="13" s="1"/>
  <c r="AH962" i="13" s="1"/>
  <c r="AI902" i="13" s="1"/>
  <c r="AG955" i="13"/>
  <c r="AG939" i="13"/>
  <c r="AA42" i="13"/>
  <c r="AB33" i="13"/>
  <c r="AA24" i="13"/>
  <c r="AB121" i="13"/>
  <c r="AC180" i="13"/>
  <c r="AC53" i="13"/>
  <c r="AD618" i="13"/>
  <c r="AD418" i="13"/>
  <c r="AG951" i="13"/>
  <c r="AD570" i="13"/>
  <c r="AC221" i="13"/>
  <c r="AG1049" i="13"/>
  <c r="AG1010" i="13"/>
  <c r="AD620" i="13"/>
  <c r="AF846" i="13"/>
  <c r="AB116" i="13"/>
  <c r="AC253" i="13"/>
  <c r="AC95" i="13"/>
  <c r="AF828" i="13"/>
  <c r="AE727" i="13"/>
  <c r="AE581" i="13"/>
  <c r="AC402" i="13"/>
  <c r="AD401" i="13"/>
  <c r="AL1545" i="13"/>
  <c r="AC512" i="13"/>
  <c r="AH999" i="13"/>
  <c r="AH1044" i="13" s="1"/>
  <c r="AH1059" i="13" s="1"/>
  <c r="AI999" i="13" s="1"/>
  <c r="AI1044" i="13" s="1"/>
  <c r="AI1059" i="13" s="1"/>
  <c r="AJ999" i="13" s="1"/>
  <c r="AC513" i="13"/>
  <c r="AG795" i="13"/>
  <c r="AM1595" i="13"/>
  <c r="AH1117" i="13"/>
  <c r="AE725" i="13"/>
  <c r="AC249" i="13"/>
  <c r="AB114" i="13"/>
  <c r="AC251" i="13"/>
  <c r="AC525" i="13"/>
  <c r="AC295" i="13"/>
  <c r="AG961" i="13"/>
  <c r="AF834" i="13"/>
  <c r="AF854" i="13"/>
  <c r="AD172" i="13"/>
  <c r="AD569" i="13"/>
  <c r="AC307" i="13"/>
  <c r="AM1594" i="13"/>
  <c r="AD215" i="13"/>
  <c r="AC404" i="13"/>
  <c r="AF688" i="13"/>
  <c r="AC303" i="13"/>
  <c r="AC533" i="13"/>
  <c r="AE726" i="13"/>
  <c r="AE677" i="13"/>
  <c r="AB112" i="13"/>
  <c r="AE676" i="13"/>
  <c r="AD749" i="13"/>
  <c r="AG952" i="13"/>
  <c r="AB261" i="13" l="1"/>
  <c r="AB63" i="13"/>
  <c r="AB100" i="13"/>
  <c r="AC360" i="13"/>
  <c r="AB312" i="13"/>
  <c r="AB320" i="13" s="1"/>
  <c r="AB428" i="13"/>
  <c r="AF26" i="13"/>
  <c r="AF148" i="13"/>
  <c r="AJ165" i="122"/>
  <c r="AJ27" i="122"/>
  <c r="AK1318" i="13"/>
  <c r="AK1363" i="13" s="1"/>
  <c r="AK1376" i="13" s="1"/>
  <c r="AI1164" i="13"/>
  <c r="AJ1104" i="13" s="1"/>
  <c r="AJ1047" i="13"/>
  <c r="AJ1062" i="13" s="1"/>
  <c r="AK1002" i="13" s="1"/>
  <c r="AK1047" i="13" s="1"/>
  <c r="AK1062" i="13" s="1"/>
  <c r="AL1002" i="13" s="1"/>
  <c r="AL1047" i="13" s="1"/>
  <c r="AL1062" i="13" s="1"/>
  <c r="AM1002" i="13" s="1"/>
  <c r="AM1047" i="13" s="1"/>
  <c r="AM1062" i="13" s="1"/>
  <c r="AH1048" i="13"/>
  <c r="AJ1218" i="13"/>
  <c r="AI1284" i="13"/>
  <c r="AL1045" i="13"/>
  <c r="AL1060" i="13" s="1"/>
  <c r="AM1000" i="13" s="1"/>
  <c r="AK1271" i="13"/>
  <c r="AI947" i="13"/>
  <c r="AI962" i="13" s="1"/>
  <c r="AJ902" i="13" s="1"/>
  <c r="AJ947" i="13" s="1"/>
  <c r="AJ962" i="13" s="1"/>
  <c r="AK902" i="13" s="1"/>
  <c r="AK947" i="13" s="1"/>
  <c r="AK962" i="13" s="1"/>
  <c r="AL902" i="13" s="1"/>
  <c r="AK1057" i="13"/>
  <c r="AL997" i="13" s="1"/>
  <c r="AK1492" i="13"/>
  <c r="AJ1044" i="13"/>
  <c r="AI1046" i="13"/>
  <c r="AI1061" i="13" s="1"/>
  <c r="AJ1001" i="13" s="1"/>
  <c r="AJ1046" i="13" s="1"/>
  <c r="AJ1061" i="13" s="1"/>
  <c r="AK1001" i="13" s="1"/>
  <c r="AH1068" i="13"/>
  <c r="AC57" i="13"/>
  <c r="AI255" i="13"/>
  <c r="AH118" i="13"/>
  <c r="AI300" i="13"/>
  <c r="AI103" i="13" s="1"/>
  <c r="AC636" i="13"/>
  <c r="AC299" i="13"/>
  <c r="AC627" i="13"/>
  <c r="AC534" i="13"/>
  <c r="AC475" i="13"/>
  <c r="AC509" i="13"/>
  <c r="AC294" i="13" s="1"/>
  <c r="AD415" i="13"/>
  <c r="AM1536" i="13"/>
  <c r="AM1581" i="13" s="1"/>
  <c r="AM1532" i="13"/>
  <c r="AM1577" i="13" s="1"/>
  <c r="AC412" i="13"/>
  <c r="AC259" i="13"/>
  <c r="AB122" i="13"/>
  <c r="AE747" i="13"/>
  <c r="AF687" i="13" s="1"/>
  <c r="AD199" i="13"/>
  <c r="AD174" i="13"/>
  <c r="AD617" i="13"/>
  <c r="AD175" i="13"/>
  <c r="AG941" i="13"/>
  <c r="AM1604" i="13"/>
  <c r="AF787" i="13"/>
  <c r="AF796" i="13" s="1"/>
  <c r="AE856" i="13"/>
  <c r="AD522" i="13"/>
  <c r="AF848" i="13"/>
  <c r="AC201" i="13"/>
  <c r="AG950" i="13"/>
  <c r="AC526" i="13"/>
  <c r="AE723" i="13"/>
  <c r="AG938" i="13"/>
  <c r="AF830" i="13"/>
  <c r="AC248" i="13"/>
  <c r="AB111" i="13"/>
  <c r="AC218" i="13"/>
  <c r="AD173" i="13" s="1"/>
  <c r="AC508" i="13"/>
  <c r="AB306" i="13"/>
  <c r="AD426" i="13"/>
  <c r="AE724" i="13"/>
  <c r="AC52" i="13"/>
  <c r="AD202" i="13"/>
  <c r="AC98" i="13"/>
  <c r="AC527" i="13"/>
  <c r="AD416" i="13"/>
  <c r="AD473" i="13"/>
  <c r="AC318" i="13"/>
  <c r="AD465" i="13"/>
  <c r="AC310" i="13"/>
  <c r="AF843" i="13"/>
  <c r="AG954" i="13"/>
  <c r="AF733" i="13"/>
  <c r="AE170" i="13"/>
  <c r="AC54" i="13"/>
  <c r="AC298" i="13"/>
  <c r="AC528" i="13"/>
  <c r="AC417" i="13"/>
  <c r="AE626" i="13"/>
  <c r="AG786" i="13"/>
  <c r="AC61" i="13"/>
  <c r="AD616" i="13"/>
  <c r="AE722" i="13"/>
  <c r="AE741" i="13"/>
  <c r="AC210" i="13"/>
  <c r="AD247" i="13"/>
  <c r="AC110" i="13"/>
  <c r="AD635" i="13"/>
  <c r="AG1064" i="13"/>
  <c r="AG1055" i="13"/>
  <c r="AM1597" i="13"/>
  <c r="AH891" i="13"/>
  <c r="AD634" i="13"/>
  <c r="AF957" i="13"/>
  <c r="AF948" i="13"/>
  <c r="AD361" i="13"/>
  <c r="AF849" i="13"/>
  <c r="AE742" i="13"/>
  <c r="AC56" i="13"/>
  <c r="AD615" i="13"/>
  <c r="AD633" i="13"/>
  <c r="AD614" i="13"/>
  <c r="AE740" i="13"/>
  <c r="AG840" i="13"/>
  <c r="AE358" i="13"/>
  <c r="AC182" i="13"/>
  <c r="AG829" i="13"/>
  <c r="AC419" i="13"/>
  <c r="AC296" i="13"/>
  <c r="AG794" i="13"/>
  <c r="AH901" i="13"/>
  <c r="AH961" i="13" s="1"/>
  <c r="AL1599" i="13"/>
  <c r="AD176" i="13"/>
  <c r="AB16" i="13"/>
  <c r="AH895" i="13"/>
  <c r="AL181" i="13"/>
  <c r="AB22" i="13"/>
  <c r="AE721" i="13"/>
  <c r="AE689" i="13"/>
  <c r="AH892" i="13"/>
  <c r="AH937" i="13" s="1"/>
  <c r="AH952" i="13" s="1"/>
  <c r="AI892" i="13" s="1"/>
  <c r="AI937" i="13" s="1"/>
  <c r="AI952" i="13" s="1"/>
  <c r="AJ892" i="13" s="1"/>
  <c r="AJ937" i="13" s="1"/>
  <c r="AJ952" i="13" s="1"/>
  <c r="AK892" i="13" s="1"/>
  <c r="AK937" i="13" s="1"/>
  <c r="AK952" i="13" s="1"/>
  <c r="AL892" i="13" s="1"/>
  <c r="AL937" i="13" s="1"/>
  <c r="AL952" i="13" s="1"/>
  <c r="AM892" i="13" s="1"/>
  <c r="AM937" i="13" s="1"/>
  <c r="AM952" i="13" s="1"/>
  <c r="AB108" i="13" l="1"/>
  <c r="AB64" i="13"/>
  <c r="AB115" i="13"/>
  <c r="AB123" i="13" s="1"/>
  <c r="AB124" i="13" s="1"/>
  <c r="AC252" i="13"/>
  <c r="AC405" i="13"/>
  <c r="AC368" i="13"/>
  <c r="AE355" i="13"/>
  <c r="AF149" i="13"/>
  <c r="AF29" i="13"/>
  <c r="AJ166" i="122"/>
  <c r="AJ30" i="122"/>
  <c r="AK1331" i="13"/>
  <c r="AI1177" i="13"/>
  <c r="AM1045" i="13"/>
  <c r="AM1060" i="13" s="1"/>
  <c r="AL1211" i="13"/>
  <c r="AH1063" i="13"/>
  <c r="AI1003" i="13" s="1"/>
  <c r="AI1048" i="13" s="1"/>
  <c r="AL1432" i="13"/>
  <c r="AK1498" i="13"/>
  <c r="AJ1149" i="13"/>
  <c r="AJ1162" i="13" s="1"/>
  <c r="AJ1117" i="13"/>
  <c r="AH936" i="13"/>
  <c r="AH951" i="13" s="1"/>
  <c r="AI891" i="13" s="1"/>
  <c r="AL1042" i="13"/>
  <c r="AL1057" i="13" s="1"/>
  <c r="AM997" i="13" s="1"/>
  <c r="AK1378" i="13"/>
  <c r="AK1046" i="13"/>
  <c r="AK1061" i="13" s="1"/>
  <c r="AL1001" i="13" s="1"/>
  <c r="AL1046" i="13" s="1"/>
  <c r="AL1061" i="13" s="1"/>
  <c r="AM1001" i="13" s="1"/>
  <c r="AM1046" i="13" s="1"/>
  <c r="AM1061" i="13" s="1"/>
  <c r="AL947" i="13"/>
  <c r="AL962" i="13" s="1"/>
  <c r="AM902" i="13" s="1"/>
  <c r="AM947" i="13" s="1"/>
  <c r="AM962" i="13" s="1"/>
  <c r="AH940" i="13"/>
  <c r="AH955" i="13" s="1"/>
  <c r="AI895" i="13" s="1"/>
  <c r="AI940" i="13" s="1"/>
  <c r="AI955" i="13" s="1"/>
  <c r="AJ895" i="13" s="1"/>
  <c r="AJ940" i="13" s="1"/>
  <c r="AJ955" i="13" s="1"/>
  <c r="AK895" i="13" s="1"/>
  <c r="AK940" i="13" s="1"/>
  <c r="AK955" i="13" s="1"/>
  <c r="AL895" i="13" s="1"/>
  <c r="AJ1059" i="13"/>
  <c r="AK999" i="13" s="1"/>
  <c r="AK1044" i="13" s="1"/>
  <c r="AJ1263" i="13"/>
  <c r="AJ1224" i="13"/>
  <c r="AI901" i="13"/>
  <c r="AI1008" i="13"/>
  <c r="AI58" i="13"/>
  <c r="AH19" i="13"/>
  <c r="AD576" i="13"/>
  <c r="AC314" i="13"/>
  <c r="AC642" i="13"/>
  <c r="AJ577" i="13"/>
  <c r="AI315" i="13"/>
  <c r="AC102" i="13"/>
  <c r="AH890" i="13"/>
  <c r="AD474" i="13"/>
  <c r="AB321" i="13"/>
  <c r="AB40" i="13"/>
  <c r="AC520" i="13"/>
  <c r="AC524" i="13"/>
  <c r="AC309" i="13" s="1"/>
  <c r="AM1598" i="13"/>
  <c r="AC62" i="13"/>
  <c r="AC427" i="13"/>
  <c r="AC304" i="13"/>
  <c r="AD214" i="13"/>
  <c r="AM1603" i="13"/>
  <c r="AD204" i="13"/>
  <c r="AD632" i="13"/>
  <c r="AD640" i="13"/>
  <c r="AD205" i="13"/>
  <c r="AG956" i="13"/>
  <c r="AF832" i="13"/>
  <c r="AE462" i="13"/>
  <c r="AG788" i="13"/>
  <c r="AM1593" i="13"/>
  <c r="AC216" i="13"/>
  <c r="AD466" i="13"/>
  <c r="AE738" i="13"/>
  <c r="AG953" i="13"/>
  <c r="AF845" i="13"/>
  <c r="AC293" i="13"/>
  <c r="AC523" i="13"/>
  <c r="AC51" i="13"/>
  <c r="AE366" i="13"/>
  <c r="AE739" i="13"/>
  <c r="AD203" i="13"/>
  <c r="AC106" i="13"/>
  <c r="AC225" i="13"/>
  <c r="AC212" i="13"/>
  <c r="AE641" i="13"/>
  <c r="AH894" i="13"/>
  <c r="AG783" i="13"/>
  <c r="AD510" i="13"/>
  <c r="AD217" i="13"/>
  <c r="AG855" i="13"/>
  <c r="AG831" i="13"/>
  <c r="AD468" i="13"/>
  <c r="AC313" i="13"/>
  <c r="AE356" i="13"/>
  <c r="AD206" i="13"/>
  <c r="AE403" i="13"/>
  <c r="AD406" i="13"/>
  <c r="AF681" i="13"/>
  <c r="AD357" i="13"/>
  <c r="AD467" i="13"/>
  <c r="AL226" i="13"/>
  <c r="AC99" i="13"/>
  <c r="AH1004" i="13"/>
  <c r="AH1049" i="13" s="1"/>
  <c r="AH1064" i="13" s="1"/>
  <c r="AI1004" i="13" s="1"/>
  <c r="AG1070" i="13"/>
  <c r="AD50" i="13"/>
  <c r="AD631" i="13"/>
  <c r="AC101" i="13"/>
  <c r="AD258" i="13"/>
  <c r="AC311" i="13"/>
  <c r="AD359" i="13"/>
  <c r="AG897" i="13"/>
  <c r="AF963" i="13"/>
  <c r="AE737" i="13"/>
  <c r="AE200" i="13"/>
  <c r="AG844" i="13"/>
  <c r="AF680" i="13"/>
  <c r="AD629" i="13"/>
  <c r="AD292" i="13"/>
  <c r="AE573" i="13"/>
  <c r="AD630" i="13"/>
  <c r="AF682" i="13"/>
  <c r="AE574" i="13"/>
  <c r="AC97" i="13"/>
  <c r="AG789" i="13"/>
  <c r="AE575" i="13"/>
  <c r="AF748" i="13"/>
  <c r="AM1539" i="13"/>
  <c r="AM1584" i="13" s="1"/>
  <c r="AM1590" i="13" s="1"/>
  <c r="AL1605" i="13"/>
  <c r="AC113" i="13"/>
  <c r="AD250" i="13"/>
  <c r="AE736" i="13"/>
  <c r="AE734" i="13"/>
  <c r="AB109" i="13" l="1"/>
  <c r="AC260" i="13"/>
  <c r="AC261" i="13" s="1"/>
  <c r="AE400" i="13"/>
  <c r="AC420" i="13"/>
  <c r="AC428" i="13" s="1"/>
  <c r="AC297" i="13"/>
  <c r="AC305" i="13" s="1"/>
  <c r="AC55" i="13"/>
  <c r="AC413" i="13"/>
  <c r="AG145" i="13"/>
  <c r="AF30" i="13"/>
  <c r="AK162" i="122"/>
  <c r="AJ31" i="122"/>
  <c r="AJ1164" i="13"/>
  <c r="AK1104" i="13" s="1"/>
  <c r="AM1042" i="13"/>
  <c r="AM1057" i="13" s="1"/>
  <c r="AH935" i="13"/>
  <c r="AH950" i="13" s="1"/>
  <c r="AK1059" i="13"/>
  <c r="AL999" i="13" s="1"/>
  <c r="AL1044" i="13" s="1"/>
  <c r="AL1059" i="13" s="1"/>
  <c r="AM999" i="13" s="1"/>
  <c r="AM1044" i="13" s="1"/>
  <c r="AM1059" i="13" s="1"/>
  <c r="AL1477" i="13"/>
  <c r="AL1438" i="13"/>
  <c r="AL940" i="13"/>
  <c r="AL955" i="13" s="1"/>
  <c r="AM895" i="13" s="1"/>
  <c r="AI1063" i="13"/>
  <c r="AJ1003" i="13" s="1"/>
  <c r="AJ1048" i="13" s="1"/>
  <c r="AH1070" i="13"/>
  <c r="AI936" i="13"/>
  <c r="AI951" i="13" s="1"/>
  <c r="AJ891" i="13" s="1"/>
  <c r="AJ936" i="13" s="1"/>
  <c r="AJ951" i="13" s="1"/>
  <c r="AK891" i="13" s="1"/>
  <c r="AK936" i="13" s="1"/>
  <c r="AK951" i="13" s="1"/>
  <c r="AL891" i="13" s="1"/>
  <c r="AH939" i="13"/>
  <c r="AH954" i="13" s="1"/>
  <c r="AI894" i="13" s="1"/>
  <c r="AL1256" i="13"/>
  <c r="AH1055" i="13"/>
  <c r="AI1049" i="13"/>
  <c r="AI1055" i="13" s="1"/>
  <c r="AJ1278" i="13"/>
  <c r="AJ1269" i="13"/>
  <c r="AL1318" i="13"/>
  <c r="AK1391" i="13"/>
  <c r="AI961" i="13"/>
  <c r="AI1068" i="13"/>
  <c r="AI1010" i="13"/>
  <c r="AM1592" i="13"/>
  <c r="AJ255" i="13"/>
  <c r="AI118" i="13"/>
  <c r="AJ58" i="13" s="1"/>
  <c r="AJ300" i="13"/>
  <c r="AJ103" i="13" s="1"/>
  <c r="AD254" i="13"/>
  <c r="AC117" i="13"/>
  <c r="AD621" i="13"/>
  <c r="AD582" i="13"/>
  <c r="AB41" i="13"/>
  <c r="AD519" i="13"/>
  <c r="AC535" i="13"/>
  <c r="AD464" i="13"/>
  <c r="AM1596" i="13"/>
  <c r="AC107" i="13"/>
  <c r="AD367" i="13"/>
  <c r="AC319" i="13"/>
  <c r="AD219" i="13"/>
  <c r="AE169" i="13"/>
  <c r="AE572" i="13"/>
  <c r="AE580" i="13"/>
  <c r="AD220" i="13"/>
  <c r="AH896" i="13"/>
  <c r="AF847" i="13"/>
  <c r="AF856" i="13" s="1"/>
  <c r="AF841" i="13"/>
  <c r="AE507" i="13"/>
  <c r="AG833" i="13"/>
  <c r="AD171" i="13"/>
  <c r="AG854" i="13"/>
  <c r="AD511" i="13"/>
  <c r="AF678" i="13"/>
  <c r="AH893" i="13"/>
  <c r="AH938" i="13" s="1"/>
  <c r="AH953" i="13" s="1"/>
  <c r="AI893" i="13" s="1"/>
  <c r="AI938" i="13" s="1"/>
  <c r="AI953" i="13" s="1"/>
  <c r="AJ893" i="13" s="1"/>
  <c r="AJ938" i="13" s="1"/>
  <c r="AJ953" i="13" s="1"/>
  <c r="AK893" i="13" s="1"/>
  <c r="AK938" i="13" s="1"/>
  <c r="AK953" i="13" s="1"/>
  <c r="AL893" i="13" s="1"/>
  <c r="AL938" i="13" s="1"/>
  <c r="AL953" i="13" s="1"/>
  <c r="AM893" i="13" s="1"/>
  <c r="AM938" i="13" s="1"/>
  <c r="AM953" i="13" s="1"/>
  <c r="AG785" i="13"/>
  <c r="AC308" i="13"/>
  <c r="AD463" i="13"/>
  <c r="AC96" i="13"/>
  <c r="AF679" i="13"/>
  <c r="AD218" i="13"/>
  <c r="AE618" i="13"/>
  <c r="AF725" i="13"/>
  <c r="AD402" i="13"/>
  <c r="AG846" i="13"/>
  <c r="AG828" i="13"/>
  <c r="AM1545" i="13"/>
  <c r="AF727" i="13"/>
  <c r="AC227" i="13"/>
  <c r="AF747" i="13"/>
  <c r="AG688" i="13"/>
  <c r="AG834" i="13"/>
  <c r="AE619" i="13"/>
  <c r="AD303" i="13"/>
  <c r="AD533" i="13"/>
  <c r="AE215" i="13"/>
  <c r="AG942" i="13"/>
  <c r="AG903" i="13"/>
  <c r="AC112" i="13"/>
  <c r="AD249" i="13"/>
  <c r="AD421" i="13"/>
  <c r="AD221" i="13"/>
  <c r="AC121" i="13"/>
  <c r="AD180" i="13"/>
  <c r="AD53" i="13"/>
  <c r="AD404" i="13"/>
  <c r="AE418" i="13"/>
  <c r="AH795" i="13"/>
  <c r="AH840" i="13" s="1"/>
  <c r="AH855" i="13" s="1"/>
  <c r="AI795" i="13" s="1"/>
  <c r="AE172" i="13"/>
  <c r="AF581" i="13"/>
  <c r="AE620" i="13"/>
  <c r="AD95" i="13"/>
  <c r="AH784" i="13"/>
  <c r="AH829" i="13" s="1"/>
  <c r="AH844" i="13" s="1"/>
  <c r="AI784" i="13" s="1"/>
  <c r="AI829" i="13" s="1"/>
  <c r="AI844" i="13" s="1"/>
  <c r="AJ784" i="13" s="1"/>
  <c r="AD251" i="13"/>
  <c r="AC114" i="13"/>
  <c r="AH1010" i="13"/>
  <c r="AD295" i="13"/>
  <c r="AD525" i="13"/>
  <c r="AD253" i="13"/>
  <c r="AC116" i="13"/>
  <c r="AE570" i="13"/>
  <c r="AF677" i="13"/>
  <c r="AE571" i="13"/>
  <c r="AM181" i="13"/>
  <c r="AF726" i="13"/>
  <c r="AD513" i="13"/>
  <c r="AE569" i="13"/>
  <c r="AD512" i="13"/>
  <c r="AE401" i="13"/>
  <c r="AF676" i="13"/>
  <c r="AE749" i="13"/>
  <c r="AE415" i="13" l="1"/>
  <c r="AC306" i="13"/>
  <c r="AG26" i="13"/>
  <c r="AC63" i="13"/>
  <c r="AC64" i="13" s="1"/>
  <c r="AC100" i="13"/>
  <c r="AD360" i="13"/>
  <c r="AC312" i="13"/>
  <c r="AC320" i="13" s="1"/>
  <c r="AC40" i="13" s="1"/>
  <c r="AG148" i="13"/>
  <c r="AK165" i="122"/>
  <c r="AK27" i="122"/>
  <c r="AJ1177" i="13"/>
  <c r="AI1064" i="13"/>
  <c r="AJ1004" i="13" s="1"/>
  <c r="AJ1049" i="13" s="1"/>
  <c r="AJ1055" i="13" s="1"/>
  <c r="AL936" i="13"/>
  <c r="AL951" i="13" s="1"/>
  <c r="AM891" i="13" s="1"/>
  <c r="AI840" i="13"/>
  <c r="AI855" i="13" s="1"/>
  <c r="AJ795" i="13" s="1"/>
  <c r="AK1149" i="13"/>
  <c r="AK1162" i="13" s="1"/>
  <c r="AK1117" i="13"/>
  <c r="AL1492" i="13"/>
  <c r="AL1483" i="13"/>
  <c r="AH941" i="13"/>
  <c r="AH956" i="13" s="1"/>
  <c r="AL1363" i="13"/>
  <c r="AL1376" i="13" s="1"/>
  <c r="AL1331" i="13"/>
  <c r="AJ1063" i="13"/>
  <c r="AK1003" i="13" s="1"/>
  <c r="AK1048" i="13" s="1"/>
  <c r="AI890" i="13"/>
  <c r="AK1218" i="13"/>
  <c r="AJ1284" i="13"/>
  <c r="AL1271" i="13"/>
  <c r="AJ829" i="13"/>
  <c r="AJ844" i="13" s="1"/>
  <c r="AK784" i="13" s="1"/>
  <c r="AK829" i="13" s="1"/>
  <c r="AK844" i="13" s="1"/>
  <c r="AL784" i="13" s="1"/>
  <c r="AL829" i="13" s="1"/>
  <c r="AL844" i="13" s="1"/>
  <c r="AM784" i="13" s="1"/>
  <c r="AM829" i="13" s="1"/>
  <c r="AM844" i="13" s="1"/>
  <c r="AI939" i="13"/>
  <c r="AI954" i="13" s="1"/>
  <c r="AJ894" i="13" s="1"/>
  <c r="AJ939" i="13" s="1"/>
  <c r="AJ954" i="13" s="1"/>
  <c r="AK894" i="13" s="1"/>
  <c r="AK939" i="13" s="1"/>
  <c r="AK954" i="13" s="1"/>
  <c r="AL894" i="13" s="1"/>
  <c r="AL939" i="13" s="1"/>
  <c r="AL954" i="13" s="1"/>
  <c r="AM894" i="13" s="1"/>
  <c r="AM939" i="13" s="1"/>
  <c r="AM954" i="13" s="1"/>
  <c r="AM940" i="13"/>
  <c r="AM955" i="13" s="1"/>
  <c r="AJ901" i="13"/>
  <c r="AJ1008" i="13"/>
  <c r="AD475" i="13"/>
  <c r="AD57" i="13"/>
  <c r="AK577" i="13"/>
  <c r="AJ315" i="13"/>
  <c r="AD636" i="13"/>
  <c r="AD299" i="13"/>
  <c r="AD627" i="13"/>
  <c r="AB42" i="13"/>
  <c r="AB24" i="13"/>
  <c r="AC33" i="13"/>
  <c r="AD534" i="13"/>
  <c r="AD509" i="13"/>
  <c r="AD294" i="13" s="1"/>
  <c r="AC39" i="13"/>
  <c r="AC122" i="13"/>
  <c r="AD259" i="13"/>
  <c r="AD412" i="13"/>
  <c r="AE174" i="13"/>
  <c r="AE199" i="13"/>
  <c r="AE617" i="13"/>
  <c r="AE175" i="13"/>
  <c r="AG787" i="13"/>
  <c r="AE522" i="13"/>
  <c r="AG848" i="13"/>
  <c r="AD201" i="13"/>
  <c r="AH794" i="13"/>
  <c r="AH854" i="13" s="1"/>
  <c r="AI794" i="13" s="1"/>
  <c r="AI854" i="13" s="1"/>
  <c r="AJ794" i="13" s="1"/>
  <c r="AJ854" i="13" s="1"/>
  <c r="AK794" i="13" s="1"/>
  <c r="AK854" i="13" s="1"/>
  <c r="AL794" i="13" s="1"/>
  <c r="AL854" i="13" s="1"/>
  <c r="AM794" i="13" s="1"/>
  <c r="AM854" i="13" s="1"/>
  <c r="AD526" i="13"/>
  <c r="AF723" i="13"/>
  <c r="AE426" i="13"/>
  <c r="AF366" i="13" s="1"/>
  <c r="AG830" i="13"/>
  <c r="AD508" i="13"/>
  <c r="AC111" i="13"/>
  <c r="AD248" i="13"/>
  <c r="AE173" i="13"/>
  <c r="AF724" i="13"/>
  <c r="AM226" i="13"/>
  <c r="AF722" i="13"/>
  <c r="AD61" i="13"/>
  <c r="AG957" i="13"/>
  <c r="AG948" i="13"/>
  <c r="AD182" i="13"/>
  <c r="AF741" i="13"/>
  <c r="AE616" i="13"/>
  <c r="AE615" i="13"/>
  <c r="AE465" i="13"/>
  <c r="AE635" i="13"/>
  <c r="AF170" i="13"/>
  <c r="AM1599" i="13"/>
  <c r="AE416" i="13"/>
  <c r="AF626" i="13"/>
  <c r="AE361" i="13"/>
  <c r="AG733" i="13"/>
  <c r="AD98" i="13"/>
  <c r="AE473" i="13"/>
  <c r="AE634" i="13"/>
  <c r="AF740" i="13"/>
  <c r="AD56" i="13"/>
  <c r="AD54" i="13"/>
  <c r="AF742" i="13"/>
  <c r="AG843" i="13"/>
  <c r="AD417" i="13"/>
  <c r="AE614" i="13"/>
  <c r="AD298" i="13"/>
  <c r="AD528" i="13"/>
  <c r="AE176" i="13"/>
  <c r="AD210" i="13"/>
  <c r="AH786" i="13"/>
  <c r="AH831" i="13" s="1"/>
  <c r="AH846" i="13" s="1"/>
  <c r="AI786" i="13" s="1"/>
  <c r="AI831" i="13" s="1"/>
  <c r="AI846" i="13" s="1"/>
  <c r="AJ786" i="13" s="1"/>
  <c r="AE633" i="13"/>
  <c r="AD527" i="13"/>
  <c r="AE202" i="13"/>
  <c r="AF358" i="13"/>
  <c r="AD419" i="13"/>
  <c r="AD296" i="13"/>
  <c r="AD52" i="13"/>
  <c r="AG849" i="13"/>
  <c r="AG687" i="13"/>
  <c r="AF721" i="13"/>
  <c r="AF689" i="13"/>
  <c r="AF355" i="13"/>
  <c r="AC108" i="13" l="1"/>
  <c r="AC115" i="13"/>
  <c r="AC123" i="13" s="1"/>
  <c r="AD252" i="13"/>
  <c r="AD405" i="13"/>
  <c r="AD413" i="13" s="1"/>
  <c r="AD368" i="13"/>
  <c r="AG149" i="13"/>
  <c r="AG29" i="13"/>
  <c r="AK166" i="122"/>
  <c r="AK30" i="122"/>
  <c r="AJ1064" i="13"/>
  <c r="AK1004" i="13" s="1"/>
  <c r="AK1049" i="13" s="1"/>
  <c r="AK1064" i="13" s="1"/>
  <c r="AL1004" i="13" s="1"/>
  <c r="AL1049" i="13" s="1"/>
  <c r="AL1064" i="13" s="1"/>
  <c r="AM1004" i="13" s="1"/>
  <c r="AM1049" i="13" s="1"/>
  <c r="AM1064" i="13" s="1"/>
  <c r="AI1070" i="13"/>
  <c r="AL1378" i="13"/>
  <c r="AL1391" i="13" s="1"/>
  <c r="AK1164" i="13"/>
  <c r="AK1177" i="13" s="1"/>
  <c r="AI896" i="13"/>
  <c r="AM936" i="13"/>
  <c r="AM951" i="13" s="1"/>
  <c r="AK1063" i="13"/>
  <c r="AL1003" i="13" s="1"/>
  <c r="AM1432" i="13"/>
  <c r="AL1498" i="13"/>
  <c r="AM1211" i="13"/>
  <c r="AJ831" i="13"/>
  <c r="AJ846" i="13" s="1"/>
  <c r="AK786" i="13" s="1"/>
  <c r="AK831" i="13" s="1"/>
  <c r="AK846" i="13" s="1"/>
  <c r="AL786" i="13" s="1"/>
  <c r="AL831" i="13" s="1"/>
  <c r="AL846" i="13" s="1"/>
  <c r="AM786" i="13" s="1"/>
  <c r="AK1263" i="13"/>
  <c r="AK1269" i="13" s="1"/>
  <c r="AK1224" i="13"/>
  <c r="AJ840" i="13"/>
  <c r="AJ855" i="13" s="1"/>
  <c r="AK795" i="13" s="1"/>
  <c r="AI935" i="13"/>
  <c r="AI950" i="13" s="1"/>
  <c r="AJ961" i="13"/>
  <c r="AJ1068" i="13"/>
  <c r="AJ1010" i="13"/>
  <c r="AC16" i="13"/>
  <c r="AD102" i="13"/>
  <c r="AE576" i="13"/>
  <c r="AD642" i="13"/>
  <c r="AK255" i="13"/>
  <c r="AJ118" i="13"/>
  <c r="AK58" i="13" s="1"/>
  <c r="AK300" i="13"/>
  <c r="AK103" i="13" s="1"/>
  <c r="AE474" i="13"/>
  <c r="AD520" i="13"/>
  <c r="AD524" i="13"/>
  <c r="AC22" i="13"/>
  <c r="AC321" i="13"/>
  <c r="AD427" i="13"/>
  <c r="AD304" i="13"/>
  <c r="AD62" i="13"/>
  <c r="AE204" i="13"/>
  <c r="AE214" i="13"/>
  <c r="AE632" i="13"/>
  <c r="AE640" i="13"/>
  <c r="AE205" i="13"/>
  <c r="AG832" i="13"/>
  <c r="AG796" i="13"/>
  <c r="AF462" i="13"/>
  <c r="AH788" i="13"/>
  <c r="AH833" i="13" s="1"/>
  <c r="AH848" i="13" s="1"/>
  <c r="AI788" i="13" s="1"/>
  <c r="AD216" i="13"/>
  <c r="AE466" i="13"/>
  <c r="AF738" i="13"/>
  <c r="AG845" i="13"/>
  <c r="AE203" i="13"/>
  <c r="AD51" i="13"/>
  <c r="AD293" i="13"/>
  <c r="AD523" i="13"/>
  <c r="AF739" i="13"/>
  <c r="AE217" i="13"/>
  <c r="AF172" i="13" s="1"/>
  <c r="AE359" i="13"/>
  <c r="AE510" i="13"/>
  <c r="AE631" i="13"/>
  <c r="AE629" i="13"/>
  <c r="AG680" i="13"/>
  <c r="AG681" i="13"/>
  <c r="AF403" i="13"/>
  <c r="AE468" i="13"/>
  <c r="AG748" i="13"/>
  <c r="AF641" i="13"/>
  <c r="AH897" i="13"/>
  <c r="AH942" i="13" s="1"/>
  <c r="AG963" i="13"/>
  <c r="AF737" i="13"/>
  <c r="AF573" i="13"/>
  <c r="AE357" i="13"/>
  <c r="AH783" i="13"/>
  <c r="AC41" i="13"/>
  <c r="AD106" i="13"/>
  <c r="AD212" i="13"/>
  <c r="AD225" i="13"/>
  <c r="AD101" i="13"/>
  <c r="AG682" i="13"/>
  <c r="AF356" i="13"/>
  <c r="AF200" i="13"/>
  <c r="AF734" i="13"/>
  <c r="AD99" i="13"/>
  <c r="AE467" i="13"/>
  <c r="AE206" i="13"/>
  <c r="AF574" i="13"/>
  <c r="AM1605" i="13"/>
  <c r="AE630" i="13"/>
  <c r="AH789" i="13"/>
  <c r="AH834" i="13" s="1"/>
  <c r="AH849" i="13" s="1"/>
  <c r="AI789" i="13" s="1"/>
  <c r="AD97" i="13"/>
  <c r="AE406" i="13"/>
  <c r="AF575" i="13"/>
  <c r="AF736" i="13"/>
  <c r="AF400" i="13"/>
  <c r="AH145" i="13" l="1"/>
  <c r="AH148" i="13" s="1"/>
  <c r="AC109" i="13"/>
  <c r="AD260" i="13"/>
  <c r="AD261" i="13" s="1"/>
  <c r="AD297" i="13"/>
  <c r="AD305" i="13" s="1"/>
  <c r="AD39" i="13" s="1"/>
  <c r="AD420" i="13"/>
  <c r="AD55" i="13"/>
  <c r="AG30" i="13"/>
  <c r="AM1318" i="13"/>
  <c r="AM1363" i="13" s="1"/>
  <c r="AM1376" i="13" s="1"/>
  <c r="AL162" i="122"/>
  <c r="AK31" i="122"/>
  <c r="AL1104" i="13"/>
  <c r="AL1149" i="13" s="1"/>
  <c r="AL1162" i="13" s="1"/>
  <c r="AK1055" i="13"/>
  <c r="AH26" i="13"/>
  <c r="AM831" i="13"/>
  <c r="AM846" i="13" s="1"/>
  <c r="AH957" i="13"/>
  <c r="AH948" i="13"/>
  <c r="AK840" i="13"/>
  <c r="AK855" i="13" s="1"/>
  <c r="AL795" i="13" s="1"/>
  <c r="AM1477" i="13"/>
  <c r="AM1438" i="13"/>
  <c r="AI833" i="13"/>
  <c r="AI848" i="13" s="1"/>
  <c r="AJ788" i="13" s="1"/>
  <c r="AJ833" i="13" s="1"/>
  <c r="AJ848" i="13" s="1"/>
  <c r="AK788" i="13" s="1"/>
  <c r="AK833" i="13" s="1"/>
  <c r="AK848" i="13" s="1"/>
  <c r="AL788" i="13" s="1"/>
  <c r="AL833" i="13" s="1"/>
  <c r="AL848" i="13" s="1"/>
  <c r="AM788" i="13" s="1"/>
  <c r="AM833" i="13" s="1"/>
  <c r="AM848" i="13" s="1"/>
  <c r="AL1048" i="13"/>
  <c r="AL1055" i="13" s="1"/>
  <c r="AK1278" i="13"/>
  <c r="AI834" i="13"/>
  <c r="AI849" i="13" s="1"/>
  <c r="AJ789" i="13" s="1"/>
  <c r="AJ834" i="13" s="1"/>
  <c r="AJ849" i="13" s="1"/>
  <c r="AK789" i="13" s="1"/>
  <c r="AK834" i="13" s="1"/>
  <c r="AK849" i="13" s="1"/>
  <c r="AL789" i="13" s="1"/>
  <c r="AL834" i="13" s="1"/>
  <c r="AL849" i="13" s="1"/>
  <c r="AM789" i="13" s="1"/>
  <c r="AM834" i="13" s="1"/>
  <c r="AM849" i="13" s="1"/>
  <c r="AH828" i="13"/>
  <c r="AJ890" i="13"/>
  <c r="AM1256" i="13"/>
  <c r="AM1271" i="13" s="1"/>
  <c r="AI941" i="13"/>
  <c r="AI956" i="13" s="1"/>
  <c r="AJ896" i="13" s="1"/>
  <c r="AK901" i="13"/>
  <c r="AK1008" i="13"/>
  <c r="AJ1070" i="13"/>
  <c r="AL577" i="13"/>
  <c r="AK315" i="13"/>
  <c r="AE621" i="13"/>
  <c r="AE582" i="13"/>
  <c r="AD535" i="13"/>
  <c r="AE519" i="13"/>
  <c r="AE464" i="13"/>
  <c r="AC124" i="13"/>
  <c r="AD107" i="13"/>
  <c r="AE367" i="13"/>
  <c r="AD319" i="13"/>
  <c r="AE219" i="13"/>
  <c r="AF174" i="13" s="1"/>
  <c r="AF169" i="13"/>
  <c r="AF572" i="13"/>
  <c r="AF580" i="13"/>
  <c r="AE220" i="13"/>
  <c r="AG847" i="13"/>
  <c r="AG841" i="13"/>
  <c r="AF507" i="13"/>
  <c r="AE171" i="13"/>
  <c r="AE511" i="13"/>
  <c r="AG678" i="13"/>
  <c r="AH785" i="13"/>
  <c r="AE218" i="13"/>
  <c r="AE463" i="13"/>
  <c r="AD96" i="13"/>
  <c r="AG679" i="13"/>
  <c r="AG725" i="13"/>
  <c r="AF571" i="13"/>
  <c r="AE512" i="13"/>
  <c r="AF418" i="13"/>
  <c r="AE421" i="13"/>
  <c r="AE402" i="13"/>
  <c r="AG677" i="13"/>
  <c r="AF569" i="13"/>
  <c r="AE525" i="13"/>
  <c r="AE180" i="13"/>
  <c r="AF202" i="13"/>
  <c r="AF618" i="13"/>
  <c r="AG581" i="13"/>
  <c r="AE513" i="13"/>
  <c r="AF215" i="13"/>
  <c r="AD227" i="13"/>
  <c r="AD33" i="13"/>
  <c r="AC42" i="13"/>
  <c r="AC24" i="13"/>
  <c r="AE404" i="13"/>
  <c r="AF620" i="13"/>
  <c r="AF619" i="13"/>
  <c r="AE221" i="13"/>
  <c r="AG727" i="13"/>
  <c r="AG747" i="13"/>
  <c r="AH903" i="13"/>
  <c r="AH688" i="13"/>
  <c r="AG726" i="13"/>
  <c r="AF570" i="13"/>
  <c r="AF401" i="13"/>
  <c r="AF426" i="13"/>
  <c r="AE533" i="13"/>
  <c r="AG676" i="13"/>
  <c r="AF749" i="13"/>
  <c r="AF415" i="13"/>
  <c r="AH149" i="13" l="1"/>
  <c r="AI145" i="13" s="1"/>
  <c r="AH29" i="13"/>
  <c r="AD63" i="13"/>
  <c r="AE360" i="13"/>
  <c r="AD100" i="13"/>
  <c r="AD428" i="13"/>
  <c r="AM1331" i="13"/>
  <c r="AL165" i="122"/>
  <c r="AL27" i="122"/>
  <c r="AM1378" i="13"/>
  <c r="AM1391" i="13" s="1"/>
  <c r="AL1117" i="13"/>
  <c r="AL1063" i="13"/>
  <c r="AM1003" i="13" s="1"/>
  <c r="AM1048" i="13" s="1"/>
  <c r="AM1055" i="13" s="1"/>
  <c r="AL1164" i="13"/>
  <c r="AM1104" i="13" s="1"/>
  <c r="AJ935" i="13"/>
  <c r="AJ950" i="13" s="1"/>
  <c r="AL1218" i="13"/>
  <c r="AK1284" i="13"/>
  <c r="AJ941" i="13"/>
  <c r="AJ956" i="13" s="1"/>
  <c r="AK896" i="13" s="1"/>
  <c r="AK941" i="13" s="1"/>
  <c r="AK956" i="13" s="1"/>
  <c r="AL896" i="13" s="1"/>
  <c r="AL941" i="13" s="1"/>
  <c r="AL956" i="13" s="1"/>
  <c r="AM896" i="13" s="1"/>
  <c r="AM941" i="13" s="1"/>
  <c r="AM956" i="13" s="1"/>
  <c r="AM1492" i="13"/>
  <c r="AM1498" i="13" s="1"/>
  <c r="AM1483" i="13"/>
  <c r="AH843" i="13"/>
  <c r="AL840" i="13"/>
  <c r="AL855" i="13" s="1"/>
  <c r="AM795" i="13" s="1"/>
  <c r="AM840" i="13" s="1"/>
  <c r="AM855" i="13" s="1"/>
  <c r="AH830" i="13"/>
  <c r="AH845" i="13" s="1"/>
  <c r="AI785" i="13" s="1"/>
  <c r="AH733" i="13"/>
  <c r="AH748" i="13" s="1"/>
  <c r="AI897" i="13"/>
  <c r="AH963" i="13"/>
  <c r="AK961" i="13"/>
  <c r="AK1068" i="13"/>
  <c r="AK1010" i="13"/>
  <c r="AD306" i="13"/>
  <c r="AE636" i="13"/>
  <c r="AE627" i="13"/>
  <c r="AL255" i="13"/>
  <c r="AK118" i="13"/>
  <c r="AL58" i="13" s="1"/>
  <c r="AL300" i="13"/>
  <c r="AL103" i="13" s="1"/>
  <c r="AE534" i="13"/>
  <c r="AE475" i="13"/>
  <c r="AE509" i="13"/>
  <c r="AD122" i="13"/>
  <c r="AE259" i="13"/>
  <c r="AE412" i="13"/>
  <c r="AE427" i="13" s="1"/>
  <c r="AF204" i="13"/>
  <c r="AF199" i="13"/>
  <c r="AF617" i="13"/>
  <c r="AF175" i="13"/>
  <c r="AH787" i="13"/>
  <c r="AG856" i="13"/>
  <c r="AF522" i="13"/>
  <c r="AE201" i="13"/>
  <c r="AE526" i="13"/>
  <c r="AG723" i="13"/>
  <c r="AF173" i="13"/>
  <c r="AE508" i="13"/>
  <c r="AG724" i="13"/>
  <c r="AF416" i="13"/>
  <c r="AF473" i="13"/>
  <c r="AD16" i="13"/>
  <c r="AG170" i="13"/>
  <c r="AE528" i="13"/>
  <c r="AF616" i="13"/>
  <c r="AG742" i="13"/>
  <c r="AF176" i="13"/>
  <c r="AF217" i="13"/>
  <c r="AF361" i="13"/>
  <c r="AG366" i="13"/>
  <c r="AF634" i="13"/>
  <c r="AF635" i="13"/>
  <c r="AF614" i="13"/>
  <c r="AF629" i="13" s="1"/>
  <c r="AE417" i="13"/>
  <c r="AF465" i="13"/>
  <c r="AE527" i="13"/>
  <c r="AE182" i="13"/>
  <c r="AG626" i="13"/>
  <c r="AF615" i="13"/>
  <c r="AD22" i="13"/>
  <c r="AG358" i="13"/>
  <c r="AG741" i="13"/>
  <c r="AF633" i="13"/>
  <c r="AG722" i="13"/>
  <c r="AG740" i="13"/>
  <c r="AH687" i="13"/>
  <c r="AH747" i="13" s="1"/>
  <c r="AE419" i="13"/>
  <c r="AG721" i="13"/>
  <c r="AG689" i="13"/>
  <c r="AG355" i="13"/>
  <c r="AI148" i="13" l="1"/>
  <c r="AI29" i="13" s="1"/>
  <c r="AI26" i="13"/>
  <c r="AH30" i="13"/>
  <c r="AD64" i="13"/>
  <c r="AD108" i="13"/>
  <c r="AE405" i="13"/>
  <c r="AE368" i="13"/>
  <c r="AL166" i="122"/>
  <c r="AL30" i="122"/>
  <c r="AL1177" i="13"/>
  <c r="AM1063" i="13"/>
  <c r="AI942" i="13"/>
  <c r="AI948" i="13" s="1"/>
  <c r="AI903" i="13"/>
  <c r="AI783" i="13"/>
  <c r="AL1263" i="13"/>
  <c r="AL1224" i="13"/>
  <c r="AH832" i="13"/>
  <c r="AH841" i="13" s="1"/>
  <c r="AK890" i="13"/>
  <c r="AI830" i="13"/>
  <c r="AI845" i="13" s="1"/>
  <c r="AJ785" i="13" s="1"/>
  <c r="AM1149" i="13"/>
  <c r="AM1162" i="13" s="1"/>
  <c r="AM1117" i="13"/>
  <c r="AL901" i="13"/>
  <c r="AL1008" i="13"/>
  <c r="AK1070" i="13"/>
  <c r="AF576" i="13"/>
  <c r="AE642" i="13"/>
  <c r="AF474" i="13"/>
  <c r="AE524" i="13"/>
  <c r="AF367" i="13"/>
  <c r="AE319" i="13"/>
  <c r="AE304" i="13"/>
  <c r="AE62" i="13"/>
  <c r="AF219" i="13"/>
  <c r="AF214" i="13"/>
  <c r="AF632" i="13"/>
  <c r="AF640" i="13"/>
  <c r="AF205" i="13"/>
  <c r="AI149" i="13"/>
  <c r="AJ145" i="13" s="1"/>
  <c r="AJ148" i="13" s="1"/>
  <c r="AH796" i="13"/>
  <c r="AG462" i="13"/>
  <c r="AE216" i="13"/>
  <c r="AF466" i="13"/>
  <c r="AG738" i="13"/>
  <c r="AF203" i="13"/>
  <c r="AF218" i="13" s="1"/>
  <c r="AG356" i="13"/>
  <c r="AE520" i="13"/>
  <c r="AE523" i="13"/>
  <c r="AG739" i="13"/>
  <c r="AG569" i="13"/>
  <c r="AG737" i="13"/>
  <c r="AF468" i="13"/>
  <c r="AH681" i="13"/>
  <c r="AH680" i="13"/>
  <c r="AH725" i="13" s="1"/>
  <c r="AH740" i="13" s="1"/>
  <c r="AF406" i="13"/>
  <c r="AF206" i="13"/>
  <c r="AF630" i="13"/>
  <c r="AG403" i="13"/>
  <c r="AF467" i="13"/>
  <c r="AF357" i="13"/>
  <c r="AG575" i="13"/>
  <c r="AH682" i="13"/>
  <c r="AG641" i="13"/>
  <c r="AG200" i="13"/>
  <c r="AF359" i="13"/>
  <c r="AG573" i="13"/>
  <c r="AG574" i="13"/>
  <c r="AF631" i="13"/>
  <c r="AF510" i="13"/>
  <c r="AG172" i="13"/>
  <c r="AG736" i="13"/>
  <c r="AG734" i="13"/>
  <c r="AG400" i="13"/>
  <c r="AI30" i="13" l="1"/>
  <c r="AD109" i="13"/>
  <c r="AE413" i="13"/>
  <c r="AE420" i="13"/>
  <c r="AE428" i="13" s="1"/>
  <c r="AM162" i="122"/>
  <c r="AL31" i="122"/>
  <c r="AJ830" i="13"/>
  <c r="AJ845" i="13" s="1"/>
  <c r="AK785" i="13" s="1"/>
  <c r="AK830" i="13" s="1"/>
  <c r="AK845" i="13" s="1"/>
  <c r="AL785" i="13" s="1"/>
  <c r="AL830" i="13" s="1"/>
  <c r="AL845" i="13" s="1"/>
  <c r="AM785" i="13" s="1"/>
  <c r="AM830" i="13" s="1"/>
  <c r="AM845" i="13" s="1"/>
  <c r="AL1278" i="13"/>
  <c r="AL1269" i="13"/>
  <c r="AI828" i="13"/>
  <c r="AI843" i="13" s="1"/>
  <c r="AH726" i="13"/>
  <c r="AH741" i="13" s="1"/>
  <c r="AK935" i="13"/>
  <c r="AK950" i="13" s="1"/>
  <c r="AH727" i="13"/>
  <c r="AH742" i="13" s="1"/>
  <c r="AI957" i="13"/>
  <c r="AM1164" i="13"/>
  <c r="AM1177" i="13" s="1"/>
  <c r="AH847" i="13"/>
  <c r="AL961" i="13"/>
  <c r="AL1068" i="13"/>
  <c r="AL1010" i="13"/>
  <c r="AF621" i="13"/>
  <c r="AF582" i="13"/>
  <c r="AM577" i="13"/>
  <c r="AL315" i="13"/>
  <c r="AF519" i="13"/>
  <c r="AE535" i="13"/>
  <c r="AF464" i="13"/>
  <c r="AE107" i="13"/>
  <c r="AF259" i="13"/>
  <c r="AE122" i="13"/>
  <c r="AF412" i="13"/>
  <c r="AG174" i="13"/>
  <c r="AG169" i="13"/>
  <c r="AG572" i="13"/>
  <c r="AF220" i="13"/>
  <c r="AG580" i="13"/>
  <c r="AF171" i="13"/>
  <c r="AG507" i="13"/>
  <c r="AF511" i="13"/>
  <c r="AH678" i="13"/>
  <c r="AG401" i="13"/>
  <c r="AF463" i="13"/>
  <c r="AH679" i="13"/>
  <c r="AG418" i="13"/>
  <c r="AH358" i="13" s="1"/>
  <c r="AG173" i="13"/>
  <c r="AJ29" i="13"/>
  <c r="AG570" i="13"/>
  <c r="AH677" i="13"/>
  <c r="AG426" i="13"/>
  <c r="AF512" i="13"/>
  <c r="AI688" i="13"/>
  <c r="AI733" i="13" s="1"/>
  <c r="AF421" i="13"/>
  <c r="AG202" i="13"/>
  <c r="AG571" i="13"/>
  <c r="AF533" i="13"/>
  <c r="AG620" i="13"/>
  <c r="AG619" i="13"/>
  <c r="AF404" i="13"/>
  <c r="AG215" i="13"/>
  <c r="AG614" i="13"/>
  <c r="AG618" i="13"/>
  <c r="AH581" i="13"/>
  <c r="AH626" i="13" s="1"/>
  <c r="AJ26" i="13"/>
  <c r="AF402" i="13"/>
  <c r="AF417" i="13" s="1"/>
  <c r="AF221" i="13"/>
  <c r="AF513" i="13"/>
  <c r="AF525" i="13"/>
  <c r="AJ149" i="13"/>
  <c r="AH676" i="13"/>
  <c r="AG749" i="13"/>
  <c r="AG415" i="13"/>
  <c r="AF360" i="13" l="1"/>
  <c r="AF368" i="13" s="1"/>
  <c r="AM27" i="122"/>
  <c r="AM165" i="122"/>
  <c r="AJ897" i="13"/>
  <c r="AI963" i="13"/>
  <c r="AH403" i="13"/>
  <c r="AH418" i="13" s="1"/>
  <c r="AJ783" i="13"/>
  <c r="AH722" i="13"/>
  <c r="AH737" i="13" s="1"/>
  <c r="AH724" i="13"/>
  <c r="AH739" i="13" s="1"/>
  <c r="AH721" i="13"/>
  <c r="AH736" i="13" s="1"/>
  <c r="AL890" i="13"/>
  <c r="AM1218" i="13"/>
  <c r="AL1284" i="13"/>
  <c r="AH723" i="13"/>
  <c r="AH738" i="13" s="1"/>
  <c r="AI787" i="13"/>
  <c r="AH856" i="13"/>
  <c r="AM901" i="13"/>
  <c r="AM1008" i="13"/>
  <c r="AL1070" i="13"/>
  <c r="AM255" i="13"/>
  <c r="AL118" i="13"/>
  <c r="AM58" i="13" s="1"/>
  <c r="AM315" i="13"/>
  <c r="AM118" i="13" s="1"/>
  <c r="AM300" i="13"/>
  <c r="AM103" i="13" s="1"/>
  <c r="AF636" i="13"/>
  <c r="AF627" i="13"/>
  <c r="AF534" i="13"/>
  <c r="AF509" i="13"/>
  <c r="AF304" i="13"/>
  <c r="AF62" i="13"/>
  <c r="AF427" i="13"/>
  <c r="AG204" i="13"/>
  <c r="AG199" i="13"/>
  <c r="AG617" i="13"/>
  <c r="AG175" i="13"/>
  <c r="AG205" i="13" s="1"/>
  <c r="AF201" i="13"/>
  <c r="AG522" i="13"/>
  <c r="AG416" i="13"/>
  <c r="AH356" i="13" s="1"/>
  <c r="AF526" i="13"/>
  <c r="AF508" i="13"/>
  <c r="AF475" i="13"/>
  <c r="AG203" i="13"/>
  <c r="AF419" i="13"/>
  <c r="AG357" i="13"/>
  <c r="AG217" i="13"/>
  <c r="AH366" i="13"/>
  <c r="AG615" i="13"/>
  <c r="AK145" i="13"/>
  <c r="AK26" i="13" s="1"/>
  <c r="AG465" i="13"/>
  <c r="AG633" i="13"/>
  <c r="AG629" i="13"/>
  <c r="AI687" i="13"/>
  <c r="AG616" i="13"/>
  <c r="AG634" i="13"/>
  <c r="AF527" i="13"/>
  <c r="AG176" i="13"/>
  <c r="AH170" i="13"/>
  <c r="AG635" i="13"/>
  <c r="AG473" i="13"/>
  <c r="AG361" i="13"/>
  <c r="AF528" i="13"/>
  <c r="AJ30" i="13"/>
  <c r="AH689" i="13"/>
  <c r="AH355" i="13"/>
  <c r="AF405" i="13" l="1"/>
  <c r="AF413" i="13" s="1"/>
  <c r="AM166" i="122"/>
  <c r="AM30" i="122"/>
  <c r="AL935" i="13"/>
  <c r="AL950" i="13" s="1"/>
  <c r="AI832" i="13"/>
  <c r="AI796" i="13"/>
  <c r="AH734" i="13"/>
  <c r="AJ828" i="13"/>
  <c r="AJ843" i="13" s="1"/>
  <c r="AH401" i="13"/>
  <c r="AH416" i="13" s="1"/>
  <c r="AH400" i="13"/>
  <c r="AH415" i="13" s="1"/>
  <c r="AM1263" i="13"/>
  <c r="AM1224" i="13"/>
  <c r="AJ942" i="13"/>
  <c r="AJ948" i="13" s="1"/>
  <c r="AJ903" i="13"/>
  <c r="AM961" i="13"/>
  <c r="AM1068" i="13"/>
  <c r="AM1070" i="13" s="1"/>
  <c r="AM1010" i="13"/>
  <c r="AG576" i="13"/>
  <c r="AF642" i="13"/>
  <c r="AF520" i="13"/>
  <c r="AG474" i="13"/>
  <c r="AF524" i="13"/>
  <c r="AG367" i="13"/>
  <c r="AF319" i="13"/>
  <c r="AF107" i="13"/>
  <c r="AG214" i="13"/>
  <c r="AG219" i="13"/>
  <c r="AF216" i="13"/>
  <c r="AG171" i="13" s="1"/>
  <c r="AG201" i="13" s="1"/>
  <c r="AG632" i="13"/>
  <c r="AG640" i="13"/>
  <c r="AG220" i="13"/>
  <c r="AH462" i="13"/>
  <c r="AG359" i="13"/>
  <c r="AG466" i="13"/>
  <c r="AF523" i="13"/>
  <c r="AG218" i="13"/>
  <c r="AG468" i="13"/>
  <c r="AG406" i="13"/>
  <c r="AG467" i="13"/>
  <c r="AH172" i="13"/>
  <c r="AI748" i="13"/>
  <c r="AK148" i="13"/>
  <c r="AH569" i="13"/>
  <c r="AH574" i="13"/>
  <c r="AH573" i="13"/>
  <c r="AH618" i="13" s="1"/>
  <c r="AH633" i="13" s="1"/>
  <c r="AG630" i="13"/>
  <c r="AH200" i="13"/>
  <c r="AG631" i="13"/>
  <c r="AG510" i="13"/>
  <c r="AI681" i="13"/>
  <c r="AI726" i="13" s="1"/>
  <c r="AG402" i="13"/>
  <c r="AH641" i="13"/>
  <c r="AI680" i="13"/>
  <c r="AI725" i="13" s="1"/>
  <c r="AH575" i="13"/>
  <c r="AI682" i="13"/>
  <c r="AI727" i="13" s="1"/>
  <c r="AG206" i="13"/>
  <c r="AF420" i="13" l="1"/>
  <c r="AF428" i="13" s="1"/>
  <c r="AM31" i="122"/>
  <c r="AJ957" i="13"/>
  <c r="AK897" i="13" s="1"/>
  <c r="AK783" i="13"/>
  <c r="AH620" i="13"/>
  <c r="AH635" i="13" s="1"/>
  <c r="AH614" i="13"/>
  <c r="AH629" i="13" s="1"/>
  <c r="AM1278" i="13"/>
  <c r="AM1284" i="13" s="1"/>
  <c r="AM1269" i="13"/>
  <c r="AH619" i="13"/>
  <c r="AH634" i="13" s="1"/>
  <c r="AH507" i="13"/>
  <c r="AI847" i="13"/>
  <c r="AI841" i="13"/>
  <c r="AM890" i="13"/>
  <c r="AH749" i="13"/>
  <c r="AG621" i="13"/>
  <c r="AG582" i="13"/>
  <c r="AG519" i="13"/>
  <c r="AF535" i="13"/>
  <c r="AG464" i="13"/>
  <c r="AF122" i="13"/>
  <c r="AG259" i="13"/>
  <c r="AG412" i="13"/>
  <c r="AG427" i="13" s="1"/>
  <c r="AH169" i="13"/>
  <c r="AH174" i="13"/>
  <c r="AH204" i="13" s="1"/>
  <c r="AH572" i="13"/>
  <c r="AH580" i="13"/>
  <c r="AH175" i="13"/>
  <c r="AG404" i="13"/>
  <c r="AG216" i="13"/>
  <c r="AG511" i="13"/>
  <c r="AI678" i="13"/>
  <c r="AI723" i="13" s="1"/>
  <c r="AG463" i="13"/>
  <c r="AI679" i="13"/>
  <c r="AI724" i="13" s="1"/>
  <c r="AH173" i="13"/>
  <c r="AG421" i="13"/>
  <c r="AH426" i="13"/>
  <c r="AG533" i="13"/>
  <c r="AG512" i="13"/>
  <c r="AG417" i="13"/>
  <c r="AH571" i="13"/>
  <c r="AH616" i="13" s="1"/>
  <c r="AH631" i="13" s="1"/>
  <c r="AH570" i="13"/>
  <c r="AG525" i="13"/>
  <c r="AK29" i="13"/>
  <c r="AK149" i="13"/>
  <c r="AG513" i="13"/>
  <c r="AG221" i="13"/>
  <c r="AI581" i="13"/>
  <c r="AI626" i="13" s="1"/>
  <c r="AH215" i="13"/>
  <c r="AJ688" i="13"/>
  <c r="AJ733" i="13" s="1"/>
  <c r="AI677" i="13"/>
  <c r="AI722" i="13" s="1"/>
  <c r="AI358" i="13"/>
  <c r="AI403" i="13" s="1"/>
  <c r="AH202" i="13"/>
  <c r="AI747" i="13"/>
  <c r="AI676" i="13"/>
  <c r="AI721" i="13" s="1"/>
  <c r="AG360" i="13" l="1"/>
  <c r="AG368" i="13" s="1"/>
  <c r="AJ963" i="13"/>
  <c r="AJ787" i="13"/>
  <c r="AI856" i="13"/>
  <c r="AH617" i="13"/>
  <c r="AH632" i="13" s="1"/>
  <c r="AH522" i="13"/>
  <c r="AM935" i="13"/>
  <c r="AH615" i="13"/>
  <c r="AH630" i="13" s="1"/>
  <c r="AK942" i="13"/>
  <c r="AK903" i="13"/>
  <c r="AK828" i="13"/>
  <c r="AK843" i="13" s="1"/>
  <c r="AI734" i="13"/>
  <c r="AG636" i="13"/>
  <c r="AG627" i="13"/>
  <c r="AG534" i="13"/>
  <c r="AG319" i="13" s="1"/>
  <c r="AG475" i="13"/>
  <c r="AG509" i="13"/>
  <c r="AH199" i="13"/>
  <c r="AH367" i="13"/>
  <c r="AH412" i="13" s="1"/>
  <c r="AG304" i="13"/>
  <c r="AG62" i="13"/>
  <c r="AH219" i="13"/>
  <c r="AI174" i="13" s="1"/>
  <c r="AH205" i="13"/>
  <c r="AG419" i="13"/>
  <c r="AH171" i="13"/>
  <c r="AG526" i="13"/>
  <c r="AG508" i="13"/>
  <c r="AI366" i="13"/>
  <c r="AI426" i="13" s="1"/>
  <c r="AH361" i="13"/>
  <c r="AH203" i="13"/>
  <c r="AI569" i="13"/>
  <c r="AI614" i="13" s="1"/>
  <c r="AH217" i="13"/>
  <c r="AI355" i="13"/>
  <c r="AI400" i="13" s="1"/>
  <c r="AK30" i="13"/>
  <c r="AI356" i="13"/>
  <c r="AI401" i="13" s="1"/>
  <c r="AI170" i="13"/>
  <c r="AH465" i="13"/>
  <c r="AI742" i="13"/>
  <c r="AH176" i="13"/>
  <c r="AG528" i="13"/>
  <c r="AI741" i="13"/>
  <c r="AL145" i="13"/>
  <c r="AI740" i="13"/>
  <c r="AG527" i="13"/>
  <c r="AH473" i="13"/>
  <c r="AJ687" i="13"/>
  <c r="AH357" i="13"/>
  <c r="AH402" i="13" s="1"/>
  <c r="AH417" i="13" s="1"/>
  <c r="AI689" i="13"/>
  <c r="AG405" i="13" l="1"/>
  <c r="AI462" i="13"/>
  <c r="AI507" i="13" s="1"/>
  <c r="AK957" i="13"/>
  <c r="AK948" i="13"/>
  <c r="AL783" i="13"/>
  <c r="AH406" i="13"/>
  <c r="AH421" i="13" s="1"/>
  <c r="AH510" i="13"/>
  <c r="AH525" i="13" s="1"/>
  <c r="AM950" i="13"/>
  <c r="AJ832" i="13"/>
  <c r="AJ796" i="13"/>
  <c r="AG520" i="13"/>
  <c r="AH576" i="13"/>
  <c r="AG642" i="13"/>
  <c r="AH474" i="13"/>
  <c r="AH519" i="13" s="1"/>
  <c r="AG524" i="13"/>
  <c r="AH259" i="13"/>
  <c r="AG122" i="13"/>
  <c r="AH62" i="13" s="1"/>
  <c r="AH214" i="13"/>
  <c r="AG107" i="13"/>
  <c r="AI204" i="13"/>
  <c r="AH359" i="13"/>
  <c r="AH220" i="13"/>
  <c r="AI175" i="13" s="1"/>
  <c r="AH640" i="13"/>
  <c r="AH201" i="13"/>
  <c r="AI172" i="13"/>
  <c r="AI202" i="13" s="1"/>
  <c r="AH466" i="13"/>
  <c r="AI415" i="13"/>
  <c r="AJ355" i="13" s="1"/>
  <c r="AJ400" i="13" s="1"/>
  <c r="AI738" i="13"/>
  <c r="AG523" i="13"/>
  <c r="AI739" i="13"/>
  <c r="AH218" i="13"/>
  <c r="AL148" i="13"/>
  <c r="AL149" i="13" s="1"/>
  <c r="AL26" i="13"/>
  <c r="AI418" i="13"/>
  <c r="AI575" i="13"/>
  <c r="AI620" i="13" s="1"/>
  <c r="AJ680" i="13"/>
  <c r="AJ725" i="13" s="1"/>
  <c r="AI641" i="13"/>
  <c r="AJ366" i="13"/>
  <c r="AI573" i="13"/>
  <c r="AI618" i="13" s="1"/>
  <c r="AH467" i="13"/>
  <c r="AJ748" i="13"/>
  <c r="AH468" i="13"/>
  <c r="AJ682" i="13"/>
  <c r="AJ727" i="13" s="1"/>
  <c r="AI200" i="13"/>
  <c r="AI574" i="13"/>
  <c r="AI619" i="13" s="1"/>
  <c r="AI737" i="13"/>
  <c r="AJ681" i="13"/>
  <c r="AJ726" i="13" s="1"/>
  <c r="AH206" i="13"/>
  <c r="AI736" i="13"/>
  <c r="AG413" i="13" l="1"/>
  <c r="AG420" i="13"/>
  <c r="AH512" i="13"/>
  <c r="AH527" i="13" s="1"/>
  <c r="AH621" i="13"/>
  <c r="AH627" i="13" s="1"/>
  <c r="AJ847" i="13"/>
  <c r="AJ841" i="13"/>
  <c r="AH513" i="13"/>
  <c r="AH528" i="13" s="1"/>
  <c r="AH404" i="13"/>
  <c r="AH419" i="13" s="1"/>
  <c r="AL828" i="13"/>
  <c r="AH511" i="13"/>
  <c r="AH526" i="13" s="1"/>
  <c r="AL897" i="13"/>
  <c r="AK963" i="13"/>
  <c r="AH582" i="13"/>
  <c r="AH304" i="13"/>
  <c r="AG535" i="13"/>
  <c r="AH464" i="13"/>
  <c r="AI169" i="13"/>
  <c r="AI199" i="13" s="1"/>
  <c r="AH427" i="13"/>
  <c r="AH300" i="13" s="1"/>
  <c r="AH103" i="13" s="1"/>
  <c r="AI219" i="13"/>
  <c r="AI572" i="13"/>
  <c r="AI617" i="13" s="1"/>
  <c r="AI580" i="13"/>
  <c r="AI205" i="13"/>
  <c r="AI522" i="13"/>
  <c r="AH216" i="13"/>
  <c r="AJ678" i="13"/>
  <c r="AJ723" i="13" s="1"/>
  <c r="AH463" i="13"/>
  <c r="AJ679" i="13"/>
  <c r="AJ724" i="13" s="1"/>
  <c r="AI215" i="13"/>
  <c r="AH533" i="13"/>
  <c r="AI173" i="13"/>
  <c r="AK688" i="13"/>
  <c r="AK733" i="13" s="1"/>
  <c r="AJ747" i="13"/>
  <c r="AJ358" i="13"/>
  <c r="AJ403" i="13" s="1"/>
  <c r="AM145" i="13"/>
  <c r="AI361" i="13"/>
  <c r="AI406" i="13" s="1"/>
  <c r="AI570" i="13"/>
  <c r="AI615" i="13" s="1"/>
  <c r="AJ677" i="13"/>
  <c r="AJ722" i="13" s="1"/>
  <c r="AL29" i="13"/>
  <c r="AH221" i="13"/>
  <c r="AI416" i="13"/>
  <c r="AI571" i="13"/>
  <c r="AI616" i="13" s="1"/>
  <c r="AI217" i="13"/>
  <c r="AJ581" i="13"/>
  <c r="AJ626" i="13" s="1"/>
  <c r="AI629" i="13"/>
  <c r="AJ676" i="13"/>
  <c r="AJ721" i="13" s="1"/>
  <c r="AI749" i="13"/>
  <c r="AG428" i="13" l="1"/>
  <c r="AH360" i="13"/>
  <c r="AH508" i="13"/>
  <c r="AH509" i="13"/>
  <c r="AH524" i="13" s="1"/>
  <c r="AL843" i="13"/>
  <c r="AK787" i="13"/>
  <c r="AJ856" i="13"/>
  <c r="AH636" i="13"/>
  <c r="AL942" i="13"/>
  <c r="AL903" i="13"/>
  <c r="AJ734" i="13"/>
  <c r="AH534" i="13"/>
  <c r="AH475" i="13"/>
  <c r="AI359" i="13"/>
  <c r="AI404" i="13" s="1"/>
  <c r="AH107" i="13"/>
  <c r="AI367" i="13"/>
  <c r="AI412" i="13" s="1"/>
  <c r="AJ174" i="13"/>
  <c r="AJ204" i="13" s="1"/>
  <c r="AI214" i="13"/>
  <c r="AI220" i="13"/>
  <c r="AJ462" i="13"/>
  <c r="AJ507" i="13" s="1"/>
  <c r="AI171" i="13"/>
  <c r="AI473" i="13"/>
  <c r="AJ170" i="13"/>
  <c r="AJ200" i="13" s="1"/>
  <c r="AI203" i="13"/>
  <c r="AI635" i="13"/>
  <c r="AK687" i="13"/>
  <c r="AI176" i="13"/>
  <c r="AI630" i="13"/>
  <c r="AJ741" i="13"/>
  <c r="AI634" i="13"/>
  <c r="AJ356" i="13"/>
  <c r="AJ401" i="13" s="1"/>
  <c r="AJ742" i="13"/>
  <c r="AI633" i="13"/>
  <c r="AI357" i="13"/>
  <c r="AI402" i="13" s="1"/>
  <c r="AJ569" i="13"/>
  <c r="AJ614" i="13" s="1"/>
  <c r="AL30" i="13"/>
  <c r="AJ426" i="13"/>
  <c r="AM148" i="13"/>
  <c r="AM149" i="13" s="1"/>
  <c r="AM26" i="13"/>
  <c r="AI465" i="13"/>
  <c r="AI510" i="13" s="1"/>
  <c r="AJ740" i="13"/>
  <c r="AJ172" i="13"/>
  <c r="AJ689" i="13"/>
  <c r="AJ415" i="13"/>
  <c r="AH368" i="13" l="1"/>
  <c r="AH405" i="13"/>
  <c r="AK832" i="13"/>
  <c r="AK796" i="13"/>
  <c r="AM783" i="13"/>
  <c r="AL957" i="13"/>
  <c r="AL948" i="13"/>
  <c r="AH520" i="13"/>
  <c r="AH523" i="13"/>
  <c r="AI576" i="13"/>
  <c r="AI621" i="13" s="1"/>
  <c r="AH642" i="13"/>
  <c r="AI474" i="13"/>
  <c r="AI519" i="13" s="1"/>
  <c r="AI419" i="13"/>
  <c r="AH319" i="13"/>
  <c r="AJ219" i="13"/>
  <c r="AJ169" i="13"/>
  <c r="AI632" i="13"/>
  <c r="AI640" i="13"/>
  <c r="AJ175" i="13"/>
  <c r="AI201" i="13"/>
  <c r="AI466" i="13"/>
  <c r="AI511" i="13" s="1"/>
  <c r="AJ738" i="13"/>
  <c r="AJ739" i="13"/>
  <c r="AI218" i="13"/>
  <c r="AJ570" i="13"/>
  <c r="AJ615" i="13" s="1"/>
  <c r="AK682" i="13"/>
  <c r="AK727" i="13" s="1"/>
  <c r="AJ202" i="13"/>
  <c r="AI468" i="13"/>
  <c r="AI513" i="13" s="1"/>
  <c r="AI631" i="13"/>
  <c r="AK366" i="13"/>
  <c r="AM29" i="13"/>
  <c r="AJ575" i="13"/>
  <c r="AJ620" i="13" s="1"/>
  <c r="AI421" i="13"/>
  <c r="AI467" i="13"/>
  <c r="AI512" i="13" s="1"/>
  <c r="AJ573" i="13"/>
  <c r="AJ618" i="13" s="1"/>
  <c r="AK748" i="13"/>
  <c r="AI533" i="13"/>
  <c r="AK681" i="13"/>
  <c r="AK726" i="13" s="1"/>
  <c r="AK680" i="13"/>
  <c r="AK725" i="13" s="1"/>
  <c r="AI206" i="13"/>
  <c r="AJ737" i="13"/>
  <c r="AJ418" i="13"/>
  <c r="AJ215" i="13"/>
  <c r="AJ641" i="13"/>
  <c r="AJ574" i="13"/>
  <c r="AJ619" i="13" s="1"/>
  <c r="AJ736" i="13"/>
  <c r="AK355" i="13"/>
  <c r="AK400" i="13" s="1"/>
  <c r="AH420" i="13" l="1"/>
  <c r="AH413" i="13"/>
  <c r="AM897" i="13"/>
  <c r="AL963" i="13"/>
  <c r="AM828" i="13"/>
  <c r="AM843" i="13" s="1"/>
  <c r="AK847" i="13"/>
  <c r="AK841" i="13"/>
  <c r="AI582" i="13"/>
  <c r="AH122" i="13"/>
  <c r="AI259" i="13"/>
  <c r="AI304" i="13"/>
  <c r="AH535" i="13"/>
  <c r="AI464" i="13"/>
  <c r="AI509" i="13" s="1"/>
  <c r="AI427" i="13"/>
  <c r="AK174" i="13"/>
  <c r="AJ199" i="13"/>
  <c r="AJ572" i="13"/>
  <c r="AJ617" i="13" s="1"/>
  <c r="AJ580" i="13"/>
  <c r="AJ205" i="13"/>
  <c r="AJ522" i="13"/>
  <c r="AI216" i="13"/>
  <c r="AJ171" i="13" s="1"/>
  <c r="AK678" i="13"/>
  <c r="AK723" i="13" s="1"/>
  <c r="AI463" i="13"/>
  <c r="AI508" i="13" s="1"/>
  <c r="AJ217" i="13"/>
  <c r="AK679" i="13"/>
  <c r="AK724" i="13" s="1"/>
  <c r="AJ173" i="13"/>
  <c r="AJ473" i="13"/>
  <c r="AJ629" i="13"/>
  <c r="AK581" i="13"/>
  <c r="AK626" i="13" s="1"/>
  <c r="AI525" i="13"/>
  <c r="AI417" i="13"/>
  <c r="AJ571" i="13"/>
  <c r="AJ616" i="13" s="1"/>
  <c r="AJ359" i="13"/>
  <c r="AJ404" i="13" s="1"/>
  <c r="AK358" i="13"/>
  <c r="AK403" i="13" s="1"/>
  <c r="AJ416" i="13"/>
  <c r="AK170" i="13"/>
  <c r="AI221" i="13"/>
  <c r="AK747" i="13"/>
  <c r="AJ361" i="13"/>
  <c r="AJ406" i="13" s="1"/>
  <c r="AK677" i="13"/>
  <c r="AK722" i="13" s="1"/>
  <c r="AL688" i="13"/>
  <c r="AL733" i="13" s="1"/>
  <c r="AM30" i="13"/>
  <c r="AK676" i="13"/>
  <c r="AK721" i="13" s="1"/>
  <c r="AJ749" i="13"/>
  <c r="AI360" i="13" l="1"/>
  <c r="AH428" i="13"/>
  <c r="AK734" i="13"/>
  <c r="AL787" i="13"/>
  <c r="AK856" i="13"/>
  <c r="AM942" i="13"/>
  <c r="AM903" i="13"/>
  <c r="AI520" i="13"/>
  <c r="AI636" i="13"/>
  <c r="AI627" i="13"/>
  <c r="AI534" i="13"/>
  <c r="AI62" i="13"/>
  <c r="AI107" i="13"/>
  <c r="AJ367" i="13"/>
  <c r="AJ412" i="13" s="1"/>
  <c r="AK204" i="13"/>
  <c r="AJ214" i="13"/>
  <c r="AJ220" i="13"/>
  <c r="AK462" i="13"/>
  <c r="AK507" i="13" s="1"/>
  <c r="AJ201" i="13"/>
  <c r="AI526" i="13"/>
  <c r="AK172" i="13"/>
  <c r="AI475" i="13"/>
  <c r="AJ203" i="13"/>
  <c r="AJ357" i="13"/>
  <c r="AJ402" i="13" s="1"/>
  <c r="AK569" i="13"/>
  <c r="AK614" i="13" s="1"/>
  <c r="AK741" i="13"/>
  <c r="AK200" i="13"/>
  <c r="AJ630" i="13"/>
  <c r="AK740" i="13"/>
  <c r="AI527" i="13"/>
  <c r="AK426" i="13"/>
  <c r="AJ533" i="13"/>
  <c r="AI528" i="13"/>
  <c r="AJ465" i="13"/>
  <c r="AJ510" i="13" s="1"/>
  <c r="AJ635" i="13"/>
  <c r="AJ634" i="13"/>
  <c r="AJ633" i="13"/>
  <c r="AJ176" i="13"/>
  <c r="AK356" i="13"/>
  <c r="AK401" i="13" s="1"/>
  <c r="AK742" i="13"/>
  <c r="AK415" i="13"/>
  <c r="AL355" i="13" s="1"/>
  <c r="AL400" i="13" s="1"/>
  <c r="AL687" i="13"/>
  <c r="AK689" i="13"/>
  <c r="AI368" i="13" l="1"/>
  <c r="AI405" i="13"/>
  <c r="AI420" i="13" s="1"/>
  <c r="AM957" i="13"/>
  <c r="AM963" i="13" s="1"/>
  <c r="AM948" i="13"/>
  <c r="AL832" i="13"/>
  <c r="AL796" i="13"/>
  <c r="AJ576" i="13"/>
  <c r="AJ621" i="13" s="1"/>
  <c r="AI642" i="13"/>
  <c r="AJ474" i="13"/>
  <c r="AJ519" i="13" s="1"/>
  <c r="AI524" i="13"/>
  <c r="AK219" i="13"/>
  <c r="AL174" i="13" s="1"/>
  <c r="AK169" i="13"/>
  <c r="AJ640" i="13"/>
  <c r="AK580" i="13" s="1"/>
  <c r="AK202" i="13"/>
  <c r="AJ632" i="13"/>
  <c r="AK175" i="13"/>
  <c r="AJ216" i="13"/>
  <c r="AJ466" i="13"/>
  <c r="AJ511" i="13" s="1"/>
  <c r="AK738" i="13"/>
  <c r="AI523" i="13"/>
  <c r="AK215" i="13"/>
  <c r="AK739" i="13"/>
  <c r="AK737" i="13"/>
  <c r="AJ218" i="13"/>
  <c r="AK473" i="13"/>
  <c r="AL682" i="13"/>
  <c r="AL727" i="13" s="1"/>
  <c r="AK641" i="13"/>
  <c r="AJ417" i="13"/>
  <c r="AK573" i="13"/>
  <c r="AK618" i="13" s="1"/>
  <c r="AK574" i="13"/>
  <c r="AK619" i="13" s="1"/>
  <c r="AL366" i="13"/>
  <c r="AJ419" i="13"/>
  <c r="AK416" i="13"/>
  <c r="AK575" i="13"/>
  <c r="AK620" i="13" s="1"/>
  <c r="AK570" i="13"/>
  <c r="AK615" i="13" s="1"/>
  <c r="AJ206" i="13"/>
  <c r="AJ468" i="13"/>
  <c r="AJ513" i="13" s="1"/>
  <c r="AL681" i="13"/>
  <c r="AL726" i="13" s="1"/>
  <c r="AJ421" i="13"/>
  <c r="AL748" i="13"/>
  <c r="AJ467" i="13"/>
  <c r="AJ512" i="13" s="1"/>
  <c r="AL680" i="13"/>
  <c r="AL725" i="13" s="1"/>
  <c r="AJ631" i="13"/>
  <c r="AK418" i="13"/>
  <c r="AK736" i="13"/>
  <c r="AI428" i="13" l="1"/>
  <c r="AJ360" i="13"/>
  <c r="AJ368" i="13" s="1"/>
  <c r="AI413" i="13"/>
  <c r="AL847" i="13"/>
  <c r="AL841" i="13"/>
  <c r="AJ582" i="13"/>
  <c r="AJ464" i="13"/>
  <c r="AJ509" i="13" s="1"/>
  <c r="AJ427" i="13"/>
  <c r="AK199" i="13"/>
  <c r="AL204" i="13"/>
  <c r="AK217" i="13"/>
  <c r="AK572" i="13"/>
  <c r="AK617" i="13" s="1"/>
  <c r="AK205" i="13"/>
  <c r="AK522" i="13"/>
  <c r="AK171" i="13"/>
  <c r="AI535" i="13"/>
  <c r="AL678" i="13"/>
  <c r="AL723" i="13" s="1"/>
  <c r="AL677" i="13"/>
  <c r="AL722" i="13" s="1"/>
  <c r="AJ463" i="13"/>
  <c r="AJ508" i="13" s="1"/>
  <c r="AL170" i="13"/>
  <c r="AL679" i="13"/>
  <c r="AL724" i="13" s="1"/>
  <c r="AK173" i="13"/>
  <c r="AK629" i="13"/>
  <c r="AL358" i="13"/>
  <c r="AL403" i="13" s="1"/>
  <c r="AL747" i="13"/>
  <c r="AK359" i="13"/>
  <c r="AK404" i="13" s="1"/>
  <c r="AL356" i="13"/>
  <c r="AL401" i="13" s="1"/>
  <c r="AK571" i="13"/>
  <c r="AK616" i="13" s="1"/>
  <c r="AM688" i="13"/>
  <c r="AM733" i="13" s="1"/>
  <c r="AJ221" i="13"/>
  <c r="AK357" i="13"/>
  <c r="AK402" i="13" s="1"/>
  <c r="AL581" i="13"/>
  <c r="AL626" i="13" s="1"/>
  <c r="AL415" i="13"/>
  <c r="AM355" i="13" s="1"/>
  <c r="AM400" i="13" s="1"/>
  <c r="AJ525" i="13"/>
  <c r="AK361" i="13"/>
  <c r="AK406" i="13" s="1"/>
  <c r="AL676" i="13"/>
  <c r="AL721" i="13" s="1"/>
  <c r="AK749" i="13"/>
  <c r="AJ405" i="13" l="1"/>
  <c r="AJ413" i="13" s="1"/>
  <c r="AL734" i="13"/>
  <c r="AM787" i="13"/>
  <c r="AL856" i="13"/>
  <c r="AJ520" i="13"/>
  <c r="AJ636" i="13"/>
  <c r="AJ627" i="13"/>
  <c r="AJ534" i="13"/>
  <c r="AJ475" i="13"/>
  <c r="AL172" i="13"/>
  <c r="AK367" i="13"/>
  <c r="AK412" i="13" s="1"/>
  <c r="AK214" i="13"/>
  <c r="AL219" i="13"/>
  <c r="AK640" i="13"/>
  <c r="AK220" i="13"/>
  <c r="AL462" i="13"/>
  <c r="AL507" i="13" s="1"/>
  <c r="AJ526" i="13"/>
  <c r="AK466" i="13" s="1"/>
  <c r="AK511" i="13" s="1"/>
  <c r="AK201" i="13"/>
  <c r="AL200" i="13"/>
  <c r="AK203" i="13"/>
  <c r="AL742" i="13"/>
  <c r="AK176" i="13"/>
  <c r="AL426" i="13"/>
  <c r="AM687" i="13"/>
  <c r="AK633" i="13"/>
  <c r="AL418" i="13"/>
  <c r="AK465" i="13"/>
  <c r="AK510" i="13" s="1"/>
  <c r="AL740" i="13"/>
  <c r="AL569" i="13"/>
  <c r="AL614" i="13" s="1"/>
  <c r="AJ527" i="13"/>
  <c r="AK634" i="13"/>
  <c r="AK533" i="13"/>
  <c r="AK630" i="13"/>
  <c r="AK421" i="13"/>
  <c r="AK635" i="13"/>
  <c r="AJ528" i="13"/>
  <c r="AL741" i="13"/>
  <c r="AL689" i="13"/>
  <c r="AJ420" i="13" l="1"/>
  <c r="AM832" i="13"/>
  <c r="AM796" i="13"/>
  <c r="AK576" i="13"/>
  <c r="AK621" i="13" s="1"/>
  <c r="AJ642" i="13"/>
  <c r="AK474" i="13"/>
  <c r="AK519" i="13" s="1"/>
  <c r="AL202" i="13"/>
  <c r="AJ524" i="13"/>
  <c r="AL169" i="13"/>
  <c r="AM174" i="13"/>
  <c r="AK632" i="13"/>
  <c r="AL580" i="13"/>
  <c r="AL175" i="13"/>
  <c r="AK216" i="13"/>
  <c r="AL737" i="13"/>
  <c r="AL215" i="13"/>
  <c r="AM170" i="13" s="1"/>
  <c r="AM200" i="13" s="1"/>
  <c r="AJ523" i="13"/>
  <c r="AL738" i="13"/>
  <c r="AK218" i="13"/>
  <c r="AL173" i="13" s="1"/>
  <c r="AL739" i="13"/>
  <c r="AL361" i="13"/>
  <c r="AL406" i="13" s="1"/>
  <c r="AK468" i="13"/>
  <c r="AK513" i="13" s="1"/>
  <c r="AM680" i="13"/>
  <c r="AM725" i="13" s="1"/>
  <c r="AL416" i="13"/>
  <c r="AK419" i="13"/>
  <c r="AL641" i="13"/>
  <c r="AK206" i="13"/>
  <c r="AL575" i="13"/>
  <c r="AL620" i="13" s="1"/>
  <c r="AM366" i="13"/>
  <c r="AL570" i="13"/>
  <c r="AL615" i="13" s="1"/>
  <c r="AL574" i="13"/>
  <c r="AL619" i="13" s="1"/>
  <c r="AM358" i="13"/>
  <c r="AM403" i="13" s="1"/>
  <c r="AL573" i="13"/>
  <c r="AL618" i="13" s="1"/>
  <c r="AM681" i="13"/>
  <c r="AM726" i="13" s="1"/>
  <c r="AL473" i="13"/>
  <c r="AM682" i="13"/>
  <c r="AM727" i="13" s="1"/>
  <c r="AK631" i="13"/>
  <c r="AK467" i="13"/>
  <c r="AK512" i="13" s="1"/>
  <c r="AM748" i="13"/>
  <c r="AK417" i="13"/>
  <c r="AL736" i="13"/>
  <c r="AM415" i="13"/>
  <c r="AJ428" i="13" l="1"/>
  <c r="AK360" i="13"/>
  <c r="AK368" i="13" s="1"/>
  <c r="AM847" i="13"/>
  <c r="AM856" i="13" s="1"/>
  <c r="AM841" i="13"/>
  <c r="AK582" i="13"/>
  <c r="AL217" i="13"/>
  <c r="AM172" i="13" s="1"/>
  <c r="AM202" i="13" s="1"/>
  <c r="AK464" i="13"/>
  <c r="AK509" i="13" s="1"/>
  <c r="AK427" i="13"/>
  <c r="AL199" i="13"/>
  <c r="AL214" i="13" s="1"/>
  <c r="AM204" i="13"/>
  <c r="AL572" i="13"/>
  <c r="AL617" i="13" s="1"/>
  <c r="AL205" i="13"/>
  <c r="AL171" i="13"/>
  <c r="AM677" i="13"/>
  <c r="AM722" i="13" s="1"/>
  <c r="AJ535" i="13"/>
  <c r="AK526" i="13"/>
  <c r="AK463" i="13"/>
  <c r="AK508" i="13" s="1"/>
  <c r="AL522" i="13"/>
  <c r="AM678" i="13"/>
  <c r="AM723" i="13" s="1"/>
  <c r="AM679" i="13"/>
  <c r="AM724" i="13" s="1"/>
  <c r="AM215" i="13"/>
  <c r="AL203" i="13"/>
  <c r="AL629" i="13"/>
  <c r="AM747" i="13"/>
  <c r="AM581" i="13"/>
  <c r="AM626" i="13" s="1"/>
  <c r="AM356" i="13"/>
  <c r="AM401" i="13" s="1"/>
  <c r="AM676" i="13"/>
  <c r="AM721" i="13" s="1"/>
  <c r="AK527" i="13"/>
  <c r="AL421" i="13"/>
  <c r="AL357" i="13"/>
  <c r="AL402" i="13" s="1"/>
  <c r="AK528" i="13"/>
  <c r="AL571" i="13"/>
  <c r="AL616" i="13" s="1"/>
  <c r="AK525" i="13"/>
  <c r="AK221" i="13"/>
  <c r="AL359" i="13"/>
  <c r="AL404" i="13" s="1"/>
  <c r="AL749" i="13"/>
  <c r="AK405" i="13" l="1"/>
  <c r="AK413" i="13" s="1"/>
  <c r="AM734" i="13"/>
  <c r="AK520" i="13"/>
  <c r="AK636" i="13"/>
  <c r="AK627" i="13"/>
  <c r="AK534" i="13"/>
  <c r="AL367" i="13"/>
  <c r="AL412" i="13" s="1"/>
  <c r="AL201" i="13"/>
  <c r="AM219" i="13"/>
  <c r="AM169" i="13"/>
  <c r="AL640" i="13"/>
  <c r="AL220" i="13"/>
  <c r="AK475" i="13"/>
  <c r="AL466" i="13"/>
  <c r="AL511" i="13" s="1"/>
  <c r="AM462" i="13"/>
  <c r="AM507" i="13" s="1"/>
  <c r="AK523" i="13"/>
  <c r="AM736" i="13"/>
  <c r="AM689" i="13"/>
  <c r="AL218" i="13"/>
  <c r="AL467" i="13"/>
  <c r="AL512" i="13" s="1"/>
  <c r="AL533" i="13"/>
  <c r="AL633" i="13"/>
  <c r="AL176" i="13"/>
  <c r="AM418" i="13"/>
  <c r="AM361" i="13"/>
  <c r="AM406" i="13" s="1"/>
  <c r="AM217" i="13"/>
  <c r="AL630" i="13"/>
  <c r="AM426" i="13"/>
  <c r="AL465" i="13"/>
  <c r="AL510" i="13" s="1"/>
  <c r="AL468" i="13"/>
  <c r="AL513" i="13" s="1"/>
  <c r="AL634" i="13"/>
  <c r="AM740" i="13"/>
  <c r="AM742" i="13"/>
  <c r="AM569" i="13"/>
  <c r="AM614" i="13" s="1"/>
  <c r="AL635" i="13"/>
  <c r="AM741" i="13"/>
  <c r="AK420" i="13" l="1"/>
  <c r="AL576" i="13"/>
  <c r="AL621" i="13" s="1"/>
  <c r="AK642" i="13"/>
  <c r="AL474" i="13"/>
  <c r="AL519" i="13" s="1"/>
  <c r="AK524" i="13"/>
  <c r="AK535" i="13" s="1"/>
  <c r="AL216" i="13"/>
  <c r="AM199" i="13"/>
  <c r="AL632" i="13"/>
  <c r="AM737" i="13"/>
  <c r="AM580" i="13"/>
  <c r="AM175" i="13"/>
  <c r="AL526" i="13"/>
  <c r="AM466" i="13" s="1"/>
  <c r="AM511" i="13" s="1"/>
  <c r="AM738" i="13"/>
  <c r="AL463" i="13"/>
  <c r="AL508" i="13" s="1"/>
  <c r="AM739" i="13"/>
  <c r="AM173" i="13"/>
  <c r="AM570" i="13"/>
  <c r="AM615" i="13" s="1"/>
  <c r="AM473" i="13"/>
  <c r="AL419" i="13"/>
  <c r="AM575" i="13"/>
  <c r="AM620" i="13" s="1"/>
  <c r="AL417" i="13"/>
  <c r="AL631" i="13"/>
  <c r="AM641" i="13"/>
  <c r="AM416" i="13"/>
  <c r="AM574" i="13"/>
  <c r="AM619" i="13" s="1"/>
  <c r="AL527" i="13"/>
  <c r="AM573" i="13"/>
  <c r="AM618" i="13" s="1"/>
  <c r="AL206" i="13"/>
  <c r="AK428" i="13" l="1"/>
  <c r="AL360" i="13"/>
  <c r="AL405" i="13" s="1"/>
  <c r="AL582" i="13"/>
  <c r="AM171" i="13"/>
  <c r="AL464" i="13"/>
  <c r="AL509" i="13" s="1"/>
  <c r="AL520" i="13" s="1"/>
  <c r="AL427" i="13"/>
  <c r="AM214" i="13"/>
  <c r="AM572" i="13"/>
  <c r="AM617" i="13" s="1"/>
  <c r="AM205" i="13"/>
  <c r="AM522" i="13"/>
  <c r="AM749" i="13"/>
  <c r="AL221" i="13"/>
  <c r="AM176" i="13" s="1"/>
  <c r="AM203" i="13"/>
  <c r="AM467" i="13"/>
  <c r="AM512" i="13" s="1"/>
  <c r="AM357" i="13"/>
  <c r="AM402" i="13" s="1"/>
  <c r="AM359" i="13"/>
  <c r="AM404" i="13" s="1"/>
  <c r="AM571" i="13"/>
  <c r="AM616" i="13" s="1"/>
  <c r="AM629" i="13"/>
  <c r="AM421" i="13"/>
  <c r="AL525" i="13"/>
  <c r="AL528" i="13"/>
  <c r="AL368" i="13" l="1"/>
  <c r="AL420" i="13"/>
  <c r="AL413" i="13"/>
  <c r="AL475" i="13"/>
  <c r="AL636" i="13"/>
  <c r="AL627" i="13"/>
  <c r="AL534" i="13"/>
  <c r="AM201" i="13"/>
  <c r="AM367" i="13"/>
  <c r="AM412" i="13" s="1"/>
  <c r="AM640" i="13"/>
  <c r="AM220" i="13"/>
  <c r="AM526" i="13"/>
  <c r="AL523" i="13"/>
  <c r="AM218" i="13"/>
  <c r="AM630" i="13"/>
  <c r="AM206" i="13"/>
  <c r="AM468" i="13"/>
  <c r="AM513" i="13" s="1"/>
  <c r="AM635" i="13"/>
  <c r="AM634" i="13"/>
  <c r="AM527" i="13"/>
  <c r="AM533" i="13"/>
  <c r="AM633" i="13"/>
  <c r="AM465" i="13"/>
  <c r="AM510" i="13" s="1"/>
  <c r="AM360" i="13" l="1"/>
  <c r="AM368" i="13" s="1"/>
  <c r="AL428" i="13"/>
  <c r="AM576" i="13"/>
  <c r="AM621" i="13" s="1"/>
  <c r="AL642" i="13"/>
  <c r="AM216" i="13"/>
  <c r="AM474" i="13"/>
  <c r="AM519" i="13" s="1"/>
  <c r="AL524" i="13"/>
  <c r="AM632" i="13"/>
  <c r="AM463" i="13"/>
  <c r="AM508" i="13" s="1"/>
  <c r="AM221" i="13"/>
  <c r="AM525" i="13"/>
  <c r="AM419" i="13"/>
  <c r="AM631" i="13"/>
  <c r="AM417" i="13"/>
  <c r="AM405" i="13" l="1"/>
  <c r="AM582" i="13"/>
  <c r="AM464" i="13"/>
  <c r="AM509" i="13" s="1"/>
  <c r="AM520" i="13" s="1"/>
  <c r="AL535" i="13"/>
  <c r="AM427" i="13"/>
  <c r="AM528" i="13"/>
  <c r="AM413" i="13" l="1"/>
  <c r="AM420" i="13"/>
  <c r="AM636" i="13"/>
  <c r="AM627" i="13"/>
  <c r="AM534" i="13"/>
  <c r="AM475" i="13"/>
  <c r="AM523" i="13"/>
  <c r="AM428" i="13" l="1"/>
  <c r="AM642" i="13"/>
  <c r="AM524" i="13"/>
  <c r="AM535" i="13" l="1"/>
  <c r="AE832" i="16"/>
  <c r="AD832" i="16"/>
  <c r="AG832" i="16"/>
  <c r="AH832" i="16"/>
  <c r="AF832" i="16"/>
  <c r="AE2645" i="16"/>
  <c r="AE2585" i="16"/>
  <c r="AD2645" i="16"/>
  <c r="AD2585" i="16"/>
  <c r="AE2644" i="16"/>
  <c r="AE2584" i="16"/>
  <c r="AD2587" i="16"/>
  <c r="AD2647" i="16"/>
  <c r="AG2646" i="16"/>
  <c r="AG2586" i="16"/>
  <c r="AG2647" i="16"/>
  <c r="AG2587" i="16"/>
  <c r="AG2644" i="16"/>
  <c r="AG2584" i="16"/>
  <c r="AF2644" i="16"/>
  <c r="AF2584" i="16"/>
  <c r="AF2645" i="16"/>
  <c r="AF2585" i="16"/>
  <c r="AF2646" i="16"/>
  <c r="AF2586" i="16"/>
  <c r="AH2647" i="16"/>
  <c r="AH2587" i="16"/>
  <c r="AH2646" i="16"/>
  <c r="AH2586" i="16"/>
  <c r="AD2644" i="16"/>
  <c r="AD2584" i="16"/>
  <c r="AH2644" i="16"/>
  <c r="AH2584" i="16"/>
  <c r="AF2647" i="16"/>
  <c r="AF2587" i="16"/>
  <c r="AH2645" i="16"/>
  <c r="AH2585" i="16"/>
  <c r="AD2646" i="16"/>
  <c r="AD2586" i="16"/>
  <c r="AE2646" i="16"/>
  <c r="AE2586" i="16"/>
  <c r="AE2587" i="16"/>
  <c r="AE2647" i="16"/>
  <c r="AG2645" i="16"/>
  <c r="AG2585" i="16"/>
  <c r="AF286" i="122" l="1"/>
  <c r="AE286" i="122"/>
  <c r="AD286" i="122"/>
  <c r="AH286" i="122"/>
  <c r="AG286" i="122"/>
  <c r="AG269" i="13"/>
  <c r="AD269" i="13"/>
  <c r="AF269" i="13"/>
  <c r="AE269" i="13"/>
  <c r="AH269" i="13"/>
  <c r="AD728" i="16"/>
  <c r="AD636" i="16"/>
  <c r="AD817" i="16"/>
  <c r="AF636" i="16"/>
  <c r="AF728" i="16"/>
  <c r="AF817" i="16"/>
  <c r="AG636" i="16"/>
  <c r="AG728" i="16"/>
  <c r="AG817" i="16"/>
  <c r="AH636" i="16"/>
  <c r="AH817" i="16"/>
  <c r="AH728" i="16"/>
  <c r="AE636" i="16"/>
  <c r="AE817" i="16"/>
  <c r="AE728" i="16"/>
  <c r="AE2583" i="16"/>
  <c r="AE2643" i="16"/>
  <c r="AE2601" i="16"/>
  <c r="AH2583" i="16"/>
  <c r="AH2643" i="16"/>
  <c r="AH2601" i="16"/>
  <c r="AE2637" i="16"/>
  <c r="AE2636" i="16"/>
  <c r="AH836" i="16"/>
  <c r="AF830" i="16"/>
  <c r="AD826" i="16"/>
  <c r="AH2635" i="16"/>
  <c r="AF2583" i="16"/>
  <c r="AF2643" i="16"/>
  <c r="AF2601" i="16"/>
  <c r="AF827" i="16"/>
  <c r="AF831" i="16"/>
  <c r="AH831" i="16"/>
  <c r="AE830" i="16"/>
  <c r="AD831" i="16"/>
  <c r="AF829" i="16"/>
  <c r="AD2637" i="16"/>
  <c r="AE2634" i="16"/>
  <c r="AE2635" i="16"/>
  <c r="AD830" i="16"/>
  <c r="AF828" i="16"/>
  <c r="AG2635" i="16"/>
  <c r="AD825" i="16"/>
  <c r="AD626" i="16"/>
  <c r="AE827" i="16"/>
  <c r="AD2636" i="16"/>
  <c r="AE829" i="16"/>
  <c r="AG826" i="16"/>
  <c r="AG2583" i="16"/>
  <c r="AG2643" i="16"/>
  <c r="AG2601" i="16"/>
  <c r="AF2636" i="16"/>
  <c r="AG2634" i="16"/>
  <c r="AG2636" i="16"/>
  <c r="AD828" i="16"/>
  <c r="AD829" i="16"/>
  <c r="AD827" i="16"/>
  <c r="AE825" i="16"/>
  <c r="AE626" i="16"/>
  <c r="AG825" i="16"/>
  <c r="AG626" i="16"/>
  <c r="AH825" i="16"/>
  <c r="AH626" i="16"/>
  <c r="AH826" i="16"/>
  <c r="AF2637" i="16"/>
  <c r="AF826" i="16"/>
  <c r="AD2634" i="16"/>
  <c r="AH828" i="16"/>
  <c r="AH2636" i="16"/>
  <c r="AH2637" i="16"/>
  <c r="AF825" i="16"/>
  <c r="AF626" i="16"/>
  <c r="AG831" i="16"/>
  <c r="AF2635" i="16"/>
  <c r="AD836" i="16"/>
  <c r="AG2637" i="16"/>
  <c r="AD2583" i="16"/>
  <c r="AD2643" i="16"/>
  <c r="AE828" i="16"/>
  <c r="AE826" i="16"/>
  <c r="AH830" i="16"/>
  <c r="AH2634" i="16"/>
  <c r="AE831" i="16"/>
  <c r="AE836" i="16"/>
  <c r="AG830" i="16"/>
  <c r="AG827" i="16"/>
  <c r="AG828" i="16"/>
  <c r="AF2634" i="16"/>
  <c r="AH827" i="16"/>
  <c r="AF836" i="16"/>
  <c r="AG829" i="16"/>
  <c r="AH829" i="16"/>
  <c r="AD2635" i="16"/>
  <c r="AG836" i="16"/>
  <c r="AG2992" i="122" l="1"/>
  <c r="AH3099" i="122"/>
  <c r="AF2885" i="122"/>
  <c r="AE2746" i="13"/>
  <c r="AF2853" i="13"/>
  <c r="AD2639" i="13"/>
  <c r="AH3067" i="13"/>
  <c r="AG2960" i="13"/>
  <c r="AH281" i="122"/>
  <c r="AE280" i="122"/>
  <c r="AE283" i="122"/>
  <c r="AF283" i="122"/>
  <c r="AF285" i="122"/>
  <c r="AE290" i="122"/>
  <c r="AH283" i="122"/>
  <c r="AE282" i="122"/>
  <c r="AD281" i="122"/>
  <c r="AF282" i="122"/>
  <c r="AF281" i="122"/>
  <c r="AH74" i="122"/>
  <c r="AE285" i="122"/>
  <c r="AG285" i="122"/>
  <c r="AH279" i="122"/>
  <c r="AE281" i="122"/>
  <c r="AD284" i="122"/>
  <c r="AD285" i="122"/>
  <c r="AF284" i="122"/>
  <c r="AG74" i="122"/>
  <c r="AD283" i="122"/>
  <c r="AE284" i="122"/>
  <c r="AH290" i="122"/>
  <c r="AG282" i="122"/>
  <c r="AF280" i="122"/>
  <c r="AG283" i="122"/>
  <c r="AG281" i="122"/>
  <c r="AF279" i="122"/>
  <c r="AG279" i="122"/>
  <c r="AG280" i="122"/>
  <c r="AD279" i="122"/>
  <c r="AF290" i="122"/>
  <c r="AH284" i="122"/>
  <c r="AG290" i="122"/>
  <c r="AG284" i="122"/>
  <c r="AH280" i="122"/>
  <c r="AD282" i="122"/>
  <c r="AH285" i="122"/>
  <c r="AD2671" i="122"/>
  <c r="AD74" i="122"/>
  <c r="AE2778" i="122"/>
  <c r="AE74" i="122"/>
  <c r="AD290" i="122"/>
  <c r="AE279" i="122"/>
  <c r="AD280" i="122"/>
  <c r="AH282" i="122"/>
  <c r="AF74" i="122"/>
  <c r="AE273" i="13"/>
  <c r="AE265" i="13"/>
  <c r="AG266" i="13"/>
  <c r="AG264" i="13"/>
  <c r="AF262" i="13"/>
  <c r="AG262" i="13"/>
  <c r="AH743" i="16"/>
  <c r="AG743" i="16"/>
  <c r="AD273" i="13"/>
  <c r="AH266" i="13"/>
  <c r="AF273" i="13"/>
  <c r="AH267" i="13"/>
  <c r="AG263" i="13"/>
  <c r="AD262" i="13"/>
  <c r="AE743" i="16"/>
  <c r="AG651" i="16"/>
  <c r="AE263" i="13"/>
  <c r="AG273" i="13"/>
  <c r="AG267" i="13"/>
  <c r="AH263" i="13"/>
  <c r="AD265" i="13"/>
  <c r="AH268" i="13"/>
  <c r="AH651" i="16"/>
  <c r="AE262" i="13"/>
  <c r="AE266" i="13"/>
  <c r="AF266" i="13"/>
  <c r="AF268" i="13"/>
  <c r="AD263" i="13"/>
  <c r="AE651" i="16"/>
  <c r="AF743" i="16"/>
  <c r="AH265" i="13"/>
  <c r="AF651" i="16"/>
  <c r="AF265" i="13"/>
  <c r="AF264" i="13"/>
  <c r="AH264" i="13"/>
  <c r="AD264" i="13"/>
  <c r="AG265" i="13"/>
  <c r="AE268" i="13"/>
  <c r="AG268" i="13"/>
  <c r="AH262" i="13"/>
  <c r="AE264" i="13"/>
  <c r="AD267" i="13"/>
  <c r="AD268" i="13"/>
  <c r="AF267" i="13"/>
  <c r="AD651" i="16"/>
  <c r="AF263" i="13"/>
  <c r="AD266" i="13"/>
  <c r="AE267" i="13"/>
  <c r="AH273" i="13"/>
  <c r="AD743" i="16"/>
  <c r="AF821" i="16"/>
  <c r="AF732" i="16"/>
  <c r="AF640" i="16"/>
  <c r="AH815" i="16"/>
  <c r="AH634" i="16"/>
  <c r="AH726" i="16"/>
  <c r="AE811" i="16"/>
  <c r="AE722" i="16"/>
  <c r="AE630" i="16"/>
  <c r="AE632" i="16"/>
  <c r="AE813" i="16"/>
  <c r="AE724" i="16"/>
  <c r="AG635" i="16"/>
  <c r="AG727" i="16"/>
  <c r="AG816" i="16"/>
  <c r="AH810" i="16"/>
  <c r="AH629" i="16"/>
  <c r="AH721" i="16"/>
  <c r="AH611" i="16"/>
  <c r="AE629" i="16"/>
  <c r="AE721" i="16"/>
  <c r="AE810" i="16"/>
  <c r="AE611" i="16"/>
  <c r="AE814" i="16"/>
  <c r="AE633" i="16"/>
  <c r="AE725" i="16"/>
  <c r="AE812" i="16"/>
  <c r="AE631" i="16"/>
  <c r="AE723" i="16"/>
  <c r="AD838" i="16"/>
  <c r="AE815" i="16"/>
  <c r="AE726" i="16"/>
  <c r="AE634" i="16"/>
  <c r="AD811" i="16"/>
  <c r="AD722" i="16"/>
  <c r="AD630" i="16"/>
  <c r="AH821" i="16"/>
  <c r="AH732" i="16"/>
  <c r="AH640" i="16"/>
  <c r="AH2633" i="16"/>
  <c r="AH2591" i="16"/>
  <c r="AE2633" i="16"/>
  <c r="AE2591" i="16"/>
  <c r="AH725" i="16"/>
  <c r="AH814" i="16"/>
  <c r="AH633" i="16"/>
  <c r="AG723" i="16"/>
  <c r="AG631" i="16"/>
  <c r="AG812" i="16"/>
  <c r="AD2633" i="16"/>
  <c r="AF838" i="16"/>
  <c r="AG838" i="16"/>
  <c r="AD631" i="16"/>
  <c r="AD812" i="16"/>
  <c r="AD723" i="16"/>
  <c r="AF724" i="16"/>
  <c r="AF813" i="16"/>
  <c r="AF632" i="16"/>
  <c r="AD727" i="16"/>
  <c r="AD635" i="16"/>
  <c r="AD816" i="16"/>
  <c r="AH816" i="16"/>
  <c r="AH635" i="16"/>
  <c r="AH727" i="16"/>
  <c r="AF727" i="16"/>
  <c r="AF635" i="16"/>
  <c r="AF816" i="16"/>
  <c r="AF723" i="16"/>
  <c r="AF812" i="16"/>
  <c r="AF631" i="16"/>
  <c r="AG821" i="16"/>
  <c r="AG640" i="16"/>
  <c r="AG732" i="16"/>
  <c r="AG726" i="16"/>
  <c r="AG634" i="16"/>
  <c r="AG815" i="16"/>
  <c r="AE821" i="16"/>
  <c r="AE640" i="16"/>
  <c r="AE732" i="16"/>
  <c r="AE816" i="16"/>
  <c r="AE635" i="16"/>
  <c r="AE727" i="16"/>
  <c r="AH632" i="16"/>
  <c r="AH813" i="16"/>
  <c r="AH724" i="16"/>
  <c r="AF722" i="16"/>
  <c r="AF630" i="16"/>
  <c r="AF811" i="16"/>
  <c r="AH838" i="16"/>
  <c r="AE838" i="16"/>
  <c r="AD813" i="16"/>
  <c r="AD632" i="16"/>
  <c r="AD724" i="16"/>
  <c r="AG2651" i="16"/>
  <c r="AD721" i="16"/>
  <c r="AD810" i="16"/>
  <c r="AD629" i="16"/>
  <c r="AD611" i="16"/>
  <c r="AF814" i="16"/>
  <c r="AF725" i="16"/>
  <c r="AF633" i="16"/>
  <c r="AF2651" i="16"/>
  <c r="AG633" i="16"/>
  <c r="AG725" i="16"/>
  <c r="AG814" i="16"/>
  <c r="AH631" i="16"/>
  <c r="AH812" i="16"/>
  <c r="AH723" i="16"/>
  <c r="AG813" i="16"/>
  <c r="AG632" i="16"/>
  <c r="AG724" i="16"/>
  <c r="AD732" i="16"/>
  <c r="AD821" i="16"/>
  <c r="AD640" i="16"/>
  <c r="AF721" i="16"/>
  <c r="AF629" i="16"/>
  <c r="AF810" i="16"/>
  <c r="AF611" i="16"/>
  <c r="AH811" i="16"/>
  <c r="AH630" i="16"/>
  <c r="AH722" i="16"/>
  <c r="AG629" i="16"/>
  <c r="AG810" i="16"/>
  <c r="AG721" i="16"/>
  <c r="AG611" i="16"/>
  <c r="AD725" i="16"/>
  <c r="AD814" i="16"/>
  <c r="AD633" i="16"/>
  <c r="AG2633" i="16"/>
  <c r="AG2591" i="16"/>
  <c r="AG722" i="16"/>
  <c r="AG630" i="16"/>
  <c r="AG811" i="16"/>
  <c r="AD726" i="16"/>
  <c r="AD815" i="16"/>
  <c r="AD634" i="16"/>
  <c r="AF2633" i="16"/>
  <c r="AF2591" i="16"/>
  <c r="AF815" i="16"/>
  <c r="AF726" i="16"/>
  <c r="AF634" i="16"/>
  <c r="AH2651" i="16"/>
  <c r="AE2651" i="16"/>
  <c r="AG2987" i="122" l="1"/>
  <c r="AH3095" i="122"/>
  <c r="AH3098" i="122"/>
  <c r="AG2986" i="122"/>
  <c r="AG2989" i="122"/>
  <c r="AF2883" i="122"/>
  <c r="AH3096" i="122"/>
  <c r="AF2879" i="122"/>
  <c r="AH3103" i="122"/>
  <c r="AH3093" i="122"/>
  <c r="AG2988" i="122"/>
  <c r="AF2884" i="122"/>
  <c r="AG2990" i="122"/>
  <c r="AF2882" i="122"/>
  <c r="AG2996" i="122"/>
  <c r="AH3092" i="122"/>
  <c r="AF2880" i="122"/>
  <c r="AH3097" i="122"/>
  <c r="AG2985" i="122"/>
  <c r="AG2991" i="122"/>
  <c r="AF2881" i="122"/>
  <c r="AF2889" i="122"/>
  <c r="AF2878" i="122"/>
  <c r="AH3094" i="122"/>
  <c r="AF2930" i="122"/>
  <c r="AE2823" i="122"/>
  <c r="AD2716" i="122"/>
  <c r="AH3144" i="122"/>
  <c r="AG3037" i="122"/>
  <c r="AH3071" i="13"/>
  <c r="AE2741" i="13"/>
  <c r="AG2956" i="13"/>
  <c r="AF2849" i="13"/>
  <c r="AE2743" i="13"/>
  <c r="AD2635" i="13"/>
  <c r="AE2740" i="13"/>
  <c r="AG2954" i="13"/>
  <c r="AD2643" i="13"/>
  <c r="AF2846" i="13"/>
  <c r="AE2750" i="13"/>
  <c r="AE2744" i="13"/>
  <c r="AF2851" i="13"/>
  <c r="AH3060" i="13"/>
  <c r="AD2634" i="13"/>
  <c r="AD2633" i="13"/>
  <c r="AE2739" i="13"/>
  <c r="AH3061" i="13"/>
  <c r="AH3065" i="13"/>
  <c r="AG2955" i="13"/>
  <c r="AD2636" i="13"/>
  <c r="AD2638" i="13"/>
  <c r="AG2959" i="13"/>
  <c r="AH3062" i="13"/>
  <c r="AH3063" i="13"/>
  <c r="AF2852" i="13"/>
  <c r="AG2958" i="13"/>
  <c r="AF2857" i="13"/>
  <c r="AG2957" i="13"/>
  <c r="AF2847" i="13"/>
  <c r="AD2637" i="13"/>
  <c r="AE2745" i="13"/>
  <c r="AF2848" i="13"/>
  <c r="AF2850" i="13"/>
  <c r="AH3066" i="13"/>
  <c r="AG2964" i="13"/>
  <c r="AD2632" i="13"/>
  <c r="AH3064" i="13"/>
  <c r="AG2953" i="13"/>
  <c r="AE2742" i="13"/>
  <c r="AD2675" i="122"/>
  <c r="AD78" i="122"/>
  <c r="AH73" i="122"/>
  <c r="AG78" i="122"/>
  <c r="AF70" i="122"/>
  <c r="AE2782" i="122"/>
  <c r="AE78" i="122"/>
  <c r="AE2772" i="122"/>
  <c r="AE68" i="122"/>
  <c r="AG68" i="122"/>
  <c r="AG67" i="122"/>
  <c r="AG292" i="122"/>
  <c r="AF68" i="122"/>
  <c r="AD2668" i="122"/>
  <c r="AD71" i="122"/>
  <c r="AD2669" i="122"/>
  <c r="AD72" i="122"/>
  <c r="AE2777" i="122"/>
  <c r="AE73" i="122"/>
  <c r="AH70" i="122"/>
  <c r="AD70" i="122"/>
  <c r="AD2667" i="122"/>
  <c r="AH72" i="122"/>
  <c r="AD2666" i="122"/>
  <c r="AD69" i="122"/>
  <c r="AF73" i="122"/>
  <c r="AH69" i="122"/>
  <c r="AF67" i="122"/>
  <c r="AF292" i="122"/>
  <c r="AG70" i="122"/>
  <c r="AE2773" i="122"/>
  <c r="AE69" i="122"/>
  <c r="AD2665" i="122"/>
  <c r="AD68" i="122"/>
  <c r="AH68" i="122"/>
  <c r="AF78" i="122"/>
  <c r="AE2774" i="122"/>
  <c r="AE70" i="122"/>
  <c r="AF71" i="122"/>
  <c r="AG69" i="122"/>
  <c r="AH78" i="122"/>
  <c r="AF72" i="122"/>
  <c r="AH292" i="122"/>
  <c r="AH67" i="122"/>
  <c r="AE2771" i="122"/>
  <c r="AE67" i="122"/>
  <c r="AE292" i="122"/>
  <c r="AG72" i="122"/>
  <c r="AF69" i="122"/>
  <c r="AH71" i="122"/>
  <c r="AE2775" i="122"/>
  <c r="AE71" i="122"/>
  <c r="AD2664" i="122"/>
  <c r="AD67" i="122"/>
  <c r="AD292" i="122"/>
  <c r="AG71" i="122"/>
  <c r="AE2776" i="122"/>
  <c r="AE72" i="122"/>
  <c r="AD2670" i="122"/>
  <c r="AD73" i="122"/>
  <c r="AG73" i="122"/>
  <c r="AH72" i="13"/>
  <c r="AG72" i="13"/>
  <c r="AF72" i="13"/>
  <c r="AE72" i="13"/>
  <c r="AD72" i="13"/>
  <c r="AE65" i="13"/>
  <c r="AG67" i="13"/>
  <c r="AD71" i="13"/>
  <c r="AG71" i="13"/>
  <c r="AE67" i="13"/>
  <c r="AH66" i="13"/>
  <c r="AH67" i="13"/>
  <c r="AF71" i="13"/>
  <c r="AH69" i="13"/>
  <c r="AF67" i="13"/>
  <c r="AH65" i="13"/>
  <c r="AF70" i="13"/>
  <c r="AE69" i="13"/>
  <c r="AF69" i="13"/>
  <c r="AD68" i="13"/>
  <c r="AH68" i="13"/>
  <c r="AG69" i="13"/>
  <c r="AE70" i="13"/>
  <c r="AF68" i="13"/>
  <c r="AE66" i="13"/>
  <c r="AD66" i="13"/>
  <c r="AD67" i="13"/>
  <c r="AE68" i="13"/>
  <c r="AD70" i="13"/>
  <c r="AD69" i="13"/>
  <c r="AH70" i="13"/>
  <c r="AF65" i="13"/>
  <c r="AG66" i="13"/>
  <c r="AE71" i="13"/>
  <c r="AH71" i="13"/>
  <c r="AF66" i="13"/>
  <c r="AG70" i="13"/>
  <c r="AD65" i="13"/>
  <c r="AG65" i="13"/>
  <c r="AG68" i="13"/>
  <c r="AD76" i="13"/>
  <c r="AE76" i="13"/>
  <c r="AH76" i="13"/>
  <c r="AF76" i="13"/>
  <c r="AG76" i="13"/>
  <c r="T35" i="8"/>
  <c r="X35" i="8"/>
  <c r="W35" i="8"/>
  <c r="U35" i="8"/>
  <c r="V35" i="8"/>
  <c r="AD649" i="16"/>
  <c r="AG645" i="16"/>
  <c r="AG2641" i="16"/>
  <c r="AD740" i="16"/>
  <c r="AG823" i="16"/>
  <c r="AH737" i="16"/>
  <c r="AF644" i="16"/>
  <c r="AF642" i="16"/>
  <c r="AH646" i="16"/>
  <c r="AD736" i="16"/>
  <c r="AD734" i="16"/>
  <c r="AD739" i="16"/>
  <c r="AF645" i="16"/>
  <c r="AE742" i="16"/>
  <c r="AE747" i="16"/>
  <c r="AF738" i="16"/>
  <c r="AF742" i="16"/>
  <c r="AD742" i="16"/>
  <c r="AF647" i="16"/>
  <c r="AD738" i="16"/>
  <c r="AE2641" i="16"/>
  <c r="AH655" i="16"/>
  <c r="AD645" i="16"/>
  <c r="AE649" i="16"/>
  <c r="AE738" i="16"/>
  <c r="AE736" i="16"/>
  <c r="AE734" i="16"/>
  <c r="AG275" i="13"/>
  <c r="AH736" i="16"/>
  <c r="AH734" i="16"/>
  <c r="AF275" i="13"/>
  <c r="AE647" i="16"/>
  <c r="AH741" i="16"/>
  <c r="AF2641" i="16"/>
  <c r="AG737" i="16"/>
  <c r="AG644" i="16"/>
  <c r="AG642" i="16"/>
  <c r="AH645" i="16"/>
  <c r="AF736" i="16"/>
  <c r="AF734" i="16"/>
  <c r="AD655" i="16"/>
  <c r="AD647" i="16"/>
  <c r="AF737" i="16"/>
  <c r="AH647" i="16"/>
  <c r="AE650" i="16"/>
  <c r="AE655" i="16"/>
  <c r="AG649" i="16"/>
  <c r="AH275" i="13"/>
  <c r="AH648" i="16"/>
  <c r="AH2641" i="16"/>
  <c r="AH747" i="16"/>
  <c r="AD737" i="16"/>
  <c r="AE741" i="16"/>
  <c r="AE646" i="16"/>
  <c r="AE644" i="16"/>
  <c r="AE642" i="16"/>
  <c r="AH644" i="16"/>
  <c r="AH642" i="16"/>
  <c r="AG742" i="16"/>
  <c r="AH649" i="16"/>
  <c r="AF655" i="16"/>
  <c r="AF649" i="16"/>
  <c r="AD741" i="16"/>
  <c r="AD648" i="16"/>
  <c r="AG739" i="16"/>
  <c r="AH738" i="16"/>
  <c r="AG740" i="16"/>
  <c r="AF648" i="16"/>
  <c r="AD644" i="16"/>
  <c r="AD642" i="16"/>
  <c r="AG741" i="16"/>
  <c r="AG747" i="16"/>
  <c r="AF646" i="16"/>
  <c r="AH742" i="16"/>
  <c r="AF739" i="16"/>
  <c r="AD646" i="16"/>
  <c r="AE275" i="13"/>
  <c r="AG646" i="16"/>
  <c r="AE740" i="16"/>
  <c r="AH823" i="16"/>
  <c r="AG650" i="16"/>
  <c r="AE739" i="16"/>
  <c r="AE645" i="16"/>
  <c r="AF747" i="16"/>
  <c r="AF741" i="16"/>
  <c r="AG736" i="16"/>
  <c r="AG734" i="16"/>
  <c r="AF823" i="16"/>
  <c r="AD747" i="16"/>
  <c r="AG647" i="16"/>
  <c r="AG648" i="16"/>
  <c r="AF740" i="16"/>
  <c r="AD823" i="16"/>
  <c r="AH739" i="16"/>
  <c r="AG655" i="16"/>
  <c r="AF650" i="16"/>
  <c r="AH650" i="16"/>
  <c r="AD650" i="16"/>
  <c r="AD275" i="13"/>
  <c r="AG738" i="16"/>
  <c r="AH740" i="16"/>
  <c r="AE648" i="16"/>
  <c r="AE823" i="16"/>
  <c r="AE737" i="16"/>
  <c r="AD2715" i="122" l="1"/>
  <c r="AG3035" i="122"/>
  <c r="AF2923" i="122"/>
  <c r="AF2929" i="122"/>
  <c r="AD2714" i="122"/>
  <c r="AE2821" i="122"/>
  <c r="AH3138" i="122"/>
  <c r="AE2827" i="122"/>
  <c r="AD2711" i="122"/>
  <c r="AD2720" i="122"/>
  <c r="AH2977" i="122"/>
  <c r="AF2763" i="122"/>
  <c r="AF2934" i="122"/>
  <c r="AF2928" i="122"/>
  <c r="AG3034" i="122"/>
  <c r="AE293" i="122"/>
  <c r="AE2818" i="122"/>
  <c r="AG3031" i="122"/>
  <c r="AF2926" i="122"/>
  <c r="AG3036" i="122"/>
  <c r="AE2820" i="122"/>
  <c r="AH3148" i="122"/>
  <c r="AH3140" i="122"/>
  <c r="AD2713" i="122"/>
  <c r="AE2656" i="122"/>
  <c r="AG2870" i="122"/>
  <c r="AF2927" i="122"/>
  <c r="AG3033" i="122"/>
  <c r="AH3142" i="122"/>
  <c r="AG3041" i="122"/>
  <c r="AH3141" i="122"/>
  <c r="AG3032" i="122"/>
  <c r="AF293" i="122"/>
  <c r="AH3139" i="122"/>
  <c r="AD2712" i="122"/>
  <c r="AE2822" i="122"/>
  <c r="AF2924" i="122"/>
  <c r="AI3084" i="122"/>
  <c r="AH293" i="122"/>
  <c r="AE2819" i="122"/>
  <c r="AD2710" i="122"/>
  <c r="AG293" i="122"/>
  <c r="AE2817" i="122"/>
  <c r="AH3143" i="122"/>
  <c r="AG2966" i="13"/>
  <c r="AH3073" i="13"/>
  <c r="AF2859" i="13"/>
  <c r="AD2645" i="13"/>
  <c r="AE2752" i="13"/>
  <c r="AG80" i="122"/>
  <c r="AE80" i="122"/>
  <c r="AG3030" i="122"/>
  <c r="AG2998" i="122"/>
  <c r="AF2891" i="122"/>
  <c r="AF2925" i="122"/>
  <c r="AE2816" i="122"/>
  <c r="AE2784" i="122"/>
  <c r="AD293" i="122"/>
  <c r="AD80" i="122"/>
  <c r="AD2709" i="122"/>
  <c r="AD2677" i="122"/>
  <c r="AH3137" i="122"/>
  <c r="AH3105" i="122"/>
  <c r="AF80" i="122"/>
  <c r="AH80" i="122"/>
  <c r="AF78" i="13"/>
  <c r="AG78" i="13"/>
  <c r="AD78" i="13"/>
  <c r="AE78" i="13"/>
  <c r="AH78" i="13"/>
  <c r="AG3009" i="13"/>
  <c r="AF2902" i="13"/>
  <c r="AH3116" i="13"/>
  <c r="AE2795" i="13"/>
  <c r="AD2688" i="13"/>
  <c r="AC34" i="8"/>
  <c r="AD34" i="8"/>
  <c r="AE34" i="8"/>
  <c r="AD2680" i="13"/>
  <c r="AE2786" i="13"/>
  <c r="AG3002" i="13"/>
  <c r="AH3107" i="13"/>
  <c r="AD657" i="16"/>
  <c r="AE2787" i="13"/>
  <c r="AH3112" i="13"/>
  <c r="AF749" i="16"/>
  <c r="AF34" i="13"/>
  <c r="AH749" i="16"/>
  <c r="AE749" i="16"/>
  <c r="AE2789" i="13"/>
  <c r="AH3111" i="13"/>
  <c r="AF2893" i="13"/>
  <c r="AE2790" i="13"/>
  <c r="AE34" i="13"/>
  <c r="AG3005" i="13"/>
  <c r="AD2678" i="13"/>
  <c r="AF2892" i="13"/>
  <c r="AF2898" i="13"/>
  <c r="AH3105" i="13"/>
  <c r="AG657" i="16"/>
  <c r="AF2891" i="13"/>
  <c r="AG3000" i="13"/>
  <c r="AG3004" i="13"/>
  <c r="AG3003" i="13"/>
  <c r="AD34" i="13"/>
  <c r="AF2894" i="13"/>
  <c r="AG3001" i="13"/>
  <c r="AD2681" i="13"/>
  <c r="AH657" i="16"/>
  <c r="AD2684" i="13"/>
  <c r="AE2791" i="13"/>
  <c r="AG34" i="13"/>
  <c r="AD749" i="16"/>
  <c r="AF2896" i="13"/>
  <c r="AD2683" i="13"/>
  <c r="AD2679" i="13"/>
  <c r="AD2682" i="13"/>
  <c r="AF2895" i="13"/>
  <c r="AD2677" i="13"/>
  <c r="AG749" i="16"/>
  <c r="AE2784" i="13"/>
  <c r="AH3110" i="13"/>
  <c r="AF2897" i="13"/>
  <c r="AH3108" i="13"/>
  <c r="AH3106" i="13"/>
  <c r="AE657" i="16"/>
  <c r="AH34" i="13"/>
  <c r="AG2999" i="13"/>
  <c r="AE2788" i="13"/>
  <c r="AE2785" i="13"/>
  <c r="AG2998" i="13"/>
  <c r="AH3109" i="13"/>
  <c r="AF657" i="16"/>
  <c r="AG2863" i="122" l="1"/>
  <c r="AF2757" i="122"/>
  <c r="AG2864" i="122"/>
  <c r="AI3082" i="122"/>
  <c r="AE2716" i="122"/>
  <c r="AI3088" i="122"/>
  <c r="AF2767" i="122"/>
  <c r="AG2869" i="122"/>
  <c r="AH2971" i="122"/>
  <c r="AG2868" i="122"/>
  <c r="AH3037" i="122"/>
  <c r="AF2762" i="122"/>
  <c r="AH2972" i="122"/>
  <c r="AH2973" i="122"/>
  <c r="AF2760" i="122"/>
  <c r="AI3078" i="122"/>
  <c r="AG2865" i="122"/>
  <c r="AF2758" i="122"/>
  <c r="AG2874" i="122"/>
  <c r="AE2660" i="122"/>
  <c r="AE2650" i="122"/>
  <c r="AI3129" i="122"/>
  <c r="AE2652" i="122"/>
  <c r="AI3081" i="122"/>
  <c r="AG2867" i="122"/>
  <c r="AE2653" i="122"/>
  <c r="AF2761" i="122"/>
  <c r="AH2976" i="122"/>
  <c r="AE2651" i="122"/>
  <c r="AH2975" i="122"/>
  <c r="AI3083" i="122"/>
  <c r="AF2759" i="122"/>
  <c r="AI3079" i="122"/>
  <c r="AH2981" i="122"/>
  <c r="AG2930" i="122"/>
  <c r="AI3080" i="122"/>
  <c r="AE2654" i="122"/>
  <c r="AG2866" i="122"/>
  <c r="AH2974" i="122"/>
  <c r="AE2655" i="122"/>
  <c r="AF2936" i="122"/>
  <c r="AH2970" i="122"/>
  <c r="AG3043" i="122"/>
  <c r="AH81" i="122"/>
  <c r="AH35" i="122"/>
  <c r="AI3077" i="122"/>
  <c r="AH3150" i="122"/>
  <c r="AE81" i="122"/>
  <c r="AE35" i="122"/>
  <c r="AF35" i="122"/>
  <c r="AF81" i="122"/>
  <c r="AD81" i="122"/>
  <c r="AD35" i="122"/>
  <c r="AF2756" i="122"/>
  <c r="AE2829" i="122"/>
  <c r="AG81" i="122"/>
  <c r="AG35" i="122"/>
  <c r="AD2722" i="122"/>
  <c r="AE2649" i="122"/>
  <c r="AE276" i="13"/>
  <c r="AG276" i="13"/>
  <c r="AI3056" i="13"/>
  <c r="AI3051" i="13"/>
  <c r="AI3045" i="13"/>
  <c r="AI3052" i="13"/>
  <c r="AI3047" i="13"/>
  <c r="AH276" i="13"/>
  <c r="AI3050" i="13"/>
  <c r="AI3049" i="13"/>
  <c r="AI3046" i="13"/>
  <c r="AI3048" i="13"/>
  <c r="AG79" i="13"/>
  <c r="AD79" i="13"/>
  <c r="AF276" i="13"/>
  <c r="AD276" i="13"/>
  <c r="AF79" i="13"/>
  <c r="AE79" i="13"/>
  <c r="AH79" i="13"/>
  <c r="AF2735" i="13"/>
  <c r="AE2628" i="13"/>
  <c r="AD318" i="13"/>
  <c r="AH2949" i="13"/>
  <c r="AG2842" i="13"/>
  <c r="Q34" i="8"/>
  <c r="P34" i="8"/>
  <c r="AB34" i="8"/>
  <c r="O34" i="8"/>
  <c r="T34" i="8"/>
  <c r="X34" i="8"/>
  <c r="R34" i="8"/>
  <c r="AA34" i="8"/>
  <c r="S34" i="8"/>
  <c r="AH2938" i="13"/>
  <c r="AG3011" i="13"/>
  <c r="AE2623" i="13"/>
  <c r="AD313" i="13"/>
  <c r="AF2731" i="13"/>
  <c r="AG2834" i="13"/>
  <c r="AH2943" i="13"/>
  <c r="AG2838" i="13"/>
  <c r="AG2832" i="13"/>
  <c r="AF2730" i="13"/>
  <c r="AE2620" i="13"/>
  <c r="AD310" i="13"/>
  <c r="AF2728" i="13"/>
  <c r="AH2939" i="13"/>
  <c r="AF2724" i="13"/>
  <c r="AE2797" i="13"/>
  <c r="AG2835" i="13"/>
  <c r="AH2941" i="13"/>
  <c r="AH2940" i="13"/>
  <c r="AG2833" i="13"/>
  <c r="AF2727" i="13"/>
  <c r="AH2942" i="13"/>
  <c r="AF2725" i="13"/>
  <c r="AH17" i="13"/>
  <c r="AG2837" i="13"/>
  <c r="AE2617" i="13"/>
  <c r="AD2690" i="13"/>
  <c r="AD307" i="13"/>
  <c r="AG2836" i="13"/>
  <c r="AG17" i="13"/>
  <c r="AE2624" i="13"/>
  <c r="AD314" i="13"/>
  <c r="AE2621" i="13"/>
  <c r="AD311" i="13"/>
  <c r="AH2944" i="13"/>
  <c r="AH2945" i="13"/>
  <c r="AE17" i="13"/>
  <c r="AF2726" i="13"/>
  <c r="AE2622" i="13"/>
  <c r="AD312" i="13"/>
  <c r="AE2619" i="13"/>
  <c r="AD309" i="13"/>
  <c r="AD17" i="13"/>
  <c r="AG2831" i="13"/>
  <c r="AF2904" i="13"/>
  <c r="AH3118" i="13"/>
  <c r="AE2618" i="13"/>
  <c r="AD308" i="13"/>
  <c r="AF2729" i="13"/>
  <c r="AF17" i="13"/>
  <c r="AG2923" i="122" l="1"/>
  <c r="AG2876" i="122"/>
  <c r="AF17" i="122"/>
  <c r="AH3034" i="122"/>
  <c r="AH3035" i="122"/>
  <c r="AI3126" i="122"/>
  <c r="AG2925" i="122"/>
  <c r="AH3033" i="122"/>
  <c r="AH2870" i="122"/>
  <c r="AG2929" i="122"/>
  <c r="AI3127" i="122"/>
  <c r="AG2926" i="122"/>
  <c r="AE2711" i="122"/>
  <c r="AE2712" i="122"/>
  <c r="AE2720" i="122"/>
  <c r="AI3123" i="122"/>
  <c r="AH3032" i="122"/>
  <c r="AI2977" i="122"/>
  <c r="AH3041" i="122"/>
  <c r="AI3128" i="122"/>
  <c r="AF316" i="122"/>
  <c r="AF2823" i="122"/>
  <c r="AF2827" i="122"/>
  <c r="AG2924" i="122"/>
  <c r="AE17" i="122"/>
  <c r="AE2715" i="122"/>
  <c r="AE2713" i="122"/>
  <c r="AI3144" i="122"/>
  <c r="AG2934" i="122"/>
  <c r="AG2928" i="122"/>
  <c r="AG17" i="122"/>
  <c r="AE2714" i="122"/>
  <c r="AI3124" i="122"/>
  <c r="AI3148" i="122"/>
  <c r="AH17" i="122"/>
  <c r="AH3036" i="122"/>
  <c r="AG2927" i="122"/>
  <c r="AE2710" i="122"/>
  <c r="AH3031" i="122"/>
  <c r="AI3125" i="122"/>
  <c r="AF2656" i="122"/>
  <c r="AH3030" i="122"/>
  <c r="AH2983" i="122"/>
  <c r="AD17" i="122"/>
  <c r="AI3090" i="122"/>
  <c r="AI3122" i="122"/>
  <c r="AE2709" i="122"/>
  <c r="AE2662" i="122"/>
  <c r="AF2769" i="122"/>
  <c r="AI3116" i="13"/>
  <c r="AI3097" i="13"/>
  <c r="AI3096" i="13"/>
  <c r="AI3111" i="13" s="1"/>
  <c r="AI3090" i="13"/>
  <c r="AI3105" i="13" s="1"/>
  <c r="AI3091" i="13"/>
  <c r="AI3058" i="13"/>
  <c r="AI3095" i="13"/>
  <c r="AI3110" i="13" s="1"/>
  <c r="AI3093" i="13"/>
  <c r="AI3108" i="13" s="1"/>
  <c r="AI3094" i="13"/>
  <c r="AI3092" i="13"/>
  <c r="AE258" i="13"/>
  <c r="AD121" i="13"/>
  <c r="W34" i="8"/>
  <c r="V34" i="8"/>
  <c r="T33" i="8"/>
  <c r="U34" i="8"/>
  <c r="AE248" i="13"/>
  <c r="AD111" i="13"/>
  <c r="AH2990" i="13"/>
  <c r="AH2989" i="13"/>
  <c r="AG2881" i="13"/>
  <c r="AD320" i="13"/>
  <c r="AD113" i="13"/>
  <c r="AE250" i="13"/>
  <c r="AG2877" i="13"/>
  <c r="AG2883" i="13"/>
  <c r="AE2668" i="13"/>
  <c r="AH2983" i="13"/>
  <c r="AH2951" i="13"/>
  <c r="AF2774" i="13"/>
  <c r="AE2663" i="13"/>
  <c r="AD115" i="13"/>
  <c r="AE252" i="13"/>
  <c r="AE251" i="13"/>
  <c r="AD114" i="13"/>
  <c r="AD117" i="13"/>
  <c r="AE254" i="13"/>
  <c r="AE2662" i="13"/>
  <c r="AE2630" i="13"/>
  <c r="AF2770" i="13"/>
  <c r="AG2878" i="13"/>
  <c r="AF2769" i="13"/>
  <c r="AF2737" i="13"/>
  <c r="AF2773" i="13"/>
  <c r="AE2665" i="13"/>
  <c r="AD112" i="13"/>
  <c r="AE249" i="13"/>
  <c r="AE2667" i="13"/>
  <c r="AE2666" i="13"/>
  <c r="AE2669" i="13"/>
  <c r="AG2882" i="13"/>
  <c r="AF2772" i="13"/>
  <c r="AG2880" i="13"/>
  <c r="AH2988" i="13"/>
  <c r="AG2879" i="13"/>
  <c r="AF2776" i="13"/>
  <c r="AG2876" i="13"/>
  <c r="AG2844" i="13"/>
  <c r="AE2664" i="13"/>
  <c r="AF2771" i="13"/>
  <c r="AE247" i="13"/>
  <c r="AD110" i="13"/>
  <c r="AH2987" i="13"/>
  <c r="AH2985" i="13"/>
  <c r="AH2986" i="13"/>
  <c r="AH2984" i="13"/>
  <c r="AF2775" i="13"/>
  <c r="AE253" i="13"/>
  <c r="AD116" i="13"/>
  <c r="AH2863" i="122" l="1"/>
  <c r="AJ24" i="8"/>
  <c r="AL24" i="8"/>
  <c r="AG2936" i="122"/>
  <c r="AI24" i="8"/>
  <c r="AF311" i="122"/>
  <c r="AF2818" i="122"/>
  <c r="AF104" i="122"/>
  <c r="AI2972" i="122"/>
  <c r="AH2869" i="122"/>
  <c r="AI3140" i="122"/>
  <c r="AJ3088" i="122"/>
  <c r="AH2874" i="122"/>
  <c r="AF312" i="122"/>
  <c r="AF2819" i="122"/>
  <c r="AI2973" i="122"/>
  <c r="AI3143" i="122"/>
  <c r="AI3138" i="122"/>
  <c r="AF2651" i="122"/>
  <c r="AI2971" i="122"/>
  <c r="AF2650" i="122"/>
  <c r="AH2868" i="122"/>
  <c r="AJ3084" i="122"/>
  <c r="AH2864" i="122"/>
  <c r="AH2865" i="122"/>
  <c r="AI2975" i="122"/>
  <c r="AF315" i="122"/>
  <c r="AF2822" i="122"/>
  <c r="AI2981" i="122"/>
  <c r="AF2660" i="122"/>
  <c r="AH2866" i="122"/>
  <c r="AH2930" i="122"/>
  <c r="AI3135" i="122"/>
  <c r="AF2716" i="122"/>
  <c r="AH2867" i="122"/>
  <c r="AI3139" i="122"/>
  <c r="AF2653" i="122"/>
  <c r="AG2767" i="122"/>
  <c r="AI2974" i="122"/>
  <c r="AK24" i="8"/>
  <c r="AF310" i="122"/>
  <c r="AF2817" i="122"/>
  <c r="AF313" i="122"/>
  <c r="AF2820" i="122"/>
  <c r="AG2763" i="122"/>
  <c r="AI3022" i="122"/>
  <c r="AF2652" i="122"/>
  <c r="AI3142" i="122"/>
  <c r="AF2816" i="122"/>
  <c r="AI2976" i="122"/>
  <c r="AF2654" i="122"/>
  <c r="AF2655" i="122"/>
  <c r="AF314" i="122"/>
  <c r="AF2821" i="122"/>
  <c r="AI3141" i="122"/>
  <c r="AH24" i="8"/>
  <c r="AI3137" i="122"/>
  <c r="AE2722" i="122"/>
  <c r="AF2649" i="122"/>
  <c r="AI2970" i="122"/>
  <c r="AH3043" i="122"/>
  <c r="AF2814" i="122"/>
  <c r="AF309" i="122"/>
  <c r="AI3112" i="13"/>
  <c r="AJ3052" i="13" s="1"/>
  <c r="AI3106" i="13"/>
  <c r="AI3103" i="13"/>
  <c r="AJ3045" i="13"/>
  <c r="AJ3051" i="13"/>
  <c r="AJ3050" i="13"/>
  <c r="AI3109" i="13"/>
  <c r="AJ3048" i="13"/>
  <c r="AJ3056" i="13"/>
  <c r="AI3107" i="13"/>
  <c r="AD321" i="13"/>
  <c r="AH3009" i="13"/>
  <c r="AF2795" i="13"/>
  <c r="AE2688" i="13"/>
  <c r="AG2902" i="13"/>
  <c r="AE61" i="13"/>
  <c r="AE303" i="13"/>
  <c r="AF2786" i="13"/>
  <c r="AE2679" i="13"/>
  <c r="AE2684" i="13"/>
  <c r="AF2790" i="13"/>
  <c r="AH2999" i="13"/>
  <c r="AH3001" i="13"/>
  <c r="AG2894" i="13"/>
  <c r="AH3003" i="13"/>
  <c r="AG2897" i="13"/>
  <c r="AE2681" i="13"/>
  <c r="AG2893" i="13"/>
  <c r="AF2785" i="13"/>
  <c r="AF2789" i="13"/>
  <c r="AG2896" i="13"/>
  <c r="AH3000" i="13"/>
  <c r="AH3002" i="13"/>
  <c r="AG2891" i="13"/>
  <c r="AG2895" i="13"/>
  <c r="AE2682" i="13"/>
  <c r="AE2680" i="13"/>
  <c r="AE2678" i="13"/>
  <c r="AE2683" i="13"/>
  <c r="AE313" i="13" s="1"/>
  <c r="AF2788" i="13"/>
  <c r="AF2784" i="13"/>
  <c r="AG2892" i="13"/>
  <c r="AH3004" i="13"/>
  <c r="AF2791" i="13"/>
  <c r="AE52" i="13"/>
  <c r="AE2675" i="13"/>
  <c r="AE292" i="13"/>
  <c r="AE57" i="13"/>
  <c r="AE54" i="13"/>
  <c r="AE293" i="13"/>
  <c r="AH2996" i="13"/>
  <c r="AD40" i="13"/>
  <c r="AE51" i="13"/>
  <c r="AE56" i="13"/>
  <c r="AE50" i="13"/>
  <c r="AD123" i="13"/>
  <c r="AE296" i="13"/>
  <c r="AE297" i="13"/>
  <c r="AF2782" i="13"/>
  <c r="AE53" i="13"/>
  <c r="AE260" i="13"/>
  <c r="AE294" i="13"/>
  <c r="AE299" i="13"/>
  <c r="AE2677" i="13"/>
  <c r="AH2998" i="13"/>
  <c r="AE298" i="13"/>
  <c r="AG2889" i="13"/>
  <c r="AF2787" i="13"/>
  <c r="AE295" i="13"/>
  <c r="AE55" i="13"/>
  <c r="AG2898" i="13"/>
  <c r="AH3005" i="13"/>
  <c r="AH2923" i="122" l="1"/>
  <c r="AG2756" i="122"/>
  <c r="AH2876" i="122"/>
  <c r="AF2829" i="122"/>
  <c r="AF2714" i="122"/>
  <c r="AF2713" i="122"/>
  <c r="AG2656" i="122"/>
  <c r="AI3020" i="122"/>
  <c r="AH2928" i="122"/>
  <c r="AH2934" i="122"/>
  <c r="AH2929" i="122"/>
  <c r="AJ3077" i="122"/>
  <c r="AG2823" i="122"/>
  <c r="AF2720" i="122"/>
  <c r="AG2761" i="122"/>
  <c r="AI3021" i="122"/>
  <c r="AG2760" i="122"/>
  <c r="AI3019" i="122"/>
  <c r="AJ3079" i="122"/>
  <c r="AH2925" i="122"/>
  <c r="AJ3148" i="122"/>
  <c r="AI3017" i="122"/>
  <c r="AJ3082" i="122"/>
  <c r="AI3041" i="122"/>
  <c r="AF2711" i="122"/>
  <c r="AI3018" i="122"/>
  <c r="AF102" i="122"/>
  <c r="AH2927" i="122"/>
  <c r="AG2762" i="122"/>
  <c r="AH2924" i="122"/>
  <c r="AF2710" i="122"/>
  <c r="AG2759" i="122"/>
  <c r="AF2712" i="122"/>
  <c r="AG2757" i="122"/>
  <c r="AI2870" i="122"/>
  <c r="AJ3078" i="122"/>
  <c r="AG2758" i="122"/>
  <c r="AI3150" i="122"/>
  <c r="AF2715" i="122"/>
  <c r="AG2827" i="122"/>
  <c r="AF103" i="122"/>
  <c r="AJ3129" i="122"/>
  <c r="AI3016" i="122"/>
  <c r="AF100" i="122"/>
  <c r="AJ3080" i="122"/>
  <c r="AF101" i="122"/>
  <c r="AJ3081" i="122"/>
  <c r="AI3037" i="122"/>
  <c r="AF98" i="122"/>
  <c r="AH2926" i="122"/>
  <c r="AJ3083" i="122"/>
  <c r="AF99" i="122"/>
  <c r="AF2662" i="122"/>
  <c r="AF2709" i="122"/>
  <c r="AF322" i="122"/>
  <c r="AF97" i="122"/>
  <c r="AI2983" i="122"/>
  <c r="AI3015" i="122"/>
  <c r="AJ3090" i="13"/>
  <c r="AJ3046" i="13"/>
  <c r="AJ3091" i="13" s="1"/>
  <c r="AH2834" i="13"/>
  <c r="AI2944" i="13"/>
  <c r="AE312" i="13"/>
  <c r="AI2939" i="13"/>
  <c r="AJ3095" i="13"/>
  <c r="AI2938" i="13"/>
  <c r="AH2832" i="13"/>
  <c r="AJ3047" i="13"/>
  <c r="AI3118" i="13"/>
  <c r="AJ3093" i="13"/>
  <c r="AI2945" i="13"/>
  <c r="AH2831" i="13"/>
  <c r="AH2833" i="13"/>
  <c r="AJ3096" i="13"/>
  <c r="AE310" i="13"/>
  <c r="AI2941" i="13"/>
  <c r="AG2728" i="13"/>
  <c r="AI2942" i="13"/>
  <c r="AE314" i="13"/>
  <c r="AJ3097" i="13"/>
  <c r="AI2940" i="13"/>
  <c r="AH2837" i="13"/>
  <c r="AE261" i="13"/>
  <c r="AF2623" i="13"/>
  <c r="AI2943" i="13"/>
  <c r="AI2949" i="13"/>
  <c r="AJ3049" i="13"/>
  <c r="AF2624" i="13"/>
  <c r="AG2730" i="13"/>
  <c r="AF2622" i="13"/>
  <c r="AE309" i="13"/>
  <c r="AF2628" i="13"/>
  <c r="AF2618" i="13"/>
  <c r="AH2836" i="13"/>
  <c r="AE311" i="13"/>
  <c r="AG2724" i="13"/>
  <c r="AF2619" i="13"/>
  <c r="AE308" i="13"/>
  <c r="AG2725" i="13"/>
  <c r="AF2621" i="13"/>
  <c r="AE318" i="13"/>
  <c r="AH2842" i="13"/>
  <c r="AG2735" i="13"/>
  <c r="AE210" i="13"/>
  <c r="AF2620" i="13"/>
  <c r="AG2726" i="13"/>
  <c r="AH2835" i="13"/>
  <c r="AG2729" i="13"/>
  <c r="AG2731" i="13"/>
  <c r="O33" i="8"/>
  <c r="O36" i="8"/>
  <c r="AH3011" i="13"/>
  <c r="AF253" i="13"/>
  <c r="AE116" i="13"/>
  <c r="AD124" i="13"/>
  <c r="AE96" i="13"/>
  <c r="AE95" i="13"/>
  <c r="AE305" i="13"/>
  <c r="AG2727" i="13"/>
  <c r="AE100" i="13"/>
  <c r="AE63" i="13"/>
  <c r="AD41" i="13"/>
  <c r="AH2838" i="13"/>
  <c r="AE101" i="13"/>
  <c r="AE102" i="13"/>
  <c r="AE97" i="13"/>
  <c r="AG2904" i="13"/>
  <c r="AE98" i="13"/>
  <c r="AF2617" i="13"/>
  <c r="AE2690" i="13"/>
  <c r="AE307" i="13"/>
  <c r="AE99" i="13"/>
  <c r="AF2797" i="13"/>
  <c r="AJ3122" i="122" l="1"/>
  <c r="AJ3137" i="122" s="1"/>
  <c r="AI2863" i="122"/>
  <c r="AF111" i="122"/>
  <c r="AG2769" i="122"/>
  <c r="AJ3090" i="122"/>
  <c r="AH2936" i="122"/>
  <c r="AI2915" i="122"/>
  <c r="AG2819" i="122"/>
  <c r="AI2867" i="122"/>
  <c r="AI3033" i="122"/>
  <c r="AI3032" i="122"/>
  <c r="AJ3124" i="122"/>
  <c r="AG2821" i="122"/>
  <c r="AJ3125" i="122"/>
  <c r="AG2655" i="122"/>
  <c r="AI2874" i="122"/>
  <c r="AG2716" i="122"/>
  <c r="AG2817" i="122"/>
  <c r="AG2650" i="122"/>
  <c r="AG2651" i="122"/>
  <c r="AK3088" i="122"/>
  <c r="AI3034" i="122"/>
  <c r="AJ2977" i="122"/>
  <c r="AG2653" i="122"/>
  <c r="AI3028" i="122"/>
  <c r="AI3031" i="122"/>
  <c r="AG2818" i="122"/>
  <c r="AG2652" i="122"/>
  <c r="AI2864" i="122"/>
  <c r="AJ2981" i="122"/>
  <c r="AG2820" i="122"/>
  <c r="AG2660" i="122"/>
  <c r="AJ3128" i="122"/>
  <c r="AJ3126" i="122"/>
  <c r="AH2767" i="122"/>
  <c r="AH2763" i="122"/>
  <c r="AI2868" i="122"/>
  <c r="AG2654" i="122"/>
  <c r="AJ3123" i="122"/>
  <c r="AG2822" i="122"/>
  <c r="AJ3127" i="122"/>
  <c r="AI2865" i="122"/>
  <c r="AI3036" i="122"/>
  <c r="AG316" i="122"/>
  <c r="AG2816" i="122"/>
  <c r="AI2866" i="122"/>
  <c r="AJ3144" i="122"/>
  <c r="AI2869" i="122"/>
  <c r="AI3035" i="122"/>
  <c r="AF338" i="122"/>
  <c r="AI3030" i="122"/>
  <c r="AF2722" i="122"/>
  <c r="AG2649" i="122"/>
  <c r="AF110" i="122"/>
  <c r="AG309" i="122"/>
  <c r="AJ3105" i="13"/>
  <c r="AH2878" i="13"/>
  <c r="AH2879" i="13"/>
  <c r="AF2668" i="13"/>
  <c r="AI2983" i="13"/>
  <c r="AI2990" i="13"/>
  <c r="AI3005" i="13" s="1"/>
  <c r="AH2876" i="13"/>
  <c r="AF252" i="13"/>
  <c r="AE115" i="13"/>
  <c r="AH2877" i="13"/>
  <c r="AE113" i="13"/>
  <c r="AF250" i="13"/>
  <c r="AI2984" i="13"/>
  <c r="AF2669" i="13"/>
  <c r="AE117" i="13"/>
  <c r="AF254" i="13"/>
  <c r="AI2986" i="13"/>
  <c r="AI3001" i="13" s="1"/>
  <c r="AH2882" i="13"/>
  <c r="AI2988" i="13"/>
  <c r="AI3003" i="13" s="1"/>
  <c r="AI2989" i="13"/>
  <c r="AI3004" i="13" s="1"/>
  <c r="AG2773" i="13"/>
  <c r="AG2769" i="13"/>
  <c r="AF2663" i="13"/>
  <c r="AJ3106" i="13"/>
  <c r="AG2774" i="13"/>
  <c r="AF2666" i="13"/>
  <c r="AJ3111" i="13"/>
  <c r="AJ3110" i="13"/>
  <c r="AH2880" i="13"/>
  <c r="AG2770" i="13"/>
  <c r="AF249" i="13"/>
  <c r="AI2985" i="13"/>
  <c r="AJ3092" i="13"/>
  <c r="AJ3058" i="13"/>
  <c r="AG2771" i="13"/>
  <c r="AE111" i="13"/>
  <c r="AF2667" i="13"/>
  <c r="AI2951" i="13"/>
  <c r="AJ3094" i="13"/>
  <c r="AF2665" i="13"/>
  <c r="AF2664" i="13"/>
  <c r="AG2775" i="13"/>
  <c r="AJ3112" i="13"/>
  <c r="AE114" i="13"/>
  <c r="AI2987" i="13"/>
  <c r="AJ3108" i="13"/>
  <c r="AE306" i="13"/>
  <c r="AH2881" i="13"/>
  <c r="AJ3116" i="13"/>
  <c r="AF248" i="13"/>
  <c r="AE112" i="13"/>
  <c r="AF251" i="13"/>
  <c r="AF258" i="13"/>
  <c r="AE212" i="13"/>
  <c r="AE225" i="13"/>
  <c r="AE106" i="13"/>
  <c r="AG2776" i="13"/>
  <c r="P30" i="8"/>
  <c r="AL33" i="8"/>
  <c r="AK33" i="8"/>
  <c r="V33" i="8"/>
  <c r="X33" i="8"/>
  <c r="P33" i="8"/>
  <c r="R33" i="8"/>
  <c r="Q33" i="8"/>
  <c r="AH2883" i="13"/>
  <c r="AE33" i="13"/>
  <c r="AD42" i="13"/>
  <c r="AD24" i="13"/>
  <c r="AG2772" i="13"/>
  <c r="AF56" i="13"/>
  <c r="AF2662" i="13"/>
  <c r="AF2630" i="13"/>
  <c r="AF247" i="13"/>
  <c r="AE110" i="13"/>
  <c r="AE320" i="13"/>
  <c r="AJ33" i="8"/>
  <c r="AH33" i="8"/>
  <c r="AH2844" i="13"/>
  <c r="AG2737" i="13"/>
  <c r="AI33" i="8"/>
  <c r="AE64" i="13"/>
  <c r="AI2908" i="122" l="1"/>
  <c r="AH2756" i="122"/>
  <c r="AG2814" i="122"/>
  <c r="AI2876" i="122"/>
  <c r="AK3077" i="122"/>
  <c r="AH2761" i="122"/>
  <c r="AH2759" i="122"/>
  <c r="AH2760" i="122"/>
  <c r="AI2914" i="122"/>
  <c r="AJ3138" i="122"/>
  <c r="AJ2973" i="122"/>
  <c r="AJ3142" i="122"/>
  <c r="AH2827" i="122"/>
  <c r="AJ2971" i="122"/>
  <c r="AJ2974" i="122"/>
  <c r="AG2710" i="122"/>
  <c r="AI2934" i="122"/>
  <c r="AH2762" i="122"/>
  <c r="AG313" i="122"/>
  <c r="AI2909" i="122"/>
  <c r="AH2757" i="122"/>
  <c r="AG314" i="122"/>
  <c r="AI2912" i="122"/>
  <c r="AG104" i="122"/>
  <c r="AG315" i="122"/>
  <c r="AG2714" i="122"/>
  <c r="AJ3141" i="122"/>
  <c r="AK3148" i="122"/>
  <c r="AK3084" i="122"/>
  <c r="AG2712" i="122"/>
  <c r="AG310" i="122"/>
  <c r="AJ3139" i="122"/>
  <c r="AG312" i="122"/>
  <c r="AJ2976" i="122"/>
  <c r="AI2913" i="122"/>
  <c r="AJ3143" i="122"/>
  <c r="AH2758" i="122"/>
  <c r="AJ3135" i="122"/>
  <c r="AJ3022" i="122"/>
  <c r="AG2711" i="122"/>
  <c r="AG2715" i="122"/>
  <c r="AG2829" i="122"/>
  <c r="AJ2975" i="122"/>
  <c r="AI2911" i="122"/>
  <c r="AJ3041" i="122"/>
  <c r="AJ2972" i="122"/>
  <c r="AI2910" i="122"/>
  <c r="AH2823" i="122"/>
  <c r="AG2720" i="122"/>
  <c r="AG311" i="122"/>
  <c r="AG2713" i="122"/>
  <c r="AH2656" i="122"/>
  <c r="AJ3140" i="122"/>
  <c r="AI2930" i="122"/>
  <c r="AG2709" i="122"/>
  <c r="AG2662" i="122"/>
  <c r="AJ2970" i="122"/>
  <c r="AI3043" i="122"/>
  <c r="AG97" i="122"/>
  <c r="AF41" i="122"/>
  <c r="AK3045" i="13"/>
  <c r="AH2893" i="13"/>
  <c r="AI2833" i="13" s="1"/>
  <c r="AI2998" i="13"/>
  <c r="AH2891" i="13"/>
  <c r="AI2831" i="13" s="1"/>
  <c r="AF298" i="13"/>
  <c r="AF2683" i="13"/>
  <c r="AG2623" i="13" s="1"/>
  <c r="AF55" i="13"/>
  <c r="AF2684" i="13"/>
  <c r="AH2894" i="13"/>
  <c r="AI2834" i="13" s="1"/>
  <c r="AF299" i="13"/>
  <c r="AF295" i="13"/>
  <c r="AF57" i="13"/>
  <c r="AG2786" i="13"/>
  <c r="AF2678" i="13"/>
  <c r="AG2785" i="13"/>
  <c r="AH2725" i="13" s="1"/>
  <c r="AH2892" i="13"/>
  <c r="AI2832" i="13" s="1"/>
  <c r="AI2999" i="13"/>
  <c r="AF296" i="13"/>
  <c r="AF54" i="13"/>
  <c r="AF293" i="13"/>
  <c r="AG2784" i="13"/>
  <c r="AF297" i="13"/>
  <c r="AG2790" i="13"/>
  <c r="AG2788" i="13"/>
  <c r="AH2728" i="13" s="1"/>
  <c r="AF53" i="13"/>
  <c r="AH2897" i="13"/>
  <c r="AI2837" i="13" s="1"/>
  <c r="AF294" i="13"/>
  <c r="AF2688" i="13"/>
  <c r="AG2628" i="13" s="1"/>
  <c r="AH2896" i="13"/>
  <c r="AF2681" i="13"/>
  <c r="AF303" i="13"/>
  <c r="AI2996" i="13"/>
  <c r="AH2895" i="13"/>
  <c r="AI2835" i="13" s="1"/>
  <c r="AF2680" i="13"/>
  <c r="AG2789" i="13"/>
  <c r="AF51" i="13"/>
  <c r="AF2682" i="13"/>
  <c r="AG2791" i="13"/>
  <c r="AJ2945" i="13"/>
  <c r="AG2795" i="13"/>
  <c r="AJ3107" i="13"/>
  <c r="AJ3103" i="13"/>
  <c r="AE108" i="13"/>
  <c r="AI3009" i="13"/>
  <c r="AJ3109" i="13"/>
  <c r="AK3050" i="13"/>
  <c r="AF2679" i="13"/>
  <c r="AF309" i="13" s="1"/>
  <c r="AF52" i="13"/>
  <c r="AI3002" i="13"/>
  <c r="AK3056" i="13"/>
  <c r="AK3048" i="13"/>
  <c r="AK3052" i="13"/>
  <c r="AJ2941" i="13"/>
  <c r="AI3000" i="13"/>
  <c r="AK3051" i="13"/>
  <c r="AK3046" i="13"/>
  <c r="AE321" i="13"/>
  <c r="AH2902" i="13"/>
  <c r="AJ2944" i="13"/>
  <c r="AJ2943" i="13"/>
  <c r="P31" i="8"/>
  <c r="P32" i="8" s="1"/>
  <c r="AE39" i="13"/>
  <c r="AF180" i="13"/>
  <c r="AE121" i="13"/>
  <c r="AE227" i="13"/>
  <c r="AF2677" i="13"/>
  <c r="AG2787" i="13"/>
  <c r="AG2782" i="13"/>
  <c r="P36" i="8"/>
  <c r="AH2889" i="13"/>
  <c r="AH2898" i="13"/>
  <c r="AF2675" i="13"/>
  <c r="AF292" i="13"/>
  <c r="AF50" i="13"/>
  <c r="AE16" i="13"/>
  <c r="AF260" i="13"/>
  <c r="AI2923" i="122" l="1"/>
  <c r="AK3122" i="122"/>
  <c r="AK3137" i="122" s="1"/>
  <c r="AL3077" i="122" s="1"/>
  <c r="AH2769" i="122"/>
  <c r="AI2921" i="122"/>
  <c r="AG322" i="122"/>
  <c r="AI2763" i="122"/>
  <c r="AI2925" i="122"/>
  <c r="AI2926" i="122"/>
  <c r="AK3083" i="122"/>
  <c r="AK3079" i="122"/>
  <c r="AK3129" i="122"/>
  <c r="AK3081" i="122"/>
  <c r="AI2927" i="122"/>
  <c r="AG101" i="122"/>
  <c r="AJ3019" i="122"/>
  <c r="AK3082" i="122"/>
  <c r="AI2929" i="122"/>
  <c r="AH2716" i="122"/>
  <c r="AG99" i="122"/>
  <c r="AH2651" i="122"/>
  <c r="AF23" i="122"/>
  <c r="AJ3017" i="122"/>
  <c r="AJ3020" i="122"/>
  <c r="AI2928" i="122"/>
  <c r="AG98" i="122"/>
  <c r="AH2654" i="122"/>
  <c r="AG102" i="122"/>
  <c r="AH2822" i="122"/>
  <c r="AJ3018" i="122"/>
  <c r="AH2816" i="122"/>
  <c r="AH2660" i="122"/>
  <c r="AJ3037" i="122"/>
  <c r="AH2820" i="122"/>
  <c r="AK2981" i="122"/>
  <c r="AJ3021" i="122"/>
  <c r="AH2652" i="122"/>
  <c r="AL3088" i="122"/>
  <c r="AG103" i="122"/>
  <c r="AH2817" i="122"/>
  <c r="AJ2874" i="122"/>
  <c r="AJ3016" i="122"/>
  <c r="AH316" i="122"/>
  <c r="AH2819" i="122"/>
  <c r="AJ2870" i="122"/>
  <c r="AH2818" i="122"/>
  <c r="AG100" i="122"/>
  <c r="AI2924" i="122"/>
  <c r="AH2650" i="122"/>
  <c r="AI2767" i="122"/>
  <c r="AK3078" i="122"/>
  <c r="AJ3150" i="122"/>
  <c r="AK3080" i="122"/>
  <c r="AH2653" i="122"/>
  <c r="AH2655" i="122"/>
  <c r="AH2821" i="122"/>
  <c r="AK3090" i="13"/>
  <c r="AK3105" i="13" s="1"/>
  <c r="AG2722" i="122"/>
  <c r="AH2649" i="122"/>
  <c r="AH309" i="122"/>
  <c r="AJ3015" i="122"/>
  <c r="AJ2983" i="122"/>
  <c r="AJ2938" i="13"/>
  <c r="AF101" i="13"/>
  <c r="AF313" i="13"/>
  <c r="AF314" i="13"/>
  <c r="AG2624" i="13"/>
  <c r="AF96" i="13"/>
  <c r="AF102" i="13"/>
  <c r="AH2724" i="13"/>
  <c r="AH2726" i="13"/>
  <c r="AF98" i="13"/>
  <c r="AF308" i="13"/>
  <c r="AG2618" i="13"/>
  <c r="AF99" i="13"/>
  <c r="AF310" i="13"/>
  <c r="AF100" i="13"/>
  <c r="AI2836" i="13"/>
  <c r="AH2773" i="13"/>
  <c r="AH2770" i="13"/>
  <c r="AF311" i="13"/>
  <c r="AG2621" i="13"/>
  <c r="AF318" i="13"/>
  <c r="AF97" i="13"/>
  <c r="AJ2939" i="13"/>
  <c r="AJ2984" i="13" s="1"/>
  <c r="AH2730" i="13"/>
  <c r="AI2882" i="13"/>
  <c r="AE109" i="13"/>
  <c r="AH2731" i="13"/>
  <c r="AG2620" i="13"/>
  <c r="AI2879" i="13"/>
  <c r="AI2894" i="13" s="1"/>
  <c r="AF312" i="13"/>
  <c r="AG2622" i="13"/>
  <c r="AF210" i="13"/>
  <c r="AI2880" i="13"/>
  <c r="AG2668" i="13"/>
  <c r="AI2877" i="13"/>
  <c r="AH2729" i="13"/>
  <c r="AI2876" i="13"/>
  <c r="AE123" i="13"/>
  <c r="AF2690" i="13"/>
  <c r="AJ2940" i="13"/>
  <c r="AK3093" i="13"/>
  <c r="AK3047" i="13"/>
  <c r="AJ3118" i="13"/>
  <c r="AG249" i="13"/>
  <c r="AF261" i="13"/>
  <c r="AJ2988" i="13"/>
  <c r="AK3095" i="13"/>
  <c r="AE40" i="13"/>
  <c r="AI2842" i="13"/>
  <c r="AK3091" i="13"/>
  <c r="AJ2986" i="13"/>
  <c r="AJ2949" i="13"/>
  <c r="AI2838" i="13"/>
  <c r="AI2878" i="13"/>
  <c r="AG2619" i="13"/>
  <c r="AH2735" i="13"/>
  <c r="AJ2990" i="13"/>
  <c r="AJ2989" i="13"/>
  <c r="AK3096" i="13"/>
  <c r="AK3097" i="13"/>
  <c r="AJ2942" i="13"/>
  <c r="AK3049" i="13"/>
  <c r="AI3011" i="13"/>
  <c r="AF112" i="13"/>
  <c r="AG2797" i="13"/>
  <c r="AH2727" i="13"/>
  <c r="AE22" i="13"/>
  <c r="AG2617" i="13"/>
  <c r="AF307" i="13"/>
  <c r="AF182" i="13"/>
  <c r="AF61" i="13"/>
  <c r="Q30" i="8"/>
  <c r="AH2904" i="13"/>
  <c r="AF95" i="13"/>
  <c r="AF305" i="13"/>
  <c r="AJ2863" i="122" l="1"/>
  <c r="AG111" i="122"/>
  <c r="AJ25" i="8"/>
  <c r="AG338" i="122"/>
  <c r="AI2936" i="122"/>
  <c r="AH2814" i="122"/>
  <c r="AG110" i="122"/>
  <c r="AI2756" i="122"/>
  <c r="AI2758" i="122"/>
  <c r="AI2762" i="122"/>
  <c r="AI2761" i="122"/>
  <c r="AI2759" i="122"/>
  <c r="AK2977" i="122"/>
  <c r="AJ2869" i="122"/>
  <c r="AJ2867" i="122"/>
  <c r="AK3128" i="122"/>
  <c r="AH2710" i="122"/>
  <c r="AI2757" i="122"/>
  <c r="AH2715" i="122"/>
  <c r="AJ2864" i="122"/>
  <c r="AH310" i="122"/>
  <c r="AJ3036" i="122"/>
  <c r="AJ2868" i="122"/>
  <c r="AJ2915" i="122"/>
  <c r="AH2712" i="122"/>
  <c r="AH2713" i="122"/>
  <c r="AH311" i="122"/>
  <c r="AH312" i="122"/>
  <c r="AH2720" i="122"/>
  <c r="AJ3033" i="122"/>
  <c r="AH2711" i="122"/>
  <c r="AK3127" i="122"/>
  <c r="AK3126" i="122"/>
  <c r="AJ2866" i="122"/>
  <c r="AK3123" i="122"/>
  <c r="AK3090" i="122"/>
  <c r="AJ3031" i="122"/>
  <c r="AK3041" i="122"/>
  <c r="AH2714" i="122"/>
  <c r="AJ3035" i="122"/>
  <c r="AJ3028" i="122"/>
  <c r="AK3125" i="122"/>
  <c r="AI2760" i="122"/>
  <c r="AJ3034" i="122"/>
  <c r="AK3144" i="122"/>
  <c r="AJ2865" i="122"/>
  <c r="AH2829" i="122"/>
  <c r="AH314" i="122"/>
  <c r="AI2827" i="122"/>
  <c r="AL3148" i="122"/>
  <c r="AH313" i="122"/>
  <c r="AJ3032" i="122"/>
  <c r="AH104" i="122"/>
  <c r="AJ2934" i="122"/>
  <c r="AH315" i="122"/>
  <c r="AI2656" i="122"/>
  <c r="AK3124" i="122"/>
  <c r="AI2808" i="122"/>
  <c r="AH2709" i="122"/>
  <c r="AH2662" i="122"/>
  <c r="AH97" i="122"/>
  <c r="AL3122" i="122"/>
  <c r="AJ3030" i="122"/>
  <c r="AJ2983" i="13"/>
  <c r="AF116" i="13"/>
  <c r="AG2669" i="13"/>
  <c r="AG254" i="13"/>
  <c r="AG253" i="13"/>
  <c r="AG298" i="13"/>
  <c r="AF117" i="13"/>
  <c r="AH2769" i="13"/>
  <c r="AG248" i="13"/>
  <c r="AH2771" i="13"/>
  <c r="AH2786" i="13" s="1"/>
  <c r="AF111" i="13"/>
  <c r="AG2683" i="13"/>
  <c r="AG313" i="13" s="1"/>
  <c r="AI2881" i="13"/>
  <c r="AI2896" i="13" s="1"/>
  <c r="AG258" i="13"/>
  <c r="AG2663" i="13"/>
  <c r="AH2785" i="13"/>
  <c r="AH2776" i="13"/>
  <c r="AG250" i="13"/>
  <c r="AI2897" i="13"/>
  <c r="AF113" i="13"/>
  <c r="AE124" i="13"/>
  <c r="AH2775" i="13"/>
  <c r="AH2788" i="13"/>
  <c r="AI2728" i="13" s="1"/>
  <c r="AG252" i="13"/>
  <c r="AI2895" i="13"/>
  <c r="AJ2835" i="13" s="1"/>
  <c r="AI2891" i="13"/>
  <c r="AG2666" i="13"/>
  <c r="AF114" i="13"/>
  <c r="AG251" i="13"/>
  <c r="AF115" i="13"/>
  <c r="AG55" i="13" s="1"/>
  <c r="AG2665" i="13"/>
  <c r="AG2688" i="13"/>
  <c r="AG303" i="13"/>
  <c r="AI2892" i="13"/>
  <c r="AJ2832" i="13" s="1"/>
  <c r="AF212" i="13"/>
  <c r="AF106" i="13"/>
  <c r="AF225" i="13"/>
  <c r="AG2667" i="13"/>
  <c r="AH2774" i="13"/>
  <c r="AG2664" i="13"/>
  <c r="AK3116" i="13"/>
  <c r="AJ3001" i="13"/>
  <c r="AK3110" i="13"/>
  <c r="AE41" i="13"/>
  <c r="AE24" i="13" s="1"/>
  <c r="AF63" i="13"/>
  <c r="AG2630" i="13"/>
  <c r="AG52" i="13"/>
  <c r="AL3045" i="13"/>
  <c r="AJ3004" i="13"/>
  <c r="AK3108" i="13"/>
  <c r="AI2844" i="13"/>
  <c r="AK3092" i="13"/>
  <c r="AK3058" i="13"/>
  <c r="AK3111" i="13"/>
  <c r="AG247" i="13"/>
  <c r="AI2883" i="13"/>
  <c r="AJ2987" i="13"/>
  <c r="AJ2834" i="13"/>
  <c r="AJ3005" i="13"/>
  <c r="AI2893" i="13"/>
  <c r="AK3106" i="13"/>
  <c r="AF306" i="13"/>
  <c r="AH2737" i="13"/>
  <c r="AJ2999" i="13"/>
  <c r="AJ2985" i="13"/>
  <c r="AJ2951" i="13"/>
  <c r="AK3094" i="13"/>
  <c r="AK3112" i="13"/>
  <c r="AJ3003" i="13"/>
  <c r="AH2772" i="13"/>
  <c r="Q31" i="8"/>
  <c r="Q32" i="8" s="1"/>
  <c r="AG2662" i="13"/>
  <c r="AF320" i="13"/>
  <c r="AF110" i="13"/>
  <c r="Q36" i="8"/>
  <c r="AJ2908" i="122" l="1"/>
  <c r="AJ2923" i="122" s="1"/>
  <c r="AI2801" i="122"/>
  <c r="AI2816" i="122" s="1"/>
  <c r="AJ2876" i="122"/>
  <c r="AH322" i="122"/>
  <c r="AI2769" i="122"/>
  <c r="AI2823" i="122"/>
  <c r="AJ2763" i="122" s="1"/>
  <c r="AG41" i="122"/>
  <c r="AK3142" i="122"/>
  <c r="AI2652" i="122"/>
  <c r="AH98" i="122"/>
  <c r="AI2701" i="122"/>
  <c r="AM3088" i="122"/>
  <c r="AI2654" i="122"/>
  <c r="AI2650" i="122"/>
  <c r="AK3022" i="122"/>
  <c r="AK3138" i="122"/>
  <c r="AK3135" i="122"/>
  <c r="AI2651" i="122"/>
  <c r="AH100" i="122"/>
  <c r="AJ2930" i="122"/>
  <c r="AJ2909" i="122"/>
  <c r="AH103" i="122"/>
  <c r="AK2972" i="122"/>
  <c r="AJ2910" i="122"/>
  <c r="AK3140" i="122"/>
  <c r="AL2981" i="122"/>
  <c r="AK3143" i="122"/>
  <c r="AI2806" i="122"/>
  <c r="AJ2911" i="122"/>
  <c r="AK2973" i="122"/>
  <c r="AH99" i="122"/>
  <c r="AJ2913" i="122"/>
  <c r="AK2874" i="122"/>
  <c r="AJ2767" i="122"/>
  <c r="AL3084" i="122"/>
  <c r="AI2805" i="122"/>
  <c r="AK2971" i="122"/>
  <c r="AI2655" i="122"/>
  <c r="AJ2912" i="122"/>
  <c r="AI2804" i="122"/>
  <c r="AI2807" i="122"/>
  <c r="AK3141" i="122"/>
  <c r="AI2660" i="122"/>
  <c r="AI2653" i="122"/>
  <c r="AK2976" i="122"/>
  <c r="AK3139" i="122"/>
  <c r="AH101" i="122"/>
  <c r="AH102" i="122"/>
  <c r="AK2974" i="122"/>
  <c r="AK2975" i="122"/>
  <c r="AI2802" i="122"/>
  <c r="AJ2914" i="122"/>
  <c r="AI2803" i="122"/>
  <c r="AL3137" i="122"/>
  <c r="AH2722" i="122"/>
  <c r="AI2649" i="122"/>
  <c r="AJ3043" i="122"/>
  <c r="AK2970" i="122"/>
  <c r="AG101" i="13"/>
  <c r="AJ2998" i="13"/>
  <c r="AG299" i="13"/>
  <c r="AG2684" i="13"/>
  <c r="AH2624" i="13" s="1"/>
  <c r="AG56" i="13"/>
  <c r="AG2678" i="13"/>
  <c r="AG57" i="13"/>
  <c r="AH2623" i="13"/>
  <c r="AH2784" i="13"/>
  <c r="AI2724" i="13" s="1"/>
  <c r="AG293" i="13"/>
  <c r="AH2791" i="13"/>
  <c r="AH2628" i="13"/>
  <c r="AI2725" i="13"/>
  <c r="AJ2837" i="13"/>
  <c r="AJ2882" i="13" s="1"/>
  <c r="AG51" i="13"/>
  <c r="AH2790" i="13"/>
  <c r="AI2730" i="13" s="1"/>
  <c r="AG318" i="13"/>
  <c r="AF121" i="13"/>
  <c r="AJ2831" i="13"/>
  <c r="AG53" i="13"/>
  <c r="AF227" i="13"/>
  <c r="AF39" i="13"/>
  <c r="AL3090" i="13"/>
  <c r="AL3105" i="13" s="1"/>
  <c r="AG180" i="13"/>
  <c r="AG210" i="13"/>
  <c r="AG295" i="13"/>
  <c r="AG2680" i="13"/>
  <c r="AG116" i="13"/>
  <c r="AG54" i="13"/>
  <c r="AI2889" i="13"/>
  <c r="AG2681" i="13"/>
  <c r="AG296" i="13"/>
  <c r="AF108" i="13"/>
  <c r="AF33" i="13"/>
  <c r="AH253" i="13"/>
  <c r="AG260" i="13"/>
  <c r="AF64" i="13"/>
  <c r="AG2682" i="13"/>
  <c r="AG297" i="13"/>
  <c r="AH2789" i="13"/>
  <c r="AK3103" i="13"/>
  <c r="AH2795" i="13"/>
  <c r="AJ2879" i="13"/>
  <c r="AF321" i="13"/>
  <c r="AJ2877" i="13"/>
  <c r="AG294" i="13"/>
  <c r="AG2679" i="13"/>
  <c r="AJ3002" i="13"/>
  <c r="AJ2836" i="13"/>
  <c r="AL3048" i="13"/>
  <c r="AK2941" i="13"/>
  <c r="AL3056" i="13"/>
  <c r="AJ2880" i="13"/>
  <c r="AJ3000" i="13"/>
  <c r="AJ2996" i="13"/>
  <c r="AI2898" i="13"/>
  <c r="AL3051" i="13"/>
  <c r="AJ3009" i="13"/>
  <c r="AJ2833" i="13"/>
  <c r="AK2944" i="13"/>
  <c r="AL3050" i="13"/>
  <c r="AG2677" i="13"/>
  <c r="AL3052" i="13"/>
  <c r="AI2773" i="13"/>
  <c r="AK3109" i="13"/>
  <c r="AK2945" i="13"/>
  <c r="AK3107" i="13"/>
  <c r="AI2726" i="13"/>
  <c r="AH2782" i="13"/>
  <c r="AK2943" i="13"/>
  <c r="AK2939" i="13"/>
  <c r="AL3046" i="13"/>
  <c r="AE42" i="13"/>
  <c r="AI2902" i="13"/>
  <c r="AG292" i="13"/>
  <c r="AG2675" i="13"/>
  <c r="AH2787" i="13"/>
  <c r="AG50" i="13"/>
  <c r="R30" i="8"/>
  <c r="AH111" i="122" l="1"/>
  <c r="AH338" i="122"/>
  <c r="AI2818" i="122"/>
  <c r="AJ2758" i="122" s="1"/>
  <c r="AI2822" i="122"/>
  <c r="AJ2762" i="122" s="1"/>
  <c r="AI2814" i="122"/>
  <c r="AG23" i="122"/>
  <c r="AI2821" i="122"/>
  <c r="AK3020" i="122"/>
  <c r="AI2820" i="122"/>
  <c r="AK2870" i="122"/>
  <c r="AI2716" i="122"/>
  <c r="AI2697" i="122"/>
  <c r="AJ2929" i="122"/>
  <c r="AI2720" i="122"/>
  <c r="AK3018" i="122"/>
  <c r="AI2699" i="122"/>
  <c r="AI2817" i="122"/>
  <c r="AL3079" i="122"/>
  <c r="AK2934" i="122"/>
  <c r="AL3083" i="122"/>
  <c r="AJ2925" i="122"/>
  <c r="AJ2808" i="122"/>
  <c r="AJ2926" i="122"/>
  <c r="AK3019" i="122"/>
  <c r="AL3129" i="122"/>
  <c r="AL3041" i="122"/>
  <c r="AH110" i="122"/>
  <c r="AI2696" i="122"/>
  <c r="AL3082" i="122"/>
  <c r="AM3077" i="122"/>
  <c r="AK3021" i="122"/>
  <c r="AI2700" i="122"/>
  <c r="AJ2928" i="122"/>
  <c r="AJ2924" i="122"/>
  <c r="AK3037" i="122"/>
  <c r="AJ2927" i="122"/>
  <c r="AK2863" i="122"/>
  <c r="AJ2827" i="122"/>
  <c r="AL3080" i="122"/>
  <c r="AK3017" i="122"/>
  <c r="AJ2921" i="122"/>
  <c r="AL3081" i="122"/>
  <c r="AI2698" i="122"/>
  <c r="AI2819" i="122"/>
  <c r="AK3016" i="122"/>
  <c r="AL3078" i="122"/>
  <c r="AK3150" i="122"/>
  <c r="AI2695" i="122"/>
  <c r="AM3148" i="122"/>
  <c r="AK2938" i="13"/>
  <c r="AJ2756" i="122"/>
  <c r="AK3015" i="122"/>
  <c r="AK2983" i="122"/>
  <c r="AI2662" i="122"/>
  <c r="AI2694" i="122"/>
  <c r="AG102" i="13"/>
  <c r="AG314" i="13"/>
  <c r="AH2668" i="13"/>
  <c r="AH2618" i="13"/>
  <c r="AG308" i="13"/>
  <c r="AG96" i="13"/>
  <c r="AI2731" i="13"/>
  <c r="AI2776" i="13" s="1"/>
  <c r="AH258" i="13"/>
  <c r="AG106" i="13"/>
  <c r="AI2770" i="13"/>
  <c r="AF22" i="13"/>
  <c r="AF123" i="13"/>
  <c r="AF124" i="13" s="1"/>
  <c r="AG61" i="13"/>
  <c r="AG182" i="13"/>
  <c r="AF40" i="13"/>
  <c r="AF41" i="13" s="1"/>
  <c r="AF109" i="13"/>
  <c r="AJ2876" i="13"/>
  <c r="AG212" i="13"/>
  <c r="AH56" i="13"/>
  <c r="AG225" i="13"/>
  <c r="AG261" i="13"/>
  <c r="AG98" i="13"/>
  <c r="AF16" i="13"/>
  <c r="AH2620" i="13"/>
  <c r="AG310" i="13"/>
  <c r="AG99" i="13"/>
  <c r="AG311" i="13"/>
  <c r="AH2621" i="13"/>
  <c r="AH2669" i="13"/>
  <c r="AG2690" i="13"/>
  <c r="AG100" i="13"/>
  <c r="AG312" i="13"/>
  <c r="AH2622" i="13"/>
  <c r="AI2729" i="13"/>
  <c r="AI2769" i="13"/>
  <c r="AJ2842" i="13"/>
  <c r="AK2988" i="13"/>
  <c r="AJ2897" i="13"/>
  <c r="AJ2892" i="13"/>
  <c r="AG305" i="13"/>
  <c r="AK2984" i="13"/>
  <c r="AL3047" i="13"/>
  <c r="AK3118" i="13"/>
  <c r="AH2617" i="13"/>
  <c r="AJ2878" i="13"/>
  <c r="AK2949" i="13"/>
  <c r="AJ2895" i="13"/>
  <c r="AL3093" i="13"/>
  <c r="AH2619" i="13"/>
  <c r="AG309" i="13"/>
  <c r="AI2775" i="13"/>
  <c r="AI2771" i="13"/>
  <c r="AK2990" i="13"/>
  <c r="AL3097" i="13"/>
  <c r="AL3095" i="13"/>
  <c r="AL3096" i="13"/>
  <c r="AK2986" i="13"/>
  <c r="AJ2881" i="13"/>
  <c r="AG97" i="13"/>
  <c r="AI2735" i="13"/>
  <c r="AG307" i="13"/>
  <c r="AL3091" i="13"/>
  <c r="AL3049" i="13"/>
  <c r="AI2788" i="13"/>
  <c r="AK2989" i="13"/>
  <c r="AJ2838" i="13"/>
  <c r="AI2904" i="13"/>
  <c r="AK2940" i="13"/>
  <c r="AJ3011" i="13"/>
  <c r="AK2942" i="13"/>
  <c r="AJ2894" i="13"/>
  <c r="AG95" i="13"/>
  <c r="AM3045" i="13"/>
  <c r="AH2797" i="13"/>
  <c r="AI2727" i="13"/>
  <c r="R31" i="8"/>
  <c r="R36" i="8"/>
  <c r="AJ2936" i="122" l="1"/>
  <c r="AI2713" i="122"/>
  <c r="AI2715" i="122"/>
  <c r="AJ2655" i="122" s="1"/>
  <c r="AI2712" i="122"/>
  <c r="AJ2761" i="122"/>
  <c r="AJ2806" i="122" s="1"/>
  <c r="AK2908" i="122"/>
  <c r="AM3122" i="122"/>
  <c r="AI2710" i="122"/>
  <c r="AI2829" i="122"/>
  <c r="AI2711" i="122"/>
  <c r="AJ2651" i="122" s="1"/>
  <c r="AK25" i="8"/>
  <c r="AJ2759" i="122"/>
  <c r="AL2977" i="122"/>
  <c r="AL3127" i="122"/>
  <c r="AM2981" i="122"/>
  <c r="AK3034" i="122"/>
  <c r="AK3036" i="122"/>
  <c r="AL3124" i="122"/>
  <c r="AK3032" i="122"/>
  <c r="AK2864" i="122"/>
  <c r="AK2866" i="122"/>
  <c r="AK3033" i="122"/>
  <c r="AJ2803" i="122"/>
  <c r="AK2865" i="122"/>
  <c r="AJ2656" i="122"/>
  <c r="AI2709" i="122"/>
  <c r="AL3125" i="122"/>
  <c r="AK2867" i="122"/>
  <c r="AK2868" i="122"/>
  <c r="AH41" i="122"/>
  <c r="AL3144" i="122"/>
  <c r="AJ2757" i="122"/>
  <c r="AJ2660" i="122"/>
  <c r="AJ2760" i="122"/>
  <c r="AK3028" i="122"/>
  <c r="AL3123" i="122"/>
  <c r="AL3090" i="122"/>
  <c r="AL3128" i="122"/>
  <c r="AK2915" i="122"/>
  <c r="AK3031" i="122"/>
  <c r="AK2767" i="122"/>
  <c r="AJ2807" i="122"/>
  <c r="AI2714" i="122"/>
  <c r="AK2869" i="122"/>
  <c r="AK3035" i="122"/>
  <c r="AL3126" i="122"/>
  <c r="AJ2823" i="122"/>
  <c r="AL2874" i="122"/>
  <c r="AK2983" i="13"/>
  <c r="AK2998" i="13" s="1"/>
  <c r="AL2938" i="13" s="1"/>
  <c r="AH254" i="13"/>
  <c r="AG117" i="13"/>
  <c r="AH248" i="13"/>
  <c r="AI2707" i="122"/>
  <c r="AK3030" i="122"/>
  <c r="AJ2801" i="122"/>
  <c r="AH2683" i="13"/>
  <c r="AH298" i="13"/>
  <c r="AG111" i="13"/>
  <c r="AH2663" i="13"/>
  <c r="AG63" i="13"/>
  <c r="AG64" i="13" s="1"/>
  <c r="AH303" i="13"/>
  <c r="AH2688" i="13"/>
  <c r="AH318" i="13" s="1"/>
  <c r="AI2785" i="13"/>
  <c r="AJ2725" i="13" s="1"/>
  <c r="AJ2770" i="13" s="1"/>
  <c r="AF24" i="13"/>
  <c r="AG33" i="13"/>
  <c r="AG227" i="13"/>
  <c r="AH299" i="13"/>
  <c r="AG39" i="13"/>
  <c r="AJ2891" i="13"/>
  <c r="AH180" i="13"/>
  <c r="AG121" i="13"/>
  <c r="AH2684" i="13"/>
  <c r="AH250" i="13"/>
  <c r="AG113" i="13"/>
  <c r="AH2665" i="13"/>
  <c r="AH2630" i="13"/>
  <c r="AH2666" i="13"/>
  <c r="AH2681" i="13" s="1"/>
  <c r="AH251" i="13"/>
  <c r="AG114" i="13"/>
  <c r="AI2784" i="13"/>
  <c r="AF42" i="13"/>
  <c r="AH2667" i="13"/>
  <c r="AH2682" i="13" s="1"/>
  <c r="AH252" i="13"/>
  <c r="AG115" i="13"/>
  <c r="AI2774" i="13"/>
  <c r="AG320" i="13"/>
  <c r="AG108" i="13"/>
  <c r="AL3094" i="13"/>
  <c r="AK3005" i="13"/>
  <c r="AH2664" i="13"/>
  <c r="AK2835" i="13"/>
  <c r="AK2985" i="13"/>
  <c r="AJ2896" i="13"/>
  <c r="AL3110" i="13"/>
  <c r="AI2790" i="13"/>
  <c r="AI2786" i="13"/>
  <c r="AH2662" i="13"/>
  <c r="AG306" i="13"/>
  <c r="AK2837" i="13"/>
  <c r="AK2987" i="13"/>
  <c r="AJ2844" i="13"/>
  <c r="AJ2883" i="13"/>
  <c r="AK3001" i="13"/>
  <c r="AL3108" i="13"/>
  <c r="AK2999" i="13"/>
  <c r="AK3003" i="13"/>
  <c r="AK2834" i="13"/>
  <c r="AL3112" i="13"/>
  <c r="AK3004" i="13"/>
  <c r="AL3058" i="13"/>
  <c r="AL3116" i="13"/>
  <c r="AK2951" i="13"/>
  <c r="AG110" i="13"/>
  <c r="AH247" i="13"/>
  <c r="AI2791" i="13"/>
  <c r="AJ2728" i="13"/>
  <c r="AH249" i="13"/>
  <c r="AG112" i="13"/>
  <c r="AJ2893" i="13"/>
  <c r="AK2832" i="13"/>
  <c r="AL3106" i="13"/>
  <c r="AL3111" i="13"/>
  <c r="AL3092" i="13"/>
  <c r="AI2772" i="13"/>
  <c r="AI2737" i="13"/>
  <c r="AM3090" i="13"/>
  <c r="R32" i="8"/>
  <c r="S30" i="8"/>
  <c r="AJ2652" i="122" l="1"/>
  <c r="AJ2653" i="122"/>
  <c r="AJ2698" i="122" s="1"/>
  <c r="AK2923" i="122"/>
  <c r="AM3137" i="122"/>
  <c r="AJ2650" i="122"/>
  <c r="AJ2695" i="122" s="1"/>
  <c r="AJ2821" i="122"/>
  <c r="AK2761" i="122" s="1"/>
  <c r="AH57" i="13"/>
  <c r="AJ2769" i="122"/>
  <c r="AJ2649" i="122"/>
  <c r="AI2722" i="122"/>
  <c r="AK2763" i="122"/>
  <c r="AJ2700" i="122"/>
  <c r="AH23" i="122"/>
  <c r="AL3140" i="122"/>
  <c r="AL2971" i="122"/>
  <c r="AJ2720" i="122"/>
  <c r="AJ2701" i="122"/>
  <c r="AK2909" i="122"/>
  <c r="AK2876" i="122"/>
  <c r="AJ2696" i="122"/>
  <c r="AL2974" i="122"/>
  <c r="AL3141" i="122"/>
  <c r="AL2973" i="122"/>
  <c r="AL2975" i="122"/>
  <c r="AK2914" i="122"/>
  <c r="AL3138" i="122"/>
  <c r="AL3135" i="122"/>
  <c r="AJ2802" i="122"/>
  <c r="AL2972" i="122"/>
  <c r="AL2976" i="122"/>
  <c r="AM3041" i="122"/>
  <c r="AJ2804" i="122"/>
  <c r="AJ2654" i="122"/>
  <c r="AK2930" i="122"/>
  <c r="AK2913" i="122"/>
  <c r="AK2911" i="122"/>
  <c r="AK2910" i="122"/>
  <c r="AL3142" i="122"/>
  <c r="AL3143" i="122"/>
  <c r="AK2912" i="122"/>
  <c r="AJ2818" i="122"/>
  <c r="AL2934" i="122"/>
  <c r="AJ2822" i="122"/>
  <c r="AK2827" i="122"/>
  <c r="AJ2805" i="122"/>
  <c r="AM3084" i="122"/>
  <c r="AL3139" i="122"/>
  <c r="AL3022" i="122"/>
  <c r="AH182" i="13"/>
  <c r="AH51" i="13"/>
  <c r="AH101" i="13"/>
  <c r="AH313" i="13"/>
  <c r="AI253" i="13" s="1"/>
  <c r="AI2623" i="13"/>
  <c r="AI2668" i="13" s="1"/>
  <c r="AK3043" i="122"/>
  <c r="AL2970" i="122"/>
  <c r="AJ2816" i="122"/>
  <c r="AH293" i="13"/>
  <c r="AH210" i="13"/>
  <c r="AH2678" i="13"/>
  <c r="AI2628" i="13"/>
  <c r="AG16" i="13"/>
  <c r="AG22" i="13"/>
  <c r="AH102" i="13"/>
  <c r="AH61" i="13"/>
  <c r="AI2624" i="13"/>
  <c r="AI2669" i="13" s="1"/>
  <c r="AI2684" i="13" s="1"/>
  <c r="AH314" i="13"/>
  <c r="AH117" i="13" s="1"/>
  <c r="AI57" i="13" s="1"/>
  <c r="AK2831" i="13"/>
  <c r="AJ2724" i="13"/>
  <c r="AH2680" i="13"/>
  <c r="AH295" i="13"/>
  <c r="AH53" i="13"/>
  <c r="AH54" i="13"/>
  <c r="AH311" i="13"/>
  <c r="AI2621" i="13"/>
  <c r="AH296" i="13"/>
  <c r="AG40" i="13"/>
  <c r="AG41" i="13" s="1"/>
  <c r="AH2675" i="13"/>
  <c r="AG109" i="13"/>
  <c r="AI2789" i="13"/>
  <c r="AJ2729" i="13" s="1"/>
  <c r="AH260" i="13"/>
  <c r="AH261" i="13" s="1"/>
  <c r="AH55" i="13"/>
  <c r="AH312" i="13"/>
  <c r="AI2622" i="13"/>
  <c r="AG123" i="13"/>
  <c r="AG321" i="13"/>
  <c r="AH297" i="13"/>
  <c r="AL2983" i="13"/>
  <c r="AI258" i="13"/>
  <c r="AJ2773" i="13"/>
  <c r="AM3056" i="13"/>
  <c r="AK2879" i="13"/>
  <c r="AM3050" i="13"/>
  <c r="AJ2902" i="13"/>
  <c r="AH294" i="13"/>
  <c r="AL2945" i="13"/>
  <c r="AL3107" i="13"/>
  <c r="AL2939" i="13"/>
  <c r="AH2677" i="13"/>
  <c r="AH292" i="13"/>
  <c r="AJ2731" i="13"/>
  <c r="AL2943" i="13"/>
  <c r="AK2836" i="13"/>
  <c r="AJ2785" i="13"/>
  <c r="AK2833" i="13"/>
  <c r="AH50" i="13"/>
  <c r="AM3048" i="13"/>
  <c r="AL3109" i="13"/>
  <c r="AM3051" i="13"/>
  <c r="AH52" i="13"/>
  <c r="AL2944" i="13"/>
  <c r="AM3052" i="13"/>
  <c r="AK3000" i="13"/>
  <c r="AL3103" i="13"/>
  <c r="AI2795" i="13"/>
  <c r="AL2941" i="13"/>
  <c r="AK3009" i="13"/>
  <c r="AJ2898" i="13"/>
  <c r="AJ2889" i="13"/>
  <c r="AK3002" i="13"/>
  <c r="AK2882" i="13"/>
  <c r="AJ2726" i="13"/>
  <c r="AJ2730" i="13"/>
  <c r="AK2880" i="13"/>
  <c r="AM3046" i="13"/>
  <c r="AK2877" i="13"/>
  <c r="AK2996" i="13"/>
  <c r="AH2679" i="13"/>
  <c r="AI2787" i="13"/>
  <c r="AI2782" i="13"/>
  <c r="AM3105" i="13"/>
  <c r="S31" i="8"/>
  <c r="AJ2697" i="122" l="1"/>
  <c r="AL2863" i="122"/>
  <c r="AL2908" i="122" s="1"/>
  <c r="AL2923" i="122" s="1"/>
  <c r="AH308" i="13"/>
  <c r="AI248" i="13" s="1"/>
  <c r="AI298" i="13"/>
  <c r="AI2683" i="13"/>
  <c r="AJ2623" i="13" s="1"/>
  <c r="AJ2713" i="122"/>
  <c r="AK2653" i="122" s="1"/>
  <c r="AJ2694" i="122"/>
  <c r="AJ2662" i="122"/>
  <c r="AI2618" i="13"/>
  <c r="AI2663" i="13" s="1"/>
  <c r="AI2678" i="13" s="1"/>
  <c r="AJ2710" i="122"/>
  <c r="AJ2814" i="122"/>
  <c r="AJ2711" i="122"/>
  <c r="AK2651" i="122" s="1"/>
  <c r="AJ2715" i="122"/>
  <c r="AK2655" i="122" s="1"/>
  <c r="AM3129" i="122"/>
  <c r="AM2874" i="122"/>
  <c r="AK2925" i="122"/>
  <c r="AK2926" i="122"/>
  <c r="AL3018" i="122"/>
  <c r="AL25" i="8"/>
  <c r="AJ2820" i="122"/>
  <c r="AK2928" i="122"/>
  <c r="AJ2817" i="122"/>
  <c r="AM3081" i="122"/>
  <c r="AK2660" i="122"/>
  <c r="AK2758" i="122"/>
  <c r="AK2929" i="122"/>
  <c r="AM3079" i="122"/>
  <c r="AL2870" i="122"/>
  <c r="AK2924" i="122"/>
  <c r="AK2921" i="122"/>
  <c r="AL3016" i="122"/>
  <c r="AL3020" i="122"/>
  <c r="AK2808" i="122"/>
  <c r="AL2767" i="122"/>
  <c r="AL3021" i="122"/>
  <c r="AK2762" i="122"/>
  <c r="AK2806" i="122"/>
  <c r="AJ2699" i="122"/>
  <c r="AJ2716" i="122"/>
  <c r="AM3080" i="122"/>
  <c r="AK2927" i="122"/>
  <c r="AL3037" i="122"/>
  <c r="AM3083" i="122"/>
  <c r="AM3082" i="122"/>
  <c r="AJ2819" i="122"/>
  <c r="AL3017" i="122"/>
  <c r="AM3078" i="122"/>
  <c r="AL3150" i="122"/>
  <c r="AL3019" i="122"/>
  <c r="AH212" i="13"/>
  <c r="AH225" i="13"/>
  <c r="AH121" i="13" s="1"/>
  <c r="AH106" i="13"/>
  <c r="AH116" i="13"/>
  <c r="AK2756" i="122"/>
  <c r="AL3015" i="122"/>
  <c r="AL2983" i="122"/>
  <c r="AH96" i="13"/>
  <c r="AJ2769" i="13"/>
  <c r="AI254" i="13"/>
  <c r="AK2876" i="13"/>
  <c r="AG124" i="13"/>
  <c r="AH98" i="13"/>
  <c r="AH310" i="13"/>
  <c r="AI2620" i="13"/>
  <c r="AH99" i="13"/>
  <c r="AI2666" i="13"/>
  <c r="AH114" i="13"/>
  <c r="AI251" i="13"/>
  <c r="AJ2904" i="13"/>
  <c r="AH305" i="13"/>
  <c r="AH306" i="13" s="1"/>
  <c r="AL2998" i="13"/>
  <c r="AM2938" i="13" s="1"/>
  <c r="AH63" i="13"/>
  <c r="AH2690" i="13"/>
  <c r="AI2667" i="13"/>
  <c r="AI2682" i="13" s="1"/>
  <c r="AI252" i="13"/>
  <c r="AH115" i="13"/>
  <c r="AH100" i="13"/>
  <c r="AG24" i="13"/>
  <c r="AG42" i="13"/>
  <c r="AJ2774" i="13"/>
  <c r="AL3118" i="13"/>
  <c r="AH33" i="13"/>
  <c r="AL2942" i="13"/>
  <c r="AL2989" i="13"/>
  <c r="AK2881" i="13"/>
  <c r="AJ2776" i="13"/>
  <c r="AL2986" i="13"/>
  <c r="AI299" i="13"/>
  <c r="AM3049" i="13"/>
  <c r="AK2894" i="13"/>
  <c r="AK2892" i="13"/>
  <c r="AJ2775" i="13"/>
  <c r="AL2940" i="13"/>
  <c r="AK2878" i="13"/>
  <c r="AK3011" i="13"/>
  <c r="AM3047" i="13"/>
  <c r="AK2842" i="13"/>
  <c r="AI303" i="13"/>
  <c r="AI2688" i="13"/>
  <c r="AK2838" i="13"/>
  <c r="AJ2771" i="13"/>
  <c r="AJ2735" i="13"/>
  <c r="AM3097" i="13"/>
  <c r="AK2725" i="13"/>
  <c r="AL2988" i="13"/>
  <c r="AL2984" i="13"/>
  <c r="AM3095" i="13"/>
  <c r="AJ2788" i="13"/>
  <c r="AI314" i="13"/>
  <c r="AK2897" i="13"/>
  <c r="AH95" i="13"/>
  <c r="AM3091" i="13"/>
  <c r="AH309" i="13"/>
  <c r="AI2619" i="13"/>
  <c r="AK2895" i="13"/>
  <c r="AM3096" i="13"/>
  <c r="AH307" i="13"/>
  <c r="AI2617" i="13"/>
  <c r="AL2990" i="13"/>
  <c r="AL2949" i="13"/>
  <c r="AM3093" i="13"/>
  <c r="AH97" i="13"/>
  <c r="AJ2727" i="13"/>
  <c r="AI2797" i="13"/>
  <c r="AJ2624" i="13"/>
  <c r="S32" i="8"/>
  <c r="S36" i="8"/>
  <c r="AJ2712" i="122" l="1"/>
  <c r="AK2652" i="122" s="1"/>
  <c r="AI313" i="13"/>
  <c r="AJ2668" i="13"/>
  <c r="AJ2683" i="13" s="1"/>
  <c r="AJ2709" i="122"/>
  <c r="AH111" i="13"/>
  <c r="AI101" i="13"/>
  <c r="AK2650" i="122"/>
  <c r="AI180" i="13"/>
  <c r="AH227" i="13"/>
  <c r="AM3128" i="122"/>
  <c r="AM3125" i="122"/>
  <c r="AL3036" i="122"/>
  <c r="AL2915" i="122"/>
  <c r="AL2865" i="122"/>
  <c r="AK2759" i="122"/>
  <c r="AM2863" i="122"/>
  <c r="AM3123" i="122"/>
  <c r="AM3090" i="122"/>
  <c r="AK2656" i="122"/>
  <c r="AL3035" i="122"/>
  <c r="AK2803" i="122"/>
  <c r="AL2868" i="122"/>
  <c r="AM2977" i="122"/>
  <c r="AJ2714" i="122"/>
  <c r="AL2827" i="122"/>
  <c r="AL3031" i="122"/>
  <c r="AK2696" i="122"/>
  <c r="AK2698" i="122"/>
  <c r="AL3032" i="122"/>
  <c r="AK2807" i="122"/>
  <c r="AK2823" i="122"/>
  <c r="AL2869" i="122"/>
  <c r="AK2720" i="122"/>
  <c r="AK2760" i="122"/>
  <c r="AL3033" i="122"/>
  <c r="AM2934" i="122"/>
  <c r="AJ2707" i="122"/>
  <c r="AK2700" i="122"/>
  <c r="AL3028" i="122"/>
  <c r="AJ2829" i="122"/>
  <c r="AL3034" i="122"/>
  <c r="AM3127" i="122"/>
  <c r="AL2867" i="122"/>
  <c r="AL2864" i="122"/>
  <c r="AK2936" i="122"/>
  <c r="AM3124" i="122"/>
  <c r="AM3126" i="122"/>
  <c r="AL2866" i="122"/>
  <c r="AM3144" i="122"/>
  <c r="AK2821" i="122"/>
  <c r="AK2757" i="122"/>
  <c r="AI56" i="13"/>
  <c r="AL3030" i="122"/>
  <c r="AK2801" i="122"/>
  <c r="AJ2784" i="13"/>
  <c r="AK2891" i="13"/>
  <c r="AH64" i="13"/>
  <c r="AH39" i="13"/>
  <c r="AI2665" i="13"/>
  <c r="AI250" i="13"/>
  <c r="AH113" i="13"/>
  <c r="AI54" i="13"/>
  <c r="AI2681" i="13"/>
  <c r="AI296" i="13"/>
  <c r="AM2983" i="13"/>
  <c r="AH320" i="13"/>
  <c r="AH16" i="13"/>
  <c r="AI55" i="13"/>
  <c r="AH108" i="13"/>
  <c r="AJ2622" i="13"/>
  <c r="AI312" i="13"/>
  <c r="AI297" i="13"/>
  <c r="AI2630" i="13"/>
  <c r="AJ2789" i="13"/>
  <c r="AL2837" i="13"/>
  <c r="AL2832" i="13"/>
  <c r="AM3112" i="13"/>
  <c r="AK2883" i="13"/>
  <c r="AK2844" i="13"/>
  <c r="AI102" i="13"/>
  <c r="AK2896" i="13"/>
  <c r="AM3111" i="13"/>
  <c r="AI2662" i="13"/>
  <c r="AL3003" i="13"/>
  <c r="AM3092" i="13"/>
  <c r="AL2834" i="13"/>
  <c r="AM3116" i="13"/>
  <c r="AM3094" i="13"/>
  <c r="AM3108" i="13"/>
  <c r="AI247" i="13"/>
  <c r="AH110" i="13"/>
  <c r="AL2951" i="13"/>
  <c r="AK2893" i="13"/>
  <c r="AL3004" i="13"/>
  <c r="AM3106" i="13"/>
  <c r="AM3110" i="13"/>
  <c r="AJ2791" i="13"/>
  <c r="AI308" i="13"/>
  <c r="AL2835" i="13"/>
  <c r="AK2728" i="13"/>
  <c r="AL2999" i="13"/>
  <c r="AI318" i="13"/>
  <c r="AJ2628" i="13"/>
  <c r="AJ2790" i="13"/>
  <c r="AI61" i="13"/>
  <c r="AI2664" i="13"/>
  <c r="AI2679" i="13" s="1"/>
  <c r="AI210" i="13"/>
  <c r="AL2987" i="13"/>
  <c r="AL3001" i="13"/>
  <c r="AI249" i="13"/>
  <c r="AH112" i="13"/>
  <c r="AM3058" i="13"/>
  <c r="AI293" i="13"/>
  <c r="AL3005" i="13"/>
  <c r="AK2770" i="13"/>
  <c r="AJ2786" i="13"/>
  <c r="AL2985" i="13"/>
  <c r="AJ254" i="13"/>
  <c r="AI117" i="13"/>
  <c r="AJ2669" i="13"/>
  <c r="AJ2618" i="13"/>
  <c r="AJ2772" i="13"/>
  <c r="AJ2737" i="13"/>
  <c r="T30" i="8"/>
  <c r="AI116" i="13" l="1"/>
  <c r="AJ56" i="13" s="1"/>
  <c r="AJ253" i="13"/>
  <c r="AJ298" i="13"/>
  <c r="AK2695" i="122"/>
  <c r="AK2710" i="122" s="1"/>
  <c r="AK2649" i="122"/>
  <c r="AJ2722" i="122"/>
  <c r="AI51" i="13"/>
  <c r="AI182" i="13"/>
  <c r="AK2818" i="122"/>
  <c r="AL2758" i="122" s="1"/>
  <c r="AK2711" i="122"/>
  <c r="AK2769" i="122"/>
  <c r="AK2822" i="122"/>
  <c r="AK2713" i="122"/>
  <c r="AL2653" i="122" s="1"/>
  <c r="AK2715" i="122"/>
  <c r="AL2761" i="122"/>
  <c r="AL2911" i="122"/>
  <c r="AM3022" i="122"/>
  <c r="AL2930" i="122"/>
  <c r="AM2908" i="122"/>
  <c r="AM2923" i="122" s="1"/>
  <c r="AL2660" i="122"/>
  <c r="AL2914" i="122"/>
  <c r="AM2975" i="122"/>
  <c r="AK2804" i="122"/>
  <c r="AM2976" i="122"/>
  <c r="AK2802" i="122"/>
  <c r="AL2912" i="122"/>
  <c r="AM2971" i="122"/>
  <c r="AK2701" i="122"/>
  <c r="AM3141" i="122"/>
  <c r="AL2763" i="122"/>
  <c r="AM3139" i="122"/>
  <c r="AL2913" i="122"/>
  <c r="AL2910" i="122"/>
  <c r="AM3140" i="122"/>
  <c r="AM3142" i="122"/>
  <c r="AM2973" i="122"/>
  <c r="AM2767" i="122"/>
  <c r="AM3138" i="122"/>
  <c r="AM3135" i="122"/>
  <c r="AK2654" i="122"/>
  <c r="AM3143" i="122"/>
  <c r="AL3043" i="122"/>
  <c r="AK2697" i="122"/>
  <c r="AL2909" i="122"/>
  <c r="AL2876" i="122"/>
  <c r="AM2974" i="122"/>
  <c r="AK2805" i="122"/>
  <c r="AM2972" i="122"/>
  <c r="AM2970" i="122"/>
  <c r="AK2816" i="122"/>
  <c r="AK2724" i="13"/>
  <c r="AL2831" i="13"/>
  <c r="AM2998" i="13"/>
  <c r="AH22" i="13"/>
  <c r="AH109" i="13"/>
  <c r="AI53" i="13"/>
  <c r="AI2680" i="13"/>
  <c r="AI295" i="13"/>
  <c r="AI99" i="13"/>
  <c r="AJ2621" i="13"/>
  <c r="AI311" i="13"/>
  <c r="AH40" i="13"/>
  <c r="AH41" i="13" s="1"/>
  <c r="AH24" i="13" s="1"/>
  <c r="AH321" i="13"/>
  <c r="AH123" i="13"/>
  <c r="AJ252" i="13"/>
  <c r="AI115" i="13"/>
  <c r="AJ2667" i="13"/>
  <c r="AI100" i="13"/>
  <c r="AL2996" i="13"/>
  <c r="AK2729" i="13"/>
  <c r="AK2730" i="13"/>
  <c r="AL2880" i="13"/>
  <c r="AM3109" i="13"/>
  <c r="AM2945" i="13"/>
  <c r="AK2731" i="13"/>
  <c r="AL2836" i="13"/>
  <c r="AI309" i="13"/>
  <c r="AJ2619" i="13"/>
  <c r="AK2726" i="13"/>
  <c r="AI96" i="13"/>
  <c r="AI52" i="13"/>
  <c r="AI106" i="13"/>
  <c r="AI212" i="13"/>
  <c r="AI294" i="13"/>
  <c r="AM2939" i="13"/>
  <c r="AM2944" i="13"/>
  <c r="AM3107" i="13"/>
  <c r="AK2898" i="13"/>
  <c r="AI225" i="13"/>
  <c r="AL3009" i="13"/>
  <c r="AL2877" i="13"/>
  <c r="AJ2663" i="13"/>
  <c r="AJ2678" i="13" s="1"/>
  <c r="AL3000" i="13"/>
  <c r="AK2785" i="13"/>
  <c r="AM2941" i="13"/>
  <c r="AJ258" i="13"/>
  <c r="AK2773" i="13"/>
  <c r="AM3103" i="13"/>
  <c r="AL2833" i="13"/>
  <c r="AI260" i="13"/>
  <c r="AL3002" i="13"/>
  <c r="AM2943" i="13"/>
  <c r="AL2882" i="13"/>
  <c r="AK2902" i="13"/>
  <c r="AI292" i="13"/>
  <c r="AI2675" i="13"/>
  <c r="AI2677" i="13"/>
  <c r="AJ2782" i="13"/>
  <c r="AJ299" i="13"/>
  <c r="AK2623" i="13"/>
  <c r="AJ313" i="13"/>
  <c r="AK2889" i="13"/>
  <c r="AJ2795" i="13"/>
  <c r="AI50" i="13"/>
  <c r="AL2879" i="13"/>
  <c r="AJ57" i="13"/>
  <c r="AJ2787" i="13"/>
  <c r="AJ248" i="13"/>
  <c r="AI111" i="13"/>
  <c r="AJ2684" i="13"/>
  <c r="T31" i="8"/>
  <c r="T32" i="8" s="1"/>
  <c r="T36" i="8"/>
  <c r="AJ101" i="13" l="1"/>
  <c r="AK2694" i="122"/>
  <c r="AL2651" i="122"/>
  <c r="AL2696" i="122" s="1"/>
  <c r="AL2762" i="122"/>
  <c r="AL2655" i="122"/>
  <c r="AL2700" i="122" s="1"/>
  <c r="AK2817" i="122"/>
  <c r="AL2757" i="122" s="1"/>
  <c r="AK2814" i="122"/>
  <c r="AK2819" i="122"/>
  <c r="AK2820" i="122"/>
  <c r="AL2803" i="122"/>
  <c r="AM3018" i="122"/>
  <c r="AL2808" i="122"/>
  <c r="AM3021" i="122"/>
  <c r="AM2870" i="122"/>
  <c r="AM3019" i="122"/>
  <c r="AK2699" i="122"/>
  <c r="AK2714" i="122" s="1"/>
  <c r="AK2662" i="122"/>
  <c r="AM3020" i="122"/>
  <c r="AM3017" i="122"/>
  <c r="AM2827" i="122"/>
  <c r="AL2925" i="122"/>
  <c r="AM3037" i="122"/>
  <c r="AK2716" i="122"/>
  <c r="AL2924" i="122"/>
  <c r="AL2921" i="122"/>
  <c r="AL2928" i="122"/>
  <c r="AL2926" i="122"/>
  <c r="AL2929" i="122"/>
  <c r="AM2983" i="122"/>
  <c r="AM3150" i="122"/>
  <c r="AL2650" i="122"/>
  <c r="AL2806" i="122"/>
  <c r="AK2712" i="122"/>
  <c r="AM3016" i="122"/>
  <c r="AL2927" i="122"/>
  <c r="AL2698" i="122"/>
  <c r="AL2720" i="122"/>
  <c r="AL2756" i="122"/>
  <c r="AM3015" i="122"/>
  <c r="AM3030" i="122" s="1"/>
  <c r="AK2769" i="13"/>
  <c r="AK2784" i="13" s="1"/>
  <c r="AH124" i="13"/>
  <c r="AL2876" i="13"/>
  <c r="AI98" i="13"/>
  <c r="AJ2620" i="13"/>
  <c r="AI310" i="13"/>
  <c r="AJ251" i="13"/>
  <c r="AI114" i="13"/>
  <c r="AJ2666" i="13"/>
  <c r="AH42" i="13"/>
  <c r="AJ297" i="13"/>
  <c r="AJ2682" i="13"/>
  <c r="AJ55" i="13"/>
  <c r="AK2668" i="13"/>
  <c r="AK2774" i="13"/>
  <c r="AM3118" i="13"/>
  <c r="AI227" i="13"/>
  <c r="AL3011" i="13"/>
  <c r="AL2892" i="13"/>
  <c r="AI33" i="13"/>
  <c r="AI307" i="13"/>
  <c r="AI2690" i="13"/>
  <c r="AJ2617" i="13"/>
  <c r="AI261" i="13"/>
  <c r="AL2725" i="13"/>
  <c r="AM2989" i="13"/>
  <c r="AI97" i="13"/>
  <c r="AL2881" i="13"/>
  <c r="AK2776" i="13"/>
  <c r="AJ314" i="13"/>
  <c r="AK253" i="13"/>
  <c r="AL2894" i="13"/>
  <c r="AL2897" i="13"/>
  <c r="AM2949" i="13"/>
  <c r="AI305" i="13"/>
  <c r="AI95" i="13"/>
  <c r="AL2878" i="13"/>
  <c r="AM2940" i="13"/>
  <c r="AL2838" i="13"/>
  <c r="AJ2664" i="13"/>
  <c r="AJ2679" i="13" s="1"/>
  <c r="AM2984" i="13"/>
  <c r="AI112" i="13"/>
  <c r="AJ249" i="13"/>
  <c r="AL2895" i="13"/>
  <c r="AI63" i="13"/>
  <c r="AJ102" i="13"/>
  <c r="AM2988" i="13"/>
  <c r="AM2942" i="13"/>
  <c r="AJ293" i="13"/>
  <c r="AJ180" i="13"/>
  <c r="AI121" i="13"/>
  <c r="AM2990" i="13"/>
  <c r="AK2735" i="13"/>
  <c r="AK2788" i="13"/>
  <c r="AJ303" i="13"/>
  <c r="AJ2688" i="13"/>
  <c r="AK2771" i="13"/>
  <c r="AK2775" i="13"/>
  <c r="AJ308" i="13"/>
  <c r="AL2842" i="13"/>
  <c r="AM2986" i="13"/>
  <c r="AK2904" i="13"/>
  <c r="AJ51" i="13"/>
  <c r="AJ116" i="13"/>
  <c r="AK2727" i="13"/>
  <c r="AJ2797" i="13"/>
  <c r="AK2624" i="13"/>
  <c r="AK2618" i="13"/>
  <c r="U30" i="8"/>
  <c r="AK2709" i="122" l="1"/>
  <c r="AL2807" i="122"/>
  <c r="AK2829" i="122"/>
  <c r="AL2759" i="122"/>
  <c r="AL2760" i="122"/>
  <c r="AL2823" i="122"/>
  <c r="AL2715" i="122"/>
  <c r="AM2655" i="122" s="1"/>
  <c r="AL2801" i="122"/>
  <c r="AL2713" i="122"/>
  <c r="AL2818" i="122"/>
  <c r="AM2758" i="122" s="1"/>
  <c r="AL2802" i="122"/>
  <c r="AM3035" i="122"/>
  <c r="AL2654" i="122"/>
  <c r="AM2915" i="122"/>
  <c r="AM2869" i="122"/>
  <c r="AM2868" i="122"/>
  <c r="AM2864" i="122"/>
  <c r="AL2936" i="122"/>
  <c r="AM3032" i="122"/>
  <c r="AM3033" i="122"/>
  <c r="AL2656" i="122"/>
  <c r="AM2865" i="122"/>
  <c r="AK2707" i="122"/>
  <c r="AM3036" i="122"/>
  <c r="AM3028" i="122"/>
  <c r="AM2867" i="122"/>
  <c r="AL2821" i="122"/>
  <c r="AL2695" i="122"/>
  <c r="AL2711" i="122"/>
  <c r="AM3034" i="122"/>
  <c r="AM2660" i="122"/>
  <c r="AM2866" i="122"/>
  <c r="AL2652" i="122"/>
  <c r="AM3031" i="122"/>
  <c r="AL2724" i="13"/>
  <c r="AL2891" i="13"/>
  <c r="AJ182" i="13"/>
  <c r="AK2683" i="13"/>
  <c r="AJ250" i="13"/>
  <c r="AI113" i="13"/>
  <c r="AJ2665" i="13"/>
  <c r="AJ2681" i="13"/>
  <c r="AJ296" i="13"/>
  <c r="AJ54" i="13"/>
  <c r="AK298" i="13"/>
  <c r="AL2844" i="13"/>
  <c r="AK2622" i="13"/>
  <c r="AJ312" i="13"/>
  <c r="AJ100" i="13"/>
  <c r="AK2789" i="13"/>
  <c r="AM2951" i="13"/>
  <c r="AJ210" i="13"/>
  <c r="AM3003" i="13"/>
  <c r="AJ2630" i="13"/>
  <c r="AJ2662" i="13"/>
  <c r="AK2786" i="13"/>
  <c r="AI64" i="13"/>
  <c r="AK2791" i="13"/>
  <c r="AJ96" i="13"/>
  <c r="AL2883" i="13"/>
  <c r="AL2893" i="13"/>
  <c r="AL2896" i="13"/>
  <c r="AJ247" i="13"/>
  <c r="AI110" i="13"/>
  <c r="AK2663" i="13"/>
  <c r="AK2678" i="13" s="1"/>
  <c r="AK2669" i="13"/>
  <c r="AK2684" i="13" s="1"/>
  <c r="AK2790" i="13"/>
  <c r="AJ52" i="13"/>
  <c r="AL2770" i="13"/>
  <c r="AL2728" i="13"/>
  <c r="AM3005" i="13"/>
  <c r="AM2834" i="13"/>
  <c r="AM2832" i="13"/>
  <c r="AI108" i="13"/>
  <c r="AM2837" i="13"/>
  <c r="AI16" i="13"/>
  <c r="AJ318" i="13"/>
  <c r="AK2628" i="13"/>
  <c r="AJ309" i="13"/>
  <c r="AK2619" i="13"/>
  <c r="AM2985" i="13"/>
  <c r="AI306" i="13"/>
  <c r="AI39" i="13"/>
  <c r="AM3004" i="13"/>
  <c r="AM3001" i="13"/>
  <c r="AJ61" i="13"/>
  <c r="AM2987" i="13"/>
  <c r="AM2835" i="13"/>
  <c r="AM2999" i="13"/>
  <c r="AJ294" i="13"/>
  <c r="AK56" i="13"/>
  <c r="AK254" i="13"/>
  <c r="AJ117" i="13"/>
  <c r="AK248" i="13"/>
  <c r="AJ111" i="13"/>
  <c r="AK2772" i="13"/>
  <c r="AK2737" i="13"/>
  <c r="U31" i="8"/>
  <c r="U32" i="8" s="1"/>
  <c r="U36" i="8"/>
  <c r="AL2649" i="122" l="1"/>
  <c r="AK2722" i="122"/>
  <c r="AL2822" i="122"/>
  <c r="AL2816" i="122"/>
  <c r="AM2756" i="122" s="1"/>
  <c r="AM2763" i="122"/>
  <c r="AL2804" i="122"/>
  <c r="AL2769" i="122"/>
  <c r="AL2805" i="122"/>
  <c r="AM2653" i="122"/>
  <c r="AL2817" i="122"/>
  <c r="AM2761" i="122"/>
  <c r="AM2803" i="122"/>
  <c r="AL2701" i="122"/>
  <c r="AM2914" i="122"/>
  <c r="AM2912" i="122"/>
  <c r="AM3043" i="122"/>
  <c r="AM2700" i="122"/>
  <c r="AM2909" i="122"/>
  <c r="AM2876" i="122"/>
  <c r="AM2930" i="122"/>
  <c r="AM2911" i="122"/>
  <c r="AM2651" i="122"/>
  <c r="AM2910" i="122"/>
  <c r="AM2913" i="122"/>
  <c r="AL2699" i="122"/>
  <c r="AL2697" i="122"/>
  <c r="AM2720" i="122"/>
  <c r="AL2710" i="122"/>
  <c r="AL2769" i="13"/>
  <c r="AL2784" i="13" s="1"/>
  <c r="AK313" i="13"/>
  <c r="AL2623" i="13"/>
  <c r="AL2668" i="13" s="1"/>
  <c r="AL2683" i="13" s="1"/>
  <c r="AM2831" i="13"/>
  <c r="AJ295" i="13"/>
  <c r="AJ2680" i="13"/>
  <c r="AJ53" i="13"/>
  <c r="AJ225" i="13"/>
  <c r="AJ99" i="13"/>
  <c r="AK2621" i="13"/>
  <c r="AJ311" i="13"/>
  <c r="AK101" i="13"/>
  <c r="AJ212" i="13"/>
  <c r="AK252" i="13"/>
  <c r="AJ115" i="13"/>
  <c r="AK2667" i="13"/>
  <c r="AK2682" i="13" s="1"/>
  <c r="AJ106" i="13"/>
  <c r="AL2729" i="13"/>
  <c r="AJ97" i="13"/>
  <c r="AL2889" i="13"/>
  <c r="AM2880" i="13"/>
  <c r="AM2882" i="13"/>
  <c r="AM2879" i="13"/>
  <c r="AL2902" i="13"/>
  <c r="AK293" i="13"/>
  <c r="AJ2677" i="13"/>
  <c r="AJ292" i="13"/>
  <c r="AJ2675" i="13"/>
  <c r="AM3000" i="13"/>
  <c r="AK2688" i="13"/>
  <c r="AL2731" i="13"/>
  <c r="AK2664" i="13"/>
  <c r="AK2679" i="13" s="1"/>
  <c r="AK258" i="13"/>
  <c r="AL2773" i="13"/>
  <c r="AJ50" i="13"/>
  <c r="AK314" i="13"/>
  <c r="AM3002" i="13"/>
  <c r="AJ112" i="13"/>
  <c r="AK249" i="13"/>
  <c r="AM2833" i="13"/>
  <c r="AL2726" i="13"/>
  <c r="AK308" i="13"/>
  <c r="AM2996" i="13"/>
  <c r="AI109" i="13"/>
  <c r="AM3009" i="13"/>
  <c r="AL2785" i="13"/>
  <c r="AL2898" i="13"/>
  <c r="AM2877" i="13"/>
  <c r="AK299" i="13"/>
  <c r="AI22" i="13"/>
  <c r="AK2795" i="13"/>
  <c r="AL2730" i="13"/>
  <c r="AM2836" i="13"/>
  <c r="AK57" i="13"/>
  <c r="AK51" i="13"/>
  <c r="AL2624" i="13"/>
  <c r="AL2618" i="13"/>
  <c r="AK2787" i="13"/>
  <c r="AK2782" i="13"/>
  <c r="V30" i="8"/>
  <c r="AM2762" i="122" l="1"/>
  <c r="AM2807" i="122" s="1"/>
  <c r="AL2694" i="122"/>
  <c r="AL2662" i="122"/>
  <c r="AM2808" i="122"/>
  <c r="AL2814" i="122"/>
  <c r="AL2819" i="122"/>
  <c r="AM2759" i="122" s="1"/>
  <c r="AM2698" i="122"/>
  <c r="AL2820" i="122"/>
  <c r="AM2760" i="122" s="1"/>
  <c r="AM2818" i="122"/>
  <c r="AM2757" i="122"/>
  <c r="AL2716" i="122"/>
  <c r="AM2656" i="122" s="1"/>
  <c r="AM2801" i="122"/>
  <c r="AM2816" i="122" s="1"/>
  <c r="AM2724" i="13"/>
  <c r="AM2715" i="122"/>
  <c r="AL2712" i="122"/>
  <c r="AM2652" i="122" s="1"/>
  <c r="AM2926" i="122"/>
  <c r="AM2928" i="122"/>
  <c r="AM2650" i="122"/>
  <c r="AM2924" i="122"/>
  <c r="AM2921" i="122"/>
  <c r="AM2927" i="122"/>
  <c r="AM2925" i="122"/>
  <c r="AM2929" i="122"/>
  <c r="AL2714" i="122"/>
  <c r="AM2696" i="122"/>
  <c r="AM2806" i="122"/>
  <c r="AK116" i="13"/>
  <c r="AL56" i="13" s="1"/>
  <c r="AL253" i="13"/>
  <c r="AM2876" i="13"/>
  <c r="AK180" i="13"/>
  <c r="AJ121" i="13"/>
  <c r="AK61" i="13" s="1"/>
  <c r="AK2620" i="13"/>
  <c r="AJ310" i="13"/>
  <c r="AJ98" i="13"/>
  <c r="AK251" i="13"/>
  <c r="AJ114" i="13"/>
  <c r="AK2666" i="13"/>
  <c r="AJ227" i="13"/>
  <c r="AL2622" i="13"/>
  <c r="AK312" i="13"/>
  <c r="AK55" i="13"/>
  <c r="AK297" i="13"/>
  <c r="AM3011" i="13"/>
  <c r="AL2774" i="13"/>
  <c r="AK318" i="13"/>
  <c r="AL2628" i="13"/>
  <c r="AM2878" i="13"/>
  <c r="AJ307" i="13"/>
  <c r="AK2617" i="13"/>
  <c r="AJ2690" i="13"/>
  <c r="AM2842" i="13"/>
  <c r="AM2897" i="13"/>
  <c r="AL2735" i="13"/>
  <c r="AM2838" i="13"/>
  <c r="AL2904" i="13"/>
  <c r="AL2776" i="13"/>
  <c r="AL2771" i="13"/>
  <c r="AK309" i="13"/>
  <c r="AL2619" i="13"/>
  <c r="AK303" i="13"/>
  <c r="AM2895" i="13"/>
  <c r="AL2663" i="13"/>
  <c r="AL2678" i="13" s="1"/>
  <c r="AK52" i="13"/>
  <c r="AL2788" i="13"/>
  <c r="AL2669" i="13"/>
  <c r="AL2684" i="13" s="1"/>
  <c r="AI41" i="9"/>
  <c r="AK294" i="13"/>
  <c r="AM2881" i="13"/>
  <c r="AM2892" i="13"/>
  <c r="AM2725" i="13"/>
  <c r="AK96" i="13"/>
  <c r="AM2894" i="13"/>
  <c r="AJ95" i="13"/>
  <c r="AL2775" i="13"/>
  <c r="AK102" i="13"/>
  <c r="AM2623" i="13"/>
  <c r="AL248" i="13"/>
  <c r="AK111" i="13"/>
  <c r="AL254" i="13"/>
  <c r="AK117" i="13"/>
  <c r="AL2727" i="13"/>
  <c r="AK2797" i="13"/>
  <c r="V31" i="8"/>
  <c r="V32" i="8" s="1"/>
  <c r="V36" i="8"/>
  <c r="AL2707" i="122" l="1"/>
  <c r="AL2709" i="122"/>
  <c r="AM2823" i="122"/>
  <c r="AM2804" i="122"/>
  <c r="AM2713" i="122"/>
  <c r="AL2829" i="122"/>
  <c r="AM2802" i="122"/>
  <c r="AM2769" i="13"/>
  <c r="AM2784" i="13" s="1"/>
  <c r="AM2695" i="122"/>
  <c r="AM2821" i="122"/>
  <c r="AM2711" i="122"/>
  <c r="AM2822" i="122"/>
  <c r="AM2936" i="122"/>
  <c r="AM2701" i="122"/>
  <c r="AM2805" i="122"/>
  <c r="AM2769" i="122"/>
  <c r="AM2654" i="122"/>
  <c r="AM2697" i="122"/>
  <c r="AM2891" i="13"/>
  <c r="AJ113" i="13"/>
  <c r="AK250" i="13"/>
  <c r="AK2665" i="13"/>
  <c r="AK182" i="13"/>
  <c r="AK2681" i="13"/>
  <c r="AK296" i="13"/>
  <c r="AK54" i="13"/>
  <c r="AK100" i="13"/>
  <c r="AK115" i="13"/>
  <c r="AL252" i="13"/>
  <c r="AL2667" i="13"/>
  <c r="AL2682" i="13" s="1"/>
  <c r="AL2789" i="13"/>
  <c r="AL2790" i="13"/>
  <c r="AL249" i="13"/>
  <c r="AK112" i="13"/>
  <c r="AM2668" i="13"/>
  <c r="AM2683" i="13" s="1"/>
  <c r="AM2770" i="13"/>
  <c r="AL298" i="13"/>
  <c r="AL2786" i="13"/>
  <c r="AM2893" i="13"/>
  <c r="AM2728" i="13"/>
  <c r="AK210" i="13"/>
  <c r="AM2896" i="13"/>
  <c r="AK97" i="13"/>
  <c r="AL2791" i="13"/>
  <c r="AL314" i="13" s="1"/>
  <c r="AM2883" i="13"/>
  <c r="AM2844" i="13"/>
  <c r="AL293" i="13"/>
  <c r="AK2662" i="13"/>
  <c r="AK2630" i="13"/>
  <c r="AL2688" i="13"/>
  <c r="AL308" i="13"/>
  <c r="AK247" i="13"/>
  <c r="AJ110" i="13"/>
  <c r="AL258" i="13"/>
  <c r="AL299" i="13"/>
  <c r="AL2664" i="13"/>
  <c r="AL51" i="13"/>
  <c r="AL57" i="13"/>
  <c r="AL2772" i="13"/>
  <c r="AL2737" i="13"/>
  <c r="AM2624" i="13"/>
  <c r="AM2618" i="13"/>
  <c r="W30" i="8"/>
  <c r="AL2722" i="122" l="1"/>
  <c r="AM2649" i="122"/>
  <c r="AM2819" i="122"/>
  <c r="AM2817" i="122"/>
  <c r="AM2820" i="122"/>
  <c r="AM2716" i="122"/>
  <c r="AM2712" i="122"/>
  <c r="AM2814" i="122"/>
  <c r="AM2699" i="122"/>
  <c r="AM2710" i="122"/>
  <c r="AK2680" i="13"/>
  <c r="AK295" i="13"/>
  <c r="AK53" i="13"/>
  <c r="AK99" i="13"/>
  <c r="AL2621" i="13"/>
  <c r="AK311" i="13"/>
  <c r="AM2622" i="13"/>
  <c r="AL297" i="13"/>
  <c r="AL55" i="13"/>
  <c r="AL312" i="13"/>
  <c r="AM2729" i="13"/>
  <c r="AL303" i="13"/>
  <c r="AK212" i="13"/>
  <c r="AK106" i="13"/>
  <c r="AK225" i="13"/>
  <c r="AM2669" i="13"/>
  <c r="AM2684" i="13" s="1"/>
  <c r="AL294" i="13"/>
  <c r="AM2628" i="13"/>
  <c r="AL101" i="13"/>
  <c r="AM2773" i="13"/>
  <c r="AM2726" i="13"/>
  <c r="AL102" i="13"/>
  <c r="AM2898" i="13"/>
  <c r="AM2889" i="13"/>
  <c r="AM2785" i="13"/>
  <c r="AM2730" i="13"/>
  <c r="AL313" i="13"/>
  <c r="AL2795" i="13"/>
  <c r="AL2679" i="13"/>
  <c r="AK50" i="13"/>
  <c r="AK2677" i="13"/>
  <c r="AK292" i="13"/>
  <c r="AK2675" i="13"/>
  <c r="AL96" i="13"/>
  <c r="AM2902" i="13"/>
  <c r="AM2731" i="13"/>
  <c r="AL52" i="13"/>
  <c r="AM2663" i="13"/>
  <c r="AM254" i="13"/>
  <c r="AL117" i="13"/>
  <c r="AM248" i="13"/>
  <c r="AL111" i="13"/>
  <c r="AL2787" i="13"/>
  <c r="AL2782" i="13"/>
  <c r="W31" i="8"/>
  <c r="W32" i="8" s="1"/>
  <c r="W36" i="8"/>
  <c r="AM2662" i="122" l="1"/>
  <c r="AM2694" i="122"/>
  <c r="AM2709" i="122" s="1"/>
  <c r="AM2829" i="122"/>
  <c r="AM2714" i="122"/>
  <c r="AK98" i="13"/>
  <c r="AL2620" i="13"/>
  <c r="AK310" i="13"/>
  <c r="AL251" i="13"/>
  <c r="AK114" i="13"/>
  <c r="AL2666" i="13"/>
  <c r="AL100" i="13"/>
  <c r="AM2667" i="13"/>
  <c r="AM2774" i="13"/>
  <c r="AL115" i="13"/>
  <c r="AM252" i="13"/>
  <c r="AM2904" i="13"/>
  <c r="AM2775" i="13"/>
  <c r="AL97" i="13"/>
  <c r="AL309" i="13"/>
  <c r="AM2619" i="13"/>
  <c r="AM2771" i="13"/>
  <c r="AK227" i="13"/>
  <c r="AM2776" i="13"/>
  <c r="AK95" i="13"/>
  <c r="AM2735" i="13"/>
  <c r="AM253" i="13"/>
  <c r="AL116" i="13"/>
  <c r="AM2788" i="13"/>
  <c r="AL318" i="13"/>
  <c r="AK121" i="13"/>
  <c r="AL180" i="13"/>
  <c r="AL210" i="13"/>
  <c r="AM293" i="13"/>
  <c r="AK307" i="13"/>
  <c r="AL2617" i="13"/>
  <c r="AK2690" i="13"/>
  <c r="AM51" i="13"/>
  <c r="AM57" i="13"/>
  <c r="AM2727" i="13"/>
  <c r="AL2797" i="13"/>
  <c r="AM2678" i="13"/>
  <c r="X30" i="8"/>
  <c r="AM2707" i="122" l="1"/>
  <c r="AM2722" i="122"/>
  <c r="AL250" i="13"/>
  <c r="AK113" i="13"/>
  <c r="AL2665" i="13"/>
  <c r="AL2680" i="13" s="1"/>
  <c r="AL296" i="13"/>
  <c r="AL2681" i="13"/>
  <c r="AL54" i="13"/>
  <c r="AM2682" i="13"/>
  <c r="AM55" i="13"/>
  <c r="AM297" i="13"/>
  <c r="AM2789" i="13"/>
  <c r="AM96" i="13"/>
  <c r="AM2791" i="13"/>
  <c r="AL247" i="13"/>
  <c r="AK110" i="13"/>
  <c r="AL225" i="13"/>
  <c r="AM299" i="13"/>
  <c r="AL2662" i="13"/>
  <c r="AL2677" i="13" s="1"/>
  <c r="AL2630" i="13"/>
  <c r="AM249" i="13"/>
  <c r="AL112" i="13"/>
  <c r="AL61" i="13"/>
  <c r="AM258" i="13"/>
  <c r="AL182" i="13"/>
  <c r="AM308" i="13"/>
  <c r="AM2688" i="13"/>
  <c r="AM56" i="13"/>
  <c r="AM2786" i="13"/>
  <c r="AM2790" i="13"/>
  <c r="AM298" i="13"/>
  <c r="AL106" i="13"/>
  <c r="AL212" i="13"/>
  <c r="AM2664" i="13"/>
  <c r="AM2679" i="13" s="1"/>
  <c r="AM2772" i="13"/>
  <c r="AM2737" i="13"/>
  <c r="X31" i="8"/>
  <c r="X32" i="8" s="1"/>
  <c r="X36" i="8"/>
  <c r="AL310" i="13" l="1"/>
  <c r="AM2620" i="13"/>
  <c r="AL295" i="13"/>
  <c r="AL53" i="13"/>
  <c r="AM2621" i="13"/>
  <c r="AL311" i="13"/>
  <c r="AL99" i="13"/>
  <c r="AM111" i="13"/>
  <c r="AM312" i="13"/>
  <c r="AM100" i="13"/>
  <c r="AM309" i="13"/>
  <c r="AL307" i="13"/>
  <c r="AM2617" i="13"/>
  <c r="AL2690" i="13"/>
  <c r="AM102" i="13"/>
  <c r="AM101" i="13"/>
  <c r="AL292" i="13"/>
  <c r="AL2675" i="13"/>
  <c r="AM314" i="13"/>
  <c r="AM313" i="13"/>
  <c r="AM2795" i="13"/>
  <c r="AM52" i="13"/>
  <c r="AM180" i="13"/>
  <c r="AL121" i="13"/>
  <c r="AM294" i="13"/>
  <c r="AL227" i="13"/>
  <c r="AM303" i="13"/>
  <c r="AL50" i="13"/>
  <c r="AM2787" i="13"/>
  <c r="AM2782" i="13"/>
  <c r="AA30" i="8"/>
  <c r="AL98" i="13" l="1"/>
  <c r="AM2665" i="13"/>
  <c r="AL113" i="13"/>
  <c r="AM250" i="13"/>
  <c r="AL114" i="13"/>
  <c r="AM251" i="13"/>
  <c r="AM2666" i="13"/>
  <c r="AM115" i="13"/>
  <c r="AM2662" i="13"/>
  <c r="AM2677" i="13" s="1"/>
  <c r="AM2630" i="13"/>
  <c r="AM61" i="13"/>
  <c r="AM247" i="13"/>
  <c r="AL110" i="13"/>
  <c r="AM117" i="13"/>
  <c r="AM182" i="13"/>
  <c r="AM2797" i="13"/>
  <c r="AM112" i="13"/>
  <c r="AM210" i="13"/>
  <c r="AM225" i="13" s="1"/>
  <c r="AM97" i="13"/>
  <c r="AL95" i="13"/>
  <c r="AM318" i="13"/>
  <c r="AM116" i="13"/>
  <c r="AA31" i="8"/>
  <c r="AA36" i="8"/>
  <c r="AM53" i="13" l="1"/>
  <c r="AM2680" i="13"/>
  <c r="AM295" i="13"/>
  <c r="AM2681" i="13"/>
  <c r="AM296" i="13"/>
  <c r="AM54" i="13"/>
  <c r="AM121" i="13"/>
  <c r="AM50" i="13"/>
  <c r="AM307" i="13"/>
  <c r="AM292" i="13"/>
  <c r="AM2675" i="13"/>
  <c r="AM106" i="13"/>
  <c r="AM212" i="13"/>
  <c r="AM227" i="13" s="1"/>
  <c r="AA32" i="8"/>
  <c r="AB30" i="8"/>
  <c r="AM2690" i="13" l="1"/>
  <c r="AM98" i="13"/>
  <c r="AM310" i="13"/>
  <c r="AM99" i="13"/>
  <c r="AM311" i="13"/>
  <c r="AM110" i="13"/>
  <c r="AM95" i="13"/>
  <c r="AB31" i="8"/>
  <c r="AB36" i="8"/>
  <c r="AM113" i="13" l="1"/>
  <c r="AM114" i="13"/>
  <c r="AB32" i="8"/>
  <c r="AC30" i="8"/>
  <c r="AC31" i="8" l="1"/>
  <c r="AC36" i="8"/>
  <c r="AC32" i="8" l="1"/>
  <c r="AD30" i="8"/>
  <c r="AD31" i="8" l="1"/>
  <c r="AD36" i="8"/>
  <c r="AD32" i="8" l="1"/>
  <c r="AE30" i="8"/>
  <c r="AE31" i="8" l="1"/>
  <c r="AE32" i="8" l="1"/>
  <c r="AH34" i="8" l="1"/>
  <c r="AI34" i="8" l="1"/>
  <c r="AJ34" i="8" l="1"/>
  <c r="AK34" i="8" l="1"/>
  <c r="AE71" i="83" l="1"/>
  <c r="AF71" i="83" l="1"/>
  <c r="AE72" i="83"/>
  <c r="AF72" i="83" l="1"/>
  <c r="AG71" i="83"/>
  <c r="AG72" i="83" l="1"/>
  <c r="AN235" i="8"/>
  <c r="AJ71" i="83"/>
  <c r="AN199" i="8"/>
  <c r="AH71" i="83"/>
  <c r="AH72" i="83" l="1"/>
  <c r="AJ80" i="83"/>
  <c r="AJ90" i="83"/>
  <c r="AJ72" i="83"/>
  <c r="AN205" i="8"/>
  <c r="AK71" i="83"/>
  <c r="AO235" i="8"/>
  <c r="AO199" i="8"/>
  <c r="AM253" i="8" l="1"/>
  <c r="AM223" i="8"/>
  <c r="AN206" i="8"/>
  <c r="AO205" i="8"/>
  <c r="AK80" i="83"/>
  <c r="AK90" i="83"/>
  <c r="AK72" i="83"/>
  <c r="AL71" i="83"/>
  <c r="AP235" i="8"/>
  <c r="AP199" i="8"/>
  <c r="AM254" i="8" l="1"/>
  <c r="AM224" i="8"/>
  <c r="AN223" i="8"/>
  <c r="AN253" i="8"/>
  <c r="AL80" i="83"/>
  <c r="AL90" i="83"/>
  <c r="AL72" i="83"/>
  <c r="AO206" i="8"/>
  <c r="AP205" i="8"/>
  <c r="AM71" i="83"/>
  <c r="AQ235" i="8"/>
  <c r="AQ199" i="8"/>
  <c r="AN224" i="8" l="1"/>
  <c r="AN254" i="8"/>
  <c r="AO253" i="8"/>
  <c r="AO223" i="8"/>
  <c r="AQ243" i="8"/>
  <c r="AQ244" i="8" s="1"/>
  <c r="AP206" i="8"/>
  <c r="AQ205" i="8"/>
  <c r="AM80" i="83"/>
  <c r="AM90" i="83"/>
  <c r="AM72" i="83"/>
  <c r="AO224" i="8" l="1"/>
  <c r="AO254" i="8"/>
  <c r="AP253" i="8"/>
  <c r="AP223" i="8"/>
  <c r="AN213" i="8"/>
  <c r="AN210" i="8"/>
  <c r="AQ206" i="8"/>
  <c r="AP224" i="8" l="1"/>
  <c r="AP254" i="8"/>
  <c r="AQ224" i="8"/>
  <c r="AN267" i="8"/>
  <c r="AN214" i="8"/>
  <c r="AN268" i="8" s="1"/>
  <c r="AO213" i="8"/>
  <c r="AO210" i="8"/>
  <c r="T41" i="15"/>
  <c r="U41" i="15" s="1"/>
  <c r="V41" i="15" s="1"/>
  <c r="W41" i="15" s="1"/>
  <c r="X41" i="15" s="1"/>
  <c r="U12" i="15"/>
  <c r="U14" i="15" s="1"/>
  <c r="U15" i="15" s="1"/>
  <c r="T12" i="15"/>
  <c r="T14" i="15" s="1"/>
  <c r="T15" i="15" s="1"/>
  <c r="AO267" i="8" l="1"/>
  <c r="AO214" i="8"/>
  <c r="AO268" i="8" s="1"/>
  <c r="AN272" i="8"/>
  <c r="AN278" i="8"/>
  <c r="AP213" i="8"/>
  <c r="AP210" i="8"/>
  <c r="AN277" i="8"/>
  <c r="AN271" i="8"/>
  <c r="AD12" i="16"/>
  <c r="AE16" i="9"/>
  <c r="U36" i="15"/>
  <c r="U33" i="15"/>
  <c r="U34" i="15" s="1"/>
  <c r="AD16" i="9"/>
  <c r="T33" i="15"/>
  <c r="T34" i="15" s="1"/>
  <c r="T36" i="15"/>
  <c r="V12" i="15"/>
  <c r="E62" i="7" l="1"/>
  <c r="E63" i="7"/>
  <c r="AN282" i="8"/>
  <c r="AN288" i="8"/>
  <c r="AO278" i="8"/>
  <c r="AO272" i="8"/>
  <c r="AN287" i="8"/>
  <c r="AN281" i="8"/>
  <c r="AO277" i="8"/>
  <c r="AO271" i="8"/>
  <c r="AP267" i="8"/>
  <c r="AP214" i="8"/>
  <c r="AP268" i="8" s="1"/>
  <c r="AQ213" i="8"/>
  <c r="AQ210" i="8"/>
  <c r="W12" i="15"/>
  <c r="V14" i="15"/>
  <c r="V15" i="15" s="1"/>
  <c r="T37" i="15"/>
  <c r="J33" i="112" s="1"/>
  <c r="U37" i="15"/>
  <c r="K33" i="112" s="1"/>
  <c r="F62" i="7" l="1"/>
  <c r="E67" i="7"/>
  <c r="E68" i="7"/>
  <c r="AN291" i="8"/>
  <c r="F63" i="7"/>
  <c r="AN292" i="8"/>
  <c r="J34" i="112"/>
  <c r="J30" i="112"/>
  <c r="J31" i="112" s="1"/>
  <c r="J40" i="112"/>
  <c r="J42" i="112" s="1"/>
  <c r="J45" i="112" s="1"/>
  <c r="K30" i="112"/>
  <c r="K34" i="112"/>
  <c r="K40" i="112"/>
  <c r="AO281" i="8"/>
  <c r="AO287" i="8"/>
  <c r="AP272" i="8"/>
  <c r="AP278" i="8"/>
  <c r="AQ267" i="8"/>
  <c r="AQ214" i="8"/>
  <c r="AQ268" i="8" s="1"/>
  <c r="AO282" i="8"/>
  <c r="AO288" i="8"/>
  <c r="AP277" i="8"/>
  <c r="AP271" i="8"/>
  <c r="W14" i="15"/>
  <c r="W15" i="15" s="1"/>
  <c r="X12" i="15"/>
  <c r="X14" i="15" s="1"/>
  <c r="X15" i="15" s="1"/>
  <c r="AH18" i="8"/>
  <c r="AD14" i="9"/>
  <c r="AD18" i="83"/>
  <c r="AI18" i="8"/>
  <c r="AE18" i="83"/>
  <c r="AE14" i="9"/>
  <c r="AF16" i="9"/>
  <c r="V33" i="15"/>
  <c r="V34" i="15" s="1"/>
  <c r="V36" i="15"/>
  <c r="K31" i="112" l="1"/>
  <c r="G62" i="7"/>
  <c r="F67" i="7"/>
  <c r="E72" i="7"/>
  <c r="AO292" i="8"/>
  <c r="F68" i="7"/>
  <c r="G63" i="7"/>
  <c r="AO291" i="8"/>
  <c r="E73" i="7"/>
  <c r="K41" i="112"/>
  <c r="K42" i="112" s="1"/>
  <c r="K45" i="112" s="1"/>
  <c r="AQ277" i="8"/>
  <c r="AQ271" i="8"/>
  <c r="AQ272" i="8"/>
  <c r="AQ278" i="8"/>
  <c r="AP288" i="8"/>
  <c r="AP282" i="8"/>
  <c r="AP281" i="8"/>
  <c r="AP287" i="8"/>
  <c r="AI15" i="8"/>
  <c r="AE15" i="83"/>
  <c r="AC18" i="83"/>
  <c r="AE18" i="8"/>
  <c r="AC14" i="9"/>
  <c r="AH16" i="9"/>
  <c r="X36" i="15"/>
  <c r="X33" i="15"/>
  <c r="X34" i="15" s="1"/>
  <c r="V37" i="15"/>
  <c r="L33" i="112" s="1"/>
  <c r="L34" i="112" s="1"/>
  <c r="AH15" i="8"/>
  <c r="AD15" i="83"/>
  <c r="AG16" i="9"/>
  <c r="W36" i="15"/>
  <c r="W33" i="15"/>
  <c r="W34" i="15" s="1"/>
  <c r="F72" i="7" l="1"/>
  <c r="G68" i="7"/>
  <c r="G67" i="7"/>
  <c r="AP292" i="8"/>
  <c r="H62" i="7"/>
  <c r="H63" i="7"/>
  <c r="AP291" i="8"/>
  <c r="F73" i="7"/>
  <c r="L30" i="112"/>
  <c r="L31" i="112" s="1"/>
  <c r="L40" i="112"/>
  <c r="L41" i="112"/>
  <c r="AQ282" i="8"/>
  <c r="AQ288" i="8"/>
  <c r="AQ281" i="8"/>
  <c r="AQ287" i="8"/>
  <c r="AC15" i="83"/>
  <c r="AE15" i="8"/>
  <c r="AJ18" i="8"/>
  <c r="AF14" i="9"/>
  <c r="AF18" i="83"/>
  <c r="AE34" i="83"/>
  <c r="AC19" i="83"/>
  <c r="AC15" i="9"/>
  <c r="AE19" i="8"/>
  <c r="X37" i="15"/>
  <c r="W37" i="15"/>
  <c r="M33" i="112" s="1"/>
  <c r="G73" i="7" l="1"/>
  <c r="AQ292" i="8"/>
  <c r="H67" i="7"/>
  <c r="G72" i="7"/>
  <c r="H68" i="7"/>
  <c r="AQ291" i="8"/>
  <c r="L42" i="112"/>
  <c r="L45" i="112" s="1"/>
  <c r="N33" i="112"/>
  <c r="N30" i="112" s="1"/>
  <c r="M30" i="112"/>
  <c r="M31" i="112" s="1"/>
  <c r="M40" i="112"/>
  <c r="M34" i="112"/>
  <c r="AK18" i="8"/>
  <c r="AG18" i="83"/>
  <c r="AG14" i="9"/>
  <c r="AD15" i="9"/>
  <c r="AH19" i="8"/>
  <c r="AD19" i="83"/>
  <c r="AE35" i="83"/>
  <c r="AJ15" i="8"/>
  <c r="AF15" i="83"/>
  <c r="AL18" i="8"/>
  <c r="AH18" i="83"/>
  <c r="AH14" i="9"/>
  <c r="AC16" i="83"/>
  <c r="AE16" i="8"/>
  <c r="N34" i="112" l="1"/>
  <c r="M41" i="112"/>
  <c r="M42" i="112" s="1"/>
  <c r="M45" i="112" s="1"/>
  <c r="H72" i="7"/>
  <c r="H73" i="7"/>
  <c r="N40" i="112"/>
  <c r="N31" i="112"/>
  <c r="AH16" i="8"/>
  <c r="AD16" i="83"/>
  <c r="AK15" i="8"/>
  <c r="AG15" i="83"/>
  <c r="AF19" i="8"/>
  <c r="AG19" i="8"/>
  <c r="AF34" i="83"/>
  <c r="AL15" i="8"/>
  <c r="AH15" i="83"/>
  <c r="AE38" i="83"/>
  <c r="AE39" i="83"/>
  <c r="AE37" i="83"/>
  <c r="AE40" i="83"/>
  <c r="AE15" i="9"/>
  <c r="AI19" i="8"/>
  <c r="AE19" i="83"/>
  <c r="N41" i="112" l="1"/>
  <c r="N42" i="112" s="1"/>
  <c r="N45" i="112" s="1"/>
  <c r="G45" i="112" s="1"/>
  <c r="AE49" i="83"/>
  <c r="AE50" i="83"/>
  <c r="AE51" i="83"/>
  <c r="AH34" i="83"/>
  <c r="AG34" i="83"/>
  <c r="AG16" i="8"/>
  <c r="AF16" i="8"/>
  <c r="AF19" i="83"/>
  <c r="AJ19" i="8"/>
  <c r="AF15" i="9"/>
  <c r="AF35" i="83"/>
  <c r="AE16" i="83"/>
  <c r="AI16" i="8"/>
  <c r="AE48" i="83"/>
  <c r="AE41" i="83"/>
  <c r="M12" i="112" l="1"/>
  <c r="M6" i="112"/>
  <c r="AC857" i="16" s="1"/>
  <c r="AC2587" i="122" s="1"/>
  <c r="AC2602" i="122" s="1"/>
  <c r="M7" i="112"/>
  <c r="M10" i="112"/>
  <c r="M13" i="112"/>
  <c r="AC864" i="16" s="1"/>
  <c r="AC2594" i="122" s="1"/>
  <c r="AC2609" i="122" s="1"/>
  <c r="M11" i="112"/>
  <c r="AC862" i="16" s="1"/>
  <c r="AC2592" i="122" s="1"/>
  <c r="AC2607" i="122" s="1"/>
  <c r="M8" i="112"/>
  <c r="M15" i="112"/>
  <c r="AC869" i="16" s="1"/>
  <c r="AC2599" i="122" s="1"/>
  <c r="AC2614" i="122" s="1"/>
  <c r="M9" i="112"/>
  <c r="M14" i="112"/>
  <c r="G42" i="112"/>
  <c r="L7" i="112" s="1"/>
  <c r="AC868" i="16"/>
  <c r="AC2598" i="122" s="1"/>
  <c r="AC2613" i="122" s="1"/>
  <c r="AC858" i="16"/>
  <c r="AC2588" i="122" s="1"/>
  <c r="AC2603" i="122" s="1"/>
  <c r="AC863" i="16"/>
  <c r="AC2593" i="122" s="1"/>
  <c r="AC2608" i="122" s="1"/>
  <c r="AC859" i="16"/>
  <c r="AC2589" i="122" s="1"/>
  <c r="AC2604" i="122" s="1"/>
  <c r="AC860" i="16"/>
  <c r="AC2590" i="122" s="1"/>
  <c r="AC2605" i="122" s="1"/>
  <c r="AC861" i="16"/>
  <c r="AC2591" i="122" s="1"/>
  <c r="AC2606" i="122" s="1"/>
  <c r="L10" i="112"/>
  <c r="L15" i="112"/>
  <c r="L12" i="112"/>
  <c r="G48" i="112"/>
  <c r="I58" i="112" s="1"/>
  <c r="AE59" i="83"/>
  <c r="AE58" i="83"/>
  <c r="AE57" i="83"/>
  <c r="AG35" i="83"/>
  <c r="AF37" i="83"/>
  <c r="AF38" i="83"/>
  <c r="AF40" i="83"/>
  <c r="AF39" i="83"/>
  <c r="AJ16" i="8"/>
  <c r="AF16" i="83"/>
  <c r="AG15" i="9"/>
  <c r="AH36" i="16"/>
  <c r="AG19" i="83"/>
  <c r="AK19" i="8"/>
  <c r="AE56" i="83"/>
  <c r="AE52" i="83"/>
  <c r="AH35" i="83"/>
  <c r="L11" i="112" l="1"/>
  <c r="L14" i="112"/>
  <c r="L9" i="112"/>
  <c r="L8" i="112"/>
  <c r="L6" i="112"/>
  <c r="L13" i="112"/>
  <c r="AC329" i="122"/>
  <c r="AC330" i="122"/>
  <c r="AC345" i="122" s="1"/>
  <c r="AC327" i="122"/>
  <c r="AC335" i="122"/>
  <c r="AC324" i="122"/>
  <c r="AC328" i="122"/>
  <c r="AC326" i="122"/>
  <c r="AC336" i="122"/>
  <c r="AC325" i="122"/>
  <c r="AC331" i="122"/>
  <c r="AC846" i="16"/>
  <c r="AC849" i="16"/>
  <c r="AC848" i="16"/>
  <c r="AC853" i="16"/>
  <c r="AC845" i="16"/>
  <c r="AC847" i="16"/>
  <c r="AC844" i="16"/>
  <c r="AC843" i="16"/>
  <c r="AC854" i="16"/>
  <c r="AC842" i="16"/>
  <c r="AC870" i="16"/>
  <c r="I74" i="112"/>
  <c r="F74" i="112" s="1"/>
  <c r="J52" i="112"/>
  <c r="M16" i="112"/>
  <c r="AI36" i="16"/>
  <c r="AI19" i="83" s="1"/>
  <c r="AF50" i="83"/>
  <c r="AE60" i="83"/>
  <c r="AF51" i="83"/>
  <c r="AF49" i="83"/>
  <c r="AE81" i="83"/>
  <c r="AG37" i="83"/>
  <c r="AG40" i="83"/>
  <c r="AG38" i="83"/>
  <c r="AG39" i="83"/>
  <c r="AK16" i="8"/>
  <c r="AG16" i="83"/>
  <c r="AH33" i="16"/>
  <c r="AF48" i="83"/>
  <c r="AF41" i="83"/>
  <c r="AH15" i="9"/>
  <c r="AL19" i="8"/>
  <c r="AH19" i="83"/>
  <c r="AH38" i="83"/>
  <c r="AH40" i="83"/>
  <c r="AH37" i="83"/>
  <c r="AH39" i="83"/>
  <c r="AC113" i="122" l="1"/>
  <c r="AC340" i="122"/>
  <c r="AC112" i="122"/>
  <c r="AC339" i="122"/>
  <c r="AC117" i="122"/>
  <c r="AC132" i="122" s="1"/>
  <c r="AC344" i="122"/>
  <c r="AC124" i="122"/>
  <c r="AC351" i="122"/>
  <c r="AC123" i="122"/>
  <c r="AC350" i="122"/>
  <c r="AD275" i="122" s="1"/>
  <c r="AC114" i="122"/>
  <c r="AC341" i="122"/>
  <c r="AC115" i="122"/>
  <c r="AC130" i="122" s="1"/>
  <c r="AC342" i="122"/>
  <c r="AC119" i="122"/>
  <c r="AC134" i="122" s="1"/>
  <c r="AC346" i="122"/>
  <c r="AD271" i="122" s="1"/>
  <c r="AC116" i="122"/>
  <c r="AC343" i="122"/>
  <c r="AC138" i="122"/>
  <c r="AC127" i="122"/>
  <c r="AC118" i="122"/>
  <c r="AC133" i="122" s="1"/>
  <c r="AC2615" i="122"/>
  <c r="AC129" i="122"/>
  <c r="AC131" i="122"/>
  <c r="AC128" i="122"/>
  <c r="AC337" i="122"/>
  <c r="AC135" i="122"/>
  <c r="L16" i="112"/>
  <c r="AD2529" i="122"/>
  <c r="AD2528" i="122"/>
  <c r="AD2539" i="122"/>
  <c r="AD2533" i="122"/>
  <c r="AD2538" i="122"/>
  <c r="AD2531" i="122"/>
  <c r="AD2534" i="122"/>
  <c r="AD2532" i="122"/>
  <c r="AD2530" i="122"/>
  <c r="AD265" i="122"/>
  <c r="AD270" i="122"/>
  <c r="AD2527" i="122"/>
  <c r="AC855" i="16"/>
  <c r="AJ36" i="16"/>
  <c r="AM19" i="8"/>
  <c r="AI15" i="9"/>
  <c r="AI33" i="16"/>
  <c r="J62" i="112"/>
  <c r="J53" i="112"/>
  <c r="J63" i="112" s="1"/>
  <c r="AE79" i="83"/>
  <c r="AE80" i="83"/>
  <c r="AF57" i="83"/>
  <c r="AG50" i="83"/>
  <c r="AF59" i="83"/>
  <c r="AG51" i="83"/>
  <c r="AE91" i="83"/>
  <c r="AH49" i="83"/>
  <c r="AG49" i="83"/>
  <c r="AH50" i="83"/>
  <c r="AH51" i="83"/>
  <c r="AF58" i="83"/>
  <c r="AF52" i="83"/>
  <c r="AF56" i="83"/>
  <c r="AH48" i="83"/>
  <c r="AH41" i="83"/>
  <c r="AG48" i="83"/>
  <c r="AG41" i="83"/>
  <c r="AH16" i="83"/>
  <c r="AL16" i="8"/>
  <c r="AD268" i="122" l="1"/>
  <c r="AM68" i="8"/>
  <c r="AM60" i="8"/>
  <c r="AD52" i="122"/>
  <c r="AD63" i="122"/>
  <c r="AK36" i="16"/>
  <c r="AK15" i="9" s="1"/>
  <c r="AD266" i="122"/>
  <c r="AD276" i="122"/>
  <c r="AC139" i="122"/>
  <c r="AD269" i="122"/>
  <c r="AD344" i="122" s="1"/>
  <c r="AD264" i="122"/>
  <c r="AC125" i="122"/>
  <c r="AD56" i="122"/>
  <c r="AD131" i="122" s="1"/>
  <c r="AD267" i="122"/>
  <c r="AC352" i="122"/>
  <c r="AD60" i="122"/>
  <c r="AD53" i="122"/>
  <c r="AD57" i="122"/>
  <c r="AD54" i="122"/>
  <c r="AD129" i="122" s="1"/>
  <c r="AD58" i="122"/>
  <c r="AD345" i="122"/>
  <c r="AD2606" i="122"/>
  <c r="AD2608" i="122"/>
  <c r="AD343" i="122"/>
  <c r="AD2607" i="122"/>
  <c r="AD2613" i="122"/>
  <c r="AD340" i="122"/>
  <c r="AD2605" i="122"/>
  <c r="AD2609" i="122"/>
  <c r="AD2603" i="122"/>
  <c r="AD350" i="122"/>
  <c r="AD55" i="122"/>
  <c r="AD59" i="122"/>
  <c r="AD346" i="122"/>
  <c r="AD2614" i="122"/>
  <c r="AD2604" i="122"/>
  <c r="AD2540" i="122"/>
  <c r="AD2602" i="122"/>
  <c r="AJ19" i="83"/>
  <c r="AN19" i="8"/>
  <c r="AN60" i="8" s="1"/>
  <c r="AJ15" i="9"/>
  <c r="AM16" i="8"/>
  <c r="AI16" i="83"/>
  <c r="AJ33" i="16"/>
  <c r="J54" i="112"/>
  <c r="J58" i="112" s="1"/>
  <c r="K52" i="112" s="1"/>
  <c r="K53" i="112" s="1"/>
  <c r="K63" i="112" s="1"/>
  <c r="K68" i="112" s="1"/>
  <c r="J68" i="112"/>
  <c r="J64" i="112"/>
  <c r="J67" i="112"/>
  <c r="AH58" i="83"/>
  <c r="AG59" i="83"/>
  <c r="AF60" i="83"/>
  <c r="AG57" i="83"/>
  <c r="AF81" i="83"/>
  <c r="AG58" i="83"/>
  <c r="AH57" i="83"/>
  <c r="AH59" i="83"/>
  <c r="AE90" i="83"/>
  <c r="AE89" i="83"/>
  <c r="AH56" i="83"/>
  <c r="AH52" i="83"/>
  <c r="AG52" i="83"/>
  <c r="AG56" i="83"/>
  <c r="AL36" i="16" l="1"/>
  <c r="AM105" i="8"/>
  <c r="AM98" i="8"/>
  <c r="AO19" i="8"/>
  <c r="AO60" i="8" s="1"/>
  <c r="AK19" i="83"/>
  <c r="AD138" i="122"/>
  <c r="AD127" i="122"/>
  <c r="AD341" i="122"/>
  <c r="AK33" i="16"/>
  <c r="AK16" i="83" s="1"/>
  <c r="AN68" i="8"/>
  <c r="AD339" i="122"/>
  <c r="AD351" i="122"/>
  <c r="AD64" i="122"/>
  <c r="AC140" i="122"/>
  <c r="AD128" i="122"/>
  <c r="AC42" i="122"/>
  <c r="AC24" i="122"/>
  <c r="AD277" i="122"/>
  <c r="AD342" i="122"/>
  <c r="AC353" i="122"/>
  <c r="AD135" i="122"/>
  <c r="AD132" i="122"/>
  <c r="AE57" i="122" s="1"/>
  <c r="AD133" i="122"/>
  <c r="AE2534" i="122"/>
  <c r="AE2530" i="122"/>
  <c r="AE2532" i="122"/>
  <c r="AE2531" i="122"/>
  <c r="AE2539" i="122"/>
  <c r="AD130" i="122"/>
  <c r="AE269" i="122"/>
  <c r="AE271" i="122"/>
  <c r="AE275" i="122"/>
  <c r="AE56" i="122"/>
  <c r="AE265" i="122"/>
  <c r="AE268" i="122"/>
  <c r="AE270" i="122"/>
  <c r="AE2529" i="122"/>
  <c r="AD134" i="122"/>
  <c r="AE2528" i="122"/>
  <c r="AE2538" i="122"/>
  <c r="AE2533" i="122"/>
  <c r="AE54" i="122"/>
  <c r="AD2615" i="122"/>
  <c r="AE2527" i="122"/>
  <c r="AJ16" i="83"/>
  <c r="AN16" i="8"/>
  <c r="AN98" i="8" s="1"/>
  <c r="K62" i="112"/>
  <c r="K64" i="112" s="1"/>
  <c r="K75" i="112" s="1"/>
  <c r="K54" i="112"/>
  <c r="K58" i="112" s="1"/>
  <c r="L52" i="112" s="1"/>
  <c r="L62" i="112" s="1"/>
  <c r="J69" i="112"/>
  <c r="J75" i="112"/>
  <c r="AF80" i="83"/>
  <c r="AF79" i="83"/>
  <c r="AG60" i="83"/>
  <c r="AH81" i="83"/>
  <c r="AF91" i="83"/>
  <c r="AG81" i="83"/>
  <c r="AH60" i="83"/>
  <c r="AE86" i="83"/>
  <c r="AE85" i="83"/>
  <c r="AM36" i="16"/>
  <c r="AL19" i="83"/>
  <c r="AL15" i="9"/>
  <c r="AP19" i="8"/>
  <c r="AP60" i="8" s="1"/>
  <c r="AO68" i="8" l="1"/>
  <c r="AE266" i="122"/>
  <c r="AE52" i="122"/>
  <c r="AE63" i="122"/>
  <c r="AD65" i="122"/>
  <c r="AE264" i="122"/>
  <c r="AD352" i="122"/>
  <c r="AP68" i="8"/>
  <c r="AN105" i="8"/>
  <c r="AO16" i="8"/>
  <c r="AO98" i="8" s="1"/>
  <c r="AL33" i="16"/>
  <c r="AD139" i="122"/>
  <c r="AE276" i="122"/>
  <c r="AE53" i="122"/>
  <c r="AE60" i="122"/>
  <c r="AC43" i="122"/>
  <c r="AC25" i="122" s="1"/>
  <c r="AC141" i="122"/>
  <c r="AD278" i="122"/>
  <c r="AE267" i="122"/>
  <c r="AE342" i="122" s="1"/>
  <c r="AE58" i="122"/>
  <c r="AE133" i="122" s="1"/>
  <c r="AE2608" i="122"/>
  <c r="AE59" i="122"/>
  <c r="AE340" i="122"/>
  <c r="AE132" i="122"/>
  <c r="AE55" i="122"/>
  <c r="AE2614" i="122"/>
  <c r="AE2609" i="122"/>
  <c r="AE346" i="122"/>
  <c r="AE2613" i="122"/>
  <c r="AE131" i="122"/>
  <c r="AE2606" i="122"/>
  <c r="AE129" i="122"/>
  <c r="AE2603" i="122"/>
  <c r="AE343" i="122"/>
  <c r="AE2605" i="122"/>
  <c r="AE2604" i="122"/>
  <c r="AE345" i="122"/>
  <c r="AE350" i="122"/>
  <c r="AE344" i="122"/>
  <c r="AE341" i="122"/>
  <c r="AE2607" i="122"/>
  <c r="AE2540" i="122"/>
  <c r="AE2602" i="122"/>
  <c r="K67" i="112"/>
  <c r="K69" i="112" s="1"/>
  <c r="L53" i="112"/>
  <c r="L63" i="112" s="1"/>
  <c r="L64" i="112" s="1"/>
  <c r="L67" i="112"/>
  <c r="AH80" i="83"/>
  <c r="AH79" i="83"/>
  <c r="AE75" i="83"/>
  <c r="AE87" i="83"/>
  <c r="AF90" i="83"/>
  <c r="AF89" i="83"/>
  <c r="AE76" i="83"/>
  <c r="AG80" i="83"/>
  <c r="AG79" i="83"/>
  <c r="AH91" i="83"/>
  <c r="AG91" i="83"/>
  <c r="AM19" i="83"/>
  <c r="AM15" i="9"/>
  <c r="AQ19" i="8"/>
  <c r="F27" i="9" l="1"/>
  <c r="F37" i="9"/>
  <c r="F41" i="8"/>
  <c r="AQ60" i="8"/>
  <c r="F60" i="8" s="1"/>
  <c r="AE138" i="122"/>
  <c r="AE127" i="122"/>
  <c r="AD66" i="122"/>
  <c r="AD353" i="122"/>
  <c r="AO105" i="8"/>
  <c r="AM33" i="16"/>
  <c r="AQ16" i="8" s="1"/>
  <c r="AQ98" i="8" s="1"/>
  <c r="AE339" i="122"/>
  <c r="AP16" i="8"/>
  <c r="AL16" i="83"/>
  <c r="AE64" i="122"/>
  <c r="AD140" i="122"/>
  <c r="AE277" i="122"/>
  <c r="AE351" i="122"/>
  <c r="AF276" i="122" s="1"/>
  <c r="AF351" i="122" s="1"/>
  <c r="F120" i="8"/>
  <c r="D44" i="7" s="1"/>
  <c r="AC44" i="122"/>
  <c r="AE27" i="8"/>
  <c r="AE36" i="8" s="1"/>
  <c r="AE128" i="122"/>
  <c r="AE135" i="122"/>
  <c r="AD19" i="9"/>
  <c r="AD21" i="9" s="1"/>
  <c r="AD34" i="122"/>
  <c r="AQ68" i="8"/>
  <c r="F49" i="8"/>
  <c r="E26" i="7" s="1"/>
  <c r="F223" i="8"/>
  <c r="AF58" i="122"/>
  <c r="AF275" i="122"/>
  <c r="AF2530" i="122"/>
  <c r="AF54" i="122"/>
  <c r="AF56" i="122"/>
  <c r="AF2539" i="122"/>
  <c r="AE134" i="122"/>
  <c r="AF268" i="122"/>
  <c r="AF2538" i="122"/>
  <c r="AE130" i="122"/>
  <c r="AF2533" i="122"/>
  <c r="AF266" i="122"/>
  <c r="AF270" i="122"/>
  <c r="AF2528" i="122"/>
  <c r="AF2531" i="122"/>
  <c r="AF271" i="122"/>
  <c r="AF57" i="122"/>
  <c r="AF267" i="122"/>
  <c r="AF2532" i="122"/>
  <c r="AF269" i="122"/>
  <c r="AF2529" i="122"/>
  <c r="AF2534" i="122"/>
  <c r="AF265" i="122"/>
  <c r="AE2615" i="122"/>
  <c r="AF2527" i="122"/>
  <c r="L68" i="112"/>
  <c r="L69" i="112" s="1"/>
  <c r="L54" i="112"/>
  <c r="L58" i="112" s="1"/>
  <c r="M52" i="112" s="1"/>
  <c r="M62" i="112" s="1"/>
  <c r="M67" i="112" s="1"/>
  <c r="L75" i="112"/>
  <c r="F222" i="8"/>
  <c r="F217" i="8"/>
  <c r="AF85" i="83"/>
  <c r="AG90" i="83"/>
  <c r="AG89" i="83"/>
  <c r="AF86" i="83"/>
  <c r="AH90" i="83"/>
  <c r="AH89" i="83"/>
  <c r="AE77" i="83"/>
  <c r="F121" i="8"/>
  <c r="F50" i="8"/>
  <c r="AM16" i="83" l="1"/>
  <c r="F80" i="8"/>
  <c r="AP105" i="8"/>
  <c r="AP98" i="8"/>
  <c r="F98" i="8" s="1"/>
  <c r="AE139" i="122"/>
  <c r="AE140" i="122" s="1"/>
  <c r="AF52" i="122"/>
  <c r="AF63" i="122"/>
  <c r="AF264" i="122"/>
  <c r="AE65" i="122"/>
  <c r="AE278" i="122"/>
  <c r="AE352" i="122"/>
  <c r="AD141" i="122"/>
  <c r="AF53" i="122"/>
  <c r="F68" i="8"/>
  <c r="F87" i="8"/>
  <c r="F149" i="8"/>
  <c r="AF60" i="122"/>
  <c r="AF135" i="122" s="1"/>
  <c r="AD20" i="9"/>
  <c r="AD43" i="122"/>
  <c r="AD44" i="122" s="1"/>
  <c r="AD16" i="122"/>
  <c r="AQ105" i="8"/>
  <c r="F253" i="8"/>
  <c r="AF343" i="122"/>
  <c r="AF129" i="122"/>
  <c r="AF2608" i="122"/>
  <c r="AF59" i="122"/>
  <c r="AF2605" i="122"/>
  <c r="AF2607" i="122"/>
  <c r="AG276" i="122"/>
  <c r="AF2604" i="122"/>
  <c r="AF132" i="122"/>
  <c r="AF345" i="122"/>
  <c r="AF2603" i="122"/>
  <c r="AF55" i="122"/>
  <c r="AF2614" i="122"/>
  <c r="AF350" i="122"/>
  <c r="AF2609" i="122"/>
  <c r="AF2606" i="122"/>
  <c r="AF341" i="122"/>
  <c r="AF342" i="122"/>
  <c r="AF340" i="122"/>
  <c r="AF344" i="122"/>
  <c r="AF346" i="122"/>
  <c r="AF2613" i="122"/>
  <c r="AF131" i="122"/>
  <c r="AF133" i="122"/>
  <c r="AH30" i="8"/>
  <c r="AF2602" i="122"/>
  <c r="AF2540" i="122"/>
  <c r="M53" i="112"/>
  <c r="F88" i="8"/>
  <c r="F192" i="8"/>
  <c r="F247" i="8"/>
  <c r="F252" i="8"/>
  <c r="F150" i="8"/>
  <c r="AJ150" i="8"/>
  <c r="F224" i="8"/>
  <c r="F227" i="8"/>
  <c r="AF76" i="83"/>
  <c r="AG85" i="83"/>
  <c r="AG86" i="83"/>
  <c r="AH85" i="83"/>
  <c r="AF75" i="83"/>
  <c r="AF87" i="83"/>
  <c r="AH86" i="83"/>
  <c r="AF64" i="122" l="1"/>
  <c r="D26" i="7"/>
  <c r="AF139" i="122"/>
  <c r="AF339" i="122"/>
  <c r="AF138" i="122"/>
  <c r="AF127" i="122"/>
  <c r="AF277" i="122"/>
  <c r="AE66" i="122"/>
  <c r="AF128" i="122"/>
  <c r="AE353" i="122"/>
  <c r="AD25" i="122"/>
  <c r="AH27" i="8" s="1"/>
  <c r="F105" i="8"/>
  <c r="AD22" i="9"/>
  <c r="AH23" i="8"/>
  <c r="AE34" i="122"/>
  <c r="AE141" i="122"/>
  <c r="AF65" i="122"/>
  <c r="AG265" i="122"/>
  <c r="AG267" i="122"/>
  <c r="AG270" i="122"/>
  <c r="AG2532" i="122"/>
  <c r="AG60" i="122"/>
  <c r="AG275" i="122"/>
  <c r="AG56" i="122"/>
  <c r="AG271" i="122"/>
  <c r="AG266" i="122"/>
  <c r="AG2539" i="122"/>
  <c r="AG2534" i="122"/>
  <c r="AG2528" i="122"/>
  <c r="AG2533" i="122"/>
  <c r="AG58" i="122"/>
  <c r="AG57" i="122"/>
  <c r="AG2530" i="122"/>
  <c r="AG54" i="122"/>
  <c r="AG2538" i="122"/>
  <c r="AG269" i="122"/>
  <c r="AG2531" i="122"/>
  <c r="AF130" i="122"/>
  <c r="AG351" i="122"/>
  <c r="AG2529" i="122"/>
  <c r="AF134" i="122"/>
  <c r="AG268" i="122"/>
  <c r="AH31" i="8"/>
  <c r="AF2615" i="122"/>
  <c r="AG2527" i="122"/>
  <c r="M63" i="112"/>
  <c r="M54" i="112"/>
  <c r="M58" i="112" s="1"/>
  <c r="N52" i="112" s="1"/>
  <c r="AK150" i="8"/>
  <c r="D51" i="7"/>
  <c r="AH76" i="83"/>
  <c r="AG76" i="83"/>
  <c r="AG75" i="83"/>
  <c r="AG87" i="83"/>
  <c r="AF77" i="83"/>
  <c r="AH75" i="83"/>
  <c r="AH87" i="83"/>
  <c r="AF352" i="122" l="1"/>
  <c r="AG264" i="122"/>
  <c r="AG277" i="122" s="1"/>
  <c r="AG64" i="122"/>
  <c r="AG139" i="122" s="1"/>
  <c r="AF278" i="122"/>
  <c r="AG52" i="122"/>
  <c r="AG53" i="122"/>
  <c r="AG63" i="122"/>
  <c r="AH36" i="8"/>
  <c r="AE19" i="9"/>
  <c r="AF66" i="122"/>
  <c r="AE43" i="122"/>
  <c r="AE16" i="122"/>
  <c r="AF140" i="122"/>
  <c r="AG2603" i="122"/>
  <c r="AG2609" i="122"/>
  <c r="AG131" i="122"/>
  <c r="AG345" i="122"/>
  <c r="AG346" i="122"/>
  <c r="AG2613" i="122"/>
  <c r="AG343" i="122"/>
  <c r="AG55" i="122"/>
  <c r="AG133" i="122"/>
  <c r="AG59" i="122"/>
  <c r="AG2606" i="122"/>
  <c r="AG342" i="122"/>
  <c r="AG132" i="122"/>
  <c r="AG2607" i="122"/>
  <c r="AH276" i="122"/>
  <c r="AH351" i="122" s="1"/>
  <c r="AG129" i="122"/>
  <c r="AG2614" i="122"/>
  <c r="AG2605" i="122"/>
  <c r="AG2608" i="122"/>
  <c r="AG341" i="122"/>
  <c r="AG135" i="122"/>
  <c r="AG350" i="122"/>
  <c r="AG2604" i="122"/>
  <c r="AG344" i="122"/>
  <c r="AG340" i="122"/>
  <c r="AH32" i="8"/>
  <c r="AF353" i="122"/>
  <c r="AG2602" i="122"/>
  <c r="AG2540" i="122"/>
  <c r="N53" i="112"/>
  <c r="N63" i="112" s="1"/>
  <c r="N62" i="112"/>
  <c r="M68" i="112"/>
  <c r="M69" i="112" s="1"/>
  <c r="M64" i="112"/>
  <c r="M75" i="112" s="1"/>
  <c r="F254" i="8"/>
  <c r="F257" i="8"/>
  <c r="AL243" i="8"/>
  <c r="AG77" i="83"/>
  <c r="AL242" i="8"/>
  <c r="AH77" i="83"/>
  <c r="AG339" i="122" l="1"/>
  <c r="AG128" i="122"/>
  <c r="AH53" i="122" s="1"/>
  <c r="AG138" i="122"/>
  <c r="AG127" i="122"/>
  <c r="AI30" i="8"/>
  <c r="AE21" i="9"/>
  <c r="AE20" i="9"/>
  <c r="AI23" i="8"/>
  <c r="AE25" i="122"/>
  <c r="AE44" i="122"/>
  <c r="AF34" i="122"/>
  <c r="AF141" i="122"/>
  <c r="AG65" i="122"/>
  <c r="AH2532" i="122"/>
  <c r="AG134" i="122"/>
  <c r="AH2538" i="122"/>
  <c r="AH2534" i="122"/>
  <c r="AH265" i="122"/>
  <c r="AH340" i="122" s="1"/>
  <c r="AH60" i="122"/>
  <c r="AH2539" i="122"/>
  <c r="AH57" i="122"/>
  <c r="AH132" i="122" s="1"/>
  <c r="AH58" i="122"/>
  <c r="AH133" i="122" s="1"/>
  <c r="AH275" i="122"/>
  <c r="AH350" i="122" s="1"/>
  <c r="AH271" i="122"/>
  <c r="AH346" i="122" s="1"/>
  <c r="AH64" i="122"/>
  <c r="AH269" i="122"/>
  <c r="AH344" i="122" s="1"/>
  <c r="AH266" i="122"/>
  <c r="AH341" i="122" s="1"/>
  <c r="AH54" i="122"/>
  <c r="AH129" i="122" s="1"/>
  <c r="AH267" i="122"/>
  <c r="AH342" i="122" s="1"/>
  <c r="AG130" i="122"/>
  <c r="AH270" i="122"/>
  <c r="AH345" i="122" s="1"/>
  <c r="AH2530" i="122"/>
  <c r="AH2529" i="122"/>
  <c r="AH2533" i="122"/>
  <c r="AH2531" i="122"/>
  <c r="AH268" i="122"/>
  <c r="AH343" i="122" s="1"/>
  <c r="AH56" i="122"/>
  <c r="AH131" i="122" s="1"/>
  <c r="AH2528" i="122"/>
  <c r="AG278" i="122"/>
  <c r="AI31" i="8"/>
  <c r="AH264" i="122"/>
  <c r="AH339" i="122" s="1"/>
  <c r="AG352" i="122"/>
  <c r="AG2615" i="122"/>
  <c r="AH2527" i="122"/>
  <c r="N54" i="112"/>
  <c r="N58" i="112" s="1"/>
  <c r="N76" i="112" s="1"/>
  <c r="F76" i="112" s="1"/>
  <c r="F62" i="112"/>
  <c r="N67" i="112"/>
  <c r="N64" i="112"/>
  <c r="F63" i="112"/>
  <c r="N68" i="112"/>
  <c r="F68" i="112" s="1"/>
  <c r="AL213" i="8"/>
  <c r="AL244" i="8"/>
  <c r="AL212" i="8"/>
  <c r="AH52" i="122" l="1"/>
  <c r="AH63" i="122"/>
  <c r="AH128" i="122"/>
  <c r="AE22" i="9"/>
  <c r="AF43" i="122"/>
  <c r="AF16" i="122"/>
  <c r="AF19" i="9"/>
  <c r="AI27" i="8"/>
  <c r="AG140" i="122"/>
  <c r="AG66" i="122"/>
  <c r="AH2604" i="122"/>
  <c r="AH139" i="122"/>
  <c r="AH2609" i="122"/>
  <c r="AH2614" i="122"/>
  <c r="AH2613" i="122"/>
  <c r="AH2606" i="122"/>
  <c r="AH2603" i="122"/>
  <c r="AI276" i="122"/>
  <c r="AH2605" i="122"/>
  <c r="AH59" i="122"/>
  <c r="AH134" i="122" s="1"/>
  <c r="AH2608" i="122"/>
  <c r="AH55" i="122"/>
  <c r="AH130" i="122" s="1"/>
  <c r="AH2607" i="122"/>
  <c r="AI32" i="8"/>
  <c r="AG353" i="122"/>
  <c r="AH277" i="122"/>
  <c r="AH2540" i="122"/>
  <c r="AH2602" i="122"/>
  <c r="N75" i="112"/>
  <c r="F75" i="112" s="1"/>
  <c r="F77" i="112" s="1"/>
  <c r="F64" i="112"/>
  <c r="F67" i="112"/>
  <c r="N69" i="112"/>
  <c r="F69" i="112" s="1"/>
  <c r="AL214" i="8"/>
  <c r="AH138" i="122" l="1"/>
  <c r="AG141" i="122"/>
  <c r="AI36" i="8"/>
  <c r="AF20" i="9"/>
  <c r="AF21" i="9"/>
  <c r="AJ23" i="8"/>
  <c r="AF44" i="122"/>
  <c r="AF25" i="122"/>
  <c r="AG34" i="122"/>
  <c r="AH65" i="122"/>
  <c r="AI58" i="122"/>
  <c r="AI269" i="122"/>
  <c r="AI270" i="122"/>
  <c r="AI2531" i="122"/>
  <c r="AI2534" i="122"/>
  <c r="AI2529" i="122"/>
  <c r="AI266" i="122"/>
  <c r="AI271" i="122"/>
  <c r="AI2532" i="122"/>
  <c r="AI275" i="122"/>
  <c r="AI350" i="122" s="1"/>
  <c r="AI2538" i="122"/>
  <c r="AI57" i="122"/>
  <c r="AI268" i="122"/>
  <c r="AI56" i="122"/>
  <c r="AI54" i="122"/>
  <c r="AI265" i="122"/>
  <c r="AI2533" i="122"/>
  <c r="AI2530" i="122"/>
  <c r="AI2528" i="122"/>
  <c r="AI2539" i="122"/>
  <c r="AI64" i="122"/>
  <c r="AI267" i="122"/>
  <c r="AH278" i="122"/>
  <c r="AI53" i="122"/>
  <c r="AI2527" i="122"/>
  <c r="AH2615" i="122"/>
  <c r="AI63" i="122" l="1"/>
  <c r="AG43" i="122"/>
  <c r="AG16" i="122"/>
  <c r="AF22" i="9"/>
  <c r="AG19" i="9"/>
  <c r="AJ27" i="8"/>
  <c r="AJ30" i="8"/>
  <c r="AH66" i="122"/>
  <c r="AI2575" i="122"/>
  <c r="AI2605" i="122" s="1"/>
  <c r="AI2578" i="122"/>
  <c r="AI55" i="122"/>
  <c r="AI2574" i="122"/>
  <c r="AI59" i="122"/>
  <c r="AI2584" i="122"/>
  <c r="AI2614" i="122" s="1"/>
  <c r="AI2577" i="122"/>
  <c r="AI2607" i="122" s="1"/>
  <c r="AI2579" i="122"/>
  <c r="AI2609" i="122" s="1"/>
  <c r="AI2573" i="122"/>
  <c r="AI2613" i="122"/>
  <c r="AI2576" i="122"/>
  <c r="AI2606" i="122" s="1"/>
  <c r="AI2572" i="122"/>
  <c r="AI2540" i="122"/>
  <c r="AI138" i="122" l="1"/>
  <c r="AG20" i="9"/>
  <c r="AG21" i="9"/>
  <c r="AJ31" i="8"/>
  <c r="AK23" i="8"/>
  <c r="AH34" i="122"/>
  <c r="AG25" i="122"/>
  <c r="AG44" i="122"/>
  <c r="AJ36" i="8"/>
  <c r="AJ2539" i="122"/>
  <c r="AI315" i="122"/>
  <c r="AI345" i="122" s="1"/>
  <c r="AJ2530" i="122"/>
  <c r="AJ275" i="122"/>
  <c r="AJ350" i="122" s="1"/>
  <c r="AJ2534" i="122"/>
  <c r="AI314" i="122"/>
  <c r="AI344" i="122" s="1"/>
  <c r="AI313" i="122"/>
  <c r="AI343" i="122" s="1"/>
  <c r="AI312" i="122"/>
  <c r="AI342" i="122" s="1"/>
  <c r="AI311" i="122"/>
  <c r="AI341" i="122" s="1"/>
  <c r="AJ2531" i="122"/>
  <c r="AI316" i="122"/>
  <c r="AI346" i="122" s="1"/>
  <c r="AJ2532" i="122"/>
  <c r="AI2604" i="122"/>
  <c r="AJ2538" i="122"/>
  <c r="AI2603" i="122"/>
  <c r="AI310" i="122"/>
  <c r="AI340" i="122" s="1"/>
  <c r="AI321" i="122"/>
  <c r="AI2608" i="122"/>
  <c r="AI2585" i="122"/>
  <c r="AI2602" i="122"/>
  <c r="AD12" i="17"/>
  <c r="AJ63" i="122" l="1"/>
  <c r="AK30" i="8"/>
  <c r="AJ32" i="8"/>
  <c r="AH19" i="9"/>
  <c r="AK27" i="8"/>
  <c r="AH16" i="122"/>
  <c r="AG22" i="9"/>
  <c r="AJ2577" i="122"/>
  <c r="AJ2607" i="122" s="1"/>
  <c r="AJ2575" i="122"/>
  <c r="AJ2605" i="122" s="1"/>
  <c r="AI100" i="122"/>
  <c r="AI102" i="122"/>
  <c r="AJ2533" i="122"/>
  <c r="AJ2613" i="122"/>
  <c r="AJ2579" i="122"/>
  <c r="AJ2609" i="122" s="1"/>
  <c r="AI104" i="122"/>
  <c r="AI101" i="122"/>
  <c r="AI103" i="122"/>
  <c r="AJ2528" i="122"/>
  <c r="AI109" i="122"/>
  <c r="AJ2529" i="122"/>
  <c r="AJ2576" i="122"/>
  <c r="AJ2606" i="122" s="1"/>
  <c r="AI99" i="122"/>
  <c r="AI98" i="122"/>
  <c r="AJ2584" i="122"/>
  <c r="AI2615" i="122"/>
  <c r="AJ2527" i="122"/>
  <c r="AD24" i="17"/>
  <c r="AD13" i="17"/>
  <c r="AD252" i="17"/>
  <c r="AJ138" i="122" l="1"/>
  <c r="AH21" i="9"/>
  <c r="AH20" i="9"/>
  <c r="AK36" i="8"/>
  <c r="AL23" i="8"/>
  <c r="AK31" i="8"/>
  <c r="AI129" i="122"/>
  <c r="AK2538" i="122"/>
  <c r="AJ266" i="122"/>
  <c r="AJ2614" i="122"/>
  <c r="AJ271" i="122"/>
  <c r="AK2530" i="122"/>
  <c r="AK2531" i="122"/>
  <c r="AJ2573" i="122"/>
  <c r="AJ2603" i="122" s="1"/>
  <c r="AI134" i="122"/>
  <c r="AJ2578" i="122"/>
  <c r="AK275" i="122"/>
  <c r="AK350" i="122" s="1"/>
  <c r="AJ270" i="122"/>
  <c r="AJ269" i="122"/>
  <c r="AJ312" i="122"/>
  <c r="AJ265" i="122"/>
  <c r="AJ313" i="122"/>
  <c r="AI133" i="122"/>
  <c r="AK2534" i="122"/>
  <c r="AI132" i="122"/>
  <c r="AK2532" i="122"/>
  <c r="AI131" i="122"/>
  <c r="AI130" i="122"/>
  <c r="AI128" i="122"/>
  <c r="AJ2574" i="122"/>
  <c r="AJ268" i="122"/>
  <c r="AJ316" i="122"/>
  <c r="AJ267" i="122"/>
  <c r="AJ314" i="122"/>
  <c r="AJ2572" i="122"/>
  <c r="AJ2540" i="122"/>
  <c r="AD25" i="17"/>
  <c r="AD28" i="17"/>
  <c r="AK63" i="122" l="1"/>
  <c r="AJ343" i="122"/>
  <c r="AJ342" i="122"/>
  <c r="AJ344" i="122"/>
  <c r="AJ346" i="122"/>
  <c r="AL30" i="8"/>
  <c r="AH22" i="9"/>
  <c r="AK32" i="8"/>
  <c r="AJ56" i="122"/>
  <c r="AJ58" i="122"/>
  <c r="AJ315" i="122"/>
  <c r="AJ345" i="122" s="1"/>
  <c r="AJ59" i="122"/>
  <c r="AK2575" i="122"/>
  <c r="AJ102" i="122"/>
  <c r="AJ101" i="122"/>
  <c r="AK2579" i="122"/>
  <c r="AK2609" i="122" s="1"/>
  <c r="AJ2604" i="122"/>
  <c r="AJ311" i="122"/>
  <c r="AJ341" i="122" s="1"/>
  <c r="AK2577" i="122"/>
  <c r="AK2607" i="122" s="1"/>
  <c r="AK2528" i="122"/>
  <c r="AK2576" i="122"/>
  <c r="AK2606" i="122" s="1"/>
  <c r="AJ53" i="122"/>
  <c r="AJ57" i="122"/>
  <c r="AK2613" i="122"/>
  <c r="AJ100" i="122"/>
  <c r="AJ2602" i="122"/>
  <c r="AJ310" i="122"/>
  <c r="AJ340" i="122" s="1"/>
  <c r="AJ54" i="122"/>
  <c r="AJ104" i="122"/>
  <c r="AJ55" i="122"/>
  <c r="AJ2608" i="122"/>
  <c r="AK2539" i="122"/>
  <c r="AJ2585" i="122"/>
  <c r="AK138" i="122" l="1"/>
  <c r="AL31" i="8"/>
  <c r="AJ2615" i="122"/>
  <c r="AK2527" i="122"/>
  <c r="AL2534" i="122"/>
  <c r="AK266" i="122"/>
  <c r="AJ130" i="122"/>
  <c r="AL275" i="122"/>
  <c r="AL350" i="122" s="1"/>
  <c r="AK270" i="122"/>
  <c r="AK265" i="122"/>
  <c r="AL2531" i="122"/>
  <c r="AK312" i="122"/>
  <c r="AK313" i="122"/>
  <c r="AJ134" i="122"/>
  <c r="AJ103" i="122"/>
  <c r="AL2532" i="122"/>
  <c r="AK316" i="122"/>
  <c r="AJ132" i="122"/>
  <c r="AK271" i="122"/>
  <c r="AK314" i="122"/>
  <c r="AK269" i="122"/>
  <c r="AK267" i="122"/>
  <c r="AJ98" i="122"/>
  <c r="AJ99" i="122"/>
  <c r="AL2538" i="122"/>
  <c r="AK2584" i="122"/>
  <c r="AK2533" i="122"/>
  <c r="AK268" i="122"/>
  <c r="AK2573" i="122"/>
  <c r="AK2603" i="122" s="1"/>
  <c r="AK2529" i="122"/>
  <c r="AK2605" i="122"/>
  <c r="AJ131" i="122"/>
  <c r="AD2591" i="16"/>
  <c r="AD2600" i="16"/>
  <c r="AL63" i="122" l="1"/>
  <c r="AK344" i="122"/>
  <c r="AK342" i="122"/>
  <c r="AK343" i="122"/>
  <c r="AK346" i="122"/>
  <c r="AL32" i="8"/>
  <c r="AK2572" i="122"/>
  <c r="AJ133" i="122"/>
  <c r="AK58" i="122" s="1"/>
  <c r="AJ128" i="122"/>
  <c r="AK53" i="122" s="1"/>
  <c r="AJ129" i="122"/>
  <c r="AK54" i="122" s="1"/>
  <c r="AL2613" i="122"/>
  <c r="AL2577" i="122"/>
  <c r="AL2607" i="122" s="1"/>
  <c r="AL2530" i="122"/>
  <c r="AL2576" i="122"/>
  <c r="AK55" i="122"/>
  <c r="AK56" i="122"/>
  <c r="AK2574" i="122"/>
  <c r="AK2604" i="122" s="1"/>
  <c r="AK102" i="122"/>
  <c r="AK100" i="122"/>
  <c r="AL2528" i="122"/>
  <c r="AK2578" i="122"/>
  <c r="AK2608" i="122" s="1"/>
  <c r="AK59" i="122"/>
  <c r="AK104" i="122"/>
  <c r="AK101" i="122"/>
  <c r="AK57" i="122"/>
  <c r="AK2540" i="122"/>
  <c r="AK310" i="122"/>
  <c r="AK340" i="122" s="1"/>
  <c r="AK2614" i="122"/>
  <c r="AL2579" i="122"/>
  <c r="AL2609" i="122" s="1"/>
  <c r="AD2601" i="16"/>
  <c r="AL138" i="122" l="1"/>
  <c r="AK2602" i="122"/>
  <c r="AK2585" i="122"/>
  <c r="AL265" i="122"/>
  <c r="AM2532" i="122"/>
  <c r="AM2534" i="122"/>
  <c r="AK131" i="122"/>
  <c r="AL313" i="122"/>
  <c r="AL2575" i="122"/>
  <c r="AL2605" i="122" s="1"/>
  <c r="AL271" i="122"/>
  <c r="AL269" i="122"/>
  <c r="AK315" i="122"/>
  <c r="AK345" i="122" s="1"/>
  <c r="AL2533" i="122"/>
  <c r="AL314" i="122"/>
  <c r="AL2529" i="122"/>
  <c r="AL2573" i="122"/>
  <c r="AK132" i="122"/>
  <c r="AK311" i="122"/>
  <c r="AK341" i="122" s="1"/>
  <c r="AK130" i="122"/>
  <c r="AL268" i="122"/>
  <c r="AM275" i="122"/>
  <c r="AM350" i="122" s="1"/>
  <c r="AL2539" i="122"/>
  <c r="AL267" i="122"/>
  <c r="AL2606" i="122"/>
  <c r="AL316" i="122"/>
  <c r="AK98" i="122"/>
  <c r="AK134" i="122"/>
  <c r="AM2538" i="122"/>
  <c r="AD2610" i="16"/>
  <c r="AM63" i="122" l="1"/>
  <c r="AL343" i="122"/>
  <c r="AL344" i="122"/>
  <c r="AL2527" i="122"/>
  <c r="AK2615" i="122"/>
  <c r="AL346" i="122"/>
  <c r="AM2530" i="122"/>
  <c r="AL310" i="122"/>
  <c r="AL340" i="122" s="1"/>
  <c r="AL2578" i="122"/>
  <c r="AL2608" i="122" s="1"/>
  <c r="AL104" i="122"/>
  <c r="AL2584" i="122"/>
  <c r="AK99" i="122"/>
  <c r="AL57" i="122"/>
  <c r="AM2531" i="122"/>
  <c r="AK103" i="122"/>
  <c r="AL312" i="122"/>
  <c r="AL342" i="122" s="1"/>
  <c r="AM2579" i="122"/>
  <c r="AM2613" i="122"/>
  <c r="AL101" i="122"/>
  <c r="AL59" i="122"/>
  <c r="AL102" i="122"/>
  <c r="AM2577" i="122"/>
  <c r="AM2607" i="122" s="1"/>
  <c r="AL55" i="122"/>
  <c r="AL2603" i="122"/>
  <c r="AL56" i="122"/>
  <c r="AL2574" i="122"/>
  <c r="AK128" i="122"/>
  <c r="AD2611" i="16"/>
  <c r="AD2630" i="16"/>
  <c r="AD2640" i="16"/>
  <c r="AL2540" i="122" l="1"/>
  <c r="AL2572" i="122"/>
  <c r="AL2585" i="122" s="1"/>
  <c r="AM138" i="122"/>
  <c r="AK129" i="122"/>
  <c r="AM316" i="122"/>
  <c r="AL311" i="122"/>
  <c r="AM2576" i="122"/>
  <c r="AM2533" i="122"/>
  <c r="AL100" i="122"/>
  <c r="AL131" i="122"/>
  <c r="AL270" i="122"/>
  <c r="AL315" i="122"/>
  <c r="AM265" i="122"/>
  <c r="AM269" i="122"/>
  <c r="AK133" i="122"/>
  <c r="AL2614" i="122"/>
  <c r="AL98" i="122"/>
  <c r="AM314" i="122"/>
  <c r="AL134" i="122"/>
  <c r="AL132" i="122"/>
  <c r="AM268" i="122"/>
  <c r="AL2602" i="122"/>
  <c r="AL53" i="122"/>
  <c r="AM2528" i="122"/>
  <c r="AM2609" i="122"/>
  <c r="AL266" i="122"/>
  <c r="AM267" i="122"/>
  <c r="AL2604" i="122"/>
  <c r="AM271" i="122"/>
  <c r="AM2575" i="122"/>
  <c r="AM2605" i="122" s="1"/>
  <c r="AL34" i="8"/>
  <c r="AD2641" i="16"/>
  <c r="AD2631" i="16"/>
  <c r="AD2650" i="16"/>
  <c r="AM346" i="122" l="1"/>
  <c r="AL341" i="122"/>
  <c r="AM344" i="122"/>
  <c r="AL345" i="122"/>
  <c r="AL130" i="122"/>
  <c r="AM2527" i="122"/>
  <c r="AM59" i="122"/>
  <c r="AM2539" i="122"/>
  <c r="AL58" i="122"/>
  <c r="AM56" i="122"/>
  <c r="AM313" i="122"/>
  <c r="AM343" i="122" s="1"/>
  <c r="AM2529" i="122"/>
  <c r="AL99" i="122"/>
  <c r="AM312" i="122"/>
  <c r="AM342" i="122" s="1"/>
  <c r="AM2573" i="122"/>
  <c r="AM2603" i="122" s="1"/>
  <c r="AM104" i="122"/>
  <c r="AM102" i="122"/>
  <c r="AL2615" i="122"/>
  <c r="AL128" i="122"/>
  <c r="AM57" i="122"/>
  <c r="AM2578" i="122"/>
  <c r="AL54" i="122"/>
  <c r="AL103" i="122"/>
  <c r="AM2606" i="122"/>
  <c r="AD2651" i="16"/>
  <c r="AM132" i="122" l="1"/>
  <c r="AM134" i="122"/>
  <c r="AM55" i="122"/>
  <c r="AM2540" i="122"/>
  <c r="AM2572" i="122"/>
  <c r="AM315" i="122"/>
  <c r="AM53" i="122"/>
  <c r="AM270" i="122"/>
  <c r="AM2574" i="122"/>
  <c r="AM310" i="122"/>
  <c r="AM340" i="122" s="1"/>
  <c r="AM2584" i="122"/>
  <c r="AM101" i="122"/>
  <c r="AM100" i="122"/>
  <c r="AL129" i="122"/>
  <c r="AM266" i="122"/>
  <c r="AM2608" i="122"/>
  <c r="AL133" i="122"/>
  <c r="AM345" i="122" l="1"/>
  <c r="AM131" i="122"/>
  <c r="AM130" i="122"/>
  <c r="AM2602" i="122"/>
  <c r="AM2585" i="122"/>
  <c r="AM311" i="122"/>
  <c r="AM341" i="122" s="1"/>
  <c r="AM2614" i="122"/>
  <c r="AM58" i="122"/>
  <c r="AM103" i="122"/>
  <c r="AM98" i="122"/>
  <c r="AM54" i="122"/>
  <c r="AM2604" i="122"/>
  <c r="AM133" i="122" l="1"/>
  <c r="AM128" i="122"/>
  <c r="AM2615" i="122"/>
  <c r="AM99" i="122"/>
  <c r="AM129" i="122" l="1"/>
  <c r="AJ252" i="17" l="1"/>
  <c r="AL252" i="17"/>
  <c r="AK252" i="17"/>
  <c r="AM252" i="17"/>
  <c r="AI252" i="17"/>
  <c r="AQ53" i="8" l="1"/>
  <c r="AM2600" i="16"/>
  <c r="AM2591" i="16"/>
  <c r="AN53" i="8"/>
  <c r="AJ2600" i="16"/>
  <c r="AJ2591" i="16"/>
  <c r="AO53" i="8"/>
  <c r="AK2600" i="16"/>
  <c r="AK2591" i="16"/>
  <c r="AP53" i="8"/>
  <c r="AL2600" i="16"/>
  <c r="AL2591" i="16"/>
  <c r="AI2600" i="16" l="1"/>
  <c r="AI2591" i="16"/>
  <c r="AM53" i="8"/>
  <c r="G53" i="8" s="1"/>
  <c r="AP91" i="8"/>
  <c r="AL2601" i="16"/>
  <c r="AM2601" i="16"/>
  <c r="AQ91" i="8"/>
  <c r="AP126" i="8"/>
  <c r="AP72" i="8"/>
  <c r="AN91" i="8"/>
  <c r="AJ2601" i="16"/>
  <c r="AQ126" i="8"/>
  <c r="AQ72" i="8"/>
  <c r="AO126" i="8"/>
  <c r="AO72" i="8"/>
  <c r="AK2601" i="16"/>
  <c r="AO91" i="8"/>
  <c r="AN126" i="8"/>
  <c r="AN72" i="8"/>
  <c r="AI2601" i="16"/>
  <c r="AM91" i="8"/>
  <c r="G91" i="8" l="1"/>
  <c r="P29" i="7"/>
  <c r="Q29" i="7"/>
  <c r="AM126" i="8"/>
  <c r="F53" i="8"/>
  <c r="AM72" i="8"/>
  <c r="AQ109" i="8"/>
  <c r="AO109" i="8"/>
  <c r="AN109" i="8"/>
  <c r="AP109" i="8"/>
  <c r="AM109" i="8"/>
  <c r="F91" i="8"/>
  <c r="E29" i="7" l="1"/>
  <c r="AJ154" i="8"/>
  <c r="F72" i="8"/>
  <c r="F126" i="8"/>
  <c r="AM2630" i="16"/>
  <c r="AM2611" i="16"/>
  <c r="AM2640" i="16"/>
  <c r="D29" i="7"/>
  <c r="F109" i="8"/>
  <c r="AK2630" i="16"/>
  <c r="AK2611" i="16"/>
  <c r="AK2640" i="16"/>
  <c r="AL2611" i="16"/>
  <c r="AL2630" i="16"/>
  <c r="AL2640" i="16"/>
  <c r="AJ2611" i="16"/>
  <c r="AJ2630" i="16"/>
  <c r="AJ2640" i="16"/>
  <c r="AI2611" i="16"/>
  <c r="AI2630" i="16"/>
  <c r="AI2640" i="16"/>
  <c r="F154" i="8" l="1"/>
  <c r="AK2631" i="16"/>
  <c r="AK2650" i="16"/>
  <c r="AQ42" i="8"/>
  <c r="AM38" i="9"/>
  <c r="AM2641" i="16"/>
  <c r="AM2631" i="16"/>
  <c r="AM2650" i="16"/>
  <c r="AJ38" i="9"/>
  <c r="AN42" i="8"/>
  <c r="AJ2641" i="16"/>
  <c r="AP42" i="8"/>
  <c r="AL38" i="9"/>
  <c r="AL2641" i="16"/>
  <c r="AK38" i="9"/>
  <c r="AO42" i="8"/>
  <c r="AK2641" i="16"/>
  <c r="AJ2631" i="16"/>
  <c r="AJ2650" i="16"/>
  <c r="AL2631" i="16"/>
  <c r="AL2650" i="16"/>
  <c r="AM42" i="8"/>
  <c r="AI2641" i="16"/>
  <c r="AI38" i="9"/>
  <c r="AI2631" i="16"/>
  <c r="AI2650" i="16"/>
  <c r="AI39" i="9" l="1"/>
  <c r="AM43" i="8"/>
  <c r="AL39" i="9"/>
  <c r="AP43" i="8"/>
  <c r="AM39" i="9"/>
  <c r="AQ43" i="8"/>
  <c r="AK39" i="9"/>
  <c r="AO43" i="8"/>
  <c r="AJ39" i="9"/>
  <c r="AN43" i="8"/>
  <c r="F38" i="9"/>
  <c r="AK154" i="8"/>
  <c r="G42" i="8"/>
  <c r="AK28" i="9"/>
  <c r="AO61" i="8"/>
  <c r="AM28" i="9"/>
  <c r="AQ61" i="8"/>
  <c r="AJ2651" i="16"/>
  <c r="AN81" i="8"/>
  <c r="AM2651" i="16"/>
  <c r="AQ81" i="8"/>
  <c r="AO81" i="8"/>
  <c r="AK2651" i="16"/>
  <c r="AJ28" i="9"/>
  <c r="AN61" i="8"/>
  <c r="AL2651" i="16"/>
  <c r="AP81" i="8"/>
  <c r="AL28" i="9"/>
  <c r="AP61" i="8"/>
  <c r="AI2651" i="16"/>
  <c r="AM81" i="8"/>
  <c r="F42" i="8"/>
  <c r="AM61" i="8"/>
  <c r="AI28" i="9"/>
  <c r="Q20" i="7" l="1"/>
  <c r="AP82" i="8"/>
  <c r="AN82" i="8"/>
  <c r="AM82" i="8"/>
  <c r="AQ82" i="8"/>
  <c r="AO82" i="8"/>
  <c r="AO117" i="8"/>
  <c r="AO165" i="8"/>
  <c r="AQ165" i="8"/>
  <c r="AQ117" i="8"/>
  <c r="AP117" i="8"/>
  <c r="AP165" i="8"/>
  <c r="AN117" i="8"/>
  <c r="AN165" i="8"/>
  <c r="AM117" i="8"/>
  <c r="AM165" i="8"/>
  <c r="G81" i="8"/>
  <c r="F39" i="9"/>
  <c r="F28" i="9"/>
  <c r="G43" i="8"/>
  <c r="AJ29" i="9"/>
  <c r="AN62" i="8"/>
  <c r="AN99" i="8"/>
  <c r="F61" i="8"/>
  <c r="AQ99" i="8"/>
  <c r="AK29" i="9"/>
  <c r="AO62" i="8"/>
  <c r="AM29" i="9"/>
  <c r="AQ62" i="8"/>
  <c r="AO99" i="8"/>
  <c r="AP99" i="8"/>
  <c r="AL29" i="9"/>
  <c r="AP62" i="8"/>
  <c r="AM99" i="8"/>
  <c r="F81" i="8"/>
  <c r="AI29" i="9"/>
  <c r="AM62" i="8"/>
  <c r="F43" i="8"/>
  <c r="E20" i="7" s="1"/>
  <c r="P20" i="7" l="1"/>
  <c r="G82" i="8"/>
  <c r="F29" i="9"/>
  <c r="AN100" i="8"/>
  <c r="AQ100" i="8"/>
  <c r="AP100" i="8"/>
  <c r="F117" i="8"/>
  <c r="F99" i="8"/>
  <c r="AJ146" i="8"/>
  <c r="F62" i="8"/>
  <c r="AO100" i="8"/>
  <c r="AM100" i="8"/>
  <c r="F82" i="8"/>
  <c r="D20" i="7" l="1"/>
  <c r="D40" i="7"/>
  <c r="F146" i="8"/>
  <c r="F100" i="8"/>
  <c r="AK146" i="8" l="1"/>
  <c r="AH430" i="122" l="1"/>
  <c r="AI387" i="122"/>
  <c r="AI432" i="122" s="1"/>
  <c r="AH82" i="122" l="1"/>
  <c r="AH127" i="122" s="1"/>
  <c r="AI447" i="122"/>
  <c r="AH95" i="122" l="1"/>
  <c r="AH36" i="122" s="1"/>
  <c r="AJ387" i="122"/>
  <c r="AJ432" i="122" s="1"/>
  <c r="AI395" i="122"/>
  <c r="AI440" i="122" s="1"/>
  <c r="AI52" i="122"/>
  <c r="D86" i="16" s="1"/>
  <c r="AI309" i="122"/>
  <c r="AI264" i="122"/>
  <c r="AH460" i="122"/>
  <c r="AH308" i="122"/>
  <c r="AH352" i="122"/>
  <c r="AH96" i="122" l="1"/>
  <c r="AI339" i="122"/>
  <c r="AI455" i="122"/>
  <c r="AJ447" i="122"/>
  <c r="AM3502" i="122"/>
  <c r="AL3395" i="122"/>
  <c r="AK3288" i="122"/>
  <c r="AJ3181" i="122"/>
  <c r="AI82" i="122"/>
  <c r="AI430" i="122"/>
  <c r="AH353" i="122"/>
  <c r="AI400" i="122"/>
  <c r="AI97" i="122"/>
  <c r="AH18" i="122"/>
  <c r="AI272" i="122"/>
  <c r="AI445" i="122" l="1"/>
  <c r="AI277" i="122"/>
  <c r="AK3181" i="122"/>
  <c r="AL3288" i="122"/>
  <c r="AM3395" i="122"/>
  <c r="AI317" i="122"/>
  <c r="AI347" i="122" s="1"/>
  <c r="AL26" i="8"/>
  <c r="AJ264" i="122"/>
  <c r="AI60" i="122"/>
  <c r="AH140" i="122"/>
  <c r="AI127" i="122"/>
  <c r="AK387" i="122"/>
  <c r="AK432" i="122" s="1"/>
  <c r="AJ309" i="122"/>
  <c r="AI278" i="122" l="1"/>
  <c r="AJ339" i="122"/>
  <c r="AJ82" i="122"/>
  <c r="AM3288" i="122"/>
  <c r="AL3181" i="122"/>
  <c r="AK447" i="122"/>
  <c r="AI95" i="122"/>
  <c r="AI308" i="122"/>
  <c r="AJ97" i="122"/>
  <c r="AH141" i="122"/>
  <c r="AL35" i="8"/>
  <c r="AJ52" i="122"/>
  <c r="AH20" i="122"/>
  <c r="AH43" i="122"/>
  <c r="AI65" i="122"/>
  <c r="AI105" i="122"/>
  <c r="AI322" i="122"/>
  <c r="AI135" i="122" l="1"/>
  <c r="AM3181" i="122"/>
  <c r="AJ272" i="122"/>
  <c r="AI36" i="122"/>
  <c r="AI96" i="122"/>
  <c r="AJ60" i="122"/>
  <c r="AJ395" i="122"/>
  <c r="AJ440" i="122" s="1"/>
  <c r="AI460" i="122"/>
  <c r="AH44" i="122"/>
  <c r="D14" i="7"/>
  <c r="AH25" i="122"/>
  <c r="AI34" i="122"/>
  <c r="AL387" i="122"/>
  <c r="AL432" i="122" s="1"/>
  <c r="AI338" i="122"/>
  <c r="AI111" i="122"/>
  <c r="AK309" i="122"/>
  <c r="AI110" i="122"/>
  <c r="AK264" i="122"/>
  <c r="AJ127" i="122"/>
  <c r="AI66" i="122"/>
  <c r="AK339" i="122" l="1"/>
  <c r="AK82" i="122"/>
  <c r="AL447" i="122"/>
  <c r="AJ455" i="122"/>
  <c r="AJ430" i="122"/>
  <c r="AI18" i="122"/>
  <c r="AJ400" i="122"/>
  <c r="AI16" i="122"/>
  <c r="AK97" i="122"/>
  <c r="D13" i="7"/>
  <c r="AI19" i="9"/>
  <c r="AL27" i="8"/>
  <c r="AK52" i="122"/>
  <c r="AI41" i="122"/>
  <c r="AM26" i="8" l="1"/>
  <c r="AJ445" i="122"/>
  <c r="AJ317" i="122"/>
  <c r="AJ347" i="122" s="1"/>
  <c r="AM387" i="122"/>
  <c r="AM432" i="122" s="1"/>
  <c r="AL264" i="122"/>
  <c r="AM23" i="8"/>
  <c r="AI23" i="122"/>
  <c r="AL36" i="8"/>
  <c r="AI20" i="9"/>
  <c r="AI21" i="9"/>
  <c r="AL309" i="122"/>
  <c r="AK127" i="122"/>
  <c r="AL339" i="122" l="1"/>
  <c r="AM462" i="122"/>
  <c r="AM354" i="122" s="1"/>
  <c r="AL82" i="122"/>
  <c r="AJ95" i="122"/>
  <c r="AJ308" i="122"/>
  <c r="AM35" i="8"/>
  <c r="AK395" i="122"/>
  <c r="AK440" i="122" s="1"/>
  <c r="AJ460" i="122"/>
  <c r="AJ105" i="122"/>
  <c r="AL97" i="122"/>
  <c r="AM84" i="8"/>
  <c r="AL52" i="122"/>
  <c r="AM162" i="8"/>
  <c r="AI40" i="9"/>
  <c r="AL122" i="8"/>
  <c r="AM30" i="8"/>
  <c r="AI22" i="9"/>
  <c r="AM25" i="8"/>
  <c r="AI42" i="9" l="1"/>
  <c r="AM447" i="122"/>
  <c r="AJ135" i="122"/>
  <c r="AM142" i="122"/>
  <c r="AM155" i="122" s="1"/>
  <c r="AM37" i="122" s="1"/>
  <c r="AM19" i="122" s="1"/>
  <c r="AM367" i="122"/>
  <c r="AK455" i="122"/>
  <c r="AK430" i="122"/>
  <c r="AJ36" i="122"/>
  <c r="AJ96" i="122"/>
  <c r="AK272" i="122"/>
  <c r="AK400" i="122"/>
  <c r="AL127" i="122"/>
  <c r="AM264" i="122"/>
  <c r="AM46" i="8"/>
  <c r="AM31" i="8"/>
  <c r="AM83" i="8"/>
  <c r="AM34" i="8"/>
  <c r="F122" i="8"/>
  <c r="AL127" i="8"/>
  <c r="AM102" i="8"/>
  <c r="AM309" i="122"/>
  <c r="AI66" i="9"/>
  <c r="AM164" i="8"/>
  <c r="AM339" i="122" l="1"/>
  <c r="AM348" i="122"/>
  <c r="AM136" i="122"/>
  <c r="AM39" i="122" s="1"/>
  <c r="AM21" i="122" s="1"/>
  <c r="AL395" i="122"/>
  <c r="AL440" i="122" s="1"/>
  <c r="AM82" i="122"/>
  <c r="AJ18" i="122"/>
  <c r="AK60" i="122"/>
  <c r="AK460" i="122"/>
  <c r="AK445" i="122"/>
  <c r="AK317" i="122"/>
  <c r="AK347" i="122" s="1"/>
  <c r="AM44" i="8"/>
  <c r="AM52" i="122"/>
  <c r="AM97" i="122"/>
  <c r="AM101" i="8"/>
  <c r="AI32" i="9"/>
  <c r="AM65" i="8"/>
  <c r="D38" i="7"/>
  <c r="F141" i="8"/>
  <c r="AI65" i="9"/>
  <c r="AM45" i="8"/>
  <c r="AM32" i="8"/>
  <c r="AL130" i="8"/>
  <c r="AM127" i="122" l="1"/>
  <c r="AK308" i="122"/>
  <c r="AK95" i="122"/>
  <c r="AL455" i="122"/>
  <c r="AN26" i="8"/>
  <c r="AK105" i="122"/>
  <c r="AL400" i="122"/>
  <c r="AM63" i="8"/>
  <c r="AI30" i="9"/>
  <c r="AL131" i="8"/>
  <c r="AI31" i="9"/>
  <c r="AM64" i="8"/>
  <c r="AK135" i="122" l="1"/>
  <c r="AK36" i="122"/>
  <c r="AK18" i="122" s="1"/>
  <c r="AK96" i="122"/>
  <c r="AN35" i="8"/>
  <c r="AL272" i="122"/>
  <c r="AL445" i="122"/>
  <c r="AL317" i="122"/>
  <c r="AI47" i="9"/>
  <c r="AL347" i="122" l="1"/>
  <c r="AL460" i="122"/>
  <c r="AM395" i="122"/>
  <c r="AM440" i="122" s="1"/>
  <c r="AO26" i="8"/>
  <c r="AL308" i="122"/>
  <c r="AL95" i="122"/>
  <c r="AL105" i="122"/>
  <c r="AL60" i="122"/>
  <c r="AI33" i="9"/>
  <c r="AI59" i="9"/>
  <c r="AI67" i="9"/>
  <c r="AI48" i="9"/>
  <c r="AM47" i="8"/>
  <c r="AL135" i="122" l="1"/>
  <c r="AM455" i="122"/>
  <c r="AM400" i="122"/>
  <c r="AO35" i="8"/>
  <c r="AL36" i="122"/>
  <c r="AL96" i="122"/>
  <c r="AM317" i="122"/>
  <c r="AM272" i="122"/>
  <c r="AI60" i="9"/>
  <c r="AM166" i="8"/>
  <c r="AM66" i="8"/>
  <c r="AM118" i="8"/>
  <c r="AM85" i="8"/>
  <c r="AI34" i="9"/>
  <c r="AI35" i="9" s="1"/>
  <c r="AM48" i="8"/>
  <c r="AI49" i="9"/>
  <c r="AM347" i="122" l="1"/>
  <c r="AM475" i="122"/>
  <c r="AM456" i="122" s="1"/>
  <c r="AM445" i="122"/>
  <c r="AL18" i="122"/>
  <c r="AM105" i="122"/>
  <c r="AM60" i="122"/>
  <c r="AM103" i="8"/>
  <c r="AI69" i="9"/>
  <c r="AI61" i="9"/>
  <c r="AM119" i="8"/>
  <c r="AM67" i="8"/>
  <c r="AM86" i="8"/>
  <c r="AM51" i="8"/>
  <c r="AM89" i="8" l="1"/>
  <c r="AM135" i="122"/>
  <c r="AM460" i="122"/>
  <c r="AM95" i="122"/>
  <c r="AM308" i="122"/>
  <c r="AP26" i="8"/>
  <c r="AM176" i="8"/>
  <c r="AM70" i="8"/>
  <c r="AM52" i="8"/>
  <c r="AI44" i="9"/>
  <c r="AI64" i="9"/>
  <c r="AM104" i="8"/>
  <c r="AI82" i="9"/>
  <c r="AI70" i="9"/>
  <c r="AM90" i="8" l="1"/>
  <c r="AM54" i="8"/>
  <c r="AM107" i="8"/>
  <c r="AM181" i="8"/>
  <c r="AM36" i="122"/>
  <c r="AP35" i="8"/>
  <c r="AM96" i="122"/>
  <c r="AM71" i="8"/>
  <c r="AM73" i="8" s="1"/>
  <c r="AI68" i="9"/>
  <c r="AI46" i="9"/>
  <c r="AM125" i="8"/>
  <c r="AM92" i="8" l="1"/>
  <c r="AM108" i="8"/>
  <c r="AM110" i="8" s="1"/>
  <c r="AM18" i="122"/>
  <c r="AI71" i="9"/>
  <c r="AI45" i="9"/>
  <c r="AQ26" i="8" l="1"/>
  <c r="AI77" i="9"/>
  <c r="AQ35" i="8" l="1"/>
  <c r="AM837" i="16" l="1"/>
  <c r="AM610" i="16"/>
  <c r="AM626" i="16"/>
  <c r="AM641" i="16" l="1"/>
  <c r="AM822" i="16"/>
  <c r="AM611" i="16"/>
  <c r="AM274" i="13"/>
  <c r="AM291" i="122"/>
  <c r="AM838" i="16"/>
  <c r="AM275" i="13" l="1"/>
  <c r="AM77" i="13"/>
  <c r="AM3607" i="13"/>
  <c r="AM79" i="122"/>
  <c r="AM3639" i="122"/>
  <c r="AM292" i="122"/>
  <c r="AM823" i="16"/>
  <c r="AM656" i="16"/>
  <c r="AM642" i="16"/>
  <c r="AM3684" i="122" l="1"/>
  <c r="AM3640" i="122"/>
  <c r="AM293" i="122"/>
  <c r="AM80" i="122"/>
  <c r="AM3652" i="13"/>
  <c r="AM3608" i="13"/>
  <c r="AM78" i="13"/>
  <c r="AM657" i="16"/>
  <c r="AM74" i="9"/>
  <c r="AM34" i="13"/>
  <c r="AM276" i="13" l="1"/>
  <c r="AM35" i="122"/>
  <c r="AM81" i="122"/>
  <c r="AM79" i="13"/>
  <c r="AM17" i="13"/>
  <c r="AM3653" i="13"/>
  <c r="AM3685" i="122"/>
  <c r="AM17" i="122" l="1"/>
  <c r="AQ24" i="8" l="1"/>
  <c r="AQ33" i="8" l="1"/>
  <c r="AQ123" i="8" l="1"/>
  <c r="AI837" i="16" l="1"/>
  <c r="AI610" i="16"/>
  <c r="AI626" i="16"/>
  <c r="AK837" i="16"/>
  <c r="AK626" i="16"/>
  <c r="AK610" i="16"/>
  <c r="AK611" i="16" l="1"/>
  <c r="AK822" i="16"/>
  <c r="AK641" i="16"/>
  <c r="AK291" i="122"/>
  <c r="AK274" i="13"/>
  <c r="AK838" i="16"/>
  <c r="AI641" i="16"/>
  <c r="AI822" i="16"/>
  <c r="AI611" i="16"/>
  <c r="AI291" i="122"/>
  <c r="AI838" i="16"/>
  <c r="AI274" i="13"/>
  <c r="AI292" i="122" l="1"/>
  <c r="AI79" i="122"/>
  <c r="AI3211" i="122"/>
  <c r="AI351" i="122"/>
  <c r="AI823" i="16"/>
  <c r="AI642" i="16"/>
  <c r="AI656" i="16"/>
  <c r="AK656" i="16"/>
  <c r="AK642" i="16"/>
  <c r="AK823" i="16"/>
  <c r="AK275" i="13"/>
  <c r="AK77" i="13"/>
  <c r="AK3393" i="13"/>
  <c r="AI77" i="13"/>
  <c r="AI3179" i="13"/>
  <c r="AI275" i="13"/>
  <c r="AK292" i="122"/>
  <c r="AK3425" i="122"/>
  <c r="AK79" i="122"/>
  <c r="AK74" i="9" l="1"/>
  <c r="AK80" i="122"/>
  <c r="AK3394" i="13"/>
  <c r="AK3438" i="13"/>
  <c r="AK657" i="16"/>
  <c r="AI352" i="122"/>
  <c r="AJ276" i="122"/>
  <c r="AK3470" i="122"/>
  <c r="AK3426" i="122"/>
  <c r="AI34" i="13"/>
  <c r="AK78" i="13"/>
  <c r="AI3212" i="122"/>
  <c r="AI3256" i="122"/>
  <c r="AI3224" i="13"/>
  <c r="AI3180" i="13"/>
  <c r="AK34" i="13"/>
  <c r="AI657" i="16"/>
  <c r="AK293" i="122"/>
  <c r="AI80" i="122"/>
  <c r="AI139" i="122"/>
  <c r="AI78" i="13"/>
  <c r="AI293" i="122"/>
  <c r="AI74" i="9"/>
  <c r="AK276" i="13" l="1"/>
  <c r="AL3410" i="122"/>
  <c r="AK3471" i="122"/>
  <c r="AL3378" i="13"/>
  <c r="AK3439" i="13"/>
  <c r="AJ277" i="122"/>
  <c r="AK17" i="13"/>
  <c r="AK79" i="13"/>
  <c r="AI79" i="13"/>
  <c r="AJ3164" i="13"/>
  <c r="AI319" i="13"/>
  <c r="AI3225" i="13"/>
  <c r="AI276" i="13"/>
  <c r="AJ64" i="122"/>
  <c r="AI140" i="122"/>
  <c r="AK81" i="122"/>
  <c r="AK35" i="122"/>
  <c r="AI35" i="122"/>
  <c r="AI81" i="122"/>
  <c r="AJ3196" i="122"/>
  <c r="AI3257" i="122"/>
  <c r="AI17" i="13"/>
  <c r="AI353" i="122" l="1"/>
  <c r="AJ3197" i="122"/>
  <c r="AJ3241" i="122"/>
  <c r="AJ3256" i="122" s="1"/>
  <c r="AI320" i="13"/>
  <c r="AI122" i="13"/>
  <c r="AJ259" i="13"/>
  <c r="AI141" i="122"/>
  <c r="AJ3209" i="13"/>
  <c r="AJ3165" i="13"/>
  <c r="AJ65" i="122"/>
  <c r="AL3379" i="13"/>
  <c r="AL3423" i="13"/>
  <c r="AL3438" i="13" s="1"/>
  <c r="AK17" i="122"/>
  <c r="AI43" i="122"/>
  <c r="AI17" i="122"/>
  <c r="AL3455" i="122"/>
  <c r="AL3411" i="122"/>
  <c r="AJ278" i="122" l="1"/>
  <c r="AL3439" i="13"/>
  <c r="AM3378" i="13"/>
  <c r="AI25" i="122"/>
  <c r="AJ34" i="122"/>
  <c r="AI44" i="122"/>
  <c r="AK3196" i="122"/>
  <c r="AJ3257" i="122"/>
  <c r="AM24" i="8"/>
  <c r="AJ260" i="13"/>
  <c r="AL3424" i="13"/>
  <c r="AJ3242" i="122"/>
  <c r="AJ321" i="122"/>
  <c r="AJ66" i="122"/>
  <c r="AL3470" i="122"/>
  <c r="AL3456" i="122"/>
  <c r="AJ3224" i="13"/>
  <c r="AJ304" i="13"/>
  <c r="AJ3210" i="13"/>
  <c r="AJ62" i="13"/>
  <c r="AI123" i="13"/>
  <c r="AI321" i="13"/>
  <c r="AI40" i="13"/>
  <c r="AO24" i="8"/>
  <c r="AI124" i="13" l="1"/>
  <c r="AM3410" i="122"/>
  <c r="AL3471" i="122"/>
  <c r="AO33" i="8"/>
  <c r="AK3197" i="122"/>
  <c r="AK3241" i="122"/>
  <c r="AJ16" i="122"/>
  <c r="AJ109" i="122"/>
  <c r="AJ322" i="122"/>
  <c r="AJ261" i="13"/>
  <c r="AJ19" i="9"/>
  <c r="AM27" i="8"/>
  <c r="AJ305" i="13"/>
  <c r="AJ107" i="13"/>
  <c r="AM3379" i="13"/>
  <c r="AM3423" i="13"/>
  <c r="AJ63" i="13"/>
  <c r="AI41" i="13"/>
  <c r="AJ3225" i="13"/>
  <c r="AK3164" i="13"/>
  <c r="AM33" i="8"/>
  <c r="AI42" i="13" l="1"/>
  <c r="AJ33" i="13"/>
  <c r="AI24" i="13"/>
  <c r="AJ108" i="13"/>
  <c r="AJ338" i="122"/>
  <c r="AJ111" i="122"/>
  <c r="AJ39" i="13"/>
  <c r="AJ306" i="13"/>
  <c r="AO123" i="8"/>
  <c r="AJ64" i="13"/>
  <c r="AJ110" i="122"/>
  <c r="AM123" i="8"/>
  <c r="AM36" i="8"/>
  <c r="AK3209" i="13"/>
  <c r="AK3224" i="13" s="1"/>
  <c r="AK3165" i="13"/>
  <c r="AM3438" i="13"/>
  <c r="AM3424" i="13"/>
  <c r="AI75" i="9"/>
  <c r="AJ21" i="9"/>
  <c r="AJ20" i="9"/>
  <c r="AM3411" i="122"/>
  <c r="AM3455" i="122"/>
  <c r="AM3470" i="122" s="1"/>
  <c r="AN23" i="8"/>
  <c r="AK3256" i="122"/>
  <c r="AK3242" i="122"/>
  <c r="AK3225" i="13" l="1"/>
  <c r="AL3164" i="13"/>
  <c r="AJ109" i="13"/>
  <c r="AM3456" i="122"/>
  <c r="AJ41" i="122"/>
  <c r="AM3471" i="122"/>
  <c r="AM3439" i="13"/>
  <c r="AN30" i="8"/>
  <c r="AJ22" i="13"/>
  <c r="AI76" i="9"/>
  <c r="AJ22" i="9"/>
  <c r="AJ16" i="13"/>
  <c r="AL3196" i="122"/>
  <c r="AK3257" i="122"/>
  <c r="AK3210" i="13"/>
  <c r="AN84" i="8"/>
  <c r="AJ40" i="9"/>
  <c r="AN162" i="8"/>
  <c r="AJ41" i="9" l="1"/>
  <c r="AN164" i="8"/>
  <c r="AJ66" i="9"/>
  <c r="AJ42" i="9"/>
  <c r="AN46" i="8"/>
  <c r="AN31" i="8"/>
  <c r="AL3197" i="122"/>
  <c r="AL3241" i="122"/>
  <c r="AL3209" i="13"/>
  <c r="AL3165" i="13"/>
  <c r="AN102" i="8"/>
  <c r="AI78" i="9"/>
  <c r="AJ23" i="122"/>
  <c r="AJ65" i="9" l="1"/>
  <c r="AL3210" i="13"/>
  <c r="AL3256" i="122"/>
  <c r="AL3242" i="122"/>
  <c r="AN25" i="8"/>
  <c r="AN32" i="8"/>
  <c r="AN45" i="8"/>
  <c r="AJ32" i="9"/>
  <c r="AN65" i="8"/>
  <c r="AL3224" i="13"/>
  <c r="AI81" i="9"/>
  <c r="AL3225" i="13" l="1"/>
  <c r="AM3164" i="13"/>
  <c r="AI83" i="9"/>
  <c r="AI84" i="9"/>
  <c r="AJ31" i="9"/>
  <c r="AN64" i="8"/>
  <c r="AN34" i="8"/>
  <c r="AN83" i="8"/>
  <c r="AM3196" i="122"/>
  <c r="AL3257" i="122"/>
  <c r="AN101" i="8" l="1"/>
  <c r="AN44" i="8"/>
  <c r="AM3209" i="13"/>
  <c r="AM3165" i="13"/>
  <c r="AM3241" i="122"/>
  <c r="AM3197" i="122"/>
  <c r="AJ30" i="9" l="1"/>
  <c r="AN63" i="8"/>
  <c r="AM3256" i="122"/>
  <c r="AM3242" i="122"/>
  <c r="AM3224" i="13"/>
  <c r="AM3210" i="13"/>
  <c r="AM3257" i="122" l="1"/>
  <c r="AJ47" i="9"/>
  <c r="AM3225" i="13"/>
  <c r="AN47" i="8" l="1"/>
  <c r="AJ33" i="9"/>
  <c r="AJ67" i="9"/>
  <c r="AJ59" i="9"/>
  <c r="AJ48" i="9"/>
  <c r="AJ49" i="9" s="1"/>
  <c r="AN118" i="8" l="1"/>
  <c r="AN85" i="8"/>
  <c r="AN166" i="8"/>
  <c r="AN66" i="8"/>
  <c r="AN48" i="8"/>
  <c r="AJ34" i="9"/>
  <c r="AJ60" i="9"/>
  <c r="AN103" i="8" l="1"/>
  <c r="AJ35" i="9"/>
  <c r="AN86" i="8"/>
  <c r="AN119" i="8"/>
  <c r="AN67" i="8"/>
  <c r="AJ69" i="9"/>
  <c r="AJ61" i="9"/>
  <c r="AN51" i="8"/>
  <c r="AN52" i="8" l="1"/>
  <c r="AN176" i="8"/>
  <c r="AN70" i="8"/>
  <c r="AJ64" i="9"/>
  <c r="AJ44" i="9"/>
  <c r="AJ70" i="9"/>
  <c r="AJ82" i="9"/>
  <c r="AN104" i="8"/>
  <c r="AN89" i="8"/>
  <c r="AN90" i="8" l="1"/>
  <c r="AN181" i="8"/>
  <c r="AN107" i="8"/>
  <c r="AJ68" i="9"/>
  <c r="AN125" i="8"/>
  <c r="AN54" i="8"/>
  <c r="AJ46" i="9"/>
  <c r="AN71" i="8"/>
  <c r="AN92" i="8" l="1"/>
  <c r="AJ71" i="9"/>
  <c r="AN73" i="8"/>
  <c r="AN108" i="8"/>
  <c r="AJ45" i="9"/>
  <c r="AN110" i="8" l="1"/>
  <c r="AJ77" i="9"/>
  <c r="AL16" i="17" l="1"/>
  <c r="AJ16" i="17"/>
  <c r="AJ17" i="17" s="1"/>
  <c r="AI16" i="17"/>
  <c r="AK16" i="17"/>
  <c r="AM16" i="17"/>
  <c r="AL17" i="17" l="1"/>
  <c r="AI17" i="17"/>
  <c r="AK17" i="17"/>
  <c r="AM17" i="17"/>
  <c r="AK20" i="17"/>
  <c r="AL20" i="17"/>
  <c r="AM20" i="17" l="1"/>
  <c r="AM21" i="17" s="1"/>
  <c r="AJ20" i="17"/>
  <c r="AI20" i="17"/>
  <c r="AK21" i="17"/>
  <c r="AK24" i="17"/>
  <c r="AL21" i="17"/>
  <c r="AL24" i="17"/>
  <c r="AI24" i="17" l="1"/>
  <c r="AI28" i="17" s="1"/>
  <c r="AJ24" i="17"/>
  <c r="AJ21" i="17"/>
  <c r="AM24" i="17"/>
  <c r="AI21" i="17"/>
  <c r="AL66" i="83"/>
  <c r="AP193" i="8"/>
  <c r="AL28" i="17"/>
  <c r="AL25" i="17"/>
  <c r="AK28" i="17"/>
  <c r="AK25" i="17"/>
  <c r="AO193" i="8"/>
  <c r="AK66" i="83"/>
  <c r="AI66" i="83" l="1"/>
  <c r="AM193" i="8"/>
  <c r="AM182" i="8" s="1"/>
  <c r="AI25" i="17"/>
  <c r="AM25" i="17"/>
  <c r="AQ193" i="8"/>
  <c r="AM66" i="83"/>
  <c r="AM28" i="17"/>
  <c r="AN193" i="8"/>
  <c r="AJ25" i="17"/>
  <c r="AJ66" i="83"/>
  <c r="AJ28" i="17"/>
  <c r="AI86" i="83"/>
  <c r="AK67" i="83"/>
  <c r="AK86" i="83"/>
  <c r="AP248" i="8"/>
  <c r="AP218" i="8"/>
  <c r="AP182" i="8"/>
  <c r="AP177" i="8"/>
  <c r="AP194" i="8"/>
  <c r="AO177" i="8"/>
  <c r="AO218" i="8"/>
  <c r="AO182" i="8"/>
  <c r="AO194" i="8"/>
  <c r="AO248" i="8"/>
  <c r="AL67" i="83"/>
  <c r="AL86" i="83"/>
  <c r="AI67" i="83" l="1"/>
  <c r="AM218" i="8"/>
  <c r="AM228" i="8" s="1"/>
  <c r="AM248" i="8"/>
  <c r="AM258" i="8" s="1"/>
  <c r="AM177" i="8"/>
  <c r="AM178" i="8" s="1"/>
  <c r="AM194" i="8"/>
  <c r="F193" i="8"/>
  <c r="AN218" i="8"/>
  <c r="AN182" i="8"/>
  <c r="AN194" i="8"/>
  <c r="AN248" i="8"/>
  <c r="AN177" i="8"/>
  <c r="AM67" i="83"/>
  <c r="AM86" i="83"/>
  <c r="AQ218" i="8"/>
  <c r="AQ194" i="8"/>
  <c r="AQ182" i="8"/>
  <c r="AQ248" i="8"/>
  <c r="AQ177" i="8"/>
  <c r="AJ67" i="83"/>
  <c r="AJ86" i="83"/>
  <c r="AM183" i="8"/>
  <c r="AL76" i="83"/>
  <c r="AL87" i="83"/>
  <c r="AO239" i="8"/>
  <c r="AO258" i="8"/>
  <c r="AO249" i="8"/>
  <c r="AP219" i="8"/>
  <c r="AP228" i="8"/>
  <c r="AP258" i="8"/>
  <c r="AP249" i="8"/>
  <c r="AO219" i="8"/>
  <c r="AO228" i="8"/>
  <c r="AI87" i="83"/>
  <c r="AI76" i="83"/>
  <c r="AK87" i="83"/>
  <c r="AN239" i="8"/>
  <c r="AK76" i="83"/>
  <c r="AM219" i="8" l="1"/>
  <c r="P52" i="7"/>
  <c r="AM249" i="8"/>
  <c r="AM93" i="8" s="1"/>
  <c r="F218" i="8"/>
  <c r="Q52" i="7"/>
  <c r="F248" i="8"/>
  <c r="AQ249" i="8"/>
  <c r="AQ258" i="8"/>
  <c r="AN178" i="8"/>
  <c r="AN249" i="8"/>
  <c r="AN258" i="8"/>
  <c r="AQ219" i="8"/>
  <c r="AQ228" i="8"/>
  <c r="AN183" i="8"/>
  <c r="AM239" i="8"/>
  <c r="AJ76" i="83"/>
  <c r="AJ87" i="83"/>
  <c r="AP239" i="8"/>
  <c r="AM87" i="83"/>
  <c r="AM76" i="83"/>
  <c r="AN228" i="8"/>
  <c r="AN219" i="8"/>
  <c r="AK77" i="83"/>
  <c r="AO55" i="8"/>
  <c r="AM259" i="8"/>
  <c r="AN243" i="8"/>
  <c r="AN240" i="8"/>
  <c r="AP259" i="8"/>
  <c r="AL77" i="83"/>
  <c r="AI77" i="83"/>
  <c r="AP229" i="8"/>
  <c r="AP55" i="8"/>
  <c r="AO93" i="8"/>
  <c r="AO259" i="8"/>
  <c r="AM229" i="8"/>
  <c r="AO229" i="8"/>
  <c r="AP93" i="8"/>
  <c r="AO243" i="8"/>
  <c r="AO240" i="8"/>
  <c r="AM55" i="8" l="1"/>
  <c r="P53" i="7"/>
  <c r="D52" i="7"/>
  <c r="F249" i="8"/>
  <c r="F228" i="8"/>
  <c r="F258" i="8"/>
  <c r="F219" i="8"/>
  <c r="Q53" i="7"/>
  <c r="AQ229" i="8"/>
  <c r="AP240" i="8"/>
  <c r="AP243" i="8"/>
  <c r="AQ55" i="8"/>
  <c r="AQ259" i="8"/>
  <c r="AJ77" i="83"/>
  <c r="AN259" i="8"/>
  <c r="AQ93" i="8"/>
  <c r="AN229" i="8"/>
  <c r="AM240" i="8"/>
  <c r="AM243" i="8"/>
  <c r="AN93" i="8"/>
  <c r="AN55" i="8"/>
  <c r="AM77" i="83"/>
  <c r="AN244" i="8"/>
  <c r="AO116" i="8"/>
  <c r="AO74" i="8"/>
  <c r="AO163" i="8"/>
  <c r="AM111" i="8"/>
  <c r="AO244" i="8"/>
  <c r="AO111" i="8"/>
  <c r="AP111" i="8"/>
  <c r="AP163" i="8"/>
  <c r="AP74" i="8"/>
  <c r="AP116" i="8"/>
  <c r="G93" i="8" l="1"/>
  <c r="AM74" i="8"/>
  <c r="AM163" i="8"/>
  <c r="AM167" i="8" s="1"/>
  <c r="AM116" i="8"/>
  <c r="F55" i="8"/>
  <c r="D53" i="7"/>
  <c r="Q31" i="7"/>
  <c r="F93" i="8"/>
  <c r="G55" i="8"/>
  <c r="F229" i="8"/>
  <c r="F259" i="8"/>
  <c r="AN163" i="8"/>
  <c r="AN116" i="8"/>
  <c r="AN74" i="8"/>
  <c r="AQ163" i="8"/>
  <c r="AQ116" i="8"/>
  <c r="AQ74" i="8"/>
  <c r="AN111" i="8"/>
  <c r="AQ111" i="8"/>
  <c r="AM244" i="8"/>
  <c r="AP244" i="8"/>
  <c r="P31" i="7"/>
  <c r="AM127" i="8" l="1"/>
  <c r="AM130" i="8" s="1"/>
  <c r="E31" i="7"/>
  <c r="D31" i="7"/>
  <c r="F260" i="8"/>
  <c r="F230" i="8"/>
  <c r="F111" i="8"/>
  <c r="F116" i="8"/>
  <c r="F74" i="8"/>
  <c r="F250" i="8" s="1"/>
  <c r="AN167" i="8"/>
  <c r="AM168" i="8"/>
  <c r="AM170" i="8"/>
  <c r="F139" i="8" l="1"/>
  <c r="AN170" i="8"/>
  <c r="AN168" i="8"/>
  <c r="AM171" i="8"/>
  <c r="AM131" i="8"/>
  <c r="AN171" i="8" l="1"/>
  <c r="AL610" i="16" l="1"/>
  <c r="AL837" i="16" l="1"/>
  <c r="AL291" i="122" s="1"/>
  <c r="AL626" i="16"/>
  <c r="AL822" i="16"/>
  <c r="AL641" i="16"/>
  <c r="AL611" i="16"/>
  <c r="AL274" i="13" l="1"/>
  <c r="AL838" i="16"/>
  <c r="AL642" i="16"/>
  <c r="AL656" i="16"/>
  <c r="AL823" i="16"/>
  <c r="AL79" i="122"/>
  <c r="AL3532" i="122"/>
  <c r="AL292" i="122"/>
  <c r="AL3500" i="13" l="1"/>
  <c r="AL77" i="13"/>
  <c r="AL275" i="13"/>
  <c r="AL74" i="9"/>
  <c r="AL657" i="16"/>
  <c r="AL293" i="122"/>
  <c r="AL3577" i="122"/>
  <c r="AL3533" i="122"/>
  <c r="AL80" i="122"/>
  <c r="AL34" i="13" l="1"/>
  <c r="AL78" i="13"/>
  <c r="AL3545" i="13"/>
  <c r="AL3501" i="13"/>
  <c r="AM3517" i="122"/>
  <c r="AL3578" i="122"/>
  <c r="AL35" i="122"/>
  <c r="AL81" i="122"/>
  <c r="AM3485" i="13" l="1"/>
  <c r="AL3546" i="13"/>
  <c r="AL79" i="13"/>
  <c r="AL17" i="13"/>
  <c r="AL276" i="13"/>
  <c r="AL17" i="122"/>
  <c r="AM3562" i="122"/>
  <c r="AM3577" i="122" s="1"/>
  <c r="AM3518" i="122"/>
  <c r="AM3530" i="13" l="1"/>
  <c r="AM3545" i="13" s="1"/>
  <c r="AM3486" i="13"/>
  <c r="AM3578" i="122"/>
  <c r="AP24" i="8"/>
  <c r="AM3563" i="122"/>
  <c r="AM3546" i="13" l="1"/>
  <c r="AM3531" i="13"/>
  <c r="AP33" i="8"/>
  <c r="AP123" i="8" l="1"/>
  <c r="AJ837" i="16" l="1"/>
  <c r="AJ291" i="122" s="1"/>
  <c r="AJ292" i="122" s="1"/>
  <c r="AJ610" i="16" l="1"/>
  <c r="AJ626" i="16"/>
  <c r="AJ838" i="16"/>
  <c r="AJ274" i="13"/>
  <c r="AJ3318" i="122"/>
  <c r="AJ79" i="122"/>
  <c r="AJ351" i="122"/>
  <c r="AJ611" i="16" l="1"/>
  <c r="AJ822" i="16"/>
  <c r="AJ641" i="16"/>
  <c r="AJ293" i="122"/>
  <c r="AJ3286" i="13"/>
  <c r="AJ77" i="13"/>
  <c r="AJ275" i="13"/>
  <c r="AK276" i="122"/>
  <c r="AJ352" i="122"/>
  <c r="AJ80" i="122"/>
  <c r="AJ139" i="122"/>
  <c r="AJ3363" i="122"/>
  <c r="AJ3319" i="122"/>
  <c r="AJ656" i="16" l="1"/>
  <c r="AJ642" i="16"/>
  <c r="AJ823" i="16"/>
  <c r="AJ34" i="13"/>
  <c r="AJ78" i="13"/>
  <c r="AJ3287" i="13"/>
  <c r="AJ3331" i="13"/>
  <c r="AK64" i="122"/>
  <c r="AJ140" i="122"/>
  <c r="AJ35" i="122"/>
  <c r="AJ81" i="122"/>
  <c r="AK3303" i="122"/>
  <c r="AJ3364" i="122"/>
  <c r="AK277" i="122"/>
  <c r="AJ353" i="122" l="1"/>
  <c r="AJ74" i="9"/>
  <c r="AJ657" i="16"/>
  <c r="AJ276" i="13"/>
  <c r="AJ79" i="13"/>
  <c r="AK3271" i="13"/>
  <c r="AJ319" i="13"/>
  <c r="AJ3332" i="13"/>
  <c r="AJ17" i="13"/>
  <c r="AJ141" i="122"/>
  <c r="AK65" i="122"/>
  <c r="AJ43" i="122"/>
  <c r="AJ17" i="122"/>
  <c r="AK3348" i="122"/>
  <c r="AK3304" i="122"/>
  <c r="AK278" i="122" l="1"/>
  <c r="AJ320" i="13"/>
  <c r="AK259" i="13"/>
  <c r="AJ122" i="13"/>
  <c r="AK3272" i="13"/>
  <c r="AK3316" i="13"/>
  <c r="AK3331" i="13" s="1"/>
  <c r="AK321" i="122"/>
  <c r="AK3349" i="122"/>
  <c r="AN24" i="8"/>
  <c r="AK66" i="122"/>
  <c r="AK3363" i="122"/>
  <c r="AK34" i="122"/>
  <c r="AJ25" i="122"/>
  <c r="AJ44" i="122"/>
  <c r="AL3271" i="13" l="1"/>
  <c r="AK3332" i="13"/>
  <c r="AK319" i="13"/>
  <c r="AK3317" i="13"/>
  <c r="AK304" i="13"/>
  <c r="AJ123" i="13"/>
  <c r="AK62" i="13"/>
  <c r="AK260" i="13"/>
  <c r="AJ321" i="13"/>
  <c r="AJ40" i="13"/>
  <c r="AK322" i="122"/>
  <c r="AK109" i="122"/>
  <c r="AK351" i="122"/>
  <c r="AK16" i="122"/>
  <c r="AL3303" i="122"/>
  <c r="AK3364" i="122"/>
  <c r="AN33" i="8"/>
  <c r="AN27" i="8"/>
  <c r="AK19" i="9"/>
  <c r="AJ124" i="13" l="1"/>
  <c r="AK107" i="13"/>
  <c r="AK305" i="13"/>
  <c r="AL259" i="13"/>
  <c r="AK122" i="13"/>
  <c r="AK320" i="13"/>
  <c r="AK261" i="13"/>
  <c r="AK63" i="13"/>
  <c r="AJ41" i="13"/>
  <c r="AL3272" i="13"/>
  <c r="AL3316" i="13"/>
  <c r="AL3331" i="13" s="1"/>
  <c r="AN123" i="8"/>
  <c r="AL276" i="122"/>
  <c r="AK352" i="122"/>
  <c r="AN36" i="8"/>
  <c r="AL3348" i="122"/>
  <c r="AL3304" i="122"/>
  <c r="AO23" i="8"/>
  <c r="AK110" i="122"/>
  <c r="AK139" i="122"/>
  <c r="AK21" i="9"/>
  <c r="AJ75" i="9"/>
  <c r="AK20" i="9"/>
  <c r="AK338" i="122"/>
  <c r="AK111" i="122"/>
  <c r="AL260" i="13" l="1"/>
  <c r="AK64" i="13"/>
  <c r="AL3332" i="13"/>
  <c r="AM3271" i="13"/>
  <c r="AL319" i="13"/>
  <c r="AK39" i="13"/>
  <c r="AK306" i="13"/>
  <c r="AL304" i="13"/>
  <c r="AL3317" i="13"/>
  <c r="AK108" i="13"/>
  <c r="AK321" i="13"/>
  <c r="AK40" i="13"/>
  <c r="AJ24" i="13"/>
  <c r="AK33" i="13"/>
  <c r="AJ42" i="13"/>
  <c r="AL62" i="13"/>
  <c r="AK123" i="13"/>
  <c r="AK40" i="9"/>
  <c r="AO162" i="8"/>
  <c r="AL277" i="122"/>
  <c r="AL64" i="122"/>
  <c r="AK140" i="122"/>
  <c r="AO84" i="8"/>
  <c r="AJ76" i="9"/>
  <c r="AL321" i="122"/>
  <c r="AL351" i="122" s="1"/>
  <c r="AL3349" i="122"/>
  <c r="AO30" i="8"/>
  <c r="AK41" i="122"/>
  <c r="AL3363" i="122"/>
  <c r="AK22" i="9"/>
  <c r="AK353" i="122"/>
  <c r="F123" i="8"/>
  <c r="AN127" i="8"/>
  <c r="AL63" i="13" l="1"/>
  <c r="AM259" i="13"/>
  <c r="AL320" i="13"/>
  <c r="AL122" i="13"/>
  <c r="AK109" i="13"/>
  <c r="AM3316" i="13"/>
  <c r="AM3331" i="13" s="1"/>
  <c r="AM3272" i="13"/>
  <c r="AK16" i="13"/>
  <c r="AK41" i="13"/>
  <c r="AL305" i="13"/>
  <c r="AL107" i="13"/>
  <c r="AK22" i="13"/>
  <c r="AK124" i="13"/>
  <c r="AL261" i="13"/>
  <c r="AM276" i="122"/>
  <c r="AL352" i="122"/>
  <c r="AL65" i="122"/>
  <c r="F142" i="8"/>
  <c r="D41" i="7"/>
  <c r="AO31" i="8"/>
  <c r="AO46" i="8"/>
  <c r="AJ78" i="9"/>
  <c r="AL278" i="122"/>
  <c r="AK23" i="122"/>
  <c r="AK43" i="122"/>
  <c r="AN130" i="8"/>
  <c r="AM3303" i="122"/>
  <c r="AL3364" i="122"/>
  <c r="AL109" i="122"/>
  <c r="AL139" i="122" s="1"/>
  <c r="AL322" i="122"/>
  <c r="AO102" i="8"/>
  <c r="AK141" i="122"/>
  <c r="AK66" i="9"/>
  <c r="AO164" i="8"/>
  <c r="AL33" i="13" l="1"/>
  <c r="AK24" i="13"/>
  <c r="AK42" i="13"/>
  <c r="AM62" i="13"/>
  <c r="AL123" i="13"/>
  <c r="AK41" i="9"/>
  <c r="AL321" i="13"/>
  <c r="AL40" i="13"/>
  <c r="AL108" i="13"/>
  <c r="AM319" i="13"/>
  <c r="AM3332" i="13"/>
  <c r="AM260" i="13"/>
  <c r="AL306" i="13"/>
  <c r="AL39" i="13"/>
  <c r="AM304" i="13"/>
  <c r="AM3317" i="13"/>
  <c r="AL64" i="13"/>
  <c r="AM64" i="122"/>
  <c r="AL140" i="122"/>
  <c r="AM3348" i="122"/>
  <c r="AM3363" i="122" s="1"/>
  <c r="AM3304" i="122"/>
  <c r="AJ81" i="9"/>
  <c r="AO45" i="8"/>
  <c r="AN131" i="8"/>
  <c r="AL111" i="122"/>
  <c r="AL338" i="122"/>
  <c r="AL34" i="122"/>
  <c r="AK25" i="122"/>
  <c r="AK44" i="122"/>
  <c r="AL353" i="122"/>
  <c r="AL110" i="122"/>
  <c r="AO32" i="8"/>
  <c r="AO25" i="8"/>
  <c r="AK32" i="9"/>
  <c r="AO65" i="8"/>
  <c r="AL66" i="122"/>
  <c r="AM277" i="122"/>
  <c r="AL124" i="13" l="1"/>
  <c r="AM63" i="13"/>
  <c r="AM261" i="13"/>
  <c r="AM107" i="13"/>
  <c r="AM305" i="13"/>
  <c r="AK42" i="9"/>
  <c r="AM122" i="13"/>
  <c r="AM320" i="13"/>
  <c r="AL22" i="13"/>
  <c r="AL109" i="13"/>
  <c r="AL41" i="13"/>
  <c r="AL16" i="13"/>
  <c r="AM3364" i="122"/>
  <c r="AM278" i="122"/>
  <c r="AO83" i="8"/>
  <c r="AO34" i="8"/>
  <c r="AJ84" i="9"/>
  <c r="AJ83" i="9"/>
  <c r="AK31" i="9"/>
  <c r="AO64" i="8"/>
  <c r="AO27" i="8"/>
  <c r="AL19" i="9"/>
  <c r="AL41" i="122"/>
  <c r="AL43" i="122" s="1"/>
  <c r="AL16" i="122"/>
  <c r="AL141" i="122"/>
  <c r="AM321" i="122"/>
  <c r="AM3349" i="122"/>
  <c r="AM65" i="122"/>
  <c r="AM123" i="13" l="1"/>
  <c r="AK65" i="9"/>
  <c r="AL42" i="13"/>
  <c r="AL24" i="13"/>
  <c r="AM33" i="13"/>
  <c r="AM39" i="13"/>
  <c r="AM306" i="13"/>
  <c r="AM64" i="13"/>
  <c r="AL41" i="9"/>
  <c r="AM108" i="13"/>
  <c r="AM40" i="13"/>
  <c r="AM321" i="13"/>
  <c r="AM34" i="122"/>
  <c r="AL25" i="122"/>
  <c r="AL44" i="122"/>
  <c r="AO101" i="8"/>
  <c r="AL23" i="122"/>
  <c r="AM66" i="122"/>
  <c r="AL21" i="9"/>
  <c r="AK75" i="9"/>
  <c r="AL20" i="9"/>
  <c r="AO36" i="8"/>
  <c r="AM109" i="122"/>
  <c r="AM322" i="122"/>
  <c r="AM351" i="122"/>
  <c r="AP23" i="8"/>
  <c r="AO44" i="8"/>
  <c r="AM22" i="13" l="1"/>
  <c r="AM124" i="13"/>
  <c r="AM41" i="13"/>
  <c r="AM16" i="13"/>
  <c r="AL22" i="9"/>
  <c r="AM109" i="13"/>
  <c r="AP30" i="8"/>
  <c r="AM352" i="122"/>
  <c r="AK76" i="9"/>
  <c r="AP25" i="8"/>
  <c r="AM110" i="122"/>
  <c r="AM139" i="122"/>
  <c r="AM19" i="9"/>
  <c r="AP27" i="8"/>
  <c r="AK30" i="9"/>
  <c r="AO63" i="8"/>
  <c r="AM338" i="122"/>
  <c r="AM111" i="122"/>
  <c r="AP84" i="8"/>
  <c r="AL40" i="9"/>
  <c r="AP162" i="8"/>
  <c r="AM16" i="122"/>
  <c r="AM42" i="13" l="1"/>
  <c r="AM24" i="13"/>
  <c r="AM41" i="9"/>
  <c r="AM21" i="9"/>
  <c r="AM20" i="9"/>
  <c r="AL75" i="9"/>
  <c r="AM140" i="122"/>
  <c r="AP34" i="8"/>
  <c r="AP83" i="8"/>
  <c r="AM353" i="122"/>
  <c r="AP46" i="8"/>
  <c r="AP31" i="8"/>
  <c r="AP32" i="8" s="1"/>
  <c r="AP102" i="8"/>
  <c r="AQ23" i="8"/>
  <c r="AP36" i="8"/>
  <c r="AL42" i="9"/>
  <c r="AL66" i="9"/>
  <c r="AP164" i="8"/>
  <c r="AK47" i="9"/>
  <c r="AM41" i="122"/>
  <c r="F41" i="9" l="1"/>
  <c r="AM22" i="9"/>
  <c r="AL65" i="9"/>
  <c r="AL76" i="9"/>
  <c r="AP101" i="8"/>
  <c r="AQ84" i="8"/>
  <c r="AP44" i="8"/>
  <c r="AM23" i="122"/>
  <c r="AM43" i="122"/>
  <c r="AK33" i="9"/>
  <c r="AK48" i="9"/>
  <c r="AK49" i="9" s="1"/>
  <c r="AK67" i="9"/>
  <c r="AK59" i="9"/>
  <c r="AO47" i="8"/>
  <c r="AP45" i="8"/>
  <c r="AM141" i="122"/>
  <c r="AL32" i="9"/>
  <c r="AP65" i="8"/>
  <c r="AM40" i="9"/>
  <c r="AQ162" i="8"/>
  <c r="AQ30" i="8"/>
  <c r="AL31" i="9" l="1"/>
  <c r="AP64" i="8"/>
  <c r="AO48" i="8"/>
  <c r="AO51" i="8" s="1"/>
  <c r="AK34" i="9"/>
  <c r="AK35" i="9" s="1"/>
  <c r="AM66" i="9"/>
  <c r="AM42" i="9"/>
  <c r="AQ164" i="8"/>
  <c r="F40" i="9"/>
  <c r="AM25" i="122"/>
  <c r="AM44" i="122"/>
  <c r="E14" i="7"/>
  <c r="AO118" i="8"/>
  <c r="AO66" i="8"/>
  <c r="AO85" i="8"/>
  <c r="AO166" i="8"/>
  <c r="AQ25" i="8"/>
  <c r="AQ31" i="8"/>
  <c r="AQ46" i="8"/>
  <c r="AQ102" i="8"/>
  <c r="P23" i="7"/>
  <c r="G84" i="8"/>
  <c r="F84" i="8"/>
  <c r="AK60" i="9"/>
  <c r="AL30" i="9"/>
  <c r="AP63" i="8"/>
  <c r="AQ45" i="8" l="1"/>
  <c r="AK44" i="9"/>
  <c r="AK64" i="9"/>
  <c r="AM65" i="9"/>
  <c r="F42" i="9"/>
  <c r="AN19" i="9"/>
  <c r="AQ27" i="8"/>
  <c r="E13" i="7"/>
  <c r="F102" i="8"/>
  <c r="AQ34" i="8"/>
  <c r="AQ83" i="8"/>
  <c r="AO86" i="8"/>
  <c r="AO89" i="8" s="1"/>
  <c r="AO67" i="8"/>
  <c r="AO119" i="8"/>
  <c r="AO52" i="8"/>
  <c r="AO54" i="8" s="1"/>
  <c r="AO176" i="8"/>
  <c r="AO70" i="8"/>
  <c r="AQ32" i="8"/>
  <c r="AK69" i="9"/>
  <c r="AK61" i="9"/>
  <c r="AO103" i="8"/>
  <c r="D23" i="7"/>
  <c r="AO167" i="8"/>
  <c r="AM32" i="9"/>
  <c r="AQ65" i="8"/>
  <c r="G46" i="8"/>
  <c r="F46" i="8"/>
  <c r="Q23" i="7"/>
  <c r="AQ44" i="8" l="1"/>
  <c r="AQ36" i="8"/>
  <c r="AO168" i="8"/>
  <c r="AO170" i="8"/>
  <c r="AK82" i="9"/>
  <c r="AK70" i="9"/>
  <c r="AO104" i="8"/>
  <c r="AM75" i="9"/>
  <c r="AM31" i="9"/>
  <c r="AQ64" i="8"/>
  <c r="Q22" i="7"/>
  <c r="F45" i="8"/>
  <c r="G45" i="8"/>
  <c r="AO90" i="8"/>
  <c r="AO181" i="8"/>
  <c r="AO107" i="8"/>
  <c r="E23" i="7"/>
  <c r="AJ141" i="8"/>
  <c r="AO71" i="8"/>
  <c r="AO73" i="8" s="1"/>
  <c r="AO178" i="8"/>
  <c r="AK68" i="9"/>
  <c r="F65" i="8"/>
  <c r="AO125" i="8"/>
  <c r="AQ101" i="8"/>
  <c r="P21" i="7"/>
  <c r="G83" i="8"/>
  <c r="F83" i="8"/>
  <c r="AK46" i="9"/>
  <c r="AO127" i="8" l="1"/>
  <c r="F64" i="8"/>
  <c r="AO183" i="8"/>
  <c r="F31" i="9"/>
  <c r="AQ124" i="8"/>
  <c r="F101" i="8"/>
  <c r="AO171" i="8"/>
  <c r="E22" i="7"/>
  <c r="AJ142" i="8"/>
  <c r="AK71" i="9"/>
  <c r="AK45" i="9"/>
  <c r="D21" i="7"/>
  <c r="AO108" i="8"/>
  <c r="AM30" i="9"/>
  <c r="AQ63" i="8"/>
  <c r="G44" i="8"/>
  <c r="F44" i="8"/>
  <c r="Q21" i="7"/>
  <c r="AO92" i="8"/>
  <c r="AM76" i="9"/>
  <c r="AO130" i="8" l="1"/>
  <c r="F63" i="8"/>
  <c r="F124" i="8"/>
  <c r="AL47" i="9"/>
  <c r="F30" i="9"/>
  <c r="AK77" i="9"/>
  <c r="AJ143" i="8"/>
  <c r="E21" i="7"/>
  <c r="AO110" i="8"/>
  <c r="AJ144" i="8" l="1"/>
  <c r="AK78" i="9"/>
  <c r="AL33" i="9"/>
  <c r="AP47" i="8"/>
  <c r="AL48" i="9"/>
  <c r="AL67" i="9"/>
  <c r="AL59" i="9"/>
  <c r="F143" i="8"/>
  <c r="D39" i="7"/>
  <c r="AO131" i="8"/>
  <c r="AP48" i="8" l="1"/>
  <c r="AP51" i="8" s="1"/>
  <c r="AL34" i="9"/>
  <c r="AL35" i="9" s="1"/>
  <c r="AP118" i="8"/>
  <c r="AP85" i="8"/>
  <c r="AP66" i="8"/>
  <c r="AP166" i="8"/>
  <c r="AK81" i="9"/>
  <c r="AL60" i="9"/>
  <c r="AL49" i="9"/>
  <c r="F144" i="8"/>
  <c r="AK144" i="8" s="1"/>
  <c r="AL69" i="9" l="1"/>
  <c r="AL61" i="9"/>
  <c r="AP103" i="8"/>
  <c r="AP52" i="8"/>
  <c r="AP54" i="8" s="1"/>
  <c r="AP70" i="8"/>
  <c r="AP176" i="8"/>
  <c r="AK84" i="9"/>
  <c r="AK83" i="9"/>
  <c r="AL64" i="9"/>
  <c r="AL44" i="9"/>
  <c r="AP167" i="8"/>
  <c r="AP119" i="8"/>
  <c r="AP86" i="8"/>
  <c r="AP89" i="8" s="1"/>
  <c r="AP67" i="8"/>
  <c r="AL46" i="9" l="1"/>
  <c r="AP178" i="8"/>
  <c r="AL70" i="9"/>
  <c r="AL82" i="9"/>
  <c r="AL68" i="9"/>
  <c r="AP125" i="8"/>
  <c r="AP168" i="8"/>
  <c r="AP170" i="8"/>
  <c r="AP90" i="8"/>
  <c r="AP107" i="8"/>
  <c r="AP181" i="8"/>
  <c r="AP71" i="8"/>
  <c r="AP73" i="8" s="1"/>
  <c r="AP104" i="8"/>
  <c r="AL71" i="9" l="1"/>
  <c r="AP171" i="8"/>
  <c r="AL45" i="9"/>
  <c r="AP183" i="8"/>
  <c r="AP92" i="8"/>
  <c r="AP108" i="8"/>
  <c r="AP127" i="8"/>
  <c r="AM47" i="9" l="1"/>
  <c r="AL77" i="9"/>
  <c r="AP130" i="8"/>
  <c r="AP110" i="8"/>
  <c r="AL78" i="9" l="1"/>
  <c r="AM67" i="9"/>
  <c r="AM33" i="9"/>
  <c r="AM48" i="9"/>
  <c r="AM49" i="9" s="1"/>
  <c r="AM59" i="9"/>
  <c r="AQ47" i="8"/>
  <c r="F47" i="9"/>
  <c r="AP131" i="8"/>
  <c r="AQ166" i="8" l="1"/>
  <c r="AQ85" i="8"/>
  <c r="AQ118" i="8"/>
  <c r="AQ66" i="8"/>
  <c r="F47" i="8"/>
  <c r="Q24" i="7"/>
  <c r="G47" i="8"/>
  <c r="AM60" i="9"/>
  <c r="F49" i="9"/>
  <c r="AM34" i="9"/>
  <c r="AM35" i="9" s="1"/>
  <c r="AQ48" i="8"/>
  <c r="F48" i="9"/>
  <c r="F33" i="9"/>
  <c r="AL81" i="9"/>
  <c r="AM64" i="9" l="1"/>
  <c r="AM44" i="9"/>
  <c r="F35" i="9"/>
  <c r="AQ119" i="8"/>
  <c r="AQ86" i="8"/>
  <c r="AQ89" i="8" s="1"/>
  <c r="AQ67" i="8"/>
  <c r="G48" i="8"/>
  <c r="F48" i="8"/>
  <c r="Q25" i="7"/>
  <c r="AQ51" i="8"/>
  <c r="F66" i="8"/>
  <c r="F118" i="8"/>
  <c r="AM61" i="9"/>
  <c r="AM69" i="9"/>
  <c r="AL84" i="9"/>
  <c r="AL83" i="9"/>
  <c r="AQ103" i="8"/>
  <c r="F85" i="8"/>
  <c r="G85" i="8"/>
  <c r="P24" i="7"/>
  <c r="F34" i="9"/>
  <c r="AJ147" i="8"/>
  <c r="E24" i="7"/>
  <c r="AQ167" i="8"/>
  <c r="Q27" i="7" l="1"/>
  <c r="Q32" i="7" s="1"/>
  <c r="AQ104" i="8"/>
  <c r="G86" i="8"/>
  <c r="P25" i="7"/>
  <c r="P27" i="7" s="1"/>
  <c r="F86" i="8"/>
  <c r="AQ52" i="8"/>
  <c r="AQ176" i="8"/>
  <c r="AQ70" i="8"/>
  <c r="F51" i="8"/>
  <c r="G51" i="8"/>
  <c r="F119" i="8"/>
  <c r="AQ170" i="8"/>
  <c r="AQ168" i="8"/>
  <c r="AJ148" i="8"/>
  <c r="AJ151" i="8" s="1"/>
  <c r="E25" i="7"/>
  <c r="E27" i="7" s="1"/>
  <c r="D24" i="7"/>
  <c r="AQ90" i="8"/>
  <c r="AQ92" i="8" s="1"/>
  <c r="AQ181" i="8"/>
  <c r="AQ107" i="8"/>
  <c r="G89" i="8"/>
  <c r="F89" i="8"/>
  <c r="AM46" i="9"/>
  <c r="F44" i="9"/>
  <c r="AM70" i="9"/>
  <c r="AM82" i="9"/>
  <c r="F67" i="8"/>
  <c r="F103" i="8"/>
  <c r="D42" i="7"/>
  <c r="F147" i="8"/>
  <c r="AK147" i="8" s="1"/>
  <c r="AM68" i="9"/>
  <c r="G92" i="8" l="1"/>
  <c r="F92" i="8"/>
  <c r="AQ171" i="8"/>
  <c r="P32" i="7"/>
  <c r="F104" i="8"/>
  <c r="AM45" i="9"/>
  <c r="AQ125" i="8"/>
  <c r="Q28" i="7"/>
  <c r="G52" i="8"/>
  <c r="F52" i="8"/>
  <c r="AQ183" i="8"/>
  <c r="G25" i="7"/>
  <c r="F148" i="8"/>
  <c r="D43" i="7"/>
  <c r="D45" i="7" s="1"/>
  <c r="D46" i="7" s="1"/>
  <c r="AQ54" i="8"/>
  <c r="D25" i="7"/>
  <c r="AQ71" i="8"/>
  <c r="F70" i="8"/>
  <c r="AQ108" i="8"/>
  <c r="AQ110" i="8" s="1"/>
  <c r="F107" i="8"/>
  <c r="F90" i="8"/>
  <c r="G90" i="8"/>
  <c r="P28" i="7"/>
  <c r="G27" i="7"/>
  <c r="G26" i="7"/>
  <c r="G20" i="7"/>
  <c r="G23" i="7"/>
  <c r="G22" i="7"/>
  <c r="G21" i="7"/>
  <c r="AM71" i="9"/>
  <c r="G24" i="7"/>
  <c r="AQ178" i="8"/>
  <c r="P30" i="7" l="1"/>
  <c r="F71" i="8"/>
  <c r="Q30" i="7"/>
  <c r="F125" i="8"/>
  <c r="AQ127" i="8"/>
  <c r="F151" i="8"/>
  <c r="F108" i="8"/>
  <c r="D27" i="7"/>
  <c r="F25" i="7" s="1"/>
  <c r="F94" i="8"/>
  <c r="D28" i="7"/>
  <c r="AM77" i="9"/>
  <c r="G54" i="8"/>
  <c r="F54" i="8"/>
  <c r="F110" i="8"/>
  <c r="AQ73" i="8"/>
  <c r="AK148" i="8"/>
  <c r="AJ153" i="8"/>
  <c r="E28" i="7"/>
  <c r="E30" i="7" s="1"/>
  <c r="E32" i="7" s="1"/>
  <c r="D30" i="7" l="1"/>
  <c r="F73" i="8"/>
  <c r="F112" i="8"/>
  <c r="AJ139" i="8"/>
  <c r="F220" i="8"/>
  <c r="F56" i="8"/>
  <c r="AQ130" i="8"/>
  <c r="F127" i="8"/>
  <c r="F153" i="8"/>
  <c r="AK153" i="8" s="1"/>
  <c r="AJ155" i="8"/>
  <c r="AK151" i="8"/>
  <c r="AM78" i="9"/>
  <c r="F22" i="7"/>
  <c r="F26" i="7"/>
  <c r="F20" i="7"/>
  <c r="F27" i="7"/>
  <c r="F23" i="7"/>
  <c r="F21" i="7"/>
  <c r="F24" i="7"/>
  <c r="D32" i="7" l="1"/>
  <c r="AB17" i="7"/>
  <c r="D54" i="7"/>
  <c r="F155" i="8"/>
  <c r="AK155" i="8" s="1"/>
  <c r="AQ131" i="8"/>
  <c r="F130" i="8"/>
  <c r="AM81" i="9"/>
  <c r="AJ157" i="8"/>
  <c r="AK139" i="8"/>
  <c r="F75" i="8"/>
  <c r="AM84" i="9" l="1"/>
  <c r="AM83" i="9"/>
  <c r="F131" i="8"/>
  <c r="F157" i="8"/>
  <c r="AK157" i="8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S19" authorId="0" shapeId="0" xr:uid="{00000000-0006-0000-0300-000001000000}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WACC AA Information =2.52%
</t>
        </r>
      </text>
    </comment>
    <comment ref="I691" authorId="0" shapeId="0" xr:uid="{00000000-0006-0000-0300-000002000000}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'ST3A value was incorporated into the original ICB of 1525m$. Correction = (18.855 + 0.632) * (131.3 / 124.10) * (146.50 / 131.30) = 23.00439565m$. Corrections; 1. Escalated from 31/12/99 to 31/12/2000. 2. Escalated to 31/12/2004.</t>
        </r>
      </text>
    </comment>
    <comment ref="I783" authorId="0" shapeId="0" xr:uid="{00000000-0006-0000-0300-000004000000}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'ST3A value was incorporated into the original ICB of 1525m$. Correction = (18.855 + 0.632) * (131.3 / 124.10) * (146.50 / 131.30) = 23.00439565m$. Corrections; 1. Escalated from 31/12/99 to 31/12/2000. 2. Escalated to 31/12/2004.</t>
        </r>
      </text>
    </comment>
    <comment ref="I795" authorId="0" shapeId="0" xr:uid="{00000000-0006-0000-0300-000005000000}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'ST3A value was incorporated into the original ICB of 1525m$. Correction = (18.855 + 0.632) * (131.3 / 124.10) * (146.50 / 131.30) = 23.00439565m$. Corrections; 1. Escalated from 31/12/99 to 31/12/2000. 2. Escalated to 31/12/2004.</t>
        </r>
      </text>
    </comment>
    <comment ref="S2531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Source: Sub 68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E27" authorId="0" shapeId="0" xr:uid="{00000000-0006-0000-0200-000001000000}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WACC AA Information =2.52%
</t>
        </r>
      </text>
    </comment>
  </commentList>
</comments>
</file>

<file path=xl/sharedStrings.xml><?xml version="1.0" encoding="utf-8"?>
<sst xmlns="http://schemas.openxmlformats.org/spreadsheetml/2006/main" count="11804" uniqueCount="779">
  <si>
    <t>Commodity</t>
  </si>
  <si>
    <t>Total</t>
  </si>
  <si>
    <t>Pipeline</t>
  </si>
  <si>
    <t>Compression</t>
  </si>
  <si>
    <t>Metering</t>
  </si>
  <si>
    <t>Other Depreciable</t>
  </si>
  <si>
    <t>Depreciation</t>
  </si>
  <si>
    <t>Debt Proportion (D)</t>
  </si>
  <si>
    <t>Equity Proportion (E)</t>
  </si>
  <si>
    <t>Cost of Debt; Debt Risk Premium (Drp)</t>
  </si>
  <si>
    <t>Cost of Debt; Risk Margin (DRm)</t>
  </si>
  <si>
    <t>Australian Market Risk Premium (Rp)</t>
  </si>
  <si>
    <t>Equity Beta (Be)</t>
  </si>
  <si>
    <t>Corporate Tax Rate (T)</t>
  </si>
  <si>
    <t>Franking Credit (g)</t>
  </si>
  <si>
    <t>Nominal Cost of Debt (DPn)</t>
  </si>
  <si>
    <t>Nominal Pre Tax Cost of Equity (EPn)</t>
  </si>
  <si>
    <t>Nominal After Tax Cost of Equity (EAn)</t>
  </si>
  <si>
    <t>Ref.</t>
  </si>
  <si>
    <t>AA1</t>
  </si>
  <si>
    <t>AA2</t>
  </si>
  <si>
    <t>AA3</t>
  </si>
  <si>
    <t>AA4</t>
  </si>
  <si>
    <t>Year</t>
  </si>
  <si>
    <t>Project Year</t>
  </si>
  <si>
    <t>Field Expense</t>
  </si>
  <si>
    <t>Government Charges</t>
  </si>
  <si>
    <t>Difference</t>
  </si>
  <si>
    <t>ERA</t>
  </si>
  <si>
    <t>WACC</t>
  </si>
  <si>
    <t>Asset Life</t>
  </si>
  <si>
    <t>Capex</t>
  </si>
  <si>
    <t>BEP</t>
  </si>
  <si>
    <t>Tax Asset Life</t>
  </si>
  <si>
    <t>Tax Depreciation</t>
  </si>
  <si>
    <t>Over Depreciation</t>
  </si>
  <si>
    <t>Opex</t>
  </si>
  <si>
    <t>Wages and Salaries</t>
  </si>
  <si>
    <t>Non-Field Expense (AA2, Material &amp; Services)</t>
  </si>
  <si>
    <t>Field Expense (incl Reactive Maintenance)</t>
  </si>
  <si>
    <t>Reactive maintenance</t>
  </si>
  <si>
    <t>Load</t>
  </si>
  <si>
    <t>Description</t>
  </si>
  <si>
    <t>Inputs</t>
  </si>
  <si>
    <t>Tax_Asset</t>
  </si>
  <si>
    <t>Ref</t>
  </si>
  <si>
    <t>Real IRR</t>
  </si>
  <si>
    <t>Check</t>
  </si>
  <si>
    <t>Nominal IRR</t>
  </si>
  <si>
    <t>Net Cash Flow</t>
  </si>
  <si>
    <t>Capacity Reservation</t>
  </si>
  <si>
    <t>Regulated Revenue</t>
  </si>
  <si>
    <t>Total Revenue</t>
  </si>
  <si>
    <t>Return on Asset</t>
  </si>
  <si>
    <t>Regulatory Period</t>
  </si>
  <si>
    <t>Days</t>
  </si>
  <si>
    <t>Financial Parameters</t>
  </si>
  <si>
    <t>Modelled Inflation</t>
  </si>
  <si>
    <t>Inflation</t>
  </si>
  <si>
    <t>Real Post Tax WACC</t>
  </si>
  <si>
    <t>Discounting Factor</t>
  </si>
  <si>
    <t>Nominal Post Tax WACC</t>
  </si>
  <si>
    <t>Load F/H Equivalent [TJ/day]</t>
  </si>
  <si>
    <t>PV</t>
  </si>
  <si>
    <t>Applied Tariff Allocation</t>
  </si>
  <si>
    <t>Delta</t>
  </si>
  <si>
    <t>Check CoS - Revenue (should be 0)</t>
  </si>
  <si>
    <t>Check PV is identical</t>
  </si>
  <si>
    <t>Asset Account</t>
  </si>
  <si>
    <t>Opening Value</t>
  </si>
  <si>
    <t>Asset Adjustment, Redundant Assets  &amp; Asset Disposal</t>
  </si>
  <si>
    <t>Closing Value</t>
  </si>
  <si>
    <t>Capital Base [m$ nominal]</t>
  </si>
  <si>
    <t>Opening Value (start period)</t>
  </si>
  <si>
    <t>Inflation on Opening Value (start period)</t>
  </si>
  <si>
    <t>Opening Value (end period)</t>
  </si>
  <si>
    <t>Cost of Service, Allowable Revenue [m$ nominal]</t>
  </si>
  <si>
    <t>Cost of Service</t>
  </si>
  <si>
    <t>based nominal post tax WACC</t>
  </si>
  <si>
    <t>OPEX</t>
  </si>
  <si>
    <t>Opex; Other Expenses</t>
  </si>
  <si>
    <t>Tax</t>
  </si>
  <si>
    <t>Imputation Credits</t>
  </si>
  <si>
    <t>Net Cost of Service</t>
  </si>
  <si>
    <t>Total Tariff Revenue</t>
  </si>
  <si>
    <t>based on real post tax WACC</t>
  </si>
  <si>
    <t>Credit Foncier Check</t>
  </si>
  <si>
    <t>Total Smoothed Revenue</t>
  </si>
  <si>
    <t>Asset Opening Value</t>
  </si>
  <si>
    <t>Asset Residual Value</t>
  </si>
  <si>
    <t>Net Cash Flow (should be 0)</t>
  </si>
  <si>
    <t>(A)</t>
  </si>
  <si>
    <t>Total Revenue Building Block</t>
  </si>
  <si>
    <t>(B)</t>
  </si>
  <si>
    <t>(A + B)</t>
  </si>
  <si>
    <t>(should be 0)</t>
  </si>
  <si>
    <t>Inflationary gains</t>
  </si>
  <si>
    <t>DBNGP Asset</t>
  </si>
  <si>
    <t>AA5</t>
  </si>
  <si>
    <t>Asset Value [m$ nominal]</t>
  </si>
  <si>
    <t>Asset Value (Opening)</t>
  </si>
  <si>
    <t>Equity</t>
  </si>
  <si>
    <t>Debt</t>
  </si>
  <si>
    <t>Check that A=D+E</t>
  </si>
  <si>
    <t>Calculation of Tax Expense - [m$ nominal]</t>
  </si>
  <si>
    <t>Revenue</t>
  </si>
  <si>
    <t>Tariff Revenue</t>
  </si>
  <si>
    <t>Expenses</t>
  </si>
  <si>
    <t>Interest on Debt</t>
  </si>
  <si>
    <t>Total Expenses</t>
  </si>
  <si>
    <t>Net Income</t>
  </si>
  <si>
    <t>Tax Loss Carried Forward</t>
  </si>
  <si>
    <t>Taxable Income</t>
  </si>
  <si>
    <t>Income tax expense</t>
  </si>
  <si>
    <t>Net Tax Expense</t>
  </si>
  <si>
    <t>Equity Raising Costs, Nominal Calculations [m$ nominal]</t>
  </si>
  <si>
    <t>Dividend imputation/payout ratio</t>
  </si>
  <si>
    <t>Benchmark seasoned equity offering (SEO) raising cost</t>
  </si>
  <si>
    <t>Benchmark DRP cost (AER 2010 Victorian DNSP decision)</t>
  </si>
  <si>
    <t>Benchmark DRP take-up</t>
  </si>
  <si>
    <t>Dividend assessment</t>
  </si>
  <si>
    <t>Tax payable</t>
  </si>
  <si>
    <t>Dividends</t>
  </si>
  <si>
    <t>Dividend re-investment (DRP)</t>
  </si>
  <si>
    <t>Benchmark Cash Flows</t>
  </si>
  <si>
    <t>Interest</t>
  </si>
  <si>
    <t>Internal cash flow</t>
  </si>
  <si>
    <t>Dividend</t>
  </si>
  <si>
    <t>Dividend reinvestment</t>
  </si>
  <si>
    <t>Retained cash flow</t>
  </si>
  <si>
    <t>Benchmark capex funding</t>
  </si>
  <si>
    <t>less Debt Component</t>
  </si>
  <si>
    <t>Equity Component</t>
  </si>
  <si>
    <t>Retained cash flows</t>
  </si>
  <si>
    <t>Equity Required (SEO)</t>
  </si>
  <si>
    <t>Equity raising costs</t>
  </si>
  <si>
    <t>External Equity Raising Costs</t>
  </si>
  <si>
    <t>DRP cost</t>
  </si>
  <si>
    <t>Total Equity Raising Costs</t>
  </si>
  <si>
    <t>Equity Raising Costs (capitalised and included in RAB)</t>
  </si>
  <si>
    <t>Equity Raising Costs (manual entry)</t>
  </si>
  <si>
    <t>2000 Capex</t>
  </si>
  <si>
    <t>Life</t>
  </si>
  <si>
    <t>2001 Capex</t>
  </si>
  <si>
    <t>2002 Capex</t>
  </si>
  <si>
    <t>2003 Capex</t>
  </si>
  <si>
    <t>2004 Capex</t>
  </si>
  <si>
    <t>2005 Capex</t>
  </si>
  <si>
    <t>2006 Capex</t>
  </si>
  <si>
    <t>2007 Capex</t>
  </si>
  <si>
    <t>2008 Capex</t>
  </si>
  <si>
    <t>2009 Capex</t>
  </si>
  <si>
    <t>2010 Capex</t>
  </si>
  <si>
    <t>2011 Capex</t>
  </si>
  <si>
    <t>2012 Capex</t>
  </si>
  <si>
    <t>2013 Capex</t>
  </si>
  <si>
    <t>2014 Capex</t>
  </si>
  <si>
    <t>2015 Capex</t>
  </si>
  <si>
    <t>2016 Capex</t>
  </si>
  <si>
    <t>2017 Capex</t>
  </si>
  <si>
    <t>2018 Capex</t>
  </si>
  <si>
    <t>2019 Capex</t>
  </si>
  <si>
    <t>2020 Capex</t>
  </si>
  <si>
    <t>BEP Contract</t>
  </si>
  <si>
    <t>Rent (C14.6)</t>
  </si>
  <si>
    <t>Base Rent [31/12/2008 $/month] (Definitions)</t>
  </si>
  <si>
    <t>Epic's share of the Base Rent</t>
  </si>
  <si>
    <t>DBNGP's share of the Base Rent</t>
  </si>
  <si>
    <t>$/month per TJ/day</t>
  </si>
  <si>
    <t>Epic Base Rent</t>
  </si>
  <si>
    <t>$ per TJ/day</t>
  </si>
  <si>
    <t>DBNGP Base Rent</t>
  </si>
  <si>
    <t>Initial Capacity (Definitions)</t>
  </si>
  <si>
    <t>Lease Interest</t>
  </si>
  <si>
    <t>Epic [TJ/day]</t>
  </si>
  <si>
    <t>DBNGP [TJ/day]</t>
  </si>
  <si>
    <t>$/month  per TJ/day</t>
  </si>
  <si>
    <t>Initial Capacity [TJ/day]</t>
  </si>
  <si>
    <t>Commissioned Date</t>
  </si>
  <si>
    <t>Depreciation commencement</t>
  </si>
  <si>
    <t>Years in Service to Lease Commencement Date</t>
  </si>
  <si>
    <t>Remaining Life as at 31/12/2012</t>
  </si>
  <si>
    <t>Rounded Remaining Life as at 31/12/2012</t>
  </si>
  <si>
    <t>20 Years Lease, Annual Calculations, AASB 117</t>
  </si>
  <si>
    <t>Lease Year</t>
  </si>
  <si>
    <t>Financial Lease</t>
  </si>
  <si>
    <t>Capacity Charge Rate, DBNGP Model [31/12/2008  k$/TJ/Year]</t>
  </si>
  <si>
    <t>Rented Capacity [TJ/day]</t>
  </si>
  <si>
    <t>Present Values (at real 2010$)</t>
  </si>
  <si>
    <t>Discount rate</t>
  </si>
  <si>
    <t>PV as at year 0  [k$]</t>
  </si>
  <si>
    <t>Initial Direct Cost  [k$]</t>
  </si>
  <si>
    <t>Total Lease Value  at Year 0 [at Dec 2010 k$]</t>
  </si>
  <si>
    <t>Opening Value (Starting 01/12/2010)</t>
  </si>
  <si>
    <t>DBNGP and BEP Assets</t>
  </si>
  <si>
    <t>DBNGP Asset Including BEP</t>
  </si>
  <si>
    <t>BEP Asset Account</t>
  </si>
  <si>
    <t>DBNGP  Assets</t>
  </si>
  <si>
    <t>Rolled Forward Value</t>
  </si>
  <si>
    <t>Asset Accounts</t>
  </si>
  <si>
    <t>BEP Lease (Capex)</t>
  </si>
  <si>
    <t>Opening Capital Base Accounts</t>
  </si>
  <si>
    <t>Capex Account</t>
  </si>
  <si>
    <t>DBNGP Asset Account Summary [m$ OD]</t>
  </si>
  <si>
    <t>DBNGP Asset Account [m$ OD]</t>
  </si>
  <si>
    <t>BEP Asset Account [m$ OD]</t>
  </si>
  <si>
    <t>Opening Capital Base [$m OD]</t>
  </si>
  <si>
    <t>Total Capex Account [$m OD]</t>
  </si>
  <si>
    <t>Capex Account [m$ OD]</t>
  </si>
  <si>
    <t>Other</t>
  </si>
  <si>
    <t>Year ending (31-December)</t>
  </si>
  <si>
    <t>Capex 2000</t>
  </si>
  <si>
    <t>AA3  [m$ OD]</t>
  </si>
  <si>
    <t>Non-Depreciable</t>
  </si>
  <si>
    <t>Capex 2001</t>
  </si>
  <si>
    <t>Capex 2002</t>
  </si>
  <si>
    <t>Capex 2003</t>
  </si>
  <si>
    <t>Capex 2004</t>
  </si>
  <si>
    <t>Capex 2005</t>
  </si>
  <si>
    <t>Capex 2006</t>
  </si>
  <si>
    <t>Capex 2007</t>
  </si>
  <si>
    <t>Capex 2008</t>
  </si>
  <si>
    <t>Capex 2009</t>
  </si>
  <si>
    <t>Capex 2010</t>
  </si>
  <si>
    <t>Capex 2011</t>
  </si>
  <si>
    <t>Capex 2012</t>
  </si>
  <si>
    <t>Capex 2013</t>
  </si>
  <si>
    <t>Capex 2014</t>
  </si>
  <si>
    <t>Capex 2015</t>
  </si>
  <si>
    <t>Determination of the Weighted Average Cost of Capital (WACC)</t>
  </si>
  <si>
    <t>DBNGP</t>
  </si>
  <si>
    <t>DD3</t>
  </si>
  <si>
    <t>Post DD3</t>
  </si>
  <si>
    <t>FD3</t>
  </si>
  <si>
    <t>Selected</t>
  </si>
  <si>
    <t>31/09/2011</t>
  </si>
  <si>
    <t>Inflation Rate for WACC (I)</t>
  </si>
  <si>
    <t>Cost of Debt; 5 year Interest Rate Swap Spread</t>
  </si>
  <si>
    <t>Imputation Adj (G)</t>
  </si>
  <si>
    <t>WACC; Pre-tax Officer (Market Practise or Forward Transformation)</t>
  </si>
  <si>
    <t>Nominal Pre Tax WACC (WPn)</t>
  </si>
  <si>
    <t>Real Pre Tax WACC (WPr)</t>
  </si>
  <si>
    <t>WACC:  Vanilla</t>
  </si>
  <si>
    <t>Nominal After Tax WACC (WVAn)</t>
  </si>
  <si>
    <t>Real After Tax WACC (WVAr)</t>
  </si>
  <si>
    <t>Trailing Average DRP</t>
  </si>
  <si>
    <t>Modelled DRP</t>
  </si>
  <si>
    <t>General Inputs</t>
  </si>
  <si>
    <t>Tariff Recalculation</t>
  </si>
  <si>
    <t>X-Factor</t>
  </si>
  <si>
    <t>December CPI (pre Sep 2012 rebase)</t>
  </si>
  <si>
    <t>December CPI</t>
  </si>
  <si>
    <t>December Inflation</t>
  </si>
  <si>
    <t>Inflation Factors</t>
  </si>
  <si>
    <t>December CPI (modelled)</t>
  </si>
  <si>
    <t>Selected CPI period</t>
  </si>
  <si>
    <t>Base period:</t>
  </si>
  <si>
    <t>Base CPI:</t>
  </si>
  <si>
    <t xml:space="preserve">Real $ at </t>
  </si>
  <si>
    <t>Real Pre-tax WACC</t>
  </si>
  <si>
    <t>Approved Asset Values</t>
  </si>
  <si>
    <t>Asset Closing Value (AA2 Approved Model)</t>
  </si>
  <si>
    <t>Asset Value (Using 8 Cities CPI) [m$ 31/12/2004]</t>
  </si>
  <si>
    <t>Asset Closing Value (modelled)</t>
  </si>
  <si>
    <t>Approved Asset Depreciation</t>
  </si>
  <si>
    <t>AA1  [m$ 31/12/2004]</t>
  </si>
  <si>
    <t>AA2 [m$ 31/12/2004]</t>
  </si>
  <si>
    <t>AA3 [m$ 31/12/2010]</t>
  </si>
  <si>
    <t>Approved Asset Depreciation (modelled)</t>
  </si>
  <si>
    <t>Approved DBNGP OCB Values</t>
  </si>
  <si>
    <t>OCB [m$ 31/12/1999]</t>
  </si>
  <si>
    <t>OCB (AA1 &amp; AA2 Approved Model)</t>
  </si>
  <si>
    <t>Economic Asset Life</t>
  </si>
  <si>
    <t>CV</t>
  </si>
  <si>
    <t>m$ 31/12/204</t>
  </si>
  <si>
    <t>Approved Asset Depreciation (AA2 Approved Model)</t>
  </si>
  <si>
    <t>OCB  [m$ 31/12/2004]</t>
  </si>
  <si>
    <t>OCB Closing Value (modelled)</t>
  </si>
  <si>
    <t>Approved OCB Depreciation [m$ 31/12/1999] (AA2 Approved Model)</t>
  </si>
  <si>
    <t>AA1 OCB Depreciation [m$ 31/12/1999]</t>
  </si>
  <si>
    <t>Approved OCB Depreciation (modelled)</t>
  </si>
  <si>
    <t>Approved OCB Depreciation  (AA2 Approved Model)</t>
  </si>
  <si>
    <t>AA1 [m$ 31/12/2004]</t>
  </si>
  <si>
    <t>Approved OCB Depreciation(modelled)</t>
  </si>
  <si>
    <t>Redundant &amp; Disposed OCB Assets</t>
  </si>
  <si>
    <t>AA1  [m$ n$ 31/12/2004]</t>
  </si>
  <si>
    <t>AA2 [m$ OD]</t>
  </si>
  <si>
    <t>AA3 [m$ OD]</t>
  </si>
  <si>
    <t>AA4 [m$ OD]</t>
  </si>
  <si>
    <t>Approved Capex Values</t>
  </si>
  <si>
    <t>Capex Closing Value (AA3 Approved Model)</t>
  </si>
  <si>
    <t>AA3  [m$ 31/12/2010]</t>
  </si>
  <si>
    <t>Capex Closing Value (modelled)</t>
  </si>
  <si>
    <t>Approved DBNGP Capex Depreciation</t>
  </si>
  <si>
    <t>Approved Capex Depreciation (AA1 Approved Model)</t>
  </si>
  <si>
    <t>AA1  [m$ 31/12/1999]</t>
  </si>
  <si>
    <t>Approved Capex Depreciation (modelled)</t>
  </si>
  <si>
    <t>AA3  [m$ 31/12/2010 (Perth)]</t>
  </si>
  <si>
    <t>Contributions</t>
  </si>
  <si>
    <t>AA1 [m$ OD]</t>
  </si>
  <si>
    <t>AA2  [m$ OD]</t>
  </si>
  <si>
    <t>Shippers' Financed Capex</t>
  </si>
  <si>
    <t>Shipper Financed Capex</t>
  </si>
  <si>
    <t>AA1  [m$ OD]</t>
  </si>
  <si>
    <t>AA3 (Post DD3, AAI Model 2011/04/18) [m$ OD]</t>
  </si>
  <si>
    <t>AA3 (Post DD3, Revised AAI Model 2011/08/11) [m$ OD]</t>
  </si>
  <si>
    <t>Shipper Financed Capex (modelled)</t>
  </si>
  <si>
    <t>Assumed Shippers' Cash Contribution (this is  conservative assumption as shippers  pay upfront for this facilities)</t>
  </si>
  <si>
    <t>Assumed Shippers' Cash Contribution (modelled)</t>
  </si>
  <si>
    <t>Depreciation of Shipper Financed Capex [m$ 31/12/2004]</t>
  </si>
  <si>
    <t>AA2  [m$ 31/12/2004]</t>
  </si>
  <si>
    <t>Depreciation of Shipper Financed Capex (modelled)</t>
  </si>
  <si>
    <t>BEP Asset</t>
  </si>
  <si>
    <t>Approved Capex</t>
  </si>
  <si>
    <t>Approved AA3  [m$ 31/12/2010]</t>
  </si>
  <si>
    <t>BEP Lease</t>
  </si>
  <si>
    <t>BEP Lease (modelled)</t>
  </si>
  <si>
    <t>Approved Capex Depreciation</t>
  </si>
  <si>
    <t>BEP depreciation</t>
  </si>
  <si>
    <t>BEP depreciation (modelled)</t>
  </si>
  <si>
    <t>DBNGP Actual &amp; Forecast Capex</t>
  </si>
  <si>
    <t>Service Provider's Financed Capex</t>
  </si>
  <si>
    <t>Approved AA1  [m$ 31/12/2004]</t>
  </si>
  <si>
    <t>Approved AA2  [m$ 31/12/2004]</t>
  </si>
  <si>
    <t>Selected Service Provider's Financed Capex</t>
  </si>
  <si>
    <t>Actual AA1 [m$ OD]</t>
  </si>
  <si>
    <t>AA4   [m$ OD]</t>
  </si>
  <si>
    <t>Total Capex</t>
  </si>
  <si>
    <t>Actual AA2  [m$ OD]</t>
  </si>
  <si>
    <t>Total Capex (modelled)</t>
  </si>
  <si>
    <t>St4, St5A and St5B Capex</t>
  </si>
  <si>
    <t>St4, St5A and St5B Capex (modelled)</t>
  </si>
  <si>
    <t>Stay in Business Capex</t>
  </si>
  <si>
    <t>Stay in Business Capex (modelled)</t>
  </si>
  <si>
    <t xml:space="preserve">Stay in Business Capex Adjustment </t>
  </si>
  <si>
    <t>Stay in Business Capex Adjustment (modelled)</t>
  </si>
  <si>
    <t>Capex Adjustment</t>
  </si>
  <si>
    <t>Capex Adjustment(modelled)</t>
  </si>
  <si>
    <t>Modelled Capex</t>
  </si>
  <si>
    <t>Modelled Capex (modelled)</t>
  </si>
  <si>
    <t>Capex Depreciation</t>
  </si>
  <si>
    <t>Redundant &amp; Disposed Capex Account</t>
  </si>
  <si>
    <t>Carbon Dioxide Tax (CPRS cost)</t>
  </si>
  <si>
    <t>Carbon Dioxide Tax [$ OD]</t>
  </si>
  <si>
    <t>2012/13 Price per AEU [$/tonne]</t>
  </si>
  <si>
    <t>Calculated from average CO2 emissions rate (T/TJ)</t>
  </si>
  <si>
    <t>Real Increase of Price per AUE</t>
  </si>
  <si>
    <t>Forecast Inflation</t>
  </si>
  <si>
    <t>CO2 Emission from gas fuel [tonnes/d]</t>
  </si>
  <si>
    <t>CO2 e Fugitive [tonnes/d]</t>
  </si>
  <si>
    <t>CO2 Diesel &amp; gasoline [tonnes/d]</t>
  </si>
  <si>
    <t>CO2 Total emissions [tonnes/d]</t>
  </si>
  <si>
    <t>CO2 Total emissions [tonnes/annum]</t>
  </si>
  <si>
    <t>Price per AEU [$/tonne]</t>
  </si>
  <si>
    <t>Calculated Carbon Dioxide Tax [m$ OD]</t>
  </si>
  <si>
    <t>DBP Proposed Carbon Dioxide Tax [m$ OD]</t>
  </si>
  <si>
    <t>Calculated Carbon Dioxide Tax(modelled)</t>
  </si>
  <si>
    <t>DBP Proposed Carbon Dioxide Tax(modelled)</t>
  </si>
  <si>
    <t>Delta = Calculate less Proposed Values(modelled)</t>
  </si>
  <si>
    <t>Opex (Approved)</t>
  </si>
  <si>
    <t>AA1 Approved [m$ 31/12/1999]</t>
  </si>
  <si>
    <t>AA2  Approved  [m$ 31/12/2004]</t>
  </si>
  <si>
    <t>AA3 [m$ 31/12/2015]</t>
  </si>
  <si>
    <t>Non-Field Expense (AA2,Other)</t>
  </si>
  <si>
    <t>Opex (Approved Modelled)</t>
  </si>
  <si>
    <t>Opex(modelled)</t>
  </si>
  <si>
    <t>Opex Adjustment [m$ OD] [DBNGP data base vs Halcrow]</t>
  </si>
  <si>
    <t>AA2  Actual [m$ OD]</t>
  </si>
  <si>
    <t>Opex Adjustment(modelled)</t>
  </si>
  <si>
    <t>Actual &amp; Modelled Opex</t>
  </si>
  <si>
    <t>Actual &amp; Modelled Opex(modelled)</t>
  </si>
  <si>
    <t>Actual less Approved Opex (Excluding Fuel)(modelled)</t>
  </si>
  <si>
    <t>AA3 Actual</t>
  </si>
  <si>
    <t>AA3 Approved</t>
  </si>
  <si>
    <t>Delta Opex Excl. Fuel</t>
  </si>
  <si>
    <t>Delta Fuel Gas</t>
  </si>
  <si>
    <t>Full Haul Equivalent Capacity and throughput forecast</t>
  </si>
  <si>
    <t>Full Haul</t>
  </si>
  <si>
    <t>MDQ [TJ/d]</t>
  </si>
  <si>
    <t>Throughput [TJ/d]</t>
  </si>
  <si>
    <t>Load Factor</t>
  </si>
  <si>
    <t>FH Equivalent of Part Haul</t>
  </si>
  <si>
    <t>FH Equivalent of Back Haul</t>
  </si>
  <si>
    <t>Total System</t>
  </si>
  <si>
    <t>Contracted capacity [TJ/day]</t>
  </si>
  <si>
    <t>DBNGP km</t>
  </si>
  <si>
    <t>ERA km</t>
  </si>
  <si>
    <t>Total  Capacity</t>
  </si>
  <si>
    <t>Throughput [TJ/day]</t>
  </si>
  <si>
    <t>Total Throughput</t>
  </si>
  <si>
    <t>Load factor</t>
  </si>
  <si>
    <t>Average</t>
  </si>
  <si>
    <t>Chargeable FH Units</t>
  </si>
  <si>
    <t>FH MDQ</t>
  </si>
  <si>
    <t>FH Q</t>
  </si>
  <si>
    <t>Part Haul Capacity and throughput forecast</t>
  </si>
  <si>
    <t>Gas Source</t>
  </si>
  <si>
    <t>Starting km</t>
  </si>
  <si>
    <t>Ending km</t>
  </si>
  <si>
    <t xml:space="preserve"> </t>
  </si>
  <si>
    <t>Total Part haul MDQ</t>
  </si>
  <si>
    <t>Total Part haul Q</t>
  </si>
  <si>
    <t>Chargeable PH Units</t>
  </si>
  <si>
    <t>Full Haul Distance</t>
  </si>
  <si>
    <t>Full haul MDQ Equivalent</t>
  </si>
  <si>
    <t>Full haul Q Equivalent</t>
  </si>
  <si>
    <t>Notional MDQ Pat Haul Distance [km]</t>
  </si>
  <si>
    <t>Notional Q Pat Haul Distance [km]</t>
  </si>
  <si>
    <t>Selected km</t>
  </si>
  <si>
    <t>Total Back haul MDQ</t>
  </si>
  <si>
    <t>Total Back haul Q</t>
  </si>
  <si>
    <t>Recalculate for years:</t>
  </si>
  <si>
    <t>Delta =</t>
  </si>
  <si>
    <t>Notes on colour codes</t>
  </si>
  <si>
    <t>Number</t>
  </si>
  <si>
    <t>===&gt;</t>
  </si>
  <si>
    <t>Data entries</t>
  </si>
  <si>
    <t>Number or texts that are linked to other sheet</t>
  </si>
  <si>
    <t>Contains formula that is not consistent with the others in the same row</t>
  </si>
  <si>
    <t>-Number</t>
  </si>
  <si>
    <t>Excel formatting for negative number</t>
  </si>
  <si>
    <t>based real post tax WACC</t>
  </si>
  <si>
    <t>Cost of Raising Equity</t>
  </si>
  <si>
    <t>DBNGP and BEP Tax Assets</t>
  </si>
  <si>
    <t>DBNGP Tax Assets</t>
  </si>
  <si>
    <t>System Use Gas (SUG)</t>
  </si>
  <si>
    <t>Expansion Capex Adjustment</t>
  </si>
  <si>
    <t>Expansion Capex Adjustment (modelled)</t>
  </si>
  <si>
    <t>Main Summary</t>
  </si>
  <si>
    <t>Nominal</t>
  </si>
  <si>
    <t>Post-tax WACC</t>
  </si>
  <si>
    <t>Closing Regulated Asset Base</t>
  </si>
  <si>
    <t>Revenue Building Block</t>
  </si>
  <si>
    <t>Nominal [m$]</t>
  </si>
  <si>
    <t>Closing Asset Value of DBNGP Assets</t>
  </si>
  <si>
    <t>Real [%]</t>
  </si>
  <si>
    <t>Nominal [%]</t>
  </si>
  <si>
    <t>Check on Building Block</t>
  </si>
  <si>
    <t>PV of Forecast Revenue</t>
  </si>
  <si>
    <t>Check:</t>
  </si>
  <si>
    <t>Net Cash Flow [m$ OD]</t>
  </si>
  <si>
    <t>IRR</t>
  </si>
  <si>
    <t>Field Expense (pre AA4 incl Reactive Maintenance)</t>
  </si>
  <si>
    <t>Reactive maintenance (pre AA4 is CPRS cost)</t>
  </si>
  <si>
    <t>System Use Gas, Approved &amp; Proposed by DBNGP</t>
  </si>
  <si>
    <t>Total Capex (includes Shipper finance)</t>
  </si>
  <si>
    <t>Closing Asset Value of DBNGP including BEP Assets</t>
  </si>
  <si>
    <t>Inflationary Gains on RAB</t>
  </si>
  <si>
    <t>Opex Adjustment</t>
  </si>
  <si>
    <t>Hide</t>
  </si>
  <si>
    <t>Instruction for Annual Update of DRP:</t>
  </si>
  <si>
    <t>Prior to using this model</t>
  </si>
  <si>
    <t>The Excel VBA macro must be enabled prior to opening this model to allow the use of macro to perform computation.</t>
  </si>
  <si>
    <t>Worksheets</t>
  </si>
  <si>
    <t>Worksheet</t>
  </si>
  <si>
    <t>Main</t>
  </si>
  <si>
    <t xml:space="preserve">Summary of outputs
</t>
  </si>
  <si>
    <t xml:space="preserve">Contains the relevant parameters related to computing the WACC
</t>
  </si>
  <si>
    <t xml:space="preserve">Contains calculation of tax, imputation credit and cost of raising equity
</t>
  </si>
  <si>
    <t xml:space="preserve">Contains general inputs of assumptions, capital expenditures, redundant and disposed assets, operating expenditures, approved depreciations
</t>
  </si>
  <si>
    <t>CoS_Tariff_Revenue</t>
  </si>
  <si>
    <t xml:space="preserve">Computations of total revenue building block (cost of service), inflationary gain, tariff, tariff revenue and Credit Foncier Check
</t>
  </si>
  <si>
    <t xml:space="preserve">Contains calculation of BEP Lease asset value
</t>
  </si>
  <si>
    <t>Opex; System Use Gas</t>
  </si>
  <si>
    <t>Full Haul T1 Service (T1 Service)</t>
  </si>
  <si>
    <t>Part Haul T1 Service (P1 Service)</t>
  </si>
  <si>
    <t>Back Haul T1 Service (B1 Service)</t>
  </si>
  <si>
    <t>Total Tariff</t>
  </si>
  <si>
    <t>Forecast Full Haul Tariff [$ OD /GJ/day]</t>
  </si>
  <si>
    <t>Forecast Tariff Revenue [m$ OD]</t>
  </si>
  <si>
    <t>Capacity Reservation Charge</t>
  </si>
  <si>
    <t>Capacity Reservation Tariff</t>
  </si>
  <si>
    <t>Full Haul Capacity and throughput forecast [DBNGP Model]</t>
  </si>
  <si>
    <t>Tariff and Revenue</t>
  </si>
  <si>
    <t>X_Factor (for real $ calculation)</t>
  </si>
  <si>
    <t>Actual less Approved System Use Gas (modelled)</t>
  </si>
  <si>
    <t>AA3 Actual or after adjustment</t>
  </si>
  <si>
    <t>Asset Life and Tax Asset Life</t>
  </si>
  <si>
    <t>Opening Capital Base (OCB)</t>
  </si>
  <si>
    <t>Economic Asset Life (years)</t>
  </si>
  <si>
    <t>Tax Asset Life (years)</t>
  </si>
  <si>
    <t>MDQ [TJ/year]</t>
  </si>
  <si>
    <t>Throughput [TJ/year]</t>
  </si>
  <si>
    <t>Total of Forecast Revenue</t>
  </si>
  <si>
    <t>Service Provider's Financed Capex (AA4 model)</t>
  </si>
  <si>
    <t>FD4
2016</t>
  </si>
  <si>
    <t>FD4
2017</t>
  </si>
  <si>
    <t>FD4
2018</t>
  </si>
  <si>
    <t>FD4
2019</t>
  </si>
  <si>
    <t>FD4
2020</t>
  </si>
  <si>
    <t>Expansion/Enhancement/Extension Capex</t>
  </si>
  <si>
    <t>Annual Update of Debt Risk Premium</t>
  </si>
  <si>
    <t>Annual Debt Risk Premium, Year</t>
  </si>
  <si>
    <t>Trailing Average DRP (10 year ave, modelled)</t>
  </si>
  <si>
    <t>Annual Debt Risk Premium (Annual Update)</t>
  </si>
  <si>
    <t>Jan-Dec</t>
  </si>
  <si>
    <t>Back Haul Capacity and throughput forecast.</t>
  </si>
  <si>
    <t>For each year prior to the variation year (of tariff variation) there will be an annual update of the Trailing Average Debt Risk Premium (DRP).</t>
  </si>
  <si>
    <t>Reference Tariff</t>
  </si>
  <si>
    <t>CPI and Inflations</t>
  </si>
  <si>
    <t>CPI and Inflation</t>
  </si>
  <si>
    <t>The Reference Tariff will be presented in the Main sheet.</t>
  </si>
  <si>
    <t>X-Factor (price change) =</t>
  </si>
  <si>
    <t xml:space="preserve">Contains inputs of pipeline distances and capacity and  throughput gas volumes
</t>
  </si>
  <si>
    <t>Nominal (Vanilla)</t>
  </si>
  <si>
    <t>Commodity Tariff</t>
  </si>
  <si>
    <t>System Used Gas</t>
  </si>
  <si>
    <t>Commodity Charge</t>
  </si>
  <si>
    <t>Full Haul Tariff</t>
  </si>
  <si>
    <t>December 2025</t>
  </si>
  <si>
    <t>AA5 [m$ OD]</t>
  </si>
  <si>
    <t>AA5   [m$ OD]</t>
  </si>
  <si>
    <t>Approved AA4  [m$ 31/12/2015]</t>
  </si>
  <si>
    <t>Approved AA5  [m$ 31/12/2019]</t>
  </si>
  <si>
    <t>2021 Capex</t>
  </si>
  <si>
    <t>2022 Capex</t>
  </si>
  <si>
    <t>2023 Capex</t>
  </si>
  <si>
    <t>2024 Capex</t>
  </si>
  <si>
    <t>2025 Capex</t>
  </si>
  <si>
    <t>AA4  [m$ 31/12/2015]</t>
  </si>
  <si>
    <t>Capex 2016</t>
  </si>
  <si>
    <t>Capex 2017</t>
  </si>
  <si>
    <t>Capex 2018</t>
  </si>
  <si>
    <t>Capex 2019</t>
  </si>
  <si>
    <t>Capex 2020</t>
  </si>
  <si>
    <t>Revenue requirement</t>
  </si>
  <si>
    <t>Return of Asset (Depreciation)</t>
  </si>
  <si>
    <t>Return on Debt</t>
  </si>
  <si>
    <t>Debt: Nominal Risk Free Rate (DRfn)</t>
  </si>
  <si>
    <t>Debt: Real Risk Free Rate (DRfr)</t>
  </si>
  <si>
    <t>Cost of Debt; Debt Issuing Cost (Disc) + Hedging Cost</t>
  </si>
  <si>
    <t>Return on Equity</t>
  </si>
  <si>
    <t>Equity: Nominal Risk Free Rate (ERfn)</t>
  </si>
  <si>
    <t>Other Parameter</t>
  </si>
  <si>
    <t>Computers and Motor Vehicles</t>
  </si>
  <si>
    <t>Cathodic/Corrosion Protection</t>
  </si>
  <si>
    <t>SCADA, ECI and Comms</t>
  </si>
  <si>
    <t>Non-Depreciable (Relocation Of Line pack)</t>
  </si>
  <si>
    <t>SCADA , ECI And Comms</t>
  </si>
  <si>
    <t>AA4 [m$ 31/12/2015]</t>
  </si>
  <si>
    <t>AA3  [m$ OD] (Post Tribunal)</t>
  </si>
  <si>
    <t>Approved AA4 [m$ 31/12/2015]</t>
  </si>
  <si>
    <t>(FORECAST)</t>
  </si>
  <si>
    <t>(FORECAST Indexed to AA5)</t>
  </si>
  <si>
    <t>AA1 to AA4 Modelled in AA5</t>
  </si>
  <si>
    <t>(ACTUAL)</t>
  </si>
  <si>
    <t>(ACTUAL Indexed to AA5)</t>
  </si>
  <si>
    <t>(no longer used after AA2 - adjustment are only shown in FD document)</t>
  </si>
  <si>
    <t>Smoothed Revenue</t>
  </si>
  <si>
    <t>Tax (gross)</t>
  </si>
  <si>
    <t>FFO</t>
  </si>
  <si>
    <t>FFO + Interest</t>
  </si>
  <si>
    <t>FFO/debt</t>
  </si>
  <si>
    <t>FFO Interest Cover</t>
  </si>
  <si>
    <t>Economic end date</t>
  </si>
  <si>
    <t>AA4  [m$ OD]</t>
  </si>
  <si>
    <t>Approved DBNGP Capex Depreciation before Structural Adjustment</t>
  </si>
  <si>
    <t>AA3  [m$ 31/12/2015]</t>
  </si>
  <si>
    <t>[m$ OD]</t>
  </si>
  <si>
    <t>Total Unsmooth Revenue</t>
  </si>
  <si>
    <t>less non-reference cost of service</t>
  </si>
  <si>
    <t>add back SUG</t>
  </si>
  <si>
    <t>AA6</t>
  </si>
  <si>
    <t>Difference (Unsmooth Revenue-Tariff Revenue)</t>
  </si>
  <si>
    <t>Annual update of Trailing Average DRP is updated by entering the annual DRP at Input sheet Cells(AE11:AH11).</t>
  </si>
  <si>
    <t>Annual update of Trailing Average DRP for Tariff Variation</t>
  </si>
  <si>
    <r>
      <t>After entering the annual updates, click on the [</t>
    </r>
    <r>
      <rPr>
        <b/>
        <sz val="10"/>
        <rFont val="Arial"/>
        <family val="2"/>
      </rPr>
      <t>Calculate</t>
    </r>
    <r>
      <rPr>
        <sz val="10"/>
        <rFont val="Arial"/>
        <family val="2"/>
      </rPr>
      <t>] button .</t>
    </r>
  </si>
  <si>
    <t>Modelled Capex (Before restructure adjustment)</t>
  </si>
  <si>
    <t>non-reference cost of service</t>
  </si>
  <si>
    <t>SUG</t>
  </si>
  <si>
    <t>Total Unsmoothed Revenue</t>
  </si>
  <si>
    <t>This number is automatically populated when the annual DRP at Inputs sheet, Row 11 is updated</t>
  </si>
  <si>
    <t>PV (use real discount rate)</t>
  </si>
  <si>
    <t>Shippers Economic Asset Life</t>
  </si>
  <si>
    <t>1/1/2021 to</t>
  </si>
  <si>
    <t>Building</t>
  </si>
  <si>
    <t>FD5
2021</t>
  </si>
  <si>
    <t>FD5
2022</t>
  </si>
  <si>
    <t>FD5
2023</t>
  </si>
  <si>
    <t>FD5
2024</t>
  </si>
  <si>
    <t>FD5
2025</t>
  </si>
  <si>
    <t>2026 Capex</t>
  </si>
  <si>
    <t>2027 Capex</t>
  </si>
  <si>
    <t>2028 Capex</t>
  </si>
  <si>
    <t>2029 Capex</t>
  </si>
  <si>
    <t>2030 Capex</t>
  </si>
  <si>
    <t>Capex Depreciation Approved</t>
  </si>
  <si>
    <t>to</t>
  </si>
  <si>
    <t>Peaker Service</t>
  </si>
  <si>
    <t>Other Reserved Service</t>
  </si>
  <si>
    <t>Ullage Service</t>
  </si>
  <si>
    <t>% applicable to reference tariff</t>
  </si>
  <si>
    <t>Date range from</t>
  </si>
  <si>
    <t xml:space="preserve">Inflation Factor </t>
  </si>
  <si>
    <t>Convert to nominal $</t>
  </si>
  <si>
    <t>Date range</t>
  </si>
  <si>
    <t>From</t>
  </si>
  <si>
    <t>Subtotal</t>
  </si>
  <si>
    <t>Spot Capacity</t>
  </si>
  <si>
    <t>add back SUG for non-reference cost of service</t>
  </si>
  <si>
    <t>Net Forecast Full Haul Tariff [$ OD /GJ/day]</t>
  </si>
  <si>
    <t>Net Forecast Tariff Revenue [m$ OD]</t>
  </si>
  <si>
    <t>Net Forecast Tariff (Excluding GST)</t>
  </si>
  <si>
    <t>Net Tariff [$ OD /GJ/day]</t>
  </si>
  <si>
    <t>Net Tariff [$ OD /GJ/day/km]</t>
  </si>
  <si>
    <t>Nominal $ Calculation</t>
  </si>
  <si>
    <t>Net Other Depreciable</t>
  </si>
  <si>
    <t>Assets acquired from 1-Jan-2020 onwards</t>
  </si>
  <si>
    <t>Adjustment for Building</t>
  </si>
  <si>
    <t>Adjustment for Building %</t>
  </si>
  <si>
    <t>[m$ 31/12/2015]</t>
  </si>
  <si>
    <t xml:space="preserve">&lt;------ Asset_NoReclass     </t>
  </si>
  <si>
    <t>Assets acquired from 1-Jan-2001 to 2019</t>
  </si>
  <si>
    <t>Forecast Reference Tariff</t>
  </si>
  <si>
    <t>Pipeline economic end date (year)</t>
  </si>
  <si>
    <t>ERA AA4 Approved Economic Asset Life</t>
  </si>
  <si>
    <t>Economic Asset Life (Capex 2000-2004)</t>
  </si>
  <si>
    <t>Economic Asset Life (Capex 2005-2020)</t>
  </si>
  <si>
    <t>Economic Asset Life (Reclassed 2000-2004)</t>
  </si>
  <si>
    <t>Economic Asset Life (Reclassed 2005-2020)</t>
  </si>
  <si>
    <t>Tax Asset Life (years) for assets prior to 2001</t>
  </si>
  <si>
    <t>This model will also apply the tariff variation mechanism</t>
  </si>
  <si>
    <t>Rebateable Non-Reference Services</t>
  </si>
  <si>
    <t>Actual Rebateable Non-Reference Service Revenue (Sep-Sep OD$)</t>
  </si>
  <si>
    <t>Rebateable Non-Reference Service Revenue [m$ nominal]</t>
  </si>
  <si>
    <t>Actual Rebateable Non-Reference Service Revenue (Sep-Sep m$ OD)</t>
  </si>
  <si>
    <t>Actual Rebateable Non-Reference Service Revenue (m$ nominal)</t>
  </si>
  <si>
    <t>Applicable Rebateable Amount (Model)</t>
  </si>
  <si>
    <t>Applicable Rebateable Amount</t>
  </si>
  <si>
    <t>Rebateable Non-Reference Service Tariff</t>
  </si>
  <si>
    <t>Rebateable Forecast Total System F/H Equivalent Tariff [$ OD /GJ/day]</t>
  </si>
  <si>
    <t>Rebateable Forecast Tariff Revenue [m$ OD]</t>
  </si>
  <si>
    <t>Less Rebateable Forecast Full Haul Tariff [$ OD /GJ/day]</t>
  </si>
  <si>
    <t>Tax_CoRE</t>
  </si>
  <si>
    <t>Financeability metrics</t>
  </si>
  <si>
    <t>RebateableServices</t>
  </si>
  <si>
    <t>This sheet computes the Rebateable Forecast Total System F/H Equivalent Tariff [$ /GJ/day] which will be used for adjustment for producing the reference tariff.</t>
  </si>
  <si>
    <t>Tariff [OD $/GJ/day]</t>
  </si>
  <si>
    <t>Tariff [OD $/GJ/day/km</t>
  </si>
  <si>
    <t>AA4  [m$ 31/12/2019]</t>
  </si>
  <si>
    <t>Capex 2021</t>
  </si>
  <si>
    <t>Capex 2022</t>
  </si>
  <si>
    <t>Capex 2023</t>
  </si>
  <si>
    <t>Capex 2024</t>
  </si>
  <si>
    <t>Capex 2025</t>
  </si>
  <si>
    <t>AA6 [m$ OD]</t>
  </si>
  <si>
    <t>AA6   [m$ OD] - FORECAST</t>
  </si>
  <si>
    <t>AA6   [m$ OD]</t>
  </si>
  <si>
    <t>AA7</t>
  </si>
  <si>
    <t>X_Factor_2026</t>
  </si>
  <si>
    <t>X_Factor_2027</t>
  </si>
  <si>
    <t>X_Factor_2028</t>
  </si>
  <si>
    <t>X_Factor_2029</t>
  </si>
  <si>
    <t>X_Factor_2030</t>
  </si>
  <si>
    <t>AA5 [m$ 31/12/2019]</t>
  </si>
  <si>
    <t>Approved AA6  [m$ 31/12/2024]</t>
  </si>
  <si>
    <t>Overheads adjustment</t>
  </si>
  <si>
    <t>2019 Actual modelled capex</t>
  </si>
  <si>
    <t>Actual Inflation</t>
  </si>
  <si>
    <t>CPI Dec Quarter</t>
  </si>
  <si>
    <t>Inflation (Dec-Dec)</t>
  </si>
  <si>
    <t>Actual WACC</t>
  </si>
  <si>
    <t>Nominal WACC</t>
  </si>
  <si>
    <t>Real WACC</t>
  </si>
  <si>
    <t>Calculation of total adjustment to AA6 RAB</t>
  </si>
  <si>
    <t>Actual less forecast 2019 capex</t>
  </si>
  <si>
    <t>Total forecast capex reduction</t>
  </si>
  <si>
    <t>Real return on asset difference</t>
  </si>
  <si>
    <t>Return on return received (compounding)</t>
  </si>
  <si>
    <t>Total benefit asset base adjustment</t>
  </si>
  <si>
    <t>Total asset base adjustment</t>
  </si>
  <si>
    <t>Total adjustment to AA6 opening asset base</t>
  </si>
  <si>
    <t>Nominal cross check of total adjustment to RAB</t>
  </si>
  <si>
    <t>2019 Difference Account</t>
  </si>
  <si>
    <t>$m nominal</t>
  </si>
  <si>
    <t>Nominal cross check of cost of service</t>
  </si>
  <si>
    <t>less Inflationary Gain in Return on Asset</t>
  </si>
  <si>
    <t>Net Cost of Service Adjustment</t>
  </si>
  <si>
    <t>Return on Asset difference</t>
  </si>
  <si>
    <t>RAB Difference at start of period</t>
  </si>
  <si>
    <t>Additional revenue requirement over period</t>
  </si>
  <si>
    <t>RAB Difference at end of period</t>
  </si>
  <si>
    <t>Actual capex 2020 $M 2020 or nominal same net of disposals</t>
  </si>
  <si>
    <t>AA5 FD capex $m 2020</t>
  </si>
  <si>
    <t>Forecast capex [$m 31/12/2020]</t>
  </si>
  <si>
    <t>2020 Actual Capex</t>
  </si>
  <si>
    <t>Actual capex [$m 31/12/2020]</t>
  </si>
  <si>
    <t>$m real 2020</t>
  </si>
  <si>
    <t>$m real 2024</t>
  </si>
  <si>
    <t>Inflator 2020 to 2024</t>
  </si>
  <si>
    <t>Benefit received to deduct from actual 2020 capex</t>
  </si>
  <si>
    <t>Actual less forecast 2020 capex</t>
  </si>
  <si>
    <t>2020 Capex NGR 77(2)(a)</t>
  </si>
  <si>
    <t>Source: ABS actual up to 2023 then use forecast inflation as that is the inflation that is added to the RAB</t>
  </si>
  <si>
    <t>Source: Tariff Variation Model for 2025</t>
  </si>
  <si>
    <t>Asset roll forward adjustment</t>
  </si>
  <si>
    <t>Asset Roll Forward Adjustment</t>
  </si>
  <si>
    <t>Variance $ 2020</t>
  </si>
  <si>
    <t>Benefit adjustment $ 2020</t>
  </si>
  <si>
    <t>Benefit adjustment $ 2024</t>
  </si>
  <si>
    <t>Cost of Raising Equity (2020-2025)</t>
  </si>
  <si>
    <t>Cost of Raising Equity (2026-2030)</t>
  </si>
  <si>
    <t>AA1 to AA3 Modelled Capex in AA4 (AA5 Model)</t>
  </si>
  <si>
    <t>E Factor (Opex Incentive Mechanism) Calculation</t>
  </si>
  <si>
    <t>ABS CPI index - Dec</t>
  </si>
  <si>
    <t>Inflation rate (per cent)</t>
  </si>
  <si>
    <t>Actual AA5 [m$ OD]</t>
  </si>
  <si>
    <t>Actual AA6 [m$ OD]</t>
  </si>
  <si>
    <t>Actual opex for E Factor purposes</t>
  </si>
  <si>
    <t>Total opex allowance</t>
  </si>
  <si>
    <t>Less excludable costs</t>
  </si>
  <si>
    <t>Fuel gas (AA5 clause 15.11 (b)(i))</t>
  </si>
  <si>
    <t>Turbine / GEA overhauls (AA5 clause 15.11 (b)(ii))</t>
  </si>
  <si>
    <t>Total opex (actual, excluding debt raising costs)</t>
  </si>
  <si>
    <t>Turbine / GEA overhauls (AA clause 15.11 (b)(ii))</t>
  </si>
  <si>
    <t>Movement in provisions (AA5 clause 15.11 (a))</t>
  </si>
  <si>
    <t>Savings</t>
  </si>
  <si>
    <t>Annual saving</t>
  </si>
  <si>
    <t>Incremental saving</t>
  </si>
  <si>
    <t>E Factor carry-over amounts</t>
  </si>
  <si>
    <t>Cumulative savings:</t>
  </si>
  <si>
    <t>Year 1</t>
  </si>
  <si>
    <t>Year 2</t>
  </si>
  <si>
    <t>Year 3</t>
  </si>
  <si>
    <t>Year 4</t>
  </si>
  <si>
    <t>Year 5</t>
  </si>
  <si>
    <t>Total carry-over amount (input to Building Block)</t>
  </si>
  <si>
    <t>DBP Principled Approach</t>
  </si>
  <si>
    <t xml:space="preserve">     DBP Proposed Approach ----&gt;</t>
  </si>
  <si>
    <t xml:space="preserve">     ERA Simplified Depreciation ----&gt;</t>
  </si>
  <si>
    <t>DBP Principled Approach in 2020 [m$ 31/12/2019]</t>
  </si>
  <si>
    <t>Assets</t>
  </si>
  <si>
    <t>IncentiveMechanism</t>
  </si>
  <si>
    <t xml:space="preserve">Asset roll forward adjustment calculation for 2020
</t>
  </si>
  <si>
    <t>E-Factor</t>
  </si>
  <si>
    <t>Equity Raising Costs Parameters</t>
  </si>
  <si>
    <t>Yield / cost inputs</t>
  </si>
  <si>
    <t>(ERA Rate of Return Guideline, 16 Dec 2013)</t>
  </si>
  <si>
    <t>(2022 Gas Rate of Return Instrument)</t>
  </si>
  <si>
    <t>Actual and estimated inflation</t>
  </si>
  <si>
    <t>Opex allowance applicable to E Factor (E Factor benchmark)</t>
  </si>
  <si>
    <t>Actual and estimated opex applicable to E Factor</t>
  </si>
  <si>
    <t>Capitalisation policy changes (AA clause 15.12)</t>
  </si>
  <si>
    <t>Approved Adjustments</t>
  </si>
  <si>
    <t>Adjusted total opex allowance</t>
  </si>
  <si>
    <t>E Factor benchmark</t>
  </si>
  <si>
    <t>Yield / cost inputs (based on ERA 2022 Gas Rate of Return Instrument)</t>
  </si>
  <si>
    <t>Out of Service Asset in AA5</t>
  </si>
  <si>
    <t>Out of Service Asset in AA6</t>
  </si>
  <si>
    <t>Redundant or Disposed</t>
  </si>
  <si>
    <t>Over Depreciation or Out of Service Assets</t>
  </si>
  <si>
    <t>Redundant or Disposed (Sub 68)</t>
  </si>
  <si>
    <t>Redundant or Disposed (Sub 69)</t>
  </si>
  <si>
    <t>Adjustment to Redundant or Disposed</t>
  </si>
  <si>
    <t>Modelled Redundant or Disposed (modelled)</t>
  </si>
  <si>
    <t>Modelled Redundant or Disposed</t>
  </si>
  <si>
    <t>BEP Redundant or Disposed</t>
  </si>
  <si>
    <t>BEP Redundant or Disposed (modelled)</t>
  </si>
  <si>
    <t>Out of Service Assets</t>
  </si>
  <si>
    <t>Out of Service Asset in AA7</t>
  </si>
  <si>
    <t>ERA, DBNGP Tariff Model, Draft Decision, July 2025</t>
  </si>
  <si>
    <t>December 2030</t>
  </si>
  <si>
    <t>E-Factor incentive mechanism calculation</t>
  </si>
  <si>
    <t xml:space="preserve">Contains accounts of regulatory asset base and depreciation calculations in Real 31-December-2024 $m
</t>
  </si>
  <si>
    <t xml:space="preserve">Contains regulatory asset tax depreciation computations in nominal $m
</t>
  </si>
  <si>
    <t>GEA &amp; Turbine overhauls</t>
  </si>
  <si>
    <t>Inspections &amp; Other Asset Management</t>
  </si>
  <si>
    <t>Opex; GEA &amp; Turbine overhauls</t>
  </si>
  <si>
    <t>The X-Factor (price change) and the revised tariffs at 31-December-2024 $ for the variation year will be computed.</t>
  </si>
  <si>
    <t>DD6
2026</t>
  </si>
  <si>
    <t>DD6
2027</t>
  </si>
  <si>
    <t>DD6
2028</t>
  </si>
  <si>
    <t>DD6
2029</t>
  </si>
  <si>
    <t>DD6
2023</t>
  </si>
  <si>
    <t>PV AA6</t>
  </si>
  <si>
    <t>Sum AA6</t>
  </si>
  <si>
    <t>Potential write-down of overhead included in capex</t>
  </si>
  <si>
    <t>The Reference Tariff will also be presented after the actual September CPI is updated</t>
  </si>
  <si>
    <t>System use gas -- Fuel gas (AA5 clause 15.11 (b)(i)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3">
    <numFmt numFmtId="5" formatCode="&quot;$&quot;#,##0;\-&quot;$&quot;#,##0"/>
    <numFmt numFmtId="8" formatCode="&quot;$&quot;#,##0.00;[Red]\-&quot;$&quot;#,##0.00"/>
    <numFmt numFmtId="41" formatCode="_-* #,##0_-;\-* #,##0_-;_-* &quot;-&quot;_-;_-@_-"/>
    <numFmt numFmtId="43" formatCode="_-* #,##0.00_-;\-* #,##0.00_-;_-* &quot;-&quot;??_-;_-@_-"/>
    <numFmt numFmtId="164" formatCode="0.0"/>
    <numFmt numFmtId="165" formatCode="0.000000"/>
    <numFmt numFmtId="166" formatCode="_-#,##0.000000_-;[Red]\-#,##0.000000_-;_-&quot;-&quot;_-;_-@_-"/>
    <numFmt numFmtId="167" formatCode="_-#,##0.000_-;[Red]\-#,##0.000_-;_-&quot;-&quot;_-;_-@_-"/>
    <numFmt numFmtId="168" formatCode="0.000%"/>
    <numFmt numFmtId="169" formatCode="0.0%"/>
    <numFmt numFmtId="170" formatCode="0.000"/>
    <numFmt numFmtId="171" formatCode="#,##0.000"/>
    <numFmt numFmtId="172" formatCode="_-#,##0_-;[Red]\-#,##0_-;_-&quot;-&quot;_-;_-@_-"/>
    <numFmt numFmtId="173" formatCode="_-#,##0.00_-;[Red]\-#,##0.00_-;_-&quot;-&quot;_-;_-@_-"/>
    <numFmt numFmtId="174" formatCode="_-#,##0.0000_-;[Red]\-#,##0.0000_-;_-&quot;-&quot;_-;_-@_-"/>
    <numFmt numFmtId="175" formatCode="_-\ #,##0.0_-;[Red]\-\ #,##0.0_-;_-\ &quot;-&quot;_-;_-@_-"/>
    <numFmt numFmtId="176" formatCode="#,##0.000_ ;[Red]\-#,##0.000\ "/>
    <numFmt numFmtId="177" formatCode="_-\ #,##0.000_-;[Red]\-\ #,##0.000_-;_-\ &quot;-&quot;_-;_-@_-"/>
    <numFmt numFmtId="178" formatCode="_(* #,##0.000_);_(* \(#,##0.000\);_(* &quot;-&quot;??_);_(@_)"/>
    <numFmt numFmtId="179" formatCode="#,##0.00000000000000_ ;[Red]\-#,##0.00000000000000\ "/>
    <numFmt numFmtId="180" formatCode="_-#,##0.0_-;[Red]\-#,##0.0_-;_-&quot;-&quot;_-;_-@_-"/>
    <numFmt numFmtId="181" formatCode="dd/mm/yyyy;@"/>
    <numFmt numFmtId="182" formatCode="#,##0.0000000000000_ ;[Red]\-#,##0.0000000000000\ "/>
    <numFmt numFmtId="183" formatCode="&quot;from &quot;\ General"/>
    <numFmt numFmtId="184" formatCode="&quot; to &quot;\ General"/>
    <numFmt numFmtId="185" formatCode="0.0000"/>
    <numFmt numFmtId="186" formatCode="0.00000000000000000"/>
    <numFmt numFmtId="187" formatCode="_-* #,##0.0000_-;\-* #,##0.0000_-;_-* &quot;-&quot;??_-;_-@_-"/>
    <numFmt numFmtId="188" formatCode="0.0E+00"/>
    <numFmt numFmtId="189" formatCode="yyyy"/>
    <numFmt numFmtId="190" formatCode="0.00000"/>
    <numFmt numFmtId="191" formatCode="#,##0.0000_ ;[Red]\-#,##0.0000\ "/>
    <numFmt numFmtId="192" formatCode="_-* #,##0.00_-;[Red]\(#,##0.00\)_-;_-* &quot;-&quot;??_-;_-@_-"/>
    <numFmt numFmtId="193" formatCode="\£\ #,##0_);[Red]\(\£\ #,##0\)"/>
    <numFmt numFmtId="194" formatCode="\¥\ #,##0_);[Red]\(\¥\ #,##0\)"/>
    <numFmt numFmtId="195" formatCode="&quot;$&quot;#,##0_);\(&quot;$&quot;#,##0\)"/>
    <numFmt numFmtId="196" formatCode="\•\ \ @"/>
    <numFmt numFmtId="197" formatCode="#,##0;\-#,##0;&quot;-&quot;"/>
    <numFmt numFmtId="198" formatCode="0.0%_);\(0.0%\);0.0%_);@_%_)"/>
    <numFmt numFmtId="199" formatCode="_-* #,##0_)_-;* \(#,##0\)_-;_-* &quot;-&quot;??_-;_-@_-"/>
    <numFmt numFmtId="200" formatCode="&quot;$&quot;#,\);\(&quot;$&quot;#,##0\)"/>
    <numFmt numFmtId="201" formatCode="#,##0_%_);\(#,##0\)_%;#,##0_%_);@_%_)"/>
    <numFmt numFmtId="202" formatCode="#,##0.00_%_);\(#,##0.00\)_%;#,##0.00_%_);@_%_)"/>
    <numFmt numFmtId="203" formatCode="00000"/>
    <numFmt numFmtId="204" formatCode="&quot;$&quot;#,##0.00_);[Red]\(&quot;$&quot;#,##0.00\)"/>
    <numFmt numFmtId="205" formatCode="&quot;$&quot;#,##0_%_);\(&quot;$&quot;#,##0\)_%;&quot;$&quot;#,##0_%_);@_%_)"/>
    <numFmt numFmtId="206" formatCode="&quot;$&quot;#,##0.00_%_);\(&quot;$&quot;#,##0.00\)_%;&quot;$&quot;#,##0.00_%_);@_%_)"/>
    <numFmt numFmtId="207" formatCode="&quot;€&quot;_-0.00"/>
    <numFmt numFmtId="208" formatCode="&quot;£&quot;_-0.00"/>
    <numFmt numFmtId="209" formatCode="#,##0.00000;[Red]\-#,##0.00000"/>
    <numFmt numFmtId="210" formatCode="\ \ _•\–\ \ \ \ @"/>
    <numFmt numFmtId="211" formatCode="#,##0.0_%_);\(#,##0.0\)_%;#,##0.0_%_);@_%_)"/>
    <numFmt numFmtId="212" formatCode="m/d/yy_%_)"/>
    <numFmt numFmtId="213" formatCode="_-* #,##0\ _D_M_-;\-* #,##0\ _D_M_-;_-* &quot;-&quot;\ _D_M_-;_-@_-"/>
    <numFmt numFmtId="214" formatCode="_-* #,##0.00\ _D_M_-;\-* #,##0.00\ _D_M_-;_-* &quot;-&quot;??\ _D_M_-;_-@_-"/>
    <numFmt numFmtId="215" formatCode="0_%_);\(0\)_%;0_%_);@_%_)"/>
    <numFmt numFmtId="216" formatCode="_-[$€-2]* #,##0.00_-;\-[$€-2]* #,##0.00_-;_-[$€-2]* &quot;-&quot;??_-"/>
    <numFmt numFmtId="217" formatCode="0_);[Red]\(0\)"/>
    <numFmt numFmtId="218" formatCode="0.00_);[Red]\(0.00\)"/>
    <numFmt numFmtId="219" formatCode="0.0000_);[Red]\(0.0000\)"/>
    <numFmt numFmtId="220" formatCode="_(* #,##0_);_(* \(#,##0\);_(* &quot;-&quot;??_);_(@_)"/>
    <numFmt numFmtId="221" formatCode="0.0\%_);\(0.0\%\);0.0\%_);@_%_)"/>
    <numFmt numFmtId="222" formatCode="_-* #,##0.0_-;* \-#,##0.0_-;_-\ * &quot;-&quot;??_-;_-@_-"/>
    <numFmt numFmtId="223" formatCode="#,##0.0_);\(#,##0.0\)"/>
    <numFmt numFmtId="224" formatCode="\ ;\ ;"/>
    <numFmt numFmtId="225" formatCode="?.?,,_);[Red]\(?.?,,\)"/>
    <numFmt numFmtId="226" formatCode="_*\ #,##0.00_x"/>
    <numFmt numFmtId="227" formatCode="0.00_)"/>
    <numFmt numFmtId="228" formatCode="_(* #,##0.00000_);_(* \(#,##0.00000\);_(* &quot;-&quot;??_);_(@_)"/>
    <numFmt numFmtId="229" formatCode="0.00\ \ \x"/>
    <numFmt numFmtId="230" formatCode="[&lt;1000]\ 0_);[&gt;1000]\ dd\-mmm\-yy;General"/>
    <numFmt numFmtId="231" formatCode="#,##0.0;\(#,##0.0\)"/>
    <numFmt numFmtId="232" formatCode="#,##0_*;\(#,##0\);0_*;@_)"/>
    <numFmt numFmtId="233" formatCode="#,##0_ ;\(#,##0\)_-;&quot;-&quot;"/>
    <numFmt numFmtId="234" formatCode="#,##0;[Red]\ \ \(#,##0\)"/>
    <numFmt numFmtId="235" formatCode=";;;&quot;[&quot;@&quot;]&quot;"/>
    <numFmt numFmtId="236" formatCode="_-* #,##0\ &quot;DM&quot;_-;\-* #,##0\ &quot;DM&quot;_-;_-* &quot;-&quot;\ &quot;DM&quot;_-;_-@_-"/>
    <numFmt numFmtId="237" formatCode="_-* #,##0.00\ &quot;DM&quot;_-;\-* #,##0.00\ &quot;DM&quot;_-;_-* &quot;-&quot;??\ &quot;DM&quot;_-;_-@_-"/>
    <numFmt numFmtId="238" formatCode="0\ \ ;\(0\)\ \ \ "/>
    <numFmt numFmtId="239" formatCode="#&quot; Yr &quot;##&quot; Mth&quot;"/>
    <numFmt numFmtId="240" formatCode="_-* #,##0.0000_-;\-* #,##0.0000_-;_-* &quot;-&quot;????_-;_-@_-"/>
    <numFmt numFmtId="241" formatCode="_(#,##0_);\(#,##0\);_(&quot;-&quot;_);_)@_)"/>
    <numFmt numFmtId="242" formatCode="_(#,##0.0%_);\(#,##0.0%\);_(&quot;-&quot;_);_)@_)"/>
    <numFmt numFmtId="243" formatCode="0_ ;[Red]\-0\ "/>
    <numFmt numFmtId="244" formatCode="d/m/yyyy;@"/>
    <numFmt numFmtId="245" formatCode="d/mm/yy;@"/>
    <numFmt numFmtId="246" formatCode="#,##0.000000"/>
    <numFmt numFmtId="247" formatCode="#,##0.00_ ;[Red]\-#,##0.00\ "/>
    <numFmt numFmtId="248" formatCode="_(* #,##0.00_);_(* \(#,##0.00\);_(* &quot;-&quot;??_);_(@_)"/>
    <numFmt numFmtId="249" formatCode="_-* #,##0.000_-;\-* #,##0.000_-;_-* &quot;-&quot;??_-;_-@_-"/>
    <numFmt numFmtId="250" formatCode="_-* #,##0.000_-;\-* #,##0.000_-;_-* &quot;-&quot;_-;_-@_-"/>
    <numFmt numFmtId="251" formatCode="_-* #,##0.0000_-;\-* #,##0.0000_-;_-* &quot;-&quot;_-;_-@_-"/>
    <numFmt numFmtId="252" formatCode="0.0000%"/>
  </numFmts>
  <fonts count="118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indexed="12"/>
      <name val="Arial"/>
      <family val="2"/>
    </font>
    <font>
      <sz val="10"/>
      <color indexed="12"/>
      <name val="Arial"/>
      <family val="2"/>
    </font>
    <font>
      <sz val="10"/>
      <color rgb="FF00B050"/>
      <name val="Arial"/>
      <family val="2"/>
    </font>
    <font>
      <b/>
      <sz val="10"/>
      <color rgb="FF00B050"/>
      <name val="Arial"/>
      <family val="2"/>
    </font>
    <font>
      <sz val="10"/>
      <color indexed="8"/>
      <name val="Arial"/>
      <family val="2"/>
    </font>
    <font>
      <b/>
      <sz val="10"/>
      <color theme="0"/>
      <name val="Arial"/>
      <family val="2"/>
    </font>
    <font>
      <b/>
      <sz val="10"/>
      <color indexed="9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0000FF"/>
      <name val="Arial"/>
      <family val="2"/>
    </font>
    <font>
      <sz val="10"/>
      <color rgb="FFFF0000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b/>
      <sz val="12"/>
      <name val="Arial"/>
      <family val="2"/>
    </font>
    <font>
      <sz val="10"/>
      <color rgb="FF0000FF"/>
      <name val="Arial"/>
      <family val="2"/>
    </font>
    <font>
      <sz val="10"/>
      <color rgb="FFFF00FF"/>
      <name val="Arial"/>
      <family val="2"/>
    </font>
    <font>
      <b/>
      <sz val="10"/>
      <color theme="3"/>
      <name val="Arial"/>
      <family val="2"/>
    </font>
    <font>
      <sz val="10"/>
      <color theme="1"/>
      <name val="Calibri"/>
      <family val="2"/>
      <scheme val="minor"/>
    </font>
    <font>
      <sz val="10"/>
      <color theme="3"/>
      <name val="Arial"/>
      <family val="2"/>
    </font>
    <font>
      <sz val="12"/>
      <name val="Arial"/>
      <family val="2"/>
    </font>
    <font>
      <b/>
      <sz val="14"/>
      <name val="Arial"/>
      <family val="2"/>
    </font>
    <font>
      <sz val="10"/>
      <color theme="0"/>
      <name val="Arial"/>
      <family val="2"/>
    </font>
    <font>
      <i/>
      <sz val="10"/>
      <color theme="3"/>
      <name val="Calibri"/>
      <family val="2"/>
      <scheme val="minor"/>
    </font>
    <font>
      <sz val="10"/>
      <color theme="3"/>
      <name val="Calibri"/>
      <family val="2"/>
      <scheme val="minor"/>
    </font>
    <font>
      <b/>
      <sz val="10"/>
      <color rgb="FFFF0000"/>
      <name val="Arial"/>
      <family val="2"/>
    </font>
    <font>
      <b/>
      <i/>
      <sz val="10"/>
      <color rgb="FFFF00FF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9"/>
      <color indexed="12"/>
      <name val="Arial"/>
      <family val="2"/>
    </font>
    <font>
      <b/>
      <sz val="10"/>
      <color rgb="FFFF00FF"/>
      <name val="Arial"/>
      <family val="2"/>
    </font>
    <font>
      <b/>
      <sz val="10"/>
      <color indexed="8"/>
      <name val="Arial"/>
      <family val="2"/>
    </font>
    <font>
      <sz val="11"/>
      <color theme="3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9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1"/>
      <name val="Calibri"/>
      <family val="2"/>
      <scheme val="minor"/>
    </font>
    <font>
      <b/>
      <sz val="12"/>
      <color indexed="9"/>
      <name val="Arial"/>
      <family val="2"/>
    </font>
    <font>
      <sz val="10"/>
      <color indexed="9"/>
      <name val="Arial"/>
      <family val="2"/>
    </font>
    <font>
      <sz val="10"/>
      <color rgb="FF3333FF"/>
      <name val="Arial"/>
      <family val="2"/>
    </font>
    <font>
      <b/>
      <sz val="14"/>
      <color rgb="FFFF0000"/>
      <name val="Arial"/>
      <family val="2"/>
    </font>
    <font>
      <sz val="11"/>
      <color rgb="FF00B050"/>
      <name val="Calibri"/>
      <family val="2"/>
      <scheme val="minor"/>
    </font>
    <font>
      <sz val="11"/>
      <color rgb="FFFF00FF"/>
      <name val="Calibri"/>
      <family val="2"/>
      <scheme val="minor"/>
    </font>
    <font>
      <b/>
      <sz val="16"/>
      <color rgb="FFFF0000"/>
      <name val="Arial"/>
      <family val="2"/>
    </font>
    <font>
      <sz val="8"/>
      <color rgb="FF00B050"/>
      <name val="Arial"/>
      <family val="2"/>
    </font>
    <font>
      <sz val="11"/>
      <color rgb="FF3333FF"/>
      <name val="Calibri"/>
      <family val="2"/>
      <scheme val="minor"/>
    </font>
    <font>
      <b/>
      <sz val="10"/>
      <color rgb="FF3333FF"/>
      <name val="Arial"/>
      <family val="2"/>
    </font>
    <font>
      <sz val="10"/>
      <name val="Helv"/>
    </font>
    <font>
      <sz val="12"/>
      <name val="Times New Roman"/>
      <family val="1"/>
    </font>
    <font>
      <sz val="10"/>
      <color indexed="12"/>
      <name val="Palatino"/>
      <family val="1"/>
    </font>
    <font>
      <b/>
      <sz val="12"/>
      <name val="Times New Roman"/>
      <family val="1"/>
    </font>
    <font>
      <b/>
      <sz val="10"/>
      <name val="MS Sans Serif"/>
      <family val="2"/>
    </font>
    <font>
      <sz val="8"/>
      <name val="Times New Roman"/>
      <family val="1"/>
    </font>
    <font>
      <sz val="8"/>
      <name val="Palatino"/>
      <family val="1"/>
    </font>
    <font>
      <sz val="10"/>
      <color indexed="24"/>
      <name val="Arial"/>
      <family val="2"/>
    </font>
    <font>
      <sz val="10"/>
      <name val="MS Serif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1"/>
      <name val="Book Antiqua"/>
      <family val="1"/>
    </font>
    <font>
      <sz val="11"/>
      <color indexed="12"/>
      <name val="Book Antiqua"/>
      <family val="1"/>
    </font>
    <font>
      <sz val="10"/>
      <color indexed="50"/>
      <name val="Arial"/>
      <family val="2"/>
    </font>
    <font>
      <sz val="10"/>
      <color indexed="16"/>
      <name val="MS Serif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6"/>
      <color indexed="16"/>
      <name val="Palatino"/>
      <family val="1"/>
    </font>
    <font>
      <b/>
      <sz val="20"/>
      <name val="Tahoma"/>
      <family val="2"/>
    </font>
    <font>
      <b/>
      <sz val="10"/>
      <name val="Tahoma"/>
      <family val="2"/>
    </font>
    <font>
      <sz val="6"/>
      <name val="Palatino"/>
      <family val="1"/>
    </font>
    <font>
      <sz val="10"/>
      <name val="Helvetica-Black"/>
    </font>
    <font>
      <sz val="28"/>
      <name val="Helvetica-Black"/>
    </font>
    <font>
      <sz val="10"/>
      <name val="Palatino"/>
      <family val="1"/>
    </font>
    <font>
      <sz val="18"/>
      <name val="Palatino"/>
      <family val="1"/>
    </font>
    <font>
      <i/>
      <sz val="14"/>
      <name val="Palatino"/>
      <family val="1"/>
    </font>
    <font>
      <b/>
      <sz val="12"/>
      <color indexed="8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8"/>
      <name val="Helv"/>
    </font>
    <font>
      <sz val="11"/>
      <name val="굴림체"/>
      <family val="3"/>
      <charset val="129"/>
    </font>
    <font>
      <sz val="10"/>
      <name val="Frutiger 45 Light"/>
    </font>
    <font>
      <b/>
      <i/>
      <sz val="16"/>
      <name val="Helv"/>
    </font>
    <font>
      <sz val="11"/>
      <name val="Arial"/>
      <family val="2"/>
    </font>
    <font>
      <sz val="10"/>
      <color indexed="14"/>
      <name val="Arial"/>
      <family val="2"/>
    </font>
    <font>
      <sz val="10"/>
      <color indexed="16"/>
      <name val="Helvetica-Black"/>
    </font>
    <font>
      <sz val="10"/>
      <name val="Times New Roman"/>
      <family val="1"/>
    </font>
    <font>
      <b/>
      <u/>
      <sz val="12"/>
      <name val="Helv"/>
    </font>
    <font>
      <b/>
      <sz val="13"/>
      <name val="Arial"/>
      <family val="2"/>
    </font>
    <font>
      <b/>
      <sz val="11"/>
      <color indexed="9"/>
      <name val="Arial"/>
      <family val="2"/>
    </font>
    <font>
      <b/>
      <sz val="8"/>
      <color indexed="8"/>
      <name val="Helv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12"/>
      <name val="Palatino"/>
      <family val="1"/>
    </font>
    <font>
      <sz val="11"/>
      <name val="Helvetica-Black"/>
    </font>
    <font>
      <b/>
      <i/>
      <sz val="8"/>
      <name val="Helv"/>
    </font>
    <font>
      <b/>
      <sz val="18"/>
      <name val="Arial"/>
      <family val="2"/>
    </font>
    <font>
      <b/>
      <sz val="16"/>
      <color theme="1"/>
      <name val="Calibri"/>
      <family val="2"/>
      <scheme val="minor"/>
    </font>
    <font>
      <sz val="12"/>
      <color rgb="FF00B050"/>
      <name val="Arial"/>
      <family val="2"/>
    </font>
    <font>
      <sz val="11"/>
      <color theme="1"/>
      <name val="Arial"/>
      <family val="2"/>
    </font>
    <font>
      <b/>
      <sz val="14"/>
      <color theme="1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rgb="FF008457"/>
      <name val="Calibri"/>
      <family val="2"/>
      <scheme val="minor"/>
    </font>
    <font>
      <sz val="10"/>
      <color theme="5"/>
      <name val="Arial"/>
      <family val="2"/>
    </font>
    <font>
      <b/>
      <sz val="12"/>
      <color rgb="FF0A0101"/>
      <name val="Arial"/>
      <family val="2"/>
    </font>
    <font>
      <sz val="8"/>
      <name val="Calibri"/>
      <family val="2"/>
      <scheme val="minor"/>
    </font>
    <font>
      <sz val="11"/>
      <color rgb="FFC00000"/>
      <name val="Calibri"/>
      <family val="2"/>
      <scheme val="minor"/>
    </font>
    <font>
      <sz val="10"/>
      <color rgb="FF3333FF"/>
      <name val="Calibri"/>
      <family val="2"/>
      <scheme val="minor"/>
    </font>
    <font>
      <b/>
      <sz val="16"/>
      <name val="Arial"/>
      <family val="2"/>
    </font>
    <font>
      <b/>
      <sz val="11"/>
      <color theme="1"/>
      <name val="Tahoma"/>
      <family val="2"/>
    </font>
  </fonts>
  <fills count="4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8" tint="-0.24994659260841701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66FF66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17"/>
      </patternFill>
    </fill>
    <fill>
      <patternFill patternType="solid">
        <fgColor indexed="5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5D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</fills>
  <borders count="6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</borders>
  <cellStyleXfs count="214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7" fontId="3" fillId="3" borderId="0"/>
    <xf numFmtId="43" fontId="2" fillId="0" borderId="0" applyFont="0" applyFill="0" applyBorder="0" applyAlignment="0" applyProtection="0"/>
    <xf numFmtId="0" fontId="9" fillId="7" borderId="0">
      <alignment vertical="top"/>
    </xf>
    <xf numFmtId="0" fontId="2" fillId="0" borderId="0"/>
    <xf numFmtId="0" fontId="3" fillId="8" borderId="0" applyAlignment="0"/>
    <xf numFmtId="0" fontId="3" fillId="0" borderId="13">
      <alignment vertical="top"/>
    </xf>
    <xf numFmtId="0" fontId="4" fillId="0" borderId="0"/>
    <xf numFmtId="167" fontId="3" fillId="0" borderId="20" applyFill="0"/>
    <xf numFmtId="167" fontId="3" fillId="0" borderId="20"/>
    <xf numFmtId="0" fontId="13" fillId="0" borderId="0"/>
    <xf numFmtId="167" fontId="2" fillId="3" borderId="0"/>
    <xf numFmtId="172" fontId="2" fillId="0" borderId="0"/>
    <xf numFmtId="167" fontId="3" fillId="3" borderId="0" applyBorder="0"/>
    <xf numFmtId="0" fontId="2" fillId="0" borderId="0"/>
    <xf numFmtId="0" fontId="4" fillId="0" borderId="0"/>
    <xf numFmtId="167" fontId="2" fillId="0" borderId="0"/>
    <xf numFmtId="9" fontId="41" fillId="0" borderId="0" applyFont="0" applyFill="0" applyBorder="0" applyAlignment="0" applyProtection="0"/>
    <xf numFmtId="0" fontId="2" fillId="0" borderId="0"/>
    <xf numFmtId="0" fontId="2" fillId="0" borderId="0"/>
    <xf numFmtId="38" fontId="52" fillId="0" borderId="0" applyFont="0" applyFill="0" applyBorder="0" applyAlignment="0" applyProtection="0">
      <alignment horizontal="right"/>
      <protection locked="0"/>
    </xf>
    <xf numFmtId="0" fontId="2" fillId="0" borderId="0" applyFont="0" applyFill="0" applyBorder="0" applyAlignment="0" applyProtection="0"/>
    <xf numFmtId="193" fontId="53" fillId="0" borderId="0" applyFont="0" applyFill="0" applyBorder="0" applyAlignment="0" applyProtection="0"/>
    <xf numFmtId="194" fontId="53" fillId="0" borderId="0" applyFont="0" applyFill="0" applyBorder="0" applyAlignment="0" applyProtection="0"/>
    <xf numFmtId="0" fontId="2" fillId="0" borderId="0"/>
    <xf numFmtId="9" fontId="54" fillId="0" borderId="0">
      <alignment horizontal="center"/>
    </xf>
    <xf numFmtId="0" fontId="55" fillId="0" borderId="13" applyNumberFormat="0" applyFill="0" applyAlignment="0" applyProtection="0"/>
    <xf numFmtId="195" fontId="56" fillId="0" borderId="20" applyAlignment="0" applyProtection="0"/>
    <xf numFmtId="0" fontId="57" fillId="0" borderId="7" applyNumberFormat="0" applyFont="0" applyFill="0" applyAlignment="0" applyProtection="0"/>
    <xf numFmtId="0" fontId="57" fillId="0" borderId="41" applyNumberFormat="0" applyFont="0" applyFill="0" applyAlignment="0" applyProtection="0"/>
    <xf numFmtId="196" fontId="53" fillId="0" borderId="0" applyFont="0" applyFill="0" applyBorder="0" applyAlignment="0" applyProtection="0"/>
    <xf numFmtId="197" fontId="8" fillId="0" borderId="0" applyFill="0" applyBorder="0" applyAlignment="0"/>
    <xf numFmtId="198" fontId="58" fillId="0" borderId="0" applyFill="0" applyBorder="0" applyAlignment="0"/>
    <xf numFmtId="199" fontId="2" fillId="0" borderId="0" applyFill="0" applyBorder="0" applyProtection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58" fillId="0" borderId="0" applyFont="0" applyFill="0" applyBorder="0" applyAlignment="0" applyProtection="0">
      <alignment horizontal="right"/>
    </xf>
    <xf numFmtId="43" fontId="12" fillId="0" borderId="0" applyFont="0" applyFill="0" applyBorder="0" applyAlignment="0" applyProtection="0"/>
    <xf numFmtId="3" fontId="59" fillId="0" borderId="0" applyFont="0" applyFill="0" applyBorder="0" applyAlignment="0" applyProtection="0"/>
    <xf numFmtId="0" fontId="60" fillId="0" borderId="0" applyNumberFormat="0" applyAlignment="0">
      <alignment horizontal="left"/>
    </xf>
    <xf numFmtId="0" fontId="61" fillId="0" borderId="0">
      <alignment horizontal="left"/>
    </xf>
    <xf numFmtId="0" fontId="62" fillId="0" borderId="0"/>
    <xf numFmtId="0" fontId="63" fillId="0" borderId="0">
      <alignment horizontal="left"/>
    </xf>
    <xf numFmtId="20" fontId="2" fillId="0" borderId="0" applyFont="0" applyFill="0" applyBorder="0" applyAlignment="0" applyProtection="0"/>
    <xf numFmtId="203" fontId="64" fillId="0" borderId="0" applyFont="0" applyFill="0" applyBorder="0" applyAlignment="0" applyProtection="0"/>
    <xf numFmtId="198" fontId="58" fillId="0" borderId="0" applyFill="0" applyBorder="0">
      <protection locked="0"/>
    </xf>
    <xf numFmtId="202" fontId="58" fillId="0" borderId="0" applyFill="0" applyBorder="0"/>
    <xf numFmtId="202" fontId="58" fillId="0" borderId="0" applyFill="0" applyBorder="0">
      <protection locked="0"/>
    </xf>
    <xf numFmtId="204" fontId="65" fillId="0" borderId="42">
      <protection locked="0"/>
    </xf>
    <xf numFmtId="205" fontId="58" fillId="0" borderId="0" applyFont="0" applyFill="0" applyBorder="0" applyAlignment="0" applyProtection="0">
      <alignment horizontal="right"/>
    </xf>
    <xf numFmtId="206" fontId="58" fillId="0" borderId="0" applyFont="0" applyFill="0" applyBorder="0" applyAlignment="0" applyProtection="0">
      <alignment horizontal="right"/>
    </xf>
    <xf numFmtId="207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4" fontId="52" fillId="0" borderId="0" applyFill="0" applyBorder="0">
      <alignment horizontal="right"/>
    </xf>
    <xf numFmtId="209" fontId="2" fillId="0" borderId="0" applyFont="0" applyFill="0" applyBorder="0" applyAlignment="0" applyProtection="0"/>
    <xf numFmtId="210" fontId="53" fillId="0" borderId="0" applyFont="0" applyFill="0" applyBorder="0" applyAlignment="0" applyProtection="0"/>
    <xf numFmtId="38" fontId="66" fillId="2" borderId="43"/>
    <xf numFmtId="211" fontId="58" fillId="0" borderId="0" applyFill="0" applyBorder="0"/>
    <xf numFmtId="212" fontId="58" fillId="0" borderId="0" applyFont="0" applyFill="0" applyBorder="0" applyAlignment="0" applyProtection="0"/>
    <xf numFmtId="15" fontId="5" fillId="0" borderId="0" applyFill="0" applyBorder="0">
      <protection locked="0"/>
    </xf>
    <xf numFmtId="15" fontId="5" fillId="0" borderId="0" applyFont="0" applyFill="0" applyBorder="0" applyAlignment="0" applyProtection="0">
      <protection locked="0"/>
    </xf>
    <xf numFmtId="1" fontId="2" fillId="0" borderId="0" applyFill="0" applyBorder="0">
      <alignment horizontal="right"/>
    </xf>
    <xf numFmtId="2" fontId="2" fillId="0" borderId="0" applyFill="0" applyBorder="0">
      <alignment horizontal="right"/>
    </xf>
    <xf numFmtId="2" fontId="5" fillId="0" borderId="0" applyFill="0" applyBorder="0">
      <protection locked="0"/>
    </xf>
    <xf numFmtId="185" fontId="2" fillId="0" borderId="0" applyFill="0" applyBorder="0">
      <alignment horizontal="right"/>
    </xf>
    <xf numFmtId="185" fontId="5" fillId="0" borderId="0" applyFill="0" applyBorder="0">
      <protection locked="0"/>
    </xf>
    <xf numFmtId="213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58" fillId="0" borderId="44" applyNumberFormat="0" applyFont="0" applyFill="0" applyAlignment="0" applyProtection="0"/>
    <xf numFmtId="0" fontId="67" fillId="0" borderId="0" applyNumberFormat="0" applyAlignment="0">
      <alignment horizontal="left"/>
    </xf>
    <xf numFmtId="216" fontId="2" fillId="0" borderId="0" applyFont="0" applyFill="0" applyBorder="0" applyAlignment="0" applyProtection="0"/>
    <xf numFmtId="0" fontId="53" fillId="0" borderId="0" applyNumberFormat="0" applyFill="0" applyBorder="0" applyAlignment="0" applyProtection="0"/>
    <xf numFmtId="217" fontId="52" fillId="0" borderId="0" applyFill="0" applyBorder="0">
      <alignment horizontal="right"/>
    </xf>
    <xf numFmtId="218" fontId="52" fillId="0" borderId="0" applyFill="0" applyBorder="0">
      <alignment horizontal="right"/>
    </xf>
    <xf numFmtId="219" fontId="52" fillId="0" borderId="0" applyFill="0" applyBorder="0">
      <alignment horizontal="right"/>
    </xf>
    <xf numFmtId="2" fontId="59" fillId="0" borderId="0" applyFont="0" applyFill="0" applyBorder="0" applyAlignment="0" applyProtection="0"/>
    <xf numFmtId="0" fontId="68" fillId="0" borderId="0">
      <alignment horizontal="left"/>
    </xf>
    <xf numFmtId="0" fontId="69" fillId="0" borderId="0">
      <alignment horizontal="left"/>
    </xf>
    <xf numFmtId="0" fontId="70" fillId="0" borderId="0" applyFill="0" applyBorder="0" applyProtection="0">
      <alignment horizontal="left"/>
    </xf>
    <xf numFmtId="0" fontId="70" fillId="0" borderId="0">
      <alignment horizontal="left"/>
    </xf>
    <xf numFmtId="0" fontId="70" fillId="0" borderId="0" applyFill="0" applyBorder="0" applyProtection="0">
      <alignment horizontal="left"/>
    </xf>
    <xf numFmtId="220" fontId="64" fillId="0" borderId="0" applyFont="0" applyFill="0" applyBorder="0" applyAlignment="0" applyProtection="0"/>
    <xf numFmtId="189" fontId="2" fillId="0" borderId="0" applyFont="0" applyFill="0" applyBorder="0" applyAlignment="0" applyProtection="0">
      <alignment horizontal="center"/>
    </xf>
    <xf numFmtId="0" fontId="30" fillId="0" borderId="0"/>
    <xf numFmtId="38" fontId="30" fillId="19" borderId="0" applyNumberFormat="0" applyBorder="0" applyAlignment="0" applyProtection="0"/>
    <xf numFmtId="221" fontId="58" fillId="0" borderId="0" applyFont="0" applyFill="0" applyBorder="0" applyAlignment="0" applyProtection="0">
      <alignment horizontal="right"/>
    </xf>
    <xf numFmtId="0" fontId="71" fillId="0" borderId="0" applyProtection="0">
      <alignment horizontal="right"/>
    </xf>
    <xf numFmtId="222" fontId="72" fillId="0" borderId="0"/>
    <xf numFmtId="222" fontId="73" fillId="0" borderId="0"/>
    <xf numFmtId="0" fontId="73" fillId="0" borderId="0">
      <alignment horizontal="right"/>
    </xf>
    <xf numFmtId="0" fontId="74" fillId="0" borderId="0">
      <alignment horizontal="left"/>
    </xf>
    <xf numFmtId="0" fontId="71" fillId="0" borderId="0" applyProtection="0">
      <alignment horizontal="right"/>
    </xf>
    <xf numFmtId="0" fontId="17" fillId="0" borderId="29" applyNumberFormat="0" applyAlignment="0" applyProtection="0">
      <alignment horizontal="left" vertical="center"/>
    </xf>
    <xf numFmtId="0" fontId="17" fillId="0" borderId="17">
      <alignment horizontal="left" vertical="center"/>
    </xf>
    <xf numFmtId="0" fontId="75" fillId="0" borderId="0">
      <alignment horizontal="left"/>
    </xf>
    <xf numFmtId="0" fontId="76" fillId="0" borderId="10">
      <alignment horizontal="left" vertical="top"/>
    </xf>
    <xf numFmtId="0" fontId="77" fillId="0" borderId="0">
      <alignment horizontal="left"/>
    </xf>
    <xf numFmtId="0" fontId="78" fillId="0" borderId="10">
      <alignment horizontal="left" vertical="top"/>
    </xf>
    <xf numFmtId="0" fontId="79" fillId="0" borderId="0">
      <alignment horizontal="left"/>
    </xf>
    <xf numFmtId="38" fontId="24" fillId="0" borderId="0"/>
    <xf numFmtId="0" fontId="3" fillId="0" borderId="13" applyNumberFormat="0"/>
    <xf numFmtId="0" fontId="80" fillId="0" borderId="0"/>
    <xf numFmtId="0" fontId="24" fillId="0" borderId="0">
      <alignment horizontal="left"/>
    </xf>
    <xf numFmtId="223" fontId="3" fillId="0" borderId="0" applyProtection="0"/>
    <xf numFmtId="224" fontId="43" fillId="0" borderId="0" applyAlignment="0">
      <alignment horizontal="right"/>
      <protection hidden="1"/>
    </xf>
    <xf numFmtId="10" fontId="30" fillId="23" borderId="23" applyNumberFormat="0" applyBorder="0" applyAlignment="0" applyProtection="0"/>
    <xf numFmtId="1" fontId="30" fillId="0" borderId="0"/>
    <xf numFmtId="38" fontId="81" fillId="0" borderId="0"/>
    <xf numFmtId="38" fontId="82" fillId="0" borderId="0"/>
    <xf numFmtId="38" fontId="83" fillId="0" borderId="0"/>
    <xf numFmtId="38" fontId="84" fillId="0" borderId="0"/>
    <xf numFmtId="0" fontId="85" fillId="0" borderId="0"/>
    <xf numFmtId="0" fontId="85" fillId="0" borderId="0"/>
    <xf numFmtId="15" fontId="52" fillId="0" borderId="0" applyFill="0" applyBorder="0">
      <alignment horizontal="right"/>
    </xf>
    <xf numFmtId="0" fontId="86" fillId="0" borderId="0" applyNumberFormat="0" applyFill="0" applyBorder="0" applyAlignment="0" applyProtection="0">
      <alignment horizontal="right"/>
    </xf>
    <xf numFmtId="41" fontId="87" fillId="0" borderId="0" applyFont="0" applyFill="0" applyBorder="0" applyAlignment="0" applyProtection="0"/>
    <xf numFmtId="225" fontId="52" fillId="0" borderId="0" applyFill="0" applyBorder="0">
      <alignment horizontal="right"/>
    </xf>
    <xf numFmtId="226" fontId="88" fillId="0" borderId="0" applyFont="0" applyFill="0" applyBorder="0" applyAlignment="0" applyProtection="0"/>
    <xf numFmtId="227" fontId="89" fillId="0" borderId="0"/>
    <xf numFmtId="0" fontId="2" fillId="0" borderId="0"/>
    <xf numFmtId="0" fontId="5" fillId="0" borderId="0" applyFill="0" applyBorder="0">
      <protection locked="0"/>
    </xf>
    <xf numFmtId="0" fontId="77" fillId="0" borderId="0"/>
    <xf numFmtId="3" fontId="90" fillId="0" borderId="0"/>
    <xf numFmtId="0" fontId="91" fillId="0" borderId="0">
      <alignment horizontal="left"/>
    </xf>
    <xf numFmtId="228" fontId="2" fillId="0" borderId="0" applyFill="0" applyBorder="0">
      <alignment horizontal="center"/>
    </xf>
    <xf numFmtId="1" fontId="92" fillId="0" borderId="0" applyProtection="0">
      <alignment horizontal="right" vertical="center"/>
    </xf>
    <xf numFmtId="0" fontId="2" fillId="24" borderId="0" applyNumberFormat="0" applyFont="0" applyBorder="0" applyAlignment="0" applyProtection="0">
      <protection hidden="1"/>
    </xf>
    <xf numFmtId="9" fontId="93" fillId="0" borderId="0" applyFont="0" applyFill="0" applyBorder="0" applyAlignment="0" applyProtection="0"/>
    <xf numFmtId="10" fontId="93" fillId="0" borderId="0" applyFont="0" applyFill="0" applyBorder="0" applyAlignment="0" applyProtection="0"/>
    <xf numFmtId="10" fontId="2" fillId="0" borderId="0" applyFont="0" applyFill="0" applyBorder="0" applyAlignment="0" applyProtection="0"/>
    <xf numFmtId="201" fontId="58" fillId="0" borderId="0" applyFill="0" applyBorder="0">
      <protection locked="0"/>
    </xf>
    <xf numFmtId="201" fontId="58" fillId="0" borderId="0" applyFill="0" applyBorder="0"/>
    <xf numFmtId="9" fontId="90" fillId="0" borderId="0"/>
    <xf numFmtId="229" fontId="2" fillId="0" borderId="0"/>
    <xf numFmtId="227" fontId="94" fillId="0" borderId="0"/>
    <xf numFmtId="14" fontId="86" fillId="0" borderId="0" applyNumberFormat="0" applyFill="0" applyBorder="0" applyAlignment="0" applyProtection="0">
      <alignment horizontal="left"/>
    </xf>
    <xf numFmtId="0" fontId="69" fillId="0" borderId="45">
      <alignment vertical="center"/>
    </xf>
    <xf numFmtId="230" fontId="52" fillId="0" borderId="0" applyFont="0" applyFill="0" applyBorder="0" applyAlignment="0" applyProtection="0">
      <alignment horizontal="right"/>
    </xf>
    <xf numFmtId="0" fontId="95" fillId="0" borderId="0" applyFill="0" applyBorder="0" applyAlignment="0"/>
    <xf numFmtId="17" fontId="52" fillId="0" borderId="0" applyFill="0" applyBorder="0">
      <alignment horizontal="right"/>
    </xf>
    <xf numFmtId="231" fontId="30" fillId="0" borderId="0" applyAlignment="0" applyProtection="0"/>
    <xf numFmtId="232" fontId="38" fillId="0" borderId="0" applyFill="0" applyBorder="0" applyProtection="0"/>
    <xf numFmtId="192" fontId="30" fillId="0" borderId="0"/>
    <xf numFmtId="233" fontId="2" fillId="0" borderId="0"/>
    <xf numFmtId="0" fontId="17" fillId="0" borderId="0"/>
    <xf numFmtId="0" fontId="24" fillId="0" borderId="0"/>
    <xf numFmtId="15" fontId="2" fillId="0" borderId="0"/>
    <xf numFmtId="10" fontId="2" fillId="0" borderId="0"/>
    <xf numFmtId="233" fontId="3" fillId="19" borderId="22"/>
    <xf numFmtId="234" fontId="53" fillId="0" borderId="20" applyFont="0" applyFill="0" applyAlignment="0" applyProtection="0"/>
    <xf numFmtId="0" fontId="96" fillId="25" borderId="0"/>
    <xf numFmtId="40" fontId="97" fillId="0" borderId="0" applyBorder="0">
      <alignment horizontal="right"/>
    </xf>
    <xf numFmtId="0" fontId="98" fillId="0" borderId="0" applyBorder="0" applyProtection="0">
      <alignment vertical="center"/>
    </xf>
    <xf numFmtId="215" fontId="98" fillId="0" borderId="13" applyBorder="0" applyProtection="0">
      <alignment horizontal="right" vertical="center"/>
    </xf>
    <xf numFmtId="0" fontId="99" fillId="26" borderId="0" applyBorder="0" applyProtection="0">
      <alignment horizontal="centerContinuous" vertical="center"/>
    </xf>
    <xf numFmtId="0" fontId="99" fillId="17" borderId="13" applyBorder="0" applyProtection="0">
      <alignment horizontal="centerContinuous" vertical="center"/>
    </xf>
    <xf numFmtId="0" fontId="98" fillId="0" borderId="0" applyBorder="0" applyProtection="0">
      <alignment vertical="center"/>
    </xf>
    <xf numFmtId="0" fontId="70" fillId="0" borderId="0">
      <alignment horizontal="left"/>
    </xf>
    <xf numFmtId="0" fontId="77" fillId="0" borderId="0"/>
    <xf numFmtId="0" fontId="100" fillId="0" borderId="0" applyFill="0" applyBorder="0" applyProtection="0">
      <alignment horizontal="left"/>
    </xf>
    <xf numFmtId="0" fontId="70" fillId="0" borderId="10" applyFill="0" applyBorder="0" applyProtection="0">
      <alignment horizontal="left" vertical="top"/>
    </xf>
    <xf numFmtId="0" fontId="101" fillId="0" borderId="0"/>
    <xf numFmtId="0" fontId="101" fillId="0" borderId="0"/>
    <xf numFmtId="0" fontId="102" fillId="0" borderId="0"/>
    <xf numFmtId="0" fontId="102" fillId="0" borderId="0"/>
    <xf numFmtId="0" fontId="101" fillId="0" borderId="0"/>
    <xf numFmtId="0" fontId="101" fillId="0" borderId="0"/>
    <xf numFmtId="234" fontId="53" fillId="0" borderId="0" applyFont="0" applyFill="0" applyBorder="0" applyAlignment="0" applyProtection="0"/>
    <xf numFmtId="0" fontId="102" fillId="0" borderId="0"/>
    <xf numFmtId="0" fontId="101" fillId="0" borderId="0"/>
    <xf numFmtId="198" fontId="58" fillId="0" borderId="17" applyFill="0"/>
    <xf numFmtId="198" fontId="58" fillId="0" borderId="20" applyFill="0"/>
    <xf numFmtId="198" fontId="58" fillId="0" borderId="17" applyFill="0"/>
    <xf numFmtId="198" fontId="58" fillId="0" borderId="20" applyFill="0"/>
    <xf numFmtId="234" fontId="53" fillId="0" borderId="46" applyFont="0" applyFill="0" applyAlignment="0" applyProtection="0"/>
    <xf numFmtId="235" fontId="30" fillId="0" borderId="0">
      <alignment horizontal="center"/>
    </xf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0" fontId="15" fillId="0" borderId="0" applyNumberFormat="0" applyFill="0" applyBorder="0"/>
    <xf numFmtId="0" fontId="91" fillId="0" borderId="0" applyNumberFormat="0" applyFill="0" applyBorder="0" applyAlignment="0"/>
    <xf numFmtId="238" fontId="103" fillId="0" borderId="13" applyBorder="0" applyProtection="0">
      <alignment horizontal="right"/>
    </xf>
    <xf numFmtId="239" fontId="52" fillId="0" borderId="0" applyFill="0" applyBorder="0">
      <alignment horizontal="right"/>
    </xf>
    <xf numFmtId="241" fontId="109" fillId="31" borderId="0"/>
    <xf numFmtId="242" fontId="110" fillId="0" borderId="0"/>
    <xf numFmtId="0" fontId="41" fillId="0" borderId="0"/>
    <xf numFmtId="43" fontId="2" fillId="0" borderId="0" applyFont="0" applyFill="0" applyBorder="0" applyAlignment="0" applyProtection="0"/>
    <xf numFmtId="167" fontId="3" fillId="0" borderId="53" applyFill="0"/>
    <xf numFmtId="167" fontId="3" fillId="0" borderId="53"/>
    <xf numFmtId="5" fontId="56" fillId="0" borderId="53" applyAlignment="0" applyProtection="0"/>
    <xf numFmtId="43" fontId="12" fillId="0" borderId="0" applyFont="0" applyFill="0" applyBorder="0" applyAlignment="0" applyProtection="0"/>
    <xf numFmtId="8" fontId="52" fillId="0" borderId="0" applyFill="0" applyBorder="0">
      <alignment horizontal="right"/>
    </xf>
    <xf numFmtId="0" fontId="17" fillId="0" borderId="50">
      <alignment horizontal="left" vertical="center"/>
    </xf>
    <xf numFmtId="10" fontId="30" fillId="23" borderId="55" applyNumberFormat="0" applyBorder="0" applyAlignment="0" applyProtection="0"/>
    <xf numFmtId="5" fontId="56" fillId="0" borderId="20" applyAlignment="0" applyProtection="0"/>
    <xf numFmtId="233" fontId="3" fillId="19" borderId="51"/>
    <xf numFmtId="234" fontId="53" fillId="0" borderId="53" applyFont="0" applyFill="0" applyAlignment="0" applyProtection="0"/>
    <xf numFmtId="198" fontId="58" fillId="0" borderId="50" applyFill="0"/>
    <xf numFmtId="198" fontId="58" fillId="0" borderId="53" applyFill="0"/>
    <xf numFmtId="198" fontId="58" fillId="0" borderId="50" applyFill="0"/>
    <xf numFmtId="198" fontId="58" fillId="0" borderId="53" applyFill="0"/>
    <xf numFmtId="0" fontId="41" fillId="0" borderId="0" applyNumberFormat="0" applyFill="0" applyBorder="0" applyProtection="0"/>
    <xf numFmtId="0" fontId="12" fillId="0" borderId="0"/>
    <xf numFmtId="9" fontId="12" fillId="0" borderId="0" applyFont="0" applyFill="0" applyBorder="0" applyAlignment="0" applyProtection="0"/>
    <xf numFmtId="248" fontId="41" fillId="0" borderId="0" applyFont="0" applyFill="0" applyBorder="0" applyAlignment="0" applyProtection="0"/>
    <xf numFmtId="0" fontId="2" fillId="0" borderId="0"/>
  </cellStyleXfs>
  <cellXfs count="1187">
    <xf numFmtId="0" fontId="0" fillId="0" borderId="0" xfId="0"/>
    <xf numFmtId="10" fontId="13" fillId="10" borderId="19" xfId="2" applyNumberFormat="1" applyFont="1" applyFill="1" applyBorder="1" applyAlignment="1">
      <alignment horizontal="center"/>
    </xf>
    <xf numFmtId="0" fontId="3" fillId="0" borderId="0" xfId="2" applyFont="1" applyAlignment="1">
      <alignment horizontal="center"/>
    </xf>
    <xf numFmtId="0" fontId="4" fillId="0" borderId="0" xfId="2" applyFont="1" applyAlignment="1">
      <alignment horizontal="center"/>
    </xf>
    <xf numFmtId="0" fontId="3" fillId="0" borderId="0" xfId="2" applyFont="1"/>
    <xf numFmtId="0" fontId="2" fillId="0" borderId="0" xfId="2"/>
    <xf numFmtId="0" fontId="2" fillId="0" borderId="7" xfId="2" applyBorder="1"/>
    <xf numFmtId="0" fontId="2" fillId="0" borderId="4" xfId="2" applyBorder="1"/>
    <xf numFmtId="167" fontId="2" fillId="0" borderId="0" xfId="2" applyNumberFormat="1"/>
    <xf numFmtId="0" fontId="4" fillId="0" borderId="0" xfId="2" applyFont="1"/>
    <xf numFmtId="0" fontId="2" fillId="0" borderId="0" xfId="2" applyAlignment="1">
      <alignment horizontal="center"/>
    </xf>
    <xf numFmtId="167" fontId="6" fillId="0" borderId="0" xfId="2" applyNumberFormat="1" applyFont="1"/>
    <xf numFmtId="167" fontId="6" fillId="0" borderId="13" xfId="2" applyNumberFormat="1" applyFont="1" applyBorder="1"/>
    <xf numFmtId="167" fontId="2" fillId="0" borderId="13" xfId="2" applyNumberFormat="1" applyBorder="1"/>
    <xf numFmtId="167" fontId="5" fillId="0" borderId="13" xfId="4" applyFont="1" applyFill="1" applyBorder="1"/>
    <xf numFmtId="167" fontId="2" fillId="0" borderId="13" xfId="4" applyFont="1" applyFill="1" applyBorder="1"/>
    <xf numFmtId="167" fontId="3" fillId="0" borderId="0" xfId="4" applyFill="1"/>
    <xf numFmtId="0" fontId="2" fillId="0" borderId="13" xfId="2" applyBorder="1"/>
    <xf numFmtId="0" fontId="6" fillId="0" borderId="0" xfId="2" applyFont="1"/>
    <xf numFmtId="0" fontId="2" fillId="0" borderId="0" xfId="2" applyAlignment="1">
      <alignment horizontal="left" indent="1"/>
    </xf>
    <xf numFmtId="0" fontId="14" fillId="0" borderId="0" xfId="2" applyFont="1"/>
    <xf numFmtId="0" fontId="2" fillId="0" borderId="0" xfId="2" applyAlignment="1">
      <alignment horizontal="right"/>
    </xf>
    <xf numFmtId="0" fontId="8" fillId="0" borderId="0" xfId="2" applyFont="1" applyAlignment="1">
      <alignment horizontal="center"/>
    </xf>
    <xf numFmtId="0" fontId="8" fillId="0" borderId="0" xfId="2" applyFont="1"/>
    <xf numFmtId="173" fontId="2" fillId="0" borderId="0" xfId="2" applyNumberFormat="1"/>
    <xf numFmtId="0" fontId="10" fillId="0" borderId="0" xfId="2" applyFont="1"/>
    <xf numFmtId="0" fontId="2" fillId="0" borderId="6" xfId="2" applyBorder="1"/>
    <xf numFmtId="0" fontId="2" fillId="0" borderId="5" xfId="2" applyBorder="1"/>
    <xf numFmtId="0" fontId="3" fillId="13" borderId="24" xfId="2" applyFont="1" applyFill="1" applyBorder="1"/>
    <xf numFmtId="0" fontId="4" fillId="13" borderId="20" xfId="2" applyFont="1" applyFill="1" applyBorder="1"/>
    <xf numFmtId="175" fontId="4" fillId="13" borderId="20" xfId="2" applyNumberFormat="1" applyFont="1" applyFill="1" applyBorder="1"/>
    <xf numFmtId="0" fontId="4" fillId="13" borderId="20" xfId="2" applyFont="1" applyFill="1" applyBorder="1" applyAlignment="1">
      <alignment horizontal="center"/>
    </xf>
    <xf numFmtId="0" fontId="7" fillId="13" borderId="20" xfId="2" applyFont="1" applyFill="1" applyBorder="1" applyAlignment="1">
      <alignment horizontal="center"/>
    </xf>
    <xf numFmtId="0" fontId="7" fillId="13" borderId="21" xfId="2" applyFont="1" applyFill="1" applyBorder="1" applyAlignment="1">
      <alignment horizontal="center"/>
    </xf>
    <xf numFmtId="0" fontId="3" fillId="13" borderId="10" xfId="2" applyFont="1" applyFill="1" applyBorder="1"/>
    <xf numFmtId="0" fontId="4" fillId="13" borderId="0" xfId="2" applyFont="1" applyFill="1"/>
    <xf numFmtId="175" fontId="4" fillId="13" borderId="0" xfId="2" applyNumberFormat="1" applyFont="1" applyFill="1"/>
    <xf numFmtId="0" fontId="7" fillId="13" borderId="0" xfId="2" applyFont="1" applyFill="1" applyAlignment="1">
      <alignment horizontal="center"/>
    </xf>
    <xf numFmtId="0" fontId="7" fillId="13" borderId="11" xfId="2" applyFont="1" applyFill="1" applyBorder="1" applyAlignment="1">
      <alignment horizontal="center"/>
    </xf>
    <xf numFmtId="0" fontId="6" fillId="13" borderId="0" xfId="2" applyFont="1" applyFill="1" applyAlignment="1">
      <alignment horizontal="center"/>
    </xf>
    <xf numFmtId="0" fontId="6" fillId="13" borderId="11" xfId="2" applyFont="1" applyFill="1" applyBorder="1" applyAlignment="1">
      <alignment horizontal="center"/>
    </xf>
    <xf numFmtId="0" fontId="20" fillId="0" borderId="0" xfId="2" applyFont="1"/>
    <xf numFmtId="10" fontId="6" fillId="0" borderId="0" xfId="2" applyNumberFormat="1" applyFont="1"/>
    <xf numFmtId="0" fontId="12" fillId="0" borderId="0" xfId="2" applyFont="1"/>
    <xf numFmtId="0" fontId="10" fillId="14" borderId="0" xfId="2" applyFont="1" applyFill="1"/>
    <xf numFmtId="0" fontId="10" fillId="14" borderId="0" xfId="2" applyFont="1" applyFill="1" applyAlignment="1">
      <alignment horizontal="center"/>
    </xf>
    <xf numFmtId="0" fontId="2" fillId="0" borderId="20" xfId="2" applyBorder="1"/>
    <xf numFmtId="166" fontId="2" fillId="0" borderId="0" xfId="2" applyNumberFormat="1"/>
    <xf numFmtId="173" fontId="2" fillId="0" borderId="20" xfId="2" applyNumberFormat="1" applyBorder="1"/>
    <xf numFmtId="167" fontId="2" fillId="0" borderId="20" xfId="2" applyNumberFormat="1" applyBorder="1"/>
    <xf numFmtId="167" fontId="3" fillId="0" borderId="0" xfId="2" applyNumberFormat="1" applyFont="1" applyAlignment="1">
      <alignment horizontal="center"/>
    </xf>
    <xf numFmtId="173" fontId="2" fillId="0" borderId="13" xfId="2" applyNumberFormat="1" applyBorder="1"/>
    <xf numFmtId="176" fontId="2" fillId="0" borderId="0" xfId="2" applyNumberFormat="1"/>
    <xf numFmtId="0" fontId="22" fillId="0" borderId="0" xfId="2" applyFont="1"/>
    <xf numFmtId="0" fontId="2" fillId="0" borderId="4" xfId="2" applyBorder="1" applyAlignment="1">
      <alignment horizontal="left" indent="1"/>
    </xf>
    <xf numFmtId="0" fontId="2" fillId="0" borderId="6" xfId="2" applyBorder="1" applyAlignment="1">
      <alignment horizontal="left" indent="1"/>
    </xf>
    <xf numFmtId="0" fontId="2" fillId="0" borderId="0" xfId="2" applyAlignment="1">
      <alignment horizontal="right" indent="1"/>
    </xf>
    <xf numFmtId="0" fontId="10" fillId="16" borderId="0" xfId="2" applyFont="1" applyFill="1" applyAlignment="1">
      <alignment horizontal="left"/>
    </xf>
    <xf numFmtId="0" fontId="10" fillId="16" borderId="0" xfId="2" applyFont="1" applyFill="1"/>
    <xf numFmtId="167" fontId="7" fillId="0" borderId="0" xfId="2" applyNumberFormat="1" applyFont="1" applyAlignment="1">
      <alignment horizontal="center"/>
    </xf>
    <xf numFmtId="166" fontId="6" fillId="0" borderId="0" xfId="2" applyNumberFormat="1" applyFont="1"/>
    <xf numFmtId="0" fontId="11" fillId="13" borderId="11" xfId="2" applyFont="1" applyFill="1" applyBorder="1" applyAlignment="1">
      <alignment horizontal="center"/>
    </xf>
    <xf numFmtId="167" fontId="6" fillId="0" borderId="20" xfId="2" applyNumberFormat="1" applyFont="1" applyBorder="1"/>
    <xf numFmtId="167" fontId="19" fillId="0" borderId="0" xfId="2" applyNumberFormat="1" applyFont="1"/>
    <xf numFmtId="10" fontId="5" fillId="4" borderId="0" xfId="3" applyNumberFormat="1" applyFont="1" applyFill="1" applyBorder="1" applyProtection="1">
      <protection locked="0"/>
    </xf>
    <xf numFmtId="167" fontId="10" fillId="16" borderId="0" xfId="2" applyNumberFormat="1" applyFont="1" applyFill="1"/>
    <xf numFmtId="0" fontId="4" fillId="0" borderId="0" xfId="18" applyAlignment="1">
      <alignment horizontal="center"/>
    </xf>
    <xf numFmtId="167" fontId="3" fillId="0" borderId="0" xfId="2" applyNumberFormat="1" applyFont="1"/>
    <xf numFmtId="0" fontId="10" fillId="16" borderId="11" xfId="2" applyFont="1" applyFill="1" applyBorder="1"/>
    <xf numFmtId="0" fontId="8" fillId="0" borderId="13" xfId="2" applyFont="1" applyBorder="1"/>
    <xf numFmtId="0" fontId="4" fillId="0" borderId="13" xfId="2" applyFont="1" applyBorder="1" applyAlignment="1">
      <alignment horizontal="center"/>
    </xf>
    <xf numFmtId="0" fontId="10" fillId="16" borderId="20" xfId="2" applyFont="1" applyFill="1" applyBorder="1"/>
    <xf numFmtId="173" fontId="6" fillId="0" borderId="0" xfId="2" applyNumberFormat="1" applyFont="1"/>
    <xf numFmtId="180" fontId="2" fillId="0" borderId="0" xfId="2" applyNumberFormat="1"/>
    <xf numFmtId="180" fontId="6" fillId="0" borderId="0" xfId="2" applyNumberFormat="1" applyFont="1"/>
    <xf numFmtId="173" fontId="5" fillId="0" borderId="0" xfId="2" applyNumberFormat="1" applyFont="1"/>
    <xf numFmtId="173" fontId="6" fillId="0" borderId="13" xfId="2" applyNumberFormat="1" applyFont="1" applyBorder="1"/>
    <xf numFmtId="0" fontId="2" fillId="0" borderId="0" xfId="2" applyAlignment="1">
      <alignment horizontal="left"/>
    </xf>
    <xf numFmtId="0" fontId="28" fillId="0" borderId="0" xfId="2" applyFont="1"/>
    <xf numFmtId="0" fontId="9" fillId="14" borderId="0" xfId="2" applyFont="1" applyFill="1"/>
    <xf numFmtId="0" fontId="10" fillId="14" borderId="11" xfId="2" applyFont="1" applyFill="1" applyBorder="1" applyAlignment="1">
      <alignment horizontal="center"/>
    </xf>
    <xf numFmtId="0" fontId="7" fillId="0" borderId="0" xfId="2" applyFont="1" applyAlignment="1">
      <alignment horizontal="center"/>
    </xf>
    <xf numFmtId="0" fontId="6" fillId="0" borderId="0" xfId="2" applyFont="1" applyAlignment="1">
      <alignment horizontal="center"/>
    </xf>
    <xf numFmtId="167" fontId="7" fillId="0" borderId="0" xfId="19" applyFont="1"/>
    <xf numFmtId="167" fontId="6" fillId="0" borderId="0" xfId="19" applyFont="1"/>
    <xf numFmtId="167" fontId="4" fillId="0" borderId="0" xfId="4" applyFont="1" applyFill="1"/>
    <xf numFmtId="172" fontId="7" fillId="0" borderId="0" xfId="2" applyNumberFormat="1" applyFont="1" applyAlignment="1">
      <alignment horizontal="center"/>
    </xf>
    <xf numFmtId="167" fontId="4" fillId="0" borderId="13" xfId="4" applyFont="1" applyFill="1" applyBorder="1"/>
    <xf numFmtId="167" fontId="19" fillId="0" borderId="20" xfId="2" applyNumberFormat="1" applyFont="1" applyBorder="1"/>
    <xf numFmtId="167" fontId="3" fillId="12" borderId="22" xfId="2" applyNumberFormat="1" applyFont="1" applyFill="1" applyBorder="1" applyAlignment="1">
      <alignment horizontal="center"/>
    </xf>
    <xf numFmtId="182" fontId="3" fillId="0" borderId="0" xfId="2" applyNumberFormat="1" applyFont="1"/>
    <xf numFmtId="167" fontId="2" fillId="0" borderId="0" xfId="2" applyNumberFormat="1" applyAlignment="1">
      <alignment horizontal="center"/>
    </xf>
    <xf numFmtId="167" fontId="19" fillId="0" borderId="13" xfId="2" applyNumberFormat="1" applyFont="1" applyBorder="1"/>
    <xf numFmtId="167" fontId="10" fillId="16" borderId="11" xfId="2" applyNumberFormat="1" applyFont="1" applyFill="1" applyBorder="1"/>
    <xf numFmtId="0" fontId="18" fillId="0" borderId="0" xfId="2" applyFont="1"/>
    <xf numFmtId="172" fontId="2" fillId="0" borderId="0" xfId="2" applyNumberFormat="1"/>
    <xf numFmtId="167" fontId="6" fillId="0" borderId="0" xfId="4" applyFont="1" applyFill="1"/>
    <xf numFmtId="167" fontId="6" fillId="0" borderId="13" xfId="4" applyFont="1" applyFill="1" applyBorder="1"/>
    <xf numFmtId="167" fontId="29" fillId="0" borderId="0" xfId="2" applyNumberFormat="1" applyFont="1"/>
    <xf numFmtId="167" fontId="29" fillId="0" borderId="13" xfId="2" applyNumberFormat="1" applyFont="1" applyBorder="1"/>
    <xf numFmtId="0" fontId="10" fillId="16" borderId="24" xfId="2" applyFont="1" applyFill="1" applyBorder="1"/>
    <xf numFmtId="0" fontId="4" fillId="13" borderId="21" xfId="2" applyFont="1" applyFill="1" applyBorder="1" applyAlignment="1">
      <alignment horizontal="center"/>
    </xf>
    <xf numFmtId="0" fontId="3" fillId="0" borderId="0" xfId="2" applyFont="1" applyAlignment="1">
      <alignment horizontal="center" wrapText="1"/>
    </xf>
    <xf numFmtId="0" fontId="2" fillId="0" borderId="13" xfId="2" applyBorder="1" applyAlignment="1">
      <alignment horizontal="right"/>
    </xf>
    <xf numFmtId="180" fontId="6" fillId="0" borderId="13" xfId="2" applyNumberFormat="1" applyFont="1" applyBorder="1"/>
    <xf numFmtId="169" fontId="2" fillId="0" borderId="0" xfId="20" applyNumberFormat="1" applyFont="1"/>
    <xf numFmtId="0" fontId="45" fillId="0" borderId="1" xfId="2" applyFont="1" applyBorder="1"/>
    <xf numFmtId="17" fontId="2" fillId="0" borderId="2" xfId="2" applyNumberFormat="1" applyBorder="1"/>
    <xf numFmtId="0" fontId="2" fillId="0" borderId="2" xfId="2" applyBorder="1"/>
    <xf numFmtId="0" fontId="2" fillId="0" borderId="3" xfId="2" applyBorder="1"/>
    <xf numFmtId="0" fontId="48" fillId="0" borderId="4" xfId="2" applyFont="1" applyBorder="1" applyAlignment="1">
      <alignment horizontal="left" vertical="top" indent="1"/>
    </xf>
    <xf numFmtId="0" fontId="2" fillId="0" borderId="4" xfId="2" applyBorder="1" applyAlignment="1">
      <alignment horizontal="left" indent="4"/>
    </xf>
    <xf numFmtId="0" fontId="49" fillId="0" borderId="13" xfId="2" applyFont="1" applyBorder="1" applyAlignment="1">
      <alignment horizontal="center" wrapText="1"/>
    </xf>
    <xf numFmtId="0" fontId="21" fillId="0" borderId="0" xfId="0" applyFont="1" applyAlignment="1">
      <alignment horizontal="right"/>
    </xf>
    <xf numFmtId="0" fontId="2" fillId="0" borderId="8" xfId="2" applyBorder="1"/>
    <xf numFmtId="0" fontId="2" fillId="0" borderId="0" xfId="2" quotePrefix="1" applyAlignment="1">
      <alignment horizontal="center"/>
    </xf>
    <xf numFmtId="180" fontId="2" fillId="0" borderId="13" xfId="2" applyNumberFormat="1" applyBorder="1"/>
    <xf numFmtId="173" fontId="14" fillId="0" borderId="0" xfId="2" applyNumberFormat="1" applyFont="1"/>
    <xf numFmtId="0" fontId="42" fillId="14" borderId="0" xfId="2" applyFont="1" applyFill="1"/>
    <xf numFmtId="0" fontId="3" fillId="0" borderId="13" xfId="2" applyFont="1" applyBorder="1" applyAlignment="1">
      <alignment horizontal="center" wrapText="1"/>
    </xf>
    <xf numFmtId="0" fontId="3" fillId="0" borderId="0" xfId="2" quotePrefix="1" applyFont="1" applyAlignment="1">
      <alignment horizontal="center" wrapText="1"/>
    </xf>
    <xf numFmtId="0" fontId="30" fillId="0" borderId="13" xfId="2" quotePrefix="1" applyFont="1" applyBorder="1" applyAlignment="1">
      <alignment horizontal="center" wrapText="1"/>
    </xf>
    <xf numFmtId="0" fontId="3" fillId="0" borderId="0" xfId="2" applyFont="1" applyAlignment="1">
      <alignment horizontal="right"/>
    </xf>
    <xf numFmtId="0" fontId="22" fillId="0" borderId="0" xfId="2" applyFont="1" applyAlignment="1">
      <alignment horizontal="left"/>
    </xf>
    <xf numFmtId="10" fontId="10" fillId="14" borderId="0" xfId="20" applyNumberFormat="1" applyFont="1" applyFill="1" applyAlignment="1">
      <alignment horizontal="center"/>
    </xf>
    <xf numFmtId="10" fontId="10" fillId="14" borderId="11" xfId="20" applyNumberFormat="1" applyFont="1" applyFill="1" applyBorder="1" applyAlignment="1">
      <alignment horizontal="center"/>
    </xf>
    <xf numFmtId="10" fontId="10" fillId="14" borderId="0" xfId="20" applyNumberFormat="1" applyFont="1" applyFill="1" applyBorder="1" applyAlignment="1">
      <alignment horizontal="center"/>
    </xf>
    <xf numFmtId="179" fontId="3" fillId="0" borderId="0" xfId="2" applyNumberFormat="1" applyFont="1"/>
    <xf numFmtId="0" fontId="3" fillId="27" borderId="0" xfId="2" applyFont="1" applyFill="1" applyAlignment="1">
      <alignment horizontal="left"/>
    </xf>
    <xf numFmtId="0" fontId="2" fillId="27" borderId="0" xfId="2" applyFill="1"/>
    <xf numFmtId="0" fontId="3" fillId="10" borderId="0" xfId="2" applyFont="1" applyFill="1" applyAlignment="1">
      <alignment horizontal="left"/>
    </xf>
    <xf numFmtId="0" fontId="3" fillId="10" borderId="0" xfId="2" applyFont="1" applyFill="1"/>
    <xf numFmtId="0" fontId="3" fillId="10" borderId="0" xfId="2" applyFont="1" applyFill="1" applyAlignment="1">
      <alignment horizontal="center"/>
    </xf>
    <xf numFmtId="0" fontId="3" fillId="28" borderId="0" xfId="2" applyFont="1" applyFill="1" applyAlignment="1">
      <alignment horizontal="left"/>
    </xf>
    <xf numFmtId="0" fontId="2" fillId="28" borderId="0" xfId="2" applyFill="1"/>
    <xf numFmtId="0" fontId="3" fillId="12" borderId="19" xfId="2" applyFont="1" applyFill="1" applyBorder="1"/>
    <xf numFmtId="0" fontId="3" fillId="12" borderId="22" xfId="2" applyFont="1" applyFill="1" applyBorder="1" applyAlignment="1">
      <alignment horizontal="center"/>
    </xf>
    <xf numFmtId="179" fontId="3" fillId="12" borderId="22" xfId="2" applyNumberFormat="1" applyFont="1" applyFill="1" applyBorder="1" applyAlignment="1">
      <alignment horizontal="center"/>
    </xf>
    <xf numFmtId="167" fontId="3" fillId="12" borderId="19" xfId="2" applyNumberFormat="1" applyFont="1" applyFill="1" applyBorder="1"/>
    <xf numFmtId="167" fontId="3" fillId="12" borderId="23" xfId="2" applyNumberFormat="1" applyFont="1" applyFill="1" applyBorder="1" applyAlignment="1">
      <alignment horizontal="center"/>
    </xf>
    <xf numFmtId="0" fontId="13" fillId="0" borderId="0" xfId="2" applyFont="1"/>
    <xf numFmtId="0" fontId="2" fillId="0" borderId="47" xfId="2" applyBorder="1" applyAlignment="1">
      <alignment vertical="top"/>
    </xf>
    <xf numFmtId="0" fontId="2" fillId="0" borderId="47" xfId="2" applyBorder="1" applyAlignment="1">
      <alignment vertical="top" wrapText="1"/>
    </xf>
    <xf numFmtId="0" fontId="2" fillId="0" borderId="48" xfId="2" applyBorder="1" applyAlignment="1">
      <alignment vertical="top"/>
    </xf>
    <xf numFmtId="0" fontId="2" fillId="0" borderId="48" xfId="2" applyBorder="1" applyAlignment="1">
      <alignment vertical="top" wrapText="1"/>
    </xf>
    <xf numFmtId="0" fontId="12" fillId="0" borderId="0" xfId="2" applyFont="1" applyAlignment="1">
      <alignment horizontal="center"/>
    </xf>
    <xf numFmtId="0" fontId="11" fillId="13" borderId="20" xfId="2" applyFont="1" applyFill="1" applyBorder="1"/>
    <xf numFmtId="0" fontId="11" fillId="13" borderId="0" xfId="2" applyFont="1" applyFill="1"/>
    <xf numFmtId="0" fontId="11" fillId="14" borderId="0" xfId="2" applyFont="1" applyFill="1"/>
    <xf numFmtId="0" fontId="11" fillId="0" borderId="0" xfId="2" applyFont="1"/>
    <xf numFmtId="0" fontId="11" fillId="16" borderId="0" xfId="2" applyFont="1" applyFill="1"/>
    <xf numFmtId="0" fontId="12" fillId="27" borderId="0" xfId="2" applyFont="1" applyFill="1"/>
    <xf numFmtId="0" fontId="11" fillId="16" borderId="20" xfId="2" applyFont="1" applyFill="1" applyBorder="1"/>
    <xf numFmtId="0" fontId="11" fillId="10" borderId="0" xfId="2" applyFont="1" applyFill="1"/>
    <xf numFmtId="0" fontId="12" fillId="28" borderId="0" xfId="2" applyFont="1" applyFill="1"/>
    <xf numFmtId="0" fontId="104" fillId="0" borderId="0" xfId="2" applyFont="1" applyAlignment="1">
      <alignment horizontal="left"/>
    </xf>
    <xf numFmtId="0" fontId="105" fillId="0" borderId="0" xfId="2" applyFont="1" applyAlignment="1">
      <alignment horizontal="left"/>
    </xf>
    <xf numFmtId="0" fontId="105" fillId="0" borderId="0" xfId="2" applyFont="1"/>
    <xf numFmtId="0" fontId="45" fillId="0" borderId="1" xfId="2" applyFont="1" applyBorder="1" applyAlignment="1">
      <alignment horizontal="left" indent="1"/>
    </xf>
    <xf numFmtId="0" fontId="18" fillId="4" borderId="4" xfId="2" applyFont="1" applyFill="1" applyBorder="1" applyAlignment="1">
      <alignment horizontal="left" indent="1"/>
    </xf>
    <xf numFmtId="0" fontId="6" fillId="0" borderId="4" xfId="2" applyFont="1" applyBorder="1" applyAlignment="1">
      <alignment horizontal="left" indent="1"/>
    </xf>
    <xf numFmtId="0" fontId="19" fillId="0" borderId="4" xfId="2" applyFont="1" applyBorder="1" applyAlignment="1">
      <alignment horizontal="left" indent="1"/>
    </xf>
    <xf numFmtId="0" fontId="14" fillId="0" borderId="4" xfId="2" quotePrefix="1" applyFont="1" applyBorder="1" applyAlignment="1">
      <alignment horizontal="left" indent="1"/>
    </xf>
    <xf numFmtId="0" fontId="2" fillId="0" borderId="20" xfId="2" applyBorder="1" applyAlignment="1">
      <alignment horizontal="left"/>
    </xf>
    <xf numFmtId="166" fontId="6" fillId="0" borderId="20" xfId="2" applyNumberFormat="1" applyFont="1" applyBorder="1"/>
    <xf numFmtId="0" fontId="3" fillId="0" borderId="0" xfId="2" applyFont="1" applyAlignment="1">
      <alignment horizontal="left"/>
    </xf>
    <xf numFmtId="0" fontId="2" fillId="0" borderId="0" xfId="2" applyAlignment="1">
      <alignment horizontal="left" indent="2"/>
    </xf>
    <xf numFmtId="0" fontId="2" fillId="0" borderId="13" xfId="2" applyBorder="1" applyAlignment="1">
      <alignment horizontal="left" indent="1"/>
    </xf>
    <xf numFmtId="0" fontId="2" fillId="0" borderId="0" xfId="2" applyAlignment="1">
      <alignment horizontal="left" wrapText="1" indent="1"/>
    </xf>
    <xf numFmtId="0" fontId="10" fillId="14" borderId="0" xfId="2" applyFont="1" applyFill="1" applyAlignment="1">
      <alignment horizontal="right"/>
    </xf>
    <xf numFmtId="169" fontId="2" fillId="0" borderId="13" xfId="20" applyNumberFormat="1" applyFont="1" applyBorder="1"/>
    <xf numFmtId="0" fontId="7" fillId="0" borderId="0" xfId="2" applyFont="1" applyAlignment="1">
      <alignment horizontal="left"/>
    </xf>
    <xf numFmtId="190" fontId="30" fillId="0" borderId="0" xfId="2" applyNumberFormat="1" applyFont="1"/>
    <xf numFmtId="0" fontId="7" fillId="0" borderId="13" xfId="2" applyFont="1" applyBorder="1"/>
    <xf numFmtId="176" fontId="2" fillId="0" borderId="0" xfId="2" applyNumberFormat="1" applyAlignment="1">
      <alignment horizontal="center"/>
    </xf>
    <xf numFmtId="167" fontId="2" fillId="0" borderId="50" xfId="2" applyNumberFormat="1" applyBorder="1"/>
    <xf numFmtId="167" fontId="2" fillId="0" borderId="53" xfId="2" applyNumberFormat="1" applyBorder="1"/>
    <xf numFmtId="0" fontId="8" fillId="30" borderId="0" xfId="2" applyFont="1" applyFill="1" applyAlignment="1">
      <alignment horizontal="center"/>
    </xf>
    <xf numFmtId="0" fontId="11" fillId="30" borderId="0" xfId="2" applyFont="1" applyFill="1"/>
    <xf numFmtId="0" fontId="8" fillId="30" borderId="0" xfId="2" applyFont="1" applyFill="1"/>
    <xf numFmtId="0" fontId="2" fillId="30" borderId="0" xfId="2" applyFill="1"/>
    <xf numFmtId="167" fontId="2" fillId="30" borderId="0" xfId="2" applyNumberFormat="1" applyFill="1"/>
    <xf numFmtId="243" fontId="6" fillId="4" borderId="0" xfId="2" applyNumberFormat="1" applyFont="1" applyFill="1"/>
    <xf numFmtId="243" fontId="2" fillId="30" borderId="0" xfId="2" applyNumberFormat="1" applyFill="1"/>
    <xf numFmtId="172" fontId="2" fillId="12" borderId="0" xfId="2" applyNumberFormat="1" applyFill="1"/>
    <xf numFmtId="180" fontId="2" fillId="12" borderId="0" xfId="2" applyNumberFormat="1" applyFill="1"/>
    <xf numFmtId="167" fontId="2" fillId="12" borderId="0" xfId="2" applyNumberFormat="1" applyFill="1"/>
    <xf numFmtId="180" fontId="2" fillId="33" borderId="0" xfId="2" applyNumberFormat="1" applyFill="1"/>
    <xf numFmtId="180" fontId="6" fillId="12" borderId="0" xfId="2" applyNumberFormat="1" applyFont="1" applyFill="1"/>
    <xf numFmtId="167" fontId="6" fillId="12" borderId="0" xfId="2" applyNumberFormat="1" applyFont="1" applyFill="1"/>
    <xf numFmtId="167" fontId="6" fillId="12" borderId="13" xfId="2" applyNumberFormat="1" applyFont="1" applyFill="1" applyBorder="1"/>
    <xf numFmtId="167" fontId="19" fillId="12" borderId="0" xfId="2" applyNumberFormat="1" applyFont="1" applyFill="1"/>
    <xf numFmtId="167" fontId="19" fillId="12" borderId="13" xfId="2" applyNumberFormat="1" applyFont="1" applyFill="1" applyBorder="1"/>
    <xf numFmtId="167" fontId="6" fillId="13" borderId="0" xfId="2" applyNumberFormat="1" applyFont="1" applyFill="1"/>
    <xf numFmtId="0" fontId="2" fillId="0" borderId="53" xfId="2" applyBorder="1"/>
    <xf numFmtId="169" fontId="2" fillId="0" borderId="53" xfId="20" applyNumberFormat="1" applyFont="1" applyBorder="1"/>
    <xf numFmtId="0" fontId="2" fillId="0" borderId="53" xfId="2" applyBorder="1" applyAlignment="1">
      <alignment horizontal="left" indent="1"/>
    </xf>
    <xf numFmtId="167" fontId="6" fillId="0" borderId="0" xfId="2" applyNumberFormat="1" applyFont="1" applyAlignment="1">
      <alignment horizontal="right"/>
    </xf>
    <xf numFmtId="168" fontId="18" fillId="4" borderId="0" xfId="2" applyNumberFormat="1" applyFont="1" applyFill="1" applyProtection="1">
      <protection locked="0"/>
    </xf>
    <xf numFmtId="168" fontId="18" fillId="4" borderId="11" xfId="2" applyNumberFormat="1" applyFont="1" applyFill="1" applyBorder="1" applyProtection="1">
      <protection locked="0"/>
    </xf>
    <xf numFmtId="164" fontId="5" fillId="4" borderId="11" xfId="2" applyNumberFormat="1" applyFont="1" applyFill="1" applyBorder="1" applyProtection="1">
      <protection locked="0"/>
    </xf>
    <xf numFmtId="164" fontId="5" fillId="4" borderId="10" xfId="2" applyNumberFormat="1" applyFont="1" applyFill="1" applyBorder="1" applyProtection="1">
      <protection locked="0"/>
    </xf>
    <xf numFmtId="164" fontId="5" fillId="4" borderId="0" xfId="2" applyNumberFormat="1" applyFont="1" applyFill="1" applyProtection="1">
      <protection locked="0"/>
    </xf>
    <xf numFmtId="180" fontId="19" fillId="0" borderId="0" xfId="2" applyNumberFormat="1" applyFont="1"/>
    <xf numFmtId="167" fontId="2" fillId="13" borderId="0" xfId="2" applyNumberFormat="1" applyFill="1"/>
    <xf numFmtId="167" fontId="2" fillId="13" borderId="13" xfId="2" applyNumberFormat="1" applyFill="1" applyBorder="1"/>
    <xf numFmtId="167" fontId="2" fillId="35" borderId="0" xfId="2" applyNumberFormat="1" applyFill="1"/>
    <xf numFmtId="0" fontId="112" fillId="0" borderId="0" xfId="0" applyFont="1"/>
    <xf numFmtId="0" fontId="7" fillId="22" borderId="21" xfId="2" applyFont="1" applyFill="1" applyBorder="1" applyAlignment="1">
      <alignment horizontal="center"/>
    </xf>
    <xf numFmtId="0" fontId="7" fillId="22" borderId="11" xfId="2" applyFont="1" applyFill="1" applyBorder="1" applyAlignment="1">
      <alignment horizontal="center"/>
    </xf>
    <xf numFmtId="0" fontId="6" fillId="22" borderId="11" xfId="2" applyFont="1" applyFill="1" applyBorder="1" applyAlignment="1">
      <alignment horizontal="center"/>
    </xf>
    <xf numFmtId="173" fontId="2" fillId="13" borderId="13" xfId="2" applyNumberFormat="1" applyFill="1" applyBorder="1"/>
    <xf numFmtId="173" fontId="2" fillId="13" borderId="0" xfId="2" applyNumberFormat="1" applyFill="1"/>
    <xf numFmtId="180" fontId="6" fillId="11" borderId="0" xfId="2" applyNumberFormat="1" applyFont="1" applyFill="1"/>
    <xf numFmtId="0" fontId="2" fillId="37" borderId="0" xfId="2" applyFill="1"/>
    <xf numFmtId="0" fontId="2" fillId="32" borderId="0" xfId="2" applyFill="1"/>
    <xf numFmtId="0" fontId="28" fillId="32" borderId="0" xfId="2" applyFont="1" applyFill="1"/>
    <xf numFmtId="0" fontId="2" fillId="32" borderId="0" xfId="2" applyFill="1" applyAlignment="1">
      <alignment horizontal="right"/>
    </xf>
    <xf numFmtId="180" fontId="2" fillId="12" borderId="13" xfId="2" applyNumberFormat="1" applyFill="1" applyBorder="1"/>
    <xf numFmtId="0" fontId="2" fillId="38" borderId="0" xfId="2" applyFill="1" applyAlignment="1">
      <alignment horizontal="center" wrapText="1"/>
    </xf>
    <xf numFmtId="247" fontId="2" fillId="0" borderId="0" xfId="2" applyNumberFormat="1"/>
    <xf numFmtId="167" fontId="2" fillId="0" borderId="61" xfId="2" applyNumberFormat="1" applyBorder="1"/>
    <xf numFmtId="0" fontId="2" fillId="0" borderId="60" xfId="2" applyBorder="1"/>
    <xf numFmtId="173" fontId="2" fillId="0" borderId="60" xfId="2" applyNumberFormat="1" applyBorder="1"/>
    <xf numFmtId="167" fontId="2" fillId="0" borderId="60" xfId="2" applyNumberFormat="1" applyBorder="1"/>
    <xf numFmtId="0" fontId="11" fillId="33" borderId="0" xfId="2" applyFont="1" applyFill="1"/>
    <xf numFmtId="0" fontId="2" fillId="33" borderId="0" xfId="2" applyFill="1"/>
    <xf numFmtId="167" fontId="2" fillId="4" borderId="0" xfId="2" applyNumberFormat="1" applyFill="1"/>
    <xf numFmtId="167" fontId="18" fillId="4" borderId="10" xfId="4" applyFont="1" applyFill="1" applyBorder="1" applyProtection="1">
      <protection locked="0"/>
    </xf>
    <xf numFmtId="167" fontId="18" fillId="4" borderId="0" xfId="4" applyFont="1" applyFill="1" applyProtection="1">
      <protection locked="0"/>
    </xf>
    <xf numFmtId="167" fontId="18" fillId="4" borderId="11" xfId="4" applyFont="1" applyFill="1" applyBorder="1" applyProtection="1">
      <protection locked="0"/>
    </xf>
    <xf numFmtId="173" fontId="44" fillId="4" borderId="0" xfId="2" applyNumberFormat="1" applyFont="1" applyFill="1"/>
    <xf numFmtId="173" fontId="44" fillId="4" borderId="13" xfId="2" applyNumberFormat="1" applyFont="1" applyFill="1" applyBorder="1"/>
    <xf numFmtId="167" fontId="6" fillId="43" borderId="0" xfId="2" applyNumberFormat="1" applyFont="1" applyFill="1"/>
    <xf numFmtId="167" fontId="6" fillId="43" borderId="13" xfId="2" applyNumberFormat="1" applyFont="1" applyFill="1" applyBorder="1"/>
    <xf numFmtId="173" fontId="44" fillId="4" borderId="61" xfId="2" applyNumberFormat="1" applyFont="1" applyFill="1" applyBorder="1"/>
    <xf numFmtId="173" fontId="2" fillId="0" borderId="61" xfId="2" applyNumberFormat="1" applyBorder="1"/>
    <xf numFmtId="173" fontId="44" fillId="0" borderId="0" xfId="2" applyNumberFormat="1" applyFont="1"/>
    <xf numFmtId="173" fontId="44" fillId="0" borderId="61" xfId="2" applyNumberFormat="1" applyFont="1" applyBorder="1"/>
    <xf numFmtId="167" fontId="2" fillId="43" borderId="0" xfId="2" applyNumberFormat="1" applyFill="1"/>
    <xf numFmtId="167" fontId="2" fillId="43" borderId="13" xfId="2" applyNumberFormat="1" applyFill="1" applyBorder="1"/>
    <xf numFmtId="180" fontId="2" fillId="43" borderId="0" xfId="2" applyNumberFormat="1" applyFill="1"/>
    <xf numFmtId="173" fontId="2" fillId="43" borderId="13" xfId="2" applyNumberFormat="1" applyFill="1" applyBorder="1"/>
    <xf numFmtId="167" fontId="44" fillId="0" borderId="0" xfId="2" applyNumberFormat="1" applyFont="1"/>
    <xf numFmtId="167" fontId="2" fillId="4" borderId="61" xfId="2" applyNumberFormat="1" applyFill="1" applyBorder="1"/>
    <xf numFmtId="167" fontId="2" fillId="40" borderId="0" xfId="2" applyNumberFormat="1" applyFill="1"/>
    <xf numFmtId="167" fontId="2" fillId="40" borderId="13" xfId="2" applyNumberFormat="1" applyFill="1" applyBorder="1"/>
    <xf numFmtId="167" fontId="2" fillId="35" borderId="61" xfId="2" applyNumberFormat="1" applyFill="1" applyBorder="1"/>
    <xf numFmtId="173" fontId="44" fillId="0" borderId="13" xfId="2" applyNumberFormat="1" applyFont="1" applyBorder="1"/>
    <xf numFmtId="167" fontId="7" fillId="0" borderId="0" xfId="2" applyNumberFormat="1" applyFont="1"/>
    <xf numFmtId="173" fontId="19" fillId="0" borderId="0" xfId="2" quotePrefix="1" applyNumberFormat="1" applyFont="1"/>
    <xf numFmtId="180" fontId="2" fillId="39" borderId="0" xfId="2" applyNumberFormat="1" applyFill="1"/>
    <xf numFmtId="167" fontId="6" fillId="32" borderId="0" xfId="2" applyNumberFormat="1" applyFont="1" applyFill="1"/>
    <xf numFmtId="167" fontId="6" fillId="32" borderId="13" xfId="2" applyNumberFormat="1" applyFont="1" applyFill="1" applyBorder="1"/>
    <xf numFmtId="167" fontId="2" fillId="32" borderId="0" xfId="2" applyNumberFormat="1" applyFill="1"/>
    <xf numFmtId="167" fontId="6" fillId="0" borderId="61" xfId="2" applyNumberFormat="1" applyFont="1" applyBorder="1"/>
    <xf numFmtId="252" fontId="49" fillId="0" borderId="0" xfId="20" applyNumberFormat="1" applyFont="1" applyFill="1" applyBorder="1" applyAlignment="1">
      <alignment horizontal="center"/>
    </xf>
    <xf numFmtId="0" fontId="38" fillId="36" borderId="0" xfId="2" applyFont="1" applyFill="1" applyAlignment="1">
      <alignment horizontal="center" wrapText="1"/>
    </xf>
    <xf numFmtId="0" fontId="38" fillId="12" borderId="0" xfId="2" applyFont="1" applyFill="1" applyAlignment="1">
      <alignment horizontal="center" wrapText="1"/>
    </xf>
    <xf numFmtId="190" fontId="30" fillId="0" borderId="0" xfId="2" applyNumberFormat="1" applyFont="1" applyAlignment="1">
      <alignment horizontal="center"/>
    </xf>
    <xf numFmtId="167" fontId="44" fillId="4" borderId="0" xfId="2" quotePrefix="1" applyNumberFormat="1" applyFont="1" applyFill="1" applyProtection="1">
      <protection locked="0"/>
    </xf>
    <xf numFmtId="0" fontId="44" fillId="0" borderId="0" xfId="2" applyFont="1" applyAlignment="1">
      <alignment horizontal="center"/>
    </xf>
    <xf numFmtId="0" fontId="22" fillId="0" borderId="0" xfId="2" applyFont="1" applyAlignment="1">
      <alignment horizontal="center"/>
    </xf>
    <xf numFmtId="0" fontId="10" fillId="9" borderId="0" xfId="2" applyFont="1" applyFill="1"/>
    <xf numFmtId="0" fontId="20" fillId="9" borderId="0" xfId="2" applyFont="1" applyFill="1"/>
    <xf numFmtId="0" fontId="3" fillId="9" borderId="0" xfId="2" applyFont="1" applyFill="1"/>
    <xf numFmtId="0" fontId="20" fillId="13" borderId="20" xfId="2" applyFont="1" applyFill="1" applyBorder="1"/>
    <xf numFmtId="0" fontId="4" fillId="13" borderId="24" xfId="2" applyFont="1" applyFill="1" applyBorder="1" applyAlignment="1">
      <alignment horizontal="center"/>
    </xf>
    <xf numFmtId="0" fontId="20" fillId="13" borderId="0" xfId="2" applyFont="1" applyFill="1"/>
    <xf numFmtId="0" fontId="4" fillId="13" borderId="0" xfId="2" applyFont="1" applyFill="1" applyAlignment="1">
      <alignment horizontal="center"/>
    </xf>
    <xf numFmtId="0" fontId="3" fillId="13" borderId="0" xfId="2" applyFont="1" applyFill="1" applyAlignment="1">
      <alignment horizontal="center"/>
    </xf>
    <xf numFmtId="0" fontId="3" fillId="13" borderId="11" xfId="2" applyFont="1" applyFill="1" applyBorder="1" applyAlignment="1">
      <alignment horizontal="center"/>
    </xf>
    <xf numFmtId="0" fontId="3" fillId="13" borderId="10" xfId="2" applyFont="1" applyFill="1" applyBorder="1" applyAlignment="1">
      <alignment horizontal="center"/>
    </xf>
    <xf numFmtId="0" fontId="2" fillId="13" borderId="0" xfId="2" applyFill="1" applyAlignment="1">
      <alignment horizontal="center"/>
    </xf>
    <xf numFmtId="0" fontId="2" fillId="13" borderId="11" xfId="2" applyFill="1" applyBorder="1" applyAlignment="1">
      <alignment horizontal="center"/>
    </xf>
    <xf numFmtId="0" fontId="2" fillId="13" borderId="10" xfId="2" applyFill="1" applyBorder="1" applyAlignment="1">
      <alignment horizontal="center"/>
    </xf>
    <xf numFmtId="0" fontId="20" fillId="14" borderId="0" xfId="2" applyFont="1" applyFill="1"/>
    <xf numFmtId="0" fontId="10" fillId="14" borderId="10" xfId="2" applyFont="1" applyFill="1" applyBorder="1" applyAlignment="1">
      <alignment horizontal="center"/>
    </xf>
    <xf numFmtId="183" fontId="3" fillId="0" borderId="19" xfId="2" applyNumberFormat="1" applyFont="1" applyBorder="1" applyAlignment="1">
      <alignment horizontal="left"/>
    </xf>
    <xf numFmtId="184" fontId="3" fillId="0" borderId="22" xfId="2" applyNumberFormat="1" applyFont="1" applyBorder="1" applyAlignment="1">
      <alignment horizontal="left"/>
    </xf>
    <xf numFmtId="17" fontId="18" fillId="0" borderId="0" xfId="13" applyNumberFormat="1" applyFont="1" applyAlignment="1">
      <alignment horizontal="center"/>
    </xf>
    <xf numFmtId="17" fontId="18" fillId="0" borderId="11" xfId="13" applyNumberFormat="1" applyFont="1" applyBorder="1" applyAlignment="1">
      <alignment horizontal="center"/>
    </xf>
    <xf numFmtId="10" fontId="18" fillId="0" borderId="0" xfId="2" applyNumberFormat="1" applyFont="1"/>
    <xf numFmtId="10" fontId="18" fillId="0" borderId="11" xfId="2" applyNumberFormat="1" applyFont="1" applyBorder="1"/>
    <xf numFmtId="17" fontId="18" fillId="0" borderId="10" xfId="13" applyNumberFormat="1" applyFont="1" applyBorder="1" applyAlignment="1">
      <alignment horizontal="center"/>
    </xf>
    <xf numFmtId="183" fontId="3" fillId="0" borderId="0" xfId="2" applyNumberFormat="1" applyFont="1" applyAlignment="1">
      <alignment horizontal="left"/>
    </xf>
    <xf numFmtId="184" fontId="3" fillId="0" borderId="0" xfId="2" applyNumberFormat="1" applyFont="1" applyAlignment="1">
      <alignment horizontal="left"/>
    </xf>
    <xf numFmtId="168" fontId="18" fillId="0" borderId="0" xfId="2" applyNumberFormat="1" applyFont="1"/>
    <xf numFmtId="168" fontId="18" fillId="0" borderId="11" xfId="2" applyNumberFormat="1" applyFont="1" applyBorder="1"/>
    <xf numFmtId="168" fontId="6" fillId="0" borderId="0" xfId="3" applyNumberFormat="1" applyFont="1" applyFill="1" applyBorder="1" applyProtection="1"/>
    <xf numFmtId="168" fontId="6" fillId="0" borderId="0" xfId="2" applyNumberFormat="1" applyFont="1"/>
    <xf numFmtId="168" fontId="6" fillId="0" borderId="11" xfId="2" applyNumberFormat="1" applyFont="1" applyBorder="1"/>
    <xf numFmtId="168" fontId="6" fillId="0" borderId="10" xfId="3" applyNumberFormat="1" applyFont="1" applyFill="1" applyBorder="1" applyProtection="1"/>
    <xf numFmtId="10" fontId="6" fillId="0" borderId="11" xfId="2" applyNumberFormat="1" applyFont="1" applyBorder="1"/>
    <xf numFmtId="10" fontId="44" fillId="0" borderId="10" xfId="2" applyNumberFormat="1" applyFont="1" applyBorder="1"/>
    <xf numFmtId="10" fontId="44" fillId="0" borderId="0" xfId="2" applyNumberFormat="1" applyFont="1"/>
    <xf numFmtId="10" fontId="44" fillId="0" borderId="11" xfId="2" applyNumberFormat="1" applyFont="1" applyBorder="1"/>
    <xf numFmtId="252" fontId="6" fillId="0" borderId="10" xfId="20" applyNumberFormat="1" applyFont="1" applyBorder="1" applyProtection="1"/>
    <xf numFmtId="252" fontId="6" fillId="0" borderId="0" xfId="20" applyNumberFormat="1" applyFont="1" applyProtection="1"/>
    <xf numFmtId="252" fontId="6" fillId="0" borderId="11" xfId="20" applyNumberFormat="1" applyFont="1" applyBorder="1" applyProtection="1"/>
    <xf numFmtId="17" fontId="13" fillId="0" borderId="0" xfId="13" applyNumberFormat="1" applyAlignment="1">
      <alignment horizontal="center"/>
    </xf>
    <xf numFmtId="17" fontId="13" fillId="0" borderId="11" xfId="13" applyNumberFormat="1" applyBorder="1" applyAlignment="1">
      <alignment horizontal="center"/>
    </xf>
    <xf numFmtId="164" fontId="2" fillId="0" borderId="0" xfId="2" applyNumberFormat="1"/>
    <xf numFmtId="164" fontId="2" fillId="0" borderId="11" xfId="2" applyNumberFormat="1" applyBorder="1"/>
    <xf numFmtId="164" fontId="2" fillId="0" borderId="10" xfId="2" applyNumberFormat="1" applyBorder="1"/>
    <xf numFmtId="180" fontId="19" fillId="0" borderId="0" xfId="19" applyNumberFormat="1" applyFont="1"/>
    <xf numFmtId="180" fontId="33" fillId="0" borderId="11" xfId="19" applyNumberFormat="1" applyFont="1" applyBorder="1"/>
    <xf numFmtId="180" fontId="19" fillId="0" borderId="11" xfId="2" applyNumberFormat="1" applyFont="1" applyBorder="1"/>
    <xf numFmtId="10" fontId="0" fillId="0" borderId="0" xfId="3" applyNumberFormat="1" applyFont="1" applyBorder="1" applyProtection="1"/>
    <xf numFmtId="10" fontId="47" fillId="0" borderId="0" xfId="3" applyNumberFormat="1" applyFont="1" applyFill="1" applyBorder="1" applyProtection="1"/>
    <xf numFmtId="10" fontId="47" fillId="0" borderId="11" xfId="3" applyNumberFormat="1" applyFont="1" applyFill="1" applyBorder="1" applyProtection="1"/>
    <xf numFmtId="10" fontId="47" fillId="0" borderId="14" xfId="3" applyNumberFormat="1" applyFont="1" applyFill="1" applyBorder="1" applyProtection="1"/>
    <xf numFmtId="10" fontId="19" fillId="0" borderId="0" xfId="3" applyNumberFormat="1" applyFont="1" applyFill="1" applyBorder="1" applyProtection="1"/>
    <xf numFmtId="10" fontId="41" fillId="0" borderId="0" xfId="3" applyNumberFormat="1" applyFont="1" applyFill="1" applyBorder="1" applyProtection="1"/>
    <xf numFmtId="10" fontId="12" fillId="0" borderId="11" xfId="3" applyNumberFormat="1" applyFont="1" applyFill="1" applyBorder="1" applyProtection="1"/>
    <xf numFmtId="10" fontId="2" fillId="0" borderId="0" xfId="3" applyNumberFormat="1" applyFont="1" applyFill="1" applyBorder="1" applyProtection="1"/>
    <xf numFmtId="10" fontId="19" fillId="0" borderId="11" xfId="2" applyNumberFormat="1" applyFont="1" applyBorder="1"/>
    <xf numFmtId="10" fontId="6" fillId="0" borderId="10" xfId="3" applyNumberFormat="1" applyFont="1" applyFill="1" applyBorder="1" applyProtection="1"/>
    <xf numFmtId="10" fontId="6" fillId="0" borderId="0" xfId="3" applyNumberFormat="1" applyFont="1" applyFill="1" applyBorder="1" applyProtection="1"/>
    <xf numFmtId="10" fontId="6" fillId="0" borderId="11" xfId="3" applyNumberFormat="1" applyFont="1" applyFill="1" applyBorder="1" applyProtection="1"/>
    <xf numFmtId="10" fontId="2" fillId="0" borderId="0" xfId="2" applyNumberFormat="1"/>
    <xf numFmtId="167" fontId="2" fillId="0" borderId="0" xfId="19"/>
    <xf numFmtId="167" fontId="3" fillId="0" borderId="23" xfId="19" applyFont="1" applyBorder="1"/>
    <xf numFmtId="167" fontId="2" fillId="0" borderId="11" xfId="19" applyBorder="1"/>
    <xf numFmtId="167" fontId="2" fillId="0" borderId="10" xfId="19" applyBorder="1"/>
    <xf numFmtId="0" fontId="5" fillId="0" borderId="0" xfId="2" applyFont="1" applyAlignment="1">
      <alignment horizontal="center"/>
    </xf>
    <xf numFmtId="0" fontId="5" fillId="0" borderId="11" xfId="2" applyFont="1" applyBorder="1" applyAlignment="1">
      <alignment horizontal="center"/>
    </xf>
    <xf numFmtId="0" fontId="5" fillId="0" borderId="10" xfId="2" applyFont="1" applyBorder="1" applyAlignment="1">
      <alignment horizontal="center"/>
    </xf>
    <xf numFmtId="0" fontId="2" fillId="0" borderId="19" xfId="2" applyBorder="1" applyAlignment="1">
      <alignment horizontal="right"/>
    </xf>
    <xf numFmtId="17" fontId="4" fillId="0" borderId="0" xfId="2" applyNumberFormat="1" applyFont="1" applyAlignment="1">
      <alignment horizontal="right"/>
    </xf>
    <xf numFmtId="17" fontId="4" fillId="0" borderId="11" xfId="2" applyNumberFormat="1" applyFont="1" applyBorder="1" applyAlignment="1">
      <alignment horizontal="right"/>
    </xf>
    <xf numFmtId="17" fontId="4" fillId="0" borderId="10" xfId="2" applyNumberFormat="1" applyFont="1" applyBorder="1" applyAlignment="1">
      <alignment horizontal="right"/>
    </xf>
    <xf numFmtId="164" fontId="2" fillId="0" borderId="22" xfId="2" applyNumberFormat="1" applyBorder="1" applyAlignment="1">
      <alignment horizontal="left"/>
    </xf>
    <xf numFmtId="164" fontId="19" fillId="0" borderId="0" xfId="2" applyNumberFormat="1" applyFont="1"/>
    <xf numFmtId="164" fontId="19" fillId="0" borderId="11" xfId="2" applyNumberFormat="1" applyFont="1" applyBorder="1"/>
    <xf numFmtId="10" fontId="0" fillId="0" borderId="0" xfId="3" applyNumberFormat="1" applyFont="1" applyFill="1" applyBorder="1" applyProtection="1"/>
    <xf numFmtId="10" fontId="0" fillId="0" borderId="11" xfId="3" applyNumberFormat="1" applyFont="1" applyFill="1" applyBorder="1" applyProtection="1"/>
    <xf numFmtId="10" fontId="2" fillId="0" borderId="11" xfId="3" applyNumberFormat="1" applyFont="1" applyFill="1" applyBorder="1" applyProtection="1"/>
    <xf numFmtId="10" fontId="2" fillId="0" borderId="10" xfId="3" applyNumberFormat="1" applyFont="1" applyFill="1" applyBorder="1" applyProtection="1"/>
    <xf numFmtId="0" fontId="2" fillId="0" borderId="22" xfId="2" applyBorder="1" applyAlignment="1">
      <alignment horizontal="left"/>
    </xf>
    <xf numFmtId="0" fontId="2" fillId="0" borderId="11" xfId="2" applyBorder="1"/>
    <xf numFmtId="167" fontId="3" fillId="0" borderId="11" xfId="19" applyFont="1" applyBorder="1"/>
    <xf numFmtId="10" fontId="5" fillId="0" borderId="0" xfId="2" applyNumberFormat="1" applyFont="1"/>
    <xf numFmtId="10" fontId="2" fillId="0" borderId="11" xfId="2" applyNumberFormat="1" applyBorder="1"/>
    <xf numFmtId="10" fontId="6" fillId="0" borderId="10" xfId="2" applyNumberFormat="1" applyFont="1" applyBorder="1"/>
    <xf numFmtId="185" fontId="2" fillId="0" borderId="0" xfId="2" applyNumberFormat="1"/>
    <xf numFmtId="185" fontId="2" fillId="0" borderId="11" xfId="2" applyNumberFormat="1" applyBorder="1"/>
    <xf numFmtId="185" fontId="2" fillId="0" borderId="10" xfId="2" applyNumberFormat="1" applyBorder="1"/>
    <xf numFmtId="170" fontId="5" fillId="0" borderId="11" xfId="2" applyNumberFormat="1" applyFont="1" applyBorder="1"/>
    <xf numFmtId="167" fontId="3" fillId="0" borderId="11" xfId="4" applyFill="1" applyBorder="1"/>
    <xf numFmtId="0" fontId="20" fillId="0" borderId="0" xfId="13" applyFont="1"/>
    <xf numFmtId="0" fontId="32" fillId="0" borderId="55" xfId="18" applyFont="1" applyBorder="1" applyAlignment="1">
      <alignment horizontal="center" wrapText="1"/>
    </xf>
    <xf numFmtId="173" fontId="5" fillId="0" borderId="26" xfId="2" applyNumberFormat="1" applyFont="1" applyBorder="1"/>
    <xf numFmtId="173" fontId="5" fillId="0" borderId="27" xfId="2" applyNumberFormat="1" applyFont="1" applyBorder="1"/>
    <xf numFmtId="173" fontId="2" fillId="0" borderId="14" xfId="2" applyNumberFormat="1" applyBorder="1"/>
    <xf numFmtId="173" fontId="5" fillId="0" borderId="12" xfId="2" applyNumberFormat="1" applyFont="1" applyBorder="1"/>
    <xf numFmtId="173" fontId="2" fillId="0" borderId="26" xfId="2" applyNumberFormat="1" applyBorder="1"/>
    <xf numFmtId="173" fontId="19" fillId="0" borderId="10" xfId="2" applyNumberFormat="1" applyFont="1" applyBorder="1"/>
    <xf numFmtId="173" fontId="19" fillId="0" borderId="11" xfId="2" applyNumberFormat="1" applyFont="1" applyBorder="1"/>
    <xf numFmtId="173" fontId="12" fillId="0" borderId="10" xfId="2" applyNumberFormat="1" applyFont="1" applyBorder="1"/>
    <xf numFmtId="173" fontId="2" fillId="0" borderId="11" xfId="2" applyNumberFormat="1" applyBorder="1"/>
    <xf numFmtId="0" fontId="2" fillId="0" borderId="26" xfId="2" applyBorder="1"/>
    <xf numFmtId="173" fontId="44" fillId="0" borderId="26" xfId="2" applyNumberFormat="1" applyFont="1" applyBorder="1"/>
    <xf numFmtId="173" fontId="6" fillId="0" borderId="27" xfId="2" applyNumberFormat="1" applyFont="1" applyBorder="1"/>
    <xf numFmtId="173" fontId="2" fillId="0" borderId="27" xfId="2" applyNumberFormat="1" applyBorder="1"/>
    <xf numFmtId="0" fontId="2" fillId="0" borderId="27" xfId="2" applyBorder="1"/>
    <xf numFmtId="0" fontId="14" fillId="0" borderId="0" xfId="2" applyFont="1" applyAlignment="1">
      <alignment horizontal="center"/>
    </xf>
    <xf numFmtId="0" fontId="2" fillId="0" borderId="10" xfId="2" applyBorder="1"/>
    <xf numFmtId="186" fontId="2" fillId="0" borderId="0" xfId="2" applyNumberFormat="1"/>
    <xf numFmtId="167" fontId="44" fillId="0" borderId="10" xfId="2" applyNumberFormat="1" applyFont="1" applyBorder="1"/>
    <xf numFmtId="0" fontId="20" fillId="0" borderId="0" xfId="2" applyFont="1" applyAlignment="1">
      <alignment horizontal="left"/>
    </xf>
    <xf numFmtId="173" fontId="3" fillId="0" borderId="0" xfId="2" applyNumberFormat="1" applyFont="1"/>
    <xf numFmtId="0" fontId="22" fillId="0" borderId="13" xfId="2" applyFont="1" applyBorder="1"/>
    <xf numFmtId="167" fontId="2" fillId="0" borderId="12" xfId="2" applyNumberFormat="1" applyBorder="1"/>
    <xf numFmtId="0" fontId="2" fillId="0" borderId="14" xfId="2" applyBorder="1"/>
    <xf numFmtId="0" fontId="2" fillId="0" borderId="12" xfId="2" applyBorder="1"/>
    <xf numFmtId="167" fontId="2" fillId="0" borderId="10" xfId="2" applyNumberFormat="1" applyBorder="1"/>
    <xf numFmtId="167" fontId="2" fillId="0" borderId="11" xfId="2" applyNumberFormat="1" applyBorder="1"/>
    <xf numFmtId="0" fontId="3" fillId="0" borderId="13" xfId="2" applyFont="1" applyBorder="1" applyAlignment="1">
      <alignment horizontal="center"/>
    </xf>
    <xf numFmtId="167" fontId="2" fillId="0" borderId="14" xfId="2" applyNumberFormat="1" applyBorder="1"/>
    <xf numFmtId="0" fontId="4" fillId="0" borderId="25" xfId="2" applyFont="1" applyBorder="1"/>
    <xf numFmtId="10" fontId="2" fillId="6" borderId="24" xfId="2" applyNumberFormat="1" applyFill="1" applyBorder="1" applyAlignment="1">
      <alignment horizontal="left"/>
    </xf>
    <xf numFmtId="10" fontId="3" fillId="6" borderId="21" xfId="2" applyNumberFormat="1" applyFont="1" applyFill="1" applyBorder="1"/>
    <xf numFmtId="0" fontId="4" fillId="0" borderId="24" xfId="2" applyFont="1" applyBorder="1" applyAlignment="1">
      <alignment horizontal="center"/>
    </xf>
    <xf numFmtId="0" fontId="4" fillId="0" borderId="21" xfId="2" applyFont="1" applyBorder="1" applyAlignment="1">
      <alignment horizontal="center"/>
    </xf>
    <xf numFmtId="0" fontId="4" fillId="0" borderId="10" xfId="2" applyFont="1" applyBorder="1" applyAlignment="1">
      <alignment horizontal="center"/>
    </xf>
    <xf numFmtId="0" fontId="4" fillId="0" borderId="11" xfId="2" applyFont="1" applyBorder="1" applyAlignment="1">
      <alignment horizontal="center"/>
    </xf>
    <xf numFmtId="0" fontId="32" fillId="0" borderId="27" xfId="18" applyFont="1" applyBorder="1" applyAlignment="1">
      <alignment horizontal="center" wrapText="1"/>
    </xf>
    <xf numFmtId="0" fontId="32" fillId="0" borderId="12" xfId="18" applyFont="1" applyBorder="1" applyAlignment="1">
      <alignment horizontal="center" wrapText="1"/>
    </xf>
    <xf numFmtId="0" fontId="32" fillId="0" borderId="14" xfId="18" applyFont="1" applyBorder="1" applyAlignment="1">
      <alignment horizontal="center"/>
    </xf>
    <xf numFmtId="0" fontId="38" fillId="0" borderId="27" xfId="18" applyFont="1" applyBorder="1" applyAlignment="1">
      <alignment horizontal="center"/>
    </xf>
    <xf numFmtId="0" fontId="32" fillId="0" borderId="12" xfId="18" applyFont="1" applyBorder="1" applyAlignment="1">
      <alignment horizontal="center"/>
    </xf>
    <xf numFmtId="0" fontId="38" fillId="0" borderId="14" xfId="18" applyFont="1" applyBorder="1" applyAlignment="1">
      <alignment horizontal="center"/>
    </xf>
    <xf numFmtId="2" fontId="2" fillId="0" borderId="24" xfId="2" applyNumberFormat="1" applyBorder="1"/>
    <xf numFmtId="2" fontId="2" fillId="0" borderId="20" xfId="2" applyNumberFormat="1" applyBorder="1"/>
    <xf numFmtId="167" fontId="2" fillId="0" borderId="26" xfId="2" applyNumberFormat="1" applyBorder="1"/>
    <xf numFmtId="2" fontId="2" fillId="0" borderId="10" xfId="2" applyNumberFormat="1" applyBorder="1"/>
    <xf numFmtId="2" fontId="2" fillId="0" borderId="0" xfId="2" applyNumberFormat="1"/>
    <xf numFmtId="173" fontId="2" fillId="0" borderId="10" xfId="2" applyNumberFormat="1" applyBorder="1"/>
    <xf numFmtId="173" fontId="2" fillId="0" borderId="12" xfId="2" applyNumberFormat="1" applyBorder="1"/>
    <xf numFmtId="167" fontId="2" fillId="0" borderId="27" xfId="2" applyNumberFormat="1" applyBorder="1"/>
    <xf numFmtId="0" fontId="2" fillId="0" borderId="19" xfId="2" applyBorder="1"/>
    <xf numFmtId="167" fontId="2" fillId="0" borderId="22" xfId="2" applyNumberFormat="1" applyBorder="1"/>
    <xf numFmtId="167" fontId="2" fillId="0" borderId="23" xfId="2" applyNumberFormat="1" applyBorder="1"/>
    <xf numFmtId="0" fontId="20" fillId="0" borderId="20" xfId="13" applyFont="1" applyBorder="1"/>
    <xf numFmtId="0" fontId="2" fillId="0" borderId="21" xfId="2" applyBorder="1"/>
    <xf numFmtId="0" fontId="2" fillId="0" borderId="24" xfId="2" applyBorder="1"/>
    <xf numFmtId="0" fontId="20" fillId="0" borderId="20" xfId="2" applyFont="1" applyBorder="1"/>
    <xf numFmtId="167" fontId="3" fillId="9" borderId="10" xfId="4" applyFill="1" applyBorder="1"/>
    <xf numFmtId="167" fontId="3" fillId="9" borderId="0" xfId="4" applyFill="1"/>
    <xf numFmtId="167" fontId="3" fillId="9" borderId="11" xfId="4" applyFill="1" applyBorder="1"/>
    <xf numFmtId="0" fontId="2" fillId="9" borderId="0" xfId="2" applyFill="1"/>
    <xf numFmtId="0" fontId="2" fillId="9" borderId="11" xfId="2" applyFill="1" applyBorder="1"/>
    <xf numFmtId="0" fontId="2" fillId="9" borderId="10" xfId="2" applyFill="1" applyBorder="1"/>
    <xf numFmtId="167" fontId="2" fillId="9" borderId="10" xfId="2" applyNumberFormat="1" applyFill="1" applyBorder="1"/>
    <xf numFmtId="167" fontId="2" fillId="9" borderId="0" xfId="2" applyNumberFormat="1" applyFill="1"/>
    <xf numFmtId="167" fontId="2" fillId="9" borderId="11" xfId="2" applyNumberFormat="1" applyFill="1" applyBorder="1"/>
    <xf numFmtId="0" fontId="10" fillId="9" borderId="11" xfId="2" applyFont="1" applyFill="1" applyBorder="1"/>
    <xf numFmtId="0" fontId="10" fillId="9" borderId="10" xfId="2" applyFont="1" applyFill="1" applyBorder="1"/>
    <xf numFmtId="167" fontId="2" fillId="0" borderId="24" xfId="2" applyNumberFormat="1" applyBorder="1"/>
    <xf numFmtId="167" fontId="2" fillId="0" borderId="21" xfId="2" applyNumberFormat="1" applyBorder="1"/>
    <xf numFmtId="167" fontId="2" fillId="0" borderId="10" xfId="4" applyFont="1" applyFill="1" applyBorder="1"/>
    <xf numFmtId="167" fontId="2" fillId="0" borderId="0" xfId="4" applyFont="1" applyFill="1"/>
    <xf numFmtId="167" fontId="2" fillId="0" borderId="11" xfId="4" applyFont="1" applyFill="1" applyBorder="1"/>
    <xf numFmtId="167" fontId="2" fillId="0" borderId="12" xfId="4" applyFont="1" applyFill="1" applyBorder="1"/>
    <xf numFmtId="167" fontId="2" fillId="0" borderId="14" xfId="4" applyFont="1" applyFill="1" applyBorder="1"/>
    <xf numFmtId="0" fontId="10" fillId="0" borderId="11" xfId="2" applyFont="1" applyBorder="1"/>
    <xf numFmtId="0" fontId="10" fillId="0" borderId="10" xfId="2" applyFont="1" applyBorder="1"/>
    <xf numFmtId="167" fontId="3" fillId="0" borderId="10" xfId="2" applyNumberFormat="1" applyFont="1" applyBorder="1"/>
    <xf numFmtId="167" fontId="3" fillId="0" borderId="11" xfId="2" applyNumberFormat="1" applyFont="1" applyBorder="1"/>
    <xf numFmtId="0" fontId="10" fillId="20" borderId="0" xfId="2" applyFont="1" applyFill="1" applyAlignment="1">
      <alignment horizontal="left"/>
    </xf>
    <xf numFmtId="0" fontId="20" fillId="20" borderId="0" xfId="2" applyFont="1" applyFill="1"/>
    <xf numFmtId="0" fontId="4" fillId="20" borderId="0" xfId="2" applyFont="1" applyFill="1"/>
    <xf numFmtId="0" fontId="4" fillId="20" borderId="0" xfId="2" applyFont="1" applyFill="1" applyAlignment="1">
      <alignment horizontal="center"/>
    </xf>
    <xf numFmtId="0" fontId="4" fillId="20" borderId="10" xfId="2" applyFont="1" applyFill="1" applyBorder="1" applyAlignment="1">
      <alignment horizontal="center"/>
    </xf>
    <xf numFmtId="0" fontId="4" fillId="20" borderId="11" xfId="2" applyFont="1" applyFill="1" applyBorder="1" applyAlignment="1">
      <alignment horizontal="center"/>
    </xf>
    <xf numFmtId="167" fontId="5" fillId="29" borderId="10" xfId="2" applyNumberFormat="1" applyFont="1" applyFill="1" applyBorder="1"/>
    <xf numFmtId="167" fontId="5" fillId="29" borderId="0" xfId="2" applyNumberFormat="1" applyFont="1" applyFill="1"/>
    <xf numFmtId="167" fontId="5" fillId="29" borderId="11" xfId="2" applyNumberFormat="1" applyFont="1" applyFill="1" applyBorder="1"/>
    <xf numFmtId="167" fontId="5" fillId="29" borderId="12" xfId="2" applyNumberFormat="1" applyFont="1" applyFill="1" applyBorder="1"/>
    <xf numFmtId="167" fontId="5" fillId="29" borderId="13" xfId="2" applyNumberFormat="1" applyFont="1" applyFill="1" applyBorder="1"/>
    <xf numFmtId="167" fontId="5" fillId="29" borderId="14" xfId="2" applyNumberFormat="1" applyFont="1" applyFill="1" applyBorder="1"/>
    <xf numFmtId="167" fontId="5" fillId="0" borderId="10" xfId="2" applyNumberFormat="1" applyFont="1" applyBorder="1"/>
    <xf numFmtId="167" fontId="5" fillId="0" borderId="0" xfId="2" applyNumberFormat="1" applyFont="1"/>
    <xf numFmtId="167" fontId="5" fillId="0" borderId="11" xfId="2" applyNumberFormat="1" applyFont="1" applyBorder="1"/>
    <xf numFmtId="167" fontId="5" fillId="0" borderId="12" xfId="2" applyNumberFormat="1" applyFont="1" applyBorder="1"/>
    <xf numFmtId="167" fontId="5" fillId="0" borderId="13" xfId="2" applyNumberFormat="1" applyFont="1" applyBorder="1"/>
    <xf numFmtId="167" fontId="5" fillId="0" borderId="14" xfId="2" applyNumberFormat="1" applyFont="1" applyBorder="1"/>
    <xf numFmtId="167" fontId="3" fillId="0" borderId="13" xfId="4" applyFill="1" applyBorder="1"/>
    <xf numFmtId="167" fontId="3" fillId="0" borderId="14" xfId="4" applyFill="1" applyBorder="1"/>
    <xf numFmtId="167" fontId="3" fillId="0" borderId="12" xfId="4" applyFill="1" applyBorder="1"/>
    <xf numFmtId="167" fontId="13" fillId="0" borderId="12" xfId="4" applyFont="1" applyFill="1" applyBorder="1"/>
    <xf numFmtId="167" fontId="13" fillId="0" borderId="61" xfId="4" applyFont="1" applyFill="1" applyBorder="1"/>
    <xf numFmtId="167" fontId="13" fillId="0" borderId="14" xfId="4" applyFont="1" applyFill="1" applyBorder="1"/>
    <xf numFmtId="167" fontId="2" fillId="0" borderId="19" xfId="2" applyNumberFormat="1" applyBorder="1"/>
    <xf numFmtId="167" fontId="2" fillId="0" borderId="17" xfId="2" applyNumberFormat="1" applyBorder="1"/>
    <xf numFmtId="167" fontId="18" fillId="0" borderId="49" xfId="2" applyNumberFormat="1" applyFont="1" applyBorder="1"/>
    <xf numFmtId="167" fontId="18" fillId="0" borderId="50" xfId="2" applyNumberFormat="1" applyFont="1" applyBorder="1"/>
    <xf numFmtId="167" fontId="18" fillId="0" borderId="51" xfId="2" applyNumberFormat="1" applyFont="1" applyBorder="1"/>
    <xf numFmtId="167" fontId="30" fillId="0" borderId="0" xfId="4" applyFont="1" applyFill="1" applyAlignment="1">
      <alignment horizontal="right"/>
    </xf>
    <xf numFmtId="167" fontId="30" fillId="0" borderId="11" xfId="4" applyFont="1" applyFill="1" applyBorder="1" applyAlignment="1">
      <alignment horizontal="right"/>
    </xf>
    <xf numFmtId="9" fontId="2" fillId="0" borderId="10" xfId="20" applyFont="1" applyBorder="1" applyProtection="1"/>
    <xf numFmtId="9" fontId="2" fillId="0" borderId="0" xfId="20" applyFont="1" applyBorder="1" applyProtection="1"/>
    <xf numFmtId="9" fontId="2" fillId="0" borderId="11" xfId="20" applyFont="1" applyBorder="1" applyProtection="1"/>
    <xf numFmtId="167" fontId="44" fillId="39" borderId="59" xfId="4" applyFont="1" applyFill="1" applyBorder="1"/>
    <xf numFmtId="167" fontId="44" fillId="39" borderId="11" xfId="4" applyFont="1" applyFill="1" applyBorder="1"/>
    <xf numFmtId="167" fontId="44" fillId="39" borderId="14" xfId="4" applyFont="1" applyFill="1" applyBorder="1"/>
    <xf numFmtId="167" fontId="6" fillId="0" borderId="12" xfId="4" applyFont="1" applyFill="1" applyBorder="1"/>
    <xf numFmtId="167" fontId="6" fillId="0" borderId="14" xfId="4" applyFont="1" applyFill="1" applyBorder="1"/>
    <xf numFmtId="11" fontId="2" fillId="0" borderId="0" xfId="2" applyNumberFormat="1"/>
    <xf numFmtId="167" fontId="5" fillId="29" borderId="11" xfId="4" applyFont="1" applyFill="1" applyBorder="1"/>
    <xf numFmtId="167" fontId="5" fillId="29" borderId="0" xfId="4" applyFont="1" applyFill="1"/>
    <xf numFmtId="167" fontId="3" fillId="0" borderId="10" xfId="4" applyFill="1" applyBorder="1"/>
    <xf numFmtId="167" fontId="6" fillId="35" borderId="11" xfId="4" applyFont="1" applyFill="1" applyBorder="1"/>
    <xf numFmtId="167" fontId="6" fillId="35" borderId="14" xfId="4" applyFont="1" applyFill="1" applyBorder="1"/>
    <xf numFmtId="43" fontId="2" fillId="0" borderId="10" xfId="2" applyNumberFormat="1" applyBorder="1"/>
    <xf numFmtId="43" fontId="2" fillId="0" borderId="0" xfId="2" applyNumberFormat="1"/>
    <xf numFmtId="43" fontId="2" fillId="0" borderId="11" xfId="2" applyNumberFormat="1" applyBorder="1"/>
    <xf numFmtId="167" fontId="44" fillId="29" borderId="0" xfId="2" applyNumberFormat="1" applyFont="1" applyFill="1"/>
    <xf numFmtId="167" fontId="44" fillId="29" borderId="11" xfId="2" applyNumberFormat="1" applyFont="1" applyFill="1" applyBorder="1"/>
    <xf numFmtId="0" fontId="3" fillId="0" borderId="0" xfId="1" applyFill="1" applyBorder="1" applyProtection="1"/>
    <xf numFmtId="10" fontId="2" fillId="0" borderId="10" xfId="2" applyNumberFormat="1" applyBorder="1"/>
    <xf numFmtId="10" fontId="13" fillId="0" borderId="10" xfId="2" applyNumberFormat="1" applyFont="1" applyBorder="1" applyAlignment="1">
      <alignment horizontal="center"/>
    </xf>
    <xf numFmtId="10" fontId="13" fillId="0" borderId="0" xfId="2" applyNumberFormat="1" applyFont="1" applyAlignment="1">
      <alignment horizontal="center"/>
    </xf>
    <xf numFmtId="10" fontId="13" fillId="0" borderId="11" xfId="2" applyNumberFormat="1" applyFont="1" applyBorder="1" applyAlignment="1">
      <alignment horizontal="center"/>
    </xf>
    <xf numFmtId="0" fontId="13" fillId="0" borderId="0" xfId="2" applyFont="1" applyAlignment="1">
      <alignment horizontal="center"/>
    </xf>
    <xf numFmtId="9" fontId="5" fillId="0" borderId="0" xfId="3" applyFont="1" applyFill="1" applyBorder="1" applyProtection="1"/>
    <xf numFmtId="9" fontId="5" fillId="0" borderId="11" xfId="3" applyFont="1" applyFill="1" applyBorder="1" applyProtection="1"/>
    <xf numFmtId="0" fontId="13" fillId="0" borderId="11" xfId="2" applyFont="1" applyBorder="1" applyAlignment="1">
      <alignment horizontal="center"/>
    </xf>
    <xf numFmtId="0" fontId="14" fillId="0" borderId="0" xfId="2" applyFont="1" applyAlignment="1">
      <alignment horizontal="left"/>
    </xf>
    <xf numFmtId="2" fontId="44" fillId="0" borderId="0" xfId="2" applyNumberFormat="1" applyFont="1" applyAlignment="1">
      <alignment horizontal="center"/>
    </xf>
    <xf numFmtId="2" fontId="44" fillId="0" borderId="11" xfId="2" applyNumberFormat="1" applyFont="1" applyBorder="1" applyAlignment="1">
      <alignment horizontal="center"/>
    </xf>
    <xf numFmtId="2" fontId="44" fillId="0" borderId="10" xfId="2" applyNumberFormat="1" applyFont="1" applyBorder="1" applyAlignment="1">
      <alignment horizontal="center"/>
    </xf>
    <xf numFmtId="4" fontId="8" fillId="0" borderId="10" xfId="2" applyNumberFormat="1" applyFont="1" applyBorder="1"/>
    <xf numFmtId="4" fontId="8" fillId="0" borderId="0" xfId="2" applyNumberFormat="1" applyFont="1"/>
    <xf numFmtId="4" fontId="8" fillId="0" borderId="11" xfId="2" applyNumberFormat="1" applyFont="1" applyBorder="1"/>
    <xf numFmtId="174" fontId="2" fillId="0" borderId="0" xfId="5" applyNumberFormat="1" applyFont="1" applyFill="1" applyBorder="1" applyProtection="1"/>
    <xf numFmtId="174" fontId="2" fillId="0" borderId="11" xfId="5" applyNumberFormat="1" applyFont="1" applyFill="1" applyBorder="1" applyProtection="1"/>
    <xf numFmtId="174" fontId="5" fillId="0" borderId="10" xfId="4" applyNumberFormat="1" applyFont="1" applyFill="1" applyBorder="1"/>
    <xf numFmtId="174" fontId="5" fillId="0" borderId="0" xfId="4" applyNumberFormat="1" applyFont="1" applyFill="1"/>
    <xf numFmtId="174" fontId="5" fillId="0" borderId="11" xfId="4" applyNumberFormat="1" applyFont="1" applyFill="1" applyBorder="1"/>
    <xf numFmtId="174" fontId="4" fillId="0" borderId="0" xfId="4" applyNumberFormat="1" applyFont="1" applyFill="1"/>
    <xf numFmtId="185" fontId="14" fillId="0" borderId="0" xfId="2" applyNumberFormat="1" applyFont="1" applyAlignment="1">
      <alignment horizontal="left"/>
    </xf>
    <xf numFmtId="169" fontId="6" fillId="0" borderId="0" xfId="3" applyNumberFormat="1" applyFont="1" applyFill="1" applyBorder="1" applyProtection="1"/>
    <xf numFmtId="169" fontId="44" fillId="0" borderId="0" xfId="3" applyNumberFormat="1" applyFont="1" applyFill="1" applyBorder="1" applyProtection="1"/>
    <xf numFmtId="169" fontId="44" fillId="0" borderId="11" xfId="3" applyNumberFormat="1" applyFont="1" applyFill="1" applyBorder="1" applyProtection="1"/>
    <xf numFmtId="169" fontId="44" fillId="0" borderId="10" xfId="3" applyNumberFormat="1" applyFont="1" applyFill="1" applyBorder="1" applyProtection="1"/>
    <xf numFmtId="185" fontId="5" fillId="0" borderId="10" xfId="2" applyNumberFormat="1" applyFont="1" applyBorder="1" applyAlignment="1">
      <alignment horizontal="center"/>
    </xf>
    <xf numFmtId="167" fontId="4" fillId="0" borderId="10" xfId="4" applyFont="1" applyFill="1" applyBorder="1"/>
    <xf numFmtId="167" fontId="4" fillId="0" borderId="11" xfId="4" applyFont="1" applyFill="1" applyBorder="1"/>
    <xf numFmtId="187" fontId="2" fillId="0" borderId="0" xfId="5" applyNumberFormat="1" applyFont="1" applyFill="1" applyBorder="1" applyProtection="1"/>
    <xf numFmtId="187" fontId="2" fillId="0" borderId="11" xfId="5" applyNumberFormat="1" applyFont="1" applyFill="1" applyBorder="1" applyProtection="1"/>
    <xf numFmtId="187" fontId="19" fillId="0" borderId="0" xfId="5" applyNumberFormat="1" applyFont="1" applyFill="1" applyBorder="1" applyProtection="1"/>
    <xf numFmtId="187" fontId="19" fillId="0" borderId="11" xfId="5" applyNumberFormat="1" applyFont="1" applyFill="1" applyBorder="1" applyProtection="1"/>
    <xf numFmtId="187" fontId="19" fillId="0" borderId="10" xfId="5" applyNumberFormat="1" applyFont="1" applyFill="1" applyBorder="1" applyProtection="1"/>
    <xf numFmtId="187" fontId="44" fillId="0" borderId="10" xfId="5" applyNumberFormat="1" applyFont="1" applyFill="1" applyBorder="1" applyProtection="1"/>
    <xf numFmtId="187" fontId="44" fillId="0" borderId="0" xfId="5" applyNumberFormat="1" applyFont="1" applyFill="1" applyBorder="1" applyProtection="1"/>
    <xf numFmtId="187" fontId="44" fillId="0" borderId="11" xfId="5" applyNumberFormat="1" applyFont="1" applyFill="1" applyBorder="1" applyProtection="1"/>
    <xf numFmtId="240" fontId="2" fillId="0" borderId="0" xfId="2" applyNumberFormat="1"/>
    <xf numFmtId="240" fontId="2" fillId="0" borderId="10" xfId="2" applyNumberFormat="1" applyBorder="1"/>
    <xf numFmtId="4" fontId="2" fillId="0" borderId="10" xfId="2" applyNumberFormat="1" applyBorder="1"/>
    <xf numFmtId="4" fontId="2" fillId="0" borderId="0" xfId="2" applyNumberFormat="1"/>
    <xf numFmtId="4" fontId="2" fillId="0" borderId="11" xfId="2" applyNumberFormat="1" applyBorder="1"/>
    <xf numFmtId="165" fontId="2" fillId="0" borderId="0" xfId="2" applyNumberFormat="1" applyAlignment="1">
      <alignment horizontal="center"/>
    </xf>
    <xf numFmtId="165" fontId="2" fillId="0" borderId="11" xfId="2" applyNumberFormat="1" applyBorder="1" applyAlignment="1">
      <alignment horizontal="center"/>
    </xf>
    <xf numFmtId="165" fontId="2" fillId="0" borderId="10" xfId="2" applyNumberFormat="1" applyBorder="1" applyAlignment="1">
      <alignment horizontal="center"/>
    </xf>
    <xf numFmtId="188" fontId="5" fillId="0" borderId="10" xfId="4" applyNumberFormat="1" applyFont="1" applyFill="1" applyBorder="1"/>
    <xf numFmtId="188" fontId="5" fillId="0" borderId="0" xfId="4" applyNumberFormat="1" applyFont="1" applyFill="1"/>
    <xf numFmtId="11" fontId="5" fillId="0" borderId="11" xfId="4" applyNumberFormat="1" applyFont="1" applyFill="1" applyBorder="1"/>
    <xf numFmtId="11" fontId="5" fillId="0" borderId="0" xfId="4" applyNumberFormat="1" applyFont="1" applyFill="1"/>
    <xf numFmtId="11" fontId="5" fillId="0" borderId="10" xfId="4" applyNumberFormat="1" applyFont="1" applyFill="1" applyBorder="1"/>
    <xf numFmtId="167" fontId="5" fillId="0" borderId="10" xfId="4" applyFont="1" applyFill="1" applyBorder="1"/>
    <xf numFmtId="167" fontId="5" fillId="0" borderId="0" xfId="4" applyFont="1" applyFill="1"/>
    <xf numFmtId="167" fontId="5" fillId="0" borderId="11" xfId="4" applyFont="1" applyFill="1" applyBorder="1"/>
    <xf numFmtId="10" fontId="5" fillId="0" borderId="10" xfId="3" applyNumberFormat="1" applyFont="1" applyFill="1" applyBorder="1" applyProtection="1"/>
    <xf numFmtId="10" fontId="5" fillId="0" borderId="0" xfId="3" applyNumberFormat="1" applyFont="1" applyFill="1" applyBorder="1" applyProtection="1"/>
    <xf numFmtId="10" fontId="5" fillId="0" borderId="11" xfId="3" applyNumberFormat="1" applyFont="1" applyFill="1" applyBorder="1" applyProtection="1"/>
    <xf numFmtId="10" fontId="8" fillId="0" borderId="10" xfId="3" applyNumberFormat="1" applyFont="1" applyFill="1" applyBorder="1" applyProtection="1"/>
    <xf numFmtId="10" fontId="8" fillId="0" borderId="0" xfId="3" applyNumberFormat="1" applyFont="1" applyFill="1" applyBorder="1" applyProtection="1"/>
    <xf numFmtId="10" fontId="8" fillId="0" borderId="11" xfId="3" applyNumberFormat="1" applyFont="1" applyFill="1" applyBorder="1" applyProtection="1"/>
    <xf numFmtId="170" fontId="6" fillId="0" borderId="10" xfId="2" applyNumberFormat="1" applyFont="1" applyBorder="1"/>
    <xf numFmtId="170" fontId="6" fillId="0" borderId="0" xfId="2" applyNumberFormat="1" applyFont="1"/>
    <xf numFmtId="170" fontId="6" fillId="0" borderId="11" xfId="2" applyNumberFormat="1" applyFont="1" applyBorder="1"/>
    <xf numFmtId="171" fontId="6" fillId="0" borderId="10" xfId="2" applyNumberFormat="1" applyFont="1" applyBorder="1"/>
    <xf numFmtId="171" fontId="6" fillId="0" borderId="0" xfId="2" applyNumberFormat="1" applyFont="1"/>
    <xf numFmtId="171" fontId="6" fillId="0" borderId="11" xfId="2" applyNumberFormat="1" applyFont="1" applyBorder="1"/>
    <xf numFmtId="171" fontId="8" fillId="0" borderId="0" xfId="2" applyNumberFormat="1" applyFont="1"/>
    <xf numFmtId="171" fontId="8" fillId="0" borderId="11" xfId="2" applyNumberFormat="1" applyFont="1" applyBorder="1"/>
    <xf numFmtId="171" fontId="8" fillId="0" borderId="10" xfId="2" applyNumberFormat="1" applyFont="1" applyBorder="1"/>
    <xf numFmtId="0" fontId="16" fillId="0" borderId="0" xfId="2" applyFont="1"/>
    <xf numFmtId="171" fontId="2" fillId="0" borderId="0" xfId="4" applyNumberFormat="1" applyFont="1" applyFill="1"/>
    <xf numFmtId="171" fontId="2" fillId="0" borderId="11" xfId="4" applyNumberFormat="1" applyFont="1" applyFill="1" applyBorder="1"/>
    <xf numFmtId="171" fontId="2" fillId="0" borderId="10" xfId="4" applyNumberFormat="1" applyFont="1" applyFill="1" applyBorder="1"/>
    <xf numFmtId="0" fontId="16" fillId="0" borderId="13" xfId="2" applyFont="1" applyBorder="1"/>
    <xf numFmtId="171" fontId="8" fillId="0" borderId="13" xfId="2" applyNumberFormat="1" applyFont="1" applyBorder="1"/>
    <xf numFmtId="171" fontId="8" fillId="0" borderId="12" xfId="2" applyNumberFormat="1" applyFont="1" applyBorder="1"/>
    <xf numFmtId="167" fontId="5" fillId="0" borderId="14" xfId="4" applyFont="1" applyFill="1" applyBorder="1"/>
    <xf numFmtId="167" fontId="5" fillId="0" borderId="12" xfId="4" applyFont="1" applyFill="1" applyBorder="1"/>
    <xf numFmtId="3" fontId="8" fillId="0" borderId="14" xfId="2" applyNumberFormat="1" applyFont="1" applyBorder="1"/>
    <xf numFmtId="3" fontId="8" fillId="0" borderId="13" xfId="2" applyNumberFormat="1" applyFont="1" applyBorder="1"/>
    <xf numFmtId="3" fontId="8" fillId="0" borderId="12" xfId="2" applyNumberFormat="1" applyFont="1" applyBorder="1"/>
    <xf numFmtId="3" fontId="8" fillId="0" borderId="11" xfId="2" applyNumberFormat="1" applyFont="1" applyBorder="1"/>
    <xf numFmtId="3" fontId="8" fillId="0" borderId="0" xfId="2" applyNumberFormat="1" applyFont="1"/>
    <xf numFmtId="3" fontId="8" fillId="0" borderId="10" xfId="2" applyNumberFormat="1" applyFont="1" applyBorder="1"/>
    <xf numFmtId="167" fontId="12" fillId="0" borderId="0" xfId="4" applyFont="1" applyFill="1"/>
    <xf numFmtId="167" fontId="12" fillId="0" borderId="11" xfId="4" applyFont="1" applyFill="1" applyBorder="1"/>
    <xf numFmtId="167" fontId="12" fillId="0" borderId="13" xfId="4" applyFont="1" applyFill="1" applyBorder="1"/>
    <xf numFmtId="167" fontId="12" fillId="0" borderId="14" xfId="4" applyFont="1" applyFill="1" applyBorder="1"/>
    <xf numFmtId="167" fontId="2" fillId="0" borderId="49" xfId="2" applyNumberFormat="1" applyBorder="1"/>
    <xf numFmtId="167" fontId="2" fillId="0" borderId="51" xfId="2" applyNumberFormat="1" applyBorder="1"/>
    <xf numFmtId="0" fontId="20" fillId="0" borderId="0" xfId="2" applyFont="1" applyAlignment="1">
      <alignment vertical="top"/>
    </xf>
    <xf numFmtId="167" fontId="44" fillId="0" borderId="10" xfId="4" applyFont="1" applyFill="1" applyBorder="1"/>
    <xf numFmtId="167" fontId="44" fillId="0" borderId="0" xfId="4" applyFont="1" applyFill="1"/>
    <xf numFmtId="167" fontId="44" fillId="0" borderId="11" xfId="4" applyFont="1" applyFill="1" applyBorder="1"/>
    <xf numFmtId="3" fontId="2" fillId="0" borderId="0" xfId="2" applyNumberFormat="1"/>
    <xf numFmtId="182" fontId="2" fillId="0" borderId="0" xfId="2" applyNumberFormat="1"/>
    <xf numFmtId="167" fontId="44" fillId="0" borderId="12" xfId="4" applyFont="1" applyFill="1" applyBorder="1"/>
    <xf numFmtId="167" fontId="44" fillId="0" borderId="13" xfId="4" applyFont="1" applyFill="1" applyBorder="1"/>
    <xf numFmtId="167" fontId="44" fillId="0" borderId="14" xfId="4" applyFont="1" applyFill="1" applyBorder="1"/>
    <xf numFmtId="0" fontId="13" fillId="0" borderId="0" xfId="13" applyAlignment="1">
      <alignment horizontal="center"/>
    </xf>
    <xf numFmtId="167" fontId="7" fillId="0" borderId="13" xfId="2" applyNumberFormat="1" applyFont="1" applyBorder="1" applyAlignment="1">
      <alignment horizontal="center"/>
    </xf>
    <xf numFmtId="0" fontId="4" fillId="0" borderId="23" xfId="18" applyBorder="1" applyAlignment="1">
      <alignment horizontal="center"/>
    </xf>
    <xf numFmtId="245" fontId="115" fillId="0" borderId="0" xfId="0" applyNumberFormat="1" applyFont="1"/>
    <xf numFmtId="245" fontId="21" fillId="0" borderId="0" xfId="0" applyNumberFormat="1" applyFont="1"/>
    <xf numFmtId="245" fontId="21" fillId="0" borderId="11" xfId="0" applyNumberFormat="1" applyFont="1" applyBorder="1"/>
    <xf numFmtId="3" fontId="21" fillId="0" borderId="0" xfId="0" applyNumberFormat="1" applyFont="1"/>
    <xf numFmtId="3" fontId="21" fillId="0" borderId="11" xfId="0" applyNumberFormat="1" applyFont="1" applyBorder="1"/>
    <xf numFmtId="173" fontId="2" fillId="0" borderId="54" xfId="2" applyNumberFormat="1" applyBorder="1"/>
    <xf numFmtId="167" fontId="2" fillId="0" borderId="54" xfId="2" applyNumberFormat="1" applyBorder="1"/>
    <xf numFmtId="167" fontId="2" fillId="0" borderId="52" xfId="2" applyNumberFormat="1" applyBorder="1"/>
    <xf numFmtId="246" fontId="2" fillId="0" borderId="53" xfId="2" applyNumberFormat="1" applyBorder="1"/>
    <xf numFmtId="246" fontId="2" fillId="0" borderId="54" xfId="2" applyNumberFormat="1" applyBorder="1"/>
    <xf numFmtId="171" fontId="2" fillId="0" borderId="0" xfId="2" applyNumberFormat="1"/>
    <xf numFmtId="171" fontId="2" fillId="0" borderId="11" xfId="2" applyNumberFormat="1" applyBorder="1"/>
    <xf numFmtId="167" fontId="20" fillId="0" borderId="0" xfId="2" applyNumberFormat="1" applyFont="1"/>
    <xf numFmtId="0" fontId="22" fillId="0" borderId="0" xfId="17" applyFont="1"/>
    <xf numFmtId="0" fontId="2" fillId="0" borderId="0" xfId="17" applyAlignment="1">
      <alignment wrapText="1"/>
    </xf>
    <xf numFmtId="0" fontId="2" fillId="0" borderId="0" xfId="17"/>
    <xf numFmtId="17" fontId="4" fillId="4" borderId="23" xfId="2" applyNumberFormat="1" applyFont="1" applyFill="1" applyBorder="1" applyAlignment="1" applyProtection="1">
      <alignment horizontal="left"/>
      <protection locked="0"/>
    </xf>
    <xf numFmtId="170" fontId="5" fillId="4" borderId="11" xfId="2" applyNumberFormat="1" applyFont="1" applyFill="1" applyBorder="1" applyProtection="1">
      <protection locked="0"/>
    </xf>
    <xf numFmtId="185" fontId="44" fillId="4" borderId="0" xfId="2" applyNumberFormat="1" applyFont="1" applyFill="1" applyProtection="1">
      <protection locked="0"/>
    </xf>
    <xf numFmtId="173" fontId="18" fillId="4" borderId="25" xfId="2" applyNumberFormat="1" applyFont="1" applyFill="1" applyBorder="1" applyProtection="1">
      <protection locked="0"/>
    </xf>
    <xf numFmtId="173" fontId="18" fillId="4" borderId="26" xfId="2" applyNumberFormat="1" applyFont="1" applyFill="1" applyBorder="1" applyProtection="1">
      <protection locked="0"/>
    </xf>
    <xf numFmtId="173" fontId="18" fillId="4" borderId="27" xfId="2" applyNumberFormat="1" applyFont="1" applyFill="1" applyBorder="1" applyProtection="1">
      <protection locked="0"/>
    </xf>
    <xf numFmtId="173" fontId="44" fillId="4" borderId="26" xfId="2" applyNumberFormat="1" applyFont="1" applyFill="1" applyBorder="1" applyProtection="1">
      <protection locked="0"/>
    </xf>
    <xf numFmtId="173" fontId="44" fillId="4" borderId="52" xfId="2" applyNumberFormat="1" applyFont="1" applyFill="1" applyBorder="1" applyProtection="1">
      <protection locked="0"/>
    </xf>
    <xf numFmtId="173" fontId="44" fillId="4" borderId="11" xfId="2" applyNumberFormat="1" applyFont="1" applyFill="1" applyBorder="1" applyProtection="1">
      <protection locked="0"/>
    </xf>
    <xf numFmtId="173" fontId="5" fillId="4" borderId="25" xfId="2" applyNumberFormat="1" applyFont="1" applyFill="1" applyBorder="1" applyProtection="1">
      <protection locked="0"/>
    </xf>
    <xf numFmtId="173" fontId="44" fillId="4" borderId="10" xfId="2" applyNumberFormat="1" applyFont="1" applyFill="1" applyBorder="1" applyProtection="1">
      <protection locked="0"/>
    </xf>
    <xf numFmtId="173" fontId="5" fillId="4" borderId="26" xfId="2" applyNumberFormat="1" applyFont="1" applyFill="1" applyBorder="1" applyProtection="1">
      <protection locked="0"/>
    </xf>
    <xf numFmtId="173" fontId="2" fillId="4" borderId="26" xfId="2" applyNumberFormat="1" applyFill="1" applyBorder="1" applyProtection="1">
      <protection locked="0"/>
    </xf>
    <xf numFmtId="173" fontId="19" fillId="4" borderId="10" xfId="2" applyNumberFormat="1" applyFont="1" applyFill="1" applyBorder="1" applyProtection="1">
      <protection locked="0"/>
    </xf>
    <xf numFmtId="2" fontId="19" fillId="4" borderId="11" xfId="2" applyNumberFormat="1" applyFont="1" applyFill="1" applyBorder="1" applyProtection="1">
      <protection locked="0"/>
    </xf>
    <xf numFmtId="173" fontId="19" fillId="4" borderId="26" xfId="2" applyNumberFormat="1" applyFont="1" applyFill="1" applyBorder="1" applyProtection="1">
      <protection locked="0"/>
    </xf>
    <xf numFmtId="173" fontId="18" fillId="4" borderId="10" xfId="2" applyNumberFormat="1" applyFont="1" applyFill="1" applyBorder="1" applyProtection="1">
      <protection locked="0"/>
    </xf>
    <xf numFmtId="173" fontId="44" fillId="4" borderId="25" xfId="2" applyNumberFormat="1" applyFont="1" applyFill="1" applyBorder="1" applyProtection="1">
      <protection locked="0"/>
    </xf>
    <xf numFmtId="173" fontId="6" fillId="4" borderId="26" xfId="2" applyNumberFormat="1" applyFont="1" applyFill="1" applyBorder="1" applyProtection="1">
      <protection locked="0"/>
    </xf>
    <xf numFmtId="173" fontId="44" fillId="4" borderId="27" xfId="2" applyNumberFormat="1" applyFont="1" applyFill="1" applyBorder="1" applyProtection="1">
      <protection locked="0"/>
    </xf>
    <xf numFmtId="243" fontId="44" fillId="4" borderId="11" xfId="2" applyNumberFormat="1" applyFont="1" applyFill="1" applyBorder="1" applyProtection="1">
      <protection locked="0"/>
    </xf>
    <xf numFmtId="167" fontId="5" fillId="4" borderId="0" xfId="4" applyFont="1" applyFill="1" applyProtection="1">
      <protection locked="0"/>
    </xf>
    <xf numFmtId="167" fontId="5" fillId="4" borderId="61" xfId="4" applyFont="1" applyFill="1" applyBorder="1" applyProtection="1">
      <protection locked="0"/>
    </xf>
    <xf numFmtId="167" fontId="5" fillId="4" borderId="10" xfId="4" applyFont="1" applyFill="1" applyBorder="1" applyProtection="1">
      <protection locked="0"/>
    </xf>
    <xf numFmtId="167" fontId="5" fillId="4" borderId="11" xfId="4" applyFont="1" applyFill="1" applyBorder="1" applyProtection="1">
      <protection locked="0"/>
    </xf>
    <xf numFmtId="167" fontId="5" fillId="4" borderId="13" xfId="4" applyFont="1" applyFill="1" applyBorder="1" applyProtection="1">
      <protection locked="0"/>
    </xf>
    <xf numFmtId="167" fontId="5" fillId="4" borderId="12" xfId="4" applyFont="1" applyFill="1" applyBorder="1" applyProtection="1">
      <protection locked="0"/>
    </xf>
    <xf numFmtId="167" fontId="5" fillId="4" borderId="14" xfId="4" applyFont="1" applyFill="1" applyBorder="1" applyProtection="1">
      <protection locked="0"/>
    </xf>
    <xf numFmtId="167" fontId="5" fillId="4" borderId="21" xfId="2" applyNumberFormat="1" applyFont="1" applyFill="1" applyBorder="1" applyProtection="1">
      <protection locked="0"/>
    </xf>
    <xf numFmtId="167" fontId="5" fillId="4" borderId="26" xfId="2" applyNumberFormat="1" applyFont="1" applyFill="1" applyBorder="1" applyProtection="1">
      <protection locked="0"/>
    </xf>
    <xf numFmtId="167" fontId="5" fillId="4" borderId="11" xfId="2" applyNumberFormat="1" applyFont="1" applyFill="1" applyBorder="1" applyProtection="1">
      <protection locked="0"/>
    </xf>
    <xf numFmtId="167" fontId="5" fillId="4" borderId="14" xfId="2" applyNumberFormat="1" applyFont="1" applyFill="1" applyBorder="1" applyProtection="1">
      <protection locked="0"/>
    </xf>
    <xf numFmtId="167" fontId="5" fillId="4" borderId="27" xfId="2" applyNumberFormat="1" applyFont="1" applyFill="1" applyBorder="1" applyProtection="1">
      <protection locked="0"/>
    </xf>
    <xf numFmtId="167" fontId="44" fillId="4" borderId="10" xfId="4" applyFont="1" applyFill="1" applyBorder="1" applyProtection="1">
      <protection locked="0"/>
    </xf>
    <xf numFmtId="167" fontId="44" fillId="4" borderId="0" xfId="4" applyFont="1" applyFill="1" applyProtection="1">
      <protection locked="0"/>
    </xf>
    <xf numFmtId="167" fontId="44" fillId="4" borderId="11" xfId="4" applyFont="1" applyFill="1" applyBorder="1" applyProtection="1">
      <protection locked="0"/>
    </xf>
    <xf numFmtId="167" fontId="6" fillId="4" borderId="12" xfId="4" applyFont="1" applyFill="1" applyBorder="1" applyProtection="1">
      <protection locked="0"/>
    </xf>
    <xf numFmtId="167" fontId="6" fillId="4" borderId="13" xfId="4" applyFont="1" applyFill="1" applyBorder="1" applyProtection="1">
      <protection locked="0"/>
    </xf>
    <xf numFmtId="167" fontId="6" fillId="4" borderId="14" xfId="4" applyFont="1" applyFill="1" applyBorder="1" applyProtection="1">
      <protection locked="0"/>
    </xf>
    <xf numFmtId="167" fontId="5" fillId="4" borderId="10" xfId="2" applyNumberFormat="1" applyFont="1" applyFill="1" applyBorder="1" applyProtection="1">
      <protection locked="0"/>
    </xf>
    <xf numFmtId="167" fontId="5" fillId="4" borderId="0" xfId="2" applyNumberFormat="1" applyFont="1" applyFill="1" applyProtection="1">
      <protection locked="0"/>
    </xf>
    <xf numFmtId="167" fontId="5" fillId="4" borderId="12" xfId="2" applyNumberFormat="1" applyFont="1" applyFill="1" applyBorder="1" applyProtection="1">
      <protection locked="0"/>
    </xf>
    <xf numFmtId="167" fontId="5" fillId="4" borderId="13" xfId="2" applyNumberFormat="1" applyFont="1" applyFill="1" applyBorder="1" applyProtection="1">
      <protection locked="0"/>
    </xf>
    <xf numFmtId="167" fontId="19" fillId="4" borderId="10" xfId="2" applyNumberFormat="1" applyFont="1" applyFill="1" applyBorder="1" applyProtection="1">
      <protection locked="0"/>
    </xf>
    <xf numFmtId="167" fontId="18" fillId="4" borderId="52" xfId="4" applyFont="1" applyFill="1" applyBorder="1" applyProtection="1">
      <protection locked="0"/>
    </xf>
    <xf numFmtId="167" fontId="18" fillId="4" borderId="58" xfId="4" applyFont="1" applyFill="1" applyBorder="1" applyProtection="1">
      <protection locked="0"/>
    </xf>
    <xf numFmtId="167" fontId="44" fillId="4" borderId="10" xfId="2" applyNumberFormat="1" applyFont="1" applyFill="1" applyBorder="1" applyProtection="1">
      <protection locked="0"/>
    </xf>
    <xf numFmtId="167" fontId="44" fillId="4" borderId="0" xfId="2" applyNumberFormat="1" applyFont="1" applyFill="1" applyProtection="1">
      <protection locked="0"/>
    </xf>
    <xf numFmtId="167" fontId="44" fillId="4" borderId="11" xfId="2" applyNumberFormat="1" applyFont="1" applyFill="1" applyBorder="1" applyProtection="1">
      <protection locked="0"/>
    </xf>
    <xf numFmtId="167" fontId="18" fillId="4" borderId="12" xfId="4" applyFont="1" applyFill="1" applyBorder="1" applyProtection="1">
      <protection locked="0"/>
    </xf>
    <xf numFmtId="167" fontId="18" fillId="4" borderId="13" xfId="4" applyFont="1" applyFill="1" applyBorder="1" applyProtection="1">
      <protection locked="0"/>
    </xf>
    <xf numFmtId="167" fontId="44" fillId="4" borderId="12" xfId="2" applyNumberFormat="1" applyFont="1" applyFill="1" applyBorder="1" applyProtection="1">
      <protection locked="0"/>
    </xf>
    <xf numFmtId="167" fontId="44" fillId="4" borderId="13" xfId="2" applyNumberFormat="1" applyFont="1" applyFill="1" applyBorder="1" applyProtection="1">
      <protection locked="0"/>
    </xf>
    <xf numFmtId="167" fontId="44" fillId="4" borderId="14" xfId="2" applyNumberFormat="1" applyFont="1" applyFill="1" applyBorder="1" applyProtection="1">
      <protection locked="0"/>
    </xf>
    <xf numFmtId="167" fontId="6" fillId="4" borderId="12" xfId="2" applyNumberFormat="1" applyFont="1" applyFill="1" applyBorder="1" applyProtection="1">
      <protection locked="0"/>
    </xf>
    <xf numFmtId="167" fontId="6" fillId="4" borderId="13" xfId="2" applyNumberFormat="1" applyFont="1" applyFill="1" applyBorder="1" applyProtection="1">
      <protection locked="0"/>
    </xf>
    <xf numFmtId="167" fontId="6" fillId="4" borderId="14" xfId="2" applyNumberFormat="1" applyFont="1" applyFill="1" applyBorder="1" applyProtection="1">
      <protection locked="0"/>
    </xf>
    <xf numFmtId="10" fontId="5" fillId="4" borderId="0" xfId="3" applyNumberFormat="1" applyFont="1" applyFill="1" applyProtection="1">
      <protection locked="0"/>
    </xf>
    <xf numFmtId="167" fontId="5" fillId="4" borderId="54" xfId="4" applyFont="1" applyFill="1" applyBorder="1" applyProtection="1">
      <protection locked="0"/>
    </xf>
    <xf numFmtId="167" fontId="2" fillId="4" borderId="10" xfId="4" applyFont="1" applyFill="1" applyBorder="1" applyProtection="1">
      <protection locked="0"/>
    </xf>
    <xf numFmtId="167" fontId="2" fillId="4" borderId="0" xfId="4" applyFont="1" applyFill="1" applyProtection="1">
      <protection locked="0"/>
    </xf>
    <xf numFmtId="167" fontId="2" fillId="4" borderId="11" xfId="4" applyFont="1" applyFill="1" applyBorder="1" applyProtection="1">
      <protection locked="0"/>
    </xf>
    <xf numFmtId="167" fontId="44" fillId="4" borderId="13" xfId="4" applyFont="1" applyFill="1" applyBorder="1" applyProtection="1">
      <protection locked="0"/>
    </xf>
    <xf numFmtId="167" fontId="44" fillId="4" borderId="14" xfId="4" applyFont="1" applyFill="1" applyBorder="1" applyProtection="1">
      <protection locked="0"/>
    </xf>
    <xf numFmtId="246" fontId="115" fillId="4" borderId="0" xfId="0" applyNumberFormat="1" applyFont="1" applyFill="1" applyProtection="1">
      <protection locked="0"/>
    </xf>
    <xf numFmtId="246" fontId="115" fillId="4" borderId="11" xfId="0" applyNumberFormat="1" applyFont="1" applyFill="1" applyBorder="1" applyProtection="1">
      <protection locked="0"/>
    </xf>
    <xf numFmtId="9" fontId="44" fillId="4" borderId="0" xfId="2" applyNumberFormat="1" applyFont="1" applyFill="1" applyProtection="1">
      <protection locked="0"/>
    </xf>
    <xf numFmtId="9" fontId="44" fillId="4" borderId="11" xfId="2" applyNumberFormat="1" applyFont="1" applyFill="1" applyBorder="1" applyProtection="1">
      <protection locked="0"/>
    </xf>
    <xf numFmtId="0" fontId="104" fillId="0" borderId="0" xfId="2" applyFont="1"/>
    <xf numFmtId="0" fontId="9" fillId="14" borderId="25" xfId="2" applyFont="1" applyFill="1" applyBorder="1" applyAlignment="1">
      <alignment horizontal="center" vertical="center" wrapText="1"/>
    </xf>
    <xf numFmtId="0" fontId="9" fillId="14" borderId="23" xfId="2" applyFont="1" applyFill="1" applyBorder="1" applyAlignment="1">
      <alignment horizontal="center" vertical="center" wrapText="1"/>
    </xf>
    <xf numFmtId="15" fontId="44" fillId="0" borderId="23" xfId="2" applyNumberFormat="1" applyFont="1" applyBorder="1" applyAlignment="1">
      <alignment horizontal="right" vertical="center" wrapText="1"/>
    </xf>
    <xf numFmtId="15" fontId="2" fillId="0" borderId="27" xfId="2" applyNumberFormat="1" applyBorder="1" applyAlignment="1">
      <alignment horizontal="right" wrapText="1"/>
    </xf>
    <xf numFmtId="15" fontId="44" fillId="0" borderId="23" xfId="2" quotePrefix="1" applyNumberFormat="1" applyFont="1" applyBorder="1" applyAlignment="1">
      <alignment horizontal="right" vertical="center" wrapText="1"/>
    </xf>
    <xf numFmtId="0" fontId="108" fillId="0" borderId="0" xfId="0" applyFont="1"/>
    <xf numFmtId="0" fontId="8" fillId="0" borderId="23" xfId="2" applyFont="1" applyBorder="1" applyAlignment="1">
      <alignment horizontal="left" indent="1"/>
    </xf>
    <xf numFmtId="10" fontId="8" fillId="0" borderId="23" xfId="3" applyNumberFormat="1" applyFont="1" applyFill="1" applyBorder="1" applyProtection="1"/>
    <xf numFmtId="10" fontId="5" fillId="0" borderId="23" xfId="3" applyNumberFormat="1" applyFont="1" applyFill="1" applyBorder="1" applyProtection="1"/>
    <xf numFmtId="168" fontId="0" fillId="0" borderId="0" xfId="3" applyNumberFormat="1" applyFont="1" applyAlignment="1" applyProtection="1">
      <alignment horizontal="right"/>
    </xf>
    <xf numFmtId="10" fontId="2" fillId="0" borderId="23" xfId="2" applyNumberFormat="1" applyBorder="1"/>
    <xf numFmtId="10" fontId="8" fillId="0" borderId="23" xfId="3" quotePrefix="1" applyNumberFormat="1" applyFont="1" applyFill="1" applyBorder="1" applyAlignment="1" applyProtection="1">
      <alignment horizontal="right"/>
    </xf>
    <xf numFmtId="168" fontId="8" fillId="0" borderId="23" xfId="3" applyNumberFormat="1" applyFont="1" applyFill="1" applyBorder="1" applyProtection="1"/>
    <xf numFmtId="168" fontId="5" fillId="0" borderId="23" xfId="3" applyNumberFormat="1" applyFont="1" applyFill="1" applyBorder="1" applyProtection="1"/>
    <xf numFmtId="168" fontId="2" fillId="0" borderId="23" xfId="3" applyNumberFormat="1" applyFont="1" applyFill="1" applyBorder="1" applyProtection="1"/>
    <xf numFmtId="168" fontId="19" fillId="0" borderId="23" xfId="3" applyNumberFormat="1" applyFont="1" applyFill="1" applyBorder="1" applyProtection="1"/>
    <xf numFmtId="0" fontId="8" fillId="0" borderId="23" xfId="2" quotePrefix="1" applyFont="1" applyBorder="1" applyAlignment="1">
      <alignment horizontal="left" indent="1"/>
    </xf>
    <xf numFmtId="0" fontId="8" fillId="5" borderId="23" xfId="2" quotePrefix="1" applyFont="1" applyFill="1" applyBorder="1" applyAlignment="1">
      <alignment horizontal="left" indent="1"/>
    </xf>
    <xf numFmtId="10" fontId="34" fillId="5" borderId="23" xfId="3" applyNumberFormat="1" applyFont="1" applyFill="1" applyBorder="1" applyProtection="1"/>
    <xf numFmtId="168" fontId="34" fillId="5" borderId="23" xfId="3" applyNumberFormat="1" applyFont="1" applyFill="1" applyBorder="1" applyProtection="1"/>
    <xf numFmtId="10" fontId="2" fillId="0" borderId="23" xfId="3" applyNumberFormat="1" applyFont="1" applyFill="1" applyBorder="1" applyProtection="1"/>
    <xf numFmtId="2" fontId="8" fillId="0" borderId="23" xfId="2" applyNumberFormat="1" applyFont="1" applyBorder="1"/>
    <xf numFmtId="2" fontId="5" fillId="0" borderId="23" xfId="2" applyNumberFormat="1" applyFont="1" applyBorder="1"/>
    <xf numFmtId="2" fontId="2" fillId="0" borderId="23" xfId="2" applyNumberFormat="1" applyBorder="1"/>
    <xf numFmtId="0" fontId="8" fillId="0" borderId="23" xfId="2" quotePrefix="1" applyFont="1" applyBorder="1" applyAlignment="1">
      <alignment horizontal="left"/>
    </xf>
    <xf numFmtId="9" fontId="5" fillId="0" borderId="23" xfId="3" applyFont="1" applyFill="1" applyBorder="1" applyProtection="1"/>
    <xf numFmtId="9" fontId="8" fillId="0" borderId="23" xfId="3" applyFont="1" applyFill="1" applyBorder="1" applyProtection="1"/>
    <xf numFmtId="9" fontId="2" fillId="0" borderId="23" xfId="3" applyFont="1" applyFill="1" applyBorder="1" applyProtection="1"/>
    <xf numFmtId="10" fontId="5" fillId="0" borderId="23" xfId="2" applyNumberFormat="1" applyFont="1" applyBorder="1"/>
    <xf numFmtId="169" fontId="5" fillId="0" borderId="23" xfId="3" applyNumberFormat="1" applyFont="1" applyFill="1" applyBorder="1" applyProtection="1"/>
    <xf numFmtId="169" fontId="2" fillId="0" borderId="23" xfId="3" applyNumberFormat="1" applyFont="1" applyFill="1" applyBorder="1" applyProtection="1"/>
    <xf numFmtId="169" fontId="8" fillId="0" borderId="23" xfId="3" applyNumberFormat="1" applyFont="1" applyFill="1" applyBorder="1" applyProtection="1"/>
    <xf numFmtId="0" fontId="8" fillId="0" borderId="23" xfId="2" applyFont="1" applyBorder="1" applyAlignment="1">
      <alignment horizontal="left"/>
    </xf>
    <xf numFmtId="10" fontId="2" fillId="0" borderId="0" xfId="3" applyNumberFormat="1" applyFont="1" applyFill="1" applyProtection="1"/>
    <xf numFmtId="0" fontId="34" fillId="5" borderId="23" xfId="2" quotePrefix="1" applyFont="1" applyFill="1" applyBorder="1" applyAlignment="1">
      <alignment horizontal="left"/>
    </xf>
    <xf numFmtId="10" fontId="3" fillId="5" borderId="23" xfId="3" applyNumberFormat="1" applyFont="1" applyFill="1" applyBorder="1" applyProtection="1"/>
    <xf numFmtId="10" fontId="34" fillId="0" borderId="23" xfId="3" applyNumberFormat="1" applyFont="1" applyFill="1" applyBorder="1" applyProtection="1"/>
    <xf numFmtId="0" fontId="35" fillId="0" borderId="0" xfId="2" applyFont="1"/>
    <xf numFmtId="0" fontId="8" fillId="0" borderId="33" xfId="2" quotePrefix="1" applyFont="1" applyBorder="1" applyAlignment="1">
      <alignment horizontal="left" indent="1"/>
    </xf>
    <xf numFmtId="168" fontId="2" fillId="0" borderId="34" xfId="3" applyNumberFormat="1" applyFont="1" applyFill="1" applyBorder="1" applyProtection="1"/>
    <xf numFmtId="168" fontId="2" fillId="0" borderId="35" xfId="2" applyNumberFormat="1" applyBorder="1"/>
    <xf numFmtId="168" fontId="2" fillId="0" borderId="36" xfId="2" applyNumberFormat="1" applyBorder="1"/>
    <xf numFmtId="168" fontId="19" fillId="0" borderId="34" xfId="3" applyNumberFormat="1" applyFont="1" applyFill="1" applyBorder="1" applyProtection="1"/>
    <xf numFmtId="168" fontId="6" fillId="0" borderId="35" xfId="2" applyNumberFormat="1" applyFont="1" applyBorder="1"/>
    <xf numFmtId="168" fontId="6" fillId="0" borderId="36" xfId="2" applyNumberFormat="1" applyFont="1" applyBorder="1"/>
    <xf numFmtId="0" fontId="8" fillId="0" borderId="37" xfId="2" quotePrefix="1" applyFont="1" applyBorder="1" applyAlignment="1">
      <alignment horizontal="left" indent="1"/>
    </xf>
    <xf numFmtId="168" fontId="2" fillId="0" borderId="38" xfId="2" applyNumberFormat="1" applyBorder="1"/>
    <xf numFmtId="168" fontId="2" fillId="0" borderId="39" xfId="2" applyNumberFormat="1" applyBorder="1"/>
    <xf numFmtId="168" fontId="2" fillId="0" borderId="40" xfId="2" applyNumberFormat="1" applyBorder="1"/>
    <xf numFmtId="168" fontId="2" fillId="0" borderId="0" xfId="2" applyNumberFormat="1"/>
    <xf numFmtId="0" fontId="9" fillId="14" borderId="25" xfId="0" applyFont="1" applyFill="1" applyBorder="1" applyAlignment="1">
      <alignment horizontal="center" vertical="center"/>
    </xf>
    <xf numFmtId="0" fontId="9" fillId="14" borderId="24" xfId="0" applyFont="1" applyFill="1" applyBorder="1" applyAlignment="1">
      <alignment horizontal="center" vertical="center"/>
    </xf>
    <xf numFmtId="0" fontId="9" fillId="14" borderId="20" xfId="0" applyFont="1" applyFill="1" applyBorder="1" applyAlignment="1">
      <alignment horizontal="center" vertical="center"/>
    </xf>
    <xf numFmtId="0" fontId="9" fillId="14" borderId="21" xfId="0" applyFont="1" applyFill="1" applyBorder="1" applyAlignment="1">
      <alignment horizontal="center" vertical="center"/>
    </xf>
    <xf numFmtId="0" fontId="14" fillId="0" borderId="0" xfId="2" applyFont="1" applyAlignment="1">
      <alignment horizontal="left" indent="1"/>
    </xf>
    <xf numFmtId="168" fontId="106" fillId="0" borderId="0" xfId="20" applyNumberFormat="1" applyFont="1" applyFill="1" applyBorder="1" applyAlignment="1" applyProtection="1">
      <alignment vertical="center"/>
    </xf>
    <xf numFmtId="0" fontId="2" fillId="0" borderId="26" xfId="0" applyFont="1" applyBorder="1" applyAlignment="1">
      <alignment horizontal="center"/>
    </xf>
    <xf numFmtId="168" fontId="5" fillId="0" borderId="10" xfId="20" applyNumberFormat="1" applyFont="1" applyFill="1" applyBorder="1" applyAlignment="1" applyProtection="1">
      <alignment vertical="center"/>
    </xf>
    <xf numFmtId="168" fontId="2" fillId="0" borderId="0" xfId="20" applyNumberFormat="1" applyFont="1" applyFill="1" applyBorder="1" applyAlignment="1" applyProtection="1">
      <alignment vertical="center"/>
    </xf>
    <xf numFmtId="168" fontId="6" fillId="0" borderId="0" xfId="20" applyNumberFormat="1" applyFont="1" applyFill="1" applyBorder="1" applyAlignment="1" applyProtection="1">
      <alignment vertical="center"/>
    </xf>
    <xf numFmtId="168" fontId="6" fillId="0" borderId="11" xfId="20" applyNumberFormat="1" applyFont="1" applyFill="1" applyBorder="1" applyAlignment="1" applyProtection="1">
      <alignment vertical="center"/>
    </xf>
    <xf numFmtId="168" fontId="2" fillId="0" borderId="10" xfId="20" applyNumberFormat="1" applyFont="1" applyFill="1" applyBorder="1" applyAlignment="1" applyProtection="1">
      <alignment vertical="center"/>
    </xf>
    <xf numFmtId="168" fontId="2" fillId="0" borderId="11" xfId="20" applyNumberFormat="1" applyFont="1" applyFill="1" applyBorder="1" applyAlignment="1" applyProtection="1">
      <alignment vertical="center"/>
    </xf>
    <xf numFmtId="168" fontId="5" fillId="13" borderId="10" xfId="20" applyNumberFormat="1" applyFont="1" applyFill="1" applyBorder="1" applyAlignment="1" applyProtection="1">
      <alignment vertical="center"/>
    </xf>
    <xf numFmtId="0" fontId="21" fillId="0" borderId="10" xfId="0" applyFont="1" applyBorder="1"/>
    <xf numFmtId="168" fontId="44" fillId="13" borderId="0" xfId="20" applyNumberFormat="1" applyFont="1" applyFill="1" applyBorder="1" applyAlignment="1" applyProtection="1">
      <alignment vertical="center"/>
    </xf>
    <xf numFmtId="168" fontId="2" fillId="0" borderId="0" xfId="20" applyNumberFormat="1" applyFont="1" applyFill="1" applyBorder="1" applyAlignment="1" applyProtection="1">
      <alignment horizontal="right" vertical="center"/>
    </xf>
    <xf numFmtId="168" fontId="2" fillId="0" borderId="11" xfId="20" applyNumberFormat="1" applyFont="1" applyFill="1" applyBorder="1" applyAlignment="1" applyProtection="1">
      <alignment horizontal="right" vertical="center"/>
    </xf>
    <xf numFmtId="168" fontId="6" fillId="0" borderId="10" xfId="20" applyNumberFormat="1" applyFont="1" applyFill="1" applyBorder="1" applyAlignment="1" applyProtection="1">
      <alignment vertical="center"/>
    </xf>
    <xf numFmtId="168" fontId="44" fillId="13" borderId="11" xfId="20" applyNumberFormat="1" applyFont="1" applyFill="1" applyBorder="1" applyAlignment="1" applyProtection="1">
      <alignment horizontal="right" vertical="center"/>
    </xf>
    <xf numFmtId="0" fontId="9" fillId="0" borderId="10" xfId="0" applyFont="1" applyBorder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9" fillId="0" borderId="11" xfId="0" applyFont="1" applyBorder="1" applyAlignment="1">
      <alignment horizontal="center" vertical="center"/>
    </xf>
    <xf numFmtId="168" fontId="7" fillId="13" borderId="0" xfId="20" applyNumberFormat="1" applyFont="1" applyFill="1" applyBorder="1" applyAlignment="1" applyProtection="1">
      <alignment vertical="center"/>
    </xf>
    <xf numFmtId="168" fontId="7" fillId="13" borderId="11" xfId="20" applyNumberFormat="1" applyFont="1" applyFill="1" applyBorder="1" applyAlignment="1" applyProtection="1">
      <alignment horizontal="right" vertical="center"/>
    </xf>
    <xf numFmtId="168" fontId="6" fillId="13" borderId="10" xfId="20" applyNumberFormat="1" applyFont="1" applyFill="1" applyBorder="1" applyAlignment="1" applyProtection="1">
      <alignment vertical="center"/>
    </xf>
    <xf numFmtId="0" fontId="2" fillId="0" borderId="27" xfId="0" applyFont="1" applyBorder="1" applyAlignment="1">
      <alignment horizontal="center"/>
    </xf>
    <xf numFmtId="168" fontId="5" fillId="0" borderId="12" xfId="20" applyNumberFormat="1" applyFont="1" applyFill="1" applyBorder="1" applyAlignment="1" applyProtection="1">
      <alignment vertical="center"/>
    </xf>
    <xf numFmtId="168" fontId="6" fillId="0" borderId="13" xfId="20" applyNumberFormat="1" applyFont="1" applyFill="1" applyBorder="1" applyAlignment="1" applyProtection="1">
      <alignment vertical="center"/>
    </xf>
    <xf numFmtId="168" fontId="6" fillId="0" borderId="14" xfId="20" applyNumberFormat="1" applyFont="1" applyFill="1" applyBorder="1" applyAlignment="1" applyProtection="1">
      <alignment vertical="center"/>
    </xf>
    <xf numFmtId="168" fontId="2" fillId="0" borderId="12" xfId="20" applyNumberFormat="1" applyFont="1" applyFill="1" applyBorder="1" applyAlignment="1" applyProtection="1">
      <alignment vertical="center"/>
    </xf>
    <xf numFmtId="10" fontId="5" fillId="4" borderId="23" xfId="2" applyNumberFormat="1" applyFont="1" applyFill="1" applyBorder="1" applyProtection="1">
      <protection locked="0"/>
    </xf>
    <xf numFmtId="10" fontId="18" fillId="4" borderId="23" xfId="3" applyNumberFormat="1" applyFont="1" applyFill="1" applyBorder="1" applyProtection="1">
      <protection locked="0"/>
    </xf>
    <xf numFmtId="168" fontId="18" fillId="4" borderId="23" xfId="3" applyNumberFormat="1" applyFont="1" applyFill="1" applyBorder="1" applyProtection="1">
      <protection locked="0"/>
    </xf>
    <xf numFmtId="168" fontId="5" fillId="4" borderId="23" xfId="3" applyNumberFormat="1" applyFont="1" applyFill="1" applyBorder="1" applyProtection="1">
      <protection locked="0"/>
    </xf>
    <xf numFmtId="10" fontId="5" fillId="4" borderId="23" xfId="3" applyNumberFormat="1" applyFont="1" applyFill="1" applyBorder="1" applyProtection="1">
      <protection locked="0"/>
    </xf>
    <xf numFmtId="2" fontId="5" fillId="4" borderId="23" xfId="2" applyNumberFormat="1" applyFont="1" applyFill="1" applyBorder="1" applyProtection="1">
      <protection locked="0"/>
    </xf>
    <xf numFmtId="9" fontId="5" fillId="4" borderId="23" xfId="3" applyFont="1" applyFill="1" applyBorder="1" applyProtection="1">
      <protection locked="0"/>
    </xf>
    <xf numFmtId="10" fontId="44" fillId="4" borderId="23" xfId="2" applyNumberFormat="1" applyFont="1" applyFill="1" applyBorder="1" applyProtection="1">
      <protection locked="0"/>
    </xf>
    <xf numFmtId="169" fontId="5" fillId="4" borderId="23" xfId="3" applyNumberFormat="1" applyFont="1" applyFill="1" applyBorder="1" applyProtection="1">
      <protection locked="0"/>
    </xf>
    <xf numFmtId="169" fontId="44" fillId="4" borderId="23" xfId="3" applyNumberFormat="1" applyFont="1" applyFill="1" applyBorder="1" applyProtection="1">
      <protection locked="0"/>
    </xf>
    <xf numFmtId="0" fontId="10" fillId="16" borderId="24" xfId="2" applyFont="1" applyFill="1" applyBorder="1" applyAlignment="1">
      <alignment horizontal="left"/>
    </xf>
    <xf numFmtId="0" fontId="2" fillId="16" borderId="17" xfId="2" applyFill="1" applyBorder="1"/>
    <xf numFmtId="0" fontId="10" fillId="16" borderId="17" xfId="2" applyFont="1" applyFill="1" applyBorder="1"/>
    <xf numFmtId="171" fontId="4" fillId="0" borderId="0" xfId="2" applyNumberFormat="1" applyFont="1"/>
    <xf numFmtId="171" fontId="2" fillId="0" borderId="0" xfId="2" applyNumberFormat="1" applyAlignment="1">
      <alignment horizontal="center"/>
    </xf>
    <xf numFmtId="0" fontId="4" fillId="0" borderId="13" xfId="2" applyFont="1" applyBorder="1"/>
    <xf numFmtId="171" fontId="2" fillId="0" borderId="13" xfId="2" applyNumberFormat="1" applyBorder="1"/>
    <xf numFmtId="10" fontId="3" fillId="0" borderId="0" xfId="20" applyNumberFormat="1" applyFont="1" applyProtection="1"/>
    <xf numFmtId="0" fontId="5" fillId="0" borderId="0" xfId="2" applyFont="1"/>
    <xf numFmtId="0" fontId="8" fillId="0" borderId="0" xfId="2" applyFont="1" applyAlignment="1">
      <alignment horizontal="left" indent="1"/>
    </xf>
    <xf numFmtId="170" fontId="2" fillId="0" borderId="0" xfId="2" applyNumberFormat="1"/>
    <xf numFmtId="8" fontId="2" fillId="0" borderId="0" xfId="2" applyNumberFormat="1" applyAlignment="1">
      <alignment horizontal="right"/>
    </xf>
    <xf numFmtId="171" fontId="44" fillId="0" borderId="0" xfId="2" applyNumberFormat="1" applyFont="1"/>
    <xf numFmtId="171" fontId="3" fillId="0" borderId="0" xfId="2" applyNumberFormat="1" applyFont="1" applyAlignment="1">
      <alignment horizontal="right"/>
    </xf>
    <xf numFmtId="170" fontId="3" fillId="0" borderId="0" xfId="2" applyNumberFormat="1" applyFont="1"/>
    <xf numFmtId="3" fontId="44" fillId="0" borderId="0" xfId="2" applyNumberFormat="1" applyFont="1"/>
    <xf numFmtId="171" fontId="18" fillId="0" borderId="0" xfId="2" applyNumberFormat="1" applyFont="1"/>
    <xf numFmtId="0" fontId="8" fillId="0" borderId="53" xfId="2" applyFont="1" applyBorder="1" applyAlignment="1">
      <alignment horizontal="left"/>
    </xf>
    <xf numFmtId="171" fontId="44" fillId="0" borderId="53" xfId="2" applyNumberFormat="1" applyFont="1" applyBorder="1"/>
    <xf numFmtId="0" fontId="8" fillId="0" borderId="20" xfId="2" applyFont="1" applyBorder="1" applyAlignment="1">
      <alignment horizontal="left"/>
    </xf>
    <xf numFmtId="171" fontId="44" fillId="0" borderId="20" xfId="2" applyNumberFormat="1" applyFont="1" applyBorder="1"/>
    <xf numFmtId="167" fontId="2" fillId="0" borderId="20" xfId="19" applyBorder="1"/>
    <xf numFmtId="170" fontId="44" fillId="0" borderId="0" xfId="2" applyNumberFormat="1" applyFont="1"/>
    <xf numFmtId="0" fontId="4" fillId="0" borderId="13" xfId="2" applyFont="1" applyBorder="1" applyAlignment="1">
      <alignment horizontal="center" wrapText="1"/>
    </xf>
    <xf numFmtId="0" fontId="4" fillId="0" borderId="0" xfId="2" applyFont="1" applyAlignment="1">
      <alignment horizontal="center" wrapText="1"/>
    </xf>
    <xf numFmtId="170" fontId="5" fillId="0" borderId="0" xfId="2" applyNumberFormat="1" applyFont="1" applyAlignment="1">
      <alignment horizontal="center"/>
    </xf>
    <xf numFmtId="0" fontId="5" fillId="0" borderId="0" xfId="2" applyFont="1" applyAlignment="1">
      <alignment horizontal="right"/>
    </xf>
    <xf numFmtId="0" fontId="19" fillId="0" borderId="0" xfId="2" applyFont="1"/>
    <xf numFmtId="172" fontId="18" fillId="0" borderId="0" xfId="4" applyNumberFormat="1" applyFont="1" applyFill="1"/>
    <xf numFmtId="167" fontId="44" fillId="0" borderId="20" xfId="2" applyNumberFormat="1" applyFont="1" applyBorder="1"/>
    <xf numFmtId="167" fontId="44" fillId="0" borderId="20" xfId="19" applyFont="1" applyBorder="1"/>
    <xf numFmtId="0" fontId="4" fillId="0" borderId="19" xfId="2" applyFont="1" applyBorder="1"/>
    <xf numFmtId="0" fontId="3" fillId="0" borderId="17" xfId="2" applyFont="1" applyBorder="1" applyAlignment="1">
      <alignment horizontal="right"/>
    </xf>
    <xf numFmtId="170" fontId="3" fillId="0" borderId="22" xfId="2" applyNumberFormat="1" applyFont="1" applyBorder="1" applyAlignment="1">
      <alignment horizontal="center"/>
    </xf>
    <xf numFmtId="2" fontId="44" fillId="0" borderId="0" xfId="2" applyNumberFormat="1" applyFont="1"/>
    <xf numFmtId="0" fontId="4" fillId="0" borderId="0" xfId="2" applyFont="1" applyAlignment="1">
      <alignment horizontal="right"/>
    </xf>
    <xf numFmtId="170" fontId="4" fillId="0" borderId="0" xfId="2" applyNumberFormat="1" applyFont="1" applyAlignment="1">
      <alignment horizontal="center"/>
    </xf>
    <xf numFmtId="170" fontId="2" fillId="0" borderId="0" xfId="2" applyNumberFormat="1" applyAlignment="1">
      <alignment horizontal="center"/>
    </xf>
    <xf numFmtId="167" fontId="44" fillId="0" borderId="0" xfId="19" applyFont="1"/>
    <xf numFmtId="170" fontId="2" fillId="0" borderId="20" xfId="2" applyNumberFormat="1" applyBorder="1" applyAlignment="1">
      <alignment horizontal="center"/>
    </xf>
    <xf numFmtId="0" fontId="117" fillId="9" borderId="0" xfId="0" applyFont="1" applyFill="1"/>
    <xf numFmtId="0" fontId="4" fillId="13" borderId="59" xfId="2" applyFont="1" applyFill="1" applyBorder="1" applyAlignment="1">
      <alignment horizontal="center"/>
    </xf>
    <xf numFmtId="164" fontId="46" fillId="0" borderId="11" xfId="0" applyNumberFormat="1" applyFont="1" applyBorder="1"/>
    <xf numFmtId="164" fontId="46" fillId="0" borderId="0" xfId="0" applyNumberFormat="1" applyFont="1"/>
    <xf numFmtId="0" fontId="0" fillId="0" borderId="11" xfId="0" applyBorder="1"/>
    <xf numFmtId="10" fontId="0" fillId="0" borderId="0" xfId="20" applyNumberFormat="1" applyFont="1" applyProtection="1"/>
    <xf numFmtId="10" fontId="0" fillId="0" borderId="11" xfId="20" applyNumberFormat="1" applyFont="1" applyBorder="1" applyProtection="1"/>
    <xf numFmtId="0" fontId="0" fillId="0" borderId="0" xfId="0" applyAlignment="1">
      <alignment horizontal="right"/>
    </xf>
    <xf numFmtId="17" fontId="7" fillId="0" borderId="0" xfId="2" applyNumberFormat="1" applyFont="1" applyAlignment="1">
      <alignment horizontal="left"/>
    </xf>
    <xf numFmtId="170" fontId="46" fillId="0" borderId="11" xfId="0" applyNumberFormat="1" applyFont="1" applyBorder="1"/>
    <xf numFmtId="170" fontId="46" fillId="0" borderId="0" xfId="0" applyNumberFormat="1" applyFont="1"/>
    <xf numFmtId="0" fontId="4" fillId="20" borderId="11" xfId="2" applyFont="1" applyFill="1" applyBorder="1"/>
    <xf numFmtId="164" fontId="0" fillId="0" borderId="0" xfId="0" applyNumberFormat="1"/>
    <xf numFmtId="164" fontId="0" fillId="0" borderId="11" xfId="0" applyNumberFormat="1" applyBorder="1"/>
    <xf numFmtId="2" fontId="0" fillId="0" borderId="0" xfId="0" applyNumberFormat="1"/>
    <xf numFmtId="2" fontId="0" fillId="0" borderId="11" xfId="0" applyNumberFormat="1" applyBorder="1"/>
    <xf numFmtId="0" fontId="0" fillId="0" borderId="0" xfId="0" applyAlignment="1">
      <alignment horizontal="left" indent="1"/>
    </xf>
    <xf numFmtId="2" fontId="0" fillId="0" borderId="60" xfId="0" applyNumberFormat="1" applyBorder="1"/>
    <xf numFmtId="2" fontId="0" fillId="0" borderId="59" xfId="0" applyNumberFormat="1" applyBorder="1"/>
    <xf numFmtId="164" fontId="0" fillId="0" borderId="60" xfId="0" applyNumberFormat="1" applyBorder="1"/>
    <xf numFmtId="164" fontId="0" fillId="0" borderId="59" xfId="0" applyNumberFormat="1" applyBorder="1"/>
    <xf numFmtId="185" fontId="0" fillId="0" borderId="0" xfId="0" applyNumberFormat="1"/>
    <xf numFmtId="185" fontId="0" fillId="0" borderId="11" xfId="0" applyNumberFormat="1" applyBorder="1"/>
    <xf numFmtId="0" fontId="3" fillId="20" borderId="0" xfId="2" applyFont="1" applyFill="1" applyAlignment="1">
      <alignment horizontal="center"/>
    </xf>
    <xf numFmtId="0" fontId="0" fillId="0" borderId="60" xfId="0" applyBorder="1"/>
    <xf numFmtId="0" fontId="0" fillId="0" borderId="59" xfId="0" applyBorder="1"/>
    <xf numFmtId="2" fontId="50" fillId="0" borderId="11" xfId="0" applyNumberFormat="1" applyFont="1" applyBorder="1"/>
    <xf numFmtId="2" fontId="114" fillId="0" borderId="59" xfId="0" applyNumberFormat="1" applyFont="1" applyBorder="1"/>
    <xf numFmtId="170" fontId="0" fillId="0" borderId="11" xfId="0" applyNumberFormat="1" applyBorder="1"/>
    <xf numFmtId="170" fontId="114" fillId="0" borderId="11" xfId="0" applyNumberFormat="1" applyFont="1" applyBorder="1"/>
    <xf numFmtId="0" fontId="0" fillId="34" borderId="0" xfId="0" applyFill="1"/>
    <xf numFmtId="2" fontId="0" fillId="34" borderId="0" xfId="0" applyNumberFormat="1" applyFill="1"/>
    <xf numFmtId="2" fontId="0" fillId="34" borderId="11" xfId="0" applyNumberFormat="1" applyFill="1" applyBorder="1"/>
    <xf numFmtId="2" fontId="1" fillId="0" borderId="60" xfId="0" applyNumberFormat="1" applyFont="1" applyBorder="1"/>
    <xf numFmtId="2" fontId="1" fillId="0" borderId="59" xfId="0" applyNumberFormat="1" applyFont="1" applyBorder="1"/>
    <xf numFmtId="2" fontId="50" fillId="4" borderId="0" xfId="0" applyNumberFormat="1" applyFont="1" applyFill="1" applyProtection="1">
      <protection locked="0"/>
    </xf>
    <xf numFmtId="2" fontId="50" fillId="4" borderId="11" xfId="0" applyNumberFormat="1" applyFont="1" applyFill="1" applyBorder="1" applyProtection="1">
      <protection locked="0"/>
    </xf>
    <xf numFmtId="2" fontId="0" fillId="4" borderId="59" xfId="0" applyNumberFormat="1" applyFill="1" applyBorder="1" applyProtection="1">
      <protection locked="0"/>
    </xf>
    <xf numFmtId="0" fontId="10" fillId="14" borderId="9" xfId="2" applyFont="1" applyFill="1" applyBorder="1" applyAlignment="1">
      <alignment horizontal="left" indent="1"/>
    </xf>
    <xf numFmtId="0" fontId="10" fillId="14" borderId="2" xfId="2" applyFont="1" applyFill="1" applyBorder="1" applyAlignment="1">
      <alignment horizontal="left" indent="1"/>
    </xf>
    <xf numFmtId="0" fontId="20" fillId="14" borderId="2" xfId="2" applyFont="1" applyFill="1" applyBorder="1"/>
    <xf numFmtId="0" fontId="10" fillId="14" borderId="2" xfId="2" applyFont="1" applyFill="1" applyBorder="1"/>
    <xf numFmtId="0" fontId="10" fillId="14" borderId="57" xfId="2" applyFont="1" applyFill="1" applyBorder="1"/>
    <xf numFmtId="172" fontId="2" fillId="0" borderId="0" xfId="2" applyNumberFormat="1" applyAlignment="1">
      <alignment horizontal="center"/>
    </xf>
    <xf numFmtId="0" fontId="21" fillId="0" borderId="0" xfId="2" applyFont="1"/>
    <xf numFmtId="165" fontId="2" fillId="0" borderId="0" xfId="2" applyNumberFormat="1"/>
    <xf numFmtId="167" fontId="21" fillId="0" borderId="0" xfId="2" applyNumberFormat="1" applyFont="1"/>
    <xf numFmtId="167" fontId="21" fillId="0" borderId="11" xfId="2" applyNumberFormat="1" applyFont="1" applyBorder="1"/>
    <xf numFmtId="245" fontId="46" fillId="0" borderId="0" xfId="0" applyNumberFormat="1" applyFont="1"/>
    <xf numFmtId="245" fontId="46" fillId="0" borderId="11" xfId="0" applyNumberFormat="1" applyFont="1" applyBorder="1"/>
    <xf numFmtId="3" fontId="0" fillId="0" borderId="0" xfId="0" applyNumberFormat="1"/>
    <xf numFmtId="3" fontId="0" fillId="0" borderId="11" xfId="0" applyNumberFormat="1" applyBorder="1"/>
    <xf numFmtId="246" fontId="46" fillId="0" borderId="0" xfId="0" applyNumberFormat="1" applyFont="1"/>
    <xf numFmtId="246" fontId="46" fillId="0" borderId="11" xfId="0" applyNumberFormat="1" applyFont="1" applyBorder="1"/>
    <xf numFmtId="173" fontId="2" fillId="0" borderId="53" xfId="2" applyNumberFormat="1" applyBorder="1"/>
    <xf numFmtId="171" fontId="2" fillId="0" borderId="53" xfId="2" applyNumberFormat="1" applyBorder="1"/>
    <xf numFmtId="171" fontId="2" fillId="0" borderId="54" xfId="2" applyNumberFormat="1" applyBorder="1"/>
    <xf numFmtId="9" fontId="6" fillId="0" borderId="0" xfId="2" applyNumberFormat="1" applyFont="1"/>
    <xf numFmtId="9" fontId="6" fillId="0" borderId="11" xfId="2" applyNumberFormat="1" applyFont="1" applyBorder="1"/>
    <xf numFmtId="171" fontId="12" fillId="0" borderId="0" xfId="4" applyNumberFormat="1" applyFont="1" applyFill="1"/>
    <xf numFmtId="171" fontId="12" fillId="0" borderId="11" xfId="4" applyNumberFormat="1" applyFont="1" applyFill="1" applyBorder="1"/>
    <xf numFmtId="10" fontId="2" fillId="0" borderId="0" xfId="20" applyNumberFormat="1" applyFont="1" applyFill="1" applyBorder="1" applyProtection="1"/>
    <xf numFmtId="10" fontId="46" fillId="0" borderId="0" xfId="3" applyNumberFormat="1" applyFont="1" applyFill="1" applyBorder="1" applyProtection="1"/>
    <xf numFmtId="10" fontId="46" fillId="0" borderId="0" xfId="3" applyNumberFormat="1" applyFont="1" applyFill="1" applyProtection="1"/>
    <xf numFmtId="10" fontId="2" fillId="0" borderId="20" xfId="3" applyNumberFormat="1" applyFont="1" applyBorder="1" applyProtection="1"/>
    <xf numFmtId="165" fontId="44" fillId="0" borderId="0" xfId="2" applyNumberFormat="1" applyFont="1"/>
    <xf numFmtId="165" fontId="44" fillId="0" borderId="53" xfId="2" applyNumberFormat="1" applyFont="1" applyBorder="1"/>
    <xf numFmtId="166" fontId="2" fillId="0" borderId="53" xfId="2" applyNumberFormat="1" applyBorder="1"/>
    <xf numFmtId="0" fontId="2" fillId="0" borderId="0" xfId="2" applyAlignment="1">
      <alignment wrapText="1"/>
    </xf>
    <xf numFmtId="173" fontId="2" fillId="0" borderId="0" xfId="2" applyNumberFormat="1" applyAlignment="1">
      <alignment wrapText="1"/>
    </xf>
    <xf numFmtId="165" fontId="19" fillId="0" borderId="0" xfId="2" applyNumberFormat="1" applyFont="1"/>
    <xf numFmtId="166" fontId="2" fillId="0" borderId="20" xfId="2" applyNumberFormat="1" applyBorder="1"/>
    <xf numFmtId="165" fontId="2" fillId="0" borderId="20" xfId="2" applyNumberFormat="1" applyBorder="1"/>
    <xf numFmtId="166" fontId="19" fillId="0" borderId="20" xfId="2" applyNumberFormat="1" applyFont="1" applyBorder="1"/>
    <xf numFmtId="173" fontId="2" fillId="0" borderId="0" xfId="2" applyNumberFormat="1" applyAlignment="1">
      <alignment horizontal="right"/>
    </xf>
    <xf numFmtId="167" fontId="33" fillId="0" borderId="20" xfId="2" applyNumberFormat="1" applyFont="1" applyBorder="1"/>
    <xf numFmtId="173" fontId="3" fillId="0" borderId="0" xfId="2" applyNumberFormat="1" applyFont="1" applyAlignment="1">
      <alignment horizontal="center"/>
    </xf>
    <xf numFmtId="0" fontId="33" fillId="13" borderId="20" xfId="2" applyFont="1" applyFill="1" applyBorder="1" applyAlignment="1">
      <alignment horizontal="center"/>
    </xf>
    <xf numFmtId="0" fontId="51" fillId="13" borderId="53" xfId="2" applyFont="1" applyFill="1" applyBorder="1" applyAlignment="1">
      <alignment horizontal="center"/>
    </xf>
    <xf numFmtId="244" fontId="51" fillId="13" borderId="53" xfId="2" applyNumberFormat="1" applyFont="1" applyFill="1" applyBorder="1" applyAlignment="1">
      <alignment horizontal="center"/>
    </xf>
    <xf numFmtId="0" fontId="33" fillId="13" borderId="0" xfId="2" applyFont="1" applyFill="1" applyAlignment="1">
      <alignment horizontal="center"/>
    </xf>
    <xf numFmtId="244" fontId="51" fillId="13" borderId="0" xfId="2" applyNumberFormat="1" applyFont="1" applyFill="1" applyAlignment="1">
      <alignment horizontal="center"/>
    </xf>
    <xf numFmtId="0" fontId="19" fillId="13" borderId="0" xfId="2" applyFont="1" applyFill="1" applyAlignment="1">
      <alignment horizontal="center"/>
    </xf>
    <xf numFmtId="1" fontId="2" fillId="13" borderId="0" xfId="2" applyNumberFormat="1" applyFill="1" applyAlignment="1">
      <alignment horizontal="center"/>
    </xf>
    <xf numFmtId="170" fontId="19" fillId="0" borderId="0" xfId="2" applyNumberFormat="1" applyFont="1"/>
    <xf numFmtId="177" fontId="2" fillId="0" borderId="0" xfId="2" applyNumberFormat="1"/>
    <xf numFmtId="175" fontId="2" fillId="0" borderId="0" xfId="2" applyNumberFormat="1"/>
    <xf numFmtId="177" fontId="6" fillId="0" borderId="0" xfId="2" applyNumberFormat="1" applyFont="1"/>
    <xf numFmtId="177" fontId="6" fillId="29" borderId="0" xfId="2" applyNumberFormat="1" applyFont="1" applyFill="1"/>
    <xf numFmtId="175" fontId="2" fillId="0" borderId="60" xfId="2" applyNumberFormat="1" applyBorder="1"/>
    <xf numFmtId="177" fontId="6" fillId="0" borderId="60" xfId="2" applyNumberFormat="1" applyFont="1" applyBorder="1"/>
    <xf numFmtId="177" fontId="6" fillId="29" borderId="60" xfId="2" applyNumberFormat="1" applyFont="1" applyFill="1" applyBorder="1"/>
    <xf numFmtId="176" fontId="10" fillId="14" borderId="0" xfId="2" applyNumberFormat="1" applyFont="1" applyFill="1" applyAlignment="1">
      <alignment horizontal="center"/>
    </xf>
    <xf numFmtId="175" fontId="2" fillId="0" borderId="13" xfId="2" applyNumberFormat="1" applyBorder="1"/>
    <xf numFmtId="177" fontId="2" fillId="0" borderId="13" xfId="2" applyNumberFormat="1" applyBorder="1"/>
    <xf numFmtId="175" fontId="3" fillId="0" borderId="7" xfId="2" applyNumberFormat="1" applyFont="1" applyBorder="1" applyAlignment="1">
      <alignment horizontal="center"/>
    </xf>
    <xf numFmtId="175" fontId="2" fillId="0" borderId="0" xfId="2" applyNumberFormat="1" applyAlignment="1">
      <alignment horizontal="left"/>
    </xf>
    <xf numFmtId="169" fontId="2" fillId="9" borderId="0" xfId="3" applyNumberFormat="1" applyFont="1" applyFill="1" applyBorder="1" applyProtection="1"/>
    <xf numFmtId="167" fontId="3" fillId="0" borderId="0" xfId="15" applyNumberFormat="1" applyFont="1"/>
    <xf numFmtId="167" fontId="3" fillId="0" borderId="0" xfId="16" applyFill="1" applyBorder="1"/>
    <xf numFmtId="177" fontId="3" fillId="0" borderId="0" xfId="2" applyNumberFormat="1" applyFont="1"/>
    <xf numFmtId="169" fontId="2" fillId="9" borderId="13" xfId="3" applyNumberFormat="1" applyFont="1" applyFill="1" applyBorder="1" applyProtection="1"/>
    <xf numFmtId="167" fontId="3" fillId="0" borderId="13" xfId="15" applyNumberFormat="1" applyFont="1" applyBorder="1"/>
    <xf numFmtId="177" fontId="3" fillId="0" borderId="13" xfId="2" applyNumberFormat="1" applyFont="1" applyBorder="1"/>
    <xf numFmtId="167" fontId="3" fillId="0" borderId="13" xfId="16" applyFill="1" applyBorder="1"/>
    <xf numFmtId="177" fontId="6" fillId="0" borderId="13" xfId="2" applyNumberFormat="1" applyFont="1" applyBorder="1"/>
    <xf numFmtId="177" fontId="3" fillId="0" borderId="53" xfId="2" applyNumberFormat="1" applyFont="1" applyBorder="1"/>
    <xf numFmtId="169" fontId="2" fillId="0" borderId="0" xfId="2" applyNumberFormat="1"/>
    <xf numFmtId="169" fontId="2" fillId="9" borderId="53" xfId="3" applyNumberFormat="1" applyFont="1" applyFill="1" applyBorder="1" applyProtection="1"/>
    <xf numFmtId="167" fontId="3" fillId="0" borderId="53" xfId="15" applyNumberFormat="1" applyFont="1" applyBorder="1"/>
    <xf numFmtId="175" fontId="2" fillId="0" borderId="53" xfId="2" applyNumberFormat="1" applyBorder="1"/>
    <xf numFmtId="177" fontId="2" fillId="0" borderId="53" xfId="2" applyNumberFormat="1" applyBorder="1"/>
    <xf numFmtId="0" fontId="4" fillId="0" borderId="0" xfId="10" applyAlignment="1">
      <alignment horizontal="center"/>
    </xf>
    <xf numFmtId="176" fontId="2" fillId="0" borderId="60" xfId="2" applyNumberFormat="1" applyBorder="1" applyAlignment="1">
      <alignment horizontal="center"/>
    </xf>
    <xf numFmtId="0" fontId="3" fillId="0" borderId="7" xfId="2" applyFont="1" applyBorder="1" applyAlignment="1">
      <alignment horizontal="center"/>
    </xf>
    <xf numFmtId="169" fontId="2" fillId="0" borderId="0" xfId="3" applyNumberFormat="1" applyFont="1" applyFill="1" applyBorder="1" applyProtection="1"/>
    <xf numFmtId="169" fontId="2" fillId="0" borderId="13" xfId="3" applyNumberFormat="1" applyFont="1" applyFill="1" applyBorder="1" applyProtection="1"/>
    <xf numFmtId="176" fontId="2" fillId="15" borderId="0" xfId="2" applyNumberFormat="1" applyFill="1" applyAlignment="1">
      <alignment horizontal="center"/>
    </xf>
    <xf numFmtId="178" fontId="2" fillId="0" borderId="0" xfId="5" applyNumberFormat="1" applyFont="1" applyBorder="1" applyProtection="1"/>
    <xf numFmtId="178" fontId="2" fillId="0" borderId="53" xfId="5" applyNumberFormat="1" applyFont="1" applyBorder="1" applyProtection="1"/>
    <xf numFmtId="0" fontId="17" fillId="13" borderId="28" xfId="2" applyFont="1" applyFill="1" applyBorder="1" applyAlignment="1">
      <alignment horizontal="left" indent="1"/>
    </xf>
    <xf numFmtId="0" fontId="23" fillId="13" borderId="29" xfId="2" applyFont="1" applyFill="1" applyBorder="1"/>
    <xf numFmtId="0" fontId="17" fillId="13" borderId="30" xfId="2" applyFont="1" applyFill="1" applyBorder="1" applyAlignment="1">
      <alignment horizontal="center"/>
    </xf>
    <xf numFmtId="0" fontId="17" fillId="13" borderId="29" xfId="2" applyFont="1" applyFill="1" applyBorder="1" applyAlignment="1">
      <alignment horizontal="left" indent="1"/>
    </xf>
    <xf numFmtId="0" fontId="17" fillId="13" borderId="31" xfId="2" applyFont="1" applyFill="1" applyBorder="1" applyAlignment="1">
      <alignment horizontal="center"/>
    </xf>
    <xf numFmtId="0" fontId="24" fillId="0" borderId="4" xfId="2" applyFont="1" applyBorder="1" applyAlignment="1">
      <alignment horizontal="left" indent="1"/>
    </xf>
    <xf numFmtId="0" fontId="24" fillId="0" borderId="0" xfId="2" applyFont="1" applyAlignment="1">
      <alignment horizontal="left" indent="1"/>
    </xf>
    <xf numFmtId="0" fontId="2" fillId="0" borderId="5" xfId="2" applyBorder="1" applyAlignment="1">
      <alignment horizontal="center"/>
    </xf>
    <xf numFmtId="0" fontId="2" fillId="0" borderId="8" xfId="2" applyBorder="1" applyAlignment="1">
      <alignment horizontal="center"/>
    </xf>
    <xf numFmtId="0" fontId="2" fillId="0" borderId="16" xfId="2" applyBorder="1" applyAlignment="1">
      <alignment horizontal="center"/>
    </xf>
    <xf numFmtId="167" fontId="2" fillId="0" borderId="5" xfId="2" applyNumberFormat="1" applyBorder="1" applyAlignment="1">
      <alignment horizontal="right" indent="1"/>
    </xf>
    <xf numFmtId="167" fontId="2" fillId="0" borderId="32" xfId="2" applyNumberFormat="1" applyBorder="1"/>
    <xf numFmtId="176" fontId="2" fillId="0" borderId="5" xfId="2" applyNumberFormat="1" applyBorder="1"/>
    <xf numFmtId="167" fontId="2" fillId="0" borderId="32" xfId="2" applyNumberFormat="1" applyBorder="1" applyAlignment="1">
      <alignment horizontal="right" indent="1"/>
    </xf>
    <xf numFmtId="167" fontId="2" fillId="0" borderId="5" xfId="2" applyNumberFormat="1" applyBorder="1"/>
    <xf numFmtId="167" fontId="2" fillId="0" borderId="15" xfId="2" applyNumberFormat="1" applyBorder="1"/>
    <xf numFmtId="167" fontId="2" fillId="0" borderId="56" xfId="2" applyNumberFormat="1" applyBorder="1" applyAlignment="1">
      <alignment horizontal="right" indent="1"/>
    </xf>
    <xf numFmtId="167" fontId="2" fillId="0" borderId="56" xfId="2" applyNumberFormat="1" applyBorder="1"/>
    <xf numFmtId="0" fontId="2" fillId="0" borderId="8" xfId="2" applyBorder="1" applyAlignment="1">
      <alignment horizontal="right" indent="1"/>
    </xf>
    <xf numFmtId="0" fontId="2" fillId="0" borderId="7" xfId="2" applyBorder="1" applyAlignment="1">
      <alignment horizontal="left" indent="1"/>
    </xf>
    <xf numFmtId="0" fontId="2" fillId="0" borderId="16" xfId="2" applyBorder="1"/>
    <xf numFmtId="10" fontId="2" fillId="0" borderId="13" xfId="2" applyNumberFormat="1" applyBorder="1"/>
    <xf numFmtId="170" fontId="2" fillId="0" borderId="13" xfId="2" applyNumberFormat="1" applyBorder="1"/>
    <xf numFmtId="0" fontId="2" fillId="0" borderId="50" xfId="2" applyBorder="1"/>
    <xf numFmtId="10" fontId="2" fillId="0" borderId="50" xfId="2" applyNumberFormat="1" applyBorder="1"/>
    <xf numFmtId="170" fontId="2" fillId="0" borderId="50" xfId="2" applyNumberFormat="1" applyBorder="1"/>
    <xf numFmtId="0" fontId="2" fillId="9" borderId="0" xfId="0" applyFont="1" applyFill="1" applyAlignment="1">
      <alignment horizontal="left"/>
    </xf>
    <xf numFmtId="169" fontId="2" fillId="0" borderId="0" xfId="20" applyNumberFormat="1" applyFont="1" applyProtection="1"/>
    <xf numFmtId="164" fontId="0" fillId="9" borderId="0" xfId="0" applyNumberFormat="1" applyFill="1"/>
    <xf numFmtId="174" fontId="2" fillId="0" borderId="0" xfId="2" applyNumberFormat="1"/>
    <xf numFmtId="174" fontId="2" fillId="0" borderId="13" xfId="2" applyNumberFormat="1" applyBorder="1"/>
    <xf numFmtId="0" fontId="38" fillId="0" borderId="0" xfId="2" applyFont="1" applyAlignment="1">
      <alignment horizontal="center" wrapText="1"/>
    </xf>
    <xf numFmtId="0" fontId="38" fillId="0" borderId="7" xfId="2" applyFont="1" applyBorder="1" applyAlignment="1">
      <alignment horizontal="center" wrapText="1"/>
    </xf>
    <xf numFmtId="190" fontId="6" fillId="0" borderId="0" xfId="2" applyNumberFormat="1" applyFont="1"/>
    <xf numFmtId="190" fontId="2" fillId="0" borderId="0" xfId="2" applyNumberFormat="1"/>
    <xf numFmtId="173" fontId="19" fillId="0" borderId="0" xfId="2" applyNumberFormat="1" applyFont="1"/>
    <xf numFmtId="191" fontId="2" fillId="0" borderId="0" xfId="2" applyNumberFormat="1" applyAlignment="1">
      <alignment horizontal="center"/>
    </xf>
    <xf numFmtId="174" fontId="3" fillId="0" borderId="0" xfId="2" applyNumberFormat="1" applyFont="1" applyAlignment="1">
      <alignment horizontal="center"/>
    </xf>
    <xf numFmtId="174" fontId="2" fillId="0" borderId="0" xfId="2" applyNumberFormat="1" applyAlignment="1">
      <alignment horizontal="center"/>
    </xf>
    <xf numFmtId="10" fontId="19" fillId="0" borderId="20" xfId="3" applyNumberFormat="1" applyFont="1" applyBorder="1" applyProtection="1"/>
    <xf numFmtId="10" fontId="19" fillId="0" borderId="53" xfId="3" applyNumberFormat="1" applyFont="1" applyBorder="1" applyProtection="1"/>
    <xf numFmtId="0" fontId="17" fillId="36" borderId="0" xfId="2" applyFont="1" applyFill="1"/>
    <xf numFmtId="167" fontId="3" fillId="36" borderId="0" xfId="2" applyNumberFormat="1" applyFont="1" applyFill="1" applyAlignment="1">
      <alignment horizontal="center"/>
    </xf>
    <xf numFmtId="173" fontId="3" fillId="36" borderId="0" xfId="2" applyNumberFormat="1" applyFont="1" applyFill="1" applyAlignment="1">
      <alignment horizontal="center"/>
    </xf>
    <xf numFmtId="165" fontId="2" fillId="0" borderId="53" xfId="2" applyNumberFormat="1" applyBorder="1"/>
    <xf numFmtId="167" fontId="3" fillId="0" borderId="20" xfId="15" applyNumberFormat="1" applyFont="1" applyBorder="1"/>
    <xf numFmtId="175" fontId="3" fillId="0" borderId="0" xfId="2" applyNumberFormat="1" applyFont="1" applyAlignment="1">
      <alignment horizontal="center"/>
    </xf>
    <xf numFmtId="0" fontId="2" fillId="36" borderId="0" xfId="2" applyFill="1"/>
    <xf numFmtId="167" fontId="3" fillId="36" borderId="0" xfId="15" applyNumberFormat="1" applyFont="1" applyFill="1"/>
    <xf numFmtId="174" fontId="3" fillId="36" borderId="0" xfId="2" applyNumberFormat="1" applyFont="1" applyFill="1" applyAlignment="1">
      <alignment horizontal="center"/>
    </xf>
    <xf numFmtId="174" fontId="2" fillId="36" borderId="0" xfId="2" applyNumberFormat="1" applyFill="1" applyAlignment="1">
      <alignment horizontal="center"/>
    </xf>
    <xf numFmtId="166" fontId="111" fillId="0" borderId="20" xfId="2" applyNumberFormat="1" applyFont="1" applyBorder="1"/>
    <xf numFmtId="166" fontId="12" fillId="0" borderId="20" xfId="2" applyNumberFormat="1" applyFont="1" applyBorder="1"/>
    <xf numFmtId="166" fontId="19" fillId="0" borderId="0" xfId="2" applyNumberFormat="1" applyFont="1"/>
    <xf numFmtId="166" fontId="111" fillId="0" borderId="0" xfId="2" applyNumberFormat="1" applyFont="1"/>
    <xf numFmtId="0" fontId="2" fillId="0" borderId="20" xfId="2" applyBorder="1" applyAlignment="1">
      <alignment horizontal="left" indent="1"/>
    </xf>
    <xf numFmtId="0" fontId="2" fillId="0" borderId="20" xfId="2" applyBorder="1" applyAlignment="1">
      <alignment horizontal="right" indent="1"/>
    </xf>
    <xf numFmtId="169" fontId="44" fillId="4" borderId="0" xfId="2" applyNumberFormat="1" applyFont="1" applyFill="1" applyProtection="1">
      <protection locked="0"/>
    </xf>
    <xf numFmtId="190" fontId="44" fillId="4" borderId="0" xfId="2" applyNumberFormat="1" applyFont="1" applyFill="1" applyProtection="1">
      <protection locked="0"/>
    </xf>
    <xf numFmtId="10" fontId="50" fillId="4" borderId="0" xfId="3" applyNumberFormat="1" applyFont="1" applyFill="1" applyProtection="1">
      <protection locked="0"/>
    </xf>
    <xf numFmtId="165" fontId="44" fillId="4" borderId="0" xfId="2" applyNumberFormat="1" applyFont="1" applyFill="1" applyProtection="1">
      <protection locked="0"/>
    </xf>
    <xf numFmtId="165" fontId="44" fillId="4" borderId="53" xfId="2" applyNumberFormat="1" applyFont="1" applyFill="1" applyBorder="1" applyProtection="1">
      <protection locked="0"/>
    </xf>
    <xf numFmtId="0" fontId="13" fillId="13" borderId="21" xfId="2" applyFont="1" applyFill="1" applyBorder="1" applyAlignment="1">
      <alignment horizontal="center"/>
    </xf>
    <xf numFmtId="0" fontId="18" fillId="13" borderId="11" xfId="2" applyFont="1" applyFill="1" applyBorder="1" applyAlignment="1">
      <alignment horizontal="center"/>
    </xf>
    <xf numFmtId="0" fontId="10" fillId="14" borderId="0" xfId="2" applyFont="1" applyFill="1" applyAlignment="1">
      <alignment horizontal="left" indent="1"/>
    </xf>
    <xf numFmtId="172" fontId="22" fillId="14" borderId="17" xfId="2" applyNumberFormat="1" applyFont="1" applyFill="1" applyBorder="1"/>
    <xf numFmtId="172" fontId="25" fillId="14" borderId="17" xfId="2" applyNumberFormat="1" applyFont="1" applyFill="1" applyBorder="1"/>
    <xf numFmtId="172" fontId="9" fillId="14" borderId="17" xfId="2" applyNumberFormat="1" applyFont="1" applyFill="1" applyBorder="1" applyAlignment="1">
      <alignment horizontal="center"/>
    </xf>
    <xf numFmtId="167" fontId="12" fillId="0" borderId="0" xfId="2" applyNumberFormat="1" applyFont="1"/>
    <xf numFmtId="167" fontId="4" fillId="0" borderId="0" xfId="2" applyNumberFormat="1" applyFont="1" applyAlignment="1">
      <alignment horizontal="center"/>
    </xf>
    <xf numFmtId="167" fontId="6" fillId="0" borderId="53" xfId="2" applyNumberFormat="1" applyFont="1" applyBorder="1"/>
    <xf numFmtId="172" fontId="12" fillId="0" borderId="0" xfId="2" applyNumberFormat="1" applyFont="1"/>
    <xf numFmtId="172" fontId="3" fillId="0" borderId="0" xfId="2" applyNumberFormat="1" applyFont="1" applyAlignment="1">
      <alignment horizontal="center"/>
    </xf>
    <xf numFmtId="0" fontId="26" fillId="0" borderId="0" xfId="2" applyFont="1"/>
    <xf numFmtId="167" fontId="31" fillId="0" borderId="0" xfId="2" applyNumberFormat="1" applyFont="1" applyAlignment="1">
      <alignment horizontal="center"/>
    </xf>
    <xf numFmtId="0" fontId="11" fillId="0" borderId="7" xfId="2" applyFont="1" applyBorder="1" applyAlignment="1">
      <alignment horizontal="center"/>
    </xf>
    <xf numFmtId="167" fontId="22" fillId="0" borderId="0" xfId="2" applyNumberFormat="1" applyFont="1"/>
    <xf numFmtId="0" fontId="11" fillId="0" borderId="0" xfId="2" applyFont="1" applyAlignment="1">
      <alignment horizontal="center"/>
    </xf>
    <xf numFmtId="0" fontId="12" fillId="0" borderId="0" xfId="2" applyFont="1" applyAlignment="1">
      <alignment horizontal="left" indent="1"/>
    </xf>
    <xf numFmtId="0" fontId="12" fillId="0" borderId="0" xfId="2" applyFont="1" applyAlignment="1">
      <alignment horizontal="left" indent="2"/>
    </xf>
    <xf numFmtId="171" fontId="12" fillId="0" borderId="0" xfId="2" applyNumberFormat="1" applyFont="1"/>
    <xf numFmtId="0" fontId="27" fillId="0" borderId="0" xfId="2" applyFont="1"/>
    <xf numFmtId="0" fontId="12" fillId="0" borderId="20" xfId="2" applyFont="1" applyBorder="1"/>
    <xf numFmtId="171" fontId="12" fillId="0" borderId="20" xfId="2" applyNumberFormat="1" applyFont="1" applyBorder="1"/>
    <xf numFmtId="167" fontId="12" fillId="0" borderId="20" xfId="2" applyNumberFormat="1" applyFont="1" applyBorder="1"/>
    <xf numFmtId="179" fontId="12" fillId="0" borderId="0" xfId="2" applyNumberFormat="1" applyFont="1"/>
    <xf numFmtId="0" fontId="12" fillId="0" borderId="13" xfId="2" applyFont="1" applyBorder="1"/>
    <xf numFmtId="167" fontId="12" fillId="0" borderId="13" xfId="2" applyNumberFormat="1" applyFont="1" applyBorder="1"/>
    <xf numFmtId="167" fontId="6" fillId="0" borderId="0" xfId="17" applyNumberFormat="1" applyFont="1"/>
    <xf numFmtId="167" fontId="2" fillId="0" borderId="20" xfId="17" applyNumberFormat="1" applyBorder="1"/>
    <xf numFmtId="167" fontId="2" fillId="0" borderId="0" xfId="17" applyNumberFormat="1"/>
    <xf numFmtId="0" fontId="104" fillId="0" borderId="0" xfId="0" applyFont="1"/>
    <xf numFmtId="0" fontId="17" fillId="0" borderId="0" xfId="2" applyFont="1"/>
    <xf numFmtId="0" fontId="12" fillId="0" borderId="0" xfId="0" applyFont="1"/>
    <xf numFmtId="0" fontId="107" fillId="0" borderId="0" xfId="0" applyFont="1"/>
    <xf numFmtId="0" fontId="116" fillId="0" borderId="0" xfId="2" applyFont="1"/>
    <xf numFmtId="0" fontId="10" fillId="41" borderId="2" xfId="2" applyFont="1" applyFill="1" applyBorder="1"/>
    <xf numFmtId="0" fontId="20" fillId="41" borderId="2" xfId="2" applyFont="1" applyFill="1" applyBorder="1"/>
    <xf numFmtId="249" fontId="12" fillId="0" borderId="0" xfId="212" applyNumberFormat="1" applyFont="1" applyProtection="1"/>
    <xf numFmtId="0" fontId="12" fillId="0" borderId="61" xfId="0" applyFont="1" applyBorder="1" applyAlignment="1">
      <alignment horizontal="right" wrapText="1"/>
    </xf>
    <xf numFmtId="249" fontId="107" fillId="0" borderId="0" xfId="212" applyNumberFormat="1" applyFont="1" applyProtection="1"/>
    <xf numFmtId="178" fontId="12" fillId="0" borderId="0" xfId="212" applyNumberFormat="1" applyFont="1" applyProtection="1"/>
    <xf numFmtId="250" fontId="6" fillId="0" borderId="0" xfId="212" applyNumberFormat="1" applyFont="1" applyProtection="1"/>
    <xf numFmtId="251" fontId="12" fillId="0" borderId="0" xfId="0" applyNumberFormat="1" applyFont="1"/>
    <xf numFmtId="249" fontId="107" fillId="0" borderId="0" xfId="212" applyNumberFormat="1" applyFont="1" applyFill="1" applyProtection="1"/>
    <xf numFmtId="250" fontId="12" fillId="0" borderId="46" xfId="0" applyNumberFormat="1" applyFont="1" applyBorder="1"/>
    <xf numFmtId="251" fontId="12" fillId="0" borderId="46" xfId="0" applyNumberFormat="1" applyFont="1" applyBorder="1"/>
    <xf numFmtId="0" fontId="9" fillId="41" borderId="2" xfId="2" applyFont="1" applyFill="1" applyBorder="1"/>
    <xf numFmtId="167" fontId="11" fillId="42" borderId="0" xfId="212" applyNumberFormat="1" applyFont="1" applyFill="1" applyProtection="1"/>
    <xf numFmtId="0" fontId="107" fillId="0" borderId="61" xfId="0" applyFont="1" applyBorder="1"/>
    <xf numFmtId="0" fontId="12" fillId="0" borderId="61" xfId="0" applyFont="1" applyBorder="1"/>
    <xf numFmtId="167" fontId="12" fillId="42" borderId="61" xfId="0" applyNumberFormat="1" applyFont="1" applyFill="1" applyBorder="1"/>
    <xf numFmtId="167" fontId="11" fillId="0" borderId="0" xfId="0" applyNumberFormat="1" applyFont="1"/>
    <xf numFmtId="0" fontId="3" fillId="0" borderId="61" xfId="0" applyFont="1" applyBorder="1"/>
    <xf numFmtId="4" fontId="6" fillId="0" borderId="0" xfId="212" applyNumberFormat="1" applyFont="1" applyFill="1" applyProtection="1"/>
    <xf numFmtId="10" fontId="12" fillId="0" borderId="0" xfId="20" applyNumberFormat="1" applyFont="1" applyFill="1" applyProtection="1"/>
    <xf numFmtId="10" fontId="11" fillId="0" borderId="0" xfId="20" applyNumberFormat="1" applyFont="1" applyFill="1" applyProtection="1"/>
    <xf numFmtId="171" fontId="12" fillId="0" borderId="0" xfId="0" applyNumberFormat="1" applyFont="1"/>
    <xf numFmtId="10" fontId="6" fillId="0" borderId="0" xfId="20" applyNumberFormat="1" applyFont="1" applyProtection="1"/>
    <xf numFmtId="252" fontId="12" fillId="0" borderId="0" xfId="0" applyNumberFormat="1" applyFont="1"/>
    <xf numFmtId="171" fontId="12" fillId="0" borderId="60" xfId="0" applyNumberFormat="1" applyFont="1" applyBorder="1"/>
    <xf numFmtId="171" fontId="12" fillId="0" borderId="46" xfId="0" applyNumberFormat="1" applyFont="1" applyBorder="1"/>
    <xf numFmtId="171" fontId="12" fillId="0" borderId="0" xfId="212" applyNumberFormat="1" applyFont="1" applyBorder="1" applyProtection="1"/>
    <xf numFmtId="171" fontId="12" fillId="0" borderId="0" xfId="212" applyNumberFormat="1" applyFont="1" applyProtection="1"/>
    <xf numFmtId="171" fontId="12" fillId="18" borderId="0" xfId="0" applyNumberFormat="1" applyFont="1" applyFill="1"/>
    <xf numFmtId="171" fontId="12" fillId="0" borderId="18" xfId="212" applyNumberFormat="1" applyFont="1" applyBorder="1" applyProtection="1"/>
    <xf numFmtId="0" fontId="3" fillId="0" borderId="0" xfId="2" applyFont="1" applyAlignment="1">
      <alignment wrapText="1"/>
    </xf>
    <xf numFmtId="171" fontId="107" fillId="0" borderId="0" xfId="0" applyNumberFormat="1" applyFont="1"/>
    <xf numFmtId="171" fontId="10" fillId="41" borderId="2" xfId="2" applyNumberFormat="1" applyFont="1" applyFill="1" applyBorder="1"/>
    <xf numFmtId="171" fontId="12" fillId="0" borderId="61" xfId="212" applyNumberFormat="1" applyFont="1" applyBorder="1" applyProtection="1"/>
    <xf numFmtId="0" fontId="2" fillId="0" borderId="61" xfId="2" applyBorder="1"/>
    <xf numFmtId="171" fontId="12" fillId="0" borderId="61" xfId="0" applyNumberFormat="1" applyFont="1" applyBorder="1"/>
    <xf numFmtId="0" fontId="10" fillId="41" borderId="0" xfId="2" applyFont="1" applyFill="1"/>
    <xf numFmtId="0" fontId="20" fillId="41" borderId="0" xfId="2" applyFont="1" applyFill="1"/>
    <xf numFmtId="171" fontId="10" fillId="41" borderId="0" xfId="2" applyNumberFormat="1" applyFont="1" applyFill="1"/>
    <xf numFmtId="171" fontId="3" fillId="0" borderId="7" xfId="2" applyNumberFormat="1" applyFont="1" applyBorder="1" applyAlignment="1">
      <alignment horizontal="center"/>
    </xf>
    <xf numFmtId="171" fontId="3" fillId="0" borderId="0" xfId="212" applyNumberFormat="1" applyFont="1" applyProtection="1"/>
    <xf numFmtId="171" fontId="3" fillId="0" borderId="61" xfId="212" applyNumberFormat="1" applyFont="1" applyBorder="1" applyProtection="1"/>
    <xf numFmtId="171" fontId="3" fillId="18" borderId="0" xfId="212" applyNumberFormat="1" applyFont="1" applyFill="1" applyProtection="1"/>
    <xf numFmtId="171" fontId="3" fillId="0" borderId="7" xfId="212" applyNumberFormat="1" applyFont="1" applyBorder="1" applyAlignment="1" applyProtection="1">
      <alignment horizontal="center"/>
    </xf>
    <xf numFmtId="171" fontId="3" fillId="22" borderId="7" xfId="2" applyNumberFormat="1" applyFont="1" applyFill="1" applyBorder="1" applyAlignment="1">
      <alignment horizontal="right"/>
    </xf>
    <xf numFmtId="171" fontId="11" fillId="0" borderId="0" xfId="212" applyNumberFormat="1" applyFont="1" applyProtection="1"/>
    <xf numFmtId="171" fontId="11" fillId="0" borderId="61" xfId="212" applyNumberFormat="1" applyFont="1" applyBorder="1" applyProtection="1"/>
    <xf numFmtId="0" fontId="10" fillId="14" borderId="52" xfId="2" applyFont="1" applyFill="1" applyBorder="1"/>
    <xf numFmtId="171" fontId="11" fillId="0" borderId="0" xfId="0" applyNumberFormat="1" applyFont="1"/>
    <xf numFmtId="250" fontId="18" fillId="4" borderId="0" xfId="212" applyNumberFormat="1" applyFont="1" applyFill="1" applyProtection="1">
      <protection locked="0"/>
    </xf>
    <xf numFmtId="0" fontId="10" fillId="17" borderId="0" xfId="2" applyFont="1" applyFill="1" applyAlignment="1">
      <alignment horizontal="left"/>
    </xf>
    <xf numFmtId="0" fontId="12" fillId="17" borderId="0" xfId="2" applyFont="1" applyFill="1"/>
    <xf numFmtId="0" fontId="3" fillId="17" borderId="0" xfId="2" applyFont="1" applyFill="1"/>
    <xf numFmtId="167" fontId="3" fillId="17" borderId="0" xfId="19" applyFont="1" applyFill="1"/>
    <xf numFmtId="0" fontId="2" fillId="17" borderId="0" xfId="2" applyFill="1"/>
    <xf numFmtId="0" fontId="4" fillId="17" borderId="0" xfId="18" applyFill="1" applyAlignment="1">
      <alignment horizontal="right"/>
    </xf>
    <xf numFmtId="167" fontId="3" fillId="17" borderId="0" xfId="4" applyFill="1"/>
    <xf numFmtId="170" fontId="2" fillId="17" borderId="0" xfId="2" applyNumberFormat="1" applyFill="1"/>
    <xf numFmtId="0" fontId="11" fillId="0" borderId="1" xfId="10" applyFont="1" applyBorder="1"/>
    <xf numFmtId="0" fontId="2" fillId="0" borderId="2" xfId="2" applyBorder="1" applyAlignment="1">
      <alignment horizontal="center"/>
    </xf>
    <xf numFmtId="0" fontId="2" fillId="0" borderId="3" xfId="2" applyBorder="1" applyAlignment="1">
      <alignment horizontal="center"/>
    </xf>
    <xf numFmtId="0" fontId="12" fillId="0" borderId="4" xfId="2" applyFont="1" applyBorder="1" applyAlignment="1">
      <alignment horizontal="center"/>
    </xf>
    <xf numFmtId="173" fontId="51" fillId="12" borderId="0" xfId="4" applyNumberFormat="1" applyFont="1" applyFill="1"/>
    <xf numFmtId="173" fontId="3" fillId="0" borderId="0" xfId="19" applyNumberFormat="1" applyFont="1"/>
    <xf numFmtId="173" fontId="3" fillId="0" borderId="19" xfId="19" applyNumberFormat="1" applyFont="1" applyBorder="1"/>
    <xf numFmtId="0" fontId="3" fillId="0" borderId="17" xfId="2" applyFont="1" applyBorder="1" applyAlignment="1">
      <alignment horizontal="left"/>
    </xf>
    <xf numFmtId="0" fontId="2" fillId="0" borderId="17" xfId="2" applyBorder="1" applyAlignment="1">
      <alignment horizontal="center"/>
    </xf>
    <xf numFmtId="0" fontId="2" fillId="0" borderId="22" xfId="2" applyBorder="1" applyAlignment="1">
      <alignment horizontal="center"/>
    </xf>
    <xf numFmtId="173" fontId="2" fillId="0" borderId="0" xfId="19" applyNumberFormat="1"/>
    <xf numFmtId="0" fontId="11" fillId="0" borderId="4" xfId="10" applyFont="1" applyBorder="1"/>
    <xf numFmtId="0" fontId="4" fillId="0" borderId="0" xfId="18"/>
    <xf numFmtId="169" fontId="2" fillId="0" borderId="0" xfId="3" applyNumberFormat="1" applyFont="1" applyBorder="1" applyAlignment="1" applyProtection="1">
      <alignment horizontal="center"/>
    </xf>
    <xf numFmtId="0" fontId="2" fillId="0" borderId="13" xfId="2" applyBorder="1" applyAlignment="1">
      <alignment horizontal="left"/>
    </xf>
    <xf numFmtId="169" fontId="2" fillId="0" borderId="13" xfId="3" applyNumberFormat="1" applyFont="1" applyBorder="1" applyAlignment="1" applyProtection="1">
      <alignment horizontal="center"/>
    </xf>
    <xf numFmtId="2" fontId="3" fillId="0" borderId="19" xfId="2" applyNumberFormat="1" applyFont="1" applyBorder="1" applyAlignment="1">
      <alignment horizontal="right"/>
    </xf>
    <xf numFmtId="0" fontId="12" fillId="0" borderId="6" xfId="2" applyFont="1" applyBorder="1" applyAlignment="1">
      <alignment horizontal="center"/>
    </xf>
    <xf numFmtId="0" fontId="2" fillId="0" borderId="7" xfId="2" applyBorder="1" applyAlignment="1">
      <alignment horizontal="left"/>
    </xf>
    <xf numFmtId="167" fontId="2" fillId="0" borderId="7" xfId="19" applyBorder="1"/>
    <xf numFmtId="169" fontId="2" fillId="0" borderId="7" xfId="3" applyNumberFormat="1" applyFont="1" applyBorder="1" applyAlignment="1" applyProtection="1">
      <alignment horizontal="center"/>
    </xf>
    <xf numFmtId="0" fontId="2" fillId="0" borderId="7" xfId="2" applyBorder="1" applyAlignment="1">
      <alignment horizontal="center"/>
    </xf>
    <xf numFmtId="181" fontId="5" fillId="0" borderId="0" xfId="2" applyNumberFormat="1" applyFont="1"/>
    <xf numFmtId="2" fontId="2" fillId="0" borderId="13" xfId="2" applyNumberFormat="1" applyBorder="1"/>
    <xf numFmtId="2" fontId="6" fillId="0" borderId="0" xfId="2" applyNumberFormat="1" applyFont="1"/>
    <xf numFmtId="0" fontId="11" fillId="9" borderId="0" xfId="2" applyFont="1" applyFill="1" applyAlignment="1">
      <alignment horizontal="left"/>
    </xf>
    <xf numFmtId="0" fontId="4" fillId="9" borderId="0" xfId="2" applyFont="1" applyFill="1"/>
    <xf numFmtId="1" fontId="5" fillId="9" borderId="0" xfId="2" applyNumberFormat="1" applyFont="1" applyFill="1" applyAlignment="1">
      <alignment horizontal="center"/>
    </xf>
    <xf numFmtId="1" fontId="2" fillId="9" borderId="0" xfId="2" applyNumberFormat="1" applyFill="1" applyAlignment="1">
      <alignment horizontal="right"/>
    </xf>
    <xf numFmtId="172" fontId="2" fillId="0" borderId="0" xfId="4" applyNumberFormat="1" applyFont="1" applyFill="1"/>
    <xf numFmtId="172" fontId="2" fillId="0" borderId="0" xfId="19" applyNumberFormat="1"/>
    <xf numFmtId="10" fontId="6" fillId="0" borderId="0" xfId="3" applyNumberFormat="1" applyFont="1" applyFill="1" applyProtection="1"/>
    <xf numFmtId="167" fontId="3" fillId="0" borderId="0" xfId="19" applyFont="1"/>
    <xf numFmtId="167" fontId="5" fillId="0" borderId="13" xfId="19" applyFont="1" applyBorder="1"/>
    <xf numFmtId="8" fontId="2" fillId="0" borderId="0" xfId="2" applyNumberFormat="1" applyAlignment="1">
      <alignment horizontal="center"/>
    </xf>
    <xf numFmtId="0" fontId="11" fillId="0" borderId="0" xfId="13" applyFont="1"/>
    <xf numFmtId="9" fontId="5" fillId="4" borderId="0" xfId="3" applyFont="1" applyFill="1" applyBorder="1" applyProtection="1">
      <protection locked="0"/>
    </xf>
    <xf numFmtId="173" fontId="5" fillId="4" borderId="0" xfId="4" applyNumberFormat="1" applyFont="1" applyFill="1" applyProtection="1">
      <protection locked="0"/>
    </xf>
    <xf numFmtId="173" fontId="5" fillId="4" borderId="13" xfId="4" applyNumberFormat="1" applyFont="1" applyFill="1" applyBorder="1" applyProtection="1">
      <protection locked="0"/>
    </xf>
    <xf numFmtId="10" fontId="13" fillId="10" borderId="17" xfId="2" applyNumberFormat="1" applyFont="1" applyFill="1" applyBorder="1" applyAlignment="1">
      <alignment horizontal="center"/>
    </xf>
    <xf numFmtId="10" fontId="13" fillId="10" borderId="22" xfId="2" applyNumberFormat="1" applyFont="1" applyFill="1" applyBorder="1" applyAlignment="1">
      <alignment horizontal="center"/>
    </xf>
    <xf numFmtId="10" fontId="3" fillId="10" borderId="19" xfId="2" applyNumberFormat="1" applyFont="1" applyFill="1" applyBorder="1" applyAlignment="1">
      <alignment horizontal="center"/>
    </xf>
    <xf numFmtId="10" fontId="3" fillId="10" borderId="17" xfId="2" applyNumberFormat="1" applyFont="1" applyFill="1" applyBorder="1" applyAlignment="1">
      <alignment horizontal="center"/>
    </xf>
    <xf numFmtId="10" fontId="3" fillId="10" borderId="22" xfId="2" applyNumberFormat="1" applyFont="1" applyFill="1" applyBorder="1" applyAlignment="1">
      <alignment horizontal="center"/>
    </xf>
    <xf numFmtId="0" fontId="13" fillId="10" borderId="17" xfId="2" applyFont="1" applyFill="1" applyBorder="1" applyAlignment="1">
      <alignment horizontal="center"/>
    </xf>
    <xf numFmtId="0" fontId="13" fillId="10" borderId="22" xfId="2" applyFont="1" applyFill="1" applyBorder="1" applyAlignment="1">
      <alignment horizontal="center"/>
    </xf>
    <xf numFmtId="10" fontId="13" fillId="10" borderId="49" xfId="2" applyNumberFormat="1" applyFont="1" applyFill="1" applyBorder="1" applyAlignment="1">
      <alignment horizontal="center"/>
    </xf>
    <xf numFmtId="10" fontId="13" fillId="10" borderId="50" xfId="2" applyNumberFormat="1" applyFont="1" applyFill="1" applyBorder="1" applyAlignment="1">
      <alignment horizontal="center"/>
    </xf>
    <xf numFmtId="10" fontId="13" fillId="10" borderId="51" xfId="2" applyNumberFormat="1" applyFont="1" applyFill="1" applyBorder="1" applyAlignment="1">
      <alignment horizontal="center"/>
    </xf>
    <xf numFmtId="10" fontId="3" fillId="21" borderId="49" xfId="2" applyNumberFormat="1" applyFont="1" applyFill="1" applyBorder="1" applyAlignment="1">
      <alignment horizontal="center"/>
    </xf>
    <xf numFmtId="10" fontId="3" fillId="21" borderId="50" xfId="2" applyNumberFormat="1" applyFont="1" applyFill="1" applyBorder="1" applyAlignment="1">
      <alignment horizontal="center"/>
    </xf>
    <xf numFmtId="10" fontId="3" fillId="21" borderId="51" xfId="2" applyNumberFormat="1" applyFont="1" applyFill="1" applyBorder="1" applyAlignment="1">
      <alignment horizontal="center"/>
    </xf>
    <xf numFmtId="0" fontId="3" fillId="21" borderId="49" xfId="2" applyFont="1" applyFill="1" applyBorder="1" applyAlignment="1">
      <alignment horizontal="center"/>
    </xf>
    <xf numFmtId="0" fontId="3" fillId="21" borderId="50" xfId="2" applyFont="1" applyFill="1" applyBorder="1" applyAlignment="1">
      <alignment horizontal="center"/>
    </xf>
    <xf numFmtId="10" fontId="13" fillId="0" borderId="52" xfId="2" applyNumberFormat="1" applyFont="1" applyBorder="1" applyAlignment="1">
      <alignment horizontal="center"/>
    </xf>
    <xf numFmtId="10" fontId="13" fillId="0" borderId="60" xfId="2" applyNumberFormat="1" applyFont="1" applyBorder="1" applyAlignment="1">
      <alignment horizontal="center"/>
    </xf>
    <xf numFmtId="10" fontId="13" fillId="0" borderId="59" xfId="2" applyNumberFormat="1" applyFont="1" applyBorder="1" applyAlignment="1">
      <alignment horizontal="center"/>
    </xf>
    <xf numFmtId="0" fontId="13" fillId="0" borderId="60" xfId="2" applyFont="1" applyBorder="1" applyAlignment="1">
      <alignment horizontal="center"/>
    </xf>
    <xf numFmtId="0" fontId="13" fillId="10" borderId="19" xfId="2" applyFont="1" applyFill="1" applyBorder="1" applyAlignment="1">
      <alignment horizontal="center"/>
    </xf>
    <xf numFmtId="10" fontId="51" fillId="10" borderId="49" xfId="2" applyNumberFormat="1" applyFont="1" applyFill="1" applyBorder="1" applyAlignment="1">
      <alignment horizontal="center"/>
    </xf>
    <xf numFmtId="10" fontId="51" fillId="10" borderId="50" xfId="2" applyNumberFormat="1" applyFont="1" applyFill="1" applyBorder="1" applyAlignment="1">
      <alignment horizontal="center"/>
    </xf>
    <xf numFmtId="10" fontId="51" fillId="10" borderId="51" xfId="2" applyNumberFormat="1" applyFont="1" applyFill="1" applyBorder="1" applyAlignment="1">
      <alignment horizontal="center"/>
    </xf>
    <xf numFmtId="10" fontId="3" fillId="21" borderId="19" xfId="2" applyNumberFormat="1" applyFont="1" applyFill="1" applyBorder="1" applyAlignment="1">
      <alignment horizontal="center"/>
    </xf>
    <xf numFmtId="10" fontId="3" fillId="21" borderId="17" xfId="2" applyNumberFormat="1" applyFont="1" applyFill="1" applyBorder="1" applyAlignment="1">
      <alignment horizontal="center"/>
    </xf>
    <xf numFmtId="10" fontId="3" fillId="21" borderId="22" xfId="2" applyNumberFormat="1" applyFont="1" applyFill="1" applyBorder="1" applyAlignment="1">
      <alignment horizontal="center"/>
    </xf>
    <xf numFmtId="0" fontId="3" fillId="21" borderId="19" xfId="2" applyFont="1" applyFill="1" applyBorder="1" applyAlignment="1">
      <alignment horizontal="center"/>
    </xf>
    <xf numFmtId="0" fontId="3" fillId="21" borderId="17" xfId="2" applyFont="1" applyFill="1" applyBorder="1" applyAlignment="1">
      <alignment horizontal="center"/>
    </xf>
    <xf numFmtId="0" fontId="3" fillId="10" borderId="19" xfId="2" applyFont="1" applyFill="1" applyBorder="1" applyAlignment="1">
      <alignment horizontal="center"/>
    </xf>
    <xf numFmtId="0" fontId="3" fillId="10" borderId="17" xfId="2" applyFont="1" applyFill="1" applyBorder="1" applyAlignment="1">
      <alignment horizontal="center"/>
    </xf>
    <xf numFmtId="0" fontId="13" fillId="0" borderId="24" xfId="2" applyFont="1" applyBorder="1" applyAlignment="1">
      <alignment horizontal="center"/>
    </xf>
    <xf numFmtId="0" fontId="13" fillId="0" borderId="20" xfId="2" applyFont="1" applyBorder="1" applyAlignment="1">
      <alignment horizontal="center"/>
    </xf>
    <xf numFmtId="0" fontId="13" fillId="10" borderId="49" xfId="2" applyFont="1" applyFill="1" applyBorder="1" applyAlignment="1">
      <alignment horizontal="center"/>
    </xf>
    <xf numFmtId="0" fontId="13" fillId="10" borderId="50" xfId="2" applyFont="1" applyFill="1" applyBorder="1" applyAlignment="1">
      <alignment horizontal="center"/>
    </xf>
    <xf numFmtId="0" fontId="13" fillId="10" borderId="51" xfId="2" applyFont="1" applyFill="1" applyBorder="1" applyAlignment="1">
      <alignment horizontal="center"/>
    </xf>
    <xf numFmtId="10" fontId="3" fillId="9" borderId="10" xfId="2" applyNumberFormat="1" applyFont="1" applyFill="1" applyBorder="1" applyAlignment="1">
      <alignment horizontal="center"/>
    </xf>
    <xf numFmtId="10" fontId="3" fillId="9" borderId="0" xfId="2" applyNumberFormat="1" applyFont="1" applyFill="1" applyAlignment="1">
      <alignment horizontal="center"/>
    </xf>
    <xf numFmtId="10" fontId="3" fillId="9" borderId="11" xfId="2" applyNumberFormat="1" applyFont="1" applyFill="1" applyBorder="1" applyAlignment="1">
      <alignment horizontal="center"/>
    </xf>
    <xf numFmtId="10" fontId="3" fillId="9" borderId="24" xfId="2" applyNumberFormat="1" applyFont="1" applyFill="1" applyBorder="1" applyAlignment="1">
      <alignment horizontal="center"/>
    </xf>
    <xf numFmtId="10" fontId="3" fillId="9" borderId="20" xfId="2" applyNumberFormat="1" applyFont="1" applyFill="1" applyBorder="1" applyAlignment="1">
      <alignment horizontal="center"/>
    </xf>
    <xf numFmtId="10" fontId="3" fillId="9" borderId="21" xfId="2" applyNumberFormat="1" applyFont="1" applyFill="1" applyBorder="1" applyAlignment="1">
      <alignment horizontal="center"/>
    </xf>
    <xf numFmtId="0" fontId="13" fillId="21" borderId="12" xfId="2" applyFont="1" applyFill="1" applyBorder="1" applyAlignment="1">
      <alignment horizontal="center"/>
    </xf>
    <xf numFmtId="0" fontId="13" fillId="21" borderId="13" xfId="2" applyFont="1" applyFill="1" applyBorder="1" applyAlignment="1">
      <alignment horizontal="center"/>
    </xf>
    <xf numFmtId="0" fontId="13" fillId="21" borderId="14" xfId="2" applyFont="1" applyFill="1" applyBorder="1" applyAlignment="1">
      <alignment horizontal="center"/>
    </xf>
    <xf numFmtId="10" fontId="13" fillId="21" borderId="19" xfId="2" applyNumberFormat="1" applyFont="1" applyFill="1" applyBorder="1" applyAlignment="1">
      <alignment horizontal="center"/>
    </xf>
    <xf numFmtId="10" fontId="13" fillId="21" borderId="17" xfId="2" applyNumberFormat="1" applyFont="1" applyFill="1" applyBorder="1" applyAlignment="1">
      <alignment horizontal="center"/>
    </xf>
    <xf numFmtId="10" fontId="13" fillId="21" borderId="22" xfId="2" applyNumberFormat="1" applyFont="1" applyFill="1" applyBorder="1" applyAlignment="1">
      <alignment horizontal="center"/>
    </xf>
    <xf numFmtId="10" fontId="3" fillId="0" borderId="10" xfId="2" applyNumberFormat="1" applyFont="1" applyBorder="1" applyAlignment="1">
      <alignment horizontal="center"/>
    </xf>
    <xf numFmtId="10" fontId="3" fillId="0" borderId="0" xfId="2" applyNumberFormat="1" applyFont="1" applyAlignment="1">
      <alignment horizontal="center"/>
    </xf>
    <xf numFmtId="10" fontId="3" fillId="0" borderId="11" xfId="2" applyNumberFormat="1" applyFont="1" applyBorder="1" applyAlignment="1">
      <alignment horizontal="center"/>
    </xf>
    <xf numFmtId="10" fontId="13" fillId="0" borderId="24" xfId="2" applyNumberFormat="1" applyFont="1" applyBorder="1" applyAlignment="1">
      <alignment horizontal="center"/>
    </xf>
    <xf numFmtId="10" fontId="13" fillId="0" borderId="20" xfId="2" applyNumberFormat="1" applyFont="1" applyBorder="1" applyAlignment="1">
      <alignment horizontal="center"/>
    </xf>
    <xf numFmtId="10" fontId="13" fillId="0" borderId="21" xfId="2" applyNumberFormat="1" applyFont="1" applyBorder="1" applyAlignment="1">
      <alignment horizontal="center"/>
    </xf>
    <xf numFmtId="0" fontId="13" fillId="21" borderId="19" xfId="2" applyFont="1" applyFill="1" applyBorder="1" applyAlignment="1">
      <alignment horizontal="center"/>
    </xf>
    <xf numFmtId="0" fontId="13" fillId="21" borderId="17" xfId="2" applyFont="1" applyFill="1" applyBorder="1" applyAlignment="1">
      <alignment horizontal="center"/>
    </xf>
    <xf numFmtId="0" fontId="13" fillId="21" borderId="22" xfId="2" applyFont="1" applyFill="1" applyBorder="1" applyAlignment="1">
      <alignment horizontal="center"/>
    </xf>
    <xf numFmtId="0" fontId="3" fillId="21" borderId="22" xfId="2" applyFont="1" applyFill="1" applyBorder="1" applyAlignment="1">
      <alignment horizontal="center"/>
    </xf>
    <xf numFmtId="10" fontId="13" fillId="21" borderId="12" xfId="2" applyNumberFormat="1" applyFont="1" applyFill="1" applyBorder="1" applyAlignment="1">
      <alignment horizontal="center"/>
    </xf>
    <xf numFmtId="10" fontId="13" fillId="21" borderId="13" xfId="2" applyNumberFormat="1" applyFont="1" applyFill="1" applyBorder="1" applyAlignment="1">
      <alignment horizontal="center"/>
    </xf>
    <xf numFmtId="10" fontId="13" fillId="21" borderId="14" xfId="2" applyNumberFormat="1" applyFont="1" applyFill="1" applyBorder="1" applyAlignment="1">
      <alignment horizontal="center"/>
    </xf>
    <xf numFmtId="0" fontId="20" fillId="10" borderId="49" xfId="2" applyFont="1" applyFill="1" applyBorder="1" applyAlignment="1">
      <alignment horizontal="center"/>
    </xf>
    <xf numFmtId="0" fontId="20" fillId="10" borderId="50" xfId="2" applyFont="1" applyFill="1" applyBorder="1" applyAlignment="1">
      <alignment horizontal="center"/>
    </xf>
    <xf numFmtId="0" fontId="20" fillId="10" borderId="51" xfId="2" applyFont="1" applyFill="1" applyBorder="1" applyAlignment="1">
      <alignment horizontal="center"/>
    </xf>
    <xf numFmtId="0" fontId="3" fillId="10" borderId="22" xfId="2" applyFont="1" applyFill="1" applyBorder="1" applyAlignment="1">
      <alignment horizontal="center"/>
    </xf>
    <xf numFmtId="0" fontId="20" fillId="10" borderId="19" xfId="2" applyFont="1" applyFill="1" applyBorder="1" applyAlignment="1">
      <alignment horizontal="center"/>
    </xf>
    <xf numFmtId="0" fontId="20" fillId="10" borderId="17" xfId="2" applyFont="1" applyFill="1" applyBorder="1" applyAlignment="1">
      <alignment horizontal="center"/>
    </xf>
    <xf numFmtId="0" fontId="20" fillId="10" borderId="22" xfId="2" applyFont="1" applyFill="1" applyBorder="1" applyAlignment="1">
      <alignment horizontal="center"/>
    </xf>
    <xf numFmtId="10" fontId="20" fillId="10" borderId="19" xfId="2" applyNumberFormat="1" applyFont="1" applyFill="1" applyBorder="1" applyAlignment="1">
      <alignment horizontal="center"/>
    </xf>
    <xf numFmtId="10" fontId="20" fillId="10" borderId="17" xfId="2" applyNumberFormat="1" applyFont="1" applyFill="1" applyBorder="1" applyAlignment="1">
      <alignment horizontal="center"/>
    </xf>
    <xf numFmtId="10" fontId="20" fillId="10" borderId="22" xfId="2" applyNumberFormat="1" applyFont="1" applyFill="1" applyBorder="1" applyAlignment="1">
      <alignment horizontal="center"/>
    </xf>
    <xf numFmtId="0" fontId="3" fillId="21" borderId="51" xfId="2" applyFont="1" applyFill="1" applyBorder="1" applyAlignment="1">
      <alignment horizontal="center"/>
    </xf>
    <xf numFmtId="10" fontId="51" fillId="10" borderId="17" xfId="2" applyNumberFormat="1" applyFont="1" applyFill="1" applyBorder="1" applyAlignment="1">
      <alignment horizontal="center"/>
    </xf>
    <xf numFmtId="10" fontId="51" fillId="10" borderId="22" xfId="2" applyNumberFormat="1" applyFont="1" applyFill="1" applyBorder="1" applyAlignment="1">
      <alignment horizontal="center"/>
    </xf>
    <xf numFmtId="0" fontId="9" fillId="14" borderId="25" xfId="2" applyFont="1" applyFill="1" applyBorder="1" applyAlignment="1">
      <alignment horizontal="center" vertical="center" wrapText="1"/>
    </xf>
    <xf numFmtId="0" fontId="9" fillId="14" borderId="26" xfId="2" applyFont="1" applyFill="1" applyBorder="1" applyAlignment="1">
      <alignment horizontal="center" vertical="center" wrapText="1"/>
    </xf>
    <xf numFmtId="0" fontId="9" fillId="14" borderId="27" xfId="2" applyFont="1" applyFill="1" applyBorder="1" applyAlignment="1">
      <alignment horizontal="center" vertical="center" wrapText="1"/>
    </xf>
  </cellXfs>
  <cellStyles count="214">
    <cellStyle name="_x0013_" xfId="21" xr:uid="{00000000-0005-0000-0000-000000000000}"/>
    <cellStyle name=" 1" xfId="22" xr:uid="{00000000-0005-0000-0000-000001000000}"/>
    <cellStyle name="(Comma)" xfId="23" xr:uid="{00000000-0005-0000-0000-000002000000}"/>
    <cellStyle name="_284268_1" xfId="24" xr:uid="{00000000-0005-0000-0000-000003000000}"/>
    <cellStyle name="£ BP" xfId="25" xr:uid="{00000000-0005-0000-0000-000004000000}"/>
    <cellStyle name="¥ JY" xfId="26" xr:uid="{00000000-0005-0000-0000-000005000000}"/>
    <cellStyle name="=C:\WINNT35\SYSTEM32\COMMAND.COM" xfId="27" xr:uid="{00000000-0005-0000-0000-000006000000}"/>
    <cellStyle name="Blue" xfId="28" xr:uid="{00000000-0005-0000-0000-000007000000}"/>
    <cellStyle name="Bold/Border" xfId="29" xr:uid="{00000000-0005-0000-0000-000008000000}"/>
    <cellStyle name="Border" xfId="30" xr:uid="{00000000-0005-0000-0000-000009000000}"/>
    <cellStyle name="Border 2" xfId="197" xr:uid="{E38A677A-9BC5-4E2C-BBEB-EE26CD12BE59}"/>
    <cellStyle name="Border 3" xfId="202" xr:uid="{EFF6ADD5-885E-4D7F-A037-9D4A78AFC134}"/>
    <cellStyle name="Border Heavy" xfId="31" xr:uid="{00000000-0005-0000-0000-00000A000000}"/>
    <cellStyle name="Border Thin" xfId="32" xr:uid="{00000000-0005-0000-0000-00000B000000}"/>
    <cellStyle name="Bullet" xfId="33" xr:uid="{00000000-0005-0000-0000-00000C000000}"/>
    <cellStyle name="Calc Currency (0)" xfId="34" xr:uid="{00000000-0005-0000-0000-00000D000000}"/>
    <cellStyle name="Callum" xfId="35" xr:uid="{00000000-0005-0000-0000-00000E000000}"/>
    <cellStyle name="Cash" xfId="36" xr:uid="{00000000-0005-0000-0000-00000F000000}"/>
    <cellStyle name="ColLevel_1" xfId="1" builtinId="2" iLevel="0"/>
    <cellStyle name="Comma  - Style1" xfId="37" xr:uid="{00000000-0005-0000-0000-000011000000}"/>
    <cellStyle name="Comma  - Style2" xfId="38" xr:uid="{00000000-0005-0000-0000-000012000000}"/>
    <cellStyle name="Comma  - Style3" xfId="39" xr:uid="{00000000-0005-0000-0000-000013000000}"/>
    <cellStyle name="Comma  - Style4" xfId="40" xr:uid="{00000000-0005-0000-0000-000014000000}"/>
    <cellStyle name="Comma  - Style5" xfId="41" xr:uid="{00000000-0005-0000-0000-000015000000}"/>
    <cellStyle name="Comma  - Style6" xfId="42" xr:uid="{00000000-0005-0000-0000-000016000000}"/>
    <cellStyle name="Comma  - Style7" xfId="43" xr:uid="{00000000-0005-0000-0000-000017000000}"/>
    <cellStyle name="Comma  - Style8" xfId="44" xr:uid="{00000000-0005-0000-0000-000018000000}"/>
    <cellStyle name="Comma 0" xfId="45" xr:uid="{00000000-0005-0000-0000-000019000000}"/>
    <cellStyle name="Comma 2" xfId="5" xr:uid="{00000000-0005-0000-0000-00001A000000}"/>
    <cellStyle name="Comma 2 2" xfId="194" xr:uid="{168C543B-9DA0-4E27-AA99-019C9A972F05}"/>
    <cellStyle name="Comma 3" xfId="46" xr:uid="{00000000-0005-0000-0000-00001B000000}"/>
    <cellStyle name="Comma 3 2" xfId="198" xr:uid="{ED8CE91C-9E70-439F-8317-0E26E9802D08}"/>
    <cellStyle name="Comma 4" xfId="212" xr:uid="{3985C992-0B62-4A45-87C3-C5559ACFCBBE}"/>
    <cellStyle name="Comma0" xfId="47" xr:uid="{00000000-0005-0000-0000-00001C000000}"/>
    <cellStyle name="Copied" xfId="48" xr:uid="{00000000-0005-0000-0000-00001D000000}"/>
    <cellStyle name="Cover Date" xfId="49" xr:uid="{00000000-0005-0000-0000-00001E000000}"/>
    <cellStyle name="Cover Subtitle" xfId="50" xr:uid="{00000000-0005-0000-0000-00001F000000}"/>
    <cellStyle name="Cover Title" xfId="51" xr:uid="{00000000-0005-0000-0000-000020000000}"/>
    <cellStyle name="Currency [$0]" xfId="52" xr:uid="{00000000-0005-0000-0000-000021000000}"/>
    <cellStyle name="Currency [£0]" xfId="53" xr:uid="{00000000-0005-0000-0000-000022000000}"/>
    <cellStyle name="Currency [0] U" xfId="54" xr:uid="{00000000-0005-0000-0000-000023000000}"/>
    <cellStyle name="Currency [2]" xfId="55" xr:uid="{00000000-0005-0000-0000-000024000000}"/>
    <cellStyle name="Currency [2] U" xfId="56" xr:uid="{00000000-0005-0000-0000-000025000000}"/>
    <cellStyle name="Currency [2]_Book4" xfId="57" xr:uid="{00000000-0005-0000-0000-000026000000}"/>
    <cellStyle name="Currency 0" xfId="58" xr:uid="{00000000-0005-0000-0000-000027000000}"/>
    <cellStyle name="Currency 2" xfId="59" xr:uid="{00000000-0005-0000-0000-000028000000}"/>
    <cellStyle name="Currency Euro" xfId="60" xr:uid="{00000000-0005-0000-0000-000029000000}"/>
    <cellStyle name="Currency Pound" xfId="61" xr:uid="{00000000-0005-0000-0000-00002A000000}"/>
    <cellStyle name="Currency(Cents)" xfId="62" xr:uid="{00000000-0005-0000-0000-00002B000000}"/>
    <cellStyle name="Currency(Cents) 2" xfId="199" xr:uid="{AA312843-6591-4DA3-939C-A97231FBDF59}"/>
    <cellStyle name="Currency0" xfId="63" xr:uid="{00000000-0005-0000-0000-00002C000000}"/>
    <cellStyle name="Dash" xfId="64" xr:uid="{00000000-0005-0000-0000-00002D000000}"/>
    <cellStyle name="Data" xfId="65" xr:uid="{00000000-0005-0000-0000-00002E000000}"/>
    <cellStyle name="Date" xfId="66" xr:uid="{00000000-0005-0000-0000-00002F000000}"/>
    <cellStyle name="Date Aligned" xfId="67" xr:uid="{00000000-0005-0000-0000-000030000000}"/>
    <cellStyle name="Date U" xfId="68" xr:uid="{00000000-0005-0000-0000-000031000000}"/>
    <cellStyle name="Date_114901_2" xfId="69" xr:uid="{00000000-0005-0000-0000-000032000000}"/>
    <cellStyle name="Decimal [0]" xfId="70" xr:uid="{00000000-0005-0000-0000-000033000000}"/>
    <cellStyle name="Decimal [2]" xfId="71" xr:uid="{00000000-0005-0000-0000-000034000000}"/>
    <cellStyle name="Decimal [2] U" xfId="72" xr:uid="{00000000-0005-0000-0000-000035000000}"/>
    <cellStyle name="Decimal [4]" xfId="73" xr:uid="{00000000-0005-0000-0000-000036000000}"/>
    <cellStyle name="Decimal [4] U" xfId="74" xr:uid="{00000000-0005-0000-0000-000037000000}"/>
    <cellStyle name="Dezimal [0]_Übersichtstabelle_FM_24082001bu inc. EC" xfId="75" xr:uid="{00000000-0005-0000-0000-000038000000}"/>
    <cellStyle name="Dezimal_Übersichtstabelle_FM_24082001bu inc. EC" xfId="76" xr:uid="{00000000-0005-0000-0000-000039000000}"/>
    <cellStyle name="Dotted Line" xfId="77" xr:uid="{00000000-0005-0000-0000-00003A000000}"/>
    <cellStyle name="Entered" xfId="78" xr:uid="{00000000-0005-0000-0000-00003B000000}"/>
    <cellStyle name="ERA Header" xfId="6" xr:uid="{00000000-0005-0000-0000-00003C000000}"/>
    <cellStyle name="ERA MMS Input" xfId="14" xr:uid="{00000000-0005-0000-0000-00003D000000}"/>
    <cellStyle name="ERA MMS Total" xfId="12" xr:uid="{00000000-0005-0000-0000-00003E000000}"/>
    <cellStyle name="ERA MMS Total 2" xfId="196" xr:uid="{3B55B858-DB3A-40E6-BAB8-42E775A21CB8}"/>
    <cellStyle name="ERA Table Heading" xfId="8" xr:uid="{00000000-0005-0000-0000-00003F000000}"/>
    <cellStyle name="ERA Total" xfId="11" xr:uid="{00000000-0005-0000-0000-000040000000}"/>
    <cellStyle name="ERA Total 2" xfId="195" xr:uid="{9DBA8384-63AF-4557-927F-EA85FA5BDDFD}"/>
    <cellStyle name="Euro" xfId="79" xr:uid="{00000000-0005-0000-0000-000041000000}"/>
    <cellStyle name="EY House" xfId="80" xr:uid="{00000000-0005-0000-0000-000042000000}"/>
    <cellStyle name="Fix0" xfId="81" xr:uid="{00000000-0005-0000-0000-000043000000}"/>
    <cellStyle name="Fix2" xfId="82" xr:uid="{00000000-0005-0000-0000-000044000000}"/>
    <cellStyle name="Fix4" xfId="83" xr:uid="{00000000-0005-0000-0000-000045000000}"/>
    <cellStyle name="Fixed" xfId="84" xr:uid="{00000000-0005-0000-0000-000046000000}"/>
    <cellStyle name="Footer SBILogo1" xfId="85" xr:uid="{00000000-0005-0000-0000-000047000000}"/>
    <cellStyle name="Footer SBILogo2" xfId="86" xr:uid="{00000000-0005-0000-0000-000048000000}"/>
    <cellStyle name="Footnote" xfId="87" xr:uid="{00000000-0005-0000-0000-000049000000}"/>
    <cellStyle name="Footnote Reference" xfId="88" xr:uid="{00000000-0005-0000-0000-00004A000000}"/>
    <cellStyle name="Footnote_pldt" xfId="89" xr:uid="{00000000-0005-0000-0000-00004B000000}"/>
    <cellStyle name="fred" xfId="90" xr:uid="{00000000-0005-0000-0000-00004C000000}"/>
    <cellStyle name="Fred%" xfId="91" xr:uid="{00000000-0005-0000-0000-00004D000000}"/>
    <cellStyle name="General" xfId="92" xr:uid="{00000000-0005-0000-0000-00004E000000}"/>
    <cellStyle name="Grey" xfId="93" xr:uid="{00000000-0005-0000-0000-00004F000000}"/>
    <cellStyle name="Group Titles" xfId="10" xr:uid="{00000000-0005-0000-0000-000050000000}"/>
    <cellStyle name="Hard Percent" xfId="94" xr:uid="{00000000-0005-0000-0000-000051000000}"/>
    <cellStyle name="Header" xfId="95" xr:uid="{00000000-0005-0000-0000-000052000000}"/>
    <cellStyle name="Header - Page" xfId="96" xr:uid="{00000000-0005-0000-0000-000053000000}"/>
    <cellStyle name="Header - Title" xfId="97" xr:uid="{00000000-0005-0000-0000-000054000000}"/>
    <cellStyle name="Header - Year Row" xfId="98" xr:uid="{00000000-0005-0000-0000-000055000000}"/>
    <cellStyle name="Header Draft Stamp" xfId="99" xr:uid="{00000000-0005-0000-0000-000056000000}"/>
    <cellStyle name="Header_pldt" xfId="100" xr:uid="{00000000-0005-0000-0000-000057000000}"/>
    <cellStyle name="Header1" xfId="101" xr:uid="{00000000-0005-0000-0000-000058000000}"/>
    <cellStyle name="Header2" xfId="102" xr:uid="{00000000-0005-0000-0000-000059000000}"/>
    <cellStyle name="Header2 2" xfId="200" xr:uid="{1D234FF4-1B95-4B14-8F4B-35DE35160153}"/>
    <cellStyle name="Heading" xfId="18" xr:uid="{00000000-0005-0000-0000-00005A000000}"/>
    <cellStyle name="Heading 1 Above" xfId="103" xr:uid="{00000000-0005-0000-0000-00005B000000}"/>
    <cellStyle name="Heading 1+" xfId="104" xr:uid="{00000000-0005-0000-0000-00005C000000}"/>
    <cellStyle name="Heading 2 Below" xfId="105" xr:uid="{00000000-0005-0000-0000-00005D000000}"/>
    <cellStyle name="Heading 2+" xfId="106" xr:uid="{00000000-0005-0000-0000-00005E000000}"/>
    <cellStyle name="Heading 3+" xfId="107" xr:uid="{00000000-0005-0000-0000-00005F000000}"/>
    <cellStyle name="Heading1" xfId="108" xr:uid="{00000000-0005-0000-0000-000060000000}"/>
    <cellStyle name="Heading2" xfId="109" xr:uid="{00000000-0005-0000-0000-000061000000}"/>
    <cellStyle name="Heading3" xfId="110" xr:uid="{00000000-0005-0000-0000-000062000000}"/>
    <cellStyle name="Heading4" xfId="111" xr:uid="{00000000-0005-0000-0000-000063000000}"/>
    <cellStyle name="Headings" xfId="112" xr:uid="{00000000-0005-0000-0000-000064000000}"/>
    <cellStyle name="Hidden" xfId="113" xr:uid="{00000000-0005-0000-0000-000065000000}"/>
    <cellStyle name="Input [yellow]" xfId="114" xr:uid="{00000000-0005-0000-0000-000066000000}"/>
    <cellStyle name="Input [yellow] 2" xfId="201" xr:uid="{0C3B2CB1-0994-4BE5-820E-2945A2ED6242}"/>
    <cellStyle name="Input 3dp" xfId="4" xr:uid="{00000000-0005-0000-0000-000067000000}"/>
    <cellStyle name="Input-Nr" xfId="191" xr:uid="{26A9C227-94DF-4886-9A1F-95561921E9BE}"/>
    <cellStyle name="Inputs  3dp" xfId="16" xr:uid="{00000000-0005-0000-0000-000068000000}"/>
    <cellStyle name="Integer" xfId="115" xr:uid="{00000000-0005-0000-0000-000069000000}"/>
    <cellStyle name="KPMG Heading 1" xfId="116" xr:uid="{00000000-0005-0000-0000-00006A000000}"/>
    <cellStyle name="KPMG Heading 2" xfId="117" xr:uid="{00000000-0005-0000-0000-00006B000000}"/>
    <cellStyle name="KPMG Heading 3" xfId="118" xr:uid="{00000000-0005-0000-0000-00006C000000}"/>
    <cellStyle name="KPMG Heading 4" xfId="119" xr:uid="{00000000-0005-0000-0000-00006D000000}"/>
    <cellStyle name="KPMG Normal" xfId="120" xr:uid="{00000000-0005-0000-0000-00006E000000}"/>
    <cellStyle name="KPMG Normal Text" xfId="121" xr:uid="{00000000-0005-0000-0000-00006F000000}"/>
    <cellStyle name="Link-%" xfId="192" xr:uid="{A0120BAD-562C-485E-9051-CD801F6513CE}"/>
    <cellStyle name="LongDate" xfId="122" xr:uid="{00000000-0005-0000-0000-000070000000}"/>
    <cellStyle name="Macro" xfId="123" xr:uid="{00000000-0005-0000-0000-000071000000}"/>
    <cellStyle name="Milliers [0]_Dossier financier HECC" xfId="124" xr:uid="{00000000-0005-0000-0000-000072000000}"/>
    <cellStyle name="Millions" xfId="125" xr:uid="{00000000-0005-0000-0000-000073000000}"/>
    <cellStyle name="multiple" xfId="126" xr:uid="{00000000-0005-0000-0000-000074000000}"/>
    <cellStyle name="Normal" xfId="0" builtinId="0"/>
    <cellStyle name="Normal - Style1" xfId="127" xr:uid="{00000000-0005-0000-0000-000076000000}"/>
    <cellStyle name="Normal 13" xfId="213" xr:uid="{96950709-3B6C-4426-BEE3-09A82A2ACB27}"/>
    <cellStyle name="Normal 2" xfId="2" xr:uid="{00000000-0005-0000-0000-000077000000}"/>
    <cellStyle name="Normal 2 2" xfId="128" xr:uid="{00000000-0005-0000-0000-000078000000}"/>
    <cellStyle name="Normal 3" xfId="7" xr:uid="{00000000-0005-0000-0000-000079000000}"/>
    <cellStyle name="Normal 3dp 2" xfId="19" xr:uid="{00000000-0005-0000-0000-00007A000000}"/>
    <cellStyle name="Normal 4" xfId="209" xr:uid="{4025DB6E-4883-4839-B2E5-051C442749BD}"/>
    <cellStyle name="Normal 5" xfId="210" xr:uid="{C85E77BE-2EF9-43C2-AD89-20FEDCAFED83}"/>
    <cellStyle name="Normal 585" xfId="193" xr:uid="{B296C2C3-69E8-44CB-9D52-D1002BB8E3AF}"/>
    <cellStyle name="Normal U" xfId="129" xr:uid="{00000000-0005-0000-0000-00007B000000}"/>
    <cellStyle name="Normal_WE_n4476462_v2_AA2_REVISIONS_SUBMISSION_-_REVENUE_MODEL" xfId="17" xr:uid="{00000000-0005-0000-0000-00007C000000}"/>
    <cellStyle name="NormalGB" xfId="130" xr:uid="{00000000-0005-0000-0000-00007D000000}"/>
    <cellStyle name="Number" xfId="131" xr:uid="{00000000-0005-0000-0000-00007E000000}"/>
    <cellStyle name="Numbers 0dp" xfId="15" xr:uid="{00000000-0005-0000-0000-00007F000000}"/>
    <cellStyle name="OLELink" xfId="132" xr:uid="{00000000-0005-0000-0000-000080000000}"/>
    <cellStyle name="Output millions" xfId="133" xr:uid="{00000000-0005-0000-0000-000081000000}"/>
    <cellStyle name="Page Number" xfId="134" xr:uid="{00000000-0005-0000-0000-000082000000}"/>
    <cellStyle name="Page1" xfId="135" xr:uid="{00000000-0005-0000-0000-000083000000}"/>
    <cellStyle name="Percent" xfId="20" builtinId="5"/>
    <cellStyle name="Percent [0%]" xfId="136" xr:uid="{00000000-0005-0000-0000-000085000000}"/>
    <cellStyle name="Percent [0.00%]" xfId="137" xr:uid="{00000000-0005-0000-0000-000086000000}"/>
    <cellStyle name="Percent [2]" xfId="138" xr:uid="{00000000-0005-0000-0000-000087000000}"/>
    <cellStyle name="Percent [2] U" xfId="139" xr:uid="{00000000-0005-0000-0000-000088000000}"/>
    <cellStyle name="Percent [2]_Assumptions Book for Corporate Model" xfId="140" xr:uid="{00000000-0005-0000-0000-000089000000}"/>
    <cellStyle name="Percent 2" xfId="3" xr:uid="{00000000-0005-0000-0000-00008A000000}"/>
    <cellStyle name="Percent 3" xfId="211" xr:uid="{1E17A7A0-C850-4AFC-9819-31B9D641E3CD}"/>
    <cellStyle name="Proportion" xfId="141" xr:uid="{00000000-0005-0000-0000-00008B000000}"/>
    <cellStyle name="Ratio" xfId="142" xr:uid="{00000000-0005-0000-0000-00008C000000}"/>
    <cellStyle name="ratio - Style2" xfId="143" xr:uid="{00000000-0005-0000-0000-00008D000000}"/>
    <cellStyle name="RevList" xfId="144" xr:uid="{00000000-0005-0000-0000-00008E000000}"/>
    <cellStyle name="Salomon Logo" xfId="145" xr:uid="{00000000-0005-0000-0000-00008F000000}"/>
    <cellStyle name="SDate" xfId="146" xr:uid="{00000000-0005-0000-0000-000090000000}"/>
    <cellStyle name="Section Number" xfId="147" xr:uid="{00000000-0005-0000-0000-000091000000}"/>
    <cellStyle name="ShortDate" xfId="148" xr:uid="{00000000-0005-0000-0000-000092000000}"/>
    <cellStyle name="Standard" xfId="149" xr:uid="{00000000-0005-0000-0000-000093000000}"/>
    <cellStyle name="std" xfId="150" xr:uid="{00000000-0005-0000-0000-000094000000}"/>
    <cellStyle name="Style 1" xfId="151" xr:uid="{00000000-0005-0000-0000-000095000000}"/>
    <cellStyle name="style1" xfId="152" xr:uid="{00000000-0005-0000-0000-000096000000}"/>
    <cellStyle name="Style2" xfId="153" xr:uid="{00000000-0005-0000-0000-000097000000}"/>
    <cellStyle name="Style3" xfId="154" xr:uid="{00000000-0005-0000-0000-000098000000}"/>
    <cellStyle name="Style4" xfId="155" xr:uid="{00000000-0005-0000-0000-000099000000}"/>
    <cellStyle name="Style5" xfId="156" xr:uid="{00000000-0005-0000-0000-00009A000000}"/>
    <cellStyle name="style9" xfId="157" xr:uid="{00000000-0005-0000-0000-00009B000000}"/>
    <cellStyle name="style9 2" xfId="203" xr:uid="{9FF42A22-BD5C-4FE2-B64C-01DA8459824A}"/>
    <cellStyle name="Sub totals" xfId="158" xr:uid="{00000000-0005-0000-0000-00009C000000}"/>
    <cellStyle name="Sub totals 2" xfId="204" xr:uid="{2097ED56-CD54-4455-9D56-5480C51BE36B}"/>
    <cellStyle name="Subheading" xfId="159" xr:uid="{00000000-0005-0000-0000-00009D000000}"/>
    <cellStyle name="Subtotal" xfId="160" xr:uid="{00000000-0005-0000-0000-00009E000000}"/>
    <cellStyle name="Table Head" xfId="161" xr:uid="{00000000-0005-0000-0000-00009F000000}"/>
    <cellStyle name="Table Head Aligned" xfId="162" xr:uid="{00000000-0005-0000-0000-0000A0000000}"/>
    <cellStyle name="Table Head Blue" xfId="163" xr:uid="{00000000-0005-0000-0000-0000A1000000}"/>
    <cellStyle name="Table Head Green" xfId="164" xr:uid="{00000000-0005-0000-0000-0000A2000000}"/>
    <cellStyle name="Table Head_pldt" xfId="165" xr:uid="{00000000-0005-0000-0000-0000A3000000}"/>
    <cellStyle name="Table Heading" xfId="9" xr:uid="{00000000-0005-0000-0000-0000A4000000}"/>
    <cellStyle name="Table Source" xfId="166" xr:uid="{00000000-0005-0000-0000-0000A5000000}"/>
    <cellStyle name="Table Text" xfId="167" xr:uid="{00000000-0005-0000-0000-0000A6000000}"/>
    <cellStyle name="Table Title" xfId="168" xr:uid="{00000000-0005-0000-0000-0000A7000000}"/>
    <cellStyle name="Table Units" xfId="169" xr:uid="{00000000-0005-0000-0000-0000A8000000}"/>
    <cellStyle name="Text 1" xfId="170" xr:uid="{00000000-0005-0000-0000-0000A9000000}"/>
    <cellStyle name="Text 2" xfId="171" xr:uid="{00000000-0005-0000-0000-0000AA000000}"/>
    <cellStyle name="Text Head 1" xfId="172" xr:uid="{00000000-0005-0000-0000-0000AB000000}"/>
    <cellStyle name="Text Head 2" xfId="173" xr:uid="{00000000-0005-0000-0000-0000AC000000}"/>
    <cellStyle name="Text Indent 1" xfId="174" xr:uid="{00000000-0005-0000-0000-0000AD000000}"/>
    <cellStyle name="Text Indent 2" xfId="175" xr:uid="{00000000-0005-0000-0000-0000AE000000}"/>
    <cellStyle name="Text/Name" xfId="13" xr:uid="{00000000-0005-0000-0000-0000AF000000}"/>
    <cellStyle name="Thousands" xfId="176" xr:uid="{00000000-0005-0000-0000-0000B0000000}"/>
    <cellStyle name="TOC 1" xfId="177" xr:uid="{00000000-0005-0000-0000-0000B1000000}"/>
    <cellStyle name="TOC 2" xfId="178" xr:uid="{00000000-0005-0000-0000-0000B2000000}"/>
    <cellStyle name="Total 1" xfId="179" xr:uid="{00000000-0005-0000-0000-0000B3000000}"/>
    <cellStyle name="Total 1 2" xfId="205" xr:uid="{FEEB0B7D-0567-4D8B-82BE-16F774B36E3B}"/>
    <cellStyle name="Total 2" xfId="180" xr:uid="{00000000-0005-0000-0000-0000B4000000}"/>
    <cellStyle name="Total 2 2" xfId="206" xr:uid="{B41D1834-33A8-4B9E-A8C5-A268B206ABFF}"/>
    <cellStyle name="Total 3" xfId="181" xr:uid="{00000000-0005-0000-0000-0000B5000000}"/>
    <cellStyle name="Total 3 2" xfId="207" xr:uid="{1AA5BBFB-E027-4F7B-8139-D726D4DD01AC}"/>
    <cellStyle name="Total 4" xfId="182" xr:uid="{00000000-0005-0000-0000-0000B6000000}"/>
    <cellStyle name="Total 4 2" xfId="208" xr:uid="{EBDDDC15-63D6-4147-977B-0B6CC4AA9FBB}"/>
    <cellStyle name="Totals" xfId="183" xr:uid="{00000000-0005-0000-0000-0000B7000000}"/>
    <cellStyle name="Units" xfId="184" xr:uid="{00000000-0005-0000-0000-0000B8000000}"/>
    <cellStyle name="Währung [0]_Übersichtstabelle_FM_24082001bu inc. EC" xfId="185" xr:uid="{00000000-0005-0000-0000-0000B9000000}"/>
    <cellStyle name="Währung_Übersichtstabelle_FM_24082001bu inc. EC" xfId="186" xr:uid="{00000000-0005-0000-0000-0000BA000000}"/>
    <cellStyle name="Warning" xfId="187" xr:uid="{00000000-0005-0000-0000-0000BB000000}"/>
    <cellStyle name="Word_Formula" xfId="188" xr:uid="{00000000-0005-0000-0000-0000BC000000}"/>
    <cellStyle name="year" xfId="189" xr:uid="{00000000-0005-0000-0000-0000BD000000}"/>
    <cellStyle name="YR_MTH" xfId="190" xr:uid="{00000000-0005-0000-0000-0000BE000000}"/>
  </cellStyles>
  <dxfs count="1">
    <dxf>
      <font>
        <color rgb="FFFFFF00"/>
      </font>
      <fill>
        <patternFill>
          <bgColor rgb="FFFF0000"/>
        </patternFill>
      </fill>
    </dxf>
  </dxfs>
  <tableStyles count="0" defaultTableStyle="TableStyleMedium2" defaultPivotStyle="PivotStyleMedium9"/>
  <colors>
    <mruColors>
      <color rgb="FF3333FF"/>
      <color rgb="FFCCFFCC"/>
      <color rgb="FF99FF99"/>
      <color rgb="FFFF0000"/>
      <color rgb="FFFFCCFF"/>
      <color rgb="FFFF00FF"/>
      <color rgb="FFCCFF99"/>
      <color rgb="FFFF99FF"/>
      <color rgb="FFFFFFCC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366000</xdr:colOff>
      <xdr:row>1</xdr:row>
      <xdr:rowOff>10583</xdr:rowOff>
    </xdr:from>
    <xdr:to>
      <xdr:col>2</xdr:col>
      <xdr:colOff>10646833</xdr:colOff>
      <xdr:row>10</xdr:row>
      <xdr:rowOff>1058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99E64B00-451E-A0E2-2BA1-D5C73E408140}"/>
            </a:ext>
          </a:extLst>
        </xdr:cNvPr>
        <xdr:cNvSpPr txBox="1"/>
      </xdr:nvSpPr>
      <xdr:spPr>
        <a:xfrm>
          <a:off x="8985250" y="296333"/>
          <a:ext cx="3280833" cy="1566334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400" b="1">
              <a:solidFill>
                <a:srgbClr val="FF0000"/>
              </a:solidFill>
            </a:rPr>
            <a:t>NOTE:</a:t>
          </a:r>
        </a:p>
        <a:p>
          <a:r>
            <a:rPr lang="en-AU" sz="1400" b="0">
              <a:solidFill>
                <a:srgbClr val="FF0000"/>
              </a:solidFill>
            </a:rPr>
            <a:t>This spreadsheet was designed to compute</a:t>
          </a:r>
          <a:r>
            <a:rPr lang="en-AU" sz="1400" b="0" baseline="0">
              <a:solidFill>
                <a:srgbClr val="FF0000"/>
              </a:solidFill>
            </a:rPr>
            <a:t> the estimated tariff for the purpose of regulatory decisions. It may not be suitable to use this model for other purpose.</a:t>
          </a:r>
          <a:endParaRPr lang="en-AU" sz="1400" b="0">
            <a:solidFill>
              <a:srgbClr val="FF0000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24012</xdr:colOff>
      <xdr:row>2667</xdr:row>
      <xdr:rowOff>145085</xdr:rowOff>
    </xdr:from>
    <xdr:to>
      <xdr:col>28</xdr:col>
      <xdr:colOff>598714</xdr:colOff>
      <xdr:row>2670</xdr:row>
      <xdr:rowOff>89125</xdr:rowOff>
    </xdr:to>
    <xdr:sp macro="" textlink="">
      <xdr:nvSpPr>
        <xdr:cNvPr id="5" name="Left Arrow Callout 3">
          <a:extLst>
            <a:ext uri="{FF2B5EF4-FFF2-40B4-BE49-F238E27FC236}">
              <a16:creationId xmlns:a16="http://schemas.microsoft.com/office/drawing/2014/main" id="{FC6EE66C-B761-4905-B139-F9E49CF12ED7}"/>
            </a:ext>
          </a:extLst>
        </xdr:cNvPr>
        <xdr:cNvSpPr/>
      </xdr:nvSpPr>
      <xdr:spPr>
        <a:xfrm flipH="1">
          <a:off x="2263548" y="367388264"/>
          <a:ext cx="3165702" cy="474718"/>
        </a:xfrm>
        <a:prstGeom prst="leftArrowCallout">
          <a:avLst>
            <a:gd name="adj1" fmla="val 25000"/>
            <a:gd name="adj2" fmla="val 25000"/>
            <a:gd name="adj3" fmla="val 25000"/>
            <a:gd name="adj4" fmla="val 82817"/>
          </a:avLst>
        </a:prstGeom>
        <a:solidFill>
          <a:srgbClr val="FFFF00"/>
        </a:solidFill>
        <a:ln w="19050">
          <a:solidFill>
            <a:schemeClr val="accent3">
              <a:lumMod val="60000"/>
              <a:lumOff val="4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 b="0">
              <a:solidFill>
                <a:sysClr val="windowText" lastClr="000000"/>
              </a:solidFill>
            </a:rPr>
            <a:t>Update these in nominal m$, for RebateableServices sheet, rows 27 to 3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80480</xdr:colOff>
      <xdr:row>26</xdr:row>
      <xdr:rowOff>47626</xdr:rowOff>
    </xdr:from>
    <xdr:to>
      <xdr:col>4</xdr:col>
      <xdr:colOff>1192324</xdr:colOff>
      <xdr:row>29</xdr:row>
      <xdr:rowOff>74839</xdr:rowOff>
    </xdr:to>
    <xdr:sp macro="" textlink="">
      <xdr:nvSpPr>
        <xdr:cNvPr id="2" name="Left Arrow Callout 3">
          <a:extLst>
            <a:ext uri="{FF2B5EF4-FFF2-40B4-BE49-F238E27FC236}">
              <a16:creationId xmlns:a16="http://schemas.microsoft.com/office/drawing/2014/main" id="{297CECC6-5415-46DD-8F9F-31E72188A626}"/>
            </a:ext>
          </a:extLst>
        </xdr:cNvPr>
        <xdr:cNvSpPr/>
      </xdr:nvSpPr>
      <xdr:spPr>
        <a:xfrm flipH="1">
          <a:off x="2231570" y="4619626"/>
          <a:ext cx="2022361" cy="578303"/>
        </a:xfrm>
        <a:prstGeom prst="leftArrowCallout">
          <a:avLst>
            <a:gd name="adj1" fmla="val 25000"/>
            <a:gd name="adj2" fmla="val 25000"/>
            <a:gd name="adj3" fmla="val 25000"/>
            <a:gd name="adj4" fmla="val 82817"/>
          </a:avLst>
        </a:prstGeom>
        <a:solidFill>
          <a:srgbClr val="FFFF00"/>
        </a:solidFill>
        <a:ln w="19050">
          <a:solidFill>
            <a:schemeClr val="accent3">
              <a:lumMod val="60000"/>
              <a:lumOff val="4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 b="0">
              <a:solidFill>
                <a:sysClr val="windowText" lastClr="000000"/>
              </a:solidFill>
            </a:rPr>
            <a:t>Update these at Inputs sheet rows 2668 to 2671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9</xdr:col>
      <xdr:colOff>19050</xdr:colOff>
      <xdr:row>67</xdr:row>
      <xdr:rowOff>142875</xdr:rowOff>
    </xdr:from>
    <xdr:to>
      <xdr:col>42</xdr:col>
      <xdr:colOff>314325</xdr:colOff>
      <xdr:row>71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C291E7B-F61A-42F7-A90D-754701785C42}"/>
            </a:ext>
          </a:extLst>
        </xdr:cNvPr>
        <xdr:cNvSpPr txBox="1"/>
      </xdr:nvSpPr>
      <xdr:spPr>
        <a:xfrm>
          <a:off x="31156275" y="14239875"/>
          <a:ext cx="2238375" cy="5619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2000"/>
            <a:t>Proposed solution</a:t>
          </a:r>
        </a:p>
      </xdr:txBody>
    </xdr:sp>
    <xdr:clientData/>
  </xdr:twoCellAnchor>
  <xdr:twoCellAnchor>
    <xdr:from>
      <xdr:col>38</xdr:col>
      <xdr:colOff>352425</xdr:colOff>
      <xdr:row>63</xdr:row>
      <xdr:rowOff>190500</xdr:rowOff>
    </xdr:from>
    <xdr:to>
      <xdr:col>38</xdr:col>
      <xdr:colOff>600075</xdr:colOff>
      <xdr:row>71</xdr:row>
      <xdr:rowOff>0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3FEA6A3E-0685-4D8D-BA84-D183D86E2D95}"/>
            </a:ext>
          </a:extLst>
        </xdr:cNvPr>
        <xdr:cNvSpPr/>
      </xdr:nvSpPr>
      <xdr:spPr>
        <a:xfrm>
          <a:off x="30841950" y="13563600"/>
          <a:ext cx="247650" cy="1238250"/>
        </a:xfrm>
        <a:prstGeom prst="righ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Taylor/FASSETS/Ytdmar99/99DEP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ManAcc02/Snapshot%20YE31Dec01/Reports/E02_C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ManAcc04/Budget/5am/Mods/Alinta34emu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bl admin "/>
      <sheetName val="mbl bspbk"/>
      <sheetName val="mbl bucoi"/>
      <sheetName val="mbl cppsf"/>
      <sheetName val="mbl isd"/>
      <sheetName val="mel eqres"/>
      <sheetName val="mel eqsal"/>
      <sheetName val="mfuk admin"/>
      <sheetName val="SUMMARY"/>
      <sheetName val="BALANCES"/>
      <sheetName val="1005"/>
      <sheetName val="1005 PETTY CASH "/>
      <sheetName val="1100"/>
      <sheetName val="1100HSBC"/>
      <sheetName val="1100 (PROD SAL)"/>
      <sheetName val="1250clearing"/>
      <sheetName val="Trans"/>
      <sheetName val="1250HEALTH"/>
      <sheetName val="1250salaries"/>
      <sheetName val="1250salaries Syd"/>
      <sheetName val="sal advances"/>
      <sheetName val="1250tax"/>
      <sheetName val="1800PREPMTS"/>
      <sheetName val="ANALYSIS"/>
      <sheetName val="1800 Trans"/>
      <sheetName val="MSUK 2500"/>
      <sheetName val="MEL 2900"/>
      <sheetName val="3500APClear"/>
      <sheetName val="3500OTHER AUD"/>
      <sheetName val="3500OTHERGBP"/>
      <sheetName val="3550SUPER"/>
      <sheetName val="MBL 3545"/>
      <sheetName val="MSUK 3575"/>
      <sheetName val="MBL 3610"/>
      <sheetName val="MEUK 3610"/>
      <sheetName val="MSUK 3610"/>
      <sheetName val="3620"/>
      <sheetName val="3700BT"/>
      <sheetName val="4650"/>
      <sheetName val="Ass"/>
      <sheetName val="99DEPN"/>
      <sheetName val="KBICL Budget 2004"/>
      <sheetName val="Timing"/>
      <sheetName val="Financing Inputs"/>
      <sheetName val="ProfitLoss"/>
      <sheetName val="Sheet1"/>
      <sheetName val="FLS Stages 1 &amp; 2 - Macq Bank"/>
      <sheetName val="mbl_admin_"/>
      <sheetName val="mbl_bspbk"/>
      <sheetName val="mbl_bucoi"/>
      <sheetName val="mbl_cppsf"/>
      <sheetName val="mbl_isd"/>
      <sheetName val="mel_eqres"/>
      <sheetName val="mel_eqsal"/>
      <sheetName val="mfuk_admin"/>
      <sheetName val="1005_PETTY_CASH_"/>
      <sheetName val="1100_(PROD_SAL)"/>
      <sheetName val="1250salaries_Syd"/>
      <sheetName val="sal_advances"/>
      <sheetName val="1800_Trans"/>
      <sheetName val="MSUK_2500"/>
      <sheetName val="MEL_2900"/>
      <sheetName val="3500OTHER_AUD"/>
      <sheetName val="MBL_3545"/>
      <sheetName val="MSUK_3575"/>
      <sheetName val="MBL_3610"/>
      <sheetName val="MEUK_3610"/>
      <sheetName val="MSUK_3610"/>
      <sheetName val="KBICL_Budget_2004"/>
      <sheetName val="Financing_Inputs"/>
      <sheetName val="FLS_Stages_1_&amp;_2_-_Macq_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Act"/>
      <sheetName val="Control"/>
      <sheetName val="PL for BBJC"/>
      <sheetName val="PAR Cons PL"/>
      <sheetName val="PAR PL by Coy"/>
      <sheetName val="SS_CORT_ PL"/>
      <sheetName val="SS_AFIN_ PL"/>
      <sheetName val="PAR CapWork"/>
      <sheetName val="PAR BS by Coy"/>
      <sheetName val="PAR Cashflow"/>
      <sheetName val="HR&amp;SAFETY KPI"/>
      <sheetName val="SHARE KPI"/>
      <sheetName val="DataGraph"/>
      <sheetName val="DataBud"/>
      <sheetName val="DataActCORT"/>
      <sheetName val="DataBudCORT"/>
      <sheetName val="DataActAFIN"/>
      <sheetName val="DataBudAFIN"/>
      <sheetName val="DataAct Capex"/>
      <sheetName val="DataBud Capex"/>
      <sheetName val="Date"/>
      <sheetName val="PAR PL by Coy (copy)"/>
      <sheetName val="PAR Cashflow (copy)"/>
      <sheetName val="YTD Direct Costs"/>
      <sheetName val=" Lookup sheet (shared)"/>
      <sheetName val="Cost Centres"/>
      <sheetName val="Menu"/>
      <sheetName val="Lists"/>
      <sheetName val="Inputs"/>
      <sheetName val="Lookup|Tables"/>
      <sheetName val="Input|Assumptions"/>
      <sheetName val="Index"/>
      <sheetName val="Check|List"/>
      <sheetName val="Input|Escalators"/>
      <sheetName val="Global Inputs"/>
      <sheetName val="Console"/>
      <sheetName val="E02_CONS"/>
      <sheetName val="Instructions"/>
      <sheetName val="Dumm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ory"/>
      <sheetName val="Control"/>
      <sheetName val="SUMMARY"/>
      <sheetName val="OUTPUT"/>
      <sheetName val="Scenario"/>
      <sheetName val="Inputs I"/>
      <sheetName val="Inputs II"/>
      <sheetName val="Cons PL"/>
      <sheetName val="PL Proof"/>
      <sheetName val="Cons CF"/>
      <sheetName val="CF Proof"/>
      <sheetName val="Cons BS"/>
      <sheetName val="BS Proof"/>
      <sheetName val="ANH Cons PL"/>
      <sheetName val="ANH PL Proof"/>
      <sheetName val="ANH Cons BS"/>
      <sheetName val="ANH Proof BS"/>
      <sheetName val="ANH Cons CF"/>
      <sheetName val="ANH CF Proof"/>
      <sheetName val="ALN"/>
      <sheetName val="AFI"/>
      <sheetName val="AGS"/>
      <sheetName val="AGN"/>
      <sheetName val="ANH"/>
      <sheetName val="ANS"/>
      <sheetName val="ACO"/>
      <sheetName val="UEC"/>
      <sheetName val="ALN BS"/>
      <sheetName val="AFI BS"/>
      <sheetName val="AGS BS"/>
      <sheetName val="AGN BS"/>
      <sheetName val="ANH BS"/>
      <sheetName val="ANW BS"/>
      <sheetName val="ANS BS"/>
      <sheetName val="ACO BS"/>
      <sheetName val="NPS"/>
      <sheetName val="NPSWA"/>
      <sheetName val="WAGH BS"/>
      <sheetName val="NPS BS"/>
      <sheetName val="NPSWA BS"/>
      <sheetName val="UEC BS"/>
      <sheetName val="Fees"/>
      <sheetName val="Allocation NDA"/>
      <sheetName val="Assumptions Book"/>
      <sheetName val="Sub PL"/>
      <sheetName val="Sub BS"/>
      <sheetName val="Sub CF"/>
      <sheetName val="Sub PL Proof"/>
      <sheetName val="Sub BS Proof"/>
      <sheetName val="Sub CF Proof"/>
      <sheetName val="Share Split"/>
      <sheetName val="ANSAGS"/>
      <sheetName val="Bank"/>
      <sheetName val="Payments Matrix"/>
      <sheetName val="FA Register"/>
      <sheetName val="DATA"/>
      <sheetName val="Data&gt;A"/>
      <sheetName val="Inputs_II"/>
      <sheetName val="Co塅䕃⹌塅E"/>
      <sheetName val="Reported"/>
      <sheetName val="VARIABLES"/>
      <sheetName val="Capital Budget"/>
      <sheetName val="2.6 Non-network"/>
      <sheetName val="2.7 Vegetation management"/>
      <sheetName val="2.10 Overh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D3" t="str">
            <v>Months</v>
          </cell>
        </row>
        <row r="4">
          <cell r="D4">
            <v>37622</v>
          </cell>
          <cell r="E4">
            <v>37653</v>
          </cell>
          <cell r="F4">
            <v>37681</v>
          </cell>
          <cell r="G4">
            <v>37712</v>
          </cell>
          <cell r="H4">
            <v>37742</v>
          </cell>
          <cell r="I4">
            <v>37773</v>
          </cell>
        </row>
        <row r="66">
          <cell r="D66">
            <v>0.19574522</v>
          </cell>
          <cell r="E66">
            <v>0.20021327999999999</v>
          </cell>
          <cell r="F66">
            <v>0.21542022</v>
          </cell>
          <cell r="G66">
            <v>0.22216348000000002</v>
          </cell>
          <cell r="H66">
            <v>0.20868173000000001</v>
          </cell>
          <cell r="I66">
            <v>0.24229541000000002</v>
          </cell>
        </row>
        <row r="67">
          <cell r="D67">
            <v>6.6526274999999986</v>
          </cell>
          <cell r="E67">
            <v>5.6483580200000008</v>
          </cell>
          <cell r="F67">
            <v>6.5873309299999994</v>
          </cell>
          <cell r="G67">
            <v>7.6297353499999989</v>
          </cell>
          <cell r="H67">
            <v>8.5977521999999986</v>
          </cell>
          <cell r="I67">
            <v>13.40591893</v>
          </cell>
        </row>
        <row r="68">
          <cell r="D68">
            <v>0.10084497000000001</v>
          </cell>
          <cell r="E68">
            <v>0.45071291999999996</v>
          </cell>
          <cell r="F68">
            <v>0.33245094999999997</v>
          </cell>
          <cell r="G68">
            <v>0.12253295</v>
          </cell>
          <cell r="H68">
            <v>0.43522712999999996</v>
          </cell>
          <cell r="I68">
            <v>0.34255707000000002</v>
          </cell>
        </row>
        <row r="69">
          <cell r="D69">
            <v>0.11761000000000001</v>
          </cell>
          <cell r="E69">
            <v>0.10989400000000001</v>
          </cell>
          <cell r="F69">
            <v>0.12453220000000001</v>
          </cell>
          <cell r="G69">
            <v>0.10846739999999999</v>
          </cell>
          <cell r="H69">
            <v>0.108533</v>
          </cell>
          <cell r="I69">
            <v>0.10716500000000001</v>
          </cell>
        </row>
        <row r="72">
          <cell r="D72">
            <v>1.45327703</v>
          </cell>
          <cell r="E72">
            <v>1.80779125</v>
          </cell>
          <cell r="F72">
            <v>1.4405014000000003</v>
          </cell>
          <cell r="G72">
            <v>1.65200587</v>
          </cell>
          <cell r="H72">
            <v>2.0616600699999998</v>
          </cell>
          <cell r="I72">
            <v>1.8285125200000005</v>
          </cell>
        </row>
        <row r="75">
          <cell r="D75">
            <v>0.16472487000000002</v>
          </cell>
          <cell r="E75">
            <v>0.15130452</v>
          </cell>
          <cell r="F75">
            <v>0.16847494000000002</v>
          </cell>
          <cell r="G75">
            <v>0.17660049999999999</v>
          </cell>
          <cell r="H75">
            <v>0.29827707000000003</v>
          </cell>
          <cell r="I75">
            <v>0.30686773000000001</v>
          </cell>
        </row>
        <row r="76">
          <cell r="D76">
            <v>0.76559107999999987</v>
          </cell>
          <cell r="E76">
            <v>0.76095891000000004</v>
          </cell>
          <cell r="F76">
            <v>0.76504378999999989</v>
          </cell>
          <cell r="G76">
            <v>0.76026196000000001</v>
          </cell>
          <cell r="H76">
            <v>0.76876995999999997</v>
          </cell>
          <cell r="I76">
            <v>0.8503343699999999</v>
          </cell>
        </row>
        <row r="78">
          <cell r="D78">
            <v>2.3835929799999995</v>
          </cell>
          <cell r="E78">
            <v>2.7200546800000001</v>
          </cell>
          <cell r="F78">
            <v>2.3740201300000003</v>
          </cell>
          <cell r="G78">
            <v>2.5888683299999999</v>
          </cell>
          <cell r="H78">
            <v>3.1287070999999997</v>
          </cell>
          <cell r="I78">
            <v>2.9857146200000004</v>
          </cell>
        </row>
        <row r="80">
          <cell r="D80">
            <v>1.4763949999999999</v>
          </cell>
          <cell r="E80">
            <v>1.4818950000000002</v>
          </cell>
          <cell r="F80">
            <v>1.4872270000000001</v>
          </cell>
          <cell r="G80">
            <v>1.4934500000000002</v>
          </cell>
          <cell r="H80">
            <v>1.4979420000000003</v>
          </cell>
          <cell r="I80">
            <v>1.5037787900000004</v>
          </cell>
        </row>
        <row r="81">
          <cell r="D81">
            <v>6.8099999999999994E-2</v>
          </cell>
          <cell r="E81">
            <v>6.8099999999999994E-2</v>
          </cell>
          <cell r="F81">
            <v>6.8099999999999994E-2</v>
          </cell>
          <cell r="G81">
            <v>6.8099999999999994E-2</v>
          </cell>
          <cell r="H81">
            <v>6.8099999999999994E-2</v>
          </cell>
          <cell r="I81">
            <v>6.8099999999999994E-2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D83">
            <v>2.5569472599999998</v>
          </cell>
          <cell r="E83">
            <v>2.30045156</v>
          </cell>
          <cell r="F83">
            <v>2.5469285199999998</v>
          </cell>
          <cell r="G83">
            <v>2.4114196400000001</v>
          </cell>
          <cell r="H83">
            <v>2.4762618700000001</v>
          </cell>
          <cell r="I83">
            <v>2.28719589</v>
          </cell>
        </row>
        <row r="84">
          <cell r="D84">
            <v>0.26204100000000002</v>
          </cell>
          <cell r="E84">
            <v>3.2655999999999998E-2</v>
          </cell>
          <cell r="F84">
            <v>0.32258600000000004</v>
          </cell>
          <cell r="G84">
            <v>0.54174500000000003</v>
          </cell>
          <cell r="H84">
            <v>0.74151300000000009</v>
          </cell>
          <cell r="I84">
            <v>2.41694349</v>
          </cell>
        </row>
        <row r="86">
          <cell r="D86">
            <v>0.31975144999999899</v>
          </cell>
          <cell r="E86">
            <v>-0.19397901999999936</v>
          </cell>
          <cell r="F86">
            <v>0.46087264999999911</v>
          </cell>
          <cell r="G86">
            <v>0.97931620999999891</v>
          </cell>
          <cell r="H86">
            <v>1.4376700899999979</v>
          </cell>
          <cell r="I86">
            <v>4.8362036199999983</v>
          </cell>
        </row>
        <row r="87">
          <cell r="D87">
            <v>0.3197514499999991</v>
          </cell>
          <cell r="E87">
            <v>-0.19397901999999975</v>
          </cell>
          <cell r="F87">
            <v>0.46087265000000044</v>
          </cell>
          <cell r="G87">
            <v>0.9793162099999978</v>
          </cell>
          <cell r="H87">
            <v>1.4376700899999977</v>
          </cell>
          <cell r="I87">
            <v>4.8362036200000009</v>
          </cell>
        </row>
        <row r="88">
          <cell r="D88">
            <v>0</v>
          </cell>
          <cell r="E88">
            <v>3.8857805861880479E-16</v>
          </cell>
          <cell r="F88">
            <v>-1.3322676295501878E-15</v>
          </cell>
          <cell r="G88">
            <v>1.1102230246251565E-15</v>
          </cell>
          <cell r="H88">
            <v>0</v>
          </cell>
          <cell r="I88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2">
          <cell r="E92">
            <v>2.6322251999999997</v>
          </cell>
        </row>
        <row r="95">
          <cell r="F95">
            <v>1.524</v>
          </cell>
          <cell r="G95">
            <v>0</v>
          </cell>
          <cell r="H95">
            <v>0</v>
          </cell>
          <cell r="I95">
            <v>1.8110029999999999</v>
          </cell>
        </row>
        <row r="96">
          <cell r="F96">
            <v>19.241</v>
          </cell>
          <cell r="G96">
            <v>0</v>
          </cell>
          <cell r="H96">
            <v>0</v>
          </cell>
          <cell r="I96">
            <v>29.960605000000001</v>
          </cell>
        </row>
        <row r="99">
          <cell r="F99">
            <v>-6.14</v>
          </cell>
          <cell r="G99">
            <v>0</v>
          </cell>
          <cell r="H99">
            <v>0</v>
          </cell>
          <cell r="I99">
            <v>-6.8271939999999995</v>
          </cell>
        </row>
        <row r="101">
          <cell r="F101">
            <v>-0.48499999999999999</v>
          </cell>
          <cell r="G101">
            <v>0</v>
          </cell>
          <cell r="H101">
            <v>0</v>
          </cell>
          <cell r="I101">
            <v>-0.83881300000000014</v>
          </cell>
        </row>
        <row r="102">
          <cell r="F102">
            <v>-2.2650000000000001</v>
          </cell>
          <cell r="G102">
            <v>0</v>
          </cell>
          <cell r="H102">
            <v>0</v>
          </cell>
          <cell r="I102">
            <v>-2.2985972600000024</v>
          </cell>
        </row>
        <row r="105">
          <cell r="F105">
            <v>-7.4039999999999999</v>
          </cell>
          <cell r="G105">
            <v>0</v>
          </cell>
          <cell r="H105">
            <v>0</v>
          </cell>
          <cell r="I105">
            <v>-7.1752047400000016</v>
          </cell>
        </row>
        <row r="107">
          <cell r="F107">
            <v>-1.9E-2</v>
          </cell>
          <cell r="G107">
            <v>0</v>
          </cell>
          <cell r="H107">
            <v>0</v>
          </cell>
          <cell r="I107">
            <v>-7.1293350000000002</v>
          </cell>
        </row>
        <row r="108">
          <cell r="F108">
            <v>1.1319999999999999</v>
          </cell>
          <cell r="G108">
            <v>0</v>
          </cell>
          <cell r="H108">
            <v>0</v>
          </cell>
          <cell r="I108">
            <v>0.8099320000000001</v>
          </cell>
        </row>
        <row r="109">
          <cell r="F109">
            <v>-6.13</v>
          </cell>
          <cell r="G109">
            <v>0</v>
          </cell>
          <cell r="H109">
            <v>0</v>
          </cell>
          <cell r="I109">
            <v>-5.9832560000000017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4.0016259999999999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F113">
            <v>0.03</v>
          </cell>
          <cell r="G113">
            <v>0</v>
          </cell>
          <cell r="H113">
            <v>0</v>
          </cell>
          <cell r="I113">
            <v>2.1567000000000003E-2</v>
          </cell>
        </row>
        <row r="118">
          <cell r="F118">
            <v>-0.51599599999999968</v>
          </cell>
          <cell r="G118">
            <v>0</v>
          </cell>
          <cell r="H118">
            <v>0</v>
          </cell>
          <cell r="I118">
            <v>6.3525889999999965</v>
          </cell>
        </row>
        <row r="119">
          <cell r="D119">
            <v>0</v>
          </cell>
          <cell r="E119">
            <v>0</v>
          </cell>
          <cell r="F119">
            <v>-0.51600000000000024</v>
          </cell>
          <cell r="G119">
            <v>0</v>
          </cell>
          <cell r="H119">
            <v>0</v>
          </cell>
          <cell r="I119">
            <v>6.3523329999999962</v>
          </cell>
        </row>
        <row r="120">
          <cell r="D120">
            <v>0</v>
          </cell>
          <cell r="E120">
            <v>0</v>
          </cell>
          <cell r="F120">
            <v>4.0000000005591119E-6</v>
          </cell>
          <cell r="G120">
            <v>0</v>
          </cell>
          <cell r="H120">
            <v>0</v>
          </cell>
          <cell r="I120">
            <v>2.5600000000025602E-4</v>
          </cell>
        </row>
        <row r="124">
          <cell r="D124">
            <v>2.8582734614946603E-2</v>
          </cell>
          <cell r="E124">
            <v>3.4232852731059291E-2</v>
          </cell>
          <cell r="F124">
            <v>3.1666632403568082E-2</v>
          </cell>
          <cell r="G124">
            <v>2.8294236185414531E-2</v>
          </cell>
          <cell r="H124">
            <v>2.3696507764522572E-2</v>
          </cell>
          <cell r="I124">
            <v>1.7752901878884182E-2</v>
          </cell>
        </row>
        <row r="215">
          <cell r="D215">
            <v>9.854281799999999</v>
          </cell>
          <cell r="E215">
            <v>8.9825889300000004</v>
          </cell>
          <cell r="F215">
            <v>9.8308480300000003</v>
          </cell>
          <cell r="G215">
            <v>10.177830830000001</v>
          </cell>
          <cell r="H215">
            <v>11.018244780000002</v>
          </cell>
          <cell r="I215">
            <v>9.4764652499999986</v>
          </cell>
        </row>
        <row r="216">
          <cell r="D216">
            <v>5.9971599000000007</v>
          </cell>
          <cell r="E216">
            <v>8.4497309999999999</v>
          </cell>
          <cell r="F216">
            <v>7.2008519100000008</v>
          </cell>
          <cell r="G216">
            <v>6.5356442999999995</v>
          </cell>
          <cell r="H216">
            <v>7.853317370000001</v>
          </cell>
          <cell r="I216">
            <v>7.3989395300000007</v>
          </cell>
        </row>
        <row r="217">
          <cell r="D217">
            <v>5.3051068497332965</v>
          </cell>
          <cell r="E217">
            <v>4.6650009692545984</v>
          </cell>
          <cell r="F217">
            <v>4.9094742415818136</v>
          </cell>
          <cell r="G217">
            <v>4.8225569312808965</v>
          </cell>
          <cell r="H217">
            <v>4.031710205642514</v>
          </cell>
          <cell r="I217">
            <v>4.6463238306589396</v>
          </cell>
        </row>
        <row r="218">
          <cell r="D218">
            <v>0.16472486999999997</v>
          </cell>
          <cell r="E218">
            <v>0.15130452</v>
          </cell>
          <cell r="F218">
            <v>0.16847494000000002</v>
          </cell>
          <cell r="G218">
            <v>0.17660050000000002</v>
          </cell>
          <cell r="H218">
            <v>0.29827706999999998</v>
          </cell>
          <cell r="I218">
            <v>0.30686773000000001</v>
          </cell>
        </row>
        <row r="219">
          <cell r="D219">
            <v>0.16472486999999997</v>
          </cell>
          <cell r="E219">
            <v>0.15130452</v>
          </cell>
          <cell r="F219">
            <v>0.16847494000000002</v>
          </cell>
          <cell r="G219">
            <v>0.17660050000000002</v>
          </cell>
          <cell r="H219">
            <v>0.29827706999999998</v>
          </cell>
          <cell r="I219">
            <v>0.30686773000000001</v>
          </cell>
        </row>
        <row r="220">
          <cell r="D220">
            <v>10.626437710000001</v>
          </cell>
          <cell r="E220">
            <v>8.8445519400000006</v>
          </cell>
          <cell r="F220">
            <v>10.040015199999999</v>
          </cell>
          <cell r="G220">
            <v>11.51082774</v>
          </cell>
          <cell r="H220">
            <v>14.343634590000001</v>
          </cell>
          <cell r="I220">
            <v>24.047649740000001</v>
          </cell>
        </row>
        <row r="221">
          <cell r="D221">
            <v>3.0374959999999999E-2</v>
          </cell>
          <cell r="E221">
            <v>5.8234379999999995E-2</v>
          </cell>
          <cell r="F221">
            <v>0.10089484</v>
          </cell>
          <cell r="G221">
            <v>0.11951416000000001</v>
          </cell>
          <cell r="H221">
            <v>5.4791379999999994E-2</v>
          </cell>
          <cell r="I221">
            <v>0.11821836000000001</v>
          </cell>
        </row>
        <row r="222">
          <cell r="D222">
            <v>11.757473156856772</v>
          </cell>
          <cell r="E222">
            <v>10.621675542931829</v>
          </cell>
          <cell r="F222">
            <v>8.0101553197087476</v>
          </cell>
          <cell r="G222">
            <v>8.4008517198620858</v>
          </cell>
          <cell r="H222">
            <v>11.451933140090585</v>
          </cell>
          <cell r="I222">
            <v>12.389795310404889</v>
          </cell>
        </row>
        <row r="223">
          <cell r="D223">
            <v>4.2779999999999996</v>
          </cell>
          <cell r="E223">
            <v>3.7509999999999999</v>
          </cell>
          <cell r="F223">
            <v>4.1820000000000004</v>
          </cell>
          <cell r="G223">
            <v>4.1415800000000003</v>
          </cell>
          <cell r="H223">
            <v>5.2730560000000004</v>
          </cell>
          <cell r="I223">
            <v>5.3670069999999992</v>
          </cell>
        </row>
        <row r="224">
          <cell r="D224">
            <v>6.7702375000000004</v>
          </cell>
          <cell r="E224">
            <v>5.7582520199999996</v>
          </cell>
          <cell r="F224">
            <v>6.7118631299999993</v>
          </cell>
          <cell r="G224">
            <v>7.7382027500000001</v>
          </cell>
          <cell r="H224">
            <v>8.7062851999999982</v>
          </cell>
          <cell r="I224">
            <v>13.513083929999999</v>
          </cell>
        </row>
        <row r="225">
          <cell r="D225">
            <v>6.7702375000000004</v>
          </cell>
          <cell r="E225">
            <v>5.7582520199999996</v>
          </cell>
          <cell r="F225">
            <v>6.7118631299999993</v>
          </cell>
          <cell r="G225">
            <v>7.7382027500000001</v>
          </cell>
          <cell r="H225">
            <v>8.7062851999999982</v>
          </cell>
          <cell r="I225">
            <v>13.513083929999999</v>
          </cell>
        </row>
        <row r="226">
          <cell r="D226">
            <v>0.38730850000000006</v>
          </cell>
          <cell r="E226">
            <v>0.37649360000000004</v>
          </cell>
          <cell r="F226">
            <v>0.39768987999999994</v>
          </cell>
          <cell r="G226">
            <v>0.34015878000000005</v>
          </cell>
          <cell r="H226">
            <v>0.37642578000000004</v>
          </cell>
          <cell r="I226">
            <v>0.39305464000000001</v>
          </cell>
        </row>
        <row r="227">
          <cell r="D227">
            <v>0.14559234000000001</v>
          </cell>
          <cell r="E227">
            <v>0.14559234000000001</v>
          </cell>
          <cell r="F227">
            <v>0.14559234000000001</v>
          </cell>
          <cell r="G227">
            <v>0.14559234000000001</v>
          </cell>
          <cell r="H227">
            <v>0.14559234000000001</v>
          </cell>
          <cell r="I227">
            <v>0.14559234000000001</v>
          </cell>
        </row>
        <row r="228">
          <cell r="D228">
            <v>0.53979997999999996</v>
          </cell>
          <cell r="E228">
            <v>0.48565089</v>
          </cell>
          <cell r="F228">
            <v>0.42448808999999998</v>
          </cell>
          <cell r="G228">
            <v>0.37510971999999998</v>
          </cell>
          <cell r="H228">
            <v>0.38519629</v>
          </cell>
          <cell r="I228">
            <v>0.35578603000000003</v>
          </cell>
        </row>
        <row r="229">
          <cell r="D229">
            <v>-1.8637500000000236E-3</v>
          </cell>
          <cell r="E229">
            <v>-0.11354050000000007</v>
          </cell>
          <cell r="F229">
            <v>-8.2957100000000238E-3</v>
          </cell>
          <cell r="G229">
            <v>4.0189699999999993E-3</v>
          </cell>
          <cell r="H229">
            <v>-3.896650000000008E-3</v>
          </cell>
          <cell r="I229">
            <v>-6.2350200000000373E-3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5.7563999999999997E-2</v>
          </cell>
        </row>
        <row r="232">
          <cell r="D232">
            <v>0.23880679000000002</v>
          </cell>
          <cell r="E232">
            <v>0.22840154000000001</v>
          </cell>
          <cell r="F232">
            <v>0.49530427999999993</v>
          </cell>
          <cell r="G232">
            <v>0.18176017000000005</v>
          </cell>
          <cell r="H232">
            <v>0.22227309000000006</v>
          </cell>
          <cell r="I232">
            <v>0.14132816000000001</v>
          </cell>
        </row>
        <row r="233">
          <cell r="D233">
            <v>0.60916539999999997</v>
          </cell>
          <cell r="E233">
            <v>0.8092743200000001</v>
          </cell>
          <cell r="F233">
            <v>0.56662335000000008</v>
          </cell>
          <cell r="G233">
            <v>0.82676479999999986</v>
          </cell>
          <cell r="H233">
            <v>0.78780936999999995</v>
          </cell>
          <cell r="I233">
            <v>0.90530736999999983</v>
          </cell>
        </row>
        <row r="234">
          <cell r="D234">
            <v>0.9627529199999999</v>
          </cell>
          <cell r="E234">
            <v>0.93647306000000008</v>
          </cell>
          <cell r="F234">
            <v>0.97488092000000004</v>
          </cell>
          <cell r="G234">
            <v>0.93767449000000003</v>
          </cell>
          <cell r="H234">
            <v>0.97674641999999989</v>
          </cell>
          <cell r="I234">
            <v>0.91344458000000006</v>
          </cell>
        </row>
        <row r="235">
          <cell r="D235">
            <v>1.1519999999999998E-3</v>
          </cell>
          <cell r="E235">
            <v>1.15E-3</v>
          </cell>
          <cell r="F235">
            <v>1.1510000000000001E-3</v>
          </cell>
          <cell r="G235">
            <v>1.15E-3</v>
          </cell>
          <cell r="H235">
            <v>8.7000000000000001E-4</v>
          </cell>
          <cell r="I235">
            <v>8.7199999999999995E-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D237">
            <v>0.93833</v>
          </cell>
          <cell r="E237">
            <v>1.5826300000000002</v>
          </cell>
          <cell r="F237">
            <v>2.2081360000000001</v>
          </cell>
          <cell r="G237">
            <v>2.1488100000000001</v>
          </cell>
          <cell r="H237">
            <v>2.1172840000000002</v>
          </cell>
          <cell r="I237">
            <v>2.7228546200000001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41">
          <cell r="D241">
            <v>0</v>
          </cell>
          <cell r="E241">
            <v>0</v>
          </cell>
          <cell r="F241">
            <v>77.745999999999995</v>
          </cell>
          <cell r="G241">
            <v>0</v>
          </cell>
          <cell r="H241">
            <v>0</v>
          </cell>
          <cell r="I241">
            <v>81.060345999999996</v>
          </cell>
        </row>
        <row r="242">
          <cell r="D242">
            <v>0</v>
          </cell>
          <cell r="E242">
            <v>0</v>
          </cell>
          <cell r="F242">
            <v>0.48399999999999999</v>
          </cell>
          <cell r="G242">
            <v>0</v>
          </cell>
          <cell r="H242">
            <v>0</v>
          </cell>
          <cell r="I242">
            <v>0.83981300000000014</v>
          </cell>
        </row>
        <row r="243">
          <cell r="D243">
            <v>0</v>
          </cell>
          <cell r="E243">
            <v>0</v>
          </cell>
          <cell r="F243">
            <v>-52.593000000000004</v>
          </cell>
          <cell r="G243">
            <v>0</v>
          </cell>
          <cell r="H243">
            <v>0</v>
          </cell>
          <cell r="I243">
            <v>-45.805410999999992</v>
          </cell>
        </row>
        <row r="244">
          <cell r="D244">
            <v>0</v>
          </cell>
          <cell r="E244">
            <v>0</v>
          </cell>
          <cell r="F244">
            <v>-18.888000000000002</v>
          </cell>
          <cell r="G244">
            <v>0</v>
          </cell>
          <cell r="H244">
            <v>0</v>
          </cell>
          <cell r="I244">
            <v>-29.6337229999999</v>
          </cell>
        </row>
        <row r="245">
          <cell r="D245">
            <v>0</v>
          </cell>
          <cell r="E245">
            <v>0</v>
          </cell>
          <cell r="F245">
            <v>-3.2280000000000002</v>
          </cell>
          <cell r="G245">
            <v>0</v>
          </cell>
          <cell r="H245">
            <v>0</v>
          </cell>
          <cell r="I245">
            <v>-3.1539870000000954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D247">
            <v>0</v>
          </cell>
          <cell r="E247">
            <v>0</v>
          </cell>
          <cell r="F247">
            <v>1.45</v>
          </cell>
          <cell r="G247">
            <v>0</v>
          </cell>
          <cell r="H247">
            <v>0</v>
          </cell>
          <cell r="I247">
            <v>1.1160309999999998</v>
          </cell>
        </row>
        <row r="248">
          <cell r="D248">
            <v>0</v>
          </cell>
          <cell r="E248">
            <v>0</v>
          </cell>
          <cell r="F248">
            <v>-2.6560000000000001</v>
          </cell>
          <cell r="G248">
            <v>0</v>
          </cell>
          <cell r="H248">
            <v>0</v>
          </cell>
          <cell r="I248">
            <v>-3.3349259999999998</v>
          </cell>
        </row>
        <row r="249">
          <cell r="D249">
            <v>0</v>
          </cell>
          <cell r="E249">
            <v>0</v>
          </cell>
          <cell r="F249">
            <v>-4.8239999999999998</v>
          </cell>
          <cell r="G249">
            <v>0</v>
          </cell>
          <cell r="H249">
            <v>0</v>
          </cell>
          <cell r="I249">
            <v>-5.8389720000000001</v>
          </cell>
        </row>
        <row r="250">
          <cell r="D250">
            <v>0</v>
          </cell>
          <cell r="E250">
            <v>0</v>
          </cell>
          <cell r="F250">
            <v>1.9999999999999999E-6</v>
          </cell>
          <cell r="G250">
            <v>0</v>
          </cell>
          <cell r="H250">
            <v>0</v>
          </cell>
          <cell r="I250">
            <v>-1.9999999999999999E-6</v>
          </cell>
        </row>
        <row r="251">
          <cell r="D251">
            <v>0</v>
          </cell>
          <cell r="E251">
            <v>0</v>
          </cell>
          <cell r="F251">
            <v>4.0000000000000001E-3</v>
          </cell>
          <cell r="G251">
            <v>0</v>
          </cell>
          <cell r="H251">
            <v>0</v>
          </cell>
          <cell r="I251">
            <v>2.9273000000000004E-2</v>
          </cell>
        </row>
        <row r="252">
          <cell r="D252">
            <v>0</v>
          </cell>
          <cell r="E252">
            <v>0</v>
          </cell>
          <cell r="F252">
            <v>20</v>
          </cell>
          <cell r="G252">
            <v>0</v>
          </cell>
          <cell r="H252">
            <v>0</v>
          </cell>
          <cell r="I252">
            <v>5</v>
          </cell>
        </row>
        <row r="253">
          <cell r="D253">
            <v>0</v>
          </cell>
          <cell r="E253">
            <v>0</v>
          </cell>
          <cell r="F253">
            <v>1.9999999999999999E-6</v>
          </cell>
          <cell r="G253">
            <v>0</v>
          </cell>
          <cell r="H253">
            <v>0</v>
          </cell>
          <cell r="I253">
            <v>-1.9999999999999999E-6</v>
          </cell>
        </row>
        <row r="254">
          <cell r="D254">
            <v>0</v>
          </cell>
          <cell r="E254">
            <v>0</v>
          </cell>
          <cell r="F254">
            <v>-22.4</v>
          </cell>
          <cell r="G254">
            <v>0</v>
          </cell>
          <cell r="H254">
            <v>0</v>
          </cell>
          <cell r="I254">
            <v>0</v>
          </cell>
        </row>
        <row r="255">
          <cell r="D255">
            <v>0</v>
          </cell>
          <cell r="E255">
            <v>0</v>
          </cell>
          <cell r="F255">
            <v>-4.9049960000000148</v>
          </cell>
          <cell r="G255">
            <v>0</v>
          </cell>
          <cell r="H255">
            <v>0</v>
          </cell>
          <cell r="I255">
            <v>0.27844000000001429</v>
          </cell>
        </row>
        <row r="263">
          <cell r="D263">
            <v>0.1136421</v>
          </cell>
          <cell r="E263">
            <v>0.10224229</v>
          </cell>
          <cell r="F263">
            <v>0.11319682</v>
          </cell>
          <cell r="G263">
            <v>0.10717421000000001</v>
          </cell>
          <cell r="H263">
            <v>0.21230173000000002</v>
          </cell>
          <cell r="I263">
            <v>0.25413288000000001</v>
          </cell>
        </row>
        <row r="264">
          <cell r="D264">
            <v>1.7683440000000001</v>
          </cell>
          <cell r="E264">
            <v>1.73743197</v>
          </cell>
          <cell r="F264">
            <v>1.77992471</v>
          </cell>
          <cell r="G264">
            <v>1.7379364500000001</v>
          </cell>
          <cell r="H264">
            <v>1.78551638</v>
          </cell>
          <cell r="I264">
            <v>1.7462149500000002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D267">
            <v>0.37806241000000002</v>
          </cell>
          <cell r="E267">
            <v>0.387264</v>
          </cell>
          <cell r="F267">
            <v>0.38883475000000001</v>
          </cell>
          <cell r="G267">
            <v>0.38465199999999999</v>
          </cell>
          <cell r="H267">
            <v>0.38871909000000004</v>
          </cell>
          <cell r="I267">
            <v>0.51356221000000002</v>
          </cell>
        </row>
        <row r="268">
          <cell r="D268">
            <v>0.6375906699999998</v>
          </cell>
          <cell r="E268">
            <v>0.71307552999999979</v>
          </cell>
          <cell r="F268">
            <v>0.38082792999999998</v>
          </cell>
          <cell r="G268">
            <v>0.54555745999999983</v>
          </cell>
          <cell r="H268">
            <v>0.66379633000000005</v>
          </cell>
          <cell r="I268">
            <v>0.97709790000000019</v>
          </cell>
        </row>
        <row r="269">
          <cell r="D269">
            <v>1.54221031</v>
          </cell>
          <cell r="E269">
            <v>3.4342427100000004</v>
          </cell>
          <cell r="F269">
            <v>2.31216891</v>
          </cell>
          <cell r="G269">
            <v>3.2908031999999996</v>
          </cell>
          <cell r="H269">
            <v>3.2501553900000002</v>
          </cell>
          <cell r="I269">
            <v>-0.20899783999999971</v>
          </cell>
        </row>
        <row r="271">
          <cell r="D271">
            <v>0.32660400000000001</v>
          </cell>
          <cell r="E271">
            <v>0.32676100000000002</v>
          </cell>
          <cell r="F271">
            <v>0.32700699999999999</v>
          </cell>
          <cell r="G271">
            <v>0.327407</v>
          </cell>
          <cell r="H271">
            <v>0.32808499999999996</v>
          </cell>
          <cell r="I271">
            <v>0.32866073999999995</v>
          </cell>
        </row>
        <row r="272">
          <cell r="D272">
            <v>9.0783999999999993E-4</v>
          </cell>
          <cell r="E272">
            <v>8.6903999999999996E-4</v>
          </cell>
          <cell r="F272">
            <v>8.3001000000000006E-4</v>
          </cell>
          <cell r="G272">
            <v>8.5921999999999995E-4</v>
          </cell>
          <cell r="H272">
            <v>8.1632000000000004E-4</v>
          </cell>
          <cell r="I272">
            <v>7.7316999999999989E-4</v>
          </cell>
        </row>
        <row r="273">
          <cell r="D273">
            <v>0.14845</v>
          </cell>
          <cell r="E273">
            <v>7.0004000000000011E-2</v>
          </cell>
          <cell r="F273">
            <v>4.5050000000000003E-3</v>
          </cell>
          <cell r="G273">
            <v>0.229798</v>
          </cell>
          <cell r="H273">
            <v>4.9337000000000006E-2</v>
          </cell>
          <cell r="I273">
            <v>-0.27622079999999999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7">
          <cell r="F277">
            <v>1.389</v>
          </cell>
          <cell r="G277">
            <v>0</v>
          </cell>
          <cell r="H277">
            <v>0</v>
          </cell>
          <cell r="I277">
            <v>0.42813699999999999</v>
          </cell>
        </row>
        <row r="278">
          <cell r="F278">
            <v>5.2610000000000001</v>
          </cell>
          <cell r="G278">
            <v>0</v>
          </cell>
          <cell r="H278">
            <v>0</v>
          </cell>
          <cell r="I278">
            <v>5.245309999999999</v>
          </cell>
        </row>
        <row r="279">
          <cell r="F279">
            <v>-10.426</v>
          </cell>
          <cell r="G279">
            <v>0</v>
          </cell>
          <cell r="H279">
            <v>0</v>
          </cell>
          <cell r="I279">
            <v>0.4529999999999994</v>
          </cell>
        </row>
        <row r="280">
          <cell r="F280">
            <v>0.32900000000000001</v>
          </cell>
          <cell r="G280">
            <v>0</v>
          </cell>
          <cell r="H280">
            <v>0</v>
          </cell>
          <cell r="I280">
            <v>0.57369000000000003</v>
          </cell>
        </row>
        <row r="281">
          <cell r="F281">
            <v>-3.0000000000000001E-3</v>
          </cell>
          <cell r="G281">
            <v>0</v>
          </cell>
          <cell r="H281">
            <v>0</v>
          </cell>
          <cell r="I281">
            <v>-2E-3</v>
          </cell>
        </row>
        <row r="282">
          <cell r="F282">
            <v>0.309</v>
          </cell>
          <cell r="G282">
            <v>0</v>
          </cell>
          <cell r="H282">
            <v>0</v>
          </cell>
          <cell r="I282">
            <v>0.192</v>
          </cell>
        </row>
        <row r="283">
          <cell r="F283">
            <v>-8.0000000000000002E-3</v>
          </cell>
          <cell r="G283">
            <v>0</v>
          </cell>
          <cell r="H283">
            <v>0</v>
          </cell>
          <cell r="I283">
            <v>-3.1579999999999999</v>
          </cell>
        </row>
        <row r="284">
          <cell r="F284">
            <v>22.4</v>
          </cell>
          <cell r="G284">
            <v>0</v>
          </cell>
          <cell r="H284">
            <v>0</v>
          </cell>
          <cell r="I284">
            <v>0</v>
          </cell>
        </row>
        <row r="285">
          <cell r="F285">
            <v>-0.38300000000000001</v>
          </cell>
          <cell r="G285">
            <v>0</v>
          </cell>
          <cell r="H285">
            <v>0</v>
          </cell>
          <cell r="I285">
            <v>-0.51400000000000001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-34.001626000000002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36</v>
          </cell>
        </row>
        <row r="290">
          <cell r="F290">
            <v>-22.4</v>
          </cell>
          <cell r="G290">
            <v>0</v>
          </cell>
          <cell r="H290">
            <v>0</v>
          </cell>
          <cell r="I290">
            <v>0</v>
          </cell>
        </row>
        <row r="291">
          <cell r="E291">
            <v>0</v>
          </cell>
          <cell r="F291">
            <v>-3.532</v>
          </cell>
          <cell r="G291">
            <v>0</v>
          </cell>
          <cell r="H291">
            <v>0</v>
          </cell>
          <cell r="I291">
            <v>5.216510999999997</v>
          </cell>
        </row>
        <row r="293">
          <cell r="D293">
            <v>6.6130320000000005</v>
          </cell>
        </row>
        <row r="301">
          <cell r="D301">
            <v>5.7229260000000004E-2</v>
          </cell>
          <cell r="E301">
            <v>5.0932180000000001E-2</v>
          </cell>
          <cell r="F301">
            <v>3.5628550000000002E-2</v>
          </cell>
          <cell r="G301">
            <v>3.464851E-2</v>
          </cell>
          <cell r="H301">
            <v>8.5922149999999989E-2</v>
          </cell>
          <cell r="I301">
            <v>3.9065289999999996E-2</v>
          </cell>
        </row>
        <row r="302">
          <cell r="D302">
            <v>2.4433051600000004</v>
          </cell>
          <cell r="E302">
            <v>2.19820927</v>
          </cell>
          <cell r="F302">
            <v>2.4337317000000001</v>
          </cell>
          <cell r="G302">
            <v>2.3042454299999999</v>
          </cell>
          <cell r="H302">
            <v>2.36620579</v>
          </cell>
          <cell r="I302">
            <v>2.1855427400000003</v>
          </cell>
        </row>
        <row r="303">
          <cell r="D303">
            <v>1.37203E-3</v>
          </cell>
          <cell r="E303">
            <v>1.53268E-3</v>
          </cell>
          <cell r="F303">
            <v>1.4462100000000001E-3</v>
          </cell>
          <cell r="G303">
            <v>6.6048800000000005E-3</v>
          </cell>
          <cell r="H303">
            <v>1.8685000000000002E-3</v>
          </cell>
          <cell r="I303">
            <v>1.45772E-3</v>
          </cell>
        </row>
        <row r="304">
          <cell r="D304">
            <v>0.04</v>
          </cell>
          <cell r="E304">
            <v>0.04</v>
          </cell>
          <cell r="F304">
            <v>0.04</v>
          </cell>
          <cell r="G304">
            <v>0.04</v>
          </cell>
          <cell r="H304">
            <v>0.04</v>
          </cell>
          <cell r="I304">
            <v>0.04</v>
          </cell>
        </row>
        <row r="305">
          <cell r="D305">
            <v>1.9113914400000003</v>
          </cell>
          <cell r="E305">
            <v>1.7260774000000001</v>
          </cell>
          <cell r="F305">
            <v>1.9614394999999996</v>
          </cell>
          <cell r="G305">
            <v>1.9349308700000003</v>
          </cell>
          <cell r="H305">
            <v>1.8802489599999999</v>
          </cell>
          <cell r="I305">
            <v>3.9797834900000004</v>
          </cell>
        </row>
        <row r="306">
          <cell r="D306">
            <v>0.53979997999999996</v>
          </cell>
          <cell r="E306">
            <v>0.48565088999999989</v>
          </cell>
          <cell r="F306">
            <v>0.42448809000000004</v>
          </cell>
          <cell r="G306">
            <v>0.37510971999999998</v>
          </cell>
          <cell r="H306">
            <v>0.48744193999999996</v>
          </cell>
          <cell r="I306">
            <v>0.50826576000000001</v>
          </cell>
        </row>
        <row r="307">
          <cell r="D307">
            <v>2.3909999999999999E-3</v>
          </cell>
          <cell r="E307">
            <v>-1.2359999999999999E-3</v>
          </cell>
          <cell r="F307">
            <v>1.2596E-2</v>
          </cell>
          <cell r="G307">
            <v>-5.3249999999999999E-3</v>
          </cell>
          <cell r="H307">
            <v>1.2771000000000001E-2</v>
          </cell>
          <cell r="I307">
            <v>-0.69147000000000003</v>
          </cell>
        </row>
        <row r="308">
          <cell r="D308">
            <v>0.10481</v>
          </cell>
        </row>
        <row r="311">
          <cell r="F311">
            <v>0.21</v>
          </cell>
          <cell r="G311">
            <v>0</v>
          </cell>
          <cell r="H311">
            <v>0</v>
          </cell>
          <cell r="I311">
            <v>0.19050900000000001</v>
          </cell>
        </row>
        <row r="312">
          <cell r="F312">
            <v>-0.123</v>
          </cell>
          <cell r="G312">
            <v>0</v>
          </cell>
          <cell r="H312">
            <v>0</v>
          </cell>
          <cell r="I312">
            <v>-0.11699999999999999</v>
          </cell>
        </row>
        <row r="313">
          <cell r="F313">
            <v>0.14399999999999999</v>
          </cell>
          <cell r="G313">
            <v>0</v>
          </cell>
          <cell r="H313">
            <v>0</v>
          </cell>
          <cell r="I313">
            <v>0.15942599999999998</v>
          </cell>
        </row>
        <row r="314">
          <cell r="F314">
            <v>7.0750000000000002</v>
          </cell>
          <cell r="G314">
            <v>0</v>
          </cell>
          <cell r="H314">
            <v>0</v>
          </cell>
          <cell r="I314">
            <v>6.8562399999999988</v>
          </cell>
        </row>
        <row r="315">
          <cell r="F315">
            <v>-2.8959999999999999</v>
          </cell>
          <cell r="G315">
            <v>0</v>
          </cell>
          <cell r="H315">
            <v>0</v>
          </cell>
          <cell r="I315">
            <v>-10.132197999999999</v>
          </cell>
        </row>
        <row r="316">
          <cell r="F316">
            <v>-1.4470000000000001</v>
          </cell>
          <cell r="G316">
            <v>0</v>
          </cell>
          <cell r="H316">
            <v>0</v>
          </cell>
          <cell r="I316">
            <v>-1.3737559999999998</v>
          </cell>
        </row>
        <row r="317">
          <cell r="F317">
            <v>2.8000000000000001E-2</v>
          </cell>
          <cell r="G317">
            <v>0</v>
          </cell>
          <cell r="H317">
            <v>0</v>
          </cell>
          <cell r="I317">
            <v>2.1011999999999999E-2</v>
          </cell>
        </row>
        <row r="318">
          <cell r="F318">
            <v>-1.2E-2</v>
          </cell>
          <cell r="G318">
            <v>0</v>
          </cell>
          <cell r="H318">
            <v>0</v>
          </cell>
          <cell r="I318">
            <v>0.21314500000000003</v>
          </cell>
        </row>
        <row r="319">
          <cell r="F319">
            <v>20</v>
          </cell>
          <cell r="G319">
            <v>0</v>
          </cell>
          <cell r="H319">
            <v>0</v>
          </cell>
          <cell r="I319">
            <v>-25</v>
          </cell>
        </row>
        <row r="321">
          <cell r="F321">
            <v>-20</v>
          </cell>
          <cell r="G321">
            <v>0</v>
          </cell>
          <cell r="H321">
            <v>0</v>
          </cell>
          <cell r="I321">
            <v>25</v>
          </cell>
        </row>
        <row r="384">
          <cell r="G384">
            <v>0</v>
          </cell>
          <cell r="H384">
            <v>0</v>
          </cell>
          <cell r="I384">
            <v>0</v>
          </cell>
        </row>
        <row r="428">
          <cell r="G428">
            <v>0</v>
          </cell>
          <cell r="H428">
            <v>0</v>
          </cell>
          <cell r="I42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3">
          <cell r="D3" t="str">
            <v>Months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outlinePr summaryBelow="0"/>
    <pageSetUpPr fitToPage="1"/>
  </sheetPr>
  <dimension ref="A1:C28"/>
  <sheetViews>
    <sheetView showGridLines="0" tabSelected="1" zoomScaleNormal="100" workbookViewId="0"/>
  </sheetViews>
  <sheetFormatPr defaultColWidth="9" defaultRowHeight="12.75"/>
  <cols>
    <col min="1" max="1" width="2.5703125" style="5" customWidth="1"/>
    <col min="2" max="2" width="20" style="5" customWidth="1"/>
    <col min="3" max="3" width="150.5703125" style="5" customWidth="1"/>
    <col min="4" max="16384" width="9" style="5"/>
  </cols>
  <sheetData>
    <row r="1" spans="1:3" ht="23.25">
      <c r="A1" s="155" t="str">
        <f>Main!A1</f>
        <v>ERA, DBNGP Tariff Model, Draft Decision, July 2025</v>
      </c>
    </row>
    <row r="2" spans="1:3" ht="21">
      <c r="A2" s="157" t="str">
        <f ca="1">MID(CELL("filename",A1),FIND("]",CELL("filename",A1))+1,256)</f>
        <v>Information</v>
      </c>
    </row>
    <row r="3" spans="1:3">
      <c r="A3" s="140" t="s">
        <v>451</v>
      </c>
    </row>
    <row r="4" spans="1:3">
      <c r="B4" s="5" t="s">
        <v>452</v>
      </c>
    </row>
    <row r="6" spans="1:3">
      <c r="A6" s="140" t="s">
        <v>565</v>
      </c>
      <c r="B6" s="94"/>
    </row>
    <row r="7" spans="1:3">
      <c r="B7" s="5" t="s">
        <v>497</v>
      </c>
    </row>
    <row r="8" spans="1:3">
      <c r="B8" s="5" t="s">
        <v>564</v>
      </c>
    </row>
    <row r="9" spans="1:3">
      <c r="B9" s="5" t="s">
        <v>566</v>
      </c>
    </row>
    <row r="10" spans="1:3">
      <c r="B10" s="5" t="s">
        <v>768</v>
      </c>
    </row>
    <row r="11" spans="1:3">
      <c r="B11" s="5" t="s">
        <v>621</v>
      </c>
    </row>
    <row r="12" spans="1:3">
      <c r="B12" s="5" t="s">
        <v>501</v>
      </c>
    </row>
    <row r="14" spans="1:3">
      <c r="A14" s="140" t="s">
        <v>453</v>
      </c>
      <c r="B14" s="94"/>
    </row>
    <row r="16" spans="1:3" ht="15.75">
      <c r="B16" s="118" t="s">
        <v>454</v>
      </c>
      <c r="C16" s="118" t="s">
        <v>42</v>
      </c>
    </row>
    <row r="17" spans="2:3" ht="19.350000000000001" customHeight="1">
      <c r="B17" s="141" t="s">
        <v>455</v>
      </c>
      <c r="C17" s="142" t="s">
        <v>456</v>
      </c>
    </row>
    <row r="18" spans="2:3" ht="19.350000000000001" customHeight="1">
      <c r="B18" s="143" t="s">
        <v>29</v>
      </c>
      <c r="C18" s="144" t="s">
        <v>457</v>
      </c>
    </row>
    <row r="19" spans="2:3" ht="19.350000000000001" customHeight="1">
      <c r="B19" s="143" t="s">
        <v>43</v>
      </c>
      <c r="C19" s="144" t="s">
        <v>459</v>
      </c>
    </row>
    <row r="20" spans="2:3" ht="19.350000000000001" customHeight="1">
      <c r="B20" s="143" t="s">
        <v>732</v>
      </c>
      <c r="C20" s="144" t="s">
        <v>762</v>
      </c>
    </row>
    <row r="21" spans="2:3" ht="19.350000000000001" customHeight="1">
      <c r="B21" s="143" t="s">
        <v>41</v>
      </c>
      <c r="C21" s="144" t="s">
        <v>503</v>
      </c>
    </row>
    <row r="22" spans="2:3" ht="21.4" customHeight="1">
      <c r="B22" s="143" t="s">
        <v>460</v>
      </c>
      <c r="C22" s="144" t="s">
        <v>461</v>
      </c>
    </row>
    <row r="23" spans="2:3" ht="21.4" customHeight="1">
      <c r="B23" s="143" t="s">
        <v>633</v>
      </c>
      <c r="C23" s="144" t="s">
        <v>458</v>
      </c>
    </row>
    <row r="24" spans="2:3" ht="21.4" customHeight="1">
      <c r="B24" s="143" t="s">
        <v>635</v>
      </c>
      <c r="C24" s="144" t="s">
        <v>636</v>
      </c>
    </row>
    <row r="25" spans="2:3" ht="23.65" customHeight="1">
      <c r="B25" s="143" t="s">
        <v>731</v>
      </c>
      <c r="C25" s="144" t="s">
        <v>763</v>
      </c>
    </row>
    <row r="26" spans="2:3" ht="22.15" customHeight="1">
      <c r="B26" s="143" t="s">
        <v>692</v>
      </c>
      <c r="C26" s="144" t="s">
        <v>733</v>
      </c>
    </row>
    <row r="27" spans="2:3" ht="20.65" customHeight="1">
      <c r="B27" s="143" t="s">
        <v>44</v>
      </c>
      <c r="C27" s="144" t="s">
        <v>764</v>
      </c>
    </row>
    <row r="28" spans="2:3" ht="19.899999999999999" customHeight="1">
      <c r="B28" s="143" t="s">
        <v>32</v>
      </c>
      <c r="C28" s="144" t="s">
        <v>462</v>
      </c>
    </row>
  </sheetData>
  <sheetProtection algorithmName="SHA-512" hashValue="2IhRcaE7rMdbhpkx2KL+NgBsBtnQbvROKw59hK6IC4UAksrYOwhS28o9GlAs6eLwShGcBULrYbuuDW5U5TtCAw==" saltValue="PkbGQUsZnr9PAGhUO8xg6Q==" spinCount="100000" sheet="1" objects="1" scenarios="1"/>
  <printOptions horizontalCentered="1"/>
  <pageMargins left="0.19685039370078741" right="0.19685039370078741" top="0.59055118110236227" bottom="0.59055118110236227" header="0.19685039370078741" footer="0.19685039370078741"/>
  <pageSetup paperSize="9" scale="83" orientation="landscape" r:id="rId1"/>
  <headerFooter>
    <oddHeader>&amp;R[ERA DBNGP Tariff Model - Public]</oddHeader>
    <oddFooter>&amp;L[&amp;A]&amp;C7 Jul 2025&amp;R&amp;P of &amp;N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5D06A-2D2F-4EFE-8A58-6FAC2DE2D326}">
  <sheetPr codeName="Sheet51">
    <tabColor rgb="FF0070C0"/>
    <outlinePr summaryBelow="0"/>
  </sheetPr>
  <dimension ref="A1:AA77"/>
  <sheetViews>
    <sheetView showGridLines="0" zoomScaleNormal="100" workbookViewId="0"/>
  </sheetViews>
  <sheetFormatPr defaultColWidth="9" defaultRowHeight="14.25" outlineLevelCol="1"/>
  <cols>
    <col min="1" max="1" width="6.85546875" style="1012" customWidth="1"/>
    <col min="2" max="3" width="2.5703125" style="1012" customWidth="1"/>
    <col min="4" max="4" width="41.5703125" style="1012" bestFit="1" customWidth="1"/>
    <col min="5" max="5" width="13" style="1011" customWidth="1"/>
    <col min="6" max="7" width="9" style="1011" customWidth="1" outlineLevel="1"/>
    <col min="8" max="8" width="4.140625" style="1011" customWidth="1" outlineLevel="1"/>
    <col min="9" max="9" width="15.28515625" style="1011" customWidth="1" outlineLevel="1"/>
    <col min="10" max="14" width="12" style="1011" customWidth="1"/>
    <col min="15" max="15" width="18.5703125" style="1011" customWidth="1"/>
    <col min="16" max="17" width="9" style="1011"/>
    <col min="18" max="18" width="37.28515625" style="1011" customWidth="1"/>
    <col min="19" max="19" width="9" style="1011"/>
    <col min="20" max="26" width="9" style="1012"/>
    <col min="27" max="27" width="15.85546875" style="1012" customWidth="1"/>
    <col min="28" max="16384" width="9" style="1012"/>
  </cols>
  <sheetData>
    <row r="1" spans="1:27" ht="23.25">
      <c r="A1" s="1009" t="str">
        <f>Main!A1</f>
        <v>ERA, DBNGP Tariff Model, Draft Decision, July 2025</v>
      </c>
      <c r="B1" s="1010"/>
      <c r="C1" s="53"/>
      <c r="D1" s="5"/>
      <c r="E1" s="5"/>
      <c r="F1" s="5"/>
      <c r="G1" s="5"/>
      <c r="H1" s="5"/>
    </row>
    <row r="2" spans="1:27" ht="20.25">
      <c r="A2" s="1013" t="s">
        <v>692</v>
      </c>
      <c r="B2" s="1010"/>
      <c r="C2" s="53"/>
      <c r="D2" s="5"/>
      <c r="E2" s="5"/>
      <c r="F2" s="5"/>
      <c r="G2" s="5"/>
      <c r="H2" s="5"/>
    </row>
    <row r="3" spans="1:27" ht="15" thickBot="1">
      <c r="A3" s="10" t="s">
        <v>45</v>
      </c>
      <c r="B3" s="10"/>
      <c r="C3" s="262">
        <f>COLUMN()</f>
        <v>3</v>
      </c>
      <c r="D3" s="10">
        <f>COLUMN()</f>
        <v>4</v>
      </c>
      <c r="E3" s="10">
        <f>COLUMN()</f>
        <v>5</v>
      </c>
      <c r="F3" s="10">
        <f>COLUMN()</f>
        <v>6</v>
      </c>
      <c r="G3" s="10">
        <f>COLUMN()</f>
        <v>7</v>
      </c>
      <c r="H3" s="10">
        <f>COLUMN()</f>
        <v>8</v>
      </c>
      <c r="I3" s="10">
        <f>COLUMN()</f>
        <v>9</v>
      </c>
      <c r="J3" s="10">
        <f>COLUMN()</f>
        <v>10</v>
      </c>
      <c r="K3" s="10">
        <f>COLUMN()</f>
        <v>11</v>
      </c>
      <c r="L3" s="10">
        <f>COLUMN()</f>
        <v>12</v>
      </c>
      <c r="M3" s="10">
        <f>COLUMN()</f>
        <v>13</v>
      </c>
      <c r="N3" s="10">
        <f>COLUMN()</f>
        <v>14</v>
      </c>
    </row>
    <row r="4" spans="1:27">
      <c r="A4" s="1014" t="s">
        <v>43</v>
      </c>
      <c r="B4" s="1014"/>
      <c r="C4" s="1015"/>
      <c r="D4" s="1014"/>
      <c r="E4" s="1014"/>
      <c r="F4" s="1014"/>
      <c r="G4" s="1014"/>
      <c r="H4" s="1014"/>
      <c r="I4" s="1014"/>
      <c r="J4" s="1014"/>
      <c r="K4" s="1014"/>
      <c r="L4" s="1014"/>
      <c r="M4" s="1014"/>
      <c r="N4" s="1014"/>
    </row>
    <row r="5" spans="1:27" ht="76.5">
      <c r="A5" s="22">
        <f>ROW()</f>
        <v>5</v>
      </c>
      <c r="B5" s="22"/>
      <c r="C5" s="41" t="s">
        <v>684</v>
      </c>
      <c r="D5" s="5"/>
      <c r="E5" s="1016"/>
      <c r="I5" s="1017" t="s">
        <v>683</v>
      </c>
      <c r="J5" s="1017" t="s">
        <v>682</v>
      </c>
      <c r="K5" s="1017" t="s">
        <v>697</v>
      </c>
      <c r="L5" s="1017" t="s">
        <v>698</v>
      </c>
      <c r="M5" s="1017" t="s">
        <v>699</v>
      </c>
    </row>
    <row r="6" spans="1:27">
      <c r="A6" s="22">
        <f>ROW()</f>
        <v>6</v>
      </c>
      <c r="D6" s="1018" t="s">
        <v>2</v>
      </c>
      <c r="G6" s="1019"/>
      <c r="I6" s="1063">
        <v>0.23329542977606246</v>
      </c>
      <c r="J6" s="1020">
        <f>Inputs!AC598</f>
        <v>8.7959769999999993E-2</v>
      </c>
      <c r="K6" s="1021">
        <f t="shared" ref="K6:K15" si="0">J6-I6</f>
        <v>-0.14533565977606247</v>
      </c>
      <c r="L6" s="1021">
        <f t="shared" ref="L6:L15" si="1">K6/$K$16*$G$42</f>
        <v>-1.7160385512712015E-2</v>
      </c>
      <c r="M6" s="1021">
        <f>K6/$K$16*$G$45</f>
        <v>-2.0410902222457807E-2</v>
      </c>
    </row>
    <row r="7" spans="1:27">
      <c r="A7" s="22">
        <f>ROW()</f>
        <v>7</v>
      </c>
      <c r="D7" s="1018" t="s">
        <v>3</v>
      </c>
      <c r="G7" s="1019"/>
      <c r="I7" s="1063">
        <v>2.473346616508687</v>
      </c>
      <c r="J7" s="1020">
        <f>Inputs!AC599</f>
        <v>2.0724719599999997</v>
      </c>
      <c r="K7" s="1021">
        <f t="shared" si="0"/>
        <v>-0.40087465650868737</v>
      </c>
      <c r="L7" s="1021">
        <f t="shared" si="1"/>
        <v>-4.7332937137139673E-2</v>
      </c>
      <c r="M7" s="1021">
        <f t="shared" ref="M7:M15" si="2">K7/$K$16*$G$45</f>
        <v>-5.6298732396905034E-2</v>
      </c>
    </row>
    <row r="8" spans="1:27">
      <c r="A8" s="22">
        <f>ROW()</f>
        <v>8</v>
      </c>
      <c r="D8" s="1018" t="s">
        <v>4</v>
      </c>
      <c r="G8" s="1019"/>
      <c r="I8" s="1063">
        <v>8.362279378618986</v>
      </c>
      <c r="J8" s="1020">
        <f>Inputs!AC600</f>
        <v>8.2567093700000012</v>
      </c>
      <c r="K8" s="1021">
        <f t="shared" si="0"/>
        <v>-0.1055700086189848</v>
      </c>
      <c r="L8" s="1021">
        <f t="shared" si="1"/>
        <v>-1.2465089774068598E-2</v>
      </c>
      <c r="M8" s="1021">
        <f t="shared" si="2"/>
        <v>-1.482622452649456E-2</v>
      </c>
    </row>
    <row r="9" spans="1:27">
      <c r="A9" s="22">
        <f>ROW()</f>
        <v>9</v>
      </c>
      <c r="D9" s="1018" t="s">
        <v>5</v>
      </c>
      <c r="G9" s="1019"/>
      <c r="I9" s="1063">
        <v>4.3769035965256871</v>
      </c>
      <c r="J9" s="1020">
        <f>Inputs!AC601</f>
        <v>4.0108991900000026</v>
      </c>
      <c r="K9" s="1021">
        <f t="shared" si="0"/>
        <v>-0.36600440652568444</v>
      </c>
      <c r="L9" s="1021">
        <f t="shared" si="1"/>
        <v>-4.3215661765390011E-2</v>
      </c>
      <c r="M9" s="1021">
        <f t="shared" si="2"/>
        <v>-5.1401563567366616E-2</v>
      </c>
    </row>
    <row r="10" spans="1:27">
      <c r="A10" s="22">
        <f>ROW()</f>
        <v>10</v>
      </c>
      <c r="D10" s="1018" t="s">
        <v>534</v>
      </c>
      <c r="G10" s="1019"/>
      <c r="I10" s="1063">
        <v>5.0755406139396868</v>
      </c>
      <c r="J10" s="1020">
        <f>Inputs!AC602</f>
        <v>4.4002969500000004</v>
      </c>
      <c r="K10" s="1021">
        <f t="shared" si="0"/>
        <v>-0.67524366393968638</v>
      </c>
      <c r="L10" s="1021">
        <f t="shared" si="1"/>
        <v>-7.9728826401417596E-2</v>
      </c>
      <c r="M10" s="1021">
        <f t="shared" si="2"/>
        <v>-9.4831044371651976E-2</v>
      </c>
    </row>
    <row r="11" spans="1:27">
      <c r="A11" s="22">
        <f>ROW()</f>
        <v>11</v>
      </c>
      <c r="D11" s="1018" t="s">
        <v>535</v>
      </c>
      <c r="G11" s="1019"/>
      <c r="I11" s="1063">
        <v>4.3077284419010615</v>
      </c>
      <c r="J11" s="1020">
        <f>Inputs!AC603</f>
        <v>3.8696298499999995</v>
      </c>
      <c r="K11" s="1021">
        <f t="shared" si="0"/>
        <v>-0.43809859190106204</v>
      </c>
      <c r="L11" s="1021">
        <f t="shared" si="1"/>
        <v>-5.1728121929486448E-2</v>
      </c>
      <c r="M11" s="1021">
        <f t="shared" si="2"/>
        <v>-6.1526452192580294E-2</v>
      </c>
    </row>
    <row r="12" spans="1:27">
      <c r="A12" s="22">
        <f>ROW()</f>
        <v>12</v>
      </c>
      <c r="D12" s="1018" t="s">
        <v>538</v>
      </c>
      <c r="G12" s="1019"/>
      <c r="I12" s="1063">
        <v>6.4700575190297203</v>
      </c>
      <c r="J12" s="1020">
        <f>Inputs!AC604</f>
        <v>6.8165931999999989</v>
      </c>
      <c r="K12" s="1021">
        <f t="shared" si="0"/>
        <v>0.34653568097027865</v>
      </c>
      <c r="L12" s="1021">
        <f t="shared" si="1"/>
        <v>4.091690840722087E-2</v>
      </c>
      <c r="M12" s="1021">
        <f t="shared" si="2"/>
        <v>4.8667380818827551E-2</v>
      </c>
    </row>
    <row r="13" spans="1:27">
      <c r="A13" s="22">
        <f>ROW()</f>
        <v>13</v>
      </c>
      <c r="D13" s="1022" t="s">
        <v>575</v>
      </c>
      <c r="G13" s="1019"/>
      <c r="I13" s="1063">
        <v>0</v>
      </c>
      <c r="J13" s="1020">
        <f>Inputs!AC605</f>
        <v>0</v>
      </c>
      <c r="K13" s="1021">
        <f t="shared" si="0"/>
        <v>0</v>
      </c>
      <c r="L13" s="1021">
        <f t="shared" si="1"/>
        <v>0</v>
      </c>
      <c r="M13" s="1021">
        <f t="shared" si="2"/>
        <v>0</v>
      </c>
    </row>
    <row r="14" spans="1:27">
      <c r="A14" s="22">
        <f>ROW()</f>
        <v>14</v>
      </c>
      <c r="D14" s="1022" t="s">
        <v>213</v>
      </c>
      <c r="G14" s="1019"/>
      <c r="I14" s="1063">
        <v>0</v>
      </c>
      <c r="J14" s="1020">
        <f>Inputs!AC609</f>
        <v>0</v>
      </c>
      <c r="K14" s="1021">
        <f t="shared" si="0"/>
        <v>0</v>
      </c>
      <c r="L14" s="1021">
        <f t="shared" si="1"/>
        <v>0</v>
      </c>
      <c r="M14" s="1021">
        <f t="shared" si="2"/>
        <v>0</v>
      </c>
    </row>
    <row r="15" spans="1:27">
      <c r="A15" s="22">
        <f>ROW()</f>
        <v>15</v>
      </c>
      <c r="D15" s="1022" t="s">
        <v>422</v>
      </c>
      <c r="G15" s="1019"/>
      <c r="I15" s="1063">
        <v>0</v>
      </c>
      <c r="J15" s="1020">
        <f>Inputs!AC610</f>
        <v>0</v>
      </c>
      <c r="K15" s="1021">
        <f t="shared" si="0"/>
        <v>0</v>
      </c>
      <c r="L15" s="1021">
        <f t="shared" si="1"/>
        <v>0</v>
      </c>
      <c r="M15" s="1021">
        <f t="shared" si="2"/>
        <v>0</v>
      </c>
    </row>
    <row r="16" spans="1:27" s="1011" customFormat="1" ht="15" thickBot="1">
      <c r="A16" s="22">
        <f>ROW()</f>
        <v>16</v>
      </c>
      <c r="B16" s="1012"/>
      <c r="C16" s="1012"/>
      <c r="D16" s="1012"/>
      <c r="I16" s="1023">
        <f>SUM(I6:I15)</f>
        <v>31.29915159629989</v>
      </c>
      <c r="J16" s="1023">
        <f>SUM(J6:J15)</f>
        <v>29.514560290000002</v>
      </c>
      <c r="K16" s="1024">
        <f>SUM(K6:K15)</f>
        <v>-1.7845913062998888</v>
      </c>
      <c r="L16" s="1024">
        <f>SUM(L6:L15)</f>
        <v>-0.21071411411299348</v>
      </c>
      <c r="M16" s="1024">
        <f>SUM(M6:M15)</f>
        <v>-0.25062753845862873</v>
      </c>
      <c r="T16" s="1012"/>
      <c r="U16" s="1012"/>
      <c r="V16" s="1012"/>
      <c r="W16" s="1012"/>
      <c r="X16" s="1012"/>
      <c r="Y16" s="1012"/>
      <c r="Z16" s="1012"/>
      <c r="AA16" s="1012"/>
    </row>
    <row r="17" spans="1:27" s="1011" customFormat="1" ht="15" thickTop="1">
      <c r="A17" s="22">
        <f>ROW()</f>
        <v>17</v>
      </c>
      <c r="B17" s="1012"/>
      <c r="C17" s="1012"/>
      <c r="D17" s="1012"/>
      <c r="J17" s="1016"/>
      <c r="T17" s="1012"/>
      <c r="U17" s="1012"/>
      <c r="V17" s="1012"/>
      <c r="W17" s="1012"/>
      <c r="X17" s="1012"/>
      <c r="Y17" s="1012"/>
      <c r="Z17" s="1012"/>
      <c r="AA17" s="1012"/>
    </row>
    <row r="18" spans="1:27" s="1011" customFormat="1" ht="15" thickBot="1">
      <c r="A18" s="22">
        <f>ROW()</f>
        <v>18</v>
      </c>
      <c r="B18" s="1012"/>
      <c r="C18" s="1012"/>
      <c r="D18" s="1012"/>
      <c r="J18" s="1016"/>
      <c r="T18" s="1012"/>
      <c r="U18" s="1012"/>
      <c r="V18" s="1012"/>
      <c r="W18" s="1012"/>
      <c r="X18" s="1012"/>
      <c r="Y18" s="1012"/>
      <c r="Z18" s="1012"/>
      <c r="AA18" s="1012"/>
    </row>
    <row r="19" spans="1:27" s="1011" customFormat="1">
      <c r="A19" s="22">
        <f>ROW()</f>
        <v>19</v>
      </c>
      <c r="B19" s="1012"/>
      <c r="C19" s="1012"/>
      <c r="D19" s="1012"/>
      <c r="I19" s="1025">
        <v>2020</v>
      </c>
      <c r="J19" s="1025">
        <f>I19+1</f>
        <v>2021</v>
      </c>
      <c r="K19" s="1025">
        <f t="shared" ref="K19:N19" si="3">J19+1</f>
        <v>2022</v>
      </c>
      <c r="L19" s="1025">
        <f t="shared" si="3"/>
        <v>2023</v>
      </c>
      <c r="M19" s="1025">
        <f t="shared" si="3"/>
        <v>2024</v>
      </c>
      <c r="N19" s="1025">
        <f t="shared" si="3"/>
        <v>2025</v>
      </c>
      <c r="T19" s="1012"/>
      <c r="U19" s="1012"/>
      <c r="V19" s="1012"/>
      <c r="W19" s="1012"/>
      <c r="X19" s="1012"/>
      <c r="Y19" s="1012"/>
      <c r="Z19" s="1012"/>
      <c r="AA19" s="1012"/>
    </row>
    <row r="20" spans="1:27" s="1011" customFormat="1">
      <c r="A20" s="22">
        <f>ROW()</f>
        <v>20</v>
      </c>
      <c r="B20" s="1012"/>
      <c r="C20" s="41" t="s">
        <v>686</v>
      </c>
      <c r="D20" s="1012"/>
      <c r="T20" s="1012"/>
      <c r="U20" s="1012"/>
      <c r="V20" s="1012"/>
      <c r="W20" s="1012"/>
      <c r="X20" s="1012"/>
      <c r="Y20" s="1012"/>
      <c r="Z20" s="1012"/>
      <c r="AA20" s="1012"/>
    </row>
    <row r="21" spans="1:27" s="1011" customFormat="1">
      <c r="A21" s="22">
        <f>ROW()</f>
        <v>21</v>
      </c>
      <c r="B21" s="1012"/>
      <c r="C21" s="1012"/>
      <c r="D21" s="1012" t="s">
        <v>685</v>
      </c>
      <c r="I21" s="1026">
        <f>J16</f>
        <v>29.514560290000002</v>
      </c>
      <c r="T21" s="1012"/>
      <c r="U21" s="1012"/>
      <c r="V21" s="1012"/>
      <c r="W21" s="1012"/>
      <c r="X21" s="1012"/>
      <c r="Y21" s="1012"/>
      <c r="Z21" s="1012"/>
      <c r="AA21" s="1012"/>
    </row>
    <row r="22" spans="1:27" s="1011" customFormat="1">
      <c r="A22" s="22">
        <f>ROW()</f>
        <v>22</v>
      </c>
      <c r="B22" s="1012"/>
      <c r="C22" s="1012"/>
      <c r="D22" s="1027" t="s">
        <v>656</v>
      </c>
      <c r="E22" s="1028"/>
      <c r="F22" s="1028"/>
      <c r="G22" s="1028"/>
      <c r="H22" s="1028"/>
      <c r="I22" s="1029"/>
      <c r="T22" s="1012"/>
      <c r="U22" s="1012"/>
      <c r="V22" s="1012"/>
      <c r="W22" s="1012"/>
      <c r="X22" s="1012"/>
      <c r="Y22" s="1012"/>
      <c r="Z22" s="1012"/>
      <c r="AA22" s="1012"/>
    </row>
    <row r="23" spans="1:27" s="1011" customFormat="1">
      <c r="A23" s="22">
        <f>ROW()</f>
        <v>23</v>
      </c>
      <c r="B23" s="1012"/>
      <c r="C23" s="1012"/>
      <c r="D23" s="1012" t="s">
        <v>657</v>
      </c>
      <c r="I23" s="1030">
        <f>I21-I22</f>
        <v>29.514560290000002</v>
      </c>
      <c r="T23" s="1012"/>
      <c r="U23" s="1012"/>
      <c r="V23" s="1012"/>
      <c r="W23" s="1012"/>
      <c r="X23" s="1012"/>
      <c r="Y23" s="1012"/>
      <c r="Z23" s="1012"/>
      <c r="AA23" s="1012"/>
    </row>
    <row r="24" spans="1:27" s="1011" customFormat="1">
      <c r="A24" s="22">
        <f>ROW()</f>
        <v>24</v>
      </c>
      <c r="B24" s="1012"/>
      <c r="C24" s="1012"/>
      <c r="D24" s="1012"/>
      <c r="T24" s="1012"/>
      <c r="U24" s="1012"/>
      <c r="V24" s="1012"/>
      <c r="W24" s="1012"/>
      <c r="X24" s="1012"/>
      <c r="Y24" s="1012"/>
      <c r="Z24" s="1012"/>
      <c r="AA24" s="1012"/>
    </row>
    <row r="25" spans="1:27" s="1011" customFormat="1">
      <c r="A25" s="22">
        <f>ROW()</f>
        <v>25</v>
      </c>
      <c r="B25" s="1012"/>
      <c r="C25" s="41" t="s">
        <v>658</v>
      </c>
      <c r="D25" s="1012"/>
      <c r="I25" s="1031">
        <f>I$19</f>
        <v>2020</v>
      </c>
      <c r="J25" s="1031">
        <f t="shared" ref="J25:N25" si="4">J$19</f>
        <v>2021</v>
      </c>
      <c r="K25" s="1031">
        <f t="shared" si="4"/>
        <v>2022</v>
      </c>
      <c r="L25" s="1031">
        <f t="shared" si="4"/>
        <v>2023</v>
      </c>
      <c r="M25" s="1031">
        <f t="shared" si="4"/>
        <v>2024</v>
      </c>
      <c r="N25" s="1031">
        <f t="shared" si="4"/>
        <v>2025</v>
      </c>
      <c r="T25" s="1012"/>
      <c r="U25" s="1012"/>
      <c r="V25" s="1012"/>
      <c r="W25" s="1012"/>
      <c r="X25" s="1012"/>
      <c r="Y25" s="1012"/>
      <c r="Z25" s="1012"/>
      <c r="AA25" s="1012"/>
    </row>
    <row r="26" spans="1:27" s="1011" customFormat="1">
      <c r="A26" s="22">
        <f>ROW()</f>
        <v>26</v>
      </c>
      <c r="B26" s="1012"/>
      <c r="C26" s="1012"/>
      <c r="D26" s="1012" t="s">
        <v>659</v>
      </c>
      <c r="I26" s="1032">
        <f>Inputs!AC18</f>
        <v>117.2</v>
      </c>
      <c r="J26" s="1032">
        <f>Inputs!AD18</f>
        <v>121.3</v>
      </c>
      <c r="K26" s="1032">
        <f>Inputs!AE18</f>
        <v>130.80000000000001</v>
      </c>
      <c r="L26" s="1032">
        <f>Inputs!AF18</f>
        <v>136.1</v>
      </c>
      <c r="M26" s="1032">
        <f>Inputs!AG18</f>
        <v>139.4</v>
      </c>
      <c r="N26" s="1032">
        <f>Inputs!AH18</f>
        <v>142.04859999999999</v>
      </c>
      <c r="O26" s="1011" t="s">
        <v>693</v>
      </c>
      <c r="T26" s="1012"/>
      <c r="U26" s="1012"/>
      <c r="V26" s="1012"/>
      <c r="W26" s="1012"/>
      <c r="X26" s="1012"/>
      <c r="Y26" s="1012"/>
      <c r="Z26" s="1012"/>
      <c r="AA26" s="1012"/>
    </row>
    <row r="27" spans="1:27" s="1011" customFormat="1">
      <c r="A27" s="22">
        <f>ROW()</f>
        <v>27</v>
      </c>
      <c r="B27" s="1012"/>
      <c r="C27" s="1012"/>
      <c r="D27" s="1012" t="s">
        <v>660</v>
      </c>
      <c r="J27" s="1033">
        <f>(J26-I26)/I26</f>
        <v>3.4982935153583569E-2</v>
      </c>
      <c r="K27" s="1033">
        <f t="shared" ref="K27:N27" si="5">(K26-J26)/J26</f>
        <v>7.8318219291014138E-2</v>
      </c>
      <c r="L27" s="1033">
        <f t="shared" si="5"/>
        <v>4.0519877675840844E-2</v>
      </c>
      <c r="M27" s="1033">
        <f t="shared" si="5"/>
        <v>2.424687729610589E-2</v>
      </c>
      <c r="N27" s="1033">
        <f t="shared" si="5"/>
        <v>1.8999999999999909E-2</v>
      </c>
      <c r="T27" s="1012"/>
      <c r="U27" s="1012"/>
      <c r="V27" s="1012"/>
      <c r="W27" s="1012"/>
      <c r="X27" s="1012"/>
      <c r="Y27" s="1012"/>
      <c r="Z27" s="1012"/>
      <c r="AA27" s="1012"/>
    </row>
    <row r="28" spans="1:27" s="1011" customFormat="1">
      <c r="A28" s="22">
        <f>ROW()</f>
        <v>28</v>
      </c>
      <c r="B28" s="1012"/>
      <c r="C28" s="1012"/>
      <c r="D28" s="1012"/>
      <c r="T28" s="1012"/>
      <c r="U28" s="1012"/>
      <c r="V28" s="1012"/>
      <c r="W28" s="1012"/>
      <c r="X28" s="1012"/>
      <c r="Y28" s="1012"/>
      <c r="Z28" s="1012"/>
      <c r="AA28" s="1012"/>
    </row>
    <row r="29" spans="1:27" s="1011" customFormat="1">
      <c r="A29" s="22">
        <f>ROW()</f>
        <v>29</v>
      </c>
      <c r="B29" s="1012"/>
      <c r="C29" s="41" t="s">
        <v>661</v>
      </c>
      <c r="D29" s="1012"/>
      <c r="T29" s="1012"/>
      <c r="U29" s="1012"/>
      <c r="V29" s="1012"/>
      <c r="W29" s="1012"/>
      <c r="X29" s="1012"/>
      <c r="Y29" s="1012"/>
      <c r="Z29" s="1012"/>
      <c r="AA29" s="1012"/>
    </row>
    <row r="30" spans="1:27" s="1011" customFormat="1">
      <c r="A30" s="22">
        <f>ROW()</f>
        <v>30</v>
      </c>
      <c r="B30" s="1012"/>
      <c r="C30" s="1012"/>
      <c r="D30" s="1012" t="s">
        <v>662</v>
      </c>
      <c r="J30" s="1034">
        <f>(1+J33)*(1+J27)-1</f>
        <v>5.9467469662026318E-2</v>
      </c>
      <c r="K30" s="1034">
        <f t="shared" ref="K30:N30" si="6">(1+K33)*(1+K27)-1</f>
        <v>0.1028898027180416</v>
      </c>
      <c r="L30" s="1034">
        <f t="shared" si="6"/>
        <v>6.3771870809845588E-2</v>
      </c>
      <c r="M30" s="1034">
        <f t="shared" si="6"/>
        <v>4.6945869016232544E-2</v>
      </c>
      <c r="N30" s="1034">
        <f t="shared" si="6"/>
        <v>4.1327836381611194E-2</v>
      </c>
      <c r="T30" s="1012"/>
      <c r="U30" s="1012"/>
      <c r="V30" s="1012"/>
      <c r="W30" s="1012"/>
      <c r="X30" s="1012"/>
      <c r="Y30" s="1012"/>
      <c r="Z30" s="1012"/>
      <c r="AA30" s="1012"/>
    </row>
    <row r="31" spans="1:27" s="1011" customFormat="1">
      <c r="A31" s="22">
        <f>ROW()</f>
        <v>31</v>
      </c>
      <c r="B31" s="1012"/>
      <c r="C31" s="1012"/>
      <c r="D31" s="5" t="s">
        <v>60</v>
      </c>
      <c r="J31" s="1035">
        <f>1/(1+J30)</f>
        <v>0.94387041474619637</v>
      </c>
      <c r="K31" s="1035">
        <f>J31/(1+K30)</f>
        <v>0.85581570563083786</v>
      </c>
      <c r="L31" s="1035">
        <f t="shared" ref="L31:N31" si="7">K31/(1+L30)</f>
        <v>0.80451056200546889</v>
      </c>
      <c r="M31" s="1035">
        <f t="shared" si="7"/>
        <v>0.76843568116986882</v>
      </c>
      <c r="N31" s="1035">
        <f t="shared" si="7"/>
        <v>0.73793828833003872</v>
      </c>
      <c r="T31" s="1012"/>
      <c r="U31" s="1012"/>
      <c r="V31" s="1012"/>
      <c r="W31" s="1012"/>
      <c r="X31" s="1012"/>
      <c r="Y31" s="1012"/>
      <c r="Z31" s="1012"/>
      <c r="AA31" s="1012"/>
    </row>
    <row r="32" spans="1:27" s="1011" customFormat="1">
      <c r="A32" s="22">
        <f>ROW()</f>
        <v>32</v>
      </c>
      <c r="B32" s="1012"/>
      <c r="C32" s="1012"/>
      <c r="D32" s="1012"/>
      <c r="T32" s="1012"/>
      <c r="U32" s="1012"/>
      <c r="V32" s="1012"/>
      <c r="W32" s="1012"/>
      <c r="X32" s="1012"/>
      <c r="Y32" s="1012"/>
      <c r="Z32" s="1012"/>
      <c r="AA32" s="1012"/>
    </row>
    <row r="33" spans="1:27" s="1011" customFormat="1">
      <c r="A33" s="22">
        <f>ROW()</f>
        <v>33</v>
      </c>
      <c r="B33" s="1012"/>
      <c r="C33" s="1012"/>
      <c r="D33" s="1012" t="s">
        <v>663</v>
      </c>
      <c r="J33" s="1036">
        <f>WACC!T37</f>
        <v>2.3656945130993368E-2</v>
      </c>
      <c r="K33" s="1036">
        <f>WACC!U37</f>
        <v>2.2786950074147105E-2</v>
      </c>
      <c r="L33" s="1036">
        <f>WACC!V37</f>
        <v>2.2346515076618889E-2</v>
      </c>
      <c r="M33" s="1036">
        <f>WACC!W37</f>
        <v>2.2161641127038889E-2</v>
      </c>
      <c r="N33" s="1036">
        <f>WACC!X37</f>
        <v>2.1911517548195647E-2</v>
      </c>
      <c r="O33" s="1011" t="s">
        <v>694</v>
      </c>
      <c r="T33" s="1012"/>
      <c r="U33" s="1012"/>
      <c r="V33" s="1012"/>
      <c r="W33" s="1012"/>
      <c r="X33" s="1012"/>
      <c r="Y33" s="1012"/>
      <c r="Z33" s="1012"/>
      <c r="AA33" s="1012"/>
    </row>
    <row r="34" spans="1:27" s="1011" customFormat="1">
      <c r="A34" s="22">
        <f>ROW()</f>
        <v>34</v>
      </c>
      <c r="B34" s="1012"/>
      <c r="C34" s="1012"/>
      <c r="D34" s="5" t="s">
        <v>60</v>
      </c>
      <c r="J34" s="1035">
        <f>1/(1+J33)</f>
        <v>0.97688977225864859</v>
      </c>
      <c r="K34" s="1035">
        <f>J34/(1+K33)</f>
        <v>0.95512537795660069</v>
      </c>
      <c r="L34" s="1035">
        <f t="shared" ref="L34:N34" si="8">K34/(1+L33)</f>
        <v>0.93424818676573629</v>
      </c>
      <c r="M34" s="1035">
        <f t="shared" si="8"/>
        <v>0.91399261053822278</v>
      </c>
      <c r="N34" s="1035">
        <f t="shared" si="8"/>
        <v>0.89439505753991744</v>
      </c>
      <c r="T34" s="1012"/>
      <c r="U34" s="1012"/>
      <c r="V34" s="1012"/>
      <c r="W34" s="1012"/>
      <c r="X34" s="1012"/>
      <c r="Y34" s="1012"/>
      <c r="Z34" s="1012"/>
      <c r="AA34" s="1012"/>
    </row>
    <row r="35" spans="1:27" s="1011" customFormat="1" ht="15" thickBot="1">
      <c r="A35" s="22">
        <f>ROW()</f>
        <v>35</v>
      </c>
      <c r="B35" s="1012"/>
      <c r="C35" s="1012"/>
      <c r="D35" s="1012"/>
      <c r="J35" s="1037"/>
      <c r="K35" s="1037"/>
      <c r="L35" s="1037"/>
      <c r="M35" s="1037"/>
      <c r="N35" s="1037"/>
      <c r="T35" s="1012"/>
      <c r="U35" s="1012"/>
      <c r="V35" s="1012"/>
      <c r="W35" s="1012"/>
      <c r="X35" s="1012"/>
      <c r="Y35" s="1012"/>
      <c r="Z35" s="1012"/>
      <c r="AA35" s="1012"/>
    </row>
    <row r="36" spans="1:27" s="1011" customFormat="1">
      <c r="A36" s="1025" t="s">
        <v>664</v>
      </c>
      <c r="B36" s="1015"/>
      <c r="C36" s="1015"/>
      <c r="D36" s="1015"/>
      <c r="E36" s="1014"/>
      <c r="F36" s="1014"/>
      <c r="G36" s="1014"/>
      <c r="H36" s="1014"/>
      <c r="I36" s="1025">
        <f>I$19</f>
        <v>2020</v>
      </c>
      <c r="J36" s="1025">
        <f t="shared" ref="J36:N36" si="9">J$19</f>
        <v>2021</v>
      </c>
      <c r="K36" s="1025">
        <f t="shared" si="9"/>
        <v>2022</v>
      </c>
      <c r="L36" s="1025">
        <f t="shared" si="9"/>
        <v>2023</v>
      </c>
      <c r="M36" s="1025">
        <f t="shared" si="9"/>
        <v>2024</v>
      </c>
      <c r="N36" s="1025">
        <f t="shared" si="9"/>
        <v>2025</v>
      </c>
      <c r="T36" s="1012"/>
      <c r="U36" s="1012"/>
      <c r="V36" s="1012"/>
      <c r="W36" s="1012"/>
      <c r="X36" s="1012"/>
      <c r="Y36" s="1012"/>
      <c r="Z36" s="1012"/>
      <c r="AA36" s="1012"/>
    </row>
    <row r="37" spans="1:27" s="1011" customFormat="1">
      <c r="A37" s="22">
        <f>ROW()</f>
        <v>37</v>
      </c>
      <c r="B37" s="1012"/>
      <c r="C37" s="1012"/>
      <c r="D37" s="5" t="s">
        <v>665</v>
      </c>
      <c r="E37" s="1011" t="s">
        <v>687</v>
      </c>
      <c r="F37" s="1035"/>
      <c r="G37" s="1035"/>
      <c r="H37" s="1035"/>
      <c r="I37" s="1035">
        <f>K16</f>
        <v>-1.7845913062998888</v>
      </c>
      <c r="J37" s="1035"/>
      <c r="K37" s="1035"/>
      <c r="L37" s="1035"/>
      <c r="M37" s="1035"/>
      <c r="N37" s="1035"/>
      <c r="T37" s="1012"/>
      <c r="U37" s="1012"/>
      <c r="V37" s="1012"/>
      <c r="W37" s="1012"/>
      <c r="X37" s="1012"/>
      <c r="Y37" s="1012"/>
      <c r="Z37" s="1012"/>
      <c r="AA37" s="1012"/>
    </row>
    <row r="38" spans="1:27" s="1011" customFormat="1" ht="25.5">
      <c r="A38" s="22">
        <f>ROW()</f>
        <v>38</v>
      </c>
      <c r="B38" s="1012"/>
      <c r="C38" s="1012"/>
      <c r="D38" s="866" t="s">
        <v>776</v>
      </c>
      <c r="E38" s="1011" t="s">
        <v>687</v>
      </c>
      <c r="F38" s="1035"/>
      <c r="G38" s="1035"/>
      <c r="H38" s="1035"/>
      <c r="I38" s="1035"/>
      <c r="J38" s="1035"/>
      <c r="K38" s="1035"/>
      <c r="L38" s="1035"/>
      <c r="M38" s="1035"/>
      <c r="N38" s="1035"/>
      <c r="T38" s="1012"/>
      <c r="U38" s="1012"/>
      <c r="V38" s="1012"/>
      <c r="W38" s="1012"/>
      <c r="X38" s="1012"/>
      <c r="Y38" s="1012"/>
      <c r="Z38" s="1012"/>
      <c r="AA38" s="1012"/>
    </row>
    <row r="39" spans="1:27" s="1011" customFormat="1">
      <c r="A39" s="22">
        <f>ROW()</f>
        <v>39</v>
      </c>
      <c r="B39" s="1012"/>
      <c r="C39" s="1012"/>
      <c r="D39" s="866" t="s">
        <v>666</v>
      </c>
      <c r="E39" s="1011" t="s">
        <v>687</v>
      </c>
      <c r="F39" s="1035"/>
      <c r="G39" s="1035"/>
      <c r="H39" s="1035"/>
      <c r="I39" s="1038">
        <f>I37+I38</f>
        <v>-1.7845913062998888</v>
      </c>
      <c r="J39" s="1035"/>
      <c r="K39" s="1035"/>
      <c r="L39" s="1035"/>
      <c r="M39" s="1035"/>
      <c r="N39" s="1035"/>
      <c r="T39" s="1012"/>
      <c r="U39" s="1012"/>
      <c r="V39" s="1012"/>
      <c r="W39" s="1012"/>
      <c r="X39" s="1012"/>
      <c r="Y39" s="1012"/>
      <c r="Z39" s="1012"/>
      <c r="AA39" s="1012"/>
    </row>
    <row r="40" spans="1:27" s="1011" customFormat="1">
      <c r="A40" s="22">
        <f>ROW()</f>
        <v>40</v>
      </c>
      <c r="B40" s="1012"/>
      <c r="C40" s="41"/>
      <c r="D40" s="5" t="s">
        <v>667</v>
      </c>
      <c r="E40" s="1011" t="s">
        <v>687</v>
      </c>
      <c r="F40" s="1035"/>
      <c r="G40" s="1035"/>
      <c r="H40" s="1035"/>
      <c r="I40" s="1035"/>
      <c r="J40" s="1035">
        <f>$I$39*J33</f>
        <v>-4.2217978614384248E-2</v>
      </c>
      <c r="K40" s="1035">
        <f>$I$39*K33</f>
        <v>-4.0665392999412533E-2</v>
      </c>
      <c r="L40" s="1035">
        <f>$I$39*L33</f>
        <v>-3.9879396531833464E-2</v>
      </c>
      <c r="M40" s="1035">
        <f>$I$39*M33</f>
        <v>-3.9549472088651672E-2</v>
      </c>
      <c r="N40" s="1035">
        <f>$I$39*N33</f>
        <v>-3.9103103724347409E-2</v>
      </c>
      <c r="T40" s="1012"/>
      <c r="U40" s="1012"/>
      <c r="V40" s="1012"/>
      <c r="W40" s="1012"/>
      <c r="X40" s="1012"/>
      <c r="Y40" s="1012"/>
      <c r="Z40" s="1012"/>
      <c r="AA40" s="1012"/>
    </row>
    <row r="41" spans="1:27" s="1011" customFormat="1">
      <c r="A41" s="22">
        <f>ROW()</f>
        <v>41</v>
      </c>
      <c r="B41" s="1012"/>
      <c r="C41" s="41"/>
      <c r="D41" s="5" t="s">
        <v>668</v>
      </c>
      <c r="E41" s="1011" t="s">
        <v>687</v>
      </c>
      <c r="F41" s="1035"/>
      <c r="G41" s="1035"/>
      <c r="H41" s="1035"/>
      <c r="I41" s="1035"/>
      <c r="J41" s="1035">
        <v>0</v>
      </c>
      <c r="K41" s="1035">
        <f>K33*J42</f>
        <v>-9.6201897091738407E-4</v>
      </c>
      <c r="L41" s="1035">
        <f>L33*SUM($J$42:K42)</f>
        <v>-1.8736522848063143E-3</v>
      </c>
      <c r="M41" s="1035">
        <f>M33*SUM($J$42:L42)</f>
        <v>-2.7834675401289467E-3</v>
      </c>
      <c r="N41" s="1035">
        <f>N33*SUM($J$42:M42)</f>
        <v>-3.6796313585114879E-3</v>
      </c>
      <c r="T41" s="1012"/>
      <c r="U41" s="1012"/>
      <c r="V41" s="1012"/>
      <c r="W41" s="1012"/>
      <c r="X41" s="1012"/>
      <c r="Y41" s="1012"/>
      <c r="Z41" s="1012"/>
      <c r="AA41" s="1012"/>
    </row>
    <row r="42" spans="1:27" s="1011" customFormat="1" ht="15" thickBot="1">
      <c r="A42" s="22">
        <f>ROW()</f>
        <v>42</v>
      </c>
      <c r="B42" s="1012"/>
      <c r="C42" s="41"/>
      <c r="D42" s="5" t="s">
        <v>669</v>
      </c>
      <c r="E42" s="1011" t="s">
        <v>687</v>
      </c>
      <c r="F42" s="1035"/>
      <c r="G42" s="1039">
        <f>SUM(J42:N42)</f>
        <v>-0.21071411411299346</v>
      </c>
      <c r="H42" s="1035"/>
      <c r="I42" s="1035"/>
      <c r="J42" s="1038">
        <f t="shared" ref="J42" si="10">SUM(J37:J41)</f>
        <v>-4.2217978614384248E-2</v>
      </c>
      <c r="K42" s="1038">
        <f t="shared" ref="K42:N42" si="11">SUM(K40:K41)</f>
        <v>-4.1627411970329917E-2</v>
      </c>
      <c r="L42" s="1038">
        <f t="shared" si="11"/>
        <v>-4.1753048816639778E-2</v>
      </c>
      <c r="M42" s="1038">
        <f t="shared" si="11"/>
        <v>-4.2332939628780618E-2</v>
      </c>
      <c r="N42" s="1038">
        <f t="shared" si="11"/>
        <v>-4.2782735082858896E-2</v>
      </c>
      <c r="T42" s="1012"/>
      <c r="U42" s="1012"/>
      <c r="V42" s="1012"/>
      <c r="W42" s="1012"/>
      <c r="X42" s="1012"/>
      <c r="Y42" s="1012"/>
      <c r="Z42" s="1012"/>
      <c r="AA42" s="1012"/>
    </row>
    <row r="43" spans="1:27" ht="15" thickTop="1">
      <c r="A43" s="22">
        <f>ROW()</f>
        <v>43</v>
      </c>
      <c r="C43" s="41"/>
      <c r="D43" s="5" t="s">
        <v>670</v>
      </c>
      <c r="E43" s="1011" t="s">
        <v>687</v>
      </c>
      <c r="F43" s="1035"/>
      <c r="G43" s="1035"/>
      <c r="H43" s="1035"/>
      <c r="I43" s="1038">
        <f>I39</f>
        <v>-1.7845913062998888</v>
      </c>
      <c r="J43" s="1040"/>
      <c r="K43" s="1040"/>
      <c r="L43" s="1040"/>
      <c r="M43" s="1040"/>
      <c r="N43" s="1040"/>
    </row>
    <row r="44" spans="1:27">
      <c r="A44" s="22">
        <f>ROW()</f>
        <v>44</v>
      </c>
      <c r="C44" s="41"/>
      <c r="D44" s="1012" t="s">
        <v>689</v>
      </c>
      <c r="F44" s="1041">
        <f>M26/I26</f>
        <v>1.189419795221843</v>
      </c>
      <c r="G44" s="1035"/>
      <c r="H44" s="1035"/>
      <c r="I44" s="1035"/>
      <c r="J44" s="1035"/>
      <c r="K44" s="1035"/>
      <c r="L44" s="1035"/>
      <c r="M44" s="1035"/>
      <c r="N44" s="1035"/>
    </row>
    <row r="45" spans="1:27" ht="15" thickBot="1">
      <c r="A45" s="22">
        <f>ROW()</f>
        <v>45</v>
      </c>
      <c r="C45" s="41"/>
      <c r="D45" s="5" t="s">
        <v>690</v>
      </c>
      <c r="E45" s="1011" t="s">
        <v>688</v>
      </c>
      <c r="F45" s="1041"/>
      <c r="G45" s="1042">
        <f t="shared" ref="G45:G46" si="12">SUM(I45:N45)</f>
        <v>-0.25062753845862873</v>
      </c>
      <c r="H45" s="1035"/>
      <c r="I45" s="1035"/>
      <c r="J45" s="1043">
        <f>J42*$F$44</f>
        <v>-5.0214899478201062E-2</v>
      </c>
      <c r="K45" s="1043">
        <f>K42*$F$44</f>
        <v>-4.9512467821365105E-2</v>
      </c>
      <c r="L45" s="1043">
        <f>L42*$F$44</f>
        <v>-4.9661902773375302E-2</v>
      </c>
      <c r="M45" s="1043">
        <f>M42*$F$44</f>
        <v>-5.035163638440289E-2</v>
      </c>
      <c r="N45" s="1043">
        <f>N42*$F$44</f>
        <v>-5.088663200128439E-2</v>
      </c>
    </row>
    <row r="46" spans="1:27" ht="15" thickBot="1">
      <c r="A46" s="22">
        <f>ROW()</f>
        <v>46</v>
      </c>
      <c r="C46" s="41"/>
      <c r="D46" s="5" t="s">
        <v>691</v>
      </c>
      <c r="E46" s="1011" t="s">
        <v>688</v>
      </c>
      <c r="F46" s="1035"/>
      <c r="G46" s="1035">
        <f t="shared" si="12"/>
        <v>-2.1226282260938953</v>
      </c>
      <c r="H46" s="1035"/>
      <c r="I46" s="1043">
        <f>I43*$F$44</f>
        <v>-2.1226282260938953</v>
      </c>
      <c r="J46" s="1035"/>
      <c r="K46" s="1035"/>
      <c r="L46" s="1035"/>
      <c r="M46" s="1035"/>
      <c r="N46" s="1035"/>
    </row>
    <row r="47" spans="1:27">
      <c r="A47" s="22">
        <f>ROW()</f>
        <v>47</v>
      </c>
      <c r="C47" s="41"/>
      <c r="F47" s="1035"/>
      <c r="G47" s="1035"/>
      <c r="H47" s="1035"/>
      <c r="I47" s="1035"/>
      <c r="J47" s="1035"/>
      <c r="K47" s="1035"/>
      <c r="L47" s="1035"/>
      <c r="M47" s="1035"/>
      <c r="N47" s="1035"/>
    </row>
    <row r="48" spans="1:27" ht="26.25" thickBot="1">
      <c r="A48" s="22">
        <f>ROW()</f>
        <v>48</v>
      </c>
      <c r="D48" s="1044" t="s">
        <v>671</v>
      </c>
      <c r="E48" s="1011" t="s">
        <v>688</v>
      </c>
      <c r="F48" s="1035"/>
      <c r="G48" s="1039">
        <f>G45+G46</f>
        <v>-2.3732557645525238</v>
      </c>
      <c r="H48" s="1035"/>
      <c r="I48" s="1035"/>
      <c r="J48" s="1035"/>
      <c r="K48" s="1035"/>
      <c r="L48" s="1035"/>
      <c r="M48" s="1035"/>
      <c r="N48" s="1035"/>
    </row>
    <row r="49" spans="1:27" ht="15.75" thickTop="1" thickBot="1">
      <c r="A49" s="22">
        <f>ROW()</f>
        <v>49</v>
      </c>
      <c r="F49" s="1035"/>
      <c r="G49" s="1035"/>
      <c r="H49" s="1035"/>
      <c r="I49" s="1035"/>
      <c r="J49" s="1035"/>
      <c r="K49" s="1035"/>
      <c r="L49" s="1035"/>
      <c r="M49" s="1035"/>
      <c r="N49" s="1035"/>
      <c r="R49" s="1044"/>
      <c r="U49" s="1045"/>
    </row>
    <row r="50" spans="1:27">
      <c r="A50" s="1014" t="s">
        <v>672</v>
      </c>
      <c r="B50" s="1014"/>
      <c r="C50" s="1015"/>
      <c r="D50" s="1014"/>
      <c r="E50" s="1014"/>
      <c r="F50" s="1046"/>
      <c r="G50" s="1046"/>
      <c r="H50" s="1046"/>
      <c r="I50" s="1025">
        <f>I$19</f>
        <v>2020</v>
      </c>
      <c r="J50" s="1025">
        <f t="shared" ref="J50:N50" si="13">J$19</f>
        <v>2021</v>
      </c>
      <c r="K50" s="1025">
        <f t="shared" si="13"/>
        <v>2022</v>
      </c>
      <c r="L50" s="1025">
        <f t="shared" si="13"/>
        <v>2023</v>
      </c>
      <c r="M50" s="1025">
        <f t="shared" si="13"/>
        <v>2024</v>
      </c>
      <c r="N50" s="1025">
        <f t="shared" si="13"/>
        <v>2025</v>
      </c>
    </row>
    <row r="51" spans="1:27">
      <c r="A51" s="22">
        <f>ROW()</f>
        <v>51</v>
      </c>
      <c r="C51" s="41" t="s">
        <v>673</v>
      </c>
      <c r="D51" s="9"/>
      <c r="F51" s="1035"/>
      <c r="G51" s="1035"/>
      <c r="H51" s="1035"/>
      <c r="I51" s="1035"/>
      <c r="J51" s="1035"/>
      <c r="K51" s="1035"/>
      <c r="L51" s="1035"/>
      <c r="M51" s="1035"/>
      <c r="N51" s="1035"/>
    </row>
    <row r="52" spans="1:27">
      <c r="A52" s="22">
        <f>ROW()</f>
        <v>52</v>
      </c>
      <c r="C52" s="41"/>
      <c r="D52" s="5" t="s">
        <v>73</v>
      </c>
      <c r="E52" s="1011" t="s">
        <v>674</v>
      </c>
      <c r="F52" s="1035"/>
      <c r="G52" s="1035"/>
      <c r="H52" s="1035"/>
      <c r="I52" s="1035"/>
      <c r="J52" s="1041">
        <f>I58</f>
        <v>-2.3732557645525238</v>
      </c>
      <c r="K52" s="1041">
        <f t="shared" ref="K52:N52" si="14">J58</f>
        <v>-2.4562792170667334</v>
      </c>
      <c r="L52" s="1041">
        <f t="shared" si="14"/>
        <v>-2.6486506314289264</v>
      </c>
      <c r="M52" s="1041">
        <f t="shared" si="14"/>
        <v>-2.7559736310204652</v>
      </c>
      <c r="N52" s="1041">
        <f t="shared" si="14"/>
        <v>-2.8227973854831219</v>
      </c>
    </row>
    <row r="53" spans="1:27">
      <c r="A53" s="22">
        <f>ROW()</f>
        <v>53</v>
      </c>
      <c r="C53" s="41"/>
      <c r="D53" s="5" t="s">
        <v>74</v>
      </c>
      <c r="E53" s="1011" t="s">
        <v>674</v>
      </c>
      <c r="F53" s="1035"/>
      <c r="G53" s="1035"/>
      <c r="H53" s="1035"/>
      <c r="I53" s="1035"/>
      <c r="J53" s="1047">
        <f>J52*J27</f>
        <v>-8.3023452514209339E-2</v>
      </c>
      <c r="K53" s="1047">
        <f>K52*K27</f>
        <v>-0.19237141436219293</v>
      </c>
      <c r="L53" s="1047">
        <f>L52*L27</f>
        <v>-0.10732299959153871</v>
      </c>
      <c r="M53" s="1047">
        <f>M52*M27</f>
        <v>-6.6823754462656634E-2</v>
      </c>
      <c r="N53" s="1047">
        <f>N52*N27</f>
        <v>-5.3633150324179056E-2</v>
      </c>
    </row>
    <row r="54" spans="1:27">
      <c r="A54" s="22">
        <f>ROW()</f>
        <v>54</v>
      </c>
      <c r="C54" s="41"/>
      <c r="D54" s="5" t="s">
        <v>75</v>
      </c>
      <c r="E54" s="1011" t="s">
        <v>674</v>
      </c>
      <c r="F54" s="1035"/>
      <c r="G54" s="1035"/>
      <c r="H54" s="1035"/>
      <c r="I54" s="1035"/>
      <c r="J54" s="1041">
        <f t="shared" ref="J54:N54" si="15">SUM(J52:J53)</f>
        <v>-2.4562792170667334</v>
      </c>
      <c r="K54" s="1041">
        <f t="shared" si="15"/>
        <v>-2.6486506314289264</v>
      </c>
      <c r="L54" s="1041">
        <f t="shared" si="15"/>
        <v>-2.7559736310204652</v>
      </c>
      <c r="M54" s="1041">
        <f t="shared" si="15"/>
        <v>-2.8227973854831219</v>
      </c>
      <c r="N54" s="1041">
        <f t="shared" si="15"/>
        <v>-2.8764305358073008</v>
      </c>
    </row>
    <row r="55" spans="1:27">
      <c r="A55" s="22">
        <f>ROW()</f>
        <v>55</v>
      </c>
      <c r="C55" s="41"/>
      <c r="D55" s="5" t="s">
        <v>31</v>
      </c>
      <c r="E55" s="1011" t="s">
        <v>674</v>
      </c>
      <c r="F55" s="1035"/>
      <c r="G55" s="1035"/>
      <c r="H55" s="1035"/>
      <c r="I55" s="1035"/>
      <c r="J55" s="1035"/>
      <c r="K55" s="1035"/>
      <c r="L55" s="1035"/>
      <c r="M55" s="1035"/>
      <c r="N55" s="1035"/>
    </row>
    <row r="56" spans="1:27">
      <c r="A56" s="22">
        <f>ROW()</f>
        <v>56</v>
      </c>
      <c r="C56" s="41"/>
      <c r="D56" s="5" t="s">
        <v>6</v>
      </c>
      <c r="E56" s="1011" t="s">
        <v>674</v>
      </c>
      <c r="F56" s="1035"/>
      <c r="G56" s="1035"/>
      <c r="H56" s="1035"/>
      <c r="I56" s="1035"/>
      <c r="J56" s="1035"/>
      <c r="K56" s="1035"/>
      <c r="L56" s="1035"/>
      <c r="M56" s="1035"/>
      <c r="N56" s="1035"/>
    </row>
    <row r="57" spans="1:27">
      <c r="A57" s="22">
        <f>ROW()</f>
        <v>57</v>
      </c>
      <c r="C57" s="41"/>
      <c r="D57" s="1048" t="s">
        <v>70</v>
      </c>
      <c r="E57" s="1028" t="s">
        <v>674</v>
      </c>
      <c r="F57" s="1049"/>
      <c r="G57" s="1049"/>
      <c r="H57" s="1049"/>
      <c r="I57" s="1049"/>
      <c r="J57" s="1049"/>
      <c r="K57" s="1049"/>
      <c r="L57" s="1049"/>
      <c r="M57" s="1049"/>
      <c r="N57" s="1049"/>
    </row>
    <row r="58" spans="1:27">
      <c r="A58" s="22">
        <f>ROW()</f>
        <v>58</v>
      </c>
      <c r="C58" s="41"/>
      <c r="D58" s="5" t="s">
        <v>71</v>
      </c>
      <c r="E58" s="1011" t="s">
        <v>674</v>
      </c>
      <c r="F58" s="1035"/>
      <c r="G58" s="1035"/>
      <c r="H58" s="1035"/>
      <c r="I58" s="1041">
        <f>G48</f>
        <v>-2.3732557645525238</v>
      </c>
      <c r="J58" s="1041">
        <f t="shared" ref="J58:N58" si="16">SUM(J54:J57)</f>
        <v>-2.4562792170667334</v>
      </c>
      <c r="K58" s="1041">
        <f t="shared" si="16"/>
        <v>-2.6486506314289264</v>
      </c>
      <c r="L58" s="1041">
        <f t="shared" si="16"/>
        <v>-2.7559736310204652</v>
      </c>
      <c r="M58" s="1041">
        <f t="shared" si="16"/>
        <v>-2.8227973854831219</v>
      </c>
      <c r="N58" s="1041">
        <f t="shared" si="16"/>
        <v>-2.8764305358073008</v>
      </c>
    </row>
    <row r="59" spans="1:27" s="1011" customFormat="1" ht="15" thickBot="1">
      <c r="A59" s="22">
        <f>ROW()</f>
        <v>59</v>
      </c>
      <c r="B59" s="1012"/>
      <c r="C59" s="1012"/>
      <c r="D59" s="1012"/>
      <c r="F59" s="1035"/>
      <c r="G59" s="1035"/>
      <c r="H59" s="1035"/>
      <c r="I59" s="1035"/>
      <c r="J59" s="1035"/>
      <c r="K59" s="1035"/>
      <c r="L59" s="1035"/>
      <c r="M59" s="1035"/>
      <c r="N59" s="1035"/>
      <c r="T59" s="1012"/>
      <c r="U59" s="1012"/>
      <c r="V59" s="1012"/>
      <c r="W59" s="1012"/>
      <c r="X59" s="1012"/>
      <c r="Y59" s="1012"/>
      <c r="Z59" s="1012"/>
      <c r="AA59" s="1012"/>
    </row>
    <row r="60" spans="1:27" s="1011" customFormat="1">
      <c r="A60" s="1014" t="s">
        <v>675</v>
      </c>
      <c r="B60" s="1050"/>
      <c r="C60" s="1051"/>
      <c r="D60" s="1050"/>
      <c r="E60" s="1050"/>
      <c r="F60" s="1052"/>
      <c r="G60" s="1052"/>
      <c r="H60" s="1052"/>
      <c r="I60" s="1025">
        <f>I$19</f>
        <v>2020</v>
      </c>
      <c r="J60" s="1025">
        <f t="shared" ref="J60:N60" si="17">J$19</f>
        <v>2021</v>
      </c>
      <c r="K60" s="1025">
        <f t="shared" si="17"/>
        <v>2022</v>
      </c>
      <c r="L60" s="1025">
        <f t="shared" si="17"/>
        <v>2023</v>
      </c>
      <c r="M60" s="1025">
        <f t="shared" si="17"/>
        <v>2024</v>
      </c>
      <c r="N60" s="1025">
        <f t="shared" si="17"/>
        <v>2025</v>
      </c>
      <c r="T60" s="1012"/>
      <c r="U60" s="1012"/>
      <c r="V60" s="1012"/>
      <c r="W60" s="1012"/>
      <c r="X60" s="1012"/>
      <c r="Y60" s="1012"/>
      <c r="Z60" s="1012"/>
      <c r="AA60" s="1012"/>
    </row>
    <row r="61" spans="1:27" s="1011" customFormat="1" ht="15" thickBot="1">
      <c r="A61" s="10">
        <f>ROW()</f>
        <v>61</v>
      </c>
      <c r="B61" s="10"/>
      <c r="C61" s="41" t="s">
        <v>77</v>
      </c>
      <c r="D61" s="5"/>
      <c r="E61" s="5"/>
      <c r="F61" s="1053" t="s">
        <v>63</v>
      </c>
      <c r="G61" s="1035"/>
      <c r="H61" s="1035"/>
      <c r="I61" s="1035"/>
      <c r="J61" s="1035"/>
      <c r="K61" s="1035"/>
      <c r="L61" s="1035"/>
      <c r="M61" s="1035"/>
      <c r="N61" s="1035"/>
      <c r="T61" s="1012"/>
      <c r="U61" s="1012"/>
      <c r="V61" s="1012"/>
      <c r="W61" s="1012"/>
      <c r="X61" s="1012"/>
      <c r="Y61" s="1012"/>
      <c r="Z61" s="1012"/>
      <c r="AA61" s="1012"/>
    </row>
    <row r="62" spans="1:27" s="1011" customFormat="1">
      <c r="A62" s="10">
        <f>ROW()</f>
        <v>62</v>
      </c>
      <c r="B62" s="10"/>
      <c r="C62" s="41"/>
      <c r="D62" s="5" t="s">
        <v>53</v>
      </c>
      <c r="E62" s="1011" t="s">
        <v>674</v>
      </c>
      <c r="F62" s="1054">
        <f>SUMPRODUCT($J$31:$N$31,J62:N62)</f>
        <v>-0.67089559588677217</v>
      </c>
      <c r="G62" s="1041"/>
      <c r="H62" s="1041"/>
      <c r="I62" s="1041"/>
      <c r="J62" s="1041">
        <f>J52*J30</f>
        <v>-0.14113151517875627</v>
      </c>
      <c r="K62" s="1041">
        <f>K52*K30</f>
        <v>-0.25272608406442187</v>
      </c>
      <c r="L62" s="1041">
        <f>L52*L30</f>
        <v>-0.16890940588790143</v>
      </c>
      <c r="M62" s="1041">
        <f>M52*M30</f>
        <v>-0.12938157709407755</v>
      </c>
      <c r="N62" s="1041">
        <f>N52*N30</f>
        <v>-0.11666010848568632</v>
      </c>
      <c r="O62" s="1035"/>
      <c r="T62" s="1012"/>
      <c r="U62" s="1012"/>
      <c r="V62" s="1012"/>
      <c r="W62" s="1012"/>
      <c r="X62" s="1012"/>
      <c r="Y62" s="1012"/>
      <c r="Z62" s="1012"/>
      <c r="AA62" s="1012"/>
    </row>
    <row r="63" spans="1:27" s="1011" customFormat="1">
      <c r="A63" s="10">
        <f>ROW()</f>
        <v>63</v>
      </c>
      <c r="B63" s="10"/>
      <c r="C63" s="41"/>
      <c r="D63" s="1048" t="s">
        <v>676</v>
      </c>
      <c r="E63" s="1028" t="s">
        <v>674</v>
      </c>
      <c r="F63" s="1055">
        <f t="shared" ref="F63:F64" si="18">SUMPRODUCT($J$31:$N$31,J63:N63)</f>
        <v>0.42026805742814383</v>
      </c>
      <c r="G63" s="1047"/>
      <c r="H63" s="1047"/>
      <c r="I63" s="1047"/>
      <c r="J63" s="1047">
        <f>-J53</f>
        <v>8.3023452514209339E-2</v>
      </c>
      <c r="K63" s="1047">
        <f t="shared" ref="K63:N63" si="19">-K53</f>
        <v>0.19237141436219293</v>
      </c>
      <c r="L63" s="1047">
        <f t="shared" si="19"/>
        <v>0.10732299959153871</v>
      </c>
      <c r="M63" s="1047">
        <f t="shared" si="19"/>
        <v>6.6823754462656634E-2</v>
      </c>
      <c r="N63" s="1047">
        <f t="shared" si="19"/>
        <v>5.3633150324179056E-2</v>
      </c>
      <c r="O63" s="1035"/>
      <c r="T63" s="1012"/>
      <c r="U63" s="1012"/>
      <c r="V63" s="1012"/>
      <c r="W63" s="1012"/>
      <c r="X63" s="1012"/>
      <c r="Y63" s="1012"/>
      <c r="Z63" s="1012"/>
      <c r="AA63" s="1012"/>
    </row>
    <row r="64" spans="1:27" s="1011" customFormat="1">
      <c r="A64" s="10">
        <f>ROW()</f>
        <v>64</v>
      </c>
      <c r="B64" s="10"/>
      <c r="C64" s="41"/>
      <c r="D64" s="5" t="s">
        <v>677</v>
      </c>
      <c r="E64" s="1011" t="s">
        <v>674</v>
      </c>
      <c r="F64" s="1056">
        <f t="shared" si="18"/>
        <v>-0.2506275384586284</v>
      </c>
      <c r="G64" s="1041"/>
      <c r="H64" s="1041"/>
      <c r="I64" s="1041"/>
      <c r="J64" s="1041">
        <f>SUM(J62:J63)</f>
        <v>-5.8108062664546933E-2</v>
      </c>
      <c r="K64" s="1041">
        <f t="shared" ref="K64:N64" si="20">SUM(K62:K63)</f>
        <v>-6.0354669702228941E-2</v>
      </c>
      <c r="L64" s="1041">
        <f t="shared" si="20"/>
        <v>-6.1586406296362722E-2</v>
      </c>
      <c r="M64" s="1041">
        <f t="shared" si="20"/>
        <v>-6.2557822631420915E-2</v>
      </c>
      <c r="N64" s="1041">
        <f t="shared" si="20"/>
        <v>-6.3026958161507274E-2</v>
      </c>
      <c r="O64" s="1035"/>
      <c r="T64" s="1012"/>
      <c r="U64" s="1012"/>
      <c r="V64" s="1012"/>
      <c r="W64" s="1012"/>
      <c r="X64" s="1012"/>
      <c r="Y64" s="1012"/>
      <c r="Z64" s="1012"/>
      <c r="AA64" s="1012"/>
    </row>
    <row r="65" spans="1:27" s="1011" customFormat="1">
      <c r="A65" s="10">
        <f>ROW()</f>
        <v>65</v>
      </c>
      <c r="B65" s="1012"/>
      <c r="C65" s="1012"/>
      <c r="D65" s="1012"/>
      <c r="F65" s="1041"/>
      <c r="G65" s="1041"/>
      <c r="H65" s="1041"/>
      <c r="I65" s="1041"/>
      <c r="J65" s="1041"/>
      <c r="K65" s="1041"/>
      <c r="L65" s="1041"/>
      <c r="M65" s="1041"/>
      <c r="N65" s="1041"/>
      <c r="T65" s="1012"/>
      <c r="U65" s="1012"/>
      <c r="V65" s="1012"/>
      <c r="W65" s="1012"/>
      <c r="X65" s="1012"/>
      <c r="Y65" s="1012"/>
      <c r="Z65" s="1012"/>
      <c r="AA65" s="1012"/>
    </row>
    <row r="66" spans="1:27" s="1011" customFormat="1" ht="15" thickBot="1">
      <c r="A66" s="10">
        <f>ROW()</f>
        <v>66</v>
      </c>
      <c r="B66" s="1012"/>
      <c r="C66" s="41" t="s">
        <v>77</v>
      </c>
      <c r="D66" s="1012"/>
      <c r="F66" s="1057" t="s">
        <v>63</v>
      </c>
      <c r="G66" s="1041"/>
      <c r="H66" s="1041"/>
      <c r="I66" s="1041"/>
      <c r="J66" s="1058" t="s">
        <v>63</v>
      </c>
      <c r="K66" s="1058" t="s">
        <v>63</v>
      </c>
      <c r="L66" s="1058" t="s">
        <v>63</v>
      </c>
      <c r="M66" s="1058" t="s">
        <v>63</v>
      </c>
      <c r="N66" s="1058" t="s">
        <v>63</v>
      </c>
      <c r="T66" s="1012"/>
      <c r="U66" s="1012"/>
      <c r="V66" s="1012"/>
      <c r="W66" s="1012"/>
      <c r="X66" s="1012"/>
      <c r="Y66" s="1012"/>
      <c r="Z66" s="1012"/>
      <c r="AA66" s="1012"/>
    </row>
    <row r="67" spans="1:27" s="1011" customFormat="1">
      <c r="A67" s="10">
        <f>ROW()</f>
        <v>67</v>
      </c>
      <c r="B67" s="1012"/>
      <c r="C67" s="1012"/>
      <c r="D67" s="5" t="s">
        <v>678</v>
      </c>
      <c r="E67" s="1011" t="s">
        <v>674</v>
      </c>
      <c r="F67" s="1059">
        <f>SUM(J67:N67)</f>
        <v>-0.67089559588677217</v>
      </c>
      <c r="G67" s="1041"/>
      <c r="H67" s="1041"/>
      <c r="I67" s="1041"/>
      <c r="J67" s="1041">
        <f>J62*J$31</f>
        <v>-0.13320986176553179</v>
      </c>
      <c r="K67" s="1041">
        <f t="shared" ref="K67:N68" si="21">K62*K$31</f>
        <v>-0.21628695196491166</v>
      </c>
      <c r="L67" s="1041">
        <f t="shared" si="21"/>
        <v>-0.13588940105888545</v>
      </c>
      <c r="M67" s="1041">
        <f t="shared" si="21"/>
        <v>-9.9421420325119372E-2</v>
      </c>
      <c r="N67" s="1041">
        <f t="shared" si="21"/>
        <v>-8.6087960772323988E-2</v>
      </c>
      <c r="T67" s="1012"/>
      <c r="U67" s="1012"/>
      <c r="V67" s="1012"/>
      <c r="W67" s="1012"/>
      <c r="X67" s="1012"/>
      <c r="Y67" s="1012"/>
      <c r="Z67" s="1012"/>
      <c r="AA67" s="1012"/>
    </row>
    <row r="68" spans="1:27" s="1011" customFormat="1">
      <c r="A68" s="10">
        <f>ROW()</f>
        <v>68</v>
      </c>
      <c r="B68" s="1012"/>
      <c r="C68" s="1012"/>
      <c r="D68" s="1048" t="s">
        <v>676</v>
      </c>
      <c r="E68" s="1028" t="s">
        <v>674</v>
      </c>
      <c r="F68" s="1060">
        <f t="shared" ref="F68:F69" si="22">SUM(J68:N68)</f>
        <v>0.42026805742814383</v>
      </c>
      <c r="G68" s="1047"/>
      <c r="H68" s="1047"/>
      <c r="I68" s="1047"/>
      <c r="J68" s="1047">
        <f>J63*J$31</f>
        <v>7.8363380558247903E-2</v>
      </c>
      <c r="K68" s="1047">
        <f t="shared" si="21"/>
        <v>0.16463447772558243</v>
      </c>
      <c r="L68" s="1047">
        <f t="shared" si="21"/>
        <v>8.6342486717501513E-2</v>
      </c>
      <c r="M68" s="1047">
        <f t="shared" si="21"/>
        <v>5.1349757278839614E-2</v>
      </c>
      <c r="N68" s="1047">
        <f t="shared" si="21"/>
        <v>3.9577955147972355E-2</v>
      </c>
      <c r="T68" s="1012"/>
      <c r="U68" s="1012"/>
      <c r="V68" s="1012"/>
      <c r="W68" s="1012"/>
      <c r="X68" s="1012"/>
      <c r="Y68" s="1012"/>
      <c r="Z68" s="1012"/>
      <c r="AA68" s="1012"/>
    </row>
    <row r="69" spans="1:27" s="1011" customFormat="1">
      <c r="A69" s="10">
        <f>ROW()</f>
        <v>69</v>
      </c>
      <c r="B69" s="1012"/>
      <c r="C69" s="1012"/>
      <c r="D69" s="5" t="s">
        <v>677</v>
      </c>
      <c r="E69" s="1011" t="s">
        <v>674</v>
      </c>
      <c r="F69" s="1059">
        <f t="shared" si="22"/>
        <v>-0.25062753845862845</v>
      </c>
      <c r="G69" s="1041"/>
      <c r="H69" s="1041"/>
      <c r="I69" s="1041"/>
      <c r="J69" s="1041">
        <f>SUM(J67:J68)</f>
        <v>-5.4846481207283887E-2</v>
      </c>
      <c r="K69" s="1041">
        <f t="shared" ref="K69:N69" si="23">SUM(K67:K68)</f>
        <v>-5.1652474239329227E-2</v>
      </c>
      <c r="L69" s="1041">
        <f t="shared" si="23"/>
        <v>-4.9546914341383932E-2</v>
      </c>
      <c r="M69" s="1041">
        <f t="shared" si="23"/>
        <v>-4.8071663046279758E-2</v>
      </c>
      <c r="N69" s="1041">
        <f t="shared" si="23"/>
        <v>-4.6510005624351633E-2</v>
      </c>
      <c r="T69" s="1012"/>
      <c r="U69" s="1012"/>
      <c r="V69" s="1012"/>
      <c r="W69" s="1012"/>
      <c r="X69" s="1012"/>
      <c r="Y69" s="1012"/>
      <c r="Z69" s="1012"/>
      <c r="AA69" s="1012"/>
    </row>
    <row r="70" spans="1:27" s="1011" customFormat="1">
      <c r="A70" s="10">
        <f>ROW()</f>
        <v>70</v>
      </c>
      <c r="B70" s="1012"/>
      <c r="C70" s="1012"/>
      <c r="D70" s="1012"/>
      <c r="F70" s="1035"/>
      <c r="G70" s="1035"/>
      <c r="H70" s="1035"/>
      <c r="I70" s="1035"/>
      <c r="J70" s="1035"/>
      <c r="K70" s="1035"/>
      <c r="L70" s="1035"/>
      <c r="M70" s="1035"/>
      <c r="N70" s="1035"/>
      <c r="T70" s="1012"/>
      <c r="U70" s="1012"/>
      <c r="V70" s="1012"/>
      <c r="W70" s="1012"/>
      <c r="X70" s="1012"/>
      <c r="Y70" s="1012"/>
      <c r="Z70" s="1012"/>
      <c r="AA70" s="1012"/>
    </row>
    <row r="71" spans="1:27" s="1011" customFormat="1">
      <c r="A71" s="10">
        <f>ROW()</f>
        <v>71</v>
      </c>
      <c r="B71" s="1012"/>
      <c r="C71" s="1012"/>
      <c r="D71" s="1012"/>
      <c r="F71" s="1035"/>
      <c r="G71" s="1035"/>
      <c r="H71" s="1035"/>
      <c r="I71" s="1035"/>
      <c r="J71" s="1035"/>
      <c r="K71" s="1035"/>
      <c r="L71" s="1035"/>
      <c r="M71" s="1035"/>
      <c r="N71" s="1035"/>
      <c r="T71" s="1012"/>
      <c r="U71" s="1012"/>
      <c r="V71" s="1012"/>
      <c r="W71" s="1012"/>
      <c r="X71" s="1012"/>
      <c r="Y71" s="1012"/>
      <c r="Z71" s="1012"/>
      <c r="AA71" s="1012"/>
    </row>
    <row r="72" spans="1:27" s="1011" customFormat="1">
      <c r="A72" s="1061" t="s">
        <v>86</v>
      </c>
      <c r="B72" s="1050"/>
      <c r="C72" s="1051"/>
      <c r="D72" s="1050"/>
      <c r="E72" s="1050"/>
      <c r="F72" s="1052"/>
      <c r="G72" s="1052"/>
      <c r="H72" s="1052"/>
      <c r="I72" s="1052"/>
      <c r="J72" s="1052"/>
      <c r="K72" s="1052"/>
      <c r="L72" s="1052"/>
      <c r="M72" s="1052"/>
      <c r="N72" s="1052"/>
      <c r="T72" s="1012"/>
      <c r="U72" s="1012"/>
      <c r="V72" s="1012"/>
      <c r="W72" s="1012"/>
      <c r="X72" s="1012"/>
      <c r="Y72" s="1012"/>
      <c r="Z72" s="1012"/>
      <c r="AA72" s="1012"/>
    </row>
    <row r="73" spans="1:27" s="1011" customFormat="1" ht="15" thickBot="1">
      <c r="A73" s="10">
        <f>ROW()</f>
        <v>73</v>
      </c>
      <c r="B73" s="1012"/>
      <c r="C73" s="41" t="s">
        <v>49</v>
      </c>
      <c r="D73" s="1012"/>
      <c r="F73" s="1053" t="s">
        <v>63</v>
      </c>
      <c r="G73" s="1035"/>
      <c r="H73" s="1035"/>
      <c r="I73" s="1035"/>
      <c r="J73" s="1035"/>
      <c r="K73" s="1035"/>
      <c r="L73" s="1035"/>
      <c r="M73" s="1035"/>
      <c r="N73" s="1035"/>
      <c r="T73" s="1012"/>
      <c r="U73" s="1012"/>
      <c r="V73" s="1012"/>
      <c r="W73" s="1012"/>
      <c r="X73" s="1012"/>
      <c r="Y73" s="1012"/>
      <c r="Z73" s="1012"/>
      <c r="AA73" s="1012"/>
    </row>
    <row r="74" spans="1:27" s="1011" customFormat="1">
      <c r="A74" s="10">
        <f>ROW()</f>
        <v>74</v>
      </c>
      <c r="B74" s="1012"/>
      <c r="C74" s="1012"/>
      <c r="D74" s="1012" t="s">
        <v>679</v>
      </c>
      <c r="E74" s="1011" t="s">
        <v>674</v>
      </c>
      <c r="F74" s="1054">
        <f>SUMPRODUCT($J$31:$N$31,J74:N74)+I74</f>
        <v>2.3732557645525238</v>
      </c>
      <c r="G74" s="1035"/>
      <c r="H74" s="1035"/>
      <c r="I74" s="1035">
        <f>-I58</f>
        <v>2.3732557645525238</v>
      </c>
      <c r="J74" s="1035"/>
      <c r="K74" s="1035"/>
      <c r="L74" s="1035"/>
      <c r="M74" s="1035"/>
      <c r="N74" s="1035"/>
      <c r="T74" s="1012"/>
      <c r="U74" s="1012"/>
      <c r="V74" s="1012"/>
      <c r="W74" s="1012"/>
      <c r="X74" s="1012"/>
      <c r="Y74" s="1012"/>
      <c r="Z74" s="1012"/>
      <c r="AA74" s="1012"/>
    </row>
    <row r="75" spans="1:27" s="1011" customFormat="1">
      <c r="A75" s="10">
        <f>ROW()</f>
        <v>75</v>
      </c>
      <c r="B75" s="1012"/>
      <c r="C75" s="1012"/>
      <c r="D75" s="1012" t="s">
        <v>680</v>
      </c>
      <c r="E75" s="1011" t="s">
        <v>674</v>
      </c>
      <c r="F75" s="1054">
        <f t="shared" ref="F75:F76" si="24">SUMPRODUCT($J$31:$N$31,J75:N75)+I75</f>
        <v>-0.2506275384586284</v>
      </c>
      <c r="G75" s="1035"/>
      <c r="H75" s="1035"/>
      <c r="I75" s="1035"/>
      <c r="J75" s="1035">
        <f>J64</f>
        <v>-5.8108062664546933E-2</v>
      </c>
      <c r="K75" s="1035">
        <f t="shared" ref="K75:N75" si="25">K64</f>
        <v>-6.0354669702228941E-2</v>
      </c>
      <c r="L75" s="1035">
        <f t="shared" si="25"/>
        <v>-6.1586406296362722E-2</v>
      </c>
      <c r="M75" s="1035">
        <f t="shared" si="25"/>
        <v>-6.2557822631420915E-2</v>
      </c>
      <c r="N75" s="1035">
        <f t="shared" si="25"/>
        <v>-6.3026958161507274E-2</v>
      </c>
      <c r="T75" s="1012"/>
      <c r="U75" s="1012"/>
      <c r="V75" s="1012"/>
      <c r="W75" s="1012"/>
      <c r="X75" s="1012"/>
      <c r="Y75" s="1012"/>
      <c r="Z75" s="1012"/>
      <c r="AA75" s="1012"/>
    </row>
    <row r="76" spans="1:27" s="1011" customFormat="1">
      <c r="A76" s="10">
        <f>ROW()</f>
        <v>76</v>
      </c>
      <c r="B76" s="1012"/>
      <c r="C76" s="1012"/>
      <c r="D76" s="1027" t="s">
        <v>681</v>
      </c>
      <c r="E76" s="1028" t="s">
        <v>674</v>
      </c>
      <c r="F76" s="1055">
        <f t="shared" si="24"/>
        <v>-2.1226282260938958</v>
      </c>
      <c r="G76" s="1049"/>
      <c r="H76" s="1049"/>
      <c r="I76" s="1049"/>
      <c r="J76" s="1049"/>
      <c r="K76" s="1049"/>
      <c r="L76" s="1049"/>
      <c r="M76" s="1049"/>
      <c r="N76" s="1049">
        <f>N58</f>
        <v>-2.8764305358073008</v>
      </c>
      <c r="T76" s="1012"/>
      <c r="U76" s="1012"/>
      <c r="V76" s="1012"/>
      <c r="W76" s="1012"/>
      <c r="X76" s="1012"/>
      <c r="Y76" s="1012"/>
      <c r="Z76" s="1012"/>
      <c r="AA76" s="1012"/>
    </row>
    <row r="77" spans="1:27" s="1011" customFormat="1">
      <c r="A77" s="10">
        <f>ROW()</f>
        <v>77</v>
      </c>
      <c r="B77" s="1012"/>
      <c r="C77" s="1012"/>
      <c r="D77" s="1012" t="s">
        <v>90</v>
      </c>
      <c r="E77" s="1011" t="s">
        <v>674</v>
      </c>
      <c r="F77" s="1062">
        <f>SUM(F74:F76)</f>
        <v>0</v>
      </c>
      <c r="G77" s="1035"/>
      <c r="H77" s="1035"/>
      <c r="I77" s="1035"/>
      <c r="J77" s="1035"/>
      <c r="K77" s="1035"/>
      <c r="L77" s="1035"/>
      <c r="M77" s="1035"/>
      <c r="N77" s="1035"/>
      <c r="T77" s="1012"/>
      <c r="U77" s="1012"/>
      <c r="V77" s="1012"/>
      <c r="W77" s="1012"/>
      <c r="X77" s="1012"/>
      <c r="Y77" s="1012"/>
      <c r="Z77" s="1012"/>
      <c r="AA77" s="1012"/>
    </row>
  </sheetData>
  <sheetProtection algorithmName="SHA-512" hashValue="Cix42+TfaVGeHUPw4B02ERGOpZXSaCSi4J0oHp96bURYGQgUPj620Gz3L0RSiIYKL1iAIJN2qlqdZSBb88ZkrQ==" saltValue="ObOzFoI9V4WxsNhRRX+Vbw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70" fitToHeight="2" orientation="landscape" r:id="rId1"/>
  <headerFooter>
    <oddHeader>&amp;R[ERA DBNGP Tariff Model - Public]</oddHeader>
    <oddFooter>&amp;L[&amp;A]&amp;C7 Jul 2025&amp;R&amp;P of &amp;N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D232FB-BBEB-4840-A95D-98176D28E9E0}">
  <sheetPr codeName="Sheet60">
    <outlinePr summaryBelow="0"/>
  </sheetPr>
  <dimension ref="A1:BT3701"/>
  <sheetViews>
    <sheetView showGridLines="0" zoomScaleNormal="100" workbookViewId="0">
      <pane xSplit="5" ySplit="8" topLeftCell="F9" activePane="bottomRight" state="frozen"/>
      <selection activeCell="C35" sqref="C35"/>
      <selection pane="topRight" activeCell="C35" sqref="C35"/>
      <selection pane="bottomLeft" activeCell="C35" sqref="C35"/>
      <selection pane="bottomRight" activeCell="F9" sqref="F9"/>
    </sheetView>
  </sheetViews>
  <sheetFormatPr defaultColWidth="9" defaultRowHeight="12.75" outlineLevelRow="3" outlineLevelCol="1"/>
  <cols>
    <col min="1" max="1" width="5.7109375" style="10" customWidth="1"/>
    <col min="2" max="2" width="2" style="43" customWidth="1"/>
    <col min="3" max="3" width="31.85546875" style="5" customWidth="1"/>
    <col min="4" max="4" width="5.85546875" style="5" bestFit="1" customWidth="1"/>
    <col min="5" max="5" width="12.7109375" style="5" customWidth="1"/>
    <col min="6" max="6" width="9.28515625" style="5" bestFit="1" customWidth="1"/>
    <col min="7" max="7" width="8" style="5" hidden="1" customWidth="1" outlineLevel="1"/>
    <col min="8" max="28" width="11.85546875" style="5" hidden="1" customWidth="1" outlineLevel="1"/>
    <col min="29" max="29" width="11.85546875" style="5" customWidth="1" collapsed="1"/>
    <col min="30" max="40" width="11.85546875" style="5" customWidth="1"/>
    <col min="41" max="41" width="22.140625" style="5" customWidth="1"/>
    <col min="42" max="42" width="18.5703125" style="5" bestFit="1" customWidth="1"/>
    <col min="43" max="43" width="9" style="5"/>
    <col min="44" max="44" width="18.85546875" style="5" customWidth="1"/>
    <col min="45" max="45" width="26" style="5" customWidth="1"/>
    <col min="46" max="48" width="9" style="5"/>
    <col min="49" max="49" width="10" style="5" bestFit="1" customWidth="1"/>
    <col min="50" max="50" width="17.42578125" style="5" bestFit="1" customWidth="1"/>
    <col min="51" max="52" width="9" style="5"/>
    <col min="53" max="53" width="17.42578125" style="5" bestFit="1" customWidth="1"/>
    <col min="54" max="16384" width="9" style="5"/>
  </cols>
  <sheetData>
    <row r="1" spans="1:39" ht="23.25">
      <c r="A1" s="155" t="str">
        <f>Main!A1</f>
        <v>ERA, DBNGP Tariff Model, Draft Decision, July 2025</v>
      </c>
      <c r="I1" s="78"/>
    </row>
    <row r="2" spans="1:39" ht="39">
      <c r="A2" s="207" t="str">
        <f ca="1">MID(CELL("filename",A1),FIND("]",CELL("filename",A1))+1,256)</f>
        <v>Asset</v>
      </c>
      <c r="G2" s="215"/>
      <c r="H2" s="215"/>
      <c r="I2" s="216"/>
      <c r="J2" s="215"/>
      <c r="K2" s="215"/>
      <c r="L2" s="215"/>
      <c r="M2" s="215"/>
      <c r="N2" s="215"/>
      <c r="O2" s="215"/>
      <c r="P2" s="215"/>
      <c r="Q2" s="215"/>
      <c r="R2" s="215"/>
      <c r="S2" s="215"/>
      <c r="T2" s="215"/>
      <c r="U2" s="215"/>
      <c r="V2" s="215"/>
      <c r="W2" s="215"/>
      <c r="X2" s="215"/>
      <c r="Y2" s="215"/>
      <c r="Z2" s="215"/>
      <c r="AA2" s="215"/>
      <c r="AB2" s="217" t="s">
        <v>611</v>
      </c>
      <c r="AC2" s="219" t="s">
        <v>727</v>
      </c>
      <c r="AD2" s="214" t="s">
        <v>728</v>
      </c>
      <c r="AE2" s="214"/>
      <c r="AF2" s="214"/>
      <c r="AG2" s="214"/>
      <c r="AH2" s="215" t="s">
        <v>729</v>
      </c>
      <c r="AI2" s="215"/>
      <c r="AJ2" s="215"/>
      <c r="AK2" s="215"/>
      <c r="AL2" s="215"/>
      <c r="AM2" s="215"/>
    </row>
    <row r="3" spans="1:39" s="10" customFormat="1">
      <c r="A3" s="10" t="s">
        <v>18</v>
      </c>
      <c r="B3" s="145">
        <f>COLUMN()</f>
        <v>2</v>
      </c>
      <c r="C3" s="10">
        <f>COLUMN()</f>
        <v>3</v>
      </c>
      <c r="D3" s="10">
        <f>COLUMN()</f>
        <v>4</v>
      </c>
      <c r="E3" s="10">
        <f>COLUMN()</f>
        <v>5</v>
      </c>
      <c r="F3" s="10">
        <f>COLUMN()</f>
        <v>6</v>
      </c>
      <c r="G3" s="10">
        <f>COLUMN()</f>
        <v>7</v>
      </c>
      <c r="H3" s="10">
        <f>COLUMN()</f>
        <v>8</v>
      </c>
      <c r="I3" s="10">
        <f>COLUMN()</f>
        <v>9</v>
      </c>
      <c r="J3" s="10">
        <f>COLUMN()</f>
        <v>10</v>
      </c>
      <c r="K3" s="10">
        <f>COLUMN()</f>
        <v>11</v>
      </c>
      <c r="L3" s="10">
        <f>COLUMN()</f>
        <v>12</v>
      </c>
      <c r="M3" s="10">
        <f>COLUMN()</f>
        <v>13</v>
      </c>
      <c r="N3" s="10">
        <f>COLUMN()</f>
        <v>14</v>
      </c>
      <c r="O3" s="10">
        <f>COLUMN()</f>
        <v>15</v>
      </c>
      <c r="P3" s="10">
        <f>COLUMN()</f>
        <v>16</v>
      </c>
      <c r="Q3" s="10">
        <f>COLUMN()</f>
        <v>17</v>
      </c>
      <c r="R3" s="10">
        <f>COLUMN()</f>
        <v>18</v>
      </c>
      <c r="S3" s="10">
        <f>COLUMN()</f>
        <v>19</v>
      </c>
      <c r="T3" s="10">
        <f>COLUMN()</f>
        <v>20</v>
      </c>
      <c r="U3" s="10">
        <f>COLUMN()</f>
        <v>21</v>
      </c>
      <c r="V3" s="10">
        <f>COLUMN()</f>
        <v>22</v>
      </c>
      <c r="W3" s="10">
        <f>COLUMN()</f>
        <v>23</v>
      </c>
      <c r="X3" s="10">
        <f>COLUMN()</f>
        <v>24</v>
      </c>
      <c r="Y3" s="10">
        <f>COLUMN()</f>
        <v>25</v>
      </c>
      <c r="Z3" s="10">
        <f>COLUMN()</f>
        <v>26</v>
      </c>
      <c r="AA3" s="10">
        <f>COLUMN()</f>
        <v>27</v>
      </c>
      <c r="AB3" s="10">
        <f>COLUMN()</f>
        <v>28</v>
      </c>
      <c r="AC3" s="10">
        <f>COLUMN()</f>
        <v>29</v>
      </c>
      <c r="AD3" s="10">
        <f>COLUMN()</f>
        <v>30</v>
      </c>
      <c r="AE3" s="10">
        <f>COLUMN()</f>
        <v>31</v>
      </c>
      <c r="AF3" s="10">
        <f>COLUMN()</f>
        <v>32</v>
      </c>
      <c r="AG3" s="10">
        <f>COLUMN()</f>
        <v>33</v>
      </c>
      <c r="AH3" s="10">
        <f>COLUMN()</f>
        <v>34</v>
      </c>
      <c r="AI3" s="10">
        <f>COLUMN()</f>
        <v>35</v>
      </c>
      <c r="AJ3" s="10">
        <f>COLUMN()</f>
        <v>36</v>
      </c>
      <c r="AK3" s="10">
        <f>COLUMN()</f>
        <v>37</v>
      </c>
      <c r="AL3" s="10">
        <f>COLUMN()</f>
        <v>38</v>
      </c>
      <c r="AM3" s="10">
        <f>COLUMN()</f>
        <v>39</v>
      </c>
    </row>
    <row r="4" spans="1:39" s="10" customFormat="1">
      <c r="B4" s="145"/>
    </row>
    <row r="5" spans="1:39">
      <c r="A5" s="28" t="s">
        <v>54</v>
      </c>
      <c r="B5" s="146"/>
      <c r="C5" s="29"/>
      <c r="D5" s="29"/>
      <c r="E5" s="29"/>
      <c r="F5" s="29"/>
      <c r="G5" s="30"/>
      <c r="H5" s="31"/>
      <c r="I5" s="32" t="str">
        <f>Inputs!I$5</f>
        <v>AA1</v>
      </c>
      <c r="J5" s="32" t="str">
        <f>Inputs!J$5</f>
        <v>AA1</v>
      </c>
      <c r="K5" s="32" t="str">
        <f>Inputs!K$5</f>
        <v>AA1</v>
      </c>
      <c r="L5" s="32" t="str">
        <f>Inputs!L$5</f>
        <v>AA1</v>
      </c>
      <c r="M5" s="33" t="str">
        <f>Inputs!M$5</f>
        <v>AA1</v>
      </c>
      <c r="N5" s="32" t="str">
        <f>Inputs!N$5</f>
        <v>AA2</v>
      </c>
      <c r="O5" s="32" t="str">
        <f>Inputs!O$5</f>
        <v>AA2</v>
      </c>
      <c r="P5" s="32" t="str">
        <f>Inputs!P$5</f>
        <v>AA2</v>
      </c>
      <c r="Q5" s="32" t="str">
        <f>Inputs!Q$5</f>
        <v>AA2</v>
      </c>
      <c r="R5" s="32" t="str">
        <f>Inputs!R$5</f>
        <v>AA2</v>
      </c>
      <c r="S5" s="33" t="str">
        <f>Inputs!S$5</f>
        <v>AA2</v>
      </c>
      <c r="T5" s="32" t="str">
        <f>Inputs!T$5</f>
        <v>AA3</v>
      </c>
      <c r="U5" s="32" t="str">
        <f>Inputs!U$5</f>
        <v>AA3</v>
      </c>
      <c r="V5" s="32" t="str">
        <f>Inputs!V$5</f>
        <v>AA3</v>
      </c>
      <c r="W5" s="32" t="str">
        <f>Inputs!W$5</f>
        <v>AA3</v>
      </c>
      <c r="X5" s="33" t="str">
        <f>Inputs!X$5</f>
        <v>AA3</v>
      </c>
      <c r="Y5" s="32" t="str">
        <f>Inputs!Y$5</f>
        <v>AA4</v>
      </c>
      <c r="Z5" s="32" t="str">
        <f>Inputs!Z$5</f>
        <v>AA4</v>
      </c>
      <c r="AA5" s="32" t="str">
        <f>Inputs!AA$5</f>
        <v>AA4</v>
      </c>
      <c r="AB5" s="32" t="str">
        <f>Inputs!AB$5</f>
        <v>AA4</v>
      </c>
      <c r="AC5" s="208" t="str">
        <f>Inputs!AC$5</f>
        <v>AA4</v>
      </c>
      <c r="AD5" s="32" t="str">
        <f>Inputs!AD$5</f>
        <v>AA5</v>
      </c>
      <c r="AE5" s="32" t="str">
        <f>Inputs!AE$5</f>
        <v>AA5</v>
      </c>
      <c r="AF5" s="32" t="str">
        <f>Inputs!AF$5</f>
        <v>AA5</v>
      </c>
      <c r="AG5" s="32" t="str">
        <f>Inputs!AG$5</f>
        <v>AA5</v>
      </c>
      <c r="AH5" s="33" t="str">
        <f>Inputs!AH$5</f>
        <v>AA5</v>
      </c>
      <c r="AI5" s="32" t="str">
        <f>Inputs!AI$5</f>
        <v>AA6</v>
      </c>
      <c r="AJ5" s="32" t="str">
        <f>Inputs!AJ$5</f>
        <v>AA6</v>
      </c>
      <c r="AK5" s="32" t="str">
        <f>Inputs!AK$5</f>
        <v>AA6</v>
      </c>
      <c r="AL5" s="32" t="str">
        <f>Inputs!AL$5</f>
        <v>AA6</v>
      </c>
      <c r="AM5" s="33" t="str">
        <f>Inputs!AM$5</f>
        <v>AA6</v>
      </c>
    </row>
    <row r="6" spans="1:39">
      <c r="A6" s="34" t="s">
        <v>23</v>
      </c>
      <c r="B6" s="147"/>
      <c r="C6" s="35"/>
      <c r="D6" s="35"/>
      <c r="E6" s="35"/>
      <c r="F6" s="35"/>
      <c r="G6" s="36"/>
      <c r="H6" s="37">
        <f>Inputs!H$6</f>
        <v>1999</v>
      </c>
      <c r="I6" s="37">
        <f>Inputs!I$6</f>
        <v>2000</v>
      </c>
      <c r="J6" s="37">
        <f>Inputs!J$6</f>
        <v>2001</v>
      </c>
      <c r="K6" s="37">
        <f>Inputs!K$6</f>
        <v>2002</v>
      </c>
      <c r="L6" s="37">
        <f>Inputs!L$6</f>
        <v>2003</v>
      </c>
      <c r="M6" s="38">
        <f>Inputs!M$6</f>
        <v>2004</v>
      </c>
      <c r="N6" s="37">
        <f>Inputs!N$6</f>
        <v>2005</v>
      </c>
      <c r="O6" s="37">
        <f>Inputs!O$6</f>
        <v>2006</v>
      </c>
      <c r="P6" s="37">
        <f>Inputs!P$6</f>
        <v>2007</v>
      </c>
      <c r="Q6" s="37">
        <f>Inputs!Q$6</f>
        <v>2008</v>
      </c>
      <c r="R6" s="37">
        <f>Inputs!R$6</f>
        <v>2009</v>
      </c>
      <c r="S6" s="38">
        <f>Inputs!S$6</f>
        <v>2010</v>
      </c>
      <c r="T6" s="37">
        <f>Inputs!T$6</f>
        <v>2011</v>
      </c>
      <c r="U6" s="37">
        <f>Inputs!U$6</f>
        <v>2012</v>
      </c>
      <c r="V6" s="37">
        <f>Inputs!V$6</f>
        <v>2013</v>
      </c>
      <c r="W6" s="37">
        <f>Inputs!W$6</f>
        <v>2014</v>
      </c>
      <c r="X6" s="38">
        <f>Inputs!X$6</f>
        <v>2015</v>
      </c>
      <c r="Y6" s="37">
        <f>Inputs!Y$6</f>
        <v>2016</v>
      </c>
      <c r="Z6" s="37">
        <f>Inputs!Z$6</f>
        <v>2017</v>
      </c>
      <c r="AA6" s="37">
        <f>Inputs!AA$6</f>
        <v>2018</v>
      </c>
      <c r="AB6" s="37">
        <f>Inputs!AB$6</f>
        <v>2019</v>
      </c>
      <c r="AC6" s="209">
        <f>Inputs!AC$6</f>
        <v>2020</v>
      </c>
      <c r="AD6" s="37">
        <f>Inputs!AD$6</f>
        <v>2021</v>
      </c>
      <c r="AE6" s="37">
        <f>Inputs!AE$6</f>
        <v>2022</v>
      </c>
      <c r="AF6" s="37">
        <f>Inputs!AF$6</f>
        <v>2023</v>
      </c>
      <c r="AG6" s="37">
        <f>Inputs!AG$6</f>
        <v>2024</v>
      </c>
      <c r="AH6" s="38">
        <f>Inputs!AH$6</f>
        <v>2025</v>
      </c>
      <c r="AI6" s="37">
        <f>Inputs!AI$6</f>
        <v>2026</v>
      </c>
      <c r="AJ6" s="37">
        <f>Inputs!AJ$6</f>
        <v>2027</v>
      </c>
      <c r="AK6" s="37">
        <f>Inputs!AK$6</f>
        <v>2028</v>
      </c>
      <c r="AL6" s="37">
        <f>Inputs!AL$6</f>
        <v>2029</v>
      </c>
      <c r="AM6" s="38">
        <f>Inputs!AM$6</f>
        <v>2030</v>
      </c>
    </row>
    <row r="7" spans="1:39">
      <c r="A7" s="34" t="s">
        <v>55</v>
      </c>
      <c r="B7" s="147"/>
      <c r="C7" s="35"/>
      <c r="D7" s="35"/>
      <c r="E7" s="35"/>
      <c r="F7" s="35"/>
      <c r="G7" s="36"/>
      <c r="H7" s="39">
        <f>Inputs!H$7</f>
        <v>365</v>
      </c>
      <c r="I7" s="39">
        <f>Inputs!I$7</f>
        <v>366</v>
      </c>
      <c r="J7" s="39">
        <f>Inputs!J$7</f>
        <v>365</v>
      </c>
      <c r="K7" s="39">
        <f>Inputs!K$7</f>
        <v>365</v>
      </c>
      <c r="L7" s="39">
        <f>Inputs!L$7</f>
        <v>365</v>
      </c>
      <c r="M7" s="40">
        <f>Inputs!M$7</f>
        <v>366</v>
      </c>
      <c r="N7" s="39">
        <f>Inputs!N$7</f>
        <v>365</v>
      </c>
      <c r="O7" s="39">
        <f>Inputs!O$7</f>
        <v>365</v>
      </c>
      <c r="P7" s="39">
        <f>Inputs!P$7</f>
        <v>365</v>
      </c>
      <c r="Q7" s="39">
        <f>Inputs!Q$7</f>
        <v>366</v>
      </c>
      <c r="R7" s="39">
        <f>Inputs!R$7</f>
        <v>365</v>
      </c>
      <c r="S7" s="40">
        <f>Inputs!S$7</f>
        <v>365</v>
      </c>
      <c r="T7" s="39">
        <f>Inputs!T$7</f>
        <v>365</v>
      </c>
      <c r="U7" s="39">
        <f>Inputs!U$7</f>
        <v>366</v>
      </c>
      <c r="V7" s="39">
        <f>Inputs!V$7</f>
        <v>365</v>
      </c>
      <c r="W7" s="39">
        <f>Inputs!W$7</f>
        <v>365</v>
      </c>
      <c r="X7" s="40">
        <f>Inputs!X$7</f>
        <v>365</v>
      </c>
      <c r="Y7" s="39">
        <f>Inputs!Y$7</f>
        <v>366</v>
      </c>
      <c r="Z7" s="39">
        <f>Inputs!Z$7</f>
        <v>365</v>
      </c>
      <c r="AA7" s="39">
        <f>Inputs!AA$7</f>
        <v>365</v>
      </c>
      <c r="AB7" s="39">
        <f>Inputs!AB$7</f>
        <v>365</v>
      </c>
      <c r="AC7" s="210">
        <f>Inputs!AC$7</f>
        <v>366</v>
      </c>
      <c r="AD7" s="39">
        <f>Inputs!AD$7</f>
        <v>365</v>
      </c>
      <c r="AE7" s="39">
        <f>Inputs!AE$7</f>
        <v>365</v>
      </c>
      <c r="AF7" s="39">
        <f>Inputs!AF$7</f>
        <v>365</v>
      </c>
      <c r="AG7" s="39">
        <f>Inputs!AG$7</f>
        <v>366</v>
      </c>
      <c r="AH7" s="40">
        <f>Inputs!AH$7</f>
        <v>365</v>
      </c>
      <c r="AI7" s="39">
        <f>Inputs!AI$7</f>
        <v>365</v>
      </c>
      <c r="AJ7" s="39">
        <f>Inputs!AJ$7</f>
        <v>365</v>
      </c>
      <c r="AK7" s="39">
        <f>Inputs!AK$7</f>
        <v>366</v>
      </c>
      <c r="AL7" s="39">
        <f>Inputs!AL$7</f>
        <v>365</v>
      </c>
      <c r="AM7" s="40">
        <f>Inputs!AM$7</f>
        <v>365</v>
      </c>
    </row>
    <row r="8" spans="1:39">
      <c r="A8" s="34" t="s">
        <v>24</v>
      </c>
      <c r="B8" s="147"/>
      <c r="C8" s="35"/>
      <c r="D8" s="35"/>
      <c r="E8" s="35"/>
      <c r="F8" s="35"/>
      <c r="G8" s="35"/>
      <c r="H8" s="37">
        <f>Inputs!H$8</f>
        <v>0</v>
      </c>
      <c r="I8" s="37">
        <f>Inputs!I$8</f>
        <v>1</v>
      </c>
      <c r="J8" s="37">
        <f>Inputs!J$8</f>
        <v>2</v>
      </c>
      <c r="K8" s="37">
        <f>Inputs!K$8</f>
        <v>3</v>
      </c>
      <c r="L8" s="37">
        <f>Inputs!L$8</f>
        <v>4</v>
      </c>
      <c r="M8" s="38">
        <f>Inputs!M$8</f>
        <v>5</v>
      </c>
      <c r="N8" s="37">
        <f>Inputs!N$8</f>
        <v>6</v>
      </c>
      <c r="O8" s="37">
        <f>Inputs!O$8</f>
        <v>7</v>
      </c>
      <c r="P8" s="37">
        <f>Inputs!P$8</f>
        <v>8</v>
      </c>
      <c r="Q8" s="37">
        <f>Inputs!Q$8</f>
        <v>9</v>
      </c>
      <c r="R8" s="37">
        <f>Inputs!R$8</f>
        <v>10</v>
      </c>
      <c r="S8" s="38">
        <f>Inputs!S$8</f>
        <v>11</v>
      </c>
      <c r="T8" s="37">
        <f>Inputs!T$8</f>
        <v>12</v>
      </c>
      <c r="U8" s="37">
        <f>Inputs!U$8</f>
        <v>13</v>
      </c>
      <c r="V8" s="37">
        <f>Inputs!V$8</f>
        <v>14</v>
      </c>
      <c r="W8" s="37">
        <f>Inputs!W$8</f>
        <v>15</v>
      </c>
      <c r="X8" s="38">
        <f>Inputs!X$8</f>
        <v>16</v>
      </c>
      <c r="Y8" s="37">
        <f>Inputs!Y$8</f>
        <v>17</v>
      </c>
      <c r="Z8" s="37">
        <f>Inputs!Z$8</f>
        <v>18</v>
      </c>
      <c r="AA8" s="37">
        <f>Inputs!AA$8</f>
        <v>19</v>
      </c>
      <c r="AB8" s="37">
        <f>Inputs!AB$8</f>
        <v>20</v>
      </c>
      <c r="AC8" s="209">
        <f>Inputs!AC$8</f>
        <v>21</v>
      </c>
      <c r="AD8" s="37">
        <f>Inputs!AD$8</f>
        <v>22</v>
      </c>
      <c r="AE8" s="37">
        <f>Inputs!AE$8</f>
        <v>23</v>
      </c>
      <c r="AF8" s="37">
        <f>Inputs!AF$8</f>
        <v>24</v>
      </c>
      <c r="AG8" s="37">
        <f>Inputs!AG$8</f>
        <v>25</v>
      </c>
      <c r="AH8" s="38">
        <f>Inputs!AH$8</f>
        <v>26</v>
      </c>
      <c r="AI8" s="37">
        <f>Inputs!AI$8</f>
        <v>27</v>
      </c>
      <c r="AJ8" s="37">
        <f>Inputs!AJ$8</f>
        <v>28</v>
      </c>
      <c r="AK8" s="37">
        <f>Inputs!AK$8</f>
        <v>29</v>
      </c>
      <c r="AL8" s="37">
        <f>Inputs!AL$8</f>
        <v>30</v>
      </c>
      <c r="AM8" s="38">
        <f>Inputs!AM$8</f>
        <v>31</v>
      </c>
    </row>
    <row r="9" spans="1:39">
      <c r="A9" s="79" t="s">
        <v>56</v>
      </c>
      <c r="B9" s="148"/>
      <c r="C9" s="44"/>
      <c r="D9" s="44"/>
      <c r="E9" s="44"/>
      <c r="F9" s="44"/>
      <c r="G9" s="44"/>
      <c r="H9" s="44"/>
      <c r="I9" s="124"/>
      <c r="J9" s="124"/>
      <c r="K9" s="124"/>
      <c r="L9" s="124"/>
      <c r="M9" s="125"/>
      <c r="N9" s="126"/>
      <c r="O9" s="126"/>
      <c r="P9" s="126"/>
      <c r="Q9" s="126"/>
      <c r="R9" s="126"/>
      <c r="S9" s="125"/>
      <c r="T9" s="126"/>
      <c r="U9" s="126"/>
      <c r="V9" s="126"/>
      <c r="W9" s="126"/>
      <c r="X9" s="125"/>
      <c r="Y9" s="124"/>
      <c r="Z9" s="124"/>
      <c r="AA9" s="124"/>
      <c r="AB9" s="124"/>
      <c r="AC9" s="124"/>
      <c r="AD9" s="124"/>
      <c r="AE9" s="124"/>
      <c r="AF9" s="124"/>
      <c r="AG9" s="124"/>
      <c r="AH9" s="124"/>
      <c r="AI9" s="124"/>
      <c r="AJ9" s="124"/>
      <c r="AK9" s="124"/>
      <c r="AL9" s="124"/>
      <c r="AM9" s="124"/>
    </row>
    <row r="10" spans="1:39" s="9" customFormat="1" outlineLevel="1">
      <c r="A10" s="22">
        <f>ROW()</f>
        <v>10</v>
      </c>
      <c r="B10" s="149" t="s">
        <v>57</v>
      </c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</row>
    <row r="11" spans="1:39" outlineLevel="1">
      <c r="A11" s="22">
        <f>ROW()</f>
        <v>11</v>
      </c>
      <c r="C11" s="5" t="str">
        <f>"Inflation Factor (convert " &amp;Inputs!$E$26&amp; " $ to nominal $)"</f>
        <v>Inflation Factor (convert 31/12/2024 $ to nominal $)</v>
      </c>
      <c r="H11" s="83">
        <f>Inputs!H26</f>
        <v>0.4952415912118987</v>
      </c>
      <c r="I11" s="84">
        <f>Inputs!I26</f>
        <v>0.52397438296633614</v>
      </c>
      <c r="J11" s="84">
        <f>Inputs!J26</f>
        <v>0.54033611160427963</v>
      </c>
      <c r="K11" s="84">
        <f>Inputs!K26</f>
        <v>0.55669784024222313</v>
      </c>
      <c r="L11" s="84">
        <f>Inputs!L26</f>
        <v>0.56986703646300696</v>
      </c>
      <c r="M11" s="83">
        <f>Inputs!M26</f>
        <v>0.58463249889237046</v>
      </c>
      <c r="N11" s="84">
        <f>Inputs!N26</f>
        <v>0.60099422753031384</v>
      </c>
      <c r="O11" s="84">
        <f>Inputs!O26</f>
        <v>0.62054848858541711</v>
      </c>
      <c r="P11" s="84">
        <f>Inputs!P26</f>
        <v>0.63890554998408533</v>
      </c>
      <c r="Q11" s="84">
        <f>Inputs!Q26</f>
        <v>0.66245047656063805</v>
      </c>
      <c r="R11" s="84">
        <f>Inputs!R26</f>
        <v>0.67641780588571176</v>
      </c>
      <c r="S11" s="83">
        <f>Inputs!S26</f>
        <v>0.69437580073223515</v>
      </c>
      <c r="T11" s="84">
        <f>Inputs!T26</f>
        <v>0.71592539454806303</v>
      </c>
      <c r="U11" s="84">
        <f>Inputs!U26</f>
        <v>0.73170731707317072</v>
      </c>
      <c r="V11" s="84">
        <f>Inputs!V26</f>
        <v>0.75179340028694397</v>
      </c>
      <c r="W11" s="84">
        <f>Inputs!W26</f>
        <v>0.76470588235294112</v>
      </c>
      <c r="X11" s="83">
        <f>Inputs!X26</f>
        <v>0.77761836441893828</v>
      </c>
      <c r="Y11" s="84">
        <f>Inputs!Y26</f>
        <v>0.78909612625538017</v>
      </c>
      <c r="Z11" s="84">
        <f>Inputs!Z26</f>
        <v>0.80416068866571011</v>
      </c>
      <c r="AA11" s="84">
        <f>Inputs!AA26</f>
        <v>0.81850789096126253</v>
      </c>
      <c r="AB11" s="84">
        <f>Inputs!AB26</f>
        <v>0.83357245337159258</v>
      </c>
      <c r="AC11" s="84">
        <f>Inputs!AC26</f>
        <v>0.84074605451936868</v>
      </c>
      <c r="AD11" s="84">
        <f>Inputs!AD26</f>
        <v>0.87015781922525104</v>
      </c>
      <c r="AE11" s="84">
        <f>Inputs!AE26</f>
        <v>0.93830703012912486</v>
      </c>
      <c r="AF11" s="84">
        <f>Inputs!AF26</f>
        <v>0.97632711621233847</v>
      </c>
      <c r="AG11" s="84">
        <f>Inputs!AG26</f>
        <v>1</v>
      </c>
      <c r="AH11" s="84">
        <f>Inputs!AH26</f>
        <v>1.0189999999999999</v>
      </c>
      <c r="AI11" s="84">
        <f>Inputs!AI26</f>
        <v>1.0383609999999999</v>
      </c>
      <c r="AJ11" s="84">
        <f>Inputs!AJ26</f>
        <v>1.0580898589999996</v>
      </c>
      <c r="AK11" s="84">
        <f>Inputs!AK26</f>
        <v>1.0781935663209996</v>
      </c>
      <c r="AL11" s="84">
        <f>Inputs!AL26</f>
        <v>1.0986792440810984</v>
      </c>
      <c r="AM11" s="84">
        <f>Inputs!AM26</f>
        <v>1.119554149718639</v>
      </c>
    </row>
    <row r="12" spans="1:39" outlineLevel="1">
      <c r="A12" s="22">
        <f>ROW()</f>
        <v>12</v>
      </c>
      <c r="C12" s="5" t="str">
        <f>"Inflation Factor (convert nominal to real "&amp;Inputs!$E$26&amp;" $)"</f>
        <v>Inflation Factor (convert nominal to real 31/12/2024 $)</v>
      </c>
      <c r="E12" s="9"/>
      <c r="F12" s="9"/>
      <c r="H12" s="83">
        <f>Inputs!H27</f>
        <v>2.0192165152222254</v>
      </c>
      <c r="I12" s="84">
        <f>Inputs!I27</f>
        <v>1.9084902478223771</v>
      </c>
      <c r="J12" s="84">
        <f>Inputs!J27</f>
        <v>1.8506999227406065</v>
      </c>
      <c r="K12" s="84">
        <f>Inputs!K27</f>
        <v>1.7963065916779792</v>
      </c>
      <c r="L12" s="84">
        <f>Inputs!L27</f>
        <v>1.7547953048955047</v>
      </c>
      <c r="M12" s="83">
        <f>Inputs!M27</f>
        <v>1.7104762425875639</v>
      </c>
      <c r="N12" s="84">
        <f>Inputs!N27</f>
        <v>1.6639094922913558</v>
      </c>
      <c r="O12" s="84">
        <f>Inputs!O27</f>
        <v>1.6114776176146504</v>
      </c>
      <c r="P12" s="84">
        <f>Inputs!P27</f>
        <v>1.5651765742603259</v>
      </c>
      <c r="Q12" s="84">
        <f>Inputs!Q27</f>
        <v>1.5095468044522782</v>
      </c>
      <c r="R12" s="84">
        <f>Inputs!R27</f>
        <v>1.4783762214694878</v>
      </c>
      <c r="S12" s="83">
        <f>Inputs!S27</f>
        <v>1.440142353672863</v>
      </c>
      <c r="T12" s="84">
        <f>Inputs!T27</f>
        <v>1.3967935871743489</v>
      </c>
      <c r="U12" s="84">
        <f>Inputs!U27</f>
        <v>1.3666666666666667</v>
      </c>
      <c r="V12" s="84">
        <f>Inputs!V27</f>
        <v>1.3301526717557253</v>
      </c>
      <c r="W12" s="84">
        <f>Inputs!W27</f>
        <v>1.3076923076923077</v>
      </c>
      <c r="X12" s="83">
        <f>Inputs!X27</f>
        <v>1.2859778597785978</v>
      </c>
      <c r="Y12" s="84">
        <f>Inputs!Y27</f>
        <v>1.2672727272727273</v>
      </c>
      <c r="Z12" s="84">
        <f>Inputs!Z27</f>
        <v>1.2435325602140948</v>
      </c>
      <c r="AA12" s="84">
        <f>Inputs!AA27</f>
        <v>1.2217353198948291</v>
      </c>
      <c r="AB12" s="84">
        <f>Inputs!AB27</f>
        <v>1.199655765920826</v>
      </c>
      <c r="AC12" s="84">
        <f>Inputs!AC27</f>
        <v>1.189419795221843</v>
      </c>
      <c r="AD12" s="84">
        <f>Inputs!AD27</f>
        <v>1.1492168178070898</v>
      </c>
      <c r="AE12" s="84">
        <f>Inputs!AE27</f>
        <v>1.0657492354740061</v>
      </c>
      <c r="AF12" s="84">
        <f>Inputs!AF27</f>
        <v>1.024246877296106</v>
      </c>
      <c r="AG12" s="84">
        <f>Inputs!AG27</f>
        <v>1</v>
      </c>
      <c r="AH12" s="84">
        <f>Inputs!AH27</f>
        <v>0.9813542688910698</v>
      </c>
      <c r="AI12" s="84">
        <f>Inputs!AI27</f>
        <v>0.96305620107072598</v>
      </c>
      <c r="AJ12" s="84">
        <f>Inputs!AJ27</f>
        <v>0.94509931410277348</v>
      </c>
      <c r="AK12" s="84">
        <f>Inputs!AK27</f>
        <v>0.92747724642077878</v>
      </c>
      <c r="AL12" s="84">
        <f>Inputs!AL27</f>
        <v>0.910183755074366</v>
      </c>
      <c r="AM12" s="84">
        <f>Inputs!AM27</f>
        <v>0.89321271351753306</v>
      </c>
    </row>
    <row r="13" spans="1:39">
      <c r="A13" s="57" t="str">
        <f>"DBNGP Asset Account Summary [m$ "&amp;TEXT(Inputs!$E$26,"dd/mm/yyyy")&amp;"]"</f>
        <v>DBNGP Asset Account Summary [m$ 31/12/2024]</v>
      </c>
      <c r="B13" s="150"/>
      <c r="C13" s="58"/>
      <c r="D13" s="58"/>
      <c r="E13" s="58"/>
      <c r="F13" s="58"/>
      <c r="G13" s="58"/>
      <c r="H13" s="65"/>
      <c r="I13" s="65"/>
      <c r="J13" s="65"/>
      <c r="K13" s="65"/>
      <c r="L13" s="65"/>
      <c r="M13" s="65"/>
      <c r="N13" s="65"/>
      <c r="O13" s="65"/>
      <c r="P13" s="65"/>
      <c r="Q13" s="65"/>
      <c r="R13" s="65"/>
      <c r="S13" s="65"/>
      <c r="T13" s="65"/>
      <c r="U13" s="65"/>
      <c r="V13" s="65"/>
      <c r="W13" s="65"/>
      <c r="X13" s="58"/>
      <c r="Y13" s="58"/>
      <c r="Z13" s="58"/>
      <c r="AA13" s="58"/>
      <c r="AB13" s="58"/>
      <c r="AC13" s="58"/>
      <c r="AD13" s="58"/>
      <c r="AE13" s="58"/>
      <c r="AF13" s="58"/>
      <c r="AG13" s="58"/>
      <c r="AH13" s="58"/>
      <c r="AI13" s="58"/>
      <c r="AJ13" s="58"/>
      <c r="AK13" s="58"/>
      <c r="AL13" s="58"/>
      <c r="AM13" s="58"/>
    </row>
    <row r="14" spans="1:39" outlineLevel="1">
      <c r="A14" s="128" t="s">
        <v>194</v>
      </c>
      <c r="B14" s="151"/>
      <c r="C14" s="129"/>
      <c r="D14" s="129"/>
      <c r="E14" s="129"/>
      <c r="F14" s="129"/>
      <c r="G14" s="129"/>
      <c r="H14" s="129"/>
      <c r="I14" s="129"/>
      <c r="J14" s="129"/>
      <c r="K14" s="129"/>
      <c r="L14" s="129"/>
      <c r="M14" s="129"/>
      <c r="N14" s="129"/>
      <c r="O14" s="129"/>
      <c r="P14" s="129"/>
      <c r="Q14" s="129"/>
      <c r="R14" s="129"/>
      <c r="S14" s="129"/>
      <c r="T14" s="129"/>
      <c r="U14" s="129"/>
      <c r="V14" s="129"/>
      <c r="W14" s="129"/>
      <c r="X14" s="129"/>
      <c r="Y14" s="129"/>
      <c r="Z14" s="129"/>
      <c r="AA14" s="129"/>
      <c r="AB14" s="129"/>
      <c r="AC14" s="129"/>
      <c r="AD14" s="129"/>
      <c r="AE14" s="129"/>
      <c r="AF14" s="129"/>
      <c r="AG14" s="129"/>
      <c r="AH14" s="129"/>
      <c r="AI14" s="129"/>
      <c r="AJ14" s="129"/>
      <c r="AK14" s="129"/>
      <c r="AL14" s="129"/>
      <c r="AM14" s="129"/>
    </row>
    <row r="15" spans="1:39" outlineLevel="2">
      <c r="A15" s="10">
        <f>ROW()</f>
        <v>15</v>
      </c>
      <c r="B15" s="149" t="s">
        <v>195</v>
      </c>
      <c r="D15" s="24"/>
      <c r="E15" s="24"/>
      <c r="F15" s="24"/>
    </row>
    <row r="16" spans="1:39" outlineLevel="2">
      <c r="A16" s="10">
        <f>ROW()</f>
        <v>16</v>
      </c>
      <c r="C16" s="5" t="s">
        <v>69</v>
      </c>
      <c r="F16" s="24"/>
      <c r="G16" s="24"/>
      <c r="H16" s="8"/>
      <c r="I16" s="8">
        <f t="shared" ref="I16:AM16" si="0">I27+I34</f>
        <v>3129.7855985944493</v>
      </c>
      <c r="J16" s="8">
        <f t="shared" si="0"/>
        <v>3063.1898255776346</v>
      </c>
      <c r="K16" s="8">
        <f t="shared" si="0"/>
        <v>2992.5673207495629</v>
      </c>
      <c r="L16" s="8">
        <f t="shared" si="0"/>
        <v>2917.5108605963642</v>
      </c>
      <c r="M16" s="8">
        <f t="shared" si="0"/>
        <v>2840.8666177491905</v>
      </c>
      <c r="N16" s="8">
        <f t="shared" si="0"/>
        <v>2768.1868143109591</v>
      </c>
      <c r="O16" s="8">
        <f t="shared" si="0"/>
        <v>2769.3706956014712</v>
      </c>
      <c r="P16" s="8">
        <f t="shared" si="0"/>
        <v>3312.4953160235709</v>
      </c>
      <c r="Q16" s="8">
        <f t="shared" si="0"/>
        <v>3240.2562786131484</v>
      </c>
      <c r="R16" s="8">
        <f t="shared" si="0"/>
        <v>4093.9696074959529</v>
      </c>
      <c r="S16" s="8">
        <f t="shared" si="0"/>
        <v>3993.0677468249432</v>
      </c>
      <c r="T16" s="8">
        <f t="shared" si="0"/>
        <v>4823.4294756663239</v>
      </c>
      <c r="U16" s="8">
        <f t="shared" si="0"/>
        <v>4895.1495924027295</v>
      </c>
      <c r="V16" s="8">
        <f t="shared" si="0"/>
        <v>4803.836180938335</v>
      </c>
      <c r="W16" s="8">
        <f t="shared" si="0"/>
        <v>4697.0735479895711</v>
      </c>
      <c r="X16" s="8">
        <f t="shared" si="0"/>
        <v>4576.5900493902573</v>
      </c>
      <c r="Y16" s="8">
        <f t="shared" si="0"/>
        <v>4470.2986581161058</v>
      </c>
      <c r="Z16" s="8">
        <f t="shared" si="0"/>
        <v>4365.9114769981743</v>
      </c>
      <c r="AA16" s="8">
        <f t="shared" si="0"/>
        <v>4265.1502504853761</v>
      </c>
      <c r="AB16" s="8">
        <f t="shared" si="0"/>
        <v>4161.7625091076261</v>
      </c>
      <c r="AC16" s="8">
        <f t="shared" si="0"/>
        <v>4070.5880753181873</v>
      </c>
      <c r="AD16" s="8">
        <f t="shared" si="0"/>
        <v>3994.3834168159601</v>
      </c>
      <c r="AE16" s="8">
        <f t="shared" si="0"/>
        <v>3817.8066175589602</v>
      </c>
      <c r="AF16" s="8">
        <f t="shared" si="0"/>
        <v>3724.0613293017504</v>
      </c>
      <c r="AG16" s="8">
        <f t="shared" si="0"/>
        <v>3630.4535511366653</v>
      </c>
      <c r="AH16" s="8">
        <f t="shared" si="0"/>
        <v>3529.8354293461744</v>
      </c>
      <c r="AI16" s="8">
        <f t="shared" si="0"/>
        <v>3425.8020305301761</v>
      </c>
      <c r="AJ16" s="8">
        <f t="shared" si="0"/>
        <v>3322.8940245935914</v>
      </c>
      <c r="AK16" s="8">
        <f t="shared" si="0"/>
        <v>3217.2342490847409</v>
      </c>
      <c r="AL16" s="8">
        <f t="shared" si="0"/>
        <v>3102.9111613653295</v>
      </c>
      <c r="AM16" s="8">
        <f t="shared" si="0"/>
        <v>2989.5724412332929</v>
      </c>
    </row>
    <row r="17" spans="1:39" outlineLevel="2">
      <c r="A17" s="10">
        <f>ROW()</f>
        <v>17</v>
      </c>
      <c r="C17" s="5" t="s">
        <v>31</v>
      </c>
      <c r="F17" s="24"/>
      <c r="G17" s="24"/>
      <c r="H17" s="8"/>
      <c r="I17" s="8">
        <f t="shared" ref="I17:AM17" si="1">I28+I35</f>
        <v>9.6560030527748903</v>
      </c>
      <c r="J17" s="8">
        <f t="shared" si="1"/>
        <v>6.0469990619337342</v>
      </c>
      <c r="K17" s="8">
        <f t="shared" si="1"/>
        <v>2.2548180525612085</v>
      </c>
      <c r="L17" s="8">
        <f t="shared" si="1"/>
        <v>1.3581266338963638</v>
      </c>
      <c r="M17" s="8">
        <f t="shared" si="1"/>
        <v>5.7757743820219005</v>
      </c>
      <c r="N17" s="8">
        <f t="shared" si="1"/>
        <v>86.806813177533485</v>
      </c>
      <c r="O17" s="8">
        <f t="shared" si="1"/>
        <v>619.20719703293423</v>
      </c>
      <c r="P17" s="8">
        <f t="shared" si="1"/>
        <v>8.1795264106410936</v>
      </c>
      <c r="Q17" s="8">
        <f t="shared" si="1"/>
        <v>947.11601487174516</v>
      </c>
      <c r="R17" s="8">
        <f t="shared" si="1"/>
        <v>1.8949317401862844</v>
      </c>
      <c r="S17" s="8">
        <f t="shared" si="1"/>
        <v>891.25572963140621</v>
      </c>
      <c r="T17" s="8">
        <f t="shared" si="1"/>
        <v>204.32484921759936</v>
      </c>
      <c r="U17" s="8">
        <f t="shared" si="1"/>
        <v>42.050819847828897</v>
      </c>
      <c r="V17" s="8">
        <f t="shared" si="1"/>
        <v>27.632862734205997</v>
      </c>
      <c r="W17" s="8">
        <f t="shared" si="1"/>
        <v>16.104561594116308</v>
      </c>
      <c r="X17" s="8">
        <f t="shared" si="1"/>
        <v>28.884698751660519</v>
      </c>
      <c r="Y17" s="8">
        <f t="shared" si="1"/>
        <v>21.999573886999087</v>
      </c>
      <c r="Z17" s="8">
        <f t="shared" si="1"/>
        <v>28.81955072524573</v>
      </c>
      <c r="AA17" s="8">
        <f t="shared" si="1"/>
        <v>27.078998629561124</v>
      </c>
      <c r="AB17" s="8">
        <f t="shared" si="1"/>
        <v>31.69377626790757</v>
      </c>
      <c r="AC17" s="8">
        <f t="shared" si="1"/>
        <v>35.105202256194545</v>
      </c>
      <c r="AD17" s="8">
        <f t="shared" si="1"/>
        <v>38.273371127087401</v>
      </c>
      <c r="AE17" s="8">
        <f t="shared" si="1"/>
        <v>43.064468842932627</v>
      </c>
      <c r="AF17" s="8">
        <f t="shared" si="1"/>
        <v>45.387193118455485</v>
      </c>
      <c r="AG17" s="8">
        <f t="shared" si="1"/>
        <v>38.708605303676642</v>
      </c>
      <c r="AH17" s="8">
        <f t="shared" si="1"/>
        <v>36.84985502538656</v>
      </c>
      <c r="AI17" s="8">
        <f t="shared" si="1"/>
        <v>48.731503916119074</v>
      </c>
      <c r="AJ17" s="8">
        <f t="shared" si="1"/>
        <v>53.249655771443059</v>
      </c>
      <c r="AK17" s="8">
        <f t="shared" si="1"/>
        <v>45.448452177322977</v>
      </c>
      <c r="AL17" s="8">
        <f t="shared" si="1"/>
        <v>46.404124333786001</v>
      </c>
      <c r="AM17" s="8">
        <f t="shared" si="1"/>
        <v>32.669902028707185</v>
      </c>
    </row>
    <row r="18" spans="1:39" outlineLevel="2">
      <c r="A18" s="10">
        <f>ROW()</f>
        <v>18</v>
      </c>
      <c r="C18" s="5" t="s">
        <v>749</v>
      </c>
      <c r="F18" s="24"/>
      <c r="G18" s="24"/>
      <c r="H18" s="8"/>
      <c r="I18" s="8">
        <f t="shared" ref="I18:AK18" si="2">I29+I36</f>
        <v>0</v>
      </c>
      <c r="J18" s="8">
        <f t="shared" si="2"/>
        <v>0</v>
      </c>
      <c r="K18" s="8">
        <f t="shared" si="2"/>
        <v>0</v>
      </c>
      <c r="L18" s="8">
        <f t="shared" si="2"/>
        <v>0</v>
      </c>
      <c r="M18" s="8">
        <f t="shared" si="2"/>
        <v>0</v>
      </c>
      <c r="N18" s="8">
        <f t="shared" si="2"/>
        <v>-10.029678788838602</v>
      </c>
      <c r="O18" s="8">
        <f t="shared" si="2"/>
        <v>0</v>
      </c>
      <c r="P18" s="8">
        <f t="shared" si="2"/>
        <v>-5.0440070566702321E-2</v>
      </c>
      <c r="Q18" s="8">
        <f t="shared" si="2"/>
        <v>-3.811346199469981E-2</v>
      </c>
      <c r="R18" s="8">
        <f t="shared" si="2"/>
        <v>-0.12169909446469535</v>
      </c>
      <c r="S18" s="8">
        <f t="shared" si="2"/>
        <v>-1.594892638442983E-2</v>
      </c>
      <c r="T18" s="8">
        <f t="shared" si="2"/>
        <v>-6.1750146625346556</v>
      </c>
      <c r="U18" s="8">
        <f t="shared" si="2"/>
        <v>-0.5074146548104348</v>
      </c>
      <c r="V18" s="8">
        <f t="shared" si="2"/>
        <v>-1.0108246087615684</v>
      </c>
      <c r="W18" s="8">
        <f t="shared" si="2"/>
        <v>-2.8517200720965712</v>
      </c>
      <c r="X18" s="8">
        <f t="shared" si="2"/>
        <v>-1.0026324110327582</v>
      </c>
      <c r="Y18" s="8">
        <f t="shared" si="2"/>
        <v>0</v>
      </c>
      <c r="Z18" s="8">
        <f t="shared" si="2"/>
        <v>0</v>
      </c>
      <c r="AA18" s="8">
        <f t="shared" si="2"/>
        <v>0</v>
      </c>
      <c r="AB18" s="8">
        <f t="shared" si="2"/>
        <v>0</v>
      </c>
      <c r="AC18" s="8">
        <f t="shared" si="2"/>
        <v>0</v>
      </c>
      <c r="AD18" s="8">
        <f t="shared" si="2"/>
        <v>0</v>
      </c>
      <c r="AE18" s="8">
        <f t="shared" si="2"/>
        <v>0</v>
      </c>
      <c r="AF18" s="8">
        <f t="shared" si="2"/>
        <v>0</v>
      </c>
      <c r="AG18" s="8">
        <f t="shared" si="2"/>
        <v>0</v>
      </c>
      <c r="AH18" s="8">
        <f t="shared" si="2"/>
        <v>0</v>
      </c>
      <c r="AI18" s="8">
        <f t="shared" si="2"/>
        <v>0</v>
      </c>
      <c r="AJ18" s="8">
        <f t="shared" ref="AJ18" si="3">AJ29+AJ36</f>
        <v>0</v>
      </c>
      <c r="AK18" s="8">
        <f t="shared" si="2"/>
        <v>0</v>
      </c>
      <c r="AL18" s="8">
        <f t="shared" ref="AL18:AM18" si="4">AL29+AL36</f>
        <v>0</v>
      </c>
      <c r="AM18" s="8">
        <f t="shared" si="4"/>
        <v>0</v>
      </c>
    </row>
    <row r="19" spans="1:39" outlineLevel="2">
      <c r="A19" s="10">
        <f>ROW()</f>
        <v>19</v>
      </c>
      <c r="C19" s="5" t="s">
        <v>758</v>
      </c>
      <c r="F19" s="24"/>
      <c r="G19" s="24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>
        <f t="shared" ref="AH19:AH20" si="5">AH37</f>
        <v>-81.064696293941125</v>
      </c>
      <c r="AI19" s="8"/>
      <c r="AJ19" s="8"/>
      <c r="AK19" s="8"/>
      <c r="AL19" s="8"/>
      <c r="AM19" s="8">
        <f t="shared" ref="AM19" si="6">AM37</f>
        <v>-21.793825154146976</v>
      </c>
    </row>
    <row r="20" spans="1:39" outlineLevel="2">
      <c r="A20" s="10">
        <f>ROW()</f>
        <v>20</v>
      </c>
      <c r="C20" s="5" t="s">
        <v>747</v>
      </c>
      <c r="F20" s="24"/>
      <c r="G20" s="24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>
        <f t="shared" si="5"/>
        <v>81.064696293941125</v>
      </c>
      <c r="AI20" s="8"/>
      <c r="AJ20" s="8"/>
      <c r="AK20" s="8"/>
      <c r="AL20" s="8"/>
      <c r="AM20" s="8"/>
    </row>
    <row r="21" spans="1:39" outlineLevel="2">
      <c r="A21" s="10">
        <f>ROW()</f>
        <v>21</v>
      </c>
      <c r="C21" s="5" t="s">
        <v>748</v>
      </c>
      <c r="F21" s="24"/>
      <c r="G21" s="24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>
        <f t="shared" ref="AM21" si="7">AM39</f>
        <v>21.793825154146976</v>
      </c>
    </row>
    <row r="22" spans="1:39" outlineLevel="2">
      <c r="A22" s="10">
        <f>ROW()</f>
        <v>22</v>
      </c>
      <c r="C22" s="5" t="s">
        <v>759</v>
      </c>
      <c r="F22" s="24"/>
      <c r="G22" s="24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</row>
    <row r="23" spans="1:39" outlineLevel="2">
      <c r="A23" s="10">
        <f>ROW()</f>
        <v>23</v>
      </c>
      <c r="C23" s="5" t="s">
        <v>6</v>
      </c>
      <c r="F23" s="24"/>
      <c r="G23" s="24"/>
      <c r="H23" s="8"/>
      <c r="I23" s="8">
        <f t="shared" ref="I23:W23" si="8">I30+I41</f>
        <v>-76.251776069589667</v>
      </c>
      <c r="J23" s="8">
        <f t="shared" si="8"/>
        <v>-76.669503890005444</v>
      </c>
      <c r="K23" s="8">
        <f t="shared" si="8"/>
        <v>-77.311278205760246</v>
      </c>
      <c r="L23" s="8">
        <f t="shared" si="8"/>
        <v>-78.002369481070147</v>
      </c>
      <c r="M23" s="8">
        <f t="shared" si="8"/>
        <v>-78.45557782025341</v>
      </c>
      <c r="N23" s="8">
        <f t="shared" si="8"/>
        <v>-75.593253098182885</v>
      </c>
      <c r="O23" s="8">
        <f t="shared" si="8"/>
        <v>-76.082576610834508</v>
      </c>
      <c r="P23" s="8">
        <f t="shared" si="8"/>
        <v>-80.368123750497048</v>
      </c>
      <c r="Q23" s="8">
        <f t="shared" si="8"/>
        <v>-93.364572526946063</v>
      </c>
      <c r="R23" s="8">
        <f t="shared" si="8"/>
        <v>-102.67509331673126</v>
      </c>
      <c r="S23" s="8">
        <f t="shared" si="8"/>
        <v>-105.11195538057049</v>
      </c>
      <c r="T23" s="8">
        <f t="shared" si="8"/>
        <v>-126.42971781866005</v>
      </c>
      <c r="U23" s="8">
        <f t="shared" si="8"/>
        <v>-132.85681665741274</v>
      </c>
      <c r="V23" s="8">
        <f t="shared" si="8"/>
        <v>-133.38467107420956</v>
      </c>
      <c r="W23" s="8">
        <f t="shared" si="8"/>
        <v>-133.73634012133499</v>
      </c>
      <c r="X23" s="8">
        <f>X30+X41</f>
        <v>-134.17345761477839</v>
      </c>
      <c r="Y23" s="8">
        <f t="shared" ref="Y23:AM23" si="9">Y30+Y41</f>
        <v>-126.3867550049315</v>
      </c>
      <c r="Z23" s="8">
        <f t="shared" si="9"/>
        <v>-129.58077723804394</v>
      </c>
      <c r="AA23" s="8">
        <f t="shared" si="9"/>
        <v>-130.46674000731099</v>
      </c>
      <c r="AB23" s="8">
        <f t="shared" si="9"/>
        <v>-122.86821005734649</v>
      </c>
      <c r="AC23" s="8">
        <f t="shared" si="9"/>
        <v>-111.05923321996333</v>
      </c>
      <c r="AD23" s="8">
        <f t="shared" si="9"/>
        <v>-214.85017038408733</v>
      </c>
      <c r="AE23" s="8">
        <f t="shared" si="9"/>
        <v>-136.80975710014195</v>
      </c>
      <c r="AF23" s="8">
        <f t="shared" si="9"/>
        <v>-138.99497128354054</v>
      </c>
      <c r="AG23" s="8">
        <f t="shared" si="9"/>
        <v>-139.32672709416755</v>
      </c>
      <c r="AH23" s="8">
        <f t="shared" si="9"/>
        <v>-140.88325384138506</v>
      </c>
      <c r="AI23" s="8">
        <f t="shared" si="9"/>
        <v>-151.63950985270367</v>
      </c>
      <c r="AJ23" s="8">
        <f t="shared" si="9"/>
        <v>-158.90943128029335</v>
      </c>
      <c r="AK23" s="8">
        <f t="shared" si="9"/>
        <v>-159.77153989673451</v>
      </c>
      <c r="AL23" s="8">
        <f t="shared" si="9"/>
        <v>-159.74284446582317</v>
      </c>
      <c r="AM23" s="8">
        <f t="shared" si="9"/>
        <v>-161.8050563659254</v>
      </c>
    </row>
    <row r="24" spans="1:39" outlineLevel="2">
      <c r="A24" s="10">
        <f>ROW()</f>
        <v>24</v>
      </c>
      <c r="C24" s="17" t="s">
        <v>695</v>
      </c>
      <c r="D24" s="17"/>
      <c r="E24" s="17"/>
      <c r="F24" s="51"/>
      <c r="G24" s="51"/>
      <c r="H24" s="13"/>
      <c r="I24" s="13">
        <f t="shared" ref="I24:AM24" si="10">I125</f>
        <v>0</v>
      </c>
      <c r="J24" s="13">
        <f t="shared" si="10"/>
        <v>0</v>
      </c>
      <c r="K24" s="13">
        <f t="shared" si="10"/>
        <v>0</v>
      </c>
      <c r="L24" s="13">
        <f t="shared" si="10"/>
        <v>0</v>
      </c>
      <c r="M24" s="13">
        <f t="shared" si="10"/>
        <v>0</v>
      </c>
      <c r="N24" s="13">
        <f t="shared" si="10"/>
        <v>0</v>
      </c>
      <c r="O24" s="13">
        <f t="shared" si="10"/>
        <v>0</v>
      </c>
      <c r="P24" s="13">
        <f t="shared" si="10"/>
        <v>0</v>
      </c>
      <c r="Q24" s="13">
        <f t="shared" si="10"/>
        <v>0</v>
      </c>
      <c r="R24" s="13">
        <f t="shared" si="10"/>
        <v>0</v>
      </c>
      <c r="S24" s="13">
        <f t="shared" si="10"/>
        <v>0</v>
      </c>
      <c r="T24" s="13">
        <f t="shared" si="10"/>
        <v>0</v>
      </c>
      <c r="U24" s="13">
        <f t="shared" si="10"/>
        <v>0</v>
      </c>
      <c r="V24" s="13">
        <f t="shared" si="10"/>
        <v>0</v>
      </c>
      <c r="W24" s="13">
        <f t="shared" si="10"/>
        <v>0</v>
      </c>
      <c r="X24" s="13">
        <f t="shared" si="10"/>
        <v>0</v>
      </c>
      <c r="Y24" s="13">
        <f t="shared" si="10"/>
        <v>0</v>
      </c>
      <c r="Z24" s="13">
        <f t="shared" si="10"/>
        <v>0</v>
      </c>
      <c r="AA24" s="13">
        <f t="shared" si="10"/>
        <v>0</v>
      </c>
      <c r="AB24" s="13">
        <f t="shared" si="10"/>
        <v>0</v>
      </c>
      <c r="AC24" s="13">
        <f t="shared" si="10"/>
        <v>-0.25062753845862873</v>
      </c>
      <c r="AD24" s="13">
        <f t="shared" si="10"/>
        <v>0</v>
      </c>
      <c r="AE24" s="13">
        <f t="shared" si="10"/>
        <v>0</v>
      </c>
      <c r="AF24" s="13">
        <f t="shared" si="10"/>
        <v>0</v>
      </c>
      <c r="AG24" s="13">
        <f t="shared" si="10"/>
        <v>0</v>
      </c>
      <c r="AH24" s="13">
        <f t="shared" si="10"/>
        <v>0</v>
      </c>
      <c r="AI24" s="13">
        <f t="shared" si="10"/>
        <v>0</v>
      </c>
      <c r="AJ24" s="13">
        <f t="shared" si="10"/>
        <v>0</v>
      </c>
      <c r="AK24" s="13">
        <f t="shared" si="10"/>
        <v>0</v>
      </c>
      <c r="AL24" s="13">
        <f t="shared" si="10"/>
        <v>0</v>
      </c>
      <c r="AM24" s="13">
        <f t="shared" si="10"/>
        <v>0</v>
      </c>
    </row>
    <row r="25" spans="1:39" outlineLevel="2">
      <c r="A25" s="10">
        <f>ROW()</f>
        <v>25</v>
      </c>
      <c r="C25" s="5" t="s">
        <v>71</v>
      </c>
      <c r="F25" s="24"/>
      <c r="G25" s="24"/>
      <c r="H25" s="8">
        <f t="shared" ref="H25:AM25" si="11">H31+H43</f>
        <v>3129.7855985944493</v>
      </c>
      <c r="I25" s="8">
        <f t="shared" si="11"/>
        <v>3063.1898255776346</v>
      </c>
      <c r="J25" s="8">
        <f t="shared" si="11"/>
        <v>2992.5673207495629</v>
      </c>
      <c r="K25" s="8">
        <f t="shared" si="11"/>
        <v>2917.5108605963642</v>
      </c>
      <c r="L25" s="8">
        <f t="shared" si="11"/>
        <v>2840.8666177491905</v>
      </c>
      <c r="M25" s="8">
        <f t="shared" si="11"/>
        <v>2768.1868143109591</v>
      </c>
      <c r="N25" s="8">
        <f t="shared" si="11"/>
        <v>2769.3706956014712</v>
      </c>
      <c r="O25" s="8">
        <f t="shared" si="11"/>
        <v>3312.4953160235709</v>
      </c>
      <c r="P25" s="8">
        <f t="shared" si="11"/>
        <v>3240.2562786131484</v>
      </c>
      <c r="Q25" s="8">
        <f t="shared" si="11"/>
        <v>4093.9696074959529</v>
      </c>
      <c r="R25" s="8">
        <f t="shared" si="11"/>
        <v>3993.0677468249432</v>
      </c>
      <c r="S25" s="8">
        <f t="shared" si="11"/>
        <v>4823.4294756663239</v>
      </c>
      <c r="T25" s="8">
        <f t="shared" si="11"/>
        <v>4895.1495924027295</v>
      </c>
      <c r="U25" s="8">
        <f t="shared" si="11"/>
        <v>4803.836180938335</v>
      </c>
      <c r="V25" s="8">
        <f t="shared" si="11"/>
        <v>4697.0735479895711</v>
      </c>
      <c r="W25" s="8">
        <f t="shared" si="11"/>
        <v>4576.5900493902573</v>
      </c>
      <c r="X25" s="8">
        <f t="shared" si="11"/>
        <v>4470.2986581161058</v>
      </c>
      <c r="Y25" s="8">
        <f t="shared" si="11"/>
        <v>4365.9114769981743</v>
      </c>
      <c r="Z25" s="8">
        <f t="shared" si="11"/>
        <v>4265.1502504853761</v>
      </c>
      <c r="AA25" s="8">
        <f t="shared" si="11"/>
        <v>4161.7625091076261</v>
      </c>
      <c r="AB25" s="8">
        <f t="shared" si="11"/>
        <v>4070.5880753181873</v>
      </c>
      <c r="AC25" s="8">
        <f t="shared" si="11"/>
        <v>3994.3834168159601</v>
      </c>
      <c r="AD25" s="8">
        <f t="shared" si="11"/>
        <v>3817.8066175589602</v>
      </c>
      <c r="AE25" s="8">
        <f t="shared" si="11"/>
        <v>3724.0613293017504</v>
      </c>
      <c r="AF25" s="8">
        <f t="shared" si="11"/>
        <v>3630.4535511366653</v>
      </c>
      <c r="AG25" s="8">
        <f t="shared" si="11"/>
        <v>3529.8354293461744</v>
      </c>
      <c r="AH25" s="8">
        <f t="shared" si="11"/>
        <v>3425.8020305301761</v>
      </c>
      <c r="AI25" s="8">
        <f t="shared" si="11"/>
        <v>3322.8940245935914</v>
      </c>
      <c r="AJ25" s="8">
        <f t="shared" si="11"/>
        <v>3217.2342490847409</v>
      </c>
      <c r="AK25" s="8">
        <f t="shared" si="11"/>
        <v>3102.9111613653295</v>
      </c>
      <c r="AL25" s="8">
        <f t="shared" si="11"/>
        <v>2989.5724412332929</v>
      </c>
      <c r="AM25" s="8">
        <f t="shared" si="11"/>
        <v>2860.437286896075</v>
      </c>
    </row>
    <row r="26" spans="1:39" outlineLevel="2">
      <c r="A26" s="10">
        <f>ROW()</f>
        <v>26</v>
      </c>
      <c r="B26" s="149" t="s">
        <v>196</v>
      </c>
      <c r="D26" s="24"/>
      <c r="E26" s="24"/>
      <c r="F26" s="24"/>
    </row>
    <row r="27" spans="1:39" outlineLevel="2">
      <c r="A27" s="10">
        <f>ROW()</f>
        <v>27</v>
      </c>
      <c r="C27" s="5" t="s">
        <v>193</v>
      </c>
      <c r="F27" s="3"/>
      <c r="G27" s="24"/>
      <c r="H27" s="24"/>
      <c r="I27" s="85"/>
      <c r="J27" s="85"/>
      <c r="K27" s="85"/>
      <c r="L27" s="85"/>
      <c r="M27" s="85"/>
      <c r="N27" s="85"/>
      <c r="O27" s="85"/>
      <c r="P27" s="85"/>
      <c r="Q27" s="85"/>
      <c r="R27" s="85"/>
      <c r="S27" s="85"/>
      <c r="T27" s="8">
        <f t="shared" ref="T27" si="12">T162</f>
        <v>0</v>
      </c>
      <c r="U27" s="8">
        <f>U162</f>
        <v>27.15824901350582</v>
      </c>
      <c r="V27" s="8">
        <f t="shared" ref="V27:AM30" si="13">V162</f>
        <v>26.681788504496947</v>
      </c>
      <c r="W27" s="8">
        <f t="shared" si="13"/>
        <v>26.205327995488073</v>
      </c>
      <c r="X27" s="8">
        <f t="shared" si="13"/>
        <v>25.728867486479199</v>
      </c>
      <c r="Y27" s="8">
        <f t="shared" si="13"/>
        <v>25.252406977470326</v>
      </c>
      <c r="Z27" s="8">
        <f t="shared" si="13"/>
        <v>24.775946468461452</v>
      </c>
      <c r="AA27" s="8">
        <f t="shared" si="13"/>
        <v>24.299485959452578</v>
      </c>
      <c r="AB27" s="8">
        <f t="shared" si="13"/>
        <v>23.823025450443705</v>
      </c>
      <c r="AC27" s="8">
        <f t="shared" si="13"/>
        <v>23.346564941434831</v>
      </c>
      <c r="AD27" s="8">
        <f t="shared" si="13"/>
        <v>22.870104432425958</v>
      </c>
      <c r="AE27" s="8">
        <f t="shared" si="13"/>
        <v>22.325578136415817</v>
      </c>
      <c r="AF27" s="8">
        <f t="shared" si="13"/>
        <v>21.781051840405677</v>
      </c>
      <c r="AG27" s="8">
        <f t="shared" si="13"/>
        <v>21.236525544395537</v>
      </c>
      <c r="AH27" s="8">
        <f t="shared" si="13"/>
        <v>20.691999248385393</v>
      </c>
      <c r="AI27" s="8">
        <f t="shared" si="13"/>
        <v>20.147472952375253</v>
      </c>
      <c r="AJ27" s="8">
        <f t="shared" si="13"/>
        <v>19.602946656365113</v>
      </c>
      <c r="AK27" s="8">
        <f t="shared" si="13"/>
        <v>19.058420360354972</v>
      </c>
      <c r="AL27" s="8">
        <f t="shared" si="13"/>
        <v>18.513894064344832</v>
      </c>
      <c r="AM27" s="8">
        <f t="shared" si="13"/>
        <v>17.969367768334688</v>
      </c>
    </row>
    <row r="28" spans="1:39" outlineLevel="2">
      <c r="A28" s="10">
        <f>ROW()</f>
        <v>28</v>
      </c>
      <c r="C28" s="5" t="s">
        <v>31</v>
      </c>
      <c r="F28" s="86"/>
      <c r="G28" s="24"/>
      <c r="H28" s="8"/>
      <c r="I28" s="85"/>
      <c r="J28" s="85"/>
      <c r="K28" s="85"/>
      <c r="L28" s="85"/>
      <c r="M28" s="85"/>
      <c r="N28" s="85"/>
      <c r="O28" s="85"/>
      <c r="P28" s="85"/>
      <c r="Q28" s="85"/>
      <c r="R28" s="85"/>
      <c r="S28" s="85"/>
      <c r="T28" s="8">
        <f>T163</f>
        <v>27.15824901350582</v>
      </c>
      <c r="U28" s="85">
        <f t="shared" ref="U28:AC28" si="14">U163</f>
        <v>0</v>
      </c>
      <c r="V28" s="85">
        <f t="shared" si="14"/>
        <v>0</v>
      </c>
      <c r="W28" s="85">
        <f t="shared" si="14"/>
        <v>0</v>
      </c>
      <c r="X28" s="85">
        <f t="shared" si="14"/>
        <v>0</v>
      </c>
      <c r="Y28" s="85">
        <f t="shared" si="14"/>
        <v>0</v>
      </c>
      <c r="Z28" s="85">
        <f t="shared" si="14"/>
        <v>0</v>
      </c>
      <c r="AA28" s="85">
        <f t="shared" si="14"/>
        <v>0</v>
      </c>
      <c r="AB28" s="85">
        <f t="shared" si="14"/>
        <v>0</v>
      </c>
      <c r="AC28" s="85">
        <f t="shared" si="14"/>
        <v>0</v>
      </c>
      <c r="AD28" s="85">
        <f t="shared" si="13"/>
        <v>0</v>
      </c>
      <c r="AE28" s="85">
        <f t="shared" si="13"/>
        <v>0</v>
      </c>
      <c r="AF28" s="85">
        <f t="shared" si="13"/>
        <v>0</v>
      </c>
      <c r="AG28" s="85">
        <f t="shared" si="13"/>
        <v>0</v>
      </c>
      <c r="AH28" s="85">
        <f t="shared" si="13"/>
        <v>0</v>
      </c>
      <c r="AI28" s="85">
        <f t="shared" si="13"/>
        <v>0</v>
      </c>
      <c r="AJ28" s="85">
        <f t="shared" si="13"/>
        <v>0</v>
      </c>
      <c r="AK28" s="85">
        <f t="shared" si="13"/>
        <v>0</v>
      </c>
      <c r="AL28" s="85">
        <f t="shared" si="13"/>
        <v>0</v>
      </c>
      <c r="AM28" s="85">
        <f t="shared" si="13"/>
        <v>0</v>
      </c>
    </row>
    <row r="29" spans="1:39" outlineLevel="2">
      <c r="A29" s="10">
        <f>ROW()</f>
        <v>29</v>
      </c>
      <c r="C29" s="5" t="s">
        <v>749</v>
      </c>
      <c r="F29" s="24"/>
      <c r="G29" s="24"/>
      <c r="H29" s="8"/>
      <c r="I29" s="85"/>
      <c r="J29" s="85"/>
      <c r="K29" s="85"/>
      <c r="L29" s="85"/>
      <c r="M29" s="85"/>
      <c r="N29" s="85"/>
      <c r="O29" s="85"/>
      <c r="P29" s="85"/>
      <c r="Q29" s="85"/>
      <c r="R29" s="85"/>
      <c r="S29" s="85"/>
      <c r="T29" s="85">
        <f t="shared" ref="T29:AC30" si="15">T164</f>
        <v>0</v>
      </c>
      <c r="U29" s="85">
        <f t="shared" si="15"/>
        <v>0</v>
      </c>
      <c r="V29" s="85">
        <f t="shared" si="15"/>
        <v>0</v>
      </c>
      <c r="W29" s="85">
        <f t="shared" si="15"/>
        <v>0</v>
      </c>
      <c r="X29" s="85">
        <f t="shared" si="15"/>
        <v>0</v>
      </c>
      <c r="Y29" s="85">
        <f t="shared" si="15"/>
        <v>0</v>
      </c>
      <c r="Z29" s="85">
        <f t="shared" si="15"/>
        <v>0</v>
      </c>
      <c r="AA29" s="85">
        <f t="shared" si="15"/>
        <v>0</v>
      </c>
      <c r="AB29" s="85">
        <f t="shared" si="15"/>
        <v>0</v>
      </c>
      <c r="AC29" s="85">
        <f t="shared" si="15"/>
        <v>0</v>
      </c>
      <c r="AD29" s="85">
        <f t="shared" si="13"/>
        <v>0</v>
      </c>
      <c r="AE29" s="85">
        <f t="shared" si="13"/>
        <v>0</v>
      </c>
      <c r="AF29" s="85">
        <f t="shared" si="13"/>
        <v>0</v>
      </c>
      <c r="AG29" s="85">
        <f t="shared" si="13"/>
        <v>0</v>
      </c>
      <c r="AH29" s="85">
        <f t="shared" si="13"/>
        <v>0</v>
      </c>
      <c r="AI29" s="85">
        <f t="shared" si="13"/>
        <v>0</v>
      </c>
      <c r="AJ29" s="85">
        <f t="shared" si="13"/>
        <v>0</v>
      </c>
      <c r="AK29" s="85">
        <f t="shared" si="13"/>
        <v>0</v>
      </c>
      <c r="AL29" s="85">
        <f t="shared" si="13"/>
        <v>0</v>
      </c>
      <c r="AM29" s="85">
        <f t="shared" si="13"/>
        <v>0</v>
      </c>
    </row>
    <row r="30" spans="1:39" outlineLevel="2">
      <c r="A30" s="10">
        <f>ROW()</f>
        <v>30</v>
      </c>
      <c r="C30" s="17" t="s">
        <v>6</v>
      </c>
      <c r="D30" s="17"/>
      <c r="E30" s="17"/>
      <c r="F30" s="51"/>
      <c r="G30" s="51"/>
      <c r="H30" s="51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>
        <f t="shared" si="15"/>
        <v>0</v>
      </c>
      <c r="U30" s="13">
        <f t="shared" si="15"/>
        <v>-0.47646050900887404</v>
      </c>
      <c r="V30" s="13">
        <f t="shared" si="15"/>
        <v>-0.47646050900887404</v>
      </c>
      <c r="W30" s="13">
        <f t="shared" si="15"/>
        <v>-0.47646050900887404</v>
      </c>
      <c r="X30" s="13">
        <f t="shared" si="15"/>
        <v>-0.47646050900887404</v>
      </c>
      <c r="Y30" s="13">
        <f t="shared" si="15"/>
        <v>-0.47646050900887404</v>
      </c>
      <c r="Z30" s="13">
        <f t="shared" si="15"/>
        <v>-0.4764605090088741</v>
      </c>
      <c r="AA30" s="13">
        <f t="shared" si="15"/>
        <v>-0.4764605090088741</v>
      </c>
      <c r="AB30" s="13">
        <f t="shared" si="15"/>
        <v>-0.4764605090088741</v>
      </c>
      <c r="AC30" s="13">
        <f t="shared" si="15"/>
        <v>-0.4764605090088741</v>
      </c>
      <c r="AD30" s="13">
        <f t="shared" si="13"/>
        <v>-0.5445262960101418</v>
      </c>
      <c r="AE30" s="13">
        <f t="shared" si="13"/>
        <v>-0.54452629601014191</v>
      </c>
      <c r="AF30" s="13">
        <f t="shared" si="13"/>
        <v>-0.54452629601014191</v>
      </c>
      <c r="AG30" s="13">
        <f t="shared" si="13"/>
        <v>-0.54452629601014202</v>
      </c>
      <c r="AH30" s="13">
        <f t="shared" si="13"/>
        <v>-0.54452629601014191</v>
      </c>
      <c r="AI30" s="13">
        <f t="shared" si="13"/>
        <v>-0.54452629601014202</v>
      </c>
      <c r="AJ30" s="13">
        <f t="shared" si="13"/>
        <v>-0.54452629601014202</v>
      </c>
      <c r="AK30" s="13">
        <f t="shared" si="13"/>
        <v>-0.54452629601014202</v>
      </c>
      <c r="AL30" s="13">
        <f t="shared" si="13"/>
        <v>-0.54452629601014213</v>
      </c>
      <c r="AM30" s="13">
        <f t="shared" si="13"/>
        <v>-0.54452629601014202</v>
      </c>
    </row>
    <row r="31" spans="1:39" outlineLevel="2">
      <c r="A31" s="10">
        <f>ROW()</f>
        <v>31</v>
      </c>
      <c r="C31" s="5" t="s">
        <v>71</v>
      </c>
      <c r="F31" s="24"/>
      <c r="G31" s="24"/>
      <c r="H31" s="85"/>
      <c r="I31" s="85"/>
      <c r="J31" s="85"/>
      <c r="K31" s="85"/>
      <c r="L31" s="85"/>
      <c r="M31" s="85"/>
      <c r="N31" s="85"/>
      <c r="O31" s="85"/>
      <c r="P31" s="85"/>
      <c r="Q31" s="85"/>
      <c r="R31" s="85"/>
      <c r="S31" s="85"/>
      <c r="T31" s="8">
        <f>SUM(T27:T30)</f>
        <v>27.15824901350582</v>
      </c>
      <c r="U31" s="8">
        <f>SUM(U27:U30)</f>
        <v>26.681788504496947</v>
      </c>
      <c r="V31" s="8">
        <f>SUM(V27:V30)</f>
        <v>26.205327995488073</v>
      </c>
      <c r="W31" s="8">
        <f>SUM(W27:W30)</f>
        <v>25.728867486479199</v>
      </c>
      <c r="X31" s="8">
        <f>SUM(X27:X30)</f>
        <v>25.252406977470326</v>
      </c>
      <c r="Y31" s="8">
        <f t="shared" ref="Y31:AM31" si="16">SUM(Y27:Y30)</f>
        <v>24.775946468461452</v>
      </c>
      <c r="Z31" s="8">
        <f t="shared" si="16"/>
        <v>24.299485959452578</v>
      </c>
      <c r="AA31" s="8">
        <f t="shared" si="16"/>
        <v>23.823025450443705</v>
      </c>
      <c r="AB31" s="8">
        <f t="shared" si="16"/>
        <v>23.346564941434831</v>
      </c>
      <c r="AC31" s="8">
        <f t="shared" si="16"/>
        <v>22.870104432425958</v>
      </c>
      <c r="AD31" s="8">
        <f t="shared" si="16"/>
        <v>22.325578136415817</v>
      </c>
      <c r="AE31" s="8">
        <f t="shared" si="16"/>
        <v>21.781051840405677</v>
      </c>
      <c r="AF31" s="8">
        <f t="shared" si="16"/>
        <v>21.236525544395537</v>
      </c>
      <c r="AG31" s="8">
        <f t="shared" si="16"/>
        <v>20.691999248385393</v>
      </c>
      <c r="AH31" s="8">
        <f t="shared" si="16"/>
        <v>20.147472952375253</v>
      </c>
      <c r="AI31" s="8">
        <f t="shared" si="16"/>
        <v>19.602946656365113</v>
      </c>
      <c r="AJ31" s="8">
        <f t="shared" si="16"/>
        <v>19.058420360354972</v>
      </c>
      <c r="AK31" s="8">
        <f t="shared" si="16"/>
        <v>18.513894064344832</v>
      </c>
      <c r="AL31" s="8">
        <f t="shared" si="16"/>
        <v>17.969367768334688</v>
      </c>
      <c r="AM31" s="8">
        <f t="shared" si="16"/>
        <v>17.424841472324545</v>
      </c>
    </row>
    <row r="32" spans="1:39" outlineLevel="1">
      <c r="A32" s="128" t="s">
        <v>197</v>
      </c>
      <c r="B32" s="151"/>
      <c r="C32" s="129"/>
      <c r="D32" s="129"/>
      <c r="E32" s="129"/>
      <c r="F32" s="129"/>
      <c r="G32" s="129"/>
      <c r="H32" s="129"/>
      <c r="I32" s="129"/>
      <c r="J32" s="129"/>
      <c r="K32" s="129"/>
      <c r="L32" s="129"/>
      <c r="M32" s="129"/>
      <c r="N32" s="129"/>
      <c r="O32" s="129"/>
      <c r="P32" s="129"/>
      <c r="Q32" s="129"/>
      <c r="R32" s="129"/>
      <c r="S32" s="129"/>
      <c r="T32" s="129"/>
      <c r="U32" s="129"/>
      <c r="V32" s="129"/>
      <c r="W32" s="129"/>
      <c r="X32" s="129"/>
      <c r="Y32" s="129"/>
      <c r="Z32" s="129"/>
      <c r="AA32" s="129"/>
      <c r="AB32" s="129"/>
      <c r="AC32" s="129"/>
      <c r="AD32" s="129"/>
      <c r="AE32" s="129"/>
      <c r="AF32" s="129"/>
      <c r="AG32" s="129"/>
      <c r="AH32" s="129"/>
      <c r="AI32" s="129"/>
      <c r="AJ32" s="129"/>
      <c r="AK32" s="129"/>
      <c r="AL32" s="129"/>
      <c r="AM32" s="129"/>
    </row>
    <row r="33" spans="1:39" outlineLevel="2">
      <c r="A33" s="10">
        <f>ROW()</f>
        <v>33</v>
      </c>
      <c r="B33" s="149" t="s">
        <v>97</v>
      </c>
      <c r="D33" s="24"/>
      <c r="E33" s="24"/>
      <c r="F33" s="24"/>
      <c r="G33" s="24"/>
      <c r="H33" s="24"/>
      <c r="I33" s="24"/>
      <c r="J33" s="24"/>
      <c r="K33" s="24"/>
      <c r="L33" s="24"/>
      <c r="M33" s="24"/>
      <c r="N33" s="24"/>
    </row>
    <row r="34" spans="1:39" outlineLevel="2">
      <c r="A34" s="10">
        <f>ROW()</f>
        <v>34</v>
      </c>
      <c r="C34" s="5" t="s">
        <v>69</v>
      </c>
      <c r="F34" s="24"/>
      <c r="G34" s="24"/>
      <c r="H34" s="8"/>
      <c r="I34" s="8">
        <f>H43</f>
        <v>3129.7855985944493</v>
      </c>
      <c r="J34" s="8">
        <f t="shared" ref="J34:AM34" si="17">I43</f>
        <v>3063.1898255776346</v>
      </c>
      <c r="K34" s="8">
        <f t="shared" si="17"/>
        <v>2992.5673207495629</v>
      </c>
      <c r="L34" s="8">
        <f t="shared" si="17"/>
        <v>2917.5108605963642</v>
      </c>
      <c r="M34" s="8">
        <f t="shared" si="17"/>
        <v>2840.8666177491905</v>
      </c>
      <c r="N34" s="8">
        <f t="shared" si="17"/>
        <v>2768.1868143109591</v>
      </c>
      <c r="O34" s="8">
        <f t="shared" si="17"/>
        <v>2769.3706956014712</v>
      </c>
      <c r="P34" s="8">
        <f t="shared" si="17"/>
        <v>3312.4953160235709</v>
      </c>
      <c r="Q34" s="8">
        <f t="shared" si="17"/>
        <v>3240.2562786131484</v>
      </c>
      <c r="R34" s="8">
        <f t="shared" si="17"/>
        <v>4093.9696074959529</v>
      </c>
      <c r="S34" s="8">
        <f t="shared" si="17"/>
        <v>3993.0677468249432</v>
      </c>
      <c r="T34" s="8">
        <f t="shared" si="17"/>
        <v>4823.4294756663239</v>
      </c>
      <c r="U34" s="8">
        <f t="shared" si="17"/>
        <v>4867.9913433892234</v>
      </c>
      <c r="V34" s="8">
        <f t="shared" si="17"/>
        <v>4777.1543924338384</v>
      </c>
      <c r="W34" s="8">
        <f t="shared" si="17"/>
        <v>4670.8682199940831</v>
      </c>
      <c r="X34" s="8">
        <f t="shared" si="17"/>
        <v>4550.8611819037778</v>
      </c>
      <c r="Y34" s="8">
        <f t="shared" si="17"/>
        <v>4445.0462511386359</v>
      </c>
      <c r="Z34" s="8">
        <f t="shared" si="17"/>
        <v>4341.1355305297129</v>
      </c>
      <c r="AA34" s="8">
        <f t="shared" si="17"/>
        <v>4240.8507645259233</v>
      </c>
      <c r="AB34" s="8">
        <f t="shared" si="17"/>
        <v>4137.9394836571828</v>
      </c>
      <c r="AC34" s="8">
        <f t="shared" si="17"/>
        <v>4047.2415103767526</v>
      </c>
      <c r="AD34" s="8">
        <f t="shared" si="17"/>
        <v>3971.513312383534</v>
      </c>
      <c r="AE34" s="8">
        <f t="shared" si="17"/>
        <v>3795.4810394225442</v>
      </c>
      <c r="AF34" s="8">
        <f t="shared" si="17"/>
        <v>3702.2802774613447</v>
      </c>
      <c r="AG34" s="8">
        <f t="shared" si="17"/>
        <v>3609.2170255922697</v>
      </c>
      <c r="AH34" s="8">
        <f t="shared" si="17"/>
        <v>3509.143430097789</v>
      </c>
      <c r="AI34" s="8">
        <f t="shared" si="17"/>
        <v>3405.6545575778009</v>
      </c>
      <c r="AJ34" s="8">
        <f t="shared" si="17"/>
        <v>3303.2910779372264</v>
      </c>
      <c r="AK34" s="8">
        <f t="shared" si="17"/>
        <v>3198.1758287243861</v>
      </c>
      <c r="AL34" s="8">
        <f t="shared" si="17"/>
        <v>3084.3972673009848</v>
      </c>
      <c r="AM34" s="8">
        <f t="shared" si="17"/>
        <v>2971.603073464958</v>
      </c>
    </row>
    <row r="35" spans="1:39" outlineLevel="2">
      <c r="A35" s="10">
        <f>ROW()</f>
        <v>35</v>
      </c>
      <c r="C35" s="5" t="s">
        <v>31</v>
      </c>
      <c r="F35" s="24"/>
      <c r="G35" s="24"/>
      <c r="H35" s="8"/>
      <c r="I35" s="8">
        <f>I80</f>
        <v>9.6560030527748903</v>
      </c>
      <c r="J35" s="8">
        <f t="shared" ref="J35:AM35" si="18">J80</f>
        <v>6.0469990619337342</v>
      </c>
      <c r="K35" s="8">
        <f t="shared" si="18"/>
        <v>2.2548180525612085</v>
      </c>
      <c r="L35" s="8">
        <f t="shared" si="18"/>
        <v>1.3581266338963638</v>
      </c>
      <c r="M35" s="8">
        <f t="shared" si="18"/>
        <v>5.7757743820219005</v>
      </c>
      <c r="N35" s="8">
        <f t="shared" si="18"/>
        <v>86.806813177533485</v>
      </c>
      <c r="O35" s="8">
        <f t="shared" si="18"/>
        <v>619.20719703293423</v>
      </c>
      <c r="P35" s="8">
        <f t="shared" si="18"/>
        <v>8.1795264106410936</v>
      </c>
      <c r="Q35" s="8">
        <f t="shared" si="18"/>
        <v>947.11601487174516</v>
      </c>
      <c r="R35" s="8">
        <f t="shared" si="18"/>
        <v>1.8949317401862844</v>
      </c>
      <c r="S35" s="8">
        <f t="shared" si="18"/>
        <v>891.25572963140621</v>
      </c>
      <c r="T35" s="8">
        <f t="shared" si="18"/>
        <v>177.16660020409356</v>
      </c>
      <c r="U35" s="8">
        <f t="shared" si="18"/>
        <v>42.050819847828897</v>
      </c>
      <c r="V35" s="8">
        <f t="shared" si="18"/>
        <v>27.632862734205997</v>
      </c>
      <c r="W35" s="8">
        <f t="shared" si="18"/>
        <v>16.104561594116308</v>
      </c>
      <c r="X35" s="8">
        <f t="shared" si="18"/>
        <v>28.884698751660519</v>
      </c>
      <c r="Y35" s="8">
        <f t="shared" si="18"/>
        <v>21.999573886999087</v>
      </c>
      <c r="Z35" s="8">
        <f t="shared" si="18"/>
        <v>28.81955072524573</v>
      </c>
      <c r="AA35" s="8">
        <f t="shared" si="18"/>
        <v>27.078998629561124</v>
      </c>
      <c r="AB35" s="8">
        <f t="shared" si="18"/>
        <v>31.69377626790757</v>
      </c>
      <c r="AC35" s="8">
        <f t="shared" si="18"/>
        <v>35.105202256194545</v>
      </c>
      <c r="AD35" s="8">
        <f t="shared" si="18"/>
        <v>38.273371127087401</v>
      </c>
      <c r="AE35" s="8">
        <f t="shared" si="18"/>
        <v>43.064468842932627</v>
      </c>
      <c r="AF35" s="8">
        <f t="shared" si="18"/>
        <v>45.387193118455485</v>
      </c>
      <c r="AG35" s="8">
        <f t="shared" si="18"/>
        <v>38.708605303676642</v>
      </c>
      <c r="AH35" s="8">
        <f t="shared" si="18"/>
        <v>36.84985502538656</v>
      </c>
      <c r="AI35" s="8">
        <f t="shared" si="18"/>
        <v>48.731503916119074</v>
      </c>
      <c r="AJ35" s="8">
        <f t="shared" si="18"/>
        <v>53.249655771443059</v>
      </c>
      <c r="AK35" s="8">
        <f t="shared" si="18"/>
        <v>45.448452177322977</v>
      </c>
      <c r="AL35" s="8">
        <f t="shared" si="18"/>
        <v>46.404124333786001</v>
      </c>
      <c r="AM35" s="8">
        <f t="shared" si="18"/>
        <v>32.669902028707185</v>
      </c>
    </row>
    <row r="36" spans="1:39" outlineLevel="2">
      <c r="A36" s="10">
        <f>ROW()</f>
        <v>36</v>
      </c>
      <c r="C36" s="5" t="s">
        <v>749</v>
      </c>
      <c r="F36" s="24"/>
      <c r="G36" s="24"/>
      <c r="H36" s="8"/>
      <c r="I36" s="8">
        <f>I95</f>
        <v>0</v>
      </c>
      <c r="J36" s="8">
        <f t="shared" ref="J36:AL36" si="19">J95</f>
        <v>0</v>
      </c>
      <c r="K36" s="8">
        <f t="shared" si="19"/>
        <v>0</v>
      </c>
      <c r="L36" s="8">
        <f t="shared" si="19"/>
        <v>0</v>
      </c>
      <c r="M36" s="8">
        <f t="shared" si="19"/>
        <v>0</v>
      </c>
      <c r="N36" s="8">
        <f t="shared" si="19"/>
        <v>-10.029678788838602</v>
      </c>
      <c r="O36" s="8">
        <f t="shared" si="19"/>
        <v>0</v>
      </c>
      <c r="P36" s="8">
        <f t="shared" si="19"/>
        <v>-5.0440070566702321E-2</v>
      </c>
      <c r="Q36" s="8">
        <f t="shared" si="19"/>
        <v>-3.811346199469981E-2</v>
      </c>
      <c r="R36" s="8">
        <f t="shared" si="19"/>
        <v>-0.12169909446469535</v>
      </c>
      <c r="S36" s="8">
        <f t="shared" si="19"/>
        <v>-1.594892638442983E-2</v>
      </c>
      <c r="T36" s="8">
        <f t="shared" si="19"/>
        <v>-6.1750146625346556</v>
      </c>
      <c r="U36" s="8">
        <f t="shared" si="19"/>
        <v>-0.5074146548104348</v>
      </c>
      <c r="V36" s="8">
        <f t="shared" si="19"/>
        <v>-1.0108246087615684</v>
      </c>
      <c r="W36" s="8">
        <f t="shared" si="19"/>
        <v>-2.8517200720965712</v>
      </c>
      <c r="X36" s="8">
        <f t="shared" si="19"/>
        <v>-1.0026324110327582</v>
      </c>
      <c r="Y36" s="8">
        <f t="shared" si="19"/>
        <v>0</v>
      </c>
      <c r="Z36" s="8">
        <f t="shared" si="19"/>
        <v>0</v>
      </c>
      <c r="AA36" s="8">
        <f t="shared" si="19"/>
        <v>0</v>
      </c>
      <c r="AB36" s="8">
        <f t="shared" si="19"/>
        <v>0</v>
      </c>
      <c r="AC36" s="8">
        <f t="shared" si="19"/>
        <v>0</v>
      </c>
      <c r="AD36" s="8">
        <f t="shared" si="19"/>
        <v>0</v>
      </c>
      <c r="AE36" s="8">
        <f t="shared" si="19"/>
        <v>0</v>
      </c>
      <c r="AF36" s="8">
        <f t="shared" si="19"/>
        <v>0</v>
      </c>
      <c r="AG36" s="8">
        <f t="shared" si="19"/>
        <v>0</v>
      </c>
      <c r="AH36" s="8">
        <f t="shared" si="19"/>
        <v>0</v>
      </c>
      <c r="AI36" s="8">
        <f t="shared" si="19"/>
        <v>0</v>
      </c>
      <c r="AJ36" s="8">
        <f t="shared" ref="AJ36" si="20">AJ95</f>
        <v>0</v>
      </c>
      <c r="AK36" s="8">
        <f t="shared" si="19"/>
        <v>0</v>
      </c>
      <c r="AL36" s="8">
        <f t="shared" si="19"/>
        <v>0</v>
      </c>
      <c r="AM36" s="8">
        <f t="shared" ref="AM36" si="21">AM95</f>
        <v>0</v>
      </c>
    </row>
    <row r="37" spans="1:39" outlineLevel="2">
      <c r="A37" s="10">
        <f>ROW()</f>
        <v>37</v>
      </c>
      <c r="C37" s="5" t="s">
        <v>758</v>
      </c>
      <c r="F37" s="24"/>
      <c r="G37" s="24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245">
        <f>AH155</f>
        <v>-81.064696293941125</v>
      </c>
      <c r="AI37" s="8"/>
      <c r="AJ37" s="8"/>
      <c r="AK37" s="8"/>
      <c r="AL37" s="8"/>
      <c r="AM37" s="245">
        <f>AM155</f>
        <v>-21.793825154146976</v>
      </c>
    </row>
    <row r="38" spans="1:39" outlineLevel="2">
      <c r="A38" s="10">
        <f>ROW()</f>
        <v>38</v>
      </c>
      <c r="C38" s="5" t="s">
        <v>747</v>
      </c>
      <c r="F38" s="24"/>
      <c r="G38" s="24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245">
        <f>AH135</f>
        <v>81.064696293941125</v>
      </c>
      <c r="AI38" s="8"/>
      <c r="AJ38" s="8"/>
      <c r="AK38" s="8"/>
      <c r="AL38" s="8"/>
      <c r="AM38" s="8"/>
    </row>
    <row r="39" spans="1:39" outlineLevel="2">
      <c r="A39" s="10">
        <f>ROW()</f>
        <v>39</v>
      </c>
      <c r="C39" s="5" t="s">
        <v>748</v>
      </c>
      <c r="F39" s="24"/>
      <c r="G39" s="24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245">
        <f>AM136</f>
        <v>21.793825154146976</v>
      </c>
    </row>
    <row r="40" spans="1:39" outlineLevel="2">
      <c r="A40" s="10">
        <f>ROW()</f>
        <v>40</v>
      </c>
      <c r="C40" s="5" t="s">
        <v>759</v>
      </c>
      <c r="F40" s="24"/>
      <c r="G40" s="24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</row>
    <row r="41" spans="1:39" outlineLevel="2">
      <c r="A41" s="10">
        <f>ROW()</f>
        <v>41</v>
      </c>
      <c r="C41" s="5" t="s">
        <v>6</v>
      </c>
      <c r="F41" s="24"/>
      <c r="G41" s="24"/>
      <c r="H41" s="8"/>
      <c r="I41" s="8">
        <f>I110</f>
        <v>-76.251776069589667</v>
      </c>
      <c r="J41" s="8">
        <f t="shared" ref="J41:AM41" si="22">J110</f>
        <v>-76.669503890005444</v>
      </c>
      <c r="K41" s="8">
        <f t="shared" si="22"/>
        <v>-77.311278205760246</v>
      </c>
      <c r="L41" s="8">
        <f t="shared" si="22"/>
        <v>-78.002369481070147</v>
      </c>
      <c r="M41" s="8">
        <f t="shared" si="22"/>
        <v>-78.45557782025341</v>
      </c>
      <c r="N41" s="8">
        <f t="shared" si="22"/>
        <v>-75.593253098182885</v>
      </c>
      <c r="O41" s="8">
        <f t="shared" si="22"/>
        <v>-76.082576610834508</v>
      </c>
      <c r="P41" s="8">
        <f t="shared" si="22"/>
        <v>-80.368123750497048</v>
      </c>
      <c r="Q41" s="8">
        <f t="shared" si="22"/>
        <v>-93.364572526946063</v>
      </c>
      <c r="R41" s="8">
        <f t="shared" si="22"/>
        <v>-102.67509331673126</v>
      </c>
      <c r="S41" s="8">
        <f t="shared" si="22"/>
        <v>-105.11195538057049</v>
      </c>
      <c r="T41" s="8">
        <f t="shared" si="22"/>
        <v>-126.42971781866005</v>
      </c>
      <c r="U41" s="8">
        <f t="shared" si="22"/>
        <v>-132.38035614840385</v>
      </c>
      <c r="V41" s="8">
        <f t="shared" si="22"/>
        <v>-132.90821056520068</v>
      </c>
      <c r="W41" s="8">
        <f t="shared" si="22"/>
        <v>-133.2598796123261</v>
      </c>
      <c r="X41" s="8">
        <f t="shared" si="22"/>
        <v>-133.6969971057695</v>
      </c>
      <c r="Y41" s="8">
        <f t="shared" si="22"/>
        <v>-125.91029449592263</v>
      </c>
      <c r="Z41" s="8">
        <f t="shared" si="22"/>
        <v>-129.10431672903505</v>
      </c>
      <c r="AA41" s="8">
        <f t="shared" si="22"/>
        <v>-129.9902794983021</v>
      </c>
      <c r="AB41" s="8">
        <f t="shared" si="22"/>
        <v>-122.39174954833761</v>
      </c>
      <c r="AC41" s="8">
        <f t="shared" si="22"/>
        <v>-110.58277271095446</v>
      </c>
      <c r="AD41" s="8">
        <f t="shared" si="22"/>
        <v>-214.3056440880772</v>
      </c>
      <c r="AE41" s="8">
        <f t="shared" si="22"/>
        <v>-136.26523080413182</v>
      </c>
      <c r="AF41" s="8">
        <f t="shared" si="22"/>
        <v>-138.4504449875304</v>
      </c>
      <c r="AG41" s="8">
        <f t="shared" si="22"/>
        <v>-138.78220079815742</v>
      </c>
      <c r="AH41" s="8">
        <f t="shared" si="22"/>
        <v>-140.33872754537492</v>
      </c>
      <c r="AI41" s="8">
        <f t="shared" si="22"/>
        <v>-151.09498355669353</v>
      </c>
      <c r="AJ41" s="8">
        <f t="shared" si="22"/>
        <v>-158.36490498428321</v>
      </c>
      <c r="AK41" s="8">
        <f t="shared" si="22"/>
        <v>-159.22701360072438</v>
      </c>
      <c r="AL41" s="8">
        <f t="shared" si="22"/>
        <v>-159.19831816981304</v>
      </c>
      <c r="AM41" s="8">
        <f t="shared" si="22"/>
        <v>-161.26053006991526</v>
      </c>
    </row>
    <row r="42" spans="1:39" outlineLevel="2">
      <c r="A42" s="10">
        <f>ROW()</f>
        <v>42</v>
      </c>
      <c r="C42" s="17" t="s">
        <v>695</v>
      </c>
      <c r="F42" s="24"/>
      <c r="G42" s="24"/>
      <c r="H42" s="8"/>
      <c r="I42" s="13">
        <f t="shared" ref="I42:AM42" si="23">I125</f>
        <v>0</v>
      </c>
      <c r="J42" s="13">
        <f t="shared" si="23"/>
        <v>0</v>
      </c>
      <c r="K42" s="13">
        <f t="shared" si="23"/>
        <v>0</v>
      </c>
      <c r="L42" s="13">
        <f t="shared" si="23"/>
        <v>0</v>
      </c>
      <c r="M42" s="13">
        <f t="shared" si="23"/>
        <v>0</v>
      </c>
      <c r="N42" s="13">
        <f t="shared" si="23"/>
        <v>0</v>
      </c>
      <c r="O42" s="13">
        <f t="shared" si="23"/>
        <v>0</v>
      </c>
      <c r="P42" s="13">
        <f t="shared" si="23"/>
        <v>0</v>
      </c>
      <c r="Q42" s="13">
        <f t="shared" si="23"/>
        <v>0</v>
      </c>
      <c r="R42" s="13">
        <f t="shared" si="23"/>
        <v>0</v>
      </c>
      <c r="S42" s="13">
        <f t="shared" si="23"/>
        <v>0</v>
      </c>
      <c r="T42" s="13">
        <f t="shared" si="23"/>
        <v>0</v>
      </c>
      <c r="U42" s="13">
        <f t="shared" si="23"/>
        <v>0</v>
      </c>
      <c r="V42" s="13">
        <f t="shared" si="23"/>
        <v>0</v>
      </c>
      <c r="W42" s="13">
        <f t="shared" si="23"/>
        <v>0</v>
      </c>
      <c r="X42" s="13">
        <f t="shared" si="23"/>
        <v>0</v>
      </c>
      <c r="Y42" s="13">
        <f t="shared" si="23"/>
        <v>0</v>
      </c>
      <c r="Z42" s="13">
        <f t="shared" si="23"/>
        <v>0</v>
      </c>
      <c r="AA42" s="13">
        <f t="shared" si="23"/>
        <v>0</v>
      </c>
      <c r="AB42" s="13">
        <f t="shared" si="23"/>
        <v>0</v>
      </c>
      <c r="AC42" s="13">
        <f t="shared" si="23"/>
        <v>-0.25062753845862873</v>
      </c>
      <c r="AD42" s="13">
        <f t="shared" si="23"/>
        <v>0</v>
      </c>
      <c r="AE42" s="13">
        <f t="shared" si="23"/>
        <v>0</v>
      </c>
      <c r="AF42" s="13">
        <f t="shared" si="23"/>
        <v>0</v>
      </c>
      <c r="AG42" s="13">
        <f t="shared" si="23"/>
        <v>0</v>
      </c>
      <c r="AH42" s="13">
        <f t="shared" si="23"/>
        <v>0</v>
      </c>
      <c r="AI42" s="13">
        <f t="shared" si="23"/>
        <v>0</v>
      </c>
      <c r="AJ42" s="13">
        <f t="shared" si="23"/>
        <v>0</v>
      </c>
      <c r="AK42" s="13">
        <f t="shared" si="23"/>
        <v>0</v>
      </c>
      <c r="AL42" s="13">
        <f t="shared" si="23"/>
        <v>0</v>
      </c>
      <c r="AM42" s="13">
        <f t="shared" si="23"/>
        <v>0</v>
      </c>
    </row>
    <row r="43" spans="1:39" outlineLevel="2">
      <c r="A43" s="10">
        <f>ROW()</f>
        <v>43</v>
      </c>
      <c r="C43" s="46" t="s">
        <v>71</v>
      </c>
      <c r="D43" s="46"/>
      <c r="E43" s="46"/>
      <c r="F43" s="48"/>
      <c r="G43" s="48"/>
      <c r="H43" s="49">
        <f>H140</f>
        <v>3129.7855985944493</v>
      </c>
      <c r="I43" s="49">
        <f t="shared" ref="I43:O43" si="24">SUM(I34:I42)</f>
        <v>3063.1898255776346</v>
      </c>
      <c r="J43" s="49">
        <f t="shared" si="24"/>
        <v>2992.5673207495629</v>
      </c>
      <c r="K43" s="49">
        <f t="shared" si="24"/>
        <v>2917.5108605963642</v>
      </c>
      <c r="L43" s="49">
        <f t="shared" si="24"/>
        <v>2840.8666177491905</v>
      </c>
      <c r="M43" s="49">
        <f t="shared" si="24"/>
        <v>2768.1868143109591</v>
      </c>
      <c r="N43" s="49">
        <f t="shared" si="24"/>
        <v>2769.3706956014712</v>
      </c>
      <c r="O43" s="49">
        <f t="shared" si="24"/>
        <v>3312.4953160235709</v>
      </c>
      <c r="P43" s="49">
        <f>SUM(P34:P42)</f>
        <v>3240.2562786131484</v>
      </c>
      <c r="Q43" s="49">
        <f t="shared" ref="Q43:AC43" si="25">SUM(Q34:Q42)</f>
        <v>4093.9696074959529</v>
      </c>
      <c r="R43" s="49">
        <f t="shared" si="25"/>
        <v>3993.0677468249432</v>
      </c>
      <c r="S43" s="88">
        <f>SUM(S34:S42)-S46</f>
        <v>4823.4294756663239</v>
      </c>
      <c r="T43" s="49">
        <f t="shared" si="25"/>
        <v>4867.9913433892234</v>
      </c>
      <c r="U43" s="49">
        <f t="shared" si="25"/>
        <v>4777.1543924338384</v>
      </c>
      <c r="V43" s="49">
        <f t="shared" si="25"/>
        <v>4670.8682199940831</v>
      </c>
      <c r="W43" s="49">
        <f t="shared" si="25"/>
        <v>4550.8611819037778</v>
      </c>
      <c r="X43" s="49">
        <f t="shared" si="25"/>
        <v>4445.0462511386359</v>
      </c>
      <c r="Y43" s="88">
        <f>SUM(Y34:Y42)-Y46</f>
        <v>4341.1355305297129</v>
      </c>
      <c r="Z43" s="49">
        <f t="shared" si="25"/>
        <v>4240.8507645259233</v>
      </c>
      <c r="AA43" s="49">
        <f t="shared" si="25"/>
        <v>4137.9394836571828</v>
      </c>
      <c r="AB43" s="49">
        <f t="shared" si="25"/>
        <v>4047.2415103767526</v>
      </c>
      <c r="AC43" s="49">
        <f t="shared" si="25"/>
        <v>3971.513312383534</v>
      </c>
      <c r="AD43" s="88">
        <f>SUM(AD34:AD42)-AD46</f>
        <v>3795.4810394225442</v>
      </c>
      <c r="AE43" s="49">
        <f t="shared" ref="AE43:AM43" si="26">SUM(AE34:AE42)</f>
        <v>3702.2802774613447</v>
      </c>
      <c r="AF43" s="49">
        <f t="shared" si="26"/>
        <v>3609.2170255922697</v>
      </c>
      <c r="AG43" s="49">
        <f t="shared" si="26"/>
        <v>3509.143430097789</v>
      </c>
      <c r="AH43" s="49">
        <f t="shared" si="26"/>
        <v>3405.6545575778009</v>
      </c>
      <c r="AI43" s="49">
        <f t="shared" si="26"/>
        <v>3303.2910779372264</v>
      </c>
      <c r="AJ43" s="49">
        <f t="shared" si="26"/>
        <v>3198.1758287243861</v>
      </c>
      <c r="AK43" s="49">
        <f t="shared" si="26"/>
        <v>3084.3972673009848</v>
      </c>
      <c r="AL43" s="49">
        <f t="shared" si="26"/>
        <v>2971.603073464958</v>
      </c>
      <c r="AM43" s="49">
        <f t="shared" si="26"/>
        <v>2843.0124454237503</v>
      </c>
    </row>
    <row r="44" spans="1:39" outlineLevel="2">
      <c r="A44" s="10">
        <f>ROW()</f>
        <v>44</v>
      </c>
      <c r="F44" s="24"/>
      <c r="G44" s="89" t="s">
        <v>47</v>
      </c>
      <c r="H44" s="89" t="str">
        <f>IF(ROUND(H43-Inputs!H122,6)=0,"OK","Wrong")</f>
        <v>OK</v>
      </c>
      <c r="I44" s="89" t="str">
        <f>IF(ROUND(I43-Inputs!I122,6)=0,"OK","Wrong")</f>
        <v>OK</v>
      </c>
      <c r="J44" s="89" t="str">
        <f>IF(ROUND(J43-Inputs!J122,6)=0,"OK","Wrong")</f>
        <v>OK</v>
      </c>
      <c r="K44" s="89" t="str">
        <f>IF(ROUND(K43-Inputs!K122,6)=0,"OK","Wrong")</f>
        <v>OK</v>
      </c>
      <c r="L44" s="89" t="str">
        <f>IF(ROUND(L43-Inputs!L122,6)=0,"OK","Wrong")</f>
        <v>OK</v>
      </c>
      <c r="M44" s="89" t="str">
        <f>IF(ROUND(M43-Inputs!M122,6)=0,"OK","Wrong")</f>
        <v>OK</v>
      </c>
      <c r="N44" s="89" t="str">
        <f t="shared" ref="N44:AM44" si="27">IF(ROUND(N43-N244-N352,6)=0,"OK","Wrong")</f>
        <v>OK</v>
      </c>
      <c r="O44" s="89" t="str">
        <f t="shared" si="27"/>
        <v>OK</v>
      </c>
      <c r="P44" s="89" t="str">
        <f t="shared" si="27"/>
        <v>OK</v>
      </c>
      <c r="Q44" s="89" t="str">
        <f t="shared" si="27"/>
        <v>OK</v>
      </c>
      <c r="R44" s="89" t="str">
        <f t="shared" si="27"/>
        <v>OK</v>
      </c>
      <c r="S44" s="89" t="str">
        <f t="shared" si="27"/>
        <v>OK</v>
      </c>
      <c r="T44" s="89" t="str">
        <f t="shared" si="27"/>
        <v>OK</v>
      </c>
      <c r="U44" s="89" t="str">
        <f t="shared" si="27"/>
        <v>OK</v>
      </c>
      <c r="V44" s="89" t="str">
        <f t="shared" si="27"/>
        <v>OK</v>
      </c>
      <c r="W44" s="89" t="str">
        <f t="shared" si="27"/>
        <v>OK</v>
      </c>
      <c r="X44" s="89" t="str">
        <f t="shared" si="27"/>
        <v>OK</v>
      </c>
      <c r="Y44" s="89" t="str">
        <f t="shared" si="27"/>
        <v>OK</v>
      </c>
      <c r="Z44" s="89" t="str">
        <f t="shared" si="27"/>
        <v>OK</v>
      </c>
      <c r="AA44" s="89" t="str">
        <f t="shared" si="27"/>
        <v>OK</v>
      </c>
      <c r="AB44" s="89" t="str">
        <f t="shared" si="27"/>
        <v>OK</v>
      </c>
      <c r="AC44" s="89" t="str">
        <f t="shared" si="27"/>
        <v>OK</v>
      </c>
      <c r="AD44" s="89" t="str">
        <f t="shared" si="27"/>
        <v>OK</v>
      </c>
      <c r="AE44" s="89" t="str">
        <f t="shared" si="27"/>
        <v>OK</v>
      </c>
      <c r="AF44" s="89" t="str">
        <f t="shared" si="27"/>
        <v>OK</v>
      </c>
      <c r="AG44" s="89" t="str">
        <f t="shared" si="27"/>
        <v>OK</v>
      </c>
      <c r="AH44" s="89" t="str">
        <f t="shared" si="27"/>
        <v>OK</v>
      </c>
      <c r="AI44" s="89" t="str">
        <f t="shared" si="27"/>
        <v>OK</v>
      </c>
      <c r="AJ44" s="89" t="str">
        <f t="shared" si="27"/>
        <v>OK</v>
      </c>
      <c r="AK44" s="89" t="str">
        <f t="shared" si="27"/>
        <v>OK</v>
      </c>
      <c r="AL44" s="89" t="str">
        <f t="shared" si="27"/>
        <v>OK</v>
      </c>
      <c r="AM44" s="89" t="str">
        <f t="shared" si="27"/>
        <v>OK</v>
      </c>
    </row>
    <row r="45" spans="1:39" outlineLevel="2">
      <c r="A45" s="22">
        <f>ROW()</f>
        <v>45</v>
      </c>
      <c r="B45" s="149" t="s">
        <v>750</v>
      </c>
      <c r="F45" s="2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4"/>
      <c r="S45" s="4"/>
      <c r="T45" s="90"/>
      <c r="U45" s="67"/>
      <c r="V45" s="4"/>
      <c r="W45" s="4"/>
      <c r="X45" s="127"/>
      <c r="Y45" s="4"/>
      <c r="Z45" s="4"/>
      <c r="AA45" s="4"/>
      <c r="AB45" s="4"/>
      <c r="AC45" s="4"/>
      <c r="AD45" s="4"/>
      <c r="AE45" s="4"/>
      <c r="AF45" s="4"/>
      <c r="AG45" s="4"/>
      <c r="AH45" s="67"/>
      <c r="AI45" s="67"/>
      <c r="AJ45" s="4"/>
      <c r="AK45" s="4"/>
      <c r="AL45" s="4"/>
      <c r="AM45" s="4"/>
    </row>
    <row r="46" spans="1:39" outlineLevel="2">
      <c r="A46" s="22">
        <f>ROW()</f>
        <v>46</v>
      </c>
      <c r="C46" s="5" t="s">
        <v>750</v>
      </c>
      <c r="F46" s="3"/>
      <c r="G46" s="4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>
        <f>S155</f>
        <v>-44.233903516928542</v>
      </c>
      <c r="T46" s="50"/>
      <c r="U46" s="50"/>
      <c r="V46" s="50"/>
      <c r="W46" s="50"/>
      <c r="X46" s="50"/>
      <c r="Y46" s="50">
        <f>Y155</f>
        <v>0</v>
      </c>
      <c r="Z46" s="2"/>
      <c r="AA46" s="2"/>
      <c r="AB46" s="2"/>
      <c r="AC46" s="2"/>
      <c r="AD46" s="50"/>
      <c r="AE46" s="2"/>
      <c r="AF46" s="2"/>
      <c r="AG46" s="2"/>
      <c r="AH46" s="2"/>
      <c r="AI46" s="2"/>
      <c r="AJ46" s="2"/>
      <c r="AK46" s="2"/>
      <c r="AL46" s="2"/>
      <c r="AM46" s="2"/>
    </row>
    <row r="47" spans="1:39" outlineLevel="2">
      <c r="A47" s="22">
        <f>ROW()</f>
        <v>47</v>
      </c>
      <c r="C47" s="5" t="s">
        <v>198</v>
      </c>
      <c r="F47" s="11"/>
      <c r="G47" s="4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9">
        <f>S46*(1+WACC!M34)</f>
        <v>-46.786559078716003</v>
      </c>
      <c r="U47" s="50"/>
      <c r="V47" s="50"/>
      <c r="W47" s="50"/>
      <c r="X47" s="50"/>
      <c r="Y47" s="59"/>
      <c r="Z47" s="2"/>
      <c r="AA47" s="2"/>
      <c r="AB47" s="2"/>
      <c r="AC47" s="2"/>
      <c r="AD47" s="59"/>
      <c r="AE47" s="2"/>
      <c r="AF47" s="2"/>
      <c r="AG47" s="2"/>
      <c r="AH47" s="2"/>
      <c r="AI47" s="2"/>
      <c r="AJ47" s="2"/>
      <c r="AK47" s="2"/>
      <c r="AL47" s="2"/>
      <c r="AM47" s="2"/>
    </row>
    <row r="48" spans="1:39" outlineLevel="2">
      <c r="A48" s="22">
        <f>ROW()</f>
        <v>48</v>
      </c>
      <c r="B48" s="149"/>
      <c r="F48" s="3"/>
      <c r="G48" s="4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91"/>
      <c r="U48" s="50"/>
      <c r="V48" s="50"/>
      <c r="W48" s="50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</row>
    <row r="49" spans="1:39">
      <c r="A49" s="57" t="str">
        <f>"DBNGP Asset Account [m$ "&amp;TEXT(Inputs!$E$26,"dd/mm/yyyy")&amp;"]"</f>
        <v>DBNGP Asset Account [m$ 31/12/2024]</v>
      </c>
      <c r="B49" s="150"/>
      <c r="C49" s="58"/>
      <c r="D49" s="58"/>
      <c r="E49" s="58"/>
      <c r="F49" s="58"/>
      <c r="G49" s="58"/>
      <c r="H49" s="65"/>
      <c r="I49" s="65"/>
      <c r="J49" s="65"/>
      <c r="K49" s="65"/>
      <c r="L49" s="65"/>
      <c r="M49" s="65"/>
      <c r="N49" s="65"/>
      <c r="O49" s="65"/>
      <c r="P49" s="65"/>
      <c r="Q49" s="65"/>
      <c r="R49" s="65"/>
      <c r="S49" s="65"/>
      <c r="T49" s="65"/>
      <c r="U49" s="65"/>
      <c r="V49" s="65"/>
      <c r="W49" s="65"/>
      <c r="X49" s="58"/>
      <c r="Y49" s="58"/>
      <c r="Z49" s="58"/>
      <c r="AA49" s="58"/>
      <c r="AB49" s="58"/>
      <c r="AC49" s="58"/>
      <c r="AD49" s="58"/>
      <c r="AE49" s="58"/>
      <c r="AF49" s="58"/>
      <c r="AG49" s="58"/>
      <c r="AH49" s="58"/>
      <c r="AI49" s="58"/>
      <c r="AJ49" s="58"/>
      <c r="AK49" s="58"/>
      <c r="AL49" s="58"/>
      <c r="AM49" s="58"/>
    </row>
    <row r="50" spans="1:39" ht="60" outlineLevel="1">
      <c r="A50" s="128" t="s">
        <v>199</v>
      </c>
      <c r="B50" s="151"/>
      <c r="C50" s="129"/>
      <c r="D50" s="129"/>
      <c r="E50" s="258" t="s">
        <v>730</v>
      </c>
      <c r="F50" s="129"/>
      <c r="G50" s="129"/>
      <c r="H50" s="129"/>
      <c r="I50" s="129"/>
      <c r="J50" s="129"/>
      <c r="K50" s="129"/>
      <c r="L50" s="129"/>
      <c r="M50" s="129"/>
      <c r="N50" s="129"/>
      <c r="O50" s="129"/>
      <c r="P50" s="129"/>
      <c r="Q50" s="129"/>
      <c r="R50" s="129"/>
      <c r="S50" s="129"/>
      <c r="T50" s="129"/>
      <c r="U50" s="129"/>
      <c r="V50" s="129"/>
      <c r="W50" s="129"/>
      <c r="X50" s="129"/>
      <c r="Y50" s="129"/>
      <c r="Z50" s="129"/>
      <c r="AA50" s="129"/>
      <c r="AB50" s="129"/>
      <c r="AC50" s="129"/>
      <c r="AD50" s="129"/>
      <c r="AE50" s="129"/>
      <c r="AF50" s="129"/>
      <c r="AG50" s="129"/>
      <c r="AH50" s="129"/>
      <c r="AI50" s="129"/>
      <c r="AJ50" s="129"/>
      <c r="AK50" s="129"/>
      <c r="AL50" s="129"/>
      <c r="AM50" s="129"/>
    </row>
    <row r="51" spans="1:39" outlineLevel="2">
      <c r="A51" s="10">
        <f>ROW()</f>
        <v>51</v>
      </c>
      <c r="B51" s="149" t="s">
        <v>69</v>
      </c>
      <c r="D51" s="24"/>
      <c r="E51" s="249">
        <f>Inputs!$E$24/Inputs!$AB$24</f>
        <v>1.1996557659208262</v>
      </c>
      <c r="F51" s="250" t="str">
        <f>"= Dec19 to "&amp;TEXT(Inputs!$E$23,"MmmYY") &amp;" inflation factor"</f>
        <v>= Dec19 to Dec24 inflation factor</v>
      </c>
      <c r="G51" s="24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24"/>
      <c r="Y51" s="24"/>
      <c r="Z51" s="24"/>
      <c r="AA51" s="24"/>
      <c r="AB51" s="24"/>
      <c r="AC51" s="24"/>
      <c r="AD51" s="24"/>
      <c r="AE51" s="24"/>
      <c r="AF51" s="24"/>
      <c r="AG51" s="24"/>
      <c r="AH51" s="24"/>
      <c r="AI51" s="24"/>
      <c r="AJ51" s="24"/>
      <c r="AK51" s="24"/>
      <c r="AL51" s="24"/>
      <c r="AM51" s="24"/>
    </row>
    <row r="52" spans="1:39" outlineLevel="2">
      <c r="A52" s="10">
        <f>ROW()</f>
        <v>52</v>
      </c>
      <c r="C52" s="5" t="s">
        <v>2</v>
      </c>
      <c r="D52" s="24"/>
      <c r="E52" s="231">
        <v>2694.2906069767282</v>
      </c>
      <c r="F52" s="24"/>
      <c r="G52" s="24"/>
      <c r="H52" s="8"/>
      <c r="I52" s="8">
        <f t="shared" ref="I52:AB52" si="28">H127</f>
        <v>2550.5666301147503</v>
      </c>
      <c r="J52" s="8">
        <f t="shared" si="28"/>
        <v>2506.4159226568549</v>
      </c>
      <c r="K52" s="8">
        <f t="shared" si="28"/>
        <v>2459.6598307799586</v>
      </c>
      <c r="L52" s="8">
        <f t="shared" si="28"/>
        <v>2412.9548170328339</v>
      </c>
      <c r="M52" s="8">
        <f t="shared" si="28"/>
        <v>2366.1304281358903</v>
      </c>
      <c r="N52" s="8">
        <f t="shared" si="28"/>
        <v>2320.3582693171502</v>
      </c>
      <c r="O52" s="8">
        <f t="shared" si="28"/>
        <v>2285.8722697788098</v>
      </c>
      <c r="P52" s="8">
        <f t="shared" si="28"/>
        <v>2609.3548257653229</v>
      </c>
      <c r="Q52" s="8">
        <f t="shared" si="28"/>
        <v>2564.0439924655643</v>
      </c>
      <c r="R52" s="8">
        <f t="shared" si="28"/>
        <v>3255.7510873104711</v>
      </c>
      <c r="S52" s="8">
        <f t="shared" si="28"/>
        <v>3195.7395758625289</v>
      </c>
      <c r="T52" s="8">
        <f t="shared" si="28"/>
        <v>3858.192520920782</v>
      </c>
      <c r="U52" s="8">
        <f t="shared" si="28"/>
        <v>3849.1234855441039</v>
      </c>
      <c r="V52" s="8">
        <f t="shared" si="28"/>
        <v>3795.1635834151298</v>
      </c>
      <c r="W52" s="8">
        <f t="shared" si="28"/>
        <v>3727.4031444947614</v>
      </c>
      <c r="X52" s="8">
        <f t="shared" si="28"/>
        <v>3654.0791257036449</v>
      </c>
      <c r="Y52" s="8">
        <f t="shared" si="28"/>
        <v>3583.3165222563912</v>
      </c>
      <c r="Z52" s="8">
        <f t="shared" si="28"/>
        <v>3508.4432815993291</v>
      </c>
      <c r="AA52" s="8">
        <f t="shared" si="28"/>
        <v>3433.5024995146105</v>
      </c>
      <c r="AB52" s="8">
        <f t="shared" si="28"/>
        <v>3358.6200933479977</v>
      </c>
      <c r="AC52" s="245">
        <f t="shared" ref="AC52:AC60" si="29">AC186+AC264</f>
        <v>3232.2212617259561</v>
      </c>
      <c r="AD52" s="8">
        <f t="shared" ref="AD52:AM57" si="30">AC127</f>
        <v>3158.2666059186986</v>
      </c>
      <c r="AE52" s="8">
        <f t="shared" si="30"/>
        <v>3073.5938944068307</v>
      </c>
      <c r="AF52" s="8">
        <f t="shared" si="30"/>
        <v>2991.3829369070158</v>
      </c>
      <c r="AG52" s="8">
        <f t="shared" si="30"/>
        <v>2907.799677534088</v>
      </c>
      <c r="AH52" s="8">
        <f t="shared" si="30"/>
        <v>2823.14840044222</v>
      </c>
      <c r="AI52" s="8">
        <f t="shared" si="30"/>
        <v>2738.4756889303526</v>
      </c>
      <c r="AJ52" s="8">
        <f t="shared" si="30"/>
        <v>2653.8985699798191</v>
      </c>
      <c r="AK52" s="8">
        <f t="shared" si="30"/>
        <v>2569.3167339333563</v>
      </c>
      <c r="AL52" s="8">
        <f t="shared" si="30"/>
        <v>2484.7300200334762</v>
      </c>
      <c r="AM52" s="8">
        <f t="shared" si="30"/>
        <v>2400.2395372975398</v>
      </c>
    </row>
    <row r="53" spans="1:39" outlineLevel="2">
      <c r="A53" s="10">
        <f>ROW()</f>
        <v>53</v>
      </c>
      <c r="C53" s="5" t="s">
        <v>3</v>
      </c>
      <c r="D53" s="24"/>
      <c r="E53" s="231">
        <v>379.68199149927682</v>
      </c>
      <c r="F53" s="24"/>
      <c r="G53" s="24"/>
      <c r="H53" s="8"/>
      <c r="I53" s="8">
        <f t="shared" ref="I53:AB53" si="31">H128</f>
        <v>427.27364690935167</v>
      </c>
      <c r="J53" s="8">
        <f t="shared" si="31"/>
        <v>400.64499414934085</v>
      </c>
      <c r="K53" s="8">
        <f t="shared" si="31"/>
        <v>380.21694978539455</v>
      </c>
      <c r="L53" s="8">
        <f t="shared" si="31"/>
        <v>357.18990955354752</v>
      </c>
      <c r="M53" s="8">
        <f t="shared" si="31"/>
        <v>333.51224585334518</v>
      </c>
      <c r="N53" s="8">
        <f t="shared" si="31"/>
        <v>310.22667407393959</v>
      </c>
      <c r="O53" s="8">
        <f t="shared" si="31"/>
        <v>350.92762363448281</v>
      </c>
      <c r="P53" s="8">
        <f t="shared" si="31"/>
        <v>577.05321760530205</v>
      </c>
      <c r="Q53" s="8">
        <f t="shared" si="31"/>
        <v>551.78223542371256</v>
      </c>
      <c r="R53" s="8">
        <f t="shared" si="31"/>
        <v>711.06183820329522</v>
      </c>
      <c r="S53" s="8">
        <f t="shared" si="31"/>
        <v>676.5860109183285</v>
      </c>
      <c r="T53" s="8">
        <f t="shared" si="31"/>
        <v>826.31113973738388</v>
      </c>
      <c r="U53" s="8">
        <f t="shared" si="31"/>
        <v>824.33377135871581</v>
      </c>
      <c r="V53" s="8">
        <f t="shared" si="31"/>
        <v>789.23925698878224</v>
      </c>
      <c r="W53" s="8">
        <f t="shared" si="31"/>
        <v>749.85904150654437</v>
      </c>
      <c r="X53" s="8">
        <f t="shared" si="31"/>
        <v>706.98842751441282</v>
      </c>
      <c r="Y53" s="8">
        <f t="shared" si="31"/>
        <v>665.4069383610157</v>
      </c>
      <c r="Z53" s="8">
        <f t="shared" si="31"/>
        <v>621.5618561691299</v>
      </c>
      <c r="AA53" s="8">
        <f t="shared" si="31"/>
        <v>579.73356776992409</v>
      </c>
      <c r="AB53" s="8">
        <f t="shared" si="31"/>
        <v>534.98366791679575</v>
      </c>
      <c r="AC53" s="245">
        <f t="shared" si="29"/>
        <v>455.49685606870599</v>
      </c>
      <c r="AD53" s="8">
        <f t="shared" si="30"/>
        <v>432.80841253110788</v>
      </c>
      <c r="AE53" s="8">
        <f t="shared" si="30"/>
        <v>411.64625640593772</v>
      </c>
      <c r="AF53" s="8">
        <f t="shared" si="30"/>
        <v>391.25284366706921</v>
      </c>
      <c r="AG53" s="8">
        <f t="shared" si="30"/>
        <v>371.7551341341233</v>
      </c>
      <c r="AH53" s="8">
        <f t="shared" si="30"/>
        <v>348.63453442437748</v>
      </c>
      <c r="AI53" s="8">
        <f t="shared" si="30"/>
        <v>325.04447789742352</v>
      </c>
      <c r="AJ53" s="8">
        <f t="shared" si="30"/>
        <v>305.83780991857407</v>
      </c>
      <c r="AK53" s="8">
        <f t="shared" si="30"/>
        <v>285.71209743713354</v>
      </c>
      <c r="AL53" s="8">
        <f t="shared" si="30"/>
        <v>266.4801883287268</v>
      </c>
      <c r="AM53" s="8">
        <f t="shared" si="30"/>
        <v>244.89639032943788</v>
      </c>
    </row>
    <row r="54" spans="1:39" outlineLevel="2">
      <c r="A54" s="10">
        <f>ROW()</f>
        <v>54</v>
      </c>
      <c r="C54" s="5" t="s">
        <v>4</v>
      </c>
      <c r="D54" s="24"/>
      <c r="E54" s="231">
        <v>42.43423415668483</v>
      </c>
      <c r="F54" s="24"/>
      <c r="G54" s="24"/>
      <c r="H54" s="8"/>
      <c r="I54" s="8">
        <f t="shared" ref="I54:AB54" si="32">H129</f>
        <v>35.03977888418197</v>
      </c>
      <c r="J54" s="8">
        <f t="shared" si="32"/>
        <v>35.208875658381807</v>
      </c>
      <c r="K54" s="8">
        <f t="shared" si="32"/>
        <v>35.285602600418457</v>
      </c>
      <c r="L54" s="8">
        <f t="shared" si="32"/>
        <v>35.004625677107313</v>
      </c>
      <c r="M54" s="8">
        <f t="shared" si="32"/>
        <v>34.022868205468612</v>
      </c>
      <c r="N54" s="8">
        <f t="shared" si="32"/>
        <v>35.952231947734589</v>
      </c>
      <c r="O54" s="8">
        <f t="shared" si="32"/>
        <v>34.933248755077642</v>
      </c>
      <c r="P54" s="8">
        <f t="shared" si="32"/>
        <v>33.875673562134835</v>
      </c>
      <c r="Q54" s="8">
        <f t="shared" si="32"/>
        <v>32.775996943870851</v>
      </c>
      <c r="R54" s="8">
        <f t="shared" si="32"/>
        <v>31.671057514766755</v>
      </c>
      <c r="S54" s="8">
        <f t="shared" si="32"/>
        <v>30.678740431403909</v>
      </c>
      <c r="T54" s="8">
        <f t="shared" si="32"/>
        <v>36.850679710524808</v>
      </c>
      <c r="U54" s="8">
        <f t="shared" si="32"/>
        <v>36.175630087708605</v>
      </c>
      <c r="V54" s="8">
        <f t="shared" si="32"/>
        <v>37.524427509171765</v>
      </c>
      <c r="W54" s="8">
        <f t="shared" si="32"/>
        <v>37.600701707858924</v>
      </c>
      <c r="X54" s="8">
        <f t="shared" si="32"/>
        <v>35.692697807734334</v>
      </c>
      <c r="Y54" s="8">
        <f t="shared" si="32"/>
        <v>39.054927181331514</v>
      </c>
      <c r="Z54" s="8">
        <f t="shared" si="32"/>
        <v>43.570343290231719</v>
      </c>
      <c r="AA54" s="8">
        <f t="shared" si="32"/>
        <v>46.518660786325221</v>
      </c>
      <c r="AB54" s="8">
        <f t="shared" si="32"/>
        <v>53.304315757840591</v>
      </c>
      <c r="AC54" s="245">
        <f t="shared" si="29"/>
        <v>50.906473678501428</v>
      </c>
      <c r="AD54" s="8">
        <f t="shared" si="30"/>
        <v>59.322699896317076</v>
      </c>
      <c r="AE54" s="8">
        <f t="shared" si="30"/>
        <v>45.787989541043302</v>
      </c>
      <c r="AF54" s="8">
        <f t="shared" si="30"/>
        <v>46.565446358330746</v>
      </c>
      <c r="AG54" s="8">
        <f t="shared" si="30"/>
        <v>48.198466645086285</v>
      </c>
      <c r="AH54" s="8">
        <f t="shared" si="30"/>
        <v>48.704844381508224</v>
      </c>
      <c r="AI54" s="8">
        <f t="shared" si="30"/>
        <v>49.173040751773677</v>
      </c>
      <c r="AJ54" s="8">
        <f t="shared" si="30"/>
        <v>50.459962197360731</v>
      </c>
      <c r="AK54" s="8">
        <f t="shared" si="30"/>
        <v>51.383411944716158</v>
      </c>
      <c r="AL54" s="8">
        <f t="shared" si="30"/>
        <v>53.32314280791072</v>
      </c>
      <c r="AM54" s="8">
        <f t="shared" si="30"/>
        <v>54.345254585594951</v>
      </c>
    </row>
    <row r="55" spans="1:39" outlineLevel="2">
      <c r="A55" s="10">
        <f>ROW()</f>
        <v>55</v>
      </c>
      <c r="C55" s="5" t="s">
        <v>5</v>
      </c>
      <c r="D55" s="24"/>
      <c r="E55" s="231">
        <v>45.977041198471504</v>
      </c>
      <c r="F55" s="24"/>
      <c r="G55" s="24"/>
      <c r="H55" s="8"/>
      <c r="I55" s="8">
        <f t="shared" ref="I55:AB55" si="33">H130</f>
        <v>96.232300531874287</v>
      </c>
      <c r="J55" s="8">
        <f t="shared" si="33"/>
        <v>100.2467909587661</v>
      </c>
      <c r="K55" s="8">
        <f t="shared" si="33"/>
        <v>96.731695429500334</v>
      </c>
      <c r="L55" s="8">
        <f t="shared" si="33"/>
        <v>91.688266178584115</v>
      </c>
      <c r="M55" s="8">
        <f t="shared" si="33"/>
        <v>86.527833400194879</v>
      </c>
      <c r="N55" s="8">
        <f t="shared" si="33"/>
        <v>80.976396817843167</v>
      </c>
      <c r="O55" s="8">
        <f t="shared" si="33"/>
        <v>80.448823450392354</v>
      </c>
      <c r="P55" s="8">
        <f t="shared" si="33"/>
        <v>75.215996143627393</v>
      </c>
      <c r="Q55" s="8">
        <f t="shared" si="33"/>
        <v>71.84997405554536</v>
      </c>
      <c r="R55" s="8">
        <f t="shared" si="33"/>
        <v>73.544853201358364</v>
      </c>
      <c r="S55" s="8">
        <f t="shared" si="33"/>
        <v>67.14500818953745</v>
      </c>
      <c r="T55" s="8">
        <f t="shared" si="33"/>
        <v>78.004372526569284</v>
      </c>
      <c r="U55" s="8">
        <f t="shared" si="33"/>
        <v>130.06290723133151</v>
      </c>
      <c r="V55" s="8">
        <f t="shared" si="33"/>
        <v>124.99554482050996</v>
      </c>
      <c r="W55" s="8">
        <f t="shared" si="33"/>
        <v>124.32195422441025</v>
      </c>
      <c r="X55" s="8">
        <f t="shared" si="33"/>
        <v>122.67145878181198</v>
      </c>
      <c r="Y55" s="8">
        <f t="shared" si="33"/>
        <v>125.96293518961521</v>
      </c>
      <c r="Z55" s="8">
        <f t="shared" si="33"/>
        <v>124.53867298732003</v>
      </c>
      <c r="AA55" s="8">
        <f t="shared" si="33"/>
        <v>125.6432947959932</v>
      </c>
      <c r="AB55" s="8">
        <f t="shared" si="33"/>
        <v>122.783952398393</v>
      </c>
      <c r="AC55" s="245">
        <f t="shared" si="29"/>
        <v>58.677802385272344</v>
      </c>
      <c r="AD55" s="8">
        <f t="shared" si="30"/>
        <v>61.099765881812807</v>
      </c>
      <c r="AE55" s="8">
        <f t="shared" si="30"/>
        <v>54.037008332646209</v>
      </c>
      <c r="AF55" s="8">
        <f t="shared" si="30"/>
        <v>51.966716138702679</v>
      </c>
      <c r="AG55" s="8">
        <f t="shared" si="30"/>
        <v>47.733513195147275</v>
      </c>
      <c r="AH55" s="8">
        <f t="shared" si="30"/>
        <v>45.334361595755411</v>
      </c>
      <c r="AI55" s="8">
        <f t="shared" si="30"/>
        <v>18.575867939671515</v>
      </c>
      <c r="AJ55" s="8">
        <f t="shared" si="30"/>
        <v>16.722188745658922</v>
      </c>
      <c r="AK55" s="8">
        <f t="shared" si="30"/>
        <v>15.313632977283959</v>
      </c>
      <c r="AL55" s="8">
        <f t="shared" si="30"/>
        <v>13.766851832687912</v>
      </c>
      <c r="AM55" s="8">
        <f t="shared" si="30"/>
        <v>12.531900762287371</v>
      </c>
    </row>
    <row r="56" spans="1:39" outlineLevel="2">
      <c r="A56" s="10">
        <f>ROW()</f>
        <v>56</v>
      </c>
      <c r="C56" s="5" t="s">
        <v>534</v>
      </c>
      <c r="D56" s="24"/>
      <c r="E56" s="231">
        <v>28.165035632971634</v>
      </c>
      <c r="F56" s="24"/>
      <c r="G56" s="24"/>
      <c r="H56" s="8"/>
      <c r="I56" s="8">
        <f t="shared" ref="I56:AB56" si="34">H131</f>
        <v>0</v>
      </c>
      <c r="J56" s="8">
        <f t="shared" si="34"/>
        <v>0</v>
      </c>
      <c r="K56" s="8">
        <f t="shared" si="34"/>
        <v>0</v>
      </c>
      <c r="L56" s="8">
        <f t="shared" si="34"/>
        <v>0</v>
      </c>
      <c r="M56" s="8">
        <f t="shared" si="34"/>
        <v>0</v>
      </c>
      <c r="N56" s="8">
        <f t="shared" si="34"/>
        <v>0</v>
      </c>
      <c r="O56" s="8">
        <f t="shared" si="34"/>
        <v>0</v>
      </c>
      <c r="P56" s="8">
        <f t="shared" si="34"/>
        <v>0</v>
      </c>
      <c r="Q56" s="8">
        <f t="shared" si="34"/>
        <v>0</v>
      </c>
      <c r="R56" s="8">
        <f t="shared" si="34"/>
        <v>0</v>
      </c>
      <c r="S56" s="8">
        <f t="shared" si="34"/>
        <v>0</v>
      </c>
      <c r="T56" s="8">
        <f t="shared" si="34"/>
        <v>0</v>
      </c>
      <c r="U56" s="8">
        <f t="shared" si="34"/>
        <v>0</v>
      </c>
      <c r="V56" s="8">
        <f t="shared" si="34"/>
        <v>0</v>
      </c>
      <c r="W56" s="8">
        <f t="shared" si="34"/>
        <v>0</v>
      </c>
      <c r="X56" s="8">
        <f t="shared" si="34"/>
        <v>0</v>
      </c>
      <c r="Y56" s="8">
        <f t="shared" si="34"/>
        <v>0</v>
      </c>
      <c r="Z56" s="8">
        <f t="shared" si="34"/>
        <v>4.190297049981818</v>
      </c>
      <c r="AA56" s="8">
        <f t="shared" si="34"/>
        <v>7.2496267886463954</v>
      </c>
      <c r="AB56" s="8">
        <f t="shared" si="34"/>
        <v>10.873715744913266</v>
      </c>
      <c r="AC56" s="245">
        <f t="shared" si="29"/>
        <v>30.821456018881232</v>
      </c>
      <c r="AD56" s="8">
        <f t="shared" si="30"/>
        <v>34.958525974839077</v>
      </c>
      <c r="AE56" s="8">
        <f t="shared" si="30"/>
        <v>25.721296823446039</v>
      </c>
      <c r="AF56" s="8">
        <f t="shared" si="30"/>
        <v>24.535483298471959</v>
      </c>
      <c r="AG56" s="8">
        <f t="shared" si="30"/>
        <v>27.746150267122559</v>
      </c>
      <c r="AH56" s="8">
        <f t="shared" si="30"/>
        <v>26.27619264290108</v>
      </c>
      <c r="AI56" s="8">
        <f t="shared" si="30"/>
        <v>21.570412646538038</v>
      </c>
      <c r="AJ56" s="8">
        <f t="shared" si="30"/>
        <v>32.177537801241996</v>
      </c>
      <c r="AK56" s="8">
        <f t="shared" si="30"/>
        <v>30.964342557163221</v>
      </c>
      <c r="AL56" s="8">
        <f t="shared" si="30"/>
        <v>26.617616906324024</v>
      </c>
      <c r="AM56" s="8">
        <f t="shared" si="30"/>
        <v>26.731656031993204</v>
      </c>
    </row>
    <row r="57" spans="1:39" outlineLevel="2">
      <c r="A57" s="10">
        <f>ROW()</f>
        <v>57</v>
      </c>
      <c r="C57" s="5" t="s">
        <v>535</v>
      </c>
      <c r="D57" s="24"/>
      <c r="E57" s="231">
        <v>54.943681798073882</v>
      </c>
      <c r="F57" s="24"/>
      <c r="G57" s="24"/>
      <c r="H57" s="8"/>
      <c r="I57" s="8">
        <f t="shared" ref="I57:AB57" si="35">H132</f>
        <v>0</v>
      </c>
      <c r="J57" s="8">
        <f t="shared" si="35"/>
        <v>0</v>
      </c>
      <c r="K57" s="8">
        <f t="shared" si="35"/>
        <v>0</v>
      </c>
      <c r="L57" s="8">
        <f t="shared" si="35"/>
        <v>0</v>
      </c>
      <c r="M57" s="8">
        <f t="shared" si="35"/>
        <v>0</v>
      </c>
      <c r="N57" s="8">
        <f t="shared" si="35"/>
        <v>0</v>
      </c>
      <c r="O57" s="8">
        <f t="shared" si="35"/>
        <v>0</v>
      </c>
      <c r="P57" s="8">
        <f t="shared" si="35"/>
        <v>0</v>
      </c>
      <c r="Q57" s="8">
        <f t="shared" si="35"/>
        <v>0</v>
      </c>
      <c r="R57" s="8">
        <f t="shared" si="35"/>
        <v>0</v>
      </c>
      <c r="S57" s="8">
        <f t="shared" si="35"/>
        <v>0</v>
      </c>
      <c r="T57" s="8">
        <f t="shared" si="35"/>
        <v>0</v>
      </c>
      <c r="U57" s="8">
        <f t="shared" si="35"/>
        <v>0</v>
      </c>
      <c r="V57" s="8">
        <f t="shared" si="35"/>
        <v>0</v>
      </c>
      <c r="W57" s="8">
        <f t="shared" si="35"/>
        <v>0</v>
      </c>
      <c r="X57" s="8">
        <f t="shared" si="35"/>
        <v>0</v>
      </c>
      <c r="Y57" s="8">
        <f t="shared" si="35"/>
        <v>0</v>
      </c>
      <c r="Z57" s="8">
        <f t="shared" si="35"/>
        <v>1.0594790293070453</v>
      </c>
      <c r="AA57" s="8">
        <f t="shared" si="35"/>
        <v>2.9506741925503546</v>
      </c>
      <c r="AB57" s="8">
        <f t="shared" si="35"/>
        <v>8.8688566789294061</v>
      </c>
      <c r="AC57" s="245">
        <f t="shared" si="29"/>
        <v>65.913581634477623</v>
      </c>
      <c r="AD57" s="8">
        <f t="shared" si="30"/>
        <v>69.279003113891847</v>
      </c>
      <c r="AE57" s="8">
        <f t="shared" si="30"/>
        <v>68.920604328619916</v>
      </c>
      <c r="AF57" s="8">
        <f t="shared" si="30"/>
        <v>69.642528815907724</v>
      </c>
      <c r="AG57" s="8">
        <f t="shared" si="30"/>
        <v>70.956585268660135</v>
      </c>
      <c r="AH57" s="8">
        <f t="shared" si="30"/>
        <v>68.959112726662624</v>
      </c>
      <c r="AI57" s="8">
        <f t="shared" ref="AI57:AM57" si="36">AH132</f>
        <v>55.358945833188749</v>
      </c>
      <c r="AJ57" s="8">
        <f t="shared" si="36"/>
        <v>54.68337157342409</v>
      </c>
      <c r="AK57" s="8">
        <f t="shared" si="36"/>
        <v>54.523174365752098</v>
      </c>
      <c r="AL57" s="8">
        <f t="shared" si="36"/>
        <v>54.191479346158417</v>
      </c>
      <c r="AM57" s="8">
        <f t="shared" si="36"/>
        <v>53.687223999167543</v>
      </c>
    </row>
    <row r="58" spans="1:39" outlineLevel="2">
      <c r="A58" s="10">
        <f>ROW()</f>
        <v>58</v>
      </c>
      <c r="C58" s="5" t="s">
        <v>538</v>
      </c>
      <c r="D58" s="24"/>
      <c r="E58" s="231">
        <v>102.87460747189471</v>
      </c>
      <c r="F58" s="24"/>
      <c r="G58" s="24"/>
      <c r="H58" s="8"/>
      <c r="I58" s="8">
        <f t="shared" ref="I58:AB58" si="37">H133</f>
        <v>0</v>
      </c>
      <c r="J58" s="8">
        <f t="shared" si="37"/>
        <v>0</v>
      </c>
      <c r="K58" s="8">
        <f t="shared" si="37"/>
        <v>0</v>
      </c>
      <c r="L58" s="8">
        <f t="shared" si="37"/>
        <v>0</v>
      </c>
      <c r="M58" s="8">
        <f t="shared" si="37"/>
        <v>0</v>
      </c>
      <c r="N58" s="8">
        <f t="shared" si="37"/>
        <v>0</v>
      </c>
      <c r="O58" s="8">
        <f t="shared" si="37"/>
        <v>0</v>
      </c>
      <c r="P58" s="8">
        <f t="shared" si="37"/>
        <v>0</v>
      </c>
      <c r="Q58" s="8">
        <f t="shared" si="37"/>
        <v>0</v>
      </c>
      <c r="R58" s="8">
        <f t="shared" si="37"/>
        <v>0</v>
      </c>
      <c r="S58" s="8">
        <f t="shared" si="37"/>
        <v>0</v>
      </c>
      <c r="T58" s="8">
        <f t="shared" si="37"/>
        <v>0</v>
      </c>
      <c r="U58" s="8">
        <f t="shared" si="37"/>
        <v>0</v>
      </c>
      <c r="V58" s="8">
        <f t="shared" si="37"/>
        <v>0</v>
      </c>
      <c r="W58" s="8">
        <f t="shared" si="37"/>
        <v>0</v>
      </c>
      <c r="X58" s="8">
        <f t="shared" si="37"/>
        <v>0</v>
      </c>
      <c r="Y58" s="8">
        <f t="shared" si="37"/>
        <v>0</v>
      </c>
      <c r="Z58" s="8">
        <f t="shared" si="37"/>
        <v>6.6253126346713636</v>
      </c>
      <c r="AA58" s="8">
        <f t="shared" si="37"/>
        <v>14.370417499638357</v>
      </c>
      <c r="AB58" s="8">
        <f t="shared" si="37"/>
        <v>17.8871232255838</v>
      </c>
      <c r="AC58" s="245">
        <f t="shared" si="29"/>
        <v>122.85058486973652</v>
      </c>
      <c r="AD58" s="8">
        <f t="shared" ref="AD58:AH60" si="38">AC133</f>
        <v>125.68906966315174</v>
      </c>
      <c r="AE58" s="8">
        <f t="shared" si="38"/>
        <v>82.887634677285604</v>
      </c>
      <c r="AF58" s="8">
        <f t="shared" si="38"/>
        <v>91.380868402215995</v>
      </c>
      <c r="AG58" s="8">
        <f t="shared" si="38"/>
        <v>98.428732420957701</v>
      </c>
      <c r="AH58" s="8">
        <f t="shared" si="38"/>
        <v>109.17847796708509</v>
      </c>
      <c r="AI58" s="8">
        <f t="shared" ref="AI58:AM58" si="39">AH133</f>
        <v>74.197123178261137</v>
      </c>
      <c r="AJ58" s="8">
        <f t="shared" si="39"/>
        <v>80.646459354262404</v>
      </c>
      <c r="AK58" s="8">
        <f t="shared" si="39"/>
        <v>85.02624287348884</v>
      </c>
      <c r="AL58" s="8">
        <f t="shared" si="39"/>
        <v>88.348775979035253</v>
      </c>
      <c r="AM58" s="8">
        <f t="shared" si="39"/>
        <v>91.603004100727816</v>
      </c>
    </row>
    <row r="59" spans="1:39" outlineLevel="2">
      <c r="A59" s="10">
        <f>ROW()</f>
        <v>59</v>
      </c>
      <c r="C59" s="5" t="s">
        <v>575</v>
      </c>
      <c r="D59" s="24"/>
      <c r="E59" s="231">
        <v>5.0273156768361513</v>
      </c>
      <c r="F59" s="24"/>
      <c r="G59" s="24"/>
      <c r="H59" s="8"/>
      <c r="I59" s="8">
        <f t="shared" ref="I59:AB59" si="40">H134</f>
        <v>0</v>
      </c>
      <c r="J59" s="8">
        <f t="shared" si="40"/>
        <v>0</v>
      </c>
      <c r="K59" s="8">
        <f t="shared" si="40"/>
        <v>0</v>
      </c>
      <c r="L59" s="8">
        <f t="shared" si="40"/>
        <v>0</v>
      </c>
      <c r="M59" s="8">
        <f t="shared" si="40"/>
        <v>0</v>
      </c>
      <c r="N59" s="8">
        <f t="shared" si="40"/>
        <v>0</v>
      </c>
      <c r="O59" s="8">
        <f t="shared" si="40"/>
        <v>0</v>
      </c>
      <c r="P59" s="8">
        <f t="shared" si="40"/>
        <v>0</v>
      </c>
      <c r="Q59" s="8">
        <f t="shared" si="40"/>
        <v>0</v>
      </c>
      <c r="R59" s="8">
        <f t="shared" si="40"/>
        <v>0</v>
      </c>
      <c r="S59" s="8">
        <f t="shared" si="40"/>
        <v>0</v>
      </c>
      <c r="T59" s="8">
        <f t="shared" si="40"/>
        <v>0</v>
      </c>
      <c r="U59" s="8">
        <f t="shared" si="40"/>
        <v>4.2475664840806644</v>
      </c>
      <c r="V59" s="8">
        <f t="shared" si="40"/>
        <v>6.2369054094363676</v>
      </c>
      <c r="W59" s="8">
        <f t="shared" si="40"/>
        <v>7.4378028183181826</v>
      </c>
      <c r="X59" s="8">
        <f t="shared" si="40"/>
        <v>7.183114820029104</v>
      </c>
      <c r="Y59" s="8">
        <f t="shared" si="40"/>
        <v>7.0623916558166746</v>
      </c>
      <c r="Z59" s="8">
        <f t="shared" si="40"/>
        <v>6.8238420133403963</v>
      </c>
      <c r="AA59" s="8">
        <f t="shared" si="40"/>
        <v>6.559577421833815</v>
      </c>
      <c r="AB59" s="8">
        <f t="shared" si="40"/>
        <v>6.2953128303272337</v>
      </c>
      <c r="AC59" s="245">
        <f t="shared" si="29"/>
        <v>6.031048238820655</v>
      </c>
      <c r="AD59" s="8">
        <f t="shared" si="38"/>
        <v>5.7667836473140737</v>
      </c>
      <c r="AE59" s="8">
        <f t="shared" si="38"/>
        <v>6.2021211389239177</v>
      </c>
      <c r="AF59" s="8">
        <f t="shared" si="38"/>
        <v>7.1483165227399983</v>
      </c>
      <c r="AG59" s="8">
        <f t="shared" si="38"/>
        <v>6.684849197577714</v>
      </c>
      <c r="AH59" s="8">
        <f t="shared" si="38"/>
        <v>7.3497610078902991</v>
      </c>
      <c r="AI59" s="8">
        <f t="shared" ref="AI59:AM59" si="41">AH134</f>
        <v>9.1830764661085666</v>
      </c>
      <c r="AJ59" s="8">
        <f t="shared" si="41"/>
        <v>9.8429148444232588</v>
      </c>
      <c r="AK59" s="8">
        <f t="shared" si="41"/>
        <v>21.945857634580843</v>
      </c>
      <c r="AL59" s="8">
        <f t="shared" si="41"/>
        <v>28.058836853618573</v>
      </c>
      <c r="AM59" s="8">
        <f t="shared" si="41"/>
        <v>34.02334054951573</v>
      </c>
    </row>
    <row r="60" spans="1:39" outlineLevel="2">
      <c r="A60" s="10">
        <f>ROW()</f>
        <v>60</v>
      </c>
      <c r="C60" s="5" t="s">
        <v>747</v>
      </c>
      <c r="D60" s="24"/>
      <c r="E60" s="231"/>
      <c r="F60" s="24"/>
      <c r="G60" s="24"/>
      <c r="H60" s="8"/>
      <c r="I60" s="8">
        <f t="shared" ref="I60:AB60" si="42">H135</f>
        <v>0</v>
      </c>
      <c r="J60" s="8">
        <f t="shared" si="42"/>
        <v>0</v>
      </c>
      <c r="K60" s="8">
        <f t="shared" si="42"/>
        <v>0</v>
      </c>
      <c r="L60" s="8">
        <f t="shared" si="42"/>
        <v>0</v>
      </c>
      <c r="M60" s="8">
        <f t="shared" si="42"/>
        <v>0</v>
      </c>
      <c r="N60" s="8">
        <f t="shared" si="42"/>
        <v>0</v>
      </c>
      <c r="O60" s="8">
        <f t="shared" si="42"/>
        <v>0</v>
      </c>
      <c r="P60" s="8">
        <f t="shared" si="42"/>
        <v>0</v>
      </c>
      <c r="Q60" s="8">
        <f t="shared" si="42"/>
        <v>0</v>
      </c>
      <c r="R60" s="8">
        <f t="shared" si="42"/>
        <v>0</v>
      </c>
      <c r="S60" s="8">
        <f t="shared" si="42"/>
        <v>0</v>
      </c>
      <c r="T60" s="8">
        <f t="shared" si="42"/>
        <v>0</v>
      </c>
      <c r="U60" s="8">
        <f t="shared" si="42"/>
        <v>0</v>
      </c>
      <c r="V60" s="8">
        <f t="shared" si="42"/>
        <v>0</v>
      </c>
      <c r="W60" s="8">
        <f t="shared" si="42"/>
        <v>0</v>
      </c>
      <c r="X60" s="8">
        <f t="shared" si="42"/>
        <v>0</v>
      </c>
      <c r="Y60" s="8">
        <f t="shared" si="42"/>
        <v>0</v>
      </c>
      <c r="Z60" s="8">
        <f t="shared" si="42"/>
        <v>0</v>
      </c>
      <c r="AA60" s="8">
        <f t="shared" si="42"/>
        <v>0</v>
      </c>
      <c r="AB60" s="8">
        <f t="shared" si="42"/>
        <v>0</v>
      </c>
      <c r="AC60" s="245">
        <f t="shared" si="29"/>
        <v>0</v>
      </c>
      <c r="AD60" s="8">
        <f t="shared" si="38"/>
        <v>0</v>
      </c>
      <c r="AE60" s="8">
        <f t="shared" si="38"/>
        <v>0</v>
      </c>
      <c r="AF60" s="8">
        <f t="shared" si="38"/>
        <v>0</v>
      </c>
      <c r="AG60" s="8">
        <f t="shared" si="38"/>
        <v>0</v>
      </c>
      <c r="AH60" s="8">
        <f t="shared" si="38"/>
        <v>0</v>
      </c>
      <c r="AI60" s="8">
        <f t="shared" ref="AI60:AM60" si="43">AH135</f>
        <v>81.064696293941125</v>
      </c>
      <c r="AJ60" s="8">
        <f t="shared" si="43"/>
        <v>64.8517570351529</v>
      </c>
      <c r="AK60" s="8">
        <f t="shared" si="43"/>
        <v>48.638817776364675</v>
      </c>
      <c r="AL60" s="8">
        <f t="shared" si="43"/>
        <v>32.42587851757645</v>
      </c>
      <c r="AM60" s="8">
        <f t="shared" si="43"/>
        <v>16.212939258788225</v>
      </c>
    </row>
    <row r="61" spans="1:39" outlineLevel="2">
      <c r="A61" s="10">
        <f>ROW()</f>
        <v>61</v>
      </c>
      <c r="C61" s="5" t="s">
        <v>748</v>
      </c>
      <c r="D61" s="24"/>
      <c r="E61" s="231"/>
      <c r="F61" s="24"/>
      <c r="G61" s="24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245"/>
      <c r="AD61" s="8"/>
      <c r="AE61" s="8"/>
      <c r="AF61" s="8"/>
      <c r="AG61" s="8"/>
      <c r="AH61" s="8"/>
      <c r="AI61" s="8"/>
      <c r="AJ61" s="8"/>
      <c r="AK61" s="8"/>
      <c r="AL61" s="8"/>
      <c r="AM61" s="8">
        <f t="shared" ref="AM61" si="44">AL136</f>
        <v>0</v>
      </c>
    </row>
    <row r="62" spans="1:39" outlineLevel="2">
      <c r="A62" s="10">
        <f>ROW()</f>
        <v>62</v>
      </c>
      <c r="C62" s="5" t="s">
        <v>759</v>
      </c>
      <c r="D62" s="24"/>
      <c r="E62" s="231"/>
      <c r="F62" s="24"/>
      <c r="G62" s="24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245"/>
      <c r="AD62" s="8"/>
      <c r="AE62" s="8"/>
      <c r="AF62" s="8"/>
      <c r="AG62" s="8"/>
      <c r="AH62" s="8"/>
      <c r="AI62" s="8"/>
      <c r="AJ62" s="8"/>
      <c r="AK62" s="8"/>
      <c r="AL62" s="8"/>
      <c r="AM62" s="8"/>
    </row>
    <row r="63" spans="1:39" outlineLevel="2">
      <c r="A63" s="10">
        <f>ROW()</f>
        <v>63</v>
      </c>
      <c r="C63" s="5" t="s">
        <v>213</v>
      </c>
      <c r="D63" s="24"/>
      <c r="E63" s="231">
        <v>20.274520781156717</v>
      </c>
      <c r="F63" s="24"/>
      <c r="G63" s="24"/>
      <c r="H63" s="8"/>
      <c r="I63" s="8">
        <f t="shared" ref="I63:AB64" si="45">H138</f>
        <v>20.673242154291053</v>
      </c>
      <c r="J63" s="8">
        <f t="shared" si="45"/>
        <v>20.673242154291053</v>
      </c>
      <c r="K63" s="8">
        <f t="shared" si="45"/>
        <v>20.673242154291053</v>
      </c>
      <c r="L63" s="8">
        <f t="shared" si="45"/>
        <v>20.673242154291053</v>
      </c>
      <c r="M63" s="8">
        <f t="shared" si="45"/>
        <v>20.673242154291053</v>
      </c>
      <c r="N63" s="8">
        <f t="shared" si="45"/>
        <v>20.673242154291053</v>
      </c>
      <c r="O63" s="8">
        <f t="shared" si="45"/>
        <v>17.188729982707926</v>
      </c>
      <c r="P63" s="8">
        <f t="shared" si="45"/>
        <v>16.995602947182959</v>
      </c>
      <c r="Q63" s="8">
        <f t="shared" si="45"/>
        <v>19.80407972445418</v>
      </c>
      <c r="R63" s="8">
        <f t="shared" si="45"/>
        <v>21.94077126606021</v>
      </c>
      <c r="S63" s="8">
        <f t="shared" si="45"/>
        <v>22.918411423143439</v>
      </c>
      <c r="T63" s="8">
        <f t="shared" si="45"/>
        <v>24.070762771061812</v>
      </c>
      <c r="U63" s="8">
        <f t="shared" si="45"/>
        <v>24.047982683280512</v>
      </c>
      <c r="V63" s="8">
        <f t="shared" si="45"/>
        <v>23.994674290805403</v>
      </c>
      <c r="W63" s="8">
        <f t="shared" si="45"/>
        <v>24.24557524218616</v>
      </c>
      <c r="X63" s="8">
        <f t="shared" si="45"/>
        <v>24.246357276139864</v>
      </c>
      <c r="Y63" s="8">
        <f t="shared" si="45"/>
        <v>24.2425364944609</v>
      </c>
      <c r="Z63" s="8">
        <f t="shared" si="45"/>
        <v>24.32244575639627</v>
      </c>
      <c r="AA63" s="8">
        <f t="shared" si="45"/>
        <v>24.32244575639627</v>
      </c>
      <c r="AB63" s="8">
        <f t="shared" si="45"/>
        <v>24.32244575639627</v>
      </c>
      <c r="AC63" s="245">
        <f>AC197+AC275</f>
        <v>24.322445756396274</v>
      </c>
      <c r="AD63" s="8">
        <f t="shared" ref="AD63:AM64" si="46">AC138</f>
        <v>24.322445756396274</v>
      </c>
      <c r="AE63" s="8">
        <f t="shared" si="46"/>
        <v>24.322445756396274</v>
      </c>
      <c r="AF63" s="8">
        <f t="shared" si="46"/>
        <v>24.322445756396274</v>
      </c>
      <c r="AG63" s="8">
        <f t="shared" si="46"/>
        <v>24.322445756396274</v>
      </c>
      <c r="AH63" s="8">
        <f t="shared" si="46"/>
        <v>24.322445756396274</v>
      </c>
      <c r="AI63" s="8">
        <f t="shared" si="46"/>
        <v>24.322445756396274</v>
      </c>
      <c r="AJ63" s="8">
        <f t="shared" si="46"/>
        <v>24.322445756396274</v>
      </c>
      <c r="AK63" s="8">
        <f t="shared" si="46"/>
        <v>24.322445756396274</v>
      </c>
      <c r="AL63" s="8">
        <f t="shared" si="46"/>
        <v>24.322445756396274</v>
      </c>
      <c r="AM63" s="8">
        <f t="shared" si="46"/>
        <v>24.322445756396274</v>
      </c>
    </row>
    <row r="64" spans="1:39" outlineLevel="2">
      <c r="A64" s="10">
        <f>ROW()</f>
        <v>64</v>
      </c>
      <c r="C64" s="17" t="s">
        <v>422</v>
      </c>
      <c r="D64" s="51"/>
      <c r="E64" s="232">
        <v>-1.4699815641041715E-15</v>
      </c>
      <c r="F64" s="51"/>
      <c r="G64" s="51"/>
      <c r="H64" s="13"/>
      <c r="I64" s="13">
        <f t="shared" si="45"/>
        <v>0</v>
      </c>
      <c r="J64" s="13">
        <f t="shared" si="45"/>
        <v>0</v>
      </c>
      <c r="K64" s="13">
        <f t="shared" si="45"/>
        <v>0</v>
      </c>
      <c r="L64" s="13">
        <f t="shared" si="45"/>
        <v>0</v>
      </c>
      <c r="M64" s="13">
        <f t="shared" si="45"/>
        <v>0</v>
      </c>
      <c r="N64" s="13">
        <f t="shared" si="45"/>
        <v>0</v>
      </c>
      <c r="O64" s="13">
        <f t="shared" si="45"/>
        <v>0</v>
      </c>
      <c r="P64" s="13">
        <f t="shared" si="45"/>
        <v>0</v>
      </c>
      <c r="Q64" s="13">
        <f t="shared" si="45"/>
        <v>0</v>
      </c>
      <c r="R64" s="13">
        <f t="shared" si="45"/>
        <v>0</v>
      </c>
      <c r="S64" s="13">
        <f t="shared" si="45"/>
        <v>0</v>
      </c>
      <c r="T64" s="13">
        <f t="shared" si="45"/>
        <v>0</v>
      </c>
      <c r="U64" s="13">
        <f t="shared" si="45"/>
        <v>0</v>
      </c>
      <c r="V64" s="13">
        <f t="shared" si="45"/>
        <v>0</v>
      </c>
      <c r="W64" s="13">
        <f t="shared" si="45"/>
        <v>0</v>
      </c>
      <c r="X64" s="13">
        <f t="shared" si="45"/>
        <v>0</v>
      </c>
      <c r="Y64" s="13">
        <f t="shared" si="45"/>
        <v>0</v>
      </c>
      <c r="Z64" s="13">
        <f t="shared" si="45"/>
        <v>0</v>
      </c>
      <c r="AA64" s="13">
        <f t="shared" si="45"/>
        <v>-5.8782395305829474E-16</v>
      </c>
      <c r="AB64" s="13">
        <f t="shared" si="45"/>
        <v>-1.1756479061165897E-15</v>
      </c>
      <c r="AC64" s="246">
        <f>AC198+AC276</f>
        <v>-1.7634718591748839E-15</v>
      </c>
      <c r="AD64" s="13">
        <f t="shared" si="46"/>
        <v>-2.3512958122331786E-15</v>
      </c>
      <c r="AE64" s="13">
        <f t="shared" si="46"/>
        <v>2.3617880114096534</v>
      </c>
      <c r="AF64" s="13">
        <f t="shared" si="46"/>
        <v>4.0826915944897051</v>
      </c>
      <c r="AG64" s="13">
        <f t="shared" si="46"/>
        <v>5.5914711731057567</v>
      </c>
      <c r="AH64" s="13">
        <f t="shared" si="46"/>
        <v>7.2352991529873609</v>
      </c>
      <c r="AI64" s="13">
        <f t="shared" si="46"/>
        <v>8.6887818841405124</v>
      </c>
      <c r="AJ64" s="13">
        <f t="shared" si="46"/>
        <v>9.8480607309074237</v>
      </c>
      <c r="AK64" s="13">
        <f t="shared" si="46"/>
        <v>11.02907146814467</v>
      </c>
      <c r="AL64" s="13">
        <f t="shared" si="46"/>
        <v>12.132030939068462</v>
      </c>
      <c r="AM64" s="13">
        <f t="shared" si="46"/>
        <v>13.009380793503114</v>
      </c>
    </row>
    <row r="65" spans="1:39" outlineLevel="2">
      <c r="A65" s="10">
        <f>ROW()</f>
        <v>65</v>
      </c>
      <c r="C65" s="5" t="s">
        <v>1</v>
      </c>
      <c r="D65" s="24"/>
      <c r="E65" s="24"/>
      <c r="F65" s="24"/>
      <c r="G65" s="24"/>
      <c r="H65" s="8"/>
      <c r="I65" s="8">
        <f>SUM(I52:I64)</f>
        <v>3129.7855985944493</v>
      </c>
      <c r="J65" s="8">
        <f t="shared" ref="J65:AM65" si="47">SUM(J52:J64)</f>
        <v>3063.1898255776346</v>
      </c>
      <c r="K65" s="8">
        <f t="shared" si="47"/>
        <v>2992.5673207495629</v>
      </c>
      <c r="L65" s="8">
        <f t="shared" si="47"/>
        <v>2917.5108605963642</v>
      </c>
      <c r="M65" s="8">
        <f t="shared" si="47"/>
        <v>2840.86661774919</v>
      </c>
      <c r="N65" s="8">
        <f t="shared" si="47"/>
        <v>2768.1868143109587</v>
      </c>
      <c r="O65" s="8">
        <f t="shared" si="47"/>
        <v>2769.3706956014707</v>
      </c>
      <c r="P65" s="8">
        <f t="shared" si="47"/>
        <v>3312.49531602357</v>
      </c>
      <c r="Q65" s="8">
        <f t="shared" si="47"/>
        <v>3240.2562786131475</v>
      </c>
      <c r="R65" s="8">
        <f t="shared" si="47"/>
        <v>4093.969607495952</v>
      </c>
      <c r="S65" s="8">
        <f t="shared" si="47"/>
        <v>3993.0677468249423</v>
      </c>
      <c r="T65" s="8">
        <f t="shared" si="47"/>
        <v>4823.4294756663221</v>
      </c>
      <c r="U65" s="8">
        <f t="shared" si="47"/>
        <v>4867.9913433892207</v>
      </c>
      <c r="V65" s="8">
        <f t="shared" si="47"/>
        <v>4777.1543924338348</v>
      </c>
      <c r="W65" s="8">
        <f t="shared" si="47"/>
        <v>4670.8682199940804</v>
      </c>
      <c r="X65" s="8">
        <f t="shared" si="47"/>
        <v>4550.8611819037733</v>
      </c>
      <c r="Y65" s="8">
        <f t="shared" si="47"/>
        <v>4445.0462511386322</v>
      </c>
      <c r="Z65" s="8">
        <f t="shared" si="47"/>
        <v>4341.1355305297075</v>
      </c>
      <c r="AA65" s="8">
        <f t="shared" si="47"/>
        <v>4240.8507645259178</v>
      </c>
      <c r="AB65" s="8">
        <f t="shared" si="47"/>
        <v>4137.9394836571764</v>
      </c>
      <c r="AC65" s="204">
        <f t="shared" si="47"/>
        <v>4047.2415103767476</v>
      </c>
      <c r="AD65" s="8">
        <f t="shared" si="47"/>
        <v>3971.5133123835294</v>
      </c>
      <c r="AE65" s="8">
        <f t="shared" si="47"/>
        <v>3795.4810394225392</v>
      </c>
      <c r="AF65" s="8">
        <f t="shared" si="47"/>
        <v>3702.2802774613406</v>
      </c>
      <c r="AG65" s="8">
        <f t="shared" si="47"/>
        <v>3609.2170255922647</v>
      </c>
      <c r="AH65" s="8">
        <f t="shared" si="47"/>
        <v>3509.1434300977839</v>
      </c>
      <c r="AI65" s="8">
        <f t="shared" si="47"/>
        <v>3405.6545575777959</v>
      </c>
      <c r="AJ65" s="8">
        <f t="shared" si="47"/>
        <v>3303.2910779372214</v>
      </c>
      <c r="AK65" s="8">
        <f t="shared" si="47"/>
        <v>3198.1758287243802</v>
      </c>
      <c r="AL65" s="8">
        <f t="shared" si="47"/>
        <v>3084.3972673009789</v>
      </c>
      <c r="AM65" s="8">
        <f t="shared" si="47"/>
        <v>2971.6030734649516</v>
      </c>
    </row>
    <row r="66" spans="1:39" outlineLevel="2">
      <c r="A66" s="10">
        <f>ROW()</f>
        <v>66</v>
      </c>
      <c r="B66" s="149" t="s">
        <v>31</v>
      </c>
      <c r="D66" s="24"/>
      <c r="E66" s="24"/>
      <c r="F66" s="24"/>
      <c r="G66" s="24"/>
      <c r="H66" s="138" t="s">
        <v>47</v>
      </c>
      <c r="I66" s="89" t="str">
        <f t="shared" ref="I66:AM66" si="48">IF(ROUND(I65-I199-I277,6)=0,"OK","Wrong")</f>
        <v>OK</v>
      </c>
      <c r="J66" s="89" t="str">
        <f t="shared" si="48"/>
        <v>OK</v>
      </c>
      <c r="K66" s="89" t="str">
        <f t="shared" si="48"/>
        <v>OK</v>
      </c>
      <c r="L66" s="89" t="str">
        <f t="shared" si="48"/>
        <v>OK</v>
      </c>
      <c r="M66" s="89" t="str">
        <f t="shared" si="48"/>
        <v>OK</v>
      </c>
      <c r="N66" s="89" t="str">
        <f t="shared" si="48"/>
        <v>OK</v>
      </c>
      <c r="O66" s="89" t="str">
        <f t="shared" si="48"/>
        <v>OK</v>
      </c>
      <c r="P66" s="89" t="str">
        <f t="shared" si="48"/>
        <v>OK</v>
      </c>
      <c r="Q66" s="89" t="str">
        <f t="shared" si="48"/>
        <v>OK</v>
      </c>
      <c r="R66" s="89" t="str">
        <f t="shared" si="48"/>
        <v>OK</v>
      </c>
      <c r="S66" s="89" t="str">
        <f t="shared" si="48"/>
        <v>OK</v>
      </c>
      <c r="T66" s="89" t="str">
        <f t="shared" si="48"/>
        <v>OK</v>
      </c>
      <c r="U66" s="89" t="str">
        <f t="shared" si="48"/>
        <v>OK</v>
      </c>
      <c r="V66" s="89" t="str">
        <f t="shared" si="48"/>
        <v>OK</v>
      </c>
      <c r="W66" s="89" t="str">
        <f t="shared" si="48"/>
        <v>OK</v>
      </c>
      <c r="X66" s="89" t="str">
        <f t="shared" si="48"/>
        <v>OK</v>
      </c>
      <c r="Y66" s="89" t="str">
        <f t="shared" si="48"/>
        <v>OK</v>
      </c>
      <c r="Z66" s="89" t="str">
        <f t="shared" si="48"/>
        <v>OK</v>
      </c>
      <c r="AA66" s="89" t="str">
        <f t="shared" si="48"/>
        <v>OK</v>
      </c>
      <c r="AB66" s="89" t="str">
        <f t="shared" si="48"/>
        <v>OK</v>
      </c>
      <c r="AC66" s="89" t="str">
        <f t="shared" si="48"/>
        <v>OK</v>
      </c>
      <c r="AD66" s="89" t="str">
        <f t="shared" si="48"/>
        <v>OK</v>
      </c>
      <c r="AE66" s="89" t="str">
        <f t="shared" si="48"/>
        <v>OK</v>
      </c>
      <c r="AF66" s="89" t="str">
        <f t="shared" si="48"/>
        <v>OK</v>
      </c>
      <c r="AG66" s="89" t="str">
        <f t="shared" si="48"/>
        <v>OK</v>
      </c>
      <c r="AH66" s="89" t="str">
        <f t="shared" si="48"/>
        <v>OK</v>
      </c>
      <c r="AI66" s="89" t="str">
        <f t="shared" si="48"/>
        <v>OK</v>
      </c>
      <c r="AJ66" s="89" t="str">
        <f t="shared" si="48"/>
        <v>OK</v>
      </c>
      <c r="AK66" s="89" t="str">
        <f t="shared" si="48"/>
        <v>OK</v>
      </c>
      <c r="AL66" s="89" t="str">
        <f t="shared" si="48"/>
        <v>OK</v>
      </c>
      <c r="AM66" s="89" t="str">
        <f t="shared" si="48"/>
        <v>OK</v>
      </c>
    </row>
    <row r="67" spans="1:39" outlineLevel="2">
      <c r="A67" s="10">
        <f>ROW()</f>
        <v>67</v>
      </c>
      <c r="C67" s="5" t="s">
        <v>2</v>
      </c>
      <c r="D67" s="24"/>
      <c r="E67" s="24"/>
      <c r="F67" s="24"/>
      <c r="G67" s="24"/>
      <c r="H67" s="8"/>
      <c r="I67" s="8">
        <f t="shared" ref="I67:I75" si="49">I279</f>
        <v>2.6486802506319562</v>
      </c>
      <c r="J67" s="8">
        <f t="shared" ref="J67:AM72" si="50">J279</f>
        <v>5.5699590224762667E-2</v>
      </c>
      <c r="K67" s="8">
        <f t="shared" si="50"/>
        <v>0.11485458605727582</v>
      </c>
      <c r="L67" s="8">
        <f t="shared" si="50"/>
        <v>3.7096372745490972E-5</v>
      </c>
      <c r="M67" s="8">
        <f t="shared" si="50"/>
        <v>1.0625940247539445</v>
      </c>
      <c r="N67" s="8">
        <f t="shared" si="50"/>
        <v>12.368843392302056</v>
      </c>
      <c r="O67" s="8">
        <f t="shared" si="50"/>
        <v>370.44734959233955</v>
      </c>
      <c r="P67" s="8">
        <f t="shared" si="50"/>
        <v>1.7942983904718868</v>
      </c>
      <c r="Q67" s="8">
        <f t="shared" si="50"/>
        <v>745.02437933535566</v>
      </c>
      <c r="R67" s="8">
        <f t="shared" si="50"/>
        <v>0</v>
      </c>
      <c r="S67" s="8">
        <f t="shared" si="50"/>
        <v>705.61200356251777</v>
      </c>
      <c r="T67" s="8">
        <f t="shared" si="50"/>
        <v>64.412739246480484</v>
      </c>
      <c r="U67" s="8">
        <f t="shared" si="50"/>
        <v>19.961719725209299</v>
      </c>
      <c r="V67" s="8">
        <f t="shared" si="50"/>
        <v>6.2403907632670688</v>
      </c>
      <c r="W67" s="8">
        <f t="shared" si="50"/>
        <v>0.76229362794040945</v>
      </c>
      <c r="X67" s="8">
        <f t="shared" si="50"/>
        <v>3.3343043048339487</v>
      </c>
      <c r="Y67" s="8">
        <f t="shared" si="50"/>
        <v>0</v>
      </c>
      <c r="Z67" s="8">
        <f t="shared" si="50"/>
        <v>0</v>
      </c>
      <c r="AA67" s="8">
        <f t="shared" si="50"/>
        <v>0.10413261092681855</v>
      </c>
      <c r="AB67" s="8">
        <f t="shared" si="50"/>
        <v>1.0654315307659203E-2</v>
      </c>
      <c r="AC67" s="8">
        <f t="shared" si="50"/>
        <v>0.1046210916211604</v>
      </c>
      <c r="AD67" s="8">
        <f t="shared" si="50"/>
        <v>0</v>
      </c>
      <c r="AE67" s="8">
        <f t="shared" si="50"/>
        <v>2.4617540120527979</v>
      </c>
      <c r="AF67" s="8">
        <f t="shared" si="50"/>
        <v>1.0894521389399996</v>
      </c>
      <c r="AG67" s="8">
        <f t="shared" si="50"/>
        <v>2.1434419999999996E-2</v>
      </c>
      <c r="AH67" s="8">
        <f t="shared" si="50"/>
        <v>0</v>
      </c>
      <c r="AI67" s="8">
        <f t="shared" si="50"/>
        <v>0.18694819684054828</v>
      </c>
      <c r="AJ67" s="8">
        <f t="shared" si="50"/>
        <v>0.18742410637939938</v>
      </c>
      <c r="AK67" s="8">
        <f t="shared" si="50"/>
        <v>0.18790122742974402</v>
      </c>
      <c r="AL67" s="8">
        <f t="shared" si="50"/>
        <v>0.28965889806263234</v>
      </c>
      <c r="AM67" s="8">
        <f t="shared" si="50"/>
        <v>0.18885911640922803</v>
      </c>
    </row>
    <row r="68" spans="1:39" outlineLevel="2">
      <c r="A68" s="10">
        <f>ROW()</f>
        <v>68</v>
      </c>
      <c r="C68" s="5" t="s">
        <v>3</v>
      </c>
      <c r="D68" s="24"/>
      <c r="E68" s="24"/>
      <c r="F68" s="24"/>
      <c r="G68" s="24"/>
      <c r="H68" s="8"/>
      <c r="I68" s="8">
        <f t="shared" si="49"/>
        <v>-3.809354280263463</v>
      </c>
      <c r="J68" s="8">
        <f t="shared" ref="J68:AH68" si="51">J280</f>
        <v>2.4558690442881921</v>
      </c>
      <c r="K68" s="8">
        <f t="shared" si="51"/>
        <v>0.14965957109470551</v>
      </c>
      <c r="L68" s="8">
        <f t="shared" si="51"/>
        <v>-0.20144678083595755</v>
      </c>
      <c r="M68" s="8">
        <f t="shared" si="51"/>
        <v>0.31381734738933148</v>
      </c>
      <c r="N68" s="8">
        <f t="shared" si="51"/>
        <v>68.580230710986442</v>
      </c>
      <c r="O68" s="8">
        <f t="shared" si="51"/>
        <v>247.68716193374991</v>
      </c>
      <c r="P68" s="8">
        <f t="shared" si="51"/>
        <v>0.21242338559021851</v>
      </c>
      <c r="Q68" s="8">
        <f t="shared" si="51"/>
        <v>191.45140421435073</v>
      </c>
      <c r="R68" s="8">
        <f t="shared" si="51"/>
        <v>0</v>
      </c>
      <c r="S68" s="8">
        <f t="shared" si="51"/>
        <v>159.50638424261598</v>
      </c>
      <c r="T68" s="8">
        <f t="shared" si="51"/>
        <v>42.724693771957568</v>
      </c>
      <c r="U68" s="8">
        <f t="shared" si="51"/>
        <v>11.337967035129099</v>
      </c>
      <c r="V68" s="8">
        <f t="shared" si="51"/>
        <v>7.3866115669013412</v>
      </c>
      <c r="W68" s="8">
        <f t="shared" si="51"/>
        <v>3.9988350262620513</v>
      </c>
      <c r="X68" s="8">
        <f t="shared" si="51"/>
        <v>5.7555537327675266</v>
      </c>
      <c r="Y68" s="8">
        <f t="shared" si="51"/>
        <v>3.055747288917273</v>
      </c>
      <c r="Z68" s="8">
        <f t="shared" si="51"/>
        <v>5.7418363620662358</v>
      </c>
      <c r="AA68" s="8">
        <f t="shared" si="51"/>
        <v>3.4779371221538118</v>
      </c>
      <c r="AB68" s="8">
        <f t="shared" si="51"/>
        <v>2.2958620814954815</v>
      </c>
      <c r="AC68" s="8">
        <f t="shared" si="51"/>
        <v>2.4650391742662112</v>
      </c>
      <c r="AD68" s="8">
        <f t="shared" si="51"/>
        <v>3.1758460709788769</v>
      </c>
      <c r="AE68" s="8">
        <f t="shared" si="51"/>
        <v>4.1455605337972017</v>
      </c>
      <c r="AF68" s="8">
        <f t="shared" si="51"/>
        <v>5.137415025120001</v>
      </c>
      <c r="AG68" s="8">
        <f t="shared" si="51"/>
        <v>1.633069429999999</v>
      </c>
      <c r="AH68" s="8">
        <f t="shared" si="51"/>
        <v>1.2741120000000001</v>
      </c>
      <c r="AI68" s="8">
        <f t="shared" si="50"/>
        <v>5.6144161863413578</v>
      </c>
      <c r="AJ68" s="8">
        <f t="shared" si="50"/>
        <v>4.8825188899616645</v>
      </c>
      <c r="AK68" s="8">
        <f t="shared" si="50"/>
        <v>5.9390728926608398</v>
      </c>
      <c r="AL68" s="8">
        <f t="shared" si="50"/>
        <v>3.7851530982006936</v>
      </c>
      <c r="AM68" s="8">
        <f t="shared" si="50"/>
        <v>3.7315515287682657</v>
      </c>
    </row>
    <row r="69" spans="1:39" outlineLevel="2">
      <c r="A69" s="10">
        <f>ROW()</f>
        <v>69</v>
      </c>
      <c r="C69" s="5" t="s">
        <v>4</v>
      </c>
      <c r="D69" s="24"/>
      <c r="E69" s="24"/>
      <c r="F69" s="24"/>
      <c r="G69" s="24"/>
      <c r="H69" s="8"/>
      <c r="I69" s="8">
        <f t="shared" si="49"/>
        <v>1.0910708969463683</v>
      </c>
      <c r="J69" s="8">
        <f t="shared" ref="J69:AH69" si="52">J281</f>
        <v>0.99870106478318543</v>
      </c>
      <c r="K69" s="8">
        <f t="shared" si="52"/>
        <v>0.64301641595061099</v>
      </c>
      <c r="L69" s="8">
        <f t="shared" si="52"/>
        <v>-5.5744915861723428E-2</v>
      </c>
      <c r="M69" s="8">
        <f t="shared" si="52"/>
        <v>2.8573955145581813</v>
      </c>
      <c r="N69" s="8">
        <f t="shared" si="52"/>
        <v>0</v>
      </c>
      <c r="O69" s="8">
        <f t="shared" si="52"/>
        <v>0</v>
      </c>
      <c r="P69" s="8">
        <f t="shared" si="52"/>
        <v>0</v>
      </c>
      <c r="Q69" s="8">
        <f t="shared" si="52"/>
        <v>0</v>
      </c>
      <c r="R69" s="8">
        <f t="shared" si="52"/>
        <v>0.11262234574125242</v>
      </c>
      <c r="S69" s="8">
        <f t="shared" si="52"/>
        <v>6.848649830517104</v>
      </c>
      <c r="T69" s="8">
        <f t="shared" si="52"/>
        <v>0.4883320314041017</v>
      </c>
      <c r="U69" s="8">
        <f t="shared" si="52"/>
        <v>2.5280047576861171</v>
      </c>
      <c r="V69" s="8">
        <f t="shared" si="52"/>
        <v>1.2694595565948674</v>
      </c>
      <c r="W69" s="8">
        <f t="shared" si="52"/>
        <v>1.5675272082292218</v>
      </c>
      <c r="X69" s="8">
        <f t="shared" si="52"/>
        <v>4.708357849464945</v>
      </c>
      <c r="Y69" s="8">
        <f t="shared" si="52"/>
        <v>4.1963997950590892</v>
      </c>
      <c r="Z69" s="8">
        <f t="shared" si="52"/>
        <v>4.3995150574261581</v>
      </c>
      <c r="AA69" s="8">
        <f t="shared" si="52"/>
        <v>8.3058836274820305</v>
      </c>
      <c r="AB69" s="8">
        <f t="shared" si="52"/>
        <v>6.4820541559047831</v>
      </c>
      <c r="AC69" s="8">
        <f t="shared" si="52"/>
        <v>9.8206935680716736</v>
      </c>
      <c r="AD69" s="8">
        <f t="shared" si="52"/>
        <v>4.078169183948142</v>
      </c>
      <c r="AE69" s="8">
        <f t="shared" si="52"/>
        <v>2.6298191268968929</v>
      </c>
      <c r="AF69" s="8">
        <f t="shared" si="52"/>
        <v>3.5332553882520008</v>
      </c>
      <c r="AG69" s="8">
        <f t="shared" si="52"/>
        <v>2.4626373320000003</v>
      </c>
      <c r="AH69" s="8">
        <f t="shared" si="52"/>
        <v>2.4723932000000004</v>
      </c>
      <c r="AI69" s="8">
        <f t="shared" si="50"/>
        <v>3.5907220574990699</v>
      </c>
      <c r="AJ69" s="8">
        <f t="shared" si="50"/>
        <v>3.3469410945174114</v>
      </c>
      <c r="AK69" s="8">
        <f t="shared" si="50"/>
        <v>4.474786913507125</v>
      </c>
      <c r="AL69" s="8">
        <f t="shared" si="50"/>
        <v>3.7063273917803614</v>
      </c>
      <c r="AM69" s="8">
        <f t="shared" si="50"/>
        <v>3.634532772999977</v>
      </c>
    </row>
    <row r="70" spans="1:39" outlineLevel="2">
      <c r="A70" s="10">
        <f>ROW()</f>
        <v>70</v>
      </c>
      <c r="C70" s="5" t="s">
        <v>5</v>
      </c>
      <c r="D70" s="24"/>
      <c r="E70" s="24"/>
      <c r="F70" s="24"/>
      <c r="G70" s="24"/>
      <c r="H70" s="8"/>
      <c r="I70" s="8">
        <f t="shared" si="49"/>
        <v>9.7256061854600286</v>
      </c>
      <c r="J70" s="8">
        <f t="shared" ref="J70:AH70" si="53">J282</f>
        <v>2.536729362637594</v>
      </c>
      <c r="K70" s="8">
        <f t="shared" si="53"/>
        <v>1.347287479458616</v>
      </c>
      <c r="L70" s="8">
        <f t="shared" si="53"/>
        <v>1.6152812342212992</v>
      </c>
      <c r="M70" s="8">
        <f t="shared" si="53"/>
        <v>1.541967495320443</v>
      </c>
      <c r="N70" s="8">
        <f t="shared" si="53"/>
        <v>5.8577390742449831</v>
      </c>
      <c r="O70" s="8">
        <f t="shared" si="53"/>
        <v>1.2658125423697297</v>
      </c>
      <c r="P70" s="8">
        <f t="shared" si="53"/>
        <v>3.36432785730777</v>
      </c>
      <c r="Q70" s="8">
        <f t="shared" si="53"/>
        <v>8.5035397804327228</v>
      </c>
      <c r="R70" s="8">
        <f t="shared" si="53"/>
        <v>0.80466923736180351</v>
      </c>
      <c r="S70" s="8">
        <f t="shared" si="53"/>
        <v>18.329467683361838</v>
      </c>
      <c r="T70" s="8">
        <f t="shared" si="53"/>
        <v>65.316048757952018</v>
      </c>
      <c r="U70" s="8">
        <f t="shared" si="53"/>
        <v>6.0637795335457119</v>
      </c>
      <c r="V70" s="8">
        <f t="shared" si="53"/>
        <v>11.029328088643654</v>
      </c>
      <c r="W70" s="8">
        <f t="shared" si="53"/>
        <v>9.7638996779730451</v>
      </c>
      <c r="X70" s="8">
        <f t="shared" si="53"/>
        <v>14.944866751798873</v>
      </c>
      <c r="Y70" s="8">
        <f t="shared" si="53"/>
        <v>2.8474526545170447</v>
      </c>
      <c r="Z70" s="8">
        <f t="shared" si="53"/>
        <v>5.9825695388784554</v>
      </c>
      <c r="AA70" s="8">
        <f t="shared" si="53"/>
        <v>2.1320681004070985</v>
      </c>
      <c r="AB70" s="8">
        <f t="shared" si="53"/>
        <v>3.2107660591465135</v>
      </c>
      <c r="AC70" s="8">
        <f t="shared" si="53"/>
        <v>4.7706428932252596</v>
      </c>
      <c r="AD70" s="8">
        <f t="shared" si="53"/>
        <v>2.8603491277196538</v>
      </c>
      <c r="AE70" s="8">
        <f t="shared" si="53"/>
        <v>2.6857490909928439</v>
      </c>
      <c r="AF70" s="8">
        <f t="shared" si="53"/>
        <v>0.52804938852000005</v>
      </c>
      <c r="AG70" s="8">
        <f t="shared" si="53"/>
        <v>1.8114155400000007</v>
      </c>
      <c r="AH70" s="8">
        <f t="shared" si="53"/>
        <v>1.787763</v>
      </c>
      <c r="AI70" s="8">
        <f t="shared" si="50"/>
        <v>1.3528616825127846</v>
      </c>
      <c r="AJ70" s="8">
        <f t="shared" si="50"/>
        <v>1.648526010949986</v>
      </c>
      <c r="AK70" s="8">
        <f t="shared" si="50"/>
        <v>1.0768962819360597</v>
      </c>
      <c r="AL70" s="8">
        <f t="shared" si="50"/>
        <v>1.2832091742844587</v>
      </c>
      <c r="AM70" s="8">
        <f t="shared" si="50"/>
        <v>1.0823861187754682</v>
      </c>
    </row>
    <row r="71" spans="1:39" outlineLevel="2">
      <c r="A71" s="10">
        <f>ROW()</f>
        <v>71</v>
      </c>
      <c r="C71" s="5" t="s">
        <v>534</v>
      </c>
      <c r="D71" s="24"/>
      <c r="E71" s="24"/>
      <c r="F71" s="24"/>
      <c r="G71" s="24"/>
      <c r="H71" s="8"/>
      <c r="I71" s="8">
        <f t="shared" si="49"/>
        <v>0</v>
      </c>
      <c r="J71" s="8">
        <f t="shared" ref="J71:AH71" si="54">J283</f>
        <v>0</v>
      </c>
      <c r="K71" s="8">
        <f t="shared" si="54"/>
        <v>0</v>
      </c>
      <c r="L71" s="8">
        <f t="shared" si="54"/>
        <v>0</v>
      </c>
      <c r="M71" s="8">
        <f t="shared" si="54"/>
        <v>0</v>
      </c>
      <c r="N71" s="8">
        <f t="shared" si="54"/>
        <v>0</v>
      </c>
      <c r="O71" s="8">
        <f t="shared" si="54"/>
        <v>0</v>
      </c>
      <c r="P71" s="8">
        <f t="shared" si="54"/>
        <v>0</v>
      </c>
      <c r="Q71" s="8">
        <f t="shared" si="54"/>
        <v>0</v>
      </c>
      <c r="R71" s="8">
        <f t="shared" si="54"/>
        <v>0</v>
      </c>
      <c r="S71" s="8">
        <f t="shared" si="54"/>
        <v>0</v>
      </c>
      <c r="T71" s="8">
        <f t="shared" si="54"/>
        <v>0</v>
      </c>
      <c r="U71" s="8">
        <f t="shared" si="54"/>
        <v>0</v>
      </c>
      <c r="V71" s="8">
        <f t="shared" si="54"/>
        <v>0</v>
      </c>
      <c r="W71" s="8">
        <f t="shared" si="54"/>
        <v>0</v>
      </c>
      <c r="X71" s="8">
        <f t="shared" si="54"/>
        <v>0</v>
      </c>
      <c r="Y71" s="8">
        <f t="shared" si="54"/>
        <v>4.190297049981818</v>
      </c>
      <c r="Z71" s="8">
        <f t="shared" si="54"/>
        <v>3.059329738664577</v>
      </c>
      <c r="AA71" s="8">
        <f t="shared" si="54"/>
        <v>3.6240889562668697</v>
      </c>
      <c r="AB71" s="8">
        <f t="shared" si="54"/>
        <v>3.0245548154541728</v>
      </c>
      <c r="AC71" s="8">
        <f t="shared" si="54"/>
        <v>5.2338002971843007</v>
      </c>
      <c r="AD71" s="8">
        <f t="shared" si="54"/>
        <v>11.205768701431328</v>
      </c>
      <c r="AE71" s="8">
        <f t="shared" si="54"/>
        <v>5.5519764983165052</v>
      </c>
      <c r="AF71" s="8">
        <f t="shared" si="54"/>
        <v>10.037229638556084</v>
      </c>
      <c r="AG71" s="8">
        <f t="shared" si="54"/>
        <v>5.2033718174839674</v>
      </c>
      <c r="AH71" s="8">
        <f t="shared" si="54"/>
        <v>9.1994319999999998</v>
      </c>
      <c r="AI71" s="8">
        <f t="shared" si="50"/>
        <v>14.110459812055318</v>
      </c>
      <c r="AJ71" s="8">
        <f t="shared" si="50"/>
        <v>9.1562097656465813</v>
      </c>
      <c r="AK71" s="8">
        <f t="shared" si="50"/>
        <v>6.1288909543789361</v>
      </c>
      <c r="AL71" s="8">
        <f t="shared" si="50"/>
        <v>8.850747084279968</v>
      </c>
      <c r="AM71" s="8">
        <f t="shared" si="50"/>
        <v>5.7608911810458245</v>
      </c>
    </row>
    <row r="72" spans="1:39" outlineLevel="2">
      <c r="A72" s="10">
        <f>ROW()</f>
        <v>72</v>
      </c>
      <c r="C72" s="5" t="s">
        <v>535</v>
      </c>
      <c r="D72" s="24"/>
      <c r="E72" s="24"/>
      <c r="F72" s="24"/>
      <c r="G72" s="24"/>
      <c r="H72" s="8"/>
      <c r="I72" s="8">
        <f t="shared" si="49"/>
        <v>0</v>
      </c>
      <c r="J72" s="8">
        <f t="shared" ref="J72:AH72" si="55">J284</f>
        <v>0</v>
      </c>
      <c r="K72" s="8">
        <f t="shared" si="55"/>
        <v>0</v>
      </c>
      <c r="L72" s="8">
        <f t="shared" si="55"/>
        <v>0</v>
      </c>
      <c r="M72" s="8">
        <f t="shared" si="55"/>
        <v>0</v>
      </c>
      <c r="N72" s="8">
        <f t="shared" si="55"/>
        <v>0</v>
      </c>
      <c r="O72" s="8">
        <f t="shared" si="55"/>
        <v>0</v>
      </c>
      <c r="P72" s="8">
        <f t="shared" si="55"/>
        <v>0</v>
      </c>
      <c r="Q72" s="8">
        <f t="shared" si="55"/>
        <v>0</v>
      </c>
      <c r="R72" s="8">
        <f t="shared" si="55"/>
        <v>0</v>
      </c>
      <c r="S72" s="8">
        <f t="shared" si="55"/>
        <v>0</v>
      </c>
      <c r="T72" s="8">
        <f t="shared" si="55"/>
        <v>0</v>
      </c>
      <c r="U72" s="8">
        <f t="shared" si="55"/>
        <v>0</v>
      </c>
      <c r="V72" s="8">
        <f t="shared" si="55"/>
        <v>0</v>
      </c>
      <c r="W72" s="8">
        <f t="shared" si="55"/>
        <v>0</v>
      </c>
      <c r="X72" s="8">
        <f t="shared" si="55"/>
        <v>0</v>
      </c>
      <c r="Y72" s="8">
        <f t="shared" si="55"/>
        <v>1.0594790293070453</v>
      </c>
      <c r="Z72" s="8">
        <f t="shared" si="55"/>
        <v>1.8911951632433093</v>
      </c>
      <c r="AA72" s="8">
        <f t="shared" si="55"/>
        <v>5.9181824863790515</v>
      </c>
      <c r="AB72" s="8">
        <f t="shared" si="55"/>
        <v>8.8374278307527945</v>
      </c>
      <c r="AC72" s="8">
        <f t="shared" si="55"/>
        <v>4.6026143437713305</v>
      </c>
      <c r="AD72" s="8">
        <f t="shared" si="55"/>
        <v>4.7713463884598193</v>
      </c>
      <c r="AE72" s="8">
        <f t="shared" si="55"/>
        <v>6.1252242575234863</v>
      </c>
      <c r="AF72" s="8">
        <f t="shared" si="55"/>
        <v>6.9464855475</v>
      </c>
      <c r="AG72" s="8">
        <f t="shared" si="55"/>
        <v>3.8737209399999988</v>
      </c>
      <c r="AH72" s="8">
        <f t="shared" si="55"/>
        <v>3.0339830000000001</v>
      </c>
      <c r="AI72" s="8">
        <f t="shared" si="50"/>
        <v>4.8049521036251797</v>
      </c>
      <c r="AJ72" s="8">
        <f t="shared" si="50"/>
        <v>4.2563223548420153</v>
      </c>
      <c r="AK72" s="8">
        <f t="shared" si="50"/>
        <v>3.8807477903153451</v>
      </c>
      <c r="AL72" s="8">
        <f t="shared" si="50"/>
        <v>3.7741303617773907</v>
      </c>
      <c r="AM72" s="8">
        <f t="shared" si="50"/>
        <v>3.6822009155188256</v>
      </c>
    </row>
    <row r="73" spans="1:39" outlineLevel="2">
      <c r="A73" s="10">
        <f>ROW()</f>
        <v>73</v>
      </c>
      <c r="C73" s="5" t="s">
        <v>538</v>
      </c>
      <c r="D73" s="24"/>
      <c r="E73" s="24"/>
      <c r="F73" s="24"/>
      <c r="G73" s="24"/>
      <c r="H73" s="8"/>
      <c r="I73" s="8">
        <f t="shared" si="49"/>
        <v>0</v>
      </c>
      <c r="J73" s="8">
        <f t="shared" ref="J73:AH73" si="56">J285</f>
        <v>0</v>
      </c>
      <c r="K73" s="8">
        <f t="shared" si="56"/>
        <v>0</v>
      </c>
      <c r="L73" s="8">
        <f t="shared" si="56"/>
        <v>0</v>
      </c>
      <c r="M73" s="8">
        <f t="shared" si="56"/>
        <v>0</v>
      </c>
      <c r="N73" s="8">
        <f t="shared" si="56"/>
        <v>0</v>
      </c>
      <c r="O73" s="8">
        <f t="shared" si="56"/>
        <v>0</v>
      </c>
      <c r="P73" s="8">
        <f t="shared" si="56"/>
        <v>0</v>
      </c>
      <c r="Q73" s="8">
        <f t="shared" si="56"/>
        <v>0</v>
      </c>
      <c r="R73" s="8">
        <f t="shared" si="56"/>
        <v>0</v>
      </c>
      <c r="S73" s="8">
        <f t="shared" si="56"/>
        <v>0</v>
      </c>
      <c r="T73" s="8">
        <f t="shared" si="56"/>
        <v>0</v>
      </c>
      <c r="U73" s="8">
        <f t="shared" si="56"/>
        <v>0</v>
      </c>
      <c r="V73" s="8">
        <f t="shared" si="56"/>
        <v>0</v>
      </c>
      <c r="W73" s="8">
        <f t="shared" si="56"/>
        <v>0</v>
      </c>
      <c r="X73" s="8">
        <f t="shared" si="56"/>
        <v>0</v>
      </c>
      <c r="Y73" s="8">
        <f t="shared" si="56"/>
        <v>6.6253126346713636</v>
      </c>
      <c r="Z73" s="8">
        <f t="shared" si="56"/>
        <v>7.7451048649669927</v>
      </c>
      <c r="AA73" s="8">
        <f t="shared" si="56"/>
        <v>3.5167057259454424</v>
      </c>
      <c r="AB73" s="8">
        <f t="shared" si="56"/>
        <v>7.8324570098461663</v>
      </c>
      <c r="AC73" s="8">
        <f t="shared" si="56"/>
        <v>8.1077908880546072</v>
      </c>
      <c r="AD73" s="8">
        <f t="shared" si="56"/>
        <v>9.2467870716812168</v>
      </c>
      <c r="AE73" s="8">
        <f t="shared" si="56"/>
        <v>16.523777994193491</v>
      </c>
      <c r="AF73" s="8">
        <f t="shared" si="56"/>
        <v>16.666820751420001</v>
      </c>
      <c r="AG73" s="8">
        <f t="shared" si="56"/>
        <v>20.927251670000004</v>
      </c>
      <c r="AH73" s="8">
        <f t="shared" si="56"/>
        <v>15.120002999999999</v>
      </c>
      <c r="AI73" s="8">
        <f t="shared" ref="AI73:AM73" si="57">AI285</f>
        <v>16.996269737817286</v>
      </c>
      <c r="AJ73" s="8">
        <f t="shared" si="57"/>
        <v>15.963812791357041</v>
      </c>
      <c r="AK73" s="8">
        <f t="shared" si="57"/>
        <v>15.72843317031602</v>
      </c>
      <c r="AL73" s="8">
        <f t="shared" si="57"/>
        <v>16.881300930899226</v>
      </c>
      <c r="AM73" s="8">
        <f t="shared" si="57"/>
        <v>12.888930331655331</v>
      </c>
    </row>
    <row r="74" spans="1:39" outlineLevel="2">
      <c r="A74" s="10">
        <f>ROW()</f>
        <v>74</v>
      </c>
      <c r="C74" s="5" t="s">
        <v>575</v>
      </c>
      <c r="D74" s="24"/>
      <c r="E74" s="24"/>
      <c r="F74" s="24"/>
      <c r="G74" s="24"/>
      <c r="H74" s="8"/>
      <c r="I74" s="8">
        <f t="shared" si="49"/>
        <v>0</v>
      </c>
      <c r="J74" s="8">
        <f t="shared" ref="J74:AH74" si="58">J286</f>
        <v>0</v>
      </c>
      <c r="K74" s="8">
        <f t="shared" si="58"/>
        <v>0</v>
      </c>
      <c r="L74" s="8">
        <f t="shared" si="58"/>
        <v>0</v>
      </c>
      <c r="M74" s="8">
        <f t="shared" si="58"/>
        <v>0</v>
      </c>
      <c r="N74" s="8">
        <f t="shared" si="58"/>
        <v>0</v>
      </c>
      <c r="O74" s="8">
        <f t="shared" si="58"/>
        <v>0</v>
      </c>
      <c r="P74" s="8">
        <f t="shared" si="58"/>
        <v>0</v>
      </c>
      <c r="Q74" s="8">
        <f t="shared" si="58"/>
        <v>0</v>
      </c>
      <c r="R74" s="8">
        <f t="shared" si="58"/>
        <v>0</v>
      </c>
      <c r="S74" s="8">
        <f t="shared" si="58"/>
        <v>0</v>
      </c>
      <c r="T74" s="8">
        <f t="shared" si="58"/>
        <v>4.2475664840806644</v>
      </c>
      <c r="U74" s="8">
        <f t="shared" si="58"/>
        <v>2.2126571887337754</v>
      </c>
      <c r="V74" s="8">
        <f t="shared" si="58"/>
        <v>1.4561718074183105</v>
      </c>
      <c r="W74" s="8">
        <f t="shared" si="58"/>
        <v>1.122401975787737E-2</v>
      </c>
      <c r="X74" s="8">
        <f t="shared" si="58"/>
        <v>0.14543689447418959</v>
      </c>
      <c r="Y74" s="8">
        <f t="shared" si="58"/>
        <v>2.4885434545454548E-2</v>
      </c>
      <c r="Z74" s="8">
        <f t="shared" si="58"/>
        <v>0</v>
      </c>
      <c r="AA74" s="8">
        <f t="shared" si="58"/>
        <v>0</v>
      </c>
      <c r="AB74" s="8">
        <f t="shared" si="58"/>
        <v>0</v>
      </c>
      <c r="AC74" s="8">
        <f t="shared" si="58"/>
        <v>0</v>
      </c>
      <c r="AD74" s="8">
        <f t="shared" si="58"/>
        <v>0.57331657145871384</v>
      </c>
      <c r="AE74" s="8">
        <f t="shared" si="58"/>
        <v>1.1578510198077518</v>
      </c>
      <c r="AF74" s="8">
        <f t="shared" si="58"/>
        <v>-0.16883556407999997</v>
      </c>
      <c r="AG74" s="8">
        <f t="shared" si="58"/>
        <v>0.98097903000000031</v>
      </c>
      <c r="AH74" s="8">
        <f t="shared" si="58"/>
        <v>2.3107870000000004</v>
      </c>
      <c r="AI74" s="8">
        <f t="shared" ref="AI74:AM74" si="59">AI286</f>
        <v>0.67444825766279903</v>
      </c>
      <c r="AJ74" s="8">
        <f t="shared" si="59"/>
        <v>12.342748115949211</v>
      </c>
      <c r="AK74" s="8">
        <f t="shared" si="59"/>
        <v>6.5996395071483382</v>
      </c>
      <c r="AL74" s="8">
        <f t="shared" si="59"/>
        <v>6.5831567741507344</v>
      </c>
      <c r="AM74" s="8">
        <f t="shared" si="59"/>
        <v>0.58891552428684013</v>
      </c>
    </row>
    <row r="75" spans="1:39" outlineLevel="2">
      <c r="A75" s="10">
        <f>ROW()</f>
        <v>75</v>
      </c>
      <c r="C75" s="5" t="s">
        <v>747</v>
      </c>
      <c r="D75" s="24"/>
      <c r="E75" s="24"/>
      <c r="F75" s="24"/>
      <c r="G75" s="24"/>
      <c r="H75" s="8"/>
      <c r="I75" s="8">
        <f t="shared" si="49"/>
        <v>0</v>
      </c>
      <c r="J75" s="8">
        <f t="shared" ref="J75:AH75" si="60">J287</f>
        <v>0</v>
      </c>
      <c r="K75" s="8">
        <f t="shared" si="60"/>
        <v>0</v>
      </c>
      <c r="L75" s="8">
        <f t="shared" si="60"/>
        <v>0</v>
      </c>
      <c r="M75" s="8">
        <f t="shared" si="60"/>
        <v>0</v>
      </c>
      <c r="N75" s="8">
        <f t="shared" si="60"/>
        <v>0</v>
      </c>
      <c r="O75" s="8">
        <f t="shared" si="60"/>
        <v>0</v>
      </c>
      <c r="P75" s="8">
        <f t="shared" si="60"/>
        <v>0</v>
      </c>
      <c r="Q75" s="8">
        <f t="shared" si="60"/>
        <v>0</v>
      </c>
      <c r="R75" s="8">
        <f t="shared" si="60"/>
        <v>0</v>
      </c>
      <c r="S75" s="8">
        <f t="shared" si="60"/>
        <v>0</v>
      </c>
      <c r="T75" s="8">
        <f t="shared" si="60"/>
        <v>0</v>
      </c>
      <c r="U75" s="8">
        <f t="shared" si="60"/>
        <v>0</v>
      </c>
      <c r="V75" s="8">
        <f t="shared" si="60"/>
        <v>0</v>
      </c>
      <c r="W75" s="8">
        <f t="shared" si="60"/>
        <v>0</v>
      </c>
      <c r="X75" s="8">
        <f t="shared" si="60"/>
        <v>0</v>
      </c>
      <c r="Y75" s="8">
        <f t="shared" si="60"/>
        <v>0</v>
      </c>
      <c r="Z75" s="8">
        <f t="shared" si="60"/>
        <v>0</v>
      </c>
      <c r="AA75" s="8">
        <f t="shared" si="60"/>
        <v>0</v>
      </c>
      <c r="AB75" s="8">
        <f t="shared" si="60"/>
        <v>0</v>
      </c>
      <c r="AC75" s="8">
        <f t="shared" si="60"/>
        <v>0</v>
      </c>
      <c r="AD75" s="8">
        <f t="shared" si="60"/>
        <v>0</v>
      </c>
      <c r="AE75" s="8">
        <f t="shared" si="60"/>
        <v>0</v>
      </c>
      <c r="AF75" s="8">
        <f t="shared" si="60"/>
        <v>0</v>
      </c>
      <c r="AG75" s="8">
        <f t="shared" si="60"/>
        <v>0</v>
      </c>
      <c r="AH75" s="8">
        <f t="shared" si="60"/>
        <v>0</v>
      </c>
      <c r="AI75" s="8">
        <f t="shared" ref="AI75:AM75" si="61">AI287</f>
        <v>0</v>
      </c>
      <c r="AJ75" s="8">
        <f t="shared" si="61"/>
        <v>0</v>
      </c>
      <c r="AK75" s="8">
        <f t="shared" si="61"/>
        <v>0</v>
      </c>
      <c r="AL75" s="8">
        <f t="shared" si="61"/>
        <v>0</v>
      </c>
      <c r="AM75" s="8">
        <f t="shared" si="61"/>
        <v>0</v>
      </c>
    </row>
    <row r="76" spans="1:39" outlineLevel="2">
      <c r="A76" s="10">
        <f>ROW()</f>
        <v>76</v>
      </c>
      <c r="C76" s="5" t="s">
        <v>748</v>
      </c>
      <c r="D76" s="24"/>
      <c r="E76" s="24"/>
      <c r="F76" s="24"/>
      <c r="G76" s="24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</row>
    <row r="77" spans="1:39" outlineLevel="2">
      <c r="A77" s="10">
        <f>ROW()</f>
        <v>77</v>
      </c>
      <c r="C77" s="5" t="s">
        <v>759</v>
      </c>
      <c r="D77" s="24"/>
      <c r="E77" s="24"/>
      <c r="F77" s="24"/>
      <c r="G77" s="24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</row>
    <row r="78" spans="1:39" outlineLevel="2">
      <c r="A78" s="10">
        <f>ROW()</f>
        <v>78</v>
      </c>
      <c r="C78" s="5" t="s">
        <v>213</v>
      </c>
      <c r="D78" s="24"/>
      <c r="E78" s="24"/>
      <c r="F78" s="24"/>
      <c r="G78" s="24"/>
      <c r="H78" s="8"/>
      <c r="I78" s="8">
        <f t="shared" ref="I78:AH79" si="62">I290</f>
        <v>0</v>
      </c>
      <c r="J78" s="8">
        <f t="shared" si="62"/>
        <v>0</v>
      </c>
      <c r="K78" s="8">
        <f t="shared" si="62"/>
        <v>0</v>
      </c>
      <c r="L78" s="8">
        <f t="shared" si="62"/>
        <v>0</v>
      </c>
      <c r="M78" s="8">
        <f t="shared" si="62"/>
        <v>0</v>
      </c>
      <c r="N78" s="8">
        <f t="shared" si="62"/>
        <v>0</v>
      </c>
      <c r="O78" s="8">
        <f t="shared" si="62"/>
        <v>-0.19312703552496632</v>
      </c>
      <c r="P78" s="8">
        <f t="shared" si="62"/>
        <v>2.8084767772712191</v>
      </c>
      <c r="Q78" s="8">
        <f t="shared" si="62"/>
        <v>2.1366915416060319</v>
      </c>
      <c r="R78" s="8">
        <f t="shared" si="62"/>
        <v>0.97764015708322838</v>
      </c>
      <c r="S78" s="8">
        <f t="shared" si="62"/>
        <v>0.95922431239340755</v>
      </c>
      <c r="T78" s="8">
        <f t="shared" si="62"/>
        <v>-2.2780087781297826E-2</v>
      </c>
      <c r="U78" s="8">
        <f t="shared" si="62"/>
        <v>-5.3308392475107894E-2</v>
      </c>
      <c r="V78" s="8">
        <f t="shared" si="62"/>
        <v>0.25090095138075763</v>
      </c>
      <c r="W78" s="8">
        <f t="shared" si="62"/>
        <v>7.8203395370551973E-4</v>
      </c>
      <c r="X78" s="8">
        <f t="shared" si="62"/>
        <v>-3.8207816789660033E-3</v>
      </c>
      <c r="Y78" s="8">
        <f t="shared" si="62"/>
        <v>0</v>
      </c>
      <c r="Z78" s="8">
        <f t="shared" si="62"/>
        <v>0</v>
      </c>
      <c r="AA78" s="8">
        <f t="shared" si="62"/>
        <v>0</v>
      </c>
      <c r="AB78" s="8">
        <f t="shared" si="62"/>
        <v>0</v>
      </c>
      <c r="AC78" s="8">
        <f t="shared" si="62"/>
        <v>0</v>
      </c>
      <c r="AD78" s="8">
        <f t="shared" si="62"/>
        <v>0</v>
      </c>
      <c r="AE78" s="8">
        <f t="shared" si="62"/>
        <v>0</v>
      </c>
      <c r="AF78" s="8">
        <f t="shared" si="62"/>
        <v>0</v>
      </c>
      <c r="AG78" s="8">
        <f t="shared" si="62"/>
        <v>0</v>
      </c>
      <c r="AH78" s="8">
        <f t="shared" si="62"/>
        <v>0</v>
      </c>
      <c r="AI78" s="8">
        <f t="shared" ref="AI78:AM78" si="63">AI290</f>
        <v>0</v>
      </c>
      <c r="AJ78" s="8">
        <f t="shared" si="63"/>
        <v>0</v>
      </c>
      <c r="AK78" s="8">
        <f t="shared" si="63"/>
        <v>0</v>
      </c>
      <c r="AL78" s="8">
        <f t="shared" si="63"/>
        <v>0</v>
      </c>
      <c r="AM78" s="8">
        <f t="shared" si="63"/>
        <v>0</v>
      </c>
    </row>
    <row r="79" spans="1:39" outlineLevel="2">
      <c r="A79" s="10">
        <f>ROW()</f>
        <v>79</v>
      </c>
      <c r="C79" s="17" t="s">
        <v>422</v>
      </c>
      <c r="D79" s="51"/>
      <c r="E79" s="51"/>
      <c r="F79" s="51"/>
      <c r="G79" s="51"/>
      <c r="H79" s="13"/>
      <c r="I79" s="13">
        <f t="shared" si="62"/>
        <v>0</v>
      </c>
      <c r="J79" s="13">
        <f t="shared" si="62"/>
        <v>0</v>
      </c>
      <c r="K79" s="13">
        <f t="shared" si="62"/>
        <v>0</v>
      </c>
      <c r="L79" s="13">
        <f t="shared" si="62"/>
        <v>0</v>
      </c>
      <c r="M79" s="13">
        <f t="shared" si="62"/>
        <v>0</v>
      </c>
      <c r="N79" s="13">
        <f t="shared" si="62"/>
        <v>0</v>
      </c>
      <c r="O79" s="13">
        <f t="shared" si="62"/>
        <v>0</v>
      </c>
      <c r="P79" s="13">
        <f t="shared" si="62"/>
        <v>0</v>
      </c>
      <c r="Q79" s="13">
        <f t="shared" si="62"/>
        <v>0</v>
      </c>
      <c r="R79" s="13">
        <f t="shared" si="62"/>
        <v>0</v>
      </c>
      <c r="S79" s="13">
        <f t="shared" si="62"/>
        <v>0</v>
      </c>
      <c r="T79" s="13">
        <f t="shared" si="62"/>
        <v>0</v>
      </c>
      <c r="U79" s="13">
        <f t="shared" si="62"/>
        <v>0</v>
      </c>
      <c r="V79" s="13">
        <f t="shared" si="62"/>
        <v>0</v>
      </c>
      <c r="W79" s="13">
        <f t="shared" si="62"/>
        <v>0</v>
      </c>
      <c r="X79" s="13">
        <f t="shared" si="62"/>
        <v>0</v>
      </c>
      <c r="Y79" s="13">
        <f t="shared" si="62"/>
        <v>0</v>
      </c>
      <c r="Z79" s="13">
        <f t="shared" si="62"/>
        <v>0</v>
      </c>
      <c r="AA79" s="13">
        <f t="shared" si="62"/>
        <v>0</v>
      </c>
      <c r="AB79" s="13">
        <f t="shared" si="62"/>
        <v>0</v>
      </c>
      <c r="AC79" s="13">
        <f t="shared" si="62"/>
        <v>0</v>
      </c>
      <c r="AD79" s="13">
        <f t="shared" ref="AD79:AM79" si="64">AD291</f>
        <v>2.3617880114096534</v>
      </c>
      <c r="AE79" s="13">
        <f t="shared" si="64"/>
        <v>1.782756309351657</v>
      </c>
      <c r="AF79" s="13">
        <f t="shared" si="64"/>
        <v>1.6173208042273979</v>
      </c>
      <c r="AG79" s="13">
        <f t="shared" si="64"/>
        <v>1.7947251241926745</v>
      </c>
      <c r="AH79" s="13">
        <f t="shared" si="64"/>
        <v>1.6513818253865638</v>
      </c>
      <c r="AI79" s="13">
        <f t="shared" si="64"/>
        <v>1.400425881764735</v>
      </c>
      <c r="AJ79" s="13">
        <f t="shared" si="64"/>
        <v>1.4651526418397418</v>
      </c>
      <c r="AK79" s="13">
        <f t="shared" si="64"/>
        <v>1.4320834396305724</v>
      </c>
      <c r="AL79" s="13">
        <f t="shared" si="64"/>
        <v>1.2504406203505325</v>
      </c>
      <c r="AM79" s="13">
        <f t="shared" si="64"/>
        <v>1.1116345392474232</v>
      </c>
    </row>
    <row r="80" spans="1:39" outlineLevel="2">
      <c r="A80" s="10">
        <f>ROW()</f>
        <v>80</v>
      </c>
      <c r="C80" s="5" t="s">
        <v>1</v>
      </c>
      <c r="D80" s="24"/>
      <c r="E80" s="24"/>
      <c r="F80" s="24"/>
      <c r="G80" s="24"/>
      <c r="H80" s="8"/>
      <c r="I80" s="8">
        <f t="shared" ref="I80:AM80" si="65">SUM(I67:I79)</f>
        <v>9.6560030527748903</v>
      </c>
      <c r="J80" s="8">
        <f t="shared" si="65"/>
        <v>6.0469990619337342</v>
      </c>
      <c r="K80" s="8">
        <f t="shared" si="65"/>
        <v>2.2548180525612085</v>
      </c>
      <c r="L80" s="8">
        <f t="shared" si="65"/>
        <v>1.3581266338963638</v>
      </c>
      <c r="M80" s="8">
        <f t="shared" si="65"/>
        <v>5.7757743820219005</v>
      </c>
      <c r="N80" s="8">
        <f t="shared" si="65"/>
        <v>86.806813177533485</v>
      </c>
      <c r="O80" s="8">
        <f t="shared" si="65"/>
        <v>619.20719703293423</v>
      </c>
      <c r="P80" s="8">
        <f t="shared" si="65"/>
        <v>8.1795264106410936</v>
      </c>
      <c r="Q80" s="8">
        <f t="shared" si="65"/>
        <v>947.11601487174516</v>
      </c>
      <c r="R80" s="8">
        <f t="shared" si="65"/>
        <v>1.8949317401862844</v>
      </c>
      <c r="S80" s="8">
        <f t="shared" si="65"/>
        <v>891.25572963140621</v>
      </c>
      <c r="T80" s="8">
        <f t="shared" si="65"/>
        <v>177.16660020409356</v>
      </c>
      <c r="U80" s="8">
        <f t="shared" si="65"/>
        <v>42.050819847828897</v>
      </c>
      <c r="V80" s="8">
        <f t="shared" si="65"/>
        <v>27.632862734205997</v>
      </c>
      <c r="W80" s="8">
        <f t="shared" si="65"/>
        <v>16.104561594116308</v>
      </c>
      <c r="X80" s="8">
        <f t="shared" si="65"/>
        <v>28.884698751660519</v>
      </c>
      <c r="Y80" s="8">
        <f t="shared" si="65"/>
        <v>21.999573886999087</v>
      </c>
      <c r="Z80" s="8">
        <f t="shared" si="65"/>
        <v>28.81955072524573</v>
      </c>
      <c r="AA80" s="8">
        <f t="shared" si="65"/>
        <v>27.078998629561124</v>
      </c>
      <c r="AB80" s="8">
        <f t="shared" si="65"/>
        <v>31.69377626790757</v>
      </c>
      <c r="AC80" s="8">
        <f t="shared" si="65"/>
        <v>35.105202256194545</v>
      </c>
      <c r="AD80" s="8">
        <f t="shared" si="65"/>
        <v>38.273371127087401</v>
      </c>
      <c r="AE80" s="8">
        <f t="shared" si="65"/>
        <v>43.064468842932627</v>
      </c>
      <c r="AF80" s="8">
        <f t="shared" si="65"/>
        <v>45.387193118455485</v>
      </c>
      <c r="AG80" s="8">
        <f t="shared" si="65"/>
        <v>38.708605303676642</v>
      </c>
      <c r="AH80" s="8">
        <f t="shared" si="65"/>
        <v>36.84985502538656</v>
      </c>
      <c r="AI80" s="8">
        <f t="shared" si="65"/>
        <v>48.731503916119074</v>
      </c>
      <c r="AJ80" s="8">
        <f t="shared" si="65"/>
        <v>53.249655771443059</v>
      </c>
      <c r="AK80" s="8">
        <f t="shared" si="65"/>
        <v>45.448452177322977</v>
      </c>
      <c r="AL80" s="8">
        <f t="shared" si="65"/>
        <v>46.404124333786001</v>
      </c>
      <c r="AM80" s="8">
        <f t="shared" si="65"/>
        <v>32.669902028707185</v>
      </c>
    </row>
    <row r="81" spans="1:39" outlineLevel="2">
      <c r="A81" s="10">
        <f>ROW()</f>
        <v>81</v>
      </c>
      <c r="B81" s="149" t="s">
        <v>749</v>
      </c>
      <c r="D81" s="24"/>
      <c r="E81" s="24"/>
      <c r="F81" s="24"/>
      <c r="G81" s="24"/>
      <c r="H81" s="138" t="s">
        <v>47</v>
      </c>
      <c r="I81" s="89" t="str">
        <f>IF(ROUND(I80-Inputs!I838,6)=0,"OK","Wrong")</f>
        <v>OK</v>
      </c>
      <c r="J81" s="89" t="str">
        <f>IF(ROUND(J80-Inputs!J838,6)=0,"OK","Wrong")</f>
        <v>OK</v>
      </c>
      <c r="K81" s="89" t="str">
        <f>IF(ROUND(K80-Inputs!K838,6)=0,"OK","Wrong")</f>
        <v>OK</v>
      </c>
      <c r="L81" s="89" t="str">
        <f>IF(ROUND(L80-Inputs!L838,6)=0,"OK","Wrong")</f>
        <v>OK</v>
      </c>
      <c r="M81" s="89" t="str">
        <f>IF(ROUND(M80-Inputs!M838,6)=0,"OK","Wrong")</f>
        <v>OK</v>
      </c>
      <c r="N81" s="89" t="str">
        <f>IF(ROUND(N80-Inputs!N838,6)=0,"OK","Wrong")</f>
        <v>OK</v>
      </c>
      <c r="O81" s="89" t="str">
        <f>IF(ROUND(O80-Inputs!O838,6)=0,"OK","Wrong")</f>
        <v>OK</v>
      </c>
      <c r="P81" s="89" t="str">
        <f>IF(ROUND(P80-Inputs!P838,6)=0,"OK","Wrong")</f>
        <v>OK</v>
      </c>
      <c r="Q81" s="89" t="str">
        <f>IF(ROUND(Q80-Inputs!Q838,6)=0,"OK","Wrong")</f>
        <v>OK</v>
      </c>
      <c r="R81" s="89" t="str">
        <f>IF(ROUND(R80-Inputs!R838,6)=0,"OK","Wrong")</f>
        <v>OK</v>
      </c>
      <c r="S81" s="89" t="str">
        <f>IF(ROUND(S80-Inputs!S838,6)=0,"OK","Wrong")</f>
        <v>OK</v>
      </c>
      <c r="T81" s="89" t="str">
        <f>IF(ROUND(T80-Inputs!T838,6)=0,"OK","Wrong")</f>
        <v>OK</v>
      </c>
      <c r="U81" s="89" t="str">
        <f>IF(ROUND(U80-Inputs!U838,6)=0,"OK","Wrong")</f>
        <v>OK</v>
      </c>
      <c r="V81" s="89" t="str">
        <f>IF(ROUND(V80-Inputs!V838,6)=0,"OK","Wrong")</f>
        <v>OK</v>
      </c>
      <c r="W81" s="89" t="str">
        <f>IF(ROUND(W80-Inputs!W838,6)=0,"OK","Wrong")</f>
        <v>OK</v>
      </c>
      <c r="X81" s="89" t="str">
        <f>IF(ROUND(X80-Inputs!X838,6)=0,"OK","Wrong")</f>
        <v>OK</v>
      </c>
      <c r="Y81" s="89" t="str">
        <f>IF(ROUND(Y80-Inputs!Y838,6)=0,"OK","Wrong")</f>
        <v>OK</v>
      </c>
      <c r="Z81" s="89" t="str">
        <f>IF(ROUND(Z80-Inputs!Z838,6)=0,"OK","Wrong")</f>
        <v>OK</v>
      </c>
      <c r="AA81" s="89" t="str">
        <f>IF(ROUND(AA80-Inputs!AA838,6)=0,"OK","Wrong")</f>
        <v>OK</v>
      </c>
      <c r="AB81" s="89" t="str">
        <f>IF(ROUND(AB80-Inputs!AB838,6)=0,"OK","Wrong")</f>
        <v>OK</v>
      </c>
      <c r="AC81" s="89" t="str">
        <f>IF(ROUND(AC80-Inputs!AC838,6)=0,"OK","Wrong")</f>
        <v>OK</v>
      </c>
      <c r="AD81" s="89" t="str">
        <f>IF(ROUND(AD80-Inputs!AD838,6)=0,"OK","Wrong")</f>
        <v>OK</v>
      </c>
      <c r="AE81" s="89" t="str">
        <f>IF(ROUND(AE80-Inputs!AE838,6)=0,"OK","Wrong")</f>
        <v>OK</v>
      </c>
      <c r="AF81" s="89" t="str">
        <f>IF(ROUND(AF80-Inputs!AF838,6)=0,"OK","Wrong")</f>
        <v>OK</v>
      </c>
      <c r="AG81" s="89" t="str">
        <f>IF(ROUND(AG80-Inputs!AG838,6)=0,"OK","Wrong")</f>
        <v>OK</v>
      </c>
      <c r="AH81" s="89" t="str">
        <f>IF(ROUND(AH80-Inputs!AH838,6)=0,"OK","Wrong")</f>
        <v>OK</v>
      </c>
      <c r="AI81" s="89" t="str">
        <f>IF(ROUND(AI80-Inputs!AI838,6)=0,"OK","Wrong")</f>
        <v>OK</v>
      </c>
      <c r="AJ81" s="89" t="str">
        <f>IF(ROUND(AJ80-Inputs!AJ838,6)=0,"OK","Wrong")</f>
        <v>OK</v>
      </c>
      <c r="AK81" s="89" t="str">
        <f>IF(ROUND(AK80-Inputs!AK838,6)=0,"OK","Wrong")</f>
        <v>OK</v>
      </c>
      <c r="AL81" s="89" t="str">
        <f>IF(ROUND(AL80-Inputs!AL838,6)=0,"OK","Wrong")</f>
        <v>OK</v>
      </c>
      <c r="AM81" s="89" t="str">
        <f>IF(ROUND(AM80-Inputs!AM838,6)=0,"OK","Wrong")</f>
        <v>OK</v>
      </c>
    </row>
    <row r="82" spans="1:39" outlineLevel="2">
      <c r="A82" s="10">
        <f>ROW()</f>
        <v>82</v>
      </c>
      <c r="C82" s="5" t="s">
        <v>2</v>
      </c>
      <c r="D82" s="24"/>
      <c r="E82" s="24"/>
      <c r="F82" s="24"/>
      <c r="G82" s="24"/>
      <c r="H82" s="8"/>
      <c r="I82" s="8">
        <f t="shared" ref="I82:AM82" si="66">I201+I294</f>
        <v>0</v>
      </c>
      <c r="J82" s="8">
        <f t="shared" si="66"/>
        <v>0</v>
      </c>
      <c r="K82" s="8">
        <f t="shared" si="66"/>
        <v>0</v>
      </c>
      <c r="L82" s="8">
        <f t="shared" si="66"/>
        <v>0</v>
      </c>
      <c r="M82" s="8">
        <f t="shared" si="66"/>
        <v>0</v>
      </c>
      <c r="N82" s="8">
        <f t="shared" si="66"/>
        <v>0</v>
      </c>
      <c r="O82" s="8">
        <f t="shared" si="66"/>
        <v>0</v>
      </c>
      <c r="P82" s="8">
        <f t="shared" si="66"/>
        <v>0</v>
      </c>
      <c r="Q82" s="8">
        <f t="shared" si="66"/>
        <v>0</v>
      </c>
      <c r="R82" s="8">
        <f t="shared" si="66"/>
        <v>0</v>
      </c>
      <c r="S82" s="8">
        <f t="shared" si="66"/>
        <v>0</v>
      </c>
      <c r="T82" s="8">
        <f t="shared" si="66"/>
        <v>0</v>
      </c>
      <c r="U82" s="8">
        <f t="shared" si="66"/>
        <v>0</v>
      </c>
      <c r="V82" s="8">
        <f t="shared" si="66"/>
        <v>0</v>
      </c>
      <c r="W82" s="8">
        <f t="shared" si="66"/>
        <v>0</v>
      </c>
      <c r="X82" s="8">
        <f t="shared" si="66"/>
        <v>0</v>
      </c>
      <c r="Y82" s="8">
        <f t="shared" si="66"/>
        <v>0</v>
      </c>
      <c r="Z82" s="8">
        <f t="shared" si="66"/>
        <v>0</v>
      </c>
      <c r="AA82" s="8">
        <f t="shared" si="66"/>
        <v>0</v>
      </c>
      <c r="AB82" s="8">
        <f t="shared" si="66"/>
        <v>0</v>
      </c>
      <c r="AC82" s="8">
        <f t="shared" si="66"/>
        <v>0</v>
      </c>
      <c r="AD82" s="8">
        <f t="shared" si="66"/>
        <v>0</v>
      </c>
      <c r="AE82" s="8">
        <f t="shared" si="66"/>
        <v>0</v>
      </c>
      <c r="AF82" s="8">
        <f t="shared" si="66"/>
        <v>0</v>
      </c>
      <c r="AG82" s="8">
        <f t="shared" si="66"/>
        <v>0</v>
      </c>
      <c r="AH82" s="8">
        <f t="shared" si="66"/>
        <v>0</v>
      </c>
      <c r="AI82" s="8">
        <f t="shared" si="66"/>
        <v>0</v>
      </c>
      <c r="AJ82" s="8">
        <f t="shared" si="66"/>
        <v>0</v>
      </c>
      <c r="AK82" s="8">
        <f t="shared" si="66"/>
        <v>0</v>
      </c>
      <c r="AL82" s="8">
        <f t="shared" si="66"/>
        <v>0</v>
      </c>
      <c r="AM82" s="8">
        <f t="shared" si="66"/>
        <v>0</v>
      </c>
    </row>
    <row r="83" spans="1:39" outlineLevel="2">
      <c r="A83" s="10">
        <f>ROW()</f>
        <v>83</v>
      </c>
      <c r="C83" s="5" t="s">
        <v>3</v>
      </c>
      <c r="D83" s="24"/>
      <c r="E83" s="24"/>
      <c r="F83" s="24"/>
      <c r="G83" s="24"/>
      <c r="H83" s="8"/>
      <c r="I83" s="8">
        <f t="shared" ref="I83:AM83" si="67">I202+I295</f>
        <v>0</v>
      </c>
      <c r="J83" s="8">
        <f t="shared" si="67"/>
        <v>0</v>
      </c>
      <c r="K83" s="8">
        <f t="shared" si="67"/>
        <v>0</v>
      </c>
      <c r="L83" s="8">
        <f t="shared" si="67"/>
        <v>0</v>
      </c>
      <c r="M83" s="8">
        <f t="shared" si="67"/>
        <v>0</v>
      </c>
      <c r="N83" s="8">
        <f t="shared" si="67"/>
        <v>-6.4298656593644772</v>
      </c>
      <c r="O83" s="8">
        <f t="shared" si="67"/>
        <v>0</v>
      </c>
      <c r="P83" s="8">
        <f t="shared" si="67"/>
        <v>0</v>
      </c>
      <c r="Q83" s="8">
        <f t="shared" si="67"/>
        <v>0</v>
      </c>
      <c r="R83" s="8">
        <f t="shared" si="67"/>
        <v>0</v>
      </c>
      <c r="S83" s="8">
        <f t="shared" si="67"/>
        <v>0</v>
      </c>
      <c r="T83" s="8">
        <f t="shared" si="67"/>
        <v>-0.10719887686967731</v>
      </c>
      <c r="U83" s="8">
        <f t="shared" si="67"/>
        <v>0</v>
      </c>
      <c r="V83" s="8">
        <f t="shared" si="67"/>
        <v>-1.9208893771402349E-2</v>
      </c>
      <c r="W83" s="8">
        <f t="shared" si="67"/>
        <v>-2.3325126034543467E-2</v>
      </c>
      <c r="X83" s="8">
        <f t="shared" si="67"/>
        <v>-0.35688974542377921</v>
      </c>
      <c r="Y83" s="8">
        <f t="shared" si="67"/>
        <v>0</v>
      </c>
      <c r="Z83" s="8">
        <f t="shared" si="67"/>
        <v>0</v>
      </c>
      <c r="AA83" s="8">
        <f t="shared" si="67"/>
        <v>0</v>
      </c>
      <c r="AB83" s="8">
        <f t="shared" si="67"/>
        <v>0</v>
      </c>
      <c r="AC83" s="8">
        <f t="shared" si="67"/>
        <v>0</v>
      </c>
      <c r="AD83" s="8">
        <f t="shared" si="67"/>
        <v>0</v>
      </c>
      <c r="AE83" s="8">
        <f t="shared" si="67"/>
        <v>0</v>
      </c>
      <c r="AF83" s="8">
        <f t="shared" si="67"/>
        <v>0</v>
      </c>
      <c r="AG83" s="8">
        <f t="shared" si="67"/>
        <v>0</v>
      </c>
      <c r="AH83" s="8">
        <f t="shared" si="67"/>
        <v>0</v>
      </c>
      <c r="AI83" s="8">
        <f t="shared" si="67"/>
        <v>0</v>
      </c>
      <c r="AJ83" s="8">
        <f t="shared" si="67"/>
        <v>0</v>
      </c>
      <c r="AK83" s="8">
        <f t="shared" si="67"/>
        <v>0</v>
      </c>
      <c r="AL83" s="8">
        <f t="shared" si="67"/>
        <v>0</v>
      </c>
      <c r="AM83" s="8">
        <f t="shared" si="67"/>
        <v>0</v>
      </c>
    </row>
    <row r="84" spans="1:39" outlineLevel="2">
      <c r="A84" s="10">
        <f>ROW()</f>
        <v>84</v>
      </c>
      <c r="C84" s="5" t="s">
        <v>4</v>
      </c>
      <c r="D84" s="24"/>
      <c r="E84" s="24"/>
      <c r="F84" s="24"/>
      <c r="G84" s="24"/>
      <c r="H84" s="8"/>
      <c r="I84" s="8">
        <f t="shared" ref="I84:AM84" si="68">I203+I296</f>
        <v>0</v>
      </c>
      <c r="J84" s="8">
        <f t="shared" si="68"/>
        <v>0</v>
      </c>
      <c r="K84" s="8">
        <f t="shared" si="68"/>
        <v>0</v>
      </c>
      <c r="L84" s="8">
        <f t="shared" si="68"/>
        <v>0</v>
      </c>
      <c r="M84" s="8">
        <f t="shared" si="68"/>
        <v>0</v>
      </c>
      <c r="N84" s="8">
        <f t="shared" si="68"/>
        <v>0</v>
      </c>
      <c r="O84" s="8">
        <f t="shared" si="68"/>
        <v>0</v>
      </c>
      <c r="P84" s="8">
        <f t="shared" si="68"/>
        <v>0</v>
      </c>
      <c r="Q84" s="8">
        <f t="shared" si="68"/>
        <v>0</v>
      </c>
      <c r="R84" s="8">
        <f t="shared" si="68"/>
        <v>0</v>
      </c>
      <c r="S84" s="8">
        <f t="shared" si="68"/>
        <v>0</v>
      </c>
      <c r="T84" s="8">
        <f t="shared" si="68"/>
        <v>0</v>
      </c>
      <c r="U84" s="8">
        <f t="shared" si="68"/>
        <v>0</v>
      </c>
      <c r="V84" s="8">
        <f t="shared" si="68"/>
        <v>0</v>
      </c>
      <c r="W84" s="8">
        <f t="shared" si="68"/>
        <v>-2.2058741914660791</v>
      </c>
      <c r="X84" s="8">
        <f t="shared" si="68"/>
        <v>0</v>
      </c>
      <c r="Y84" s="8">
        <f t="shared" si="68"/>
        <v>0</v>
      </c>
      <c r="Z84" s="8">
        <f t="shared" si="68"/>
        <v>0</v>
      </c>
      <c r="AA84" s="8">
        <f t="shared" si="68"/>
        <v>0</v>
      </c>
      <c r="AB84" s="8">
        <f t="shared" si="68"/>
        <v>0</v>
      </c>
      <c r="AC84" s="8">
        <f t="shared" si="68"/>
        <v>0</v>
      </c>
      <c r="AD84" s="8">
        <f t="shared" si="68"/>
        <v>0</v>
      </c>
      <c r="AE84" s="8">
        <f t="shared" si="68"/>
        <v>0</v>
      </c>
      <c r="AF84" s="8">
        <f t="shared" si="68"/>
        <v>0</v>
      </c>
      <c r="AG84" s="8">
        <f t="shared" si="68"/>
        <v>0</v>
      </c>
      <c r="AH84" s="8">
        <f t="shared" si="68"/>
        <v>0</v>
      </c>
      <c r="AI84" s="8">
        <f t="shared" si="68"/>
        <v>0</v>
      </c>
      <c r="AJ84" s="8">
        <f t="shared" si="68"/>
        <v>0</v>
      </c>
      <c r="AK84" s="8">
        <f t="shared" si="68"/>
        <v>0</v>
      </c>
      <c r="AL84" s="8">
        <f t="shared" si="68"/>
        <v>0</v>
      </c>
      <c r="AM84" s="8">
        <f t="shared" si="68"/>
        <v>0</v>
      </c>
    </row>
    <row r="85" spans="1:39" outlineLevel="2">
      <c r="A85" s="10">
        <f>ROW()</f>
        <v>85</v>
      </c>
      <c r="C85" s="5" t="s">
        <v>5</v>
      </c>
      <c r="D85" s="24"/>
      <c r="E85" s="24"/>
      <c r="F85" s="24"/>
      <c r="G85" s="24"/>
      <c r="H85" s="8"/>
      <c r="I85" s="8">
        <f t="shared" ref="I85:AM85" si="69">I204+I297</f>
        <v>0</v>
      </c>
      <c r="J85" s="8">
        <f t="shared" si="69"/>
        <v>0</v>
      </c>
      <c r="K85" s="8">
        <f t="shared" si="69"/>
        <v>0</v>
      </c>
      <c r="L85" s="8">
        <f t="shared" si="69"/>
        <v>0</v>
      </c>
      <c r="M85" s="8">
        <f t="shared" si="69"/>
        <v>0</v>
      </c>
      <c r="N85" s="8">
        <f t="shared" si="69"/>
        <v>-0.11530095789099626</v>
      </c>
      <c r="O85" s="8">
        <f t="shared" si="69"/>
        <v>0</v>
      </c>
      <c r="P85" s="8">
        <f t="shared" si="69"/>
        <v>-5.0440070566702321E-2</v>
      </c>
      <c r="Q85" s="8">
        <f t="shared" si="69"/>
        <v>-3.811346199469981E-2</v>
      </c>
      <c r="R85" s="8">
        <f t="shared" si="69"/>
        <v>-0.12169909446469535</v>
      </c>
      <c r="S85" s="8">
        <f t="shared" si="69"/>
        <v>-1.594892638442983E-2</v>
      </c>
      <c r="T85" s="8">
        <f t="shared" si="69"/>
        <v>-6.0678157856649779</v>
      </c>
      <c r="U85" s="8">
        <f t="shared" si="69"/>
        <v>-0.5074146548104348</v>
      </c>
      <c r="V85" s="8">
        <f t="shared" si="69"/>
        <v>-0.99161571499016599</v>
      </c>
      <c r="W85" s="8">
        <f t="shared" si="69"/>
        <v>-0.62252075459594858</v>
      </c>
      <c r="X85" s="8">
        <f t="shared" si="69"/>
        <v>-0.64574266560897897</v>
      </c>
      <c r="Y85" s="8">
        <f t="shared" si="69"/>
        <v>0</v>
      </c>
      <c r="Z85" s="8">
        <f t="shared" si="69"/>
        <v>0</v>
      </c>
      <c r="AA85" s="8">
        <f t="shared" si="69"/>
        <v>0</v>
      </c>
      <c r="AB85" s="8">
        <f t="shared" si="69"/>
        <v>0</v>
      </c>
      <c r="AC85" s="8">
        <f t="shared" si="69"/>
        <v>0</v>
      </c>
      <c r="AD85" s="8">
        <f t="shared" si="69"/>
        <v>0</v>
      </c>
      <c r="AE85" s="8">
        <f t="shared" si="69"/>
        <v>0</v>
      </c>
      <c r="AF85" s="8">
        <f t="shared" si="69"/>
        <v>0</v>
      </c>
      <c r="AG85" s="8">
        <f t="shared" si="69"/>
        <v>0</v>
      </c>
      <c r="AH85" s="8">
        <f t="shared" si="69"/>
        <v>0</v>
      </c>
      <c r="AI85" s="8">
        <f t="shared" si="69"/>
        <v>0</v>
      </c>
      <c r="AJ85" s="8">
        <f t="shared" si="69"/>
        <v>0</v>
      </c>
      <c r="AK85" s="8">
        <f t="shared" si="69"/>
        <v>0</v>
      </c>
      <c r="AL85" s="8">
        <f t="shared" si="69"/>
        <v>0</v>
      </c>
      <c r="AM85" s="8">
        <f t="shared" si="69"/>
        <v>0</v>
      </c>
    </row>
    <row r="86" spans="1:39" outlineLevel="2">
      <c r="A86" s="10">
        <f>ROW()</f>
        <v>86</v>
      </c>
      <c r="C86" s="5" t="s">
        <v>534</v>
      </c>
      <c r="D86" s="24"/>
      <c r="E86" s="24"/>
      <c r="F86" s="24"/>
      <c r="G86" s="24"/>
      <c r="H86" s="8"/>
      <c r="I86" s="8">
        <f t="shared" ref="I86:AM86" si="70">I205+I298</f>
        <v>0</v>
      </c>
      <c r="J86" s="8">
        <f t="shared" si="70"/>
        <v>0</v>
      </c>
      <c r="K86" s="8">
        <f t="shared" si="70"/>
        <v>0</v>
      </c>
      <c r="L86" s="8">
        <f t="shared" si="70"/>
        <v>0</v>
      </c>
      <c r="M86" s="8">
        <f t="shared" si="70"/>
        <v>0</v>
      </c>
      <c r="N86" s="8">
        <f t="shared" si="70"/>
        <v>0</v>
      </c>
      <c r="O86" s="8">
        <f t="shared" si="70"/>
        <v>0</v>
      </c>
      <c r="P86" s="8">
        <f t="shared" si="70"/>
        <v>0</v>
      </c>
      <c r="Q86" s="8">
        <f t="shared" si="70"/>
        <v>0</v>
      </c>
      <c r="R86" s="8">
        <f t="shared" si="70"/>
        <v>0</v>
      </c>
      <c r="S86" s="8">
        <f t="shared" si="70"/>
        <v>0</v>
      </c>
      <c r="T86" s="8">
        <f t="shared" si="70"/>
        <v>0</v>
      </c>
      <c r="U86" s="8">
        <f t="shared" si="70"/>
        <v>0</v>
      </c>
      <c r="V86" s="8">
        <f t="shared" si="70"/>
        <v>0</v>
      </c>
      <c r="W86" s="8">
        <f t="shared" si="70"/>
        <v>0</v>
      </c>
      <c r="X86" s="8">
        <f t="shared" si="70"/>
        <v>0</v>
      </c>
      <c r="Y86" s="8">
        <f t="shared" si="70"/>
        <v>0</v>
      </c>
      <c r="Z86" s="8">
        <f t="shared" si="70"/>
        <v>0</v>
      </c>
      <c r="AA86" s="8">
        <f t="shared" si="70"/>
        <v>0</v>
      </c>
      <c r="AB86" s="8">
        <f t="shared" si="70"/>
        <v>0</v>
      </c>
      <c r="AC86" s="8">
        <f t="shared" si="70"/>
        <v>0</v>
      </c>
      <c r="AD86" s="8">
        <f t="shared" si="70"/>
        <v>0</v>
      </c>
      <c r="AE86" s="8">
        <f t="shared" si="70"/>
        <v>0</v>
      </c>
      <c r="AF86" s="8">
        <f t="shared" si="70"/>
        <v>0</v>
      </c>
      <c r="AG86" s="8">
        <f t="shared" si="70"/>
        <v>0</v>
      </c>
      <c r="AH86" s="8">
        <f t="shared" si="70"/>
        <v>0</v>
      </c>
      <c r="AI86" s="8">
        <f t="shared" si="70"/>
        <v>0</v>
      </c>
      <c r="AJ86" s="8">
        <f t="shared" si="70"/>
        <v>0</v>
      </c>
      <c r="AK86" s="8">
        <f t="shared" si="70"/>
        <v>0</v>
      </c>
      <c r="AL86" s="8">
        <f t="shared" si="70"/>
        <v>0</v>
      </c>
      <c r="AM86" s="8">
        <f t="shared" si="70"/>
        <v>0</v>
      </c>
    </row>
    <row r="87" spans="1:39" outlineLevel="2">
      <c r="A87" s="10">
        <f>ROW()</f>
        <v>87</v>
      </c>
      <c r="C87" s="5" t="s">
        <v>535</v>
      </c>
      <c r="D87" s="24"/>
      <c r="E87" s="24"/>
      <c r="F87" s="24"/>
      <c r="G87" s="24"/>
      <c r="H87" s="8"/>
      <c r="I87" s="8">
        <f t="shared" ref="I87:AM87" si="71">I206+I299</f>
        <v>0</v>
      </c>
      <c r="J87" s="8">
        <f t="shared" si="71"/>
        <v>0</v>
      </c>
      <c r="K87" s="8">
        <f t="shared" si="71"/>
        <v>0</v>
      </c>
      <c r="L87" s="8">
        <f t="shared" si="71"/>
        <v>0</v>
      </c>
      <c r="M87" s="8">
        <f t="shared" si="71"/>
        <v>0</v>
      </c>
      <c r="N87" s="8">
        <f t="shared" si="71"/>
        <v>0</v>
      </c>
      <c r="O87" s="8">
        <f t="shared" si="71"/>
        <v>0</v>
      </c>
      <c r="P87" s="8">
        <f t="shared" si="71"/>
        <v>0</v>
      </c>
      <c r="Q87" s="8">
        <f t="shared" si="71"/>
        <v>0</v>
      </c>
      <c r="R87" s="8">
        <f t="shared" si="71"/>
        <v>0</v>
      </c>
      <c r="S87" s="8">
        <f t="shared" si="71"/>
        <v>0</v>
      </c>
      <c r="T87" s="8">
        <f t="shared" si="71"/>
        <v>0</v>
      </c>
      <c r="U87" s="8">
        <f t="shared" si="71"/>
        <v>0</v>
      </c>
      <c r="V87" s="8">
        <f t="shared" si="71"/>
        <v>0</v>
      </c>
      <c r="W87" s="8">
        <f t="shared" si="71"/>
        <v>0</v>
      </c>
      <c r="X87" s="8">
        <f t="shared" si="71"/>
        <v>0</v>
      </c>
      <c r="Y87" s="8">
        <f t="shared" si="71"/>
        <v>0</v>
      </c>
      <c r="Z87" s="8">
        <f t="shared" si="71"/>
        <v>0</v>
      </c>
      <c r="AA87" s="8">
        <f t="shared" si="71"/>
        <v>0</v>
      </c>
      <c r="AB87" s="8">
        <f t="shared" si="71"/>
        <v>0</v>
      </c>
      <c r="AC87" s="8">
        <f t="shared" si="71"/>
        <v>0</v>
      </c>
      <c r="AD87" s="8">
        <f t="shared" si="71"/>
        <v>0</v>
      </c>
      <c r="AE87" s="8">
        <f t="shared" si="71"/>
        <v>0</v>
      </c>
      <c r="AF87" s="8">
        <f t="shared" si="71"/>
        <v>0</v>
      </c>
      <c r="AG87" s="8">
        <f t="shared" si="71"/>
        <v>0</v>
      </c>
      <c r="AH87" s="8">
        <f t="shared" si="71"/>
        <v>0</v>
      </c>
      <c r="AI87" s="8">
        <f t="shared" si="71"/>
        <v>0</v>
      </c>
      <c r="AJ87" s="8">
        <f t="shared" si="71"/>
        <v>0</v>
      </c>
      <c r="AK87" s="8">
        <f t="shared" si="71"/>
        <v>0</v>
      </c>
      <c r="AL87" s="8">
        <f t="shared" si="71"/>
        <v>0</v>
      </c>
      <c r="AM87" s="8">
        <f t="shared" si="71"/>
        <v>0</v>
      </c>
    </row>
    <row r="88" spans="1:39" outlineLevel="2">
      <c r="A88" s="10">
        <f>ROW()</f>
        <v>88</v>
      </c>
      <c r="C88" s="5" t="s">
        <v>538</v>
      </c>
      <c r="D88" s="24"/>
      <c r="E88" s="24"/>
      <c r="F88" s="24"/>
      <c r="G88" s="24"/>
      <c r="H88" s="8"/>
      <c r="I88" s="8">
        <f t="shared" ref="I88:AM88" si="72">I207+I300</f>
        <v>0</v>
      </c>
      <c r="J88" s="8">
        <f t="shared" si="72"/>
        <v>0</v>
      </c>
      <c r="K88" s="8">
        <f t="shared" si="72"/>
        <v>0</v>
      </c>
      <c r="L88" s="8">
        <f t="shared" si="72"/>
        <v>0</v>
      </c>
      <c r="M88" s="8">
        <f t="shared" si="72"/>
        <v>0</v>
      </c>
      <c r="N88" s="8">
        <f t="shared" si="72"/>
        <v>0</v>
      </c>
      <c r="O88" s="8">
        <f t="shared" si="72"/>
        <v>0</v>
      </c>
      <c r="P88" s="8">
        <f t="shared" si="72"/>
        <v>0</v>
      </c>
      <c r="Q88" s="8">
        <f t="shared" si="72"/>
        <v>0</v>
      </c>
      <c r="R88" s="8">
        <f t="shared" si="72"/>
        <v>0</v>
      </c>
      <c r="S88" s="8">
        <f t="shared" si="72"/>
        <v>0</v>
      </c>
      <c r="T88" s="8">
        <f t="shared" si="72"/>
        <v>0</v>
      </c>
      <c r="U88" s="8">
        <f t="shared" si="72"/>
        <v>0</v>
      </c>
      <c r="V88" s="8">
        <f t="shared" si="72"/>
        <v>0</v>
      </c>
      <c r="W88" s="8">
        <f t="shared" si="72"/>
        <v>0</v>
      </c>
      <c r="X88" s="8">
        <f t="shared" si="72"/>
        <v>0</v>
      </c>
      <c r="Y88" s="8">
        <f t="shared" si="72"/>
        <v>0</v>
      </c>
      <c r="Z88" s="8">
        <f t="shared" si="72"/>
        <v>0</v>
      </c>
      <c r="AA88" s="8">
        <f t="shared" si="72"/>
        <v>0</v>
      </c>
      <c r="AB88" s="8">
        <f t="shared" si="72"/>
        <v>0</v>
      </c>
      <c r="AC88" s="8">
        <f t="shared" si="72"/>
        <v>0</v>
      </c>
      <c r="AD88" s="8">
        <f t="shared" si="72"/>
        <v>0</v>
      </c>
      <c r="AE88" s="8">
        <f t="shared" si="72"/>
        <v>0</v>
      </c>
      <c r="AF88" s="8">
        <f t="shared" si="72"/>
        <v>0</v>
      </c>
      <c r="AG88" s="8">
        <f t="shared" si="72"/>
        <v>0</v>
      </c>
      <c r="AH88" s="8">
        <f t="shared" si="72"/>
        <v>0</v>
      </c>
      <c r="AI88" s="8">
        <f t="shared" si="72"/>
        <v>0</v>
      </c>
      <c r="AJ88" s="8">
        <f t="shared" si="72"/>
        <v>0</v>
      </c>
      <c r="AK88" s="8">
        <f t="shared" si="72"/>
        <v>0</v>
      </c>
      <c r="AL88" s="8">
        <f t="shared" si="72"/>
        <v>0</v>
      </c>
      <c r="AM88" s="8">
        <f t="shared" si="72"/>
        <v>0</v>
      </c>
    </row>
    <row r="89" spans="1:39" outlineLevel="2">
      <c r="A89" s="10">
        <f>ROW()</f>
        <v>89</v>
      </c>
      <c r="C89" s="5" t="s">
        <v>575</v>
      </c>
      <c r="D89" s="24"/>
      <c r="E89" s="24"/>
      <c r="F89" s="24"/>
      <c r="G89" s="24"/>
      <c r="H89" s="8"/>
      <c r="I89" s="8">
        <f t="shared" ref="I89:AM89" si="73">I208+I301</f>
        <v>0</v>
      </c>
      <c r="J89" s="8">
        <f t="shared" si="73"/>
        <v>0</v>
      </c>
      <c r="K89" s="8">
        <f t="shared" si="73"/>
        <v>0</v>
      </c>
      <c r="L89" s="8">
        <f t="shared" si="73"/>
        <v>0</v>
      </c>
      <c r="M89" s="8">
        <f t="shared" si="73"/>
        <v>0</v>
      </c>
      <c r="N89" s="8">
        <f t="shared" si="73"/>
        <v>0</v>
      </c>
      <c r="O89" s="8">
        <f t="shared" si="73"/>
        <v>0</v>
      </c>
      <c r="P89" s="8">
        <f t="shared" si="73"/>
        <v>0</v>
      </c>
      <c r="Q89" s="8">
        <f t="shared" si="73"/>
        <v>0</v>
      </c>
      <c r="R89" s="8">
        <f t="shared" si="73"/>
        <v>0</v>
      </c>
      <c r="S89" s="8">
        <f t="shared" si="73"/>
        <v>0</v>
      </c>
      <c r="T89" s="8">
        <f t="shared" si="73"/>
        <v>0</v>
      </c>
      <c r="U89" s="8">
        <f t="shared" si="73"/>
        <v>0</v>
      </c>
      <c r="V89" s="8">
        <f t="shared" si="73"/>
        <v>0</v>
      </c>
      <c r="W89" s="8">
        <f t="shared" si="73"/>
        <v>0</v>
      </c>
      <c r="X89" s="8">
        <f t="shared" si="73"/>
        <v>0</v>
      </c>
      <c r="Y89" s="8">
        <f t="shared" si="73"/>
        <v>0</v>
      </c>
      <c r="Z89" s="8">
        <f t="shared" si="73"/>
        <v>0</v>
      </c>
      <c r="AA89" s="8">
        <f t="shared" si="73"/>
        <v>0</v>
      </c>
      <c r="AB89" s="8">
        <f t="shared" si="73"/>
        <v>0</v>
      </c>
      <c r="AC89" s="8">
        <f t="shared" si="73"/>
        <v>0</v>
      </c>
      <c r="AD89" s="8">
        <f t="shared" si="73"/>
        <v>0</v>
      </c>
      <c r="AE89" s="8">
        <f t="shared" si="73"/>
        <v>0</v>
      </c>
      <c r="AF89" s="8">
        <f t="shared" si="73"/>
        <v>0</v>
      </c>
      <c r="AG89" s="8">
        <f t="shared" si="73"/>
        <v>0</v>
      </c>
      <c r="AH89" s="8">
        <f t="shared" si="73"/>
        <v>0</v>
      </c>
      <c r="AI89" s="8">
        <f t="shared" si="73"/>
        <v>0</v>
      </c>
      <c r="AJ89" s="8">
        <f t="shared" si="73"/>
        <v>0</v>
      </c>
      <c r="AK89" s="8">
        <f t="shared" si="73"/>
        <v>0</v>
      </c>
      <c r="AL89" s="8">
        <f t="shared" si="73"/>
        <v>0</v>
      </c>
      <c r="AM89" s="8">
        <f t="shared" si="73"/>
        <v>0</v>
      </c>
    </row>
    <row r="90" spans="1:39" outlineLevel="2">
      <c r="A90" s="10">
        <f>ROW()</f>
        <v>90</v>
      </c>
      <c r="C90" s="5" t="s">
        <v>747</v>
      </c>
      <c r="D90" s="24"/>
      <c r="E90" s="24"/>
      <c r="F90" s="24"/>
      <c r="G90" s="24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</row>
    <row r="91" spans="1:39" outlineLevel="2">
      <c r="A91" s="10">
        <f>ROW()</f>
        <v>91</v>
      </c>
      <c r="C91" s="5" t="s">
        <v>748</v>
      </c>
      <c r="D91" s="24"/>
      <c r="E91" s="24"/>
      <c r="F91" s="24"/>
      <c r="G91" s="24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</row>
    <row r="92" spans="1:39" outlineLevel="2">
      <c r="A92" s="10">
        <f>ROW()</f>
        <v>92</v>
      </c>
      <c r="C92" s="5" t="s">
        <v>759</v>
      </c>
      <c r="D92" s="24"/>
      <c r="E92" s="24"/>
      <c r="F92" s="24"/>
      <c r="G92" s="24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</row>
    <row r="93" spans="1:39" outlineLevel="2">
      <c r="A93" s="10">
        <f>ROW()</f>
        <v>93</v>
      </c>
      <c r="C93" s="5" t="s">
        <v>213</v>
      </c>
      <c r="D93" s="24"/>
      <c r="E93" s="24"/>
      <c r="F93" s="24"/>
      <c r="G93" s="24"/>
      <c r="H93" s="8"/>
      <c r="I93" s="8">
        <f t="shared" ref="I93:AM93" si="74">I212+I305</f>
        <v>0</v>
      </c>
      <c r="J93" s="8">
        <f t="shared" si="74"/>
        <v>0</v>
      </c>
      <c r="K93" s="8">
        <f t="shared" si="74"/>
        <v>0</v>
      </c>
      <c r="L93" s="8">
        <f t="shared" si="74"/>
        <v>0</v>
      </c>
      <c r="M93" s="8">
        <f t="shared" si="74"/>
        <v>0</v>
      </c>
      <c r="N93" s="8">
        <f t="shared" si="74"/>
        <v>-3.4845121715831278</v>
      </c>
      <c r="O93" s="8">
        <f t="shared" si="74"/>
        <v>0</v>
      </c>
      <c r="P93" s="8">
        <f t="shared" si="74"/>
        <v>0</v>
      </c>
      <c r="Q93" s="8">
        <f t="shared" si="74"/>
        <v>0</v>
      </c>
      <c r="R93" s="8">
        <f t="shared" si="74"/>
        <v>0</v>
      </c>
      <c r="S93" s="8">
        <f t="shared" si="74"/>
        <v>0</v>
      </c>
      <c r="T93" s="8">
        <f t="shared" si="74"/>
        <v>0</v>
      </c>
      <c r="U93" s="8">
        <f t="shared" si="74"/>
        <v>0</v>
      </c>
      <c r="V93" s="8">
        <f t="shared" si="74"/>
        <v>0</v>
      </c>
      <c r="W93" s="8">
        <f t="shared" si="74"/>
        <v>0</v>
      </c>
      <c r="X93" s="8">
        <f t="shared" si="74"/>
        <v>0</v>
      </c>
      <c r="Y93" s="8">
        <f t="shared" si="74"/>
        <v>0</v>
      </c>
      <c r="Z93" s="8">
        <f t="shared" si="74"/>
        <v>0</v>
      </c>
      <c r="AA93" s="8">
        <f t="shared" si="74"/>
        <v>0</v>
      </c>
      <c r="AB93" s="8">
        <f t="shared" si="74"/>
        <v>0</v>
      </c>
      <c r="AC93" s="8">
        <f t="shared" si="74"/>
        <v>0</v>
      </c>
      <c r="AD93" s="8">
        <f t="shared" si="74"/>
        <v>0</v>
      </c>
      <c r="AE93" s="8">
        <f t="shared" si="74"/>
        <v>0</v>
      </c>
      <c r="AF93" s="8">
        <f t="shared" si="74"/>
        <v>0</v>
      </c>
      <c r="AG93" s="8">
        <f t="shared" si="74"/>
        <v>0</v>
      </c>
      <c r="AH93" s="8">
        <f t="shared" si="74"/>
        <v>0</v>
      </c>
      <c r="AI93" s="8">
        <f t="shared" si="74"/>
        <v>0</v>
      </c>
      <c r="AJ93" s="8">
        <f t="shared" si="74"/>
        <v>0</v>
      </c>
      <c r="AK93" s="8">
        <f t="shared" si="74"/>
        <v>0</v>
      </c>
      <c r="AL93" s="8">
        <f t="shared" si="74"/>
        <v>0</v>
      </c>
      <c r="AM93" s="8">
        <f t="shared" si="74"/>
        <v>0</v>
      </c>
    </row>
    <row r="94" spans="1:39" outlineLevel="2">
      <c r="A94" s="10">
        <f>ROW()</f>
        <v>94</v>
      </c>
      <c r="C94" s="5" t="s">
        <v>422</v>
      </c>
      <c r="D94" s="24"/>
      <c r="E94" s="24"/>
      <c r="F94" s="24"/>
      <c r="G94" s="24"/>
      <c r="H94" s="8"/>
      <c r="I94" s="8">
        <f t="shared" ref="I94:AM94" si="75">I213+I306</f>
        <v>0</v>
      </c>
      <c r="J94" s="8">
        <f t="shared" si="75"/>
        <v>0</v>
      </c>
      <c r="K94" s="8">
        <f t="shared" si="75"/>
        <v>0</v>
      </c>
      <c r="L94" s="8">
        <f t="shared" si="75"/>
        <v>0</v>
      </c>
      <c r="M94" s="8">
        <f t="shared" si="75"/>
        <v>0</v>
      </c>
      <c r="N94" s="8">
        <f t="shared" si="75"/>
        <v>0</v>
      </c>
      <c r="O94" s="8">
        <f t="shared" si="75"/>
        <v>0</v>
      </c>
      <c r="P94" s="8">
        <f t="shared" si="75"/>
        <v>0</v>
      </c>
      <c r="Q94" s="8">
        <f t="shared" si="75"/>
        <v>0</v>
      </c>
      <c r="R94" s="8">
        <f t="shared" si="75"/>
        <v>0</v>
      </c>
      <c r="S94" s="8">
        <f t="shared" si="75"/>
        <v>0</v>
      </c>
      <c r="T94" s="8">
        <f t="shared" si="75"/>
        <v>0</v>
      </c>
      <c r="U94" s="8">
        <f t="shared" si="75"/>
        <v>0</v>
      </c>
      <c r="V94" s="8">
        <f t="shared" si="75"/>
        <v>0</v>
      </c>
      <c r="W94" s="8">
        <f t="shared" si="75"/>
        <v>0</v>
      </c>
      <c r="X94" s="8">
        <f t="shared" si="75"/>
        <v>0</v>
      </c>
      <c r="Y94" s="8">
        <f t="shared" si="75"/>
        <v>0</v>
      </c>
      <c r="Z94" s="8">
        <f t="shared" si="75"/>
        <v>0</v>
      </c>
      <c r="AA94" s="8">
        <f t="shared" si="75"/>
        <v>0</v>
      </c>
      <c r="AB94" s="8">
        <f t="shared" si="75"/>
        <v>0</v>
      </c>
      <c r="AC94" s="8">
        <f t="shared" si="75"/>
        <v>0</v>
      </c>
      <c r="AD94" s="8">
        <f t="shared" si="75"/>
        <v>0</v>
      </c>
      <c r="AE94" s="8">
        <f t="shared" si="75"/>
        <v>0</v>
      </c>
      <c r="AF94" s="8">
        <f t="shared" si="75"/>
        <v>0</v>
      </c>
      <c r="AG94" s="8">
        <f t="shared" si="75"/>
        <v>0</v>
      </c>
      <c r="AH94" s="8">
        <f t="shared" si="75"/>
        <v>0</v>
      </c>
      <c r="AI94" s="8">
        <f t="shared" si="75"/>
        <v>0</v>
      </c>
      <c r="AJ94" s="8">
        <f t="shared" si="75"/>
        <v>0</v>
      </c>
      <c r="AK94" s="8">
        <f t="shared" si="75"/>
        <v>0</v>
      </c>
      <c r="AL94" s="8">
        <f t="shared" si="75"/>
        <v>0</v>
      </c>
      <c r="AM94" s="8">
        <f t="shared" si="75"/>
        <v>0</v>
      </c>
    </row>
    <row r="95" spans="1:39" outlineLevel="2">
      <c r="A95" s="10">
        <f>ROW()</f>
        <v>95</v>
      </c>
      <c r="C95" s="46" t="s">
        <v>1</v>
      </c>
      <c r="D95" s="48"/>
      <c r="E95" s="48"/>
      <c r="F95" s="48"/>
      <c r="G95" s="48"/>
      <c r="H95" s="49"/>
      <c r="I95" s="49">
        <f>SUM(I82:I94)</f>
        <v>0</v>
      </c>
      <c r="J95" s="49">
        <f t="shared" ref="J95:AM95" si="76">SUM(J82:J94)</f>
        <v>0</v>
      </c>
      <c r="K95" s="49">
        <f t="shared" si="76"/>
        <v>0</v>
      </c>
      <c r="L95" s="49">
        <f t="shared" si="76"/>
        <v>0</v>
      </c>
      <c r="M95" s="49">
        <f t="shared" si="76"/>
        <v>0</v>
      </c>
      <c r="N95" s="49">
        <f t="shared" si="76"/>
        <v>-10.029678788838602</v>
      </c>
      <c r="O95" s="49">
        <f t="shared" si="76"/>
        <v>0</v>
      </c>
      <c r="P95" s="49">
        <f t="shared" si="76"/>
        <v>-5.0440070566702321E-2</v>
      </c>
      <c r="Q95" s="49">
        <f t="shared" si="76"/>
        <v>-3.811346199469981E-2</v>
      </c>
      <c r="R95" s="49">
        <f t="shared" si="76"/>
        <v>-0.12169909446469535</v>
      </c>
      <c r="S95" s="49">
        <f t="shared" si="76"/>
        <v>-1.594892638442983E-2</v>
      </c>
      <c r="T95" s="49">
        <f t="shared" si="76"/>
        <v>-6.1750146625346556</v>
      </c>
      <c r="U95" s="49">
        <f t="shared" si="76"/>
        <v>-0.5074146548104348</v>
      </c>
      <c r="V95" s="49">
        <f t="shared" si="76"/>
        <v>-1.0108246087615684</v>
      </c>
      <c r="W95" s="49">
        <f t="shared" si="76"/>
        <v>-2.8517200720965712</v>
      </c>
      <c r="X95" s="49">
        <f t="shared" si="76"/>
        <v>-1.0026324110327582</v>
      </c>
      <c r="Y95" s="49">
        <f t="shared" si="76"/>
        <v>0</v>
      </c>
      <c r="Z95" s="49">
        <f t="shared" si="76"/>
        <v>0</v>
      </c>
      <c r="AA95" s="49">
        <f t="shared" si="76"/>
        <v>0</v>
      </c>
      <c r="AB95" s="49">
        <f t="shared" si="76"/>
        <v>0</v>
      </c>
      <c r="AC95" s="49">
        <f t="shared" si="76"/>
        <v>0</v>
      </c>
      <c r="AD95" s="49">
        <f t="shared" si="76"/>
        <v>0</v>
      </c>
      <c r="AE95" s="49">
        <f t="shared" si="76"/>
        <v>0</v>
      </c>
      <c r="AF95" s="49">
        <f t="shared" si="76"/>
        <v>0</v>
      </c>
      <c r="AG95" s="49">
        <f t="shared" si="76"/>
        <v>0</v>
      </c>
      <c r="AH95" s="49">
        <f t="shared" si="76"/>
        <v>0</v>
      </c>
      <c r="AI95" s="49">
        <f t="shared" si="76"/>
        <v>0</v>
      </c>
      <c r="AJ95" s="49">
        <f t="shared" si="76"/>
        <v>0</v>
      </c>
      <c r="AK95" s="49">
        <f t="shared" si="76"/>
        <v>0</v>
      </c>
      <c r="AL95" s="49">
        <f t="shared" si="76"/>
        <v>0</v>
      </c>
      <c r="AM95" s="49">
        <f t="shared" si="76"/>
        <v>0</v>
      </c>
    </row>
    <row r="96" spans="1:39" outlineLevel="2">
      <c r="A96" s="10">
        <f>ROW()</f>
        <v>96</v>
      </c>
      <c r="B96" s="149" t="s">
        <v>6</v>
      </c>
      <c r="D96" s="24"/>
      <c r="E96" s="24"/>
      <c r="F96" s="24"/>
      <c r="G96" s="24"/>
      <c r="H96" s="138" t="s">
        <v>47</v>
      </c>
      <c r="I96" s="89" t="str">
        <f t="shared" ref="I96:AM96" si="77">IF(ROUND(I95-I214-I307,6)=0,"OK","Wrong")</f>
        <v>OK</v>
      </c>
      <c r="J96" s="89" t="str">
        <f t="shared" si="77"/>
        <v>OK</v>
      </c>
      <c r="K96" s="89" t="str">
        <f t="shared" si="77"/>
        <v>OK</v>
      </c>
      <c r="L96" s="89" t="str">
        <f t="shared" si="77"/>
        <v>OK</v>
      </c>
      <c r="M96" s="89" t="str">
        <f t="shared" si="77"/>
        <v>OK</v>
      </c>
      <c r="N96" s="89" t="str">
        <f t="shared" si="77"/>
        <v>OK</v>
      </c>
      <c r="O96" s="89" t="str">
        <f t="shared" si="77"/>
        <v>OK</v>
      </c>
      <c r="P96" s="89" t="str">
        <f t="shared" si="77"/>
        <v>OK</v>
      </c>
      <c r="Q96" s="89" t="str">
        <f t="shared" si="77"/>
        <v>OK</v>
      </c>
      <c r="R96" s="89" t="str">
        <f t="shared" si="77"/>
        <v>OK</v>
      </c>
      <c r="S96" s="89" t="str">
        <f t="shared" si="77"/>
        <v>OK</v>
      </c>
      <c r="T96" s="89" t="str">
        <f t="shared" si="77"/>
        <v>OK</v>
      </c>
      <c r="U96" s="89" t="str">
        <f t="shared" si="77"/>
        <v>OK</v>
      </c>
      <c r="V96" s="89" t="str">
        <f t="shared" si="77"/>
        <v>OK</v>
      </c>
      <c r="W96" s="89" t="str">
        <f t="shared" si="77"/>
        <v>OK</v>
      </c>
      <c r="X96" s="89" t="str">
        <f t="shared" si="77"/>
        <v>OK</v>
      </c>
      <c r="Y96" s="89" t="str">
        <f t="shared" si="77"/>
        <v>OK</v>
      </c>
      <c r="Z96" s="89" t="str">
        <f t="shared" si="77"/>
        <v>OK</v>
      </c>
      <c r="AA96" s="89" t="str">
        <f t="shared" si="77"/>
        <v>OK</v>
      </c>
      <c r="AB96" s="89" t="str">
        <f t="shared" si="77"/>
        <v>OK</v>
      </c>
      <c r="AC96" s="89" t="str">
        <f t="shared" si="77"/>
        <v>OK</v>
      </c>
      <c r="AD96" s="89" t="str">
        <f t="shared" si="77"/>
        <v>OK</v>
      </c>
      <c r="AE96" s="89" t="str">
        <f t="shared" si="77"/>
        <v>OK</v>
      </c>
      <c r="AF96" s="89" t="str">
        <f t="shared" si="77"/>
        <v>OK</v>
      </c>
      <c r="AG96" s="89" t="str">
        <f t="shared" si="77"/>
        <v>OK</v>
      </c>
      <c r="AH96" s="89" t="str">
        <f t="shared" si="77"/>
        <v>OK</v>
      </c>
      <c r="AI96" s="89" t="str">
        <f t="shared" si="77"/>
        <v>OK</v>
      </c>
      <c r="AJ96" s="89" t="str">
        <f t="shared" si="77"/>
        <v>OK</v>
      </c>
      <c r="AK96" s="89" t="str">
        <f t="shared" si="77"/>
        <v>OK</v>
      </c>
      <c r="AL96" s="89" t="str">
        <f t="shared" si="77"/>
        <v>OK</v>
      </c>
      <c r="AM96" s="89" t="str">
        <f t="shared" si="77"/>
        <v>OK</v>
      </c>
    </row>
    <row r="97" spans="1:39" outlineLevel="2">
      <c r="A97" s="10">
        <f>ROW()</f>
        <v>97</v>
      </c>
      <c r="C97" s="5" t="s">
        <v>2</v>
      </c>
      <c r="D97" s="24"/>
      <c r="E97" s="24"/>
      <c r="F97" s="24"/>
      <c r="G97" s="24"/>
      <c r="H97" s="8"/>
      <c r="I97" s="8">
        <f t="shared" ref="I97:AM97" si="78">I216+I309</f>
        <v>-46.799387708527526</v>
      </c>
      <c r="J97" s="8">
        <f t="shared" si="78"/>
        <v>-46.811791467121033</v>
      </c>
      <c r="K97" s="8">
        <f t="shared" si="78"/>
        <v>-46.819868333181923</v>
      </c>
      <c r="L97" s="8">
        <f t="shared" si="78"/>
        <v>-46.824425993316282</v>
      </c>
      <c r="M97" s="8">
        <f t="shared" si="78"/>
        <v>-46.83475284349413</v>
      </c>
      <c r="N97" s="8">
        <f t="shared" si="78"/>
        <v>-46.854842930642384</v>
      </c>
      <c r="O97" s="8">
        <f t="shared" si="78"/>
        <v>-46.964793605826365</v>
      </c>
      <c r="P97" s="8">
        <f t="shared" si="78"/>
        <v>-47.105131690230287</v>
      </c>
      <c r="Q97" s="8">
        <f t="shared" si="78"/>
        <v>-53.317284490448813</v>
      </c>
      <c r="R97" s="8">
        <f t="shared" si="78"/>
        <v>-60.011511447942382</v>
      </c>
      <c r="S97" s="8">
        <f t="shared" si="78"/>
        <v>-62.053642796775939</v>
      </c>
      <c r="T97" s="8">
        <f t="shared" si="78"/>
        <v>-73.481774623158969</v>
      </c>
      <c r="U97" s="8">
        <f t="shared" si="78"/>
        <v>-73.921621854183414</v>
      </c>
      <c r="V97" s="8">
        <f t="shared" si="78"/>
        <v>-74.00082968363543</v>
      </c>
      <c r="W97" s="8">
        <f t="shared" si="78"/>
        <v>-74.086312419056995</v>
      </c>
      <c r="X97" s="8">
        <f t="shared" si="78"/>
        <v>-74.096907752087589</v>
      </c>
      <c r="Y97" s="8">
        <f t="shared" si="78"/>
        <v>-74.873240657062098</v>
      </c>
      <c r="Z97" s="8">
        <f t="shared" si="78"/>
        <v>-74.940782084718478</v>
      </c>
      <c r="AA97" s="8">
        <f t="shared" si="78"/>
        <v>-74.98653877753938</v>
      </c>
      <c r="AB97" s="8">
        <f t="shared" si="78"/>
        <v>-75.016653892536709</v>
      </c>
      <c r="AC97" s="8">
        <f t="shared" si="78"/>
        <v>-74.0388659966559</v>
      </c>
      <c r="AD97" s="8">
        <f t="shared" si="78"/>
        <v>-84.672711511867661</v>
      </c>
      <c r="AE97" s="8">
        <f t="shared" si="78"/>
        <v>-84.672711511867661</v>
      </c>
      <c r="AF97" s="8">
        <f t="shared" si="78"/>
        <v>-84.672711511867647</v>
      </c>
      <c r="AG97" s="8">
        <f t="shared" si="78"/>
        <v>-84.672711511867647</v>
      </c>
      <c r="AH97" s="8">
        <f t="shared" si="78"/>
        <v>-84.672711511867647</v>
      </c>
      <c r="AI97" s="8">
        <f t="shared" si="78"/>
        <v>-84.764067147373993</v>
      </c>
      <c r="AJ97" s="8">
        <f t="shared" si="78"/>
        <v>-84.769260152841781</v>
      </c>
      <c r="AK97" s="8">
        <f t="shared" si="78"/>
        <v>-84.774615127309772</v>
      </c>
      <c r="AL97" s="8">
        <f t="shared" si="78"/>
        <v>-84.78014163399888</v>
      </c>
      <c r="AM97" s="8">
        <f t="shared" si="78"/>
        <v>-84.788919176364431</v>
      </c>
    </row>
    <row r="98" spans="1:39" outlineLevel="2">
      <c r="A98" s="10">
        <f>ROW()</f>
        <v>98</v>
      </c>
      <c r="C98" s="5" t="s">
        <v>3</v>
      </c>
      <c r="D98" s="24"/>
      <c r="E98" s="24"/>
      <c r="F98" s="24"/>
      <c r="G98" s="24"/>
      <c r="H98" s="8"/>
      <c r="I98" s="8">
        <f t="shared" ref="I98:AM98" si="79">I217+I310</f>
        <v>-22.819298479747395</v>
      </c>
      <c r="J98" s="8">
        <f t="shared" si="79"/>
        <v>-22.883913408234505</v>
      </c>
      <c r="K98" s="8">
        <f t="shared" si="79"/>
        <v>-23.17669980294173</v>
      </c>
      <c r="L98" s="8">
        <f t="shared" si="79"/>
        <v>-23.476216919366358</v>
      </c>
      <c r="M98" s="8">
        <f t="shared" si="79"/>
        <v>-23.599389126794915</v>
      </c>
      <c r="N98" s="8">
        <f t="shared" si="79"/>
        <v>-21.449415491078742</v>
      </c>
      <c r="O98" s="8">
        <f t="shared" si="79"/>
        <v>-21.561567962930649</v>
      </c>
      <c r="P98" s="8">
        <f t="shared" si="79"/>
        <v>-25.483405567179684</v>
      </c>
      <c r="Q98" s="8">
        <f t="shared" si="79"/>
        <v>-32.171801434768142</v>
      </c>
      <c r="R98" s="8">
        <f t="shared" si="79"/>
        <v>-34.475827284966769</v>
      </c>
      <c r="S98" s="8">
        <f t="shared" si="79"/>
        <v>-34.499218734744879</v>
      </c>
      <c r="T98" s="8">
        <f t="shared" si="79"/>
        <v>-44.594863273755962</v>
      </c>
      <c r="U98" s="8">
        <f t="shared" si="79"/>
        <v>-46.432481405062617</v>
      </c>
      <c r="V98" s="8">
        <f t="shared" si="79"/>
        <v>-46.747618155367832</v>
      </c>
      <c r="W98" s="8">
        <f t="shared" si="79"/>
        <v>-46.846123892359053</v>
      </c>
      <c r="X98" s="8">
        <f t="shared" si="79"/>
        <v>-46.980153140740882</v>
      </c>
      <c r="Y98" s="8">
        <f t="shared" si="79"/>
        <v>-46.90082948080304</v>
      </c>
      <c r="Z98" s="8">
        <f t="shared" si="79"/>
        <v>-47.570124761272034</v>
      </c>
      <c r="AA98" s="8">
        <f t="shared" si="79"/>
        <v>-48.227836975282159</v>
      </c>
      <c r="AB98" s="8">
        <f t="shared" si="79"/>
        <v>-40.465985321927732</v>
      </c>
      <c r="AC98" s="8">
        <f t="shared" si="79"/>
        <v>-25.09718397946747</v>
      </c>
      <c r="AD98" s="8">
        <f t="shared" si="79"/>
        <v>-24.338002196149052</v>
      </c>
      <c r="AE98" s="8">
        <f t="shared" si="79"/>
        <v>-24.538973272665693</v>
      </c>
      <c r="AF98" s="8">
        <f t="shared" si="79"/>
        <v>-24.63512455806589</v>
      </c>
      <c r="AG98" s="8">
        <f t="shared" si="79"/>
        <v>-24.753669139745782</v>
      </c>
      <c r="AH98" s="8">
        <f t="shared" si="79"/>
        <v>-24.864168526953964</v>
      </c>
      <c r="AI98" s="8">
        <f t="shared" si="79"/>
        <v>-24.821084165190801</v>
      </c>
      <c r="AJ98" s="8">
        <f t="shared" si="79"/>
        <v>-25.008231371402179</v>
      </c>
      <c r="AK98" s="8">
        <f t="shared" si="79"/>
        <v>-25.170982001067568</v>
      </c>
      <c r="AL98" s="8">
        <f t="shared" si="79"/>
        <v>-25.368951097489596</v>
      </c>
      <c r="AM98" s="8">
        <f t="shared" si="79"/>
        <v>-25.495122867429618</v>
      </c>
    </row>
    <row r="99" spans="1:39" outlineLevel="2">
      <c r="A99" s="10">
        <f>ROW()</f>
        <v>99</v>
      </c>
      <c r="C99" s="5" t="s">
        <v>4</v>
      </c>
      <c r="D99" s="24"/>
      <c r="E99" s="24"/>
      <c r="F99" s="24"/>
      <c r="G99" s="24"/>
      <c r="H99" s="8"/>
      <c r="I99" s="8">
        <f t="shared" ref="I99:AM99" si="80">I218+I311</f>
        <v>-0.92197412274653678</v>
      </c>
      <c r="J99" s="8">
        <f t="shared" si="80"/>
        <v>-0.92197412274653678</v>
      </c>
      <c r="K99" s="8">
        <f t="shared" si="80"/>
        <v>-0.92399333926175897</v>
      </c>
      <c r="L99" s="8">
        <f t="shared" si="80"/>
        <v>-0.92601255577698127</v>
      </c>
      <c r="M99" s="8">
        <f t="shared" si="80"/>
        <v>-0.92803177229220346</v>
      </c>
      <c r="N99" s="8">
        <f t="shared" si="80"/>
        <v>-1.0189831926569455</v>
      </c>
      <c r="O99" s="8">
        <f t="shared" si="80"/>
        <v>-1.0575751929428094</v>
      </c>
      <c r="P99" s="8">
        <f t="shared" si="80"/>
        <v>-1.099676618263985</v>
      </c>
      <c r="Q99" s="8">
        <f t="shared" si="80"/>
        <v>-1.1049394291040968</v>
      </c>
      <c r="R99" s="8">
        <f t="shared" si="80"/>
        <v>-1.1049394291040968</v>
      </c>
      <c r="S99" s="8">
        <f t="shared" si="80"/>
        <v>-1.1049394291040968</v>
      </c>
      <c r="T99" s="8">
        <f t="shared" si="80"/>
        <v>-1.1633816542202993</v>
      </c>
      <c r="U99" s="8">
        <f t="shared" si="80"/>
        <v>-1.1792073362229589</v>
      </c>
      <c r="V99" s="8">
        <f t="shared" si="80"/>
        <v>-1.1931853579077081</v>
      </c>
      <c r="W99" s="8">
        <f t="shared" si="80"/>
        <v>-1.2696569168877367</v>
      </c>
      <c r="X99" s="8">
        <f t="shared" si="80"/>
        <v>-1.3461284758677659</v>
      </c>
      <c r="Y99" s="8">
        <f t="shared" si="80"/>
        <v>0.31901631384111806</v>
      </c>
      <c r="Z99" s="8">
        <f t="shared" si="80"/>
        <v>-1.4511975613326547</v>
      </c>
      <c r="AA99" s="8">
        <f t="shared" si="80"/>
        <v>-1.5202286559666591</v>
      </c>
      <c r="AB99" s="8">
        <f t="shared" si="80"/>
        <v>-1.5420989988465692</v>
      </c>
      <c r="AC99" s="8">
        <f t="shared" si="80"/>
        <v>-1.3896411257295349</v>
      </c>
      <c r="AD99" s="8">
        <f t="shared" si="80"/>
        <v>-17.612879539221915</v>
      </c>
      <c r="AE99" s="8">
        <f t="shared" si="80"/>
        <v>-1.8523623096094475</v>
      </c>
      <c r="AF99" s="8">
        <f t="shared" si="80"/>
        <v>-1.9002351014964654</v>
      </c>
      <c r="AG99" s="8">
        <f t="shared" si="80"/>
        <v>-1.9562595955780586</v>
      </c>
      <c r="AH99" s="8">
        <f t="shared" si="80"/>
        <v>-2.0041968297345489</v>
      </c>
      <c r="AI99" s="8">
        <f t="shared" si="80"/>
        <v>-2.3038006119120142</v>
      </c>
      <c r="AJ99" s="8">
        <f t="shared" si="80"/>
        <v>-2.4234913471619834</v>
      </c>
      <c r="AK99" s="8">
        <f t="shared" si="80"/>
        <v>-2.5350560503125634</v>
      </c>
      <c r="AL99" s="8">
        <f t="shared" si="80"/>
        <v>-2.6842156140961344</v>
      </c>
      <c r="AM99" s="8">
        <f t="shared" si="80"/>
        <v>-2.807759860488813</v>
      </c>
    </row>
    <row r="100" spans="1:39" outlineLevel="2">
      <c r="A100" s="10">
        <f>ROW()</f>
        <v>100</v>
      </c>
      <c r="C100" s="5" t="s">
        <v>5</v>
      </c>
      <c r="D100" s="24"/>
      <c r="E100" s="24"/>
      <c r="F100" s="24"/>
      <c r="G100" s="24"/>
      <c r="H100" s="8"/>
      <c r="I100" s="8">
        <f t="shared" ref="I100:AM100" si="81">I219+I312</f>
        <v>-5.711115758568206</v>
      </c>
      <c r="J100" s="8">
        <f t="shared" si="81"/>
        <v>-6.0518248919033697</v>
      </c>
      <c r="K100" s="8">
        <f t="shared" si="81"/>
        <v>-6.3907167303748329</v>
      </c>
      <c r="L100" s="8">
        <f t="shared" si="81"/>
        <v>-6.7757140126105373</v>
      </c>
      <c r="M100" s="8">
        <f t="shared" si="81"/>
        <v>-7.093404077672167</v>
      </c>
      <c r="N100" s="8">
        <f t="shared" si="81"/>
        <v>-6.2700114838048053</v>
      </c>
      <c r="O100" s="8">
        <f t="shared" si="81"/>
        <v>-6.4986398491346966</v>
      </c>
      <c r="P100" s="8">
        <f t="shared" si="81"/>
        <v>-6.6799098748230925</v>
      </c>
      <c r="Q100" s="8">
        <f t="shared" si="81"/>
        <v>-6.770547172625017</v>
      </c>
      <c r="R100" s="8">
        <f t="shared" si="81"/>
        <v>-7.0828151547180154</v>
      </c>
      <c r="S100" s="8">
        <f t="shared" si="81"/>
        <v>-7.4541544199455849</v>
      </c>
      <c r="T100" s="8">
        <f t="shared" si="81"/>
        <v>-7.18969826752482</v>
      </c>
      <c r="U100" s="8">
        <f t="shared" si="81"/>
        <v>-10.623727289556797</v>
      </c>
      <c r="V100" s="8">
        <f t="shared" si="81"/>
        <v>-10.71130296975322</v>
      </c>
      <c r="W100" s="8">
        <f t="shared" si="81"/>
        <v>-10.791874365975374</v>
      </c>
      <c r="X100" s="8">
        <f t="shared" si="81"/>
        <v>-11.007647678386641</v>
      </c>
      <c r="Y100" s="8">
        <f t="shared" si="81"/>
        <v>-4.2717148568122347</v>
      </c>
      <c r="Z100" s="8">
        <f t="shared" si="81"/>
        <v>-4.8779477302052827</v>
      </c>
      <c r="AA100" s="8">
        <f t="shared" si="81"/>
        <v>-4.9914104980073022</v>
      </c>
      <c r="AB100" s="8">
        <f t="shared" si="81"/>
        <v>-5.1027467435200293</v>
      </c>
      <c r="AC100" s="8">
        <f t="shared" si="81"/>
        <v>-2.2972778331174259</v>
      </c>
      <c r="AD100" s="8">
        <f t="shared" si="81"/>
        <v>-9.9231066768862473</v>
      </c>
      <c r="AE100" s="8">
        <f t="shared" si="81"/>
        <v>-4.7560412849363747</v>
      </c>
      <c r="AF100" s="8">
        <f t="shared" si="81"/>
        <v>-4.761252332075407</v>
      </c>
      <c r="AG100" s="8">
        <f t="shared" si="81"/>
        <v>-4.2105671393918627</v>
      </c>
      <c r="AH100" s="8">
        <f t="shared" si="81"/>
        <v>-3.8259363871679333</v>
      </c>
      <c r="AI100" s="8">
        <f t="shared" si="81"/>
        <v>-3.2065408765253767</v>
      </c>
      <c r="AJ100" s="8">
        <f t="shared" si="81"/>
        <v>-3.0570817793249505</v>
      </c>
      <c r="AK100" s="8">
        <f t="shared" si="81"/>
        <v>-2.6236774265321037</v>
      </c>
      <c r="AL100" s="8">
        <f t="shared" si="81"/>
        <v>-2.5181602446849998</v>
      </c>
      <c r="AM100" s="8">
        <f t="shared" si="81"/>
        <v>-2.3254045561987944</v>
      </c>
    </row>
    <row r="101" spans="1:39" outlineLevel="2">
      <c r="A101" s="10">
        <f>ROW()</f>
        <v>101</v>
      </c>
      <c r="C101" s="5" t="s">
        <v>534</v>
      </c>
      <c r="D101" s="24"/>
      <c r="E101" s="24"/>
      <c r="F101" s="24"/>
      <c r="G101" s="24"/>
      <c r="H101" s="8"/>
      <c r="I101" s="8">
        <f t="shared" ref="I101:AM101" si="82">I220+I313</f>
        <v>0</v>
      </c>
      <c r="J101" s="8">
        <f t="shared" si="82"/>
        <v>0</v>
      </c>
      <c r="K101" s="8">
        <f t="shared" si="82"/>
        <v>0</v>
      </c>
      <c r="L101" s="8">
        <f t="shared" si="82"/>
        <v>0</v>
      </c>
      <c r="M101" s="8">
        <f t="shared" si="82"/>
        <v>0</v>
      </c>
      <c r="N101" s="8">
        <f t="shared" si="82"/>
        <v>0</v>
      </c>
      <c r="O101" s="8">
        <f t="shared" si="82"/>
        <v>0</v>
      </c>
      <c r="P101" s="8">
        <f t="shared" si="82"/>
        <v>0</v>
      </c>
      <c r="Q101" s="8">
        <f t="shared" si="82"/>
        <v>0</v>
      </c>
      <c r="R101" s="8">
        <f t="shared" si="82"/>
        <v>0</v>
      </c>
      <c r="S101" s="8">
        <f t="shared" si="82"/>
        <v>0</v>
      </c>
      <c r="T101" s="8">
        <f t="shared" si="82"/>
        <v>0</v>
      </c>
      <c r="U101" s="8">
        <f t="shared" si="82"/>
        <v>0</v>
      </c>
      <c r="V101" s="8">
        <f t="shared" si="82"/>
        <v>0</v>
      </c>
      <c r="W101" s="8">
        <f t="shared" si="82"/>
        <v>0</v>
      </c>
      <c r="X101" s="8">
        <f t="shared" si="82"/>
        <v>0</v>
      </c>
      <c r="Y101" s="8">
        <f t="shared" si="82"/>
        <v>0</v>
      </c>
      <c r="Z101" s="8">
        <f t="shared" si="82"/>
        <v>0</v>
      </c>
      <c r="AA101" s="8">
        <f t="shared" si="82"/>
        <v>0</v>
      </c>
      <c r="AB101" s="8">
        <f t="shared" si="82"/>
        <v>0</v>
      </c>
      <c r="AC101" s="8">
        <f t="shared" si="82"/>
        <v>-1.0018992968548044</v>
      </c>
      <c r="AD101" s="8">
        <f t="shared" si="82"/>
        <v>-20.442997852824362</v>
      </c>
      <c r="AE101" s="8">
        <f t="shared" si="82"/>
        <v>-6.7377900232905876</v>
      </c>
      <c r="AF101" s="8">
        <f t="shared" si="82"/>
        <v>-6.8265626699054858</v>
      </c>
      <c r="AG101" s="8">
        <f t="shared" si="82"/>
        <v>-6.6733294417054498</v>
      </c>
      <c r="AH101" s="8">
        <f t="shared" si="82"/>
        <v>-7.2009524873200963</v>
      </c>
      <c r="AI101" s="8">
        <f t="shared" si="82"/>
        <v>-3.5033346573513575</v>
      </c>
      <c r="AJ101" s="8">
        <f t="shared" si="82"/>
        <v>-10.369405009725353</v>
      </c>
      <c r="AK101" s="8">
        <f t="shared" si="82"/>
        <v>-10.475616605218136</v>
      </c>
      <c r="AL101" s="8">
        <f t="shared" si="82"/>
        <v>-8.7367079586107881</v>
      </c>
      <c r="AM101" s="8">
        <f t="shared" si="82"/>
        <v>-9.4891479232721601</v>
      </c>
    </row>
    <row r="102" spans="1:39" outlineLevel="2">
      <c r="A102" s="10">
        <f>ROW()</f>
        <v>102</v>
      </c>
      <c r="C102" s="5" t="s">
        <v>535</v>
      </c>
      <c r="D102" s="24"/>
      <c r="E102" s="24"/>
      <c r="F102" s="24"/>
      <c r="G102" s="24"/>
      <c r="H102" s="8"/>
      <c r="I102" s="8">
        <f t="shared" ref="I102:AM102" si="83">I221+I314</f>
        <v>0</v>
      </c>
      <c r="J102" s="8">
        <f t="shared" si="83"/>
        <v>0</v>
      </c>
      <c r="K102" s="8">
        <f t="shared" si="83"/>
        <v>0</v>
      </c>
      <c r="L102" s="8">
        <f t="shared" si="83"/>
        <v>0</v>
      </c>
      <c r="M102" s="8">
        <f t="shared" si="83"/>
        <v>0</v>
      </c>
      <c r="N102" s="8">
        <f t="shared" si="83"/>
        <v>0</v>
      </c>
      <c r="O102" s="8">
        <f t="shared" si="83"/>
        <v>0</v>
      </c>
      <c r="P102" s="8">
        <f t="shared" si="83"/>
        <v>0</v>
      </c>
      <c r="Q102" s="8">
        <f t="shared" si="83"/>
        <v>0</v>
      </c>
      <c r="R102" s="8">
        <f t="shared" si="83"/>
        <v>0</v>
      </c>
      <c r="S102" s="8">
        <f t="shared" si="83"/>
        <v>0</v>
      </c>
      <c r="T102" s="8">
        <f t="shared" si="83"/>
        <v>0</v>
      </c>
      <c r="U102" s="8">
        <f t="shared" si="83"/>
        <v>0</v>
      </c>
      <c r="V102" s="8">
        <f t="shared" si="83"/>
        <v>0</v>
      </c>
      <c r="W102" s="8">
        <f t="shared" si="83"/>
        <v>0</v>
      </c>
      <c r="X102" s="8">
        <f t="shared" si="83"/>
        <v>0</v>
      </c>
      <c r="Y102" s="8">
        <f t="shared" si="83"/>
        <v>0</v>
      </c>
      <c r="Z102" s="8">
        <f t="shared" si="83"/>
        <v>0</v>
      </c>
      <c r="AA102" s="8">
        <f t="shared" si="83"/>
        <v>0</v>
      </c>
      <c r="AB102" s="8">
        <f t="shared" si="83"/>
        <v>0</v>
      </c>
      <c r="AC102" s="8">
        <f t="shared" si="83"/>
        <v>-1.1756664121645324</v>
      </c>
      <c r="AD102" s="8">
        <f t="shared" si="83"/>
        <v>-5.1297451737317488</v>
      </c>
      <c r="AE102" s="8">
        <f t="shared" si="83"/>
        <v>-5.403299770235674</v>
      </c>
      <c r="AF102" s="8">
        <f t="shared" si="83"/>
        <v>-5.6324290947475948</v>
      </c>
      <c r="AG102" s="8">
        <f t="shared" si="83"/>
        <v>-5.8711934819975111</v>
      </c>
      <c r="AH102" s="8">
        <f t="shared" si="83"/>
        <v>-6.1019422023440066</v>
      </c>
      <c r="AI102" s="8">
        <f t="shared" si="83"/>
        <v>-5.480526363389834</v>
      </c>
      <c r="AJ102" s="8">
        <f t="shared" si="83"/>
        <v>-4.4165195625140017</v>
      </c>
      <c r="AK102" s="8">
        <f t="shared" si="83"/>
        <v>-4.2124428099090281</v>
      </c>
      <c r="AL102" s="8">
        <f t="shared" si="83"/>
        <v>-4.2783857087682646</v>
      </c>
      <c r="AM102" s="8">
        <f t="shared" si="83"/>
        <v>-4.4474821165772829</v>
      </c>
    </row>
    <row r="103" spans="1:39" outlineLevel="2">
      <c r="A103" s="10">
        <f>ROW()</f>
        <v>103</v>
      </c>
      <c r="C103" s="5" t="s">
        <v>538</v>
      </c>
      <c r="D103" s="24"/>
      <c r="E103" s="24"/>
      <c r="F103" s="24"/>
      <c r="G103" s="24"/>
      <c r="H103" s="8"/>
      <c r="I103" s="8">
        <f t="shared" ref="I103:AM103" si="84">I222+I315</f>
        <v>0</v>
      </c>
      <c r="J103" s="8">
        <f t="shared" si="84"/>
        <v>0</v>
      </c>
      <c r="K103" s="8">
        <f t="shared" si="84"/>
        <v>0</v>
      </c>
      <c r="L103" s="8">
        <f t="shared" si="84"/>
        <v>0</v>
      </c>
      <c r="M103" s="8">
        <f t="shared" si="84"/>
        <v>0</v>
      </c>
      <c r="N103" s="8">
        <f t="shared" si="84"/>
        <v>0</v>
      </c>
      <c r="O103" s="8">
        <f t="shared" si="84"/>
        <v>0</v>
      </c>
      <c r="P103" s="8">
        <f t="shared" si="84"/>
        <v>0</v>
      </c>
      <c r="Q103" s="8">
        <f t="shared" si="84"/>
        <v>0</v>
      </c>
      <c r="R103" s="8">
        <f t="shared" si="84"/>
        <v>0</v>
      </c>
      <c r="S103" s="8">
        <f t="shared" si="84"/>
        <v>0</v>
      </c>
      <c r="T103" s="8">
        <f t="shared" si="84"/>
        <v>0</v>
      </c>
      <c r="U103" s="8">
        <f t="shared" si="84"/>
        <v>0</v>
      </c>
      <c r="V103" s="8">
        <f t="shared" si="84"/>
        <v>0</v>
      </c>
      <c r="W103" s="8">
        <f t="shared" si="84"/>
        <v>0</v>
      </c>
      <c r="X103" s="8">
        <f t="shared" si="84"/>
        <v>0</v>
      </c>
      <c r="Y103" s="8">
        <f t="shared" si="84"/>
        <v>0</v>
      </c>
      <c r="Z103" s="8">
        <f t="shared" si="84"/>
        <v>0</v>
      </c>
      <c r="AA103" s="8">
        <f t="shared" si="84"/>
        <v>0</v>
      </c>
      <c r="AB103" s="8">
        <f t="shared" si="84"/>
        <v>0</v>
      </c>
      <c r="AC103" s="8">
        <f t="shared" si="84"/>
        <v>-5.3179734754582224</v>
      </c>
      <c r="AD103" s="8">
        <f t="shared" si="84"/>
        <v>-52.048222057547342</v>
      </c>
      <c r="AE103" s="8">
        <f t="shared" si="84"/>
        <v>-8.0305442692631068</v>
      </c>
      <c r="AF103" s="8">
        <f t="shared" si="84"/>
        <v>-9.6189567326783028</v>
      </c>
      <c r="AG103" s="8">
        <f t="shared" si="84"/>
        <v>-10.177506123872611</v>
      </c>
      <c r="AH103" s="8">
        <f t="shared" si="84"/>
        <v>-10.993448963971598</v>
      </c>
      <c r="AI103" s="8">
        <f t="shared" si="84"/>
        <v>-10.546933561816015</v>
      </c>
      <c r="AJ103" s="8">
        <f t="shared" si="84"/>
        <v>-11.584029272130607</v>
      </c>
      <c r="AK103" s="8">
        <f t="shared" si="84"/>
        <v>-12.405900064769611</v>
      </c>
      <c r="AL103" s="8">
        <f t="shared" si="84"/>
        <v>-13.62707280920667</v>
      </c>
      <c r="AM103" s="8">
        <f t="shared" si="84"/>
        <v>-14.531957201311975</v>
      </c>
    </row>
    <row r="104" spans="1:39" outlineLevel="2">
      <c r="A104" s="10">
        <f>ROW()</f>
        <v>104</v>
      </c>
      <c r="C104" s="5" t="s">
        <v>575</v>
      </c>
      <c r="D104" s="24"/>
      <c r="E104" s="24"/>
      <c r="F104" s="24"/>
      <c r="G104" s="24"/>
      <c r="H104" s="8"/>
      <c r="I104" s="8">
        <f t="shared" ref="I104:AM104" si="85">I223+I316</f>
        <v>0</v>
      </c>
      <c r="J104" s="8">
        <f t="shared" si="85"/>
        <v>0</v>
      </c>
      <c r="K104" s="8">
        <f t="shared" si="85"/>
        <v>0</v>
      </c>
      <c r="L104" s="8">
        <f t="shared" si="85"/>
        <v>0</v>
      </c>
      <c r="M104" s="8">
        <f t="shared" si="85"/>
        <v>0</v>
      </c>
      <c r="N104" s="8">
        <f t="shared" si="85"/>
        <v>0</v>
      </c>
      <c r="O104" s="8">
        <f t="shared" si="85"/>
        <v>0</v>
      </c>
      <c r="P104" s="8">
        <f t="shared" si="85"/>
        <v>0</v>
      </c>
      <c r="Q104" s="8">
        <f t="shared" si="85"/>
        <v>0</v>
      </c>
      <c r="R104" s="8">
        <f t="shared" si="85"/>
        <v>0</v>
      </c>
      <c r="S104" s="8">
        <f t="shared" si="85"/>
        <v>0</v>
      </c>
      <c r="T104" s="8">
        <f t="shared" si="85"/>
        <v>0</v>
      </c>
      <c r="U104" s="8">
        <f t="shared" si="85"/>
        <v>-0.22331826337807212</v>
      </c>
      <c r="V104" s="8">
        <f t="shared" si="85"/>
        <v>-0.25527439853649547</v>
      </c>
      <c r="W104" s="8">
        <f t="shared" si="85"/>
        <v>-0.26591201804695641</v>
      </c>
      <c r="X104" s="8">
        <f t="shared" si="85"/>
        <v>-0.26616005868661907</v>
      </c>
      <c r="Y104" s="8">
        <f t="shared" si="85"/>
        <v>-0.26343507702173247</v>
      </c>
      <c r="Z104" s="8">
        <f t="shared" si="85"/>
        <v>-0.26426459150658094</v>
      </c>
      <c r="AA104" s="8">
        <f t="shared" si="85"/>
        <v>-0.26426459150658094</v>
      </c>
      <c r="AB104" s="8">
        <f t="shared" si="85"/>
        <v>-0.26426459150658094</v>
      </c>
      <c r="AC104" s="8">
        <f t="shared" si="85"/>
        <v>-0.26426459150658105</v>
      </c>
      <c r="AD104" s="8">
        <f t="shared" si="85"/>
        <v>-0.13797907984887028</v>
      </c>
      <c r="AE104" s="8">
        <f t="shared" si="85"/>
        <v>-0.21165563599167098</v>
      </c>
      <c r="AF104" s="8">
        <f t="shared" si="85"/>
        <v>-0.29463176108228373</v>
      </c>
      <c r="AG104" s="8">
        <f t="shared" si="85"/>
        <v>-0.31606721968741514</v>
      </c>
      <c r="AH104" s="8">
        <f t="shared" si="85"/>
        <v>-0.47747154178173279</v>
      </c>
      <c r="AI104" s="8">
        <f t="shared" si="85"/>
        <v>-1.4609879348106841E-2</v>
      </c>
      <c r="AJ104" s="8">
        <f t="shared" si="85"/>
        <v>-0.2398053257916255</v>
      </c>
      <c r="AK104" s="8">
        <f t="shared" si="85"/>
        <v>-0.48666028811060974</v>
      </c>
      <c r="AL104" s="8">
        <f t="shared" si="85"/>
        <v>-0.61865307825357652</v>
      </c>
      <c r="AM104" s="8">
        <f t="shared" si="85"/>
        <v>-0.7503162137365913</v>
      </c>
    </row>
    <row r="105" spans="1:39" outlineLevel="2">
      <c r="A105" s="10">
        <f>ROW()</f>
        <v>105</v>
      </c>
      <c r="C105" s="5" t="s">
        <v>747</v>
      </c>
      <c r="D105" s="24"/>
      <c r="E105" s="24"/>
      <c r="F105" s="24"/>
      <c r="G105" s="24"/>
      <c r="H105" s="8"/>
      <c r="I105" s="8">
        <f t="shared" ref="I105:AM105" si="86">I224+I317</f>
        <v>0</v>
      </c>
      <c r="J105" s="8">
        <f t="shared" si="86"/>
        <v>0</v>
      </c>
      <c r="K105" s="8">
        <f t="shared" si="86"/>
        <v>0</v>
      </c>
      <c r="L105" s="8">
        <f t="shared" si="86"/>
        <v>0</v>
      </c>
      <c r="M105" s="8">
        <f t="shared" si="86"/>
        <v>0</v>
      </c>
      <c r="N105" s="8">
        <f t="shared" si="86"/>
        <v>0</v>
      </c>
      <c r="O105" s="8">
        <f t="shared" si="86"/>
        <v>0</v>
      </c>
      <c r="P105" s="8">
        <f t="shared" si="86"/>
        <v>0</v>
      </c>
      <c r="Q105" s="8">
        <f t="shared" si="86"/>
        <v>0</v>
      </c>
      <c r="R105" s="8">
        <f t="shared" si="86"/>
        <v>0</v>
      </c>
      <c r="S105" s="8">
        <f t="shared" si="86"/>
        <v>0</v>
      </c>
      <c r="T105" s="8">
        <f t="shared" si="86"/>
        <v>0</v>
      </c>
      <c r="U105" s="8">
        <f t="shared" si="86"/>
        <v>0</v>
      </c>
      <c r="V105" s="8">
        <f t="shared" si="86"/>
        <v>0</v>
      </c>
      <c r="W105" s="8">
        <f t="shared" si="86"/>
        <v>0</v>
      </c>
      <c r="X105" s="8">
        <f t="shared" si="86"/>
        <v>0</v>
      </c>
      <c r="Y105" s="8">
        <f t="shared" si="86"/>
        <v>0</v>
      </c>
      <c r="Z105" s="8">
        <f t="shared" si="86"/>
        <v>0</v>
      </c>
      <c r="AA105" s="8">
        <f t="shared" si="86"/>
        <v>0</v>
      </c>
      <c r="AB105" s="8">
        <f t="shared" si="86"/>
        <v>0</v>
      </c>
      <c r="AC105" s="8">
        <f t="shared" si="86"/>
        <v>0</v>
      </c>
      <c r="AD105" s="8">
        <f t="shared" si="86"/>
        <v>0</v>
      </c>
      <c r="AE105" s="8">
        <f t="shared" si="86"/>
        <v>0</v>
      </c>
      <c r="AF105" s="8">
        <f t="shared" si="86"/>
        <v>0</v>
      </c>
      <c r="AG105" s="8">
        <f t="shared" si="86"/>
        <v>0</v>
      </c>
      <c r="AH105" s="8">
        <f t="shared" si="86"/>
        <v>0</v>
      </c>
      <c r="AI105" s="8">
        <f t="shared" si="86"/>
        <v>-16.212939258788225</v>
      </c>
      <c r="AJ105" s="8">
        <f t="shared" si="86"/>
        <v>-16.212939258788225</v>
      </c>
      <c r="AK105" s="8">
        <f t="shared" si="86"/>
        <v>-16.212939258788225</v>
      </c>
      <c r="AL105" s="8">
        <f t="shared" si="86"/>
        <v>-16.212939258788225</v>
      </c>
      <c r="AM105" s="8">
        <f t="shared" si="86"/>
        <v>-16.212939258788225</v>
      </c>
    </row>
    <row r="106" spans="1:39" outlineLevel="2">
      <c r="A106" s="10">
        <f>ROW()</f>
        <v>106</v>
      </c>
      <c r="C106" s="5" t="s">
        <v>748</v>
      </c>
      <c r="D106" s="24"/>
      <c r="E106" s="24"/>
      <c r="F106" s="24"/>
      <c r="G106" s="24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>
        <f t="shared" ref="Y106:AM107" si="87">Y225+Y318</f>
        <v>0</v>
      </c>
      <c r="Z106" s="8">
        <f t="shared" si="87"/>
        <v>0</v>
      </c>
      <c r="AA106" s="8">
        <f t="shared" si="87"/>
        <v>0</v>
      </c>
      <c r="AB106" s="8">
        <f t="shared" si="87"/>
        <v>0</v>
      </c>
      <c r="AC106" s="8">
        <f t="shared" si="87"/>
        <v>0</v>
      </c>
      <c r="AD106" s="8">
        <f t="shared" si="87"/>
        <v>0</v>
      </c>
      <c r="AE106" s="8">
        <f t="shared" si="87"/>
        <v>0</v>
      </c>
      <c r="AF106" s="8">
        <f t="shared" si="87"/>
        <v>0</v>
      </c>
      <c r="AG106" s="8">
        <f t="shared" si="87"/>
        <v>0</v>
      </c>
      <c r="AH106" s="8">
        <f t="shared" si="87"/>
        <v>0</v>
      </c>
      <c r="AI106" s="8">
        <f t="shared" si="87"/>
        <v>0</v>
      </c>
      <c r="AJ106" s="8">
        <f t="shared" si="87"/>
        <v>0</v>
      </c>
      <c r="AK106" s="8">
        <f t="shared" si="87"/>
        <v>0</v>
      </c>
      <c r="AL106" s="8">
        <f t="shared" si="87"/>
        <v>0</v>
      </c>
      <c r="AM106" s="8">
        <f t="shared" si="87"/>
        <v>0</v>
      </c>
    </row>
    <row r="107" spans="1:39" outlineLevel="2">
      <c r="A107" s="10">
        <f>ROW()</f>
        <v>107</v>
      </c>
      <c r="C107" s="5" t="s">
        <v>759</v>
      </c>
      <c r="D107" s="24"/>
      <c r="E107" s="24"/>
      <c r="F107" s="24"/>
      <c r="G107" s="24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>
        <f t="shared" si="87"/>
        <v>0</v>
      </c>
      <c r="Z107" s="8">
        <f t="shared" si="87"/>
        <v>0</v>
      </c>
      <c r="AA107" s="8">
        <f t="shared" si="87"/>
        <v>0</v>
      </c>
      <c r="AB107" s="8">
        <f t="shared" si="87"/>
        <v>0</v>
      </c>
      <c r="AC107" s="8">
        <f t="shared" si="87"/>
        <v>0</v>
      </c>
      <c r="AD107" s="8">
        <f t="shared" si="87"/>
        <v>0</v>
      </c>
      <c r="AE107" s="8">
        <f t="shared" si="87"/>
        <v>0</v>
      </c>
      <c r="AF107" s="8">
        <f t="shared" si="87"/>
        <v>0</v>
      </c>
      <c r="AG107" s="8">
        <f t="shared" si="87"/>
        <v>0</v>
      </c>
      <c r="AH107" s="8">
        <f t="shared" si="87"/>
        <v>0</v>
      </c>
      <c r="AI107" s="8">
        <f t="shared" si="87"/>
        <v>0</v>
      </c>
      <c r="AJ107" s="8">
        <f t="shared" si="87"/>
        <v>0</v>
      </c>
      <c r="AK107" s="8">
        <f t="shared" si="87"/>
        <v>0</v>
      </c>
      <c r="AL107" s="8">
        <f t="shared" si="87"/>
        <v>0</v>
      </c>
      <c r="AM107" s="8">
        <f t="shared" si="87"/>
        <v>0</v>
      </c>
    </row>
    <row r="108" spans="1:39" outlineLevel="2">
      <c r="A108" s="10">
        <f>ROW()</f>
        <v>108</v>
      </c>
      <c r="C108" s="5" t="s">
        <v>213</v>
      </c>
      <c r="D108" s="24"/>
      <c r="E108" s="24"/>
      <c r="F108" s="24"/>
      <c r="G108" s="24"/>
      <c r="H108" s="8"/>
      <c r="I108" s="8">
        <f t="shared" ref="I108:X108" si="88">I227+I320</f>
        <v>0</v>
      </c>
      <c r="J108" s="8">
        <f t="shared" si="88"/>
        <v>0</v>
      </c>
      <c r="K108" s="8">
        <f t="shared" si="88"/>
        <v>0</v>
      </c>
      <c r="L108" s="8">
        <f t="shared" si="88"/>
        <v>0</v>
      </c>
      <c r="M108" s="8">
        <f t="shared" si="88"/>
        <v>0</v>
      </c>
      <c r="N108" s="8">
        <f t="shared" si="88"/>
        <v>0</v>
      </c>
      <c r="O108" s="8">
        <f t="shared" si="88"/>
        <v>0</v>
      </c>
      <c r="P108" s="8">
        <f t="shared" si="88"/>
        <v>0</v>
      </c>
      <c r="Q108" s="8">
        <f t="shared" si="88"/>
        <v>0</v>
      </c>
      <c r="R108" s="8">
        <f t="shared" si="88"/>
        <v>0</v>
      </c>
      <c r="S108" s="8">
        <f t="shared" si="88"/>
        <v>0</v>
      </c>
      <c r="T108" s="8">
        <f t="shared" si="88"/>
        <v>0</v>
      </c>
      <c r="U108" s="8">
        <f t="shared" si="88"/>
        <v>0</v>
      </c>
      <c r="V108" s="8">
        <f t="shared" si="88"/>
        <v>0</v>
      </c>
      <c r="W108" s="8">
        <f t="shared" si="88"/>
        <v>0</v>
      </c>
      <c r="X108" s="8">
        <f t="shared" si="88"/>
        <v>0</v>
      </c>
      <c r="Y108" s="8">
        <f t="shared" ref="Y108:AM108" si="89">Y227+Y320</f>
        <v>7.990926193537172E-2</v>
      </c>
      <c r="Z108" s="8">
        <f t="shared" si="89"/>
        <v>0</v>
      </c>
      <c r="AA108" s="8">
        <f t="shared" si="89"/>
        <v>0</v>
      </c>
      <c r="AB108" s="8">
        <f t="shared" si="89"/>
        <v>0</v>
      </c>
      <c r="AC108" s="8">
        <f t="shared" si="89"/>
        <v>0</v>
      </c>
      <c r="AD108" s="8">
        <f t="shared" si="89"/>
        <v>0</v>
      </c>
      <c r="AE108" s="8">
        <f t="shared" si="89"/>
        <v>0</v>
      </c>
      <c r="AF108" s="8">
        <f t="shared" si="89"/>
        <v>0</v>
      </c>
      <c r="AG108" s="8">
        <f t="shared" si="89"/>
        <v>0</v>
      </c>
      <c r="AH108" s="8">
        <f t="shared" si="89"/>
        <v>0</v>
      </c>
      <c r="AI108" s="8">
        <f t="shared" si="89"/>
        <v>0</v>
      </c>
      <c r="AJ108" s="8">
        <f t="shared" si="89"/>
        <v>0</v>
      </c>
      <c r="AK108" s="8">
        <f t="shared" si="89"/>
        <v>0</v>
      </c>
      <c r="AL108" s="8">
        <f t="shared" si="89"/>
        <v>0</v>
      </c>
      <c r="AM108" s="8">
        <f t="shared" si="89"/>
        <v>0</v>
      </c>
    </row>
    <row r="109" spans="1:39" outlineLevel="2">
      <c r="A109" s="10">
        <f>ROW()</f>
        <v>109</v>
      </c>
      <c r="C109" s="17" t="s">
        <v>422</v>
      </c>
      <c r="D109" s="51"/>
      <c r="E109" s="51"/>
      <c r="F109" s="51"/>
      <c r="G109" s="51"/>
      <c r="H109" s="13"/>
      <c r="I109" s="13">
        <f t="shared" ref="I109:X109" si="90">I228+I321</f>
        <v>0</v>
      </c>
      <c r="J109" s="13">
        <f t="shared" si="90"/>
        <v>0</v>
      </c>
      <c r="K109" s="13">
        <f t="shared" si="90"/>
        <v>0</v>
      </c>
      <c r="L109" s="13">
        <f t="shared" si="90"/>
        <v>0</v>
      </c>
      <c r="M109" s="13">
        <f t="shared" si="90"/>
        <v>0</v>
      </c>
      <c r="N109" s="13">
        <f t="shared" si="90"/>
        <v>0</v>
      </c>
      <c r="O109" s="13">
        <f t="shared" si="90"/>
        <v>0</v>
      </c>
      <c r="P109" s="13">
        <f t="shared" si="90"/>
        <v>0</v>
      </c>
      <c r="Q109" s="13">
        <f t="shared" si="90"/>
        <v>0</v>
      </c>
      <c r="R109" s="13">
        <f t="shared" si="90"/>
        <v>0</v>
      </c>
      <c r="S109" s="13">
        <f t="shared" si="90"/>
        <v>0</v>
      </c>
      <c r="T109" s="13">
        <f t="shared" si="90"/>
        <v>0</v>
      </c>
      <c r="U109" s="13">
        <f t="shared" si="90"/>
        <v>0</v>
      </c>
      <c r="V109" s="13">
        <f t="shared" si="90"/>
        <v>0</v>
      </c>
      <c r="W109" s="13">
        <f t="shared" si="90"/>
        <v>0</v>
      </c>
      <c r="X109" s="13">
        <f t="shared" si="90"/>
        <v>0</v>
      </c>
      <c r="Y109" s="13">
        <f t="shared" ref="Y109:AM109" si="91">Y228+Y321</f>
        <v>0</v>
      </c>
      <c r="Z109" s="13">
        <f t="shared" si="91"/>
        <v>-5.8782395305829474E-16</v>
      </c>
      <c r="AA109" s="13">
        <f t="shared" si="91"/>
        <v>-5.8782395305829484E-16</v>
      </c>
      <c r="AB109" s="13">
        <f t="shared" si="91"/>
        <v>-5.8782395305829484E-16</v>
      </c>
      <c r="AC109" s="13">
        <f t="shared" si="91"/>
        <v>-5.8782395305829474E-16</v>
      </c>
      <c r="AD109" s="13">
        <f t="shared" si="91"/>
        <v>2.3512958122331786E-15</v>
      </c>
      <c r="AE109" s="13">
        <f t="shared" si="91"/>
        <v>-6.1852726271605915E-2</v>
      </c>
      <c r="AF109" s="13">
        <f t="shared" si="91"/>
        <v>-0.10854122561134633</v>
      </c>
      <c r="AG109" s="13">
        <f t="shared" si="91"/>
        <v>-0.1508971443110706</v>
      </c>
      <c r="AH109" s="13">
        <f t="shared" si="91"/>
        <v>-0.19789909423341226</v>
      </c>
      <c r="AI109" s="13">
        <f t="shared" si="91"/>
        <v>-0.24114703499782331</v>
      </c>
      <c r="AJ109" s="13">
        <f t="shared" si="91"/>
        <v>-0.28414190460249561</v>
      </c>
      <c r="AK109" s="13">
        <f t="shared" si="91"/>
        <v>-0.32912396870678035</v>
      </c>
      <c r="AL109" s="13">
        <f t="shared" si="91"/>
        <v>-0.37309076591588164</v>
      </c>
      <c r="AM109" s="13">
        <f t="shared" si="91"/>
        <v>-0.41148089574739277</v>
      </c>
    </row>
    <row r="110" spans="1:39" outlineLevel="2">
      <c r="A110" s="10">
        <f>ROW()</f>
        <v>110</v>
      </c>
      <c r="C110" s="5" t="s">
        <v>1</v>
      </c>
      <c r="D110" s="24"/>
      <c r="E110" s="24"/>
      <c r="F110" s="24"/>
      <c r="G110" s="24"/>
      <c r="H110" s="8"/>
      <c r="I110" s="8">
        <f>SUM(I97:I109)</f>
        <v>-76.251776069589667</v>
      </c>
      <c r="J110" s="8">
        <f t="shared" ref="J110:AM110" si="92">SUM(J97:J109)</f>
        <v>-76.669503890005444</v>
      </c>
      <c r="K110" s="8">
        <f t="shared" si="92"/>
        <v>-77.311278205760246</v>
      </c>
      <c r="L110" s="8">
        <f t="shared" si="92"/>
        <v>-78.002369481070147</v>
      </c>
      <c r="M110" s="8">
        <f t="shared" si="92"/>
        <v>-78.45557782025341</v>
      </c>
      <c r="N110" s="8">
        <f t="shared" si="92"/>
        <v>-75.593253098182885</v>
      </c>
      <c r="O110" s="8">
        <f t="shared" si="92"/>
        <v>-76.082576610834508</v>
      </c>
      <c r="P110" s="8">
        <f t="shared" si="92"/>
        <v>-80.368123750497048</v>
      </c>
      <c r="Q110" s="8">
        <f t="shared" si="92"/>
        <v>-93.364572526946063</v>
      </c>
      <c r="R110" s="8">
        <f t="shared" si="92"/>
        <v>-102.67509331673126</v>
      </c>
      <c r="S110" s="8">
        <f t="shared" si="92"/>
        <v>-105.11195538057049</v>
      </c>
      <c r="T110" s="8">
        <f t="shared" si="92"/>
        <v>-126.42971781866005</v>
      </c>
      <c r="U110" s="8">
        <f t="shared" si="92"/>
        <v>-132.38035614840385</v>
      </c>
      <c r="V110" s="8">
        <f t="shared" si="92"/>
        <v>-132.90821056520068</v>
      </c>
      <c r="W110" s="8">
        <f t="shared" si="92"/>
        <v>-133.2598796123261</v>
      </c>
      <c r="X110" s="8">
        <f t="shared" si="92"/>
        <v>-133.6969971057695</v>
      </c>
      <c r="Y110" s="8">
        <f t="shared" si="92"/>
        <v>-125.91029449592263</v>
      </c>
      <c r="Z110" s="8">
        <f t="shared" si="92"/>
        <v>-129.10431672903505</v>
      </c>
      <c r="AA110" s="8">
        <f t="shared" si="92"/>
        <v>-129.9902794983021</v>
      </c>
      <c r="AB110" s="8">
        <f t="shared" si="92"/>
        <v>-122.39174954833761</v>
      </c>
      <c r="AC110" s="8">
        <f t="shared" si="92"/>
        <v>-110.58277271095446</v>
      </c>
      <c r="AD110" s="8">
        <f t="shared" si="92"/>
        <v>-214.3056440880772</v>
      </c>
      <c r="AE110" s="8">
        <f t="shared" si="92"/>
        <v>-136.26523080413182</v>
      </c>
      <c r="AF110" s="8">
        <f t="shared" si="92"/>
        <v>-138.4504449875304</v>
      </c>
      <c r="AG110" s="8">
        <f t="shared" si="92"/>
        <v>-138.78220079815742</v>
      </c>
      <c r="AH110" s="8">
        <f t="shared" si="92"/>
        <v>-140.33872754537492</v>
      </c>
      <c r="AI110" s="8">
        <f t="shared" si="92"/>
        <v>-151.09498355669353</v>
      </c>
      <c r="AJ110" s="8">
        <f t="shared" si="92"/>
        <v>-158.36490498428321</v>
      </c>
      <c r="AK110" s="8">
        <f t="shared" si="92"/>
        <v>-159.22701360072438</v>
      </c>
      <c r="AL110" s="8">
        <f t="shared" si="92"/>
        <v>-159.19831816981304</v>
      </c>
      <c r="AM110" s="8">
        <f t="shared" si="92"/>
        <v>-161.26053006991526</v>
      </c>
    </row>
    <row r="111" spans="1:39" outlineLevel="2">
      <c r="A111" s="10">
        <f>ROW()</f>
        <v>111</v>
      </c>
      <c r="B111" s="225" t="s">
        <v>695</v>
      </c>
      <c r="C111" s="226"/>
      <c r="D111" s="24"/>
      <c r="E111" s="24"/>
      <c r="F111" s="24"/>
      <c r="G111" s="24"/>
      <c r="H111" s="138" t="s">
        <v>47</v>
      </c>
      <c r="I111" s="89" t="str">
        <f>IF(ROUND(I322+Inputs!I$1684,6)=0,"OK","Wrong")</f>
        <v>OK</v>
      </c>
      <c r="J111" s="89" t="str">
        <f>IF(ROUND(J322+Inputs!J$1684,6)=0,"OK","Wrong")</f>
        <v>OK</v>
      </c>
      <c r="K111" s="89" t="str">
        <f>IF(ROUND(K322+Inputs!K$1684,6)=0,"OK","Wrong")</f>
        <v>OK</v>
      </c>
      <c r="L111" s="89" t="str">
        <f>IF(ROUND(L322+Inputs!L$1684,6)=0,"OK","Wrong")</f>
        <v>OK</v>
      </c>
      <c r="M111" s="89" t="str">
        <f>IF(ROUND(M322+Inputs!M$1684,6)=0,"OK","Wrong")</f>
        <v>OK</v>
      </c>
      <c r="N111" s="89" t="str">
        <f>IF(ROUND(N322+Inputs!N$1684,6)=0,"OK","Wrong")</f>
        <v>OK</v>
      </c>
      <c r="O111" s="89" t="str">
        <f>IF(ROUND(O322+Inputs!O$1684,6)=0,"OK","Wrong")</f>
        <v>OK</v>
      </c>
      <c r="P111" s="89" t="str">
        <f>IF(ROUND(P322+Inputs!P$1684,6)=0,"OK","Wrong")</f>
        <v>OK</v>
      </c>
      <c r="Q111" s="89" t="str">
        <f>IF(ROUND(Q322+Inputs!Q$1684,6)=0,"OK","Wrong")</f>
        <v>OK</v>
      </c>
      <c r="R111" s="89" t="str">
        <f>IF(ROUND(R322+Inputs!R$1684,6)=0,"OK","Wrong")</f>
        <v>OK</v>
      </c>
      <c r="S111" s="89" t="str">
        <f>IF(ROUND(S322+Inputs!S$1684,6)=0,"OK","Wrong")</f>
        <v>OK</v>
      </c>
      <c r="T111" s="89" t="str">
        <f>IF(ROUND(T322+Inputs!T$1684,6)=0,"OK","Wrong")</f>
        <v>OK</v>
      </c>
      <c r="U111" s="89" t="str">
        <f>IF(ROUND(U322+Inputs!U$1684,6)=0,"OK","Wrong")</f>
        <v>OK</v>
      </c>
      <c r="V111" s="89" t="str">
        <f>IF(ROUND(V322+Inputs!V$1684,6)=0,"OK","Wrong")</f>
        <v>OK</v>
      </c>
      <c r="W111" s="89" t="str">
        <f>IF(ROUND(W322+Inputs!W$1684,6)=0,"OK","Wrong")</f>
        <v>OK</v>
      </c>
      <c r="X111" s="89" t="str">
        <f>IF(ROUND(X322+Inputs!X$1684,6)=0,"OK","Wrong")</f>
        <v>OK</v>
      </c>
      <c r="Y111" s="89" t="str">
        <f>IF(ROUND(Y322+Inputs!Y$1684,6)=0,"OK","Wrong")</f>
        <v>OK</v>
      </c>
      <c r="Z111" s="89" t="str">
        <f>IF(ROUND(Z322+Inputs!Z$1684,6)=0,"OK","Wrong")</f>
        <v>OK</v>
      </c>
      <c r="AA111" s="89" t="str">
        <f>IF(ROUND(AA322+Inputs!AA$1684,6)=0,"OK","Wrong")</f>
        <v>OK</v>
      </c>
      <c r="AB111" s="89" t="str">
        <f>IF(ROUND(AB322+Inputs!AB$1684,6)=0,"OK","Wrong")</f>
        <v>OK</v>
      </c>
      <c r="AC111" s="89" t="str">
        <f>IF(ROUND(AC322+Inputs!AC$1684,6)=0,"OK","Wrong")</f>
        <v>OK</v>
      </c>
      <c r="AD111" s="89" t="str">
        <f>IF(ROUND(AD322-(AD445+AD552+AD659+AD766+AD873+AD980+AD1087+AD1194+AD1301+AD1408+AD1515+AD1622+AD1729+AD1836+AD1943+AD2050+AD2157+AD2264+AD2371+AD2478+AD2585+AD2707+AD2814+AD2921+AD3028+AD3135),6)=0,"OK","Wrong")</f>
        <v>OK</v>
      </c>
      <c r="AE111" s="89" t="str">
        <f t="shared" ref="AE111:AH111" si="93">IF(ROUND(AE322-(AE445+AE552+AE659+AE766+AE873+AE980+AE1087+AE1194+AE1301+AE1408+AE1515+AE1622+AE1729+AE1836+AE1943+AE2050+AE2157+AE2264+AE2371+AE2478+AE2585+AE2707+AE2814+AE2921+AE3028+AE3135),6)=0,"OK","Wrong")</f>
        <v>OK</v>
      </c>
      <c r="AF111" s="89" t="str">
        <f t="shared" si="93"/>
        <v>OK</v>
      </c>
      <c r="AG111" s="89" t="str">
        <f t="shared" si="93"/>
        <v>OK</v>
      </c>
      <c r="AH111" s="89" t="str">
        <f t="shared" si="93"/>
        <v>OK</v>
      </c>
      <c r="AI111" s="89" t="str">
        <f t="shared" ref="AI111:AM111" si="94">IF(ROUND(AI322-(AI445+AI552+AI659+AI766+AI873+AI980+AI1087+AI1194+AI1301+AI1408+AI1515+AI1622+AI1729+AI1836+AI1943+AI2050+AI2157+AI2264+AI2371+AI2478+AI2585+AI2707+AI2814+AI2921+AI3028+AI3135+AI3242+AI3349+AI3456+AI3563+AI3670),6)=0,"OK","Wrong")</f>
        <v>OK</v>
      </c>
      <c r="AJ111" s="89" t="str">
        <f t="shared" si="94"/>
        <v>OK</v>
      </c>
      <c r="AK111" s="89" t="str">
        <f t="shared" si="94"/>
        <v>OK</v>
      </c>
      <c r="AL111" s="89" t="str">
        <f t="shared" si="94"/>
        <v>OK</v>
      </c>
      <c r="AM111" s="89" t="str">
        <f t="shared" si="94"/>
        <v>OK</v>
      </c>
    </row>
    <row r="112" spans="1:39" outlineLevel="2">
      <c r="A112" s="10">
        <f>ROW()</f>
        <v>112</v>
      </c>
      <c r="C112" s="5" t="s">
        <v>2</v>
      </c>
      <c r="D112" s="24"/>
      <c r="E112" s="24"/>
      <c r="F112" s="24"/>
      <c r="G112" s="24"/>
      <c r="H112" s="24"/>
      <c r="I112" s="24"/>
      <c r="J112" s="24"/>
      <c r="K112" s="24"/>
      <c r="L112" s="24"/>
      <c r="M112" s="24"/>
      <c r="N112" s="24"/>
      <c r="O112" s="24"/>
      <c r="P112" s="24"/>
      <c r="Q112" s="24"/>
      <c r="R112" s="24"/>
      <c r="S112" s="24"/>
      <c r="T112" s="24"/>
      <c r="U112" s="24"/>
      <c r="V112" s="24"/>
      <c r="W112" s="24"/>
      <c r="X112" s="24"/>
      <c r="Y112" s="24"/>
      <c r="Z112" s="24"/>
      <c r="AA112" s="24"/>
      <c r="AB112" s="24"/>
      <c r="AC112" s="8">
        <f>AC324</f>
        <v>-2.0410902222457807E-2</v>
      </c>
      <c r="AD112" s="8"/>
      <c r="AE112" s="8"/>
      <c r="AF112" s="8"/>
      <c r="AG112" s="8"/>
      <c r="AH112" s="8"/>
      <c r="AI112" s="8"/>
      <c r="AJ112" s="8"/>
      <c r="AK112" s="8"/>
      <c r="AL112" s="8"/>
      <c r="AM112" s="8"/>
    </row>
    <row r="113" spans="1:39" outlineLevel="2">
      <c r="A113" s="10">
        <f>ROW()</f>
        <v>113</v>
      </c>
      <c r="C113" s="5" t="s">
        <v>3</v>
      </c>
      <c r="D113" s="24"/>
      <c r="E113" s="24"/>
      <c r="F113" s="24"/>
      <c r="G113" s="24"/>
      <c r="H113" s="24"/>
      <c r="I113" s="24"/>
      <c r="J113" s="24"/>
      <c r="K113" s="24"/>
      <c r="L113" s="24"/>
      <c r="M113" s="24"/>
      <c r="N113" s="24"/>
      <c r="O113" s="24"/>
      <c r="P113" s="24"/>
      <c r="Q113" s="24"/>
      <c r="R113" s="24"/>
      <c r="S113" s="24"/>
      <c r="T113" s="24"/>
      <c r="U113" s="24"/>
      <c r="V113" s="24"/>
      <c r="W113" s="24"/>
      <c r="X113" s="24"/>
      <c r="Y113" s="24"/>
      <c r="Z113" s="24"/>
      <c r="AA113" s="24"/>
      <c r="AB113" s="24"/>
      <c r="AC113" s="8">
        <f t="shared" ref="AC113:AC124" si="95">AC325</f>
        <v>-5.6298732396905034E-2</v>
      </c>
      <c r="AD113" s="8"/>
      <c r="AE113" s="8"/>
      <c r="AF113" s="8"/>
      <c r="AG113" s="8"/>
      <c r="AH113" s="8"/>
      <c r="AI113" s="8"/>
      <c r="AJ113" s="8"/>
      <c r="AK113" s="8"/>
      <c r="AL113" s="8"/>
      <c r="AM113" s="8"/>
    </row>
    <row r="114" spans="1:39" outlineLevel="2">
      <c r="A114" s="10">
        <f>ROW()</f>
        <v>114</v>
      </c>
      <c r="C114" s="5" t="s">
        <v>4</v>
      </c>
      <c r="D114" s="24"/>
      <c r="E114" s="24"/>
      <c r="F114" s="24"/>
      <c r="G114" s="24"/>
      <c r="H114" s="24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8">
        <f t="shared" si="95"/>
        <v>-1.482622452649456E-2</v>
      </c>
      <c r="AD114" s="8"/>
      <c r="AE114" s="8"/>
      <c r="AF114" s="8"/>
      <c r="AG114" s="8"/>
      <c r="AH114" s="8"/>
      <c r="AI114" s="8"/>
      <c r="AJ114" s="8"/>
      <c r="AK114" s="8"/>
      <c r="AL114" s="8"/>
      <c r="AM114" s="8"/>
    </row>
    <row r="115" spans="1:39" outlineLevel="2">
      <c r="A115" s="10">
        <f>ROW()</f>
        <v>115</v>
      </c>
      <c r="C115" s="5" t="s">
        <v>5</v>
      </c>
      <c r="D115" s="24"/>
      <c r="E115" s="24"/>
      <c r="F115" s="24"/>
      <c r="G115" s="24"/>
      <c r="H115" s="24"/>
      <c r="I115" s="24"/>
      <c r="J115" s="24"/>
      <c r="K115" s="24"/>
      <c r="L115" s="24"/>
      <c r="M115" s="24"/>
      <c r="N115" s="24"/>
      <c r="O115" s="24"/>
      <c r="P115" s="24"/>
      <c r="Q115" s="24"/>
      <c r="R115" s="24"/>
      <c r="S115" s="24"/>
      <c r="T115" s="24"/>
      <c r="U115" s="24"/>
      <c r="V115" s="24"/>
      <c r="W115" s="24"/>
      <c r="X115" s="24"/>
      <c r="Y115" s="24"/>
      <c r="Z115" s="24"/>
      <c r="AA115" s="24"/>
      <c r="AB115" s="24"/>
      <c r="AC115" s="8">
        <f t="shared" si="95"/>
        <v>-5.1401563567366616E-2</v>
      </c>
      <c r="AD115" s="8"/>
      <c r="AE115" s="8"/>
      <c r="AF115" s="8"/>
      <c r="AG115" s="8"/>
      <c r="AH115" s="8"/>
      <c r="AI115" s="8"/>
      <c r="AJ115" s="8"/>
      <c r="AK115" s="8"/>
      <c r="AL115" s="8"/>
      <c r="AM115" s="8"/>
    </row>
    <row r="116" spans="1:39" outlineLevel="2">
      <c r="A116" s="10">
        <f>ROW()</f>
        <v>116</v>
      </c>
      <c r="C116" s="5" t="s">
        <v>534</v>
      </c>
      <c r="D116" s="24"/>
      <c r="E116" s="24"/>
      <c r="F116" s="24"/>
      <c r="G116" s="24"/>
      <c r="H116" s="24"/>
      <c r="I116" s="24"/>
      <c r="J116" s="24"/>
      <c r="K116" s="24"/>
      <c r="L116" s="24"/>
      <c r="M116" s="24"/>
      <c r="N116" s="24"/>
      <c r="O116" s="24"/>
      <c r="P116" s="24"/>
      <c r="Q116" s="24"/>
      <c r="R116" s="24"/>
      <c r="S116" s="24"/>
      <c r="T116" s="24"/>
      <c r="U116" s="24"/>
      <c r="V116" s="24"/>
      <c r="W116" s="24"/>
      <c r="X116" s="24"/>
      <c r="Y116" s="24"/>
      <c r="Z116" s="24"/>
      <c r="AA116" s="24"/>
      <c r="AB116" s="24"/>
      <c r="AC116" s="8">
        <f t="shared" si="95"/>
        <v>-9.4831044371651976E-2</v>
      </c>
      <c r="AD116" s="8"/>
      <c r="AE116" s="8"/>
      <c r="AF116" s="8"/>
      <c r="AG116" s="8"/>
      <c r="AH116" s="8"/>
      <c r="AI116" s="8"/>
      <c r="AJ116" s="8"/>
      <c r="AK116" s="8"/>
      <c r="AL116" s="8"/>
      <c r="AM116" s="8"/>
    </row>
    <row r="117" spans="1:39" outlineLevel="2">
      <c r="A117" s="10">
        <f>ROW()</f>
        <v>117</v>
      </c>
      <c r="C117" s="5" t="s">
        <v>535</v>
      </c>
      <c r="D117" s="24"/>
      <c r="E117" s="24"/>
      <c r="F117" s="24"/>
      <c r="G117" s="24"/>
      <c r="H117" s="24"/>
      <c r="I117" s="24"/>
      <c r="J117" s="24"/>
      <c r="K117" s="24"/>
      <c r="L117" s="24"/>
      <c r="M117" s="24"/>
      <c r="N117" s="24"/>
      <c r="O117" s="24"/>
      <c r="P117" s="24"/>
      <c r="Q117" s="24"/>
      <c r="R117" s="24"/>
      <c r="S117" s="24"/>
      <c r="T117" s="24"/>
      <c r="U117" s="24"/>
      <c r="V117" s="24"/>
      <c r="W117" s="24"/>
      <c r="X117" s="24"/>
      <c r="Y117" s="24"/>
      <c r="Z117" s="24"/>
      <c r="AA117" s="24"/>
      <c r="AB117" s="24"/>
      <c r="AC117" s="8">
        <f t="shared" si="95"/>
        <v>-6.1526452192580294E-2</v>
      </c>
      <c r="AD117" s="8"/>
      <c r="AE117" s="8"/>
      <c r="AF117" s="8"/>
      <c r="AG117" s="8"/>
      <c r="AH117" s="8"/>
      <c r="AI117" s="8"/>
      <c r="AJ117" s="8"/>
      <c r="AK117" s="8"/>
      <c r="AL117" s="8"/>
      <c r="AM117" s="8"/>
    </row>
    <row r="118" spans="1:39" outlineLevel="2">
      <c r="A118" s="10">
        <f>ROW()</f>
        <v>118</v>
      </c>
      <c r="C118" s="5" t="s">
        <v>538</v>
      </c>
      <c r="D118" s="24"/>
      <c r="E118" s="24"/>
      <c r="F118" s="24"/>
      <c r="G118" s="24"/>
      <c r="H118" s="24"/>
      <c r="I118" s="24"/>
      <c r="J118" s="24"/>
      <c r="K118" s="24"/>
      <c r="L118" s="24"/>
      <c r="M118" s="24"/>
      <c r="N118" s="24"/>
      <c r="O118" s="24"/>
      <c r="P118" s="24"/>
      <c r="Q118" s="24"/>
      <c r="R118" s="24"/>
      <c r="S118" s="24"/>
      <c r="T118" s="24"/>
      <c r="U118" s="24"/>
      <c r="V118" s="24"/>
      <c r="W118" s="24"/>
      <c r="X118" s="24"/>
      <c r="Y118" s="24"/>
      <c r="Z118" s="24"/>
      <c r="AA118" s="24"/>
      <c r="AB118" s="24"/>
      <c r="AC118" s="8">
        <f t="shared" si="95"/>
        <v>4.8667380818827551E-2</v>
      </c>
      <c r="AD118" s="8"/>
      <c r="AE118" s="8"/>
      <c r="AF118" s="8"/>
      <c r="AG118" s="8"/>
      <c r="AH118" s="8"/>
      <c r="AI118" s="8"/>
      <c r="AJ118" s="8"/>
      <c r="AK118" s="8"/>
      <c r="AL118" s="8"/>
      <c r="AM118" s="8"/>
    </row>
    <row r="119" spans="1:39" outlineLevel="2">
      <c r="A119" s="10">
        <f>ROW()</f>
        <v>119</v>
      </c>
      <c r="C119" s="5" t="s">
        <v>575</v>
      </c>
      <c r="D119" s="24"/>
      <c r="E119" s="24"/>
      <c r="F119" s="24"/>
      <c r="G119" s="24"/>
      <c r="H119" s="24"/>
      <c r="I119" s="24"/>
      <c r="J119" s="24"/>
      <c r="K119" s="24"/>
      <c r="L119" s="24"/>
      <c r="M119" s="24"/>
      <c r="N119" s="24"/>
      <c r="O119" s="24"/>
      <c r="P119" s="24"/>
      <c r="Q119" s="24"/>
      <c r="R119" s="24"/>
      <c r="S119" s="24"/>
      <c r="T119" s="24"/>
      <c r="U119" s="24"/>
      <c r="V119" s="24"/>
      <c r="W119" s="24"/>
      <c r="X119" s="24"/>
      <c r="Y119" s="24"/>
      <c r="Z119" s="24"/>
      <c r="AA119" s="24"/>
      <c r="AB119" s="24"/>
      <c r="AC119" s="8">
        <f t="shared" si="95"/>
        <v>0</v>
      </c>
      <c r="AD119" s="8"/>
      <c r="AE119" s="8"/>
      <c r="AF119" s="8"/>
      <c r="AG119" s="8"/>
      <c r="AH119" s="8"/>
      <c r="AI119" s="8"/>
      <c r="AJ119" s="8"/>
      <c r="AK119" s="8"/>
      <c r="AL119" s="8"/>
      <c r="AM119" s="8"/>
    </row>
    <row r="120" spans="1:39" outlineLevel="2">
      <c r="A120" s="10">
        <f>ROW()</f>
        <v>120</v>
      </c>
      <c r="C120" s="5" t="s">
        <v>747</v>
      </c>
      <c r="D120" s="24"/>
      <c r="E120" s="24"/>
      <c r="F120" s="24"/>
      <c r="G120" s="24"/>
      <c r="H120" s="24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8">
        <f t="shared" si="95"/>
        <v>0</v>
      </c>
      <c r="AD120" s="8"/>
      <c r="AE120" s="8"/>
      <c r="AF120" s="8"/>
      <c r="AG120" s="8"/>
      <c r="AH120" s="8"/>
      <c r="AI120" s="8"/>
      <c r="AJ120" s="8"/>
      <c r="AK120" s="8"/>
      <c r="AL120" s="8"/>
      <c r="AM120" s="8"/>
    </row>
    <row r="121" spans="1:39" outlineLevel="2">
      <c r="A121" s="10">
        <f>ROW()</f>
        <v>121</v>
      </c>
      <c r="C121" s="5" t="s">
        <v>748</v>
      </c>
      <c r="D121" s="24"/>
      <c r="E121" s="24"/>
      <c r="F121" s="24"/>
      <c r="G121" s="24"/>
      <c r="H121" s="24"/>
      <c r="I121" s="24"/>
      <c r="J121" s="24"/>
      <c r="K121" s="24"/>
      <c r="L121" s="24"/>
      <c r="M121" s="24"/>
      <c r="N121" s="24"/>
      <c r="O121" s="24"/>
      <c r="P121" s="24"/>
      <c r="Q121" s="24"/>
      <c r="R121" s="24"/>
      <c r="S121" s="24"/>
      <c r="T121" s="24"/>
      <c r="U121" s="24"/>
      <c r="V121" s="24"/>
      <c r="W121" s="24"/>
      <c r="X121" s="24"/>
      <c r="Y121" s="24"/>
      <c r="Z121" s="24"/>
      <c r="AA121" s="24"/>
      <c r="AB121" s="24"/>
      <c r="AC121" s="8">
        <f t="shared" si="95"/>
        <v>0</v>
      </c>
      <c r="AD121" s="8"/>
      <c r="AE121" s="8"/>
      <c r="AF121" s="8"/>
      <c r="AG121" s="8"/>
      <c r="AH121" s="8"/>
      <c r="AI121" s="8"/>
      <c r="AJ121" s="8"/>
      <c r="AK121" s="8"/>
      <c r="AL121" s="8"/>
      <c r="AM121" s="8"/>
    </row>
    <row r="122" spans="1:39" outlineLevel="2">
      <c r="A122" s="10">
        <f>ROW()</f>
        <v>122</v>
      </c>
      <c r="C122" s="5" t="s">
        <v>759</v>
      </c>
      <c r="D122" s="24"/>
      <c r="E122" s="24"/>
      <c r="F122" s="24"/>
      <c r="G122" s="24"/>
      <c r="H122" s="24"/>
      <c r="I122" s="24"/>
      <c r="J122" s="24"/>
      <c r="K122" s="24"/>
      <c r="L122" s="24"/>
      <c r="M122" s="24"/>
      <c r="N122" s="24"/>
      <c r="O122" s="24"/>
      <c r="P122" s="24"/>
      <c r="Q122" s="24"/>
      <c r="R122" s="24"/>
      <c r="S122" s="24"/>
      <c r="T122" s="24"/>
      <c r="U122" s="24"/>
      <c r="V122" s="24"/>
      <c r="W122" s="24"/>
      <c r="X122" s="24"/>
      <c r="Y122" s="24"/>
      <c r="Z122" s="24"/>
      <c r="AA122" s="24"/>
      <c r="AB122" s="24"/>
      <c r="AC122" s="8">
        <f t="shared" si="95"/>
        <v>0</v>
      </c>
      <c r="AD122" s="8"/>
      <c r="AE122" s="8"/>
      <c r="AF122" s="8"/>
      <c r="AG122" s="8"/>
      <c r="AH122" s="8"/>
      <c r="AI122" s="8"/>
      <c r="AJ122" s="8"/>
      <c r="AK122" s="8"/>
      <c r="AL122" s="8"/>
      <c r="AM122" s="8"/>
    </row>
    <row r="123" spans="1:39" outlineLevel="2">
      <c r="A123" s="10">
        <f>ROW()</f>
        <v>123</v>
      </c>
      <c r="C123" s="5" t="s">
        <v>213</v>
      </c>
      <c r="D123" s="24"/>
      <c r="E123" s="24"/>
      <c r="F123" s="24"/>
      <c r="G123" s="24"/>
      <c r="H123" s="24"/>
      <c r="I123" s="24"/>
      <c r="J123" s="24"/>
      <c r="K123" s="24"/>
      <c r="L123" s="24"/>
      <c r="M123" s="24"/>
      <c r="N123" s="24"/>
      <c r="O123" s="24"/>
      <c r="P123" s="24"/>
      <c r="Q123" s="24"/>
      <c r="R123" s="24"/>
      <c r="S123" s="24"/>
      <c r="T123" s="24"/>
      <c r="U123" s="24"/>
      <c r="V123" s="24"/>
      <c r="W123" s="24"/>
      <c r="X123" s="24"/>
      <c r="Y123" s="24"/>
      <c r="Z123" s="24"/>
      <c r="AA123" s="24"/>
      <c r="AB123" s="24"/>
      <c r="AC123" s="8">
        <f t="shared" si="95"/>
        <v>0</v>
      </c>
      <c r="AD123" s="8"/>
      <c r="AE123" s="8"/>
      <c r="AF123" s="8"/>
      <c r="AG123" s="8"/>
      <c r="AH123" s="8"/>
      <c r="AI123" s="8"/>
      <c r="AJ123" s="8"/>
      <c r="AK123" s="8"/>
      <c r="AL123" s="8"/>
      <c r="AM123" s="8"/>
    </row>
    <row r="124" spans="1:39" outlineLevel="2">
      <c r="A124" s="10">
        <f>ROW()</f>
        <v>124</v>
      </c>
      <c r="C124" s="5" t="s">
        <v>422</v>
      </c>
      <c r="D124" s="24"/>
      <c r="E124" s="236"/>
      <c r="F124" s="24"/>
      <c r="G124" s="24"/>
      <c r="H124" s="24"/>
      <c r="I124" s="24"/>
      <c r="J124" s="24"/>
      <c r="K124" s="24"/>
      <c r="L124" s="24"/>
      <c r="M124" s="24"/>
      <c r="N124" s="24"/>
      <c r="O124" s="24"/>
      <c r="P124" s="24"/>
      <c r="Q124" s="24"/>
      <c r="R124" s="24"/>
      <c r="S124" s="24"/>
      <c r="T124" s="24"/>
      <c r="U124" s="24"/>
      <c r="V124" s="24"/>
      <c r="W124" s="24"/>
      <c r="X124" s="24"/>
      <c r="Y124" s="24"/>
      <c r="Z124" s="24"/>
      <c r="AA124" s="24"/>
      <c r="AB124" s="24"/>
      <c r="AC124" s="221">
        <f t="shared" si="95"/>
        <v>0</v>
      </c>
      <c r="AD124" s="8"/>
      <c r="AE124" s="8"/>
      <c r="AF124" s="8"/>
      <c r="AG124" s="8"/>
      <c r="AH124" s="8"/>
      <c r="AI124" s="8"/>
      <c r="AJ124" s="8"/>
      <c r="AK124" s="8"/>
      <c r="AL124" s="8"/>
      <c r="AM124" s="8"/>
    </row>
    <row r="125" spans="1:39" outlineLevel="2">
      <c r="A125" s="10">
        <f>ROW()</f>
        <v>125</v>
      </c>
      <c r="C125" s="222" t="s">
        <v>1</v>
      </c>
      <c r="D125" s="223"/>
      <c r="E125" s="24"/>
      <c r="F125" s="223"/>
      <c r="G125" s="223"/>
      <c r="H125" s="223"/>
      <c r="I125" s="223"/>
      <c r="J125" s="223"/>
      <c r="K125" s="223"/>
      <c r="L125" s="223"/>
      <c r="M125" s="223"/>
      <c r="N125" s="223"/>
      <c r="O125" s="223"/>
      <c r="P125" s="223"/>
      <c r="Q125" s="223"/>
      <c r="R125" s="223"/>
      <c r="S125" s="223"/>
      <c r="T125" s="223"/>
      <c r="U125" s="223"/>
      <c r="V125" s="223"/>
      <c r="W125" s="223"/>
      <c r="X125" s="223"/>
      <c r="Y125" s="223"/>
      <c r="Z125" s="223"/>
      <c r="AA125" s="223"/>
      <c r="AB125" s="223"/>
      <c r="AC125" s="8">
        <f t="shared" ref="AC125" si="96">SUM(AC112:AC124)</f>
        <v>-0.25062753845862873</v>
      </c>
      <c r="AD125" s="224"/>
      <c r="AE125" s="224"/>
      <c r="AF125" s="224"/>
      <c r="AG125" s="224"/>
      <c r="AH125" s="224"/>
      <c r="AI125" s="224"/>
      <c r="AJ125" s="224"/>
      <c r="AK125" s="224"/>
      <c r="AL125" s="224"/>
      <c r="AM125" s="224"/>
    </row>
    <row r="126" spans="1:39" outlineLevel="2">
      <c r="A126" s="10">
        <f>ROW()</f>
        <v>126</v>
      </c>
      <c r="B126" s="149" t="s">
        <v>71</v>
      </c>
      <c r="D126" s="24"/>
      <c r="E126" s="24"/>
      <c r="F126" s="24"/>
      <c r="G126" s="24"/>
      <c r="H126" s="24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4"/>
      <c r="AE126" s="24"/>
      <c r="AF126" s="24"/>
      <c r="AG126" s="24"/>
      <c r="AH126" s="24"/>
      <c r="AI126" s="24"/>
      <c r="AJ126" s="24"/>
      <c r="AK126" s="24"/>
      <c r="AL126" s="24"/>
      <c r="AM126" s="24"/>
    </row>
    <row r="127" spans="1:39" outlineLevel="2">
      <c r="A127" s="10">
        <f>ROW()</f>
        <v>127</v>
      </c>
      <c r="C127" s="5" t="s">
        <v>2</v>
      </c>
      <c r="D127" s="24"/>
      <c r="E127" s="24"/>
      <c r="F127" s="24"/>
      <c r="G127" s="24"/>
      <c r="H127" s="8">
        <f>H231</f>
        <v>2550.5666301147503</v>
      </c>
      <c r="I127" s="8">
        <f t="shared" ref="I127:R127" si="97">I52+I67+I82+I97</f>
        <v>2506.4159226568549</v>
      </c>
      <c r="J127" s="8">
        <f t="shared" si="97"/>
        <v>2459.6598307799586</v>
      </c>
      <c r="K127" s="8">
        <f t="shared" si="97"/>
        <v>2412.9548170328339</v>
      </c>
      <c r="L127" s="8">
        <f t="shared" si="97"/>
        <v>2366.1304281358903</v>
      </c>
      <c r="M127" s="8">
        <f t="shared" si="97"/>
        <v>2320.3582693171502</v>
      </c>
      <c r="N127" s="8">
        <f t="shared" si="97"/>
        <v>2285.8722697788098</v>
      </c>
      <c r="O127" s="8">
        <f t="shared" si="97"/>
        <v>2609.3548257653229</v>
      </c>
      <c r="P127" s="8">
        <f t="shared" si="97"/>
        <v>2564.0439924655643</v>
      </c>
      <c r="Q127" s="8">
        <f t="shared" si="97"/>
        <v>3255.7510873104711</v>
      </c>
      <c r="R127" s="8">
        <f t="shared" si="97"/>
        <v>3195.7395758625289</v>
      </c>
      <c r="S127" s="63">
        <f t="shared" ref="S127:S135" si="98">S52+S67+S82+S97-S142</f>
        <v>3858.192520920782</v>
      </c>
      <c r="T127" s="8">
        <f t="shared" ref="T127:X135" si="99">T52+T67+T82+T97</f>
        <v>3849.1234855441039</v>
      </c>
      <c r="U127" s="8">
        <f t="shared" si="99"/>
        <v>3795.1635834151298</v>
      </c>
      <c r="V127" s="8">
        <f t="shared" si="99"/>
        <v>3727.4031444947614</v>
      </c>
      <c r="W127" s="8">
        <f t="shared" si="99"/>
        <v>3654.0791257036449</v>
      </c>
      <c r="X127" s="8">
        <f t="shared" si="99"/>
        <v>3583.3165222563912</v>
      </c>
      <c r="Y127" s="63">
        <f t="shared" ref="Y127:Y135" si="100">MAX(Y52+Y67+Y82+Y97,0)</f>
        <v>3508.4432815993291</v>
      </c>
      <c r="Z127" s="8">
        <f t="shared" ref="Z127:AB135" si="101">Z52+Z67+Z82+Z97</f>
        <v>3433.5024995146105</v>
      </c>
      <c r="AA127" s="8">
        <f t="shared" si="101"/>
        <v>3358.6200933479977</v>
      </c>
      <c r="AB127" s="8">
        <f t="shared" si="101"/>
        <v>3283.6140937707687</v>
      </c>
      <c r="AC127" s="63">
        <f t="shared" ref="AC127:AC135" si="102">AC52+AC67+AC82+AC112+AC97</f>
        <v>3158.2666059186986</v>
      </c>
      <c r="AD127" s="8">
        <f t="shared" ref="AD127:AG135" si="103">AD52+AD67+AD82+AD97</f>
        <v>3073.5938944068307</v>
      </c>
      <c r="AE127" s="8">
        <f t="shared" si="103"/>
        <v>2991.3829369070158</v>
      </c>
      <c r="AF127" s="8">
        <f t="shared" si="103"/>
        <v>2907.799677534088</v>
      </c>
      <c r="AG127" s="8">
        <f t="shared" si="103"/>
        <v>2823.14840044222</v>
      </c>
      <c r="AH127" s="186">
        <f t="shared" ref="AH127:AH134" si="104">AH52+AH67+AH82+AH97+AH142</f>
        <v>2738.4756889303526</v>
      </c>
      <c r="AI127" s="8">
        <f t="shared" ref="AI127:AL135" si="105">AI52+AI67+AI82+AI97</f>
        <v>2653.8985699798191</v>
      </c>
      <c r="AJ127" s="8">
        <f t="shared" si="105"/>
        <v>2569.3167339333563</v>
      </c>
      <c r="AK127" s="8">
        <f t="shared" si="105"/>
        <v>2484.7300200334762</v>
      </c>
      <c r="AL127" s="8">
        <f t="shared" si="105"/>
        <v>2400.2395372975398</v>
      </c>
      <c r="AM127" s="186">
        <f t="shared" ref="AM127:AM134" si="106">AM52+AM67+AM82+AM97+AM142</f>
        <v>2315.6394772375847</v>
      </c>
    </row>
    <row r="128" spans="1:39" outlineLevel="2">
      <c r="A128" s="10">
        <f>ROW()</f>
        <v>128</v>
      </c>
      <c r="C128" s="5" t="s">
        <v>3</v>
      </c>
      <c r="D128" s="24"/>
      <c r="E128" s="24"/>
      <c r="F128" s="24"/>
      <c r="G128" s="24"/>
      <c r="H128" s="8">
        <f>H232</f>
        <v>427.27364690935167</v>
      </c>
      <c r="I128" s="8">
        <f t="shared" ref="I128:R128" si="107">I53+I68+I83+I98</f>
        <v>400.64499414934085</v>
      </c>
      <c r="J128" s="8">
        <f t="shared" si="107"/>
        <v>380.21694978539455</v>
      </c>
      <c r="K128" s="8">
        <f t="shared" si="107"/>
        <v>357.18990955354752</v>
      </c>
      <c r="L128" s="8">
        <f t="shared" si="107"/>
        <v>333.51224585334518</v>
      </c>
      <c r="M128" s="8">
        <f t="shared" si="107"/>
        <v>310.22667407393959</v>
      </c>
      <c r="N128" s="8">
        <f t="shared" si="107"/>
        <v>350.92762363448281</v>
      </c>
      <c r="O128" s="8">
        <f t="shared" si="107"/>
        <v>577.05321760530205</v>
      </c>
      <c r="P128" s="8">
        <f t="shared" si="107"/>
        <v>551.78223542371256</v>
      </c>
      <c r="Q128" s="8">
        <f t="shared" si="107"/>
        <v>711.06183820329522</v>
      </c>
      <c r="R128" s="8">
        <f t="shared" si="107"/>
        <v>676.5860109183285</v>
      </c>
      <c r="S128" s="63">
        <f t="shared" si="98"/>
        <v>826.31113973738388</v>
      </c>
      <c r="T128" s="8">
        <f t="shared" si="99"/>
        <v>824.33377135871581</v>
      </c>
      <c r="U128" s="8">
        <f t="shared" si="99"/>
        <v>789.23925698878224</v>
      </c>
      <c r="V128" s="8">
        <f t="shared" si="99"/>
        <v>749.85904150654437</v>
      </c>
      <c r="W128" s="8">
        <f t="shared" si="99"/>
        <v>706.98842751441282</v>
      </c>
      <c r="X128" s="8">
        <f t="shared" si="99"/>
        <v>665.4069383610157</v>
      </c>
      <c r="Y128" s="63">
        <f t="shared" si="100"/>
        <v>621.5618561691299</v>
      </c>
      <c r="Z128" s="8">
        <f t="shared" si="101"/>
        <v>579.73356776992409</v>
      </c>
      <c r="AA128" s="8">
        <f t="shared" si="101"/>
        <v>534.98366791679575</v>
      </c>
      <c r="AB128" s="8">
        <f t="shared" si="101"/>
        <v>496.81354467636345</v>
      </c>
      <c r="AC128" s="63">
        <f t="shared" si="102"/>
        <v>432.80841253110788</v>
      </c>
      <c r="AD128" s="8">
        <f t="shared" si="103"/>
        <v>411.64625640593772</v>
      </c>
      <c r="AE128" s="8">
        <f t="shared" si="103"/>
        <v>391.25284366706921</v>
      </c>
      <c r="AF128" s="8">
        <f t="shared" si="103"/>
        <v>371.7551341341233</v>
      </c>
      <c r="AG128" s="8">
        <f t="shared" si="103"/>
        <v>348.63453442437748</v>
      </c>
      <c r="AH128" s="186">
        <f t="shared" si="104"/>
        <v>325.04447789742352</v>
      </c>
      <c r="AI128" s="8">
        <f t="shared" si="105"/>
        <v>305.83780991857407</v>
      </c>
      <c r="AJ128" s="8">
        <f t="shared" si="105"/>
        <v>285.71209743713354</v>
      </c>
      <c r="AK128" s="8">
        <f t="shared" si="105"/>
        <v>266.4801883287268</v>
      </c>
      <c r="AL128" s="8">
        <f t="shared" si="105"/>
        <v>244.89639032943788</v>
      </c>
      <c r="AM128" s="186">
        <f t="shared" si="106"/>
        <v>223.13281899077654</v>
      </c>
    </row>
    <row r="129" spans="1:39" outlineLevel="2">
      <c r="A129" s="10">
        <f>ROW()</f>
        <v>129</v>
      </c>
      <c r="C129" s="5" t="s">
        <v>4</v>
      </c>
      <c r="D129" s="24"/>
      <c r="E129" s="24"/>
      <c r="F129" s="24"/>
      <c r="G129" s="24"/>
      <c r="H129" s="8">
        <f>H233</f>
        <v>35.03977888418197</v>
      </c>
      <c r="I129" s="8">
        <f t="shared" ref="I129:R129" si="108">I54+I69+I84+I99</f>
        <v>35.208875658381807</v>
      </c>
      <c r="J129" s="8">
        <f t="shared" si="108"/>
        <v>35.285602600418457</v>
      </c>
      <c r="K129" s="8">
        <f t="shared" si="108"/>
        <v>35.004625677107313</v>
      </c>
      <c r="L129" s="8">
        <f t="shared" si="108"/>
        <v>34.022868205468612</v>
      </c>
      <c r="M129" s="8">
        <f t="shared" si="108"/>
        <v>35.952231947734589</v>
      </c>
      <c r="N129" s="8">
        <f t="shared" si="108"/>
        <v>34.933248755077642</v>
      </c>
      <c r="O129" s="8">
        <f t="shared" si="108"/>
        <v>33.875673562134835</v>
      </c>
      <c r="P129" s="8">
        <f t="shared" si="108"/>
        <v>32.775996943870851</v>
      </c>
      <c r="Q129" s="8">
        <f t="shared" si="108"/>
        <v>31.671057514766755</v>
      </c>
      <c r="R129" s="8">
        <f t="shared" si="108"/>
        <v>30.678740431403909</v>
      </c>
      <c r="S129" s="63">
        <f t="shared" si="98"/>
        <v>36.850679710524808</v>
      </c>
      <c r="T129" s="8">
        <f t="shared" si="99"/>
        <v>36.175630087708605</v>
      </c>
      <c r="U129" s="8">
        <f t="shared" si="99"/>
        <v>37.524427509171765</v>
      </c>
      <c r="V129" s="8">
        <f t="shared" si="99"/>
        <v>37.600701707858924</v>
      </c>
      <c r="W129" s="8">
        <f t="shared" si="99"/>
        <v>35.692697807734334</v>
      </c>
      <c r="X129" s="8">
        <f t="shared" si="99"/>
        <v>39.054927181331514</v>
      </c>
      <c r="Y129" s="63">
        <f t="shared" si="100"/>
        <v>43.570343290231719</v>
      </c>
      <c r="Z129" s="8">
        <f t="shared" si="101"/>
        <v>46.518660786325221</v>
      </c>
      <c r="AA129" s="8">
        <f t="shared" si="101"/>
        <v>53.304315757840591</v>
      </c>
      <c r="AB129" s="8">
        <f t="shared" si="101"/>
        <v>58.244270914898806</v>
      </c>
      <c r="AC129" s="63">
        <f t="shared" si="102"/>
        <v>59.322699896317076</v>
      </c>
      <c r="AD129" s="8">
        <f t="shared" si="103"/>
        <v>45.787989541043302</v>
      </c>
      <c r="AE129" s="8">
        <f t="shared" si="103"/>
        <v>46.565446358330746</v>
      </c>
      <c r="AF129" s="8">
        <f t="shared" si="103"/>
        <v>48.198466645086285</v>
      </c>
      <c r="AG129" s="8">
        <f t="shared" si="103"/>
        <v>48.704844381508224</v>
      </c>
      <c r="AH129" s="186">
        <f t="shared" si="104"/>
        <v>49.173040751773677</v>
      </c>
      <c r="AI129" s="8">
        <f t="shared" si="105"/>
        <v>50.459962197360731</v>
      </c>
      <c r="AJ129" s="8">
        <f t="shared" si="105"/>
        <v>51.383411944716158</v>
      </c>
      <c r="AK129" s="8">
        <f t="shared" si="105"/>
        <v>53.32314280791072</v>
      </c>
      <c r="AL129" s="8">
        <f t="shared" si="105"/>
        <v>54.345254585594951</v>
      </c>
      <c r="AM129" s="186">
        <f t="shared" si="106"/>
        <v>55.172027498106111</v>
      </c>
    </row>
    <row r="130" spans="1:39" outlineLevel="2">
      <c r="A130" s="10">
        <f>ROW()</f>
        <v>130</v>
      </c>
      <c r="C130" s="5" t="s">
        <v>5</v>
      </c>
      <c r="D130" s="24"/>
      <c r="E130" s="24"/>
      <c r="F130" s="24"/>
      <c r="G130" s="24"/>
      <c r="H130" s="8">
        <f>H234</f>
        <v>96.232300531874287</v>
      </c>
      <c r="I130" s="8">
        <f t="shared" ref="I130:R130" si="109">I55+I70+I85+I100</f>
        <v>100.2467909587661</v>
      </c>
      <c r="J130" s="8">
        <f t="shared" si="109"/>
        <v>96.731695429500334</v>
      </c>
      <c r="K130" s="8">
        <f t="shared" si="109"/>
        <v>91.688266178584115</v>
      </c>
      <c r="L130" s="8">
        <f t="shared" si="109"/>
        <v>86.527833400194879</v>
      </c>
      <c r="M130" s="8">
        <f t="shared" si="109"/>
        <v>80.976396817843167</v>
      </c>
      <c r="N130" s="8">
        <f t="shared" si="109"/>
        <v>80.448823450392354</v>
      </c>
      <c r="O130" s="8">
        <f t="shared" si="109"/>
        <v>75.215996143627393</v>
      </c>
      <c r="P130" s="8">
        <f t="shared" si="109"/>
        <v>71.84997405554536</v>
      </c>
      <c r="Q130" s="8">
        <f t="shared" si="109"/>
        <v>73.544853201358364</v>
      </c>
      <c r="R130" s="8">
        <f t="shared" si="109"/>
        <v>67.14500818953745</v>
      </c>
      <c r="S130" s="63">
        <f t="shared" si="98"/>
        <v>78.004372526569284</v>
      </c>
      <c r="T130" s="8">
        <f t="shared" si="99"/>
        <v>130.06290723133151</v>
      </c>
      <c r="U130" s="8">
        <f t="shared" si="99"/>
        <v>124.99554482050996</v>
      </c>
      <c r="V130" s="8">
        <f t="shared" si="99"/>
        <v>124.32195422441025</v>
      </c>
      <c r="W130" s="8">
        <f t="shared" si="99"/>
        <v>122.67145878181198</v>
      </c>
      <c r="X130" s="8">
        <f t="shared" si="99"/>
        <v>125.96293518961521</v>
      </c>
      <c r="Y130" s="63">
        <f t="shared" si="100"/>
        <v>124.53867298732003</v>
      </c>
      <c r="Z130" s="8">
        <f t="shared" si="101"/>
        <v>125.6432947959932</v>
      </c>
      <c r="AA130" s="8">
        <f t="shared" si="101"/>
        <v>122.783952398393</v>
      </c>
      <c r="AB130" s="8">
        <f t="shared" si="101"/>
        <v>120.89197171401948</v>
      </c>
      <c r="AC130" s="63">
        <f t="shared" si="102"/>
        <v>61.099765881812807</v>
      </c>
      <c r="AD130" s="8">
        <f t="shared" si="103"/>
        <v>54.037008332646209</v>
      </c>
      <c r="AE130" s="8">
        <f t="shared" si="103"/>
        <v>51.966716138702679</v>
      </c>
      <c r="AF130" s="8">
        <f t="shared" si="103"/>
        <v>47.733513195147275</v>
      </c>
      <c r="AG130" s="8">
        <f t="shared" si="103"/>
        <v>45.334361595755411</v>
      </c>
      <c r="AH130" s="186">
        <f t="shared" si="104"/>
        <v>18.575867939671515</v>
      </c>
      <c r="AI130" s="8">
        <f t="shared" si="105"/>
        <v>16.722188745658922</v>
      </c>
      <c r="AJ130" s="8">
        <f t="shared" si="105"/>
        <v>15.313632977283959</v>
      </c>
      <c r="AK130" s="8">
        <f t="shared" si="105"/>
        <v>13.766851832687912</v>
      </c>
      <c r="AL130" s="8">
        <f t="shared" si="105"/>
        <v>12.531900762287371</v>
      </c>
      <c r="AM130" s="186">
        <f t="shared" si="106"/>
        <v>8.0246808498901938</v>
      </c>
    </row>
    <row r="131" spans="1:39" outlineLevel="2">
      <c r="A131" s="10">
        <f>ROW()</f>
        <v>131</v>
      </c>
      <c r="C131" s="5" t="s">
        <v>534</v>
      </c>
      <c r="D131" s="24"/>
      <c r="E131" s="24"/>
      <c r="F131" s="24"/>
      <c r="G131" s="24"/>
      <c r="H131" s="8"/>
      <c r="I131" s="8">
        <f t="shared" ref="I131:R131" si="110">I56+I71+I86+I101</f>
        <v>0</v>
      </c>
      <c r="J131" s="8">
        <f t="shared" si="110"/>
        <v>0</v>
      </c>
      <c r="K131" s="8">
        <f t="shared" si="110"/>
        <v>0</v>
      </c>
      <c r="L131" s="8">
        <f t="shared" si="110"/>
        <v>0</v>
      </c>
      <c r="M131" s="8">
        <f t="shared" si="110"/>
        <v>0</v>
      </c>
      <c r="N131" s="8">
        <f t="shared" si="110"/>
        <v>0</v>
      </c>
      <c r="O131" s="8">
        <f t="shared" si="110"/>
        <v>0</v>
      </c>
      <c r="P131" s="8">
        <f t="shared" si="110"/>
        <v>0</v>
      </c>
      <c r="Q131" s="8">
        <f t="shared" si="110"/>
        <v>0</v>
      </c>
      <c r="R131" s="8">
        <f t="shared" si="110"/>
        <v>0</v>
      </c>
      <c r="S131" s="63">
        <f t="shared" si="98"/>
        <v>0</v>
      </c>
      <c r="T131" s="8">
        <f t="shared" si="99"/>
        <v>0</v>
      </c>
      <c r="U131" s="8">
        <f t="shared" si="99"/>
        <v>0</v>
      </c>
      <c r="V131" s="8">
        <f t="shared" si="99"/>
        <v>0</v>
      </c>
      <c r="W131" s="8">
        <f t="shared" si="99"/>
        <v>0</v>
      </c>
      <c r="X131" s="8">
        <f t="shared" si="99"/>
        <v>0</v>
      </c>
      <c r="Y131" s="63">
        <f t="shared" si="100"/>
        <v>4.190297049981818</v>
      </c>
      <c r="Z131" s="8">
        <f t="shared" si="101"/>
        <v>7.2496267886463954</v>
      </c>
      <c r="AA131" s="8">
        <f t="shared" si="101"/>
        <v>10.873715744913266</v>
      </c>
      <c r="AB131" s="8">
        <f t="shared" si="101"/>
        <v>13.89827056036744</v>
      </c>
      <c r="AC131" s="63">
        <f t="shared" si="102"/>
        <v>34.958525974839077</v>
      </c>
      <c r="AD131" s="8">
        <f t="shared" si="103"/>
        <v>25.721296823446039</v>
      </c>
      <c r="AE131" s="8">
        <f t="shared" si="103"/>
        <v>24.535483298471959</v>
      </c>
      <c r="AF131" s="8">
        <f t="shared" si="103"/>
        <v>27.746150267122559</v>
      </c>
      <c r="AG131" s="8">
        <f t="shared" si="103"/>
        <v>26.27619264290108</v>
      </c>
      <c r="AH131" s="186">
        <f t="shared" si="104"/>
        <v>21.570412646538038</v>
      </c>
      <c r="AI131" s="8">
        <f t="shared" si="105"/>
        <v>32.177537801241996</v>
      </c>
      <c r="AJ131" s="8">
        <f t="shared" si="105"/>
        <v>30.964342557163221</v>
      </c>
      <c r="AK131" s="8">
        <f t="shared" si="105"/>
        <v>26.617616906324024</v>
      </c>
      <c r="AL131" s="8">
        <f t="shared" si="105"/>
        <v>26.731656031993204</v>
      </c>
      <c r="AM131" s="186">
        <f t="shared" si="106"/>
        <v>23.003399289766872</v>
      </c>
    </row>
    <row r="132" spans="1:39" outlineLevel="2">
      <c r="A132" s="10">
        <f>ROW()</f>
        <v>132</v>
      </c>
      <c r="C132" s="5" t="s">
        <v>535</v>
      </c>
      <c r="D132" s="24"/>
      <c r="E132" s="24"/>
      <c r="F132" s="24"/>
      <c r="G132" s="24"/>
      <c r="H132" s="8"/>
      <c r="I132" s="8">
        <f t="shared" ref="I132:R132" si="111">I57+I72+I87+I102</f>
        <v>0</v>
      </c>
      <c r="J132" s="8">
        <f t="shared" si="111"/>
        <v>0</v>
      </c>
      <c r="K132" s="8">
        <f t="shared" si="111"/>
        <v>0</v>
      </c>
      <c r="L132" s="8">
        <f t="shared" si="111"/>
        <v>0</v>
      </c>
      <c r="M132" s="8">
        <f t="shared" si="111"/>
        <v>0</v>
      </c>
      <c r="N132" s="8">
        <f t="shared" si="111"/>
        <v>0</v>
      </c>
      <c r="O132" s="8">
        <f t="shared" si="111"/>
        <v>0</v>
      </c>
      <c r="P132" s="8">
        <f t="shared" si="111"/>
        <v>0</v>
      </c>
      <c r="Q132" s="8">
        <f t="shared" si="111"/>
        <v>0</v>
      </c>
      <c r="R132" s="8">
        <f t="shared" si="111"/>
        <v>0</v>
      </c>
      <c r="S132" s="63">
        <f t="shared" si="98"/>
        <v>0</v>
      </c>
      <c r="T132" s="8">
        <f t="shared" si="99"/>
        <v>0</v>
      </c>
      <c r="U132" s="8">
        <f t="shared" si="99"/>
        <v>0</v>
      </c>
      <c r="V132" s="8">
        <f t="shared" si="99"/>
        <v>0</v>
      </c>
      <c r="W132" s="8">
        <f t="shared" si="99"/>
        <v>0</v>
      </c>
      <c r="X132" s="8">
        <f t="shared" si="99"/>
        <v>0</v>
      </c>
      <c r="Y132" s="63">
        <f t="shared" si="100"/>
        <v>1.0594790293070453</v>
      </c>
      <c r="Z132" s="8">
        <f t="shared" si="101"/>
        <v>2.9506741925503546</v>
      </c>
      <c r="AA132" s="8">
        <f t="shared" si="101"/>
        <v>8.8688566789294061</v>
      </c>
      <c r="AB132" s="8">
        <f t="shared" si="101"/>
        <v>17.706284509682199</v>
      </c>
      <c r="AC132" s="63">
        <f t="shared" si="102"/>
        <v>69.279003113891847</v>
      </c>
      <c r="AD132" s="8">
        <f t="shared" si="103"/>
        <v>68.920604328619916</v>
      </c>
      <c r="AE132" s="8">
        <f t="shared" si="103"/>
        <v>69.642528815907724</v>
      </c>
      <c r="AF132" s="8">
        <f t="shared" si="103"/>
        <v>70.956585268660135</v>
      </c>
      <c r="AG132" s="8">
        <f t="shared" si="103"/>
        <v>68.959112726662624</v>
      </c>
      <c r="AH132" s="186">
        <f t="shared" si="104"/>
        <v>55.358945833188749</v>
      </c>
      <c r="AI132" s="8">
        <f t="shared" si="105"/>
        <v>54.68337157342409</v>
      </c>
      <c r="AJ132" s="8">
        <f t="shared" si="105"/>
        <v>54.523174365752098</v>
      </c>
      <c r="AK132" s="8">
        <f t="shared" si="105"/>
        <v>54.191479346158417</v>
      </c>
      <c r="AL132" s="8">
        <f t="shared" si="105"/>
        <v>53.687223999167543</v>
      </c>
      <c r="AM132" s="186">
        <f t="shared" si="106"/>
        <v>37.598741084655735</v>
      </c>
    </row>
    <row r="133" spans="1:39" outlineLevel="2">
      <c r="A133" s="10">
        <f>ROW()</f>
        <v>133</v>
      </c>
      <c r="C133" s="5" t="s">
        <v>538</v>
      </c>
      <c r="D133" s="24"/>
      <c r="E133" s="24"/>
      <c r="F133" s="24"/>
      <c r="G133" s="24"/>
      <c r="H133" s="8"/>
      <c r="I133" s="8">
        <f t="shared" ref="I133:R133" si="112">I58+I73+I88+I103</f>
        <v>0</v>
      </c>
      <c r="J133" s="8">
        <f t="shared" si="112"/>
        <v>0</v>
      </c>
      <c r="K133" s="8">
        <f t="shared" si="112"/>
        <v>0</v>
      </c>
      <c r="L133" s="8">
        <f t="shared" si="112"/>
        <v>0</v>
      </c>
      <c r="M133" s="8">
        <f t="shared" si="112"/>
        <v>0</v>
      </c>
      <c r="N133" s="8">
        <f t="shared" si="112"/>
        <v>0</v>
      </c>
      <c r="O133" s="8">
        <f t="shared" si="112"/>
        <v>0</v>
      </c>
      <c r="P133" s="8">
        <f t="shared" si="112"/>
        <v>0</v>
      </c>
      <c r="Q133" s="8">
        <f t="shared" si="112"/>
        <v>0</v>
      </c>
      <c r="R133" s="8">
        <f t="shared" si="112"/>
        <v>0</v>
      </c>
      <c r="S133" s="63">
        <f t="shared" si="98"/>
        <v>0</v>
      </c>
      <c r="T133" s="8">
        <f t="shared" si="99"/>
        <v>0</v>
      </c>
      <c r="U133" s="8">
        <f t="shared" si="99"/>
        <v>0</v>
      </c>
      <c r="V133" s="8">
        <f t="shared" si="99"/>
        <v>0</v>
      </c>
      <c r="W133" s="8">
        <f t="shared" si="99"/>
        <v>0</v>
      </c>
      <c r="X133" s="8">
        <f t="shared" si="99"/>
        <v>0</v>
      </c>
      <c r="Y133" s="63">
        <f t="shared" si="100"/>
        <v>6.6253126346713636</v>
      </c>
      <c r="Z133" s="8">
        <f t="shared" si="101"/>
        <v>14.370417499638357</v>
      </c>
      <c r="AA133" s="8">
        <f t="shared" si="101"/>
        <v>17.8871232255838</v>
      </c>
      <c r="AB133" s="8">
        <f t="shared" si="101"/>
        <v>25.719580235429966</v>
      </c>
      <c r="AC133" s="63">
        <f t="shared" si="102"/>
        <v>125.68906966315174</v>
      </c>
      <c r="AD133" s="8">
        <f t="shared" si="103"/>
        <v>82.887634677285604</v>
      </c>
      <c r="AE133" s="8">
        <f t="shared" si="103"/>
        <v>91.380868402215995</v>
      </c>
      <c r="AF133" s="8">
        <f t="shared" si="103"/>
        <v>98.428732420957701</v>
      </c>
      <c r="AG133" s="8">
        <f t="shared" si="103"/>
        <v>109.17847796708509</v>
      </c>
      <c r="AH133" s="186">
        <f t="shared" si="104"/>
        <v>74.197123178261137</v>
      </c>
      <c r="AI133" s="8">
        <f t="shared" si="105"/>
        <v>80.646459354262404</v>
      </c>
      <c r="AJ133" s="8">
        <f t="shared" si="105"/>
        <v>85.02624287348884</v>
      </c>
      <c r="AK133" s="8">
        <f t="shared" si="105"/>
        <v>88.348775979035253</v>
      </c>
      <c r="AL133" s="8">
        <f t="shared" si="105"/>
        <v>91.603004100727816</v>
      </c>
      <c r="AM133" s="186">
        <f t="shared" si="106"/>
        <v>86.753555265351409</v>
      </c>
    </row>
    <row r="134" spans="1:39" outlineLevel="2">
      <c r="A134" s="10">
        <f>ROW()</f>
        <v>134</v>
      </c>
      <c r="C134" s="5" t="s">
        <v>575</v>
      </c>
      <c r="D134" s="24"/>
      <c r="E134" s="24"/>
      <c r="F134" s="24"/>
      <c r="G134" s="24"/>
      <c r="H134" s="8"/>
      <c r="I134" s="8">
        <f t="shared" ref="I134:R134" si="113">I59+I74+I89+I104</f>
        <v>0</v>
      </c>
      <c r="J134" s="8">
        <f t="shared" si="113"/>
        <v>0</v>
      </c>
      <c r="K134" s="8">
        <f t="shared" si="113"/>
        <v>0</v>
      </c>
      <c r="L134" s="8">
        <f t="shared" si="113"/>
        <v>0</v>
      </c>
      <c r="M134" s="8">
        <f t="shared" si="113"/>
        <v>0</v>
      </c>
      <c r="N134" s="8">
        <f t="shared" si="113"/>
        <v>0</v>
      </c>
      <c r="O134" s="8">
        <f t="shared" si="113"/>
        <v>0</v>
      </c>
      <c r="P134" s="8">
        <f t="shared" si="113"/>
        <v>0</v>
      </c>
      <c r="Q134" s="8">
        <f t="shared" si="113"/>
        <v>0</v>
      </c>
      <c r="R134" s="8">
        <f t="shared" si="113"/>
        <v>0</v>
      </c>
      <c r="S134" s="63">
        <f t="shared" si="98"/>
        <v>0</v>
      </c>
      <c r="T134" s="8">
        <f t="shared" si="99"/>
        <v>4.2475664840806644</v>
      </c>
      <c r="U134" s="8">
        <f t="shared" si="99"/>
        <v>6.2369054094363676</v>
      </c>
      <c r="V134" s="8">
        <f t="shared" si="99"/>
        <v>7.4378028183181826</v>
      </c>
      <c r="W134" s="8">
        <f t="shared" si="99"/>
        <v>7.183114820029104</v>
      </c>
      <c r="X134" s="8">
        <f t="shared" si="99"/>
        <v>7.0623916558166746</v>
      </c>
      <c r="Y134" s="63">
        <f t="shared" si="100"/>
        <v>6.8238420133403963</v>
      </c>
      <c r="Z134" s="8">
        <f t="shared" si="101"/>
        <v>6.559577421833815</v>
      </c>
      <c r="AA134" s="8">
        <f t="shared" si="101"/>
        <v>6.2953128303272337</v>
      </c>
      <c r="AB134" s="8">
        <f t="shared" si="101"/>
        <v>6.0310482388206523</v>
      </c>
      <c r="AC134" s="63">
        <f t="shared" si="102"/>
        <v>5.7667836473140737</v>
      </c>
      <c r="AD134" s="8">
        <f t="shared" si="103"/>
        <v>6.2021211389239177</v>
      </c>
      <c r="AE134" s="8">
        <f t="shared" si="103"/>
        <v>7.1483165227399983</v>
      </c>
      <c r="AF134" s="8">
        <f t="shared" si="103"/>
        <v>6.684849197577714</v>
      </c>
      <c r="AG134" s="8">
        <f t="shared" si="103"/>
        <v>7.3497610078902991</v>
      </c>
      <c r="AH134" s="186">
        <f t="shared" si="104"/>
        <v>9.1830764661085666</v>
      </c>
      <c r="AI134" s="8">
        <f t="shared" si="105"/>
        <v>9.8429148444232588</v>
      </c>
      <c r="AJ134" s="8">
        <f t="shared" si="105"/>
        <v>21.945857634580843</v>
      </c>
      <c r="AK134" s="8">
        <f t="shared" si="105"/>
        <v>28.058836853618573</v>
      </c>
      <c r="AL134" s="8">
        <f t="shared" si="105"/>
        <v>34.02334054951573</v>
      </c>
      <c r="AM134" s="186">
        <f t="shared" si="106"/>
        <v>33.861939860065981</v>
      </c>
    </row>
    <row r="135" spans="1:39" outlineLevel="2">
      <c r="A135" s="10">
        <f>ROW()</f>
        <v>135</v>
      </c>
      <c r="C135" s="5" t="s">
        <v>747</v>
      </c>
      <c r="D135" s="24"/>
      <c r="E135" s="24"/>
      <c r="F135" s="24"/>
      <c r="G135" s="24"/>
      <c r="H135" s="8"/>
      <c r="I135" s="8">
        <f t="shared" ref="I135:R135" si="114">I60+I75+I90+I105</f>
        <v>0</v>
      </c>
      <c r="J135" s="8">
        <f t="shared" si="114"/>
        <v>0</v>
      </c>
      <c r="K135" s="8">
        <f t="shared" si="114"/>
        <v>0</v>
      </c>
      <c r="L135" s="8">
        <f t="shared" si="114"/>
        <v>0</v>
      </c>
      <c r="M135" s="8">
        <f t="shared" si="114"/>
        <v>0</v>
      </c>
      <c r="N135" s="8">
        <f t="shared" si="114"/>
        <v>0</v>
      </c>
      <c r="O135" s="8">
        <f t="shared" si="114"/>
        <v>0</v>
      </c>
      <c r="P135" s="8">
        <f t="shared" si="114"/>
        <v>0</v>
      </c>
      <c r="Q135" s="8">
        <f t="shared" si="114"/>
        <v>0</v>
      </c>
      <c r="R135" s="8">
        <f t="shared" si="114"/>
        <v>0</v>
      </c>
      <c r="S135" s="63">
        <f t="shared" si="98"/>
        <v>0</v>
      </c>
      <c r="T135" s="8">
        <f t="shared" si="99"/>
        <v>0</v>
      </c>
      <c r="U135" s="8">
        <f t="shared" si="99"/>
        <v>0</v>
      </c>
      <c r="V135" s="8">
        <f t="shared" si="99"/>
        <v>0</v>
      </c>
      <c r="W135" s="8">
        <f t="shared" si="99"/>
        <v>0</v>
      </c>
      <c r="X135" s="8">
        <f t="shared" si="99"/>
        <v>0</v>
      </c>
      <c r="Y135" s="63">
        <f t="shared" si="100"/>
        <v>0</v>
      </c>
      <c r="Z135" s="8">
        <f t="shared" si="101"/>
        <v>0</v>
      </c>
      <c r="AA135" s="8">
        <f t="shared" si="101"/>
        <v>0</v>
      </c>
      <c r="AB135" s="8">
        <f t="shared" si="101"/>
        <v>0</v>
      </c>
      <c r="AC135" s="63">
        <f t="shared" si="102"/>
        <v>0</v>
      </c>
      <c r="AD135" s="8">
        <f t="shared" si="103"/>
        <v>0</v>
      </c>
      <c r="AE135" s="8">
        <f t="shared" si="103"/>
        <v>0</v>
      </c>
      <c r="AF135" s="8">
        <f t="shared" si="103"/>
        <v>0</v>
      </c>
      <c r="AG135" s="8">
        <f t="shared" si="103"/>
        <v>0</v>
      </c>
      <c r="AH135" s="254">
        <f>-AH155</f>
        <v>81.064696293941125</v>
      </c>
      <c r="AI135" s="8">
        <f t="shared" si="105"/>
        <v>64.8517570351529</v>
      </c>
      <c r="AJ135" s="8">
        <f t="shared" si="105"/>
        <v>48.638817776364675</v>
      </c>
      <c r="AK135" s="8">
        <f t="shared" si="105"/>
        <v>32.42587851757645</v>
      </c>
      <c r="AL135" s="8">
        <f t="shared" si="105"/>
        <v>16.212939258788225</v>
      </c>
      <c r="AM135" s="8">
        <f>AM60+AM75+AM90+AM105</f>
        <v>0</v>
      </c>
    </row>
    <row r="136" spans="1:39" outlineLevel="2">
      <c r="A136" s="10">
        <f>ROW()</f>
        <v>136</v>
      </c>
      <c r="C136" s="5" t="s">
        <v>748</v>
      </c>
      <c r="D136" s="24"/>
      <c r="E136" s="24"/>
      <c r="F136" s="24"/>
      <c r="G136" s="24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63"/>
      <c r="T136" s="8"/>
      <c r="U136" s="8"/>
      <c r="V136" s="8"/>
      <c r="W136" s="8"/>
      <c r="X136" s="8"/>
      <c r="Y136" s="63"/>
      <c r="Z136" s="8"/>
      <c r="AA136" s="8"/>
      <c r="AB136" s="8"/>
      <c r="AC136" s="63"/>
      <c r="AD136" s="8"/>
      <c r="AE136" s="8"/>
      <c r="AF136" s="8"/>
      <c r="AG136" s="8"/>
      <c r="AH136" s="8"/>
      <c r="AI136" s="8"/>
      <c r="AJ136" s="8"/>
      <c r="AK136" s="8"/>
      <c r="AL136" s="8"/>
      <c r="AM136" s="254">
        <f>-AM155</f>
        <v>21.793825154146976</v>
      </c>
    </row>
    <row r="137" spans="1:39" outlineLevel="2">
      <c r="A137" s="10">
        <f>ROW()</f>
        <v>137</v>
      </c>
      <c r="C137" s="5" t="s">
        <v>759</v>
      </c>
      <c r="D137" s="24"/>
      <c r="E137" s="24"/>
      <c r="F137" s="24"/>
      <c r="G137" s="24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63"/>
      <c r="T137" s="8"/>
      <c r="U137" s="8"/>
      <c r="V137" s="8"/>
      <c r="W137" s="8"/>
      <c r="X137" s="8"/>
      <c r="Y137" s="63"/>
      <c r="Z137" s="8"/>
      <c r="AA137" s="8"/>
      <c r="AB137" s="8"/>
      <c r="AC137" s="63"/>
      <c r="AD137" s="8"/>
      <c r="AE137" s="8"/>
      <c r="AF137" s="8"/>
      <c r="AG137" s="8"/>
      <c r="AH137" s="8"/>
      <c r="AI137" s="8"/>
      <c r="AJ137" s="8"/>
      <c r="AK137" s="8"/>
      <c r="AL137" s="8"/>
      <c r="AM137" s="8"/>
    </row>
    <row r="138" spans="1:39" outlineLevel="2">
      <c r="A138" s="10">
        <f>ROW()</f>
        <v>138</v>
      </c>
      <c r="C138" s="5" t="s">
        <v>213</v>
      </c>
      <c r="D138" s="24"/>
      <c r="E138" s="24"/>
      <c r="F138" s="24"/>
      <c r="G138" s="24"/>
      <c r="H138" s="8">
        <f t="shared" ref="H138:H139" si="115">H242</f>
        <v>20.673242154291053</v>
      </c>
      <c r="I138" s="8">
        <f t="shared" ref="I138:R138" si="116">I63+I78+I93+I108</f>
        <v>20.673242154291053</v>
      </c>
      <c r="J138" s="8">
        <f t="shared" si="116"/>
        <v>20.673242154291053</v>
      </c>
      <c r="K138" s="8">
        <f t="shared" si="116"/>
        <v>20.673242154291053</v>
      </c>
      <c r="L138" s="8">
        <f t="shared" si="116"/>
        <v>20.673242154291053</v>
      </c>
      <c r="M138" s="8">
        <f t="shared" si="116"/>
        <v>20.673242154291053</v>
      </c>
      <c r="N138" s="8">
        <f t="shared" si="116"/>
        <v>17.188729982707926</v>
      </c>
      <c r="O138" s="8">
        <f t="shared" si="116"/>
        <v>16.995602947182959</v>
      </c>
      <c r="P138" s="8">
        <f t="shared" si="116"/>
        <v>19.80407972445418</v>
      </c>
      <c r="Q138" s="8">
        <f t="shared" si="116"/>
        <v>21.94077126606021</v>
      </c>
      <c r="R138" s="8">
        <f t="shared" si="116"/>
        <v>22.918411423143439</v>
      </c>
      <c r="S138" s="63">
        <f>S63+S78+S93+S108-S153</f>
        <v>24.070762771061812</v>
      </c>
      <c r="T138" s="8">
        <f t="shared" ref="T138:X139" si="117">T63+T78+T93+T108</f>
        <v>24.047982683280512</v>
      </c>
      <c r="U138" s="8">
        <f t="shared" si="117"/>
        <v>23.994674290805403</v>
      </c>
      <c r="V138" s="8">
        <f t="shared" si="117"/>
        <v>24.24557524218616</v>
      </c>
      <c r="W138" s="8">
        <f t="shared" si="117"/>
        <v>24.246357276139864</v>
      </c>
      <c r="X138" s="8">
        <f t="shared" si="117"/>
        <v>24.2425364944609</v>
      </c>
      <c r="Y138" s="63">
        <f>MAX(Y63+Y78+Y93+Y108,0)</f>
        <v>24.32244575639627</v>
      </c>
      <c r="Z138" s="8">
        <f t="shared" ref="Z138:AB139" si="118">Z63+Z78+Z93+Z108</f>
        <v>24.32244575639627</v>
      </c>
      <c r="AA138" s="8">
        <f t="shared" si="118"/>
        <v>24.32244575639627</v>
      </c>
      <c r="AB138" s="8">
        <f t="shared" si="118"/>
        <v>24.32244575639627</v>
      </c>
      <c r="AC138" s="63">
        <f>AC63+AC78+AC93+AC123+AC108</f>
        <v>24.322445756396274</v>
      </c>
      <c r="AD138" s="8">
        <f t="shared" ref="AD138:AM138" si="119">AD63+AD78+AD93+AD108</f>
        <v>24.322445756396274</v>
      </c>
      <c r="AE138" s="8">
        <f t="shared" si="119"/>
        <v>24.322445756396274</v>
      </c>
      <c r="AF138" s="8">
        <f t="shared" si="119"/>
        <v>24.322445756396274</v>
      </c>
      <c r="AG138" s="8">
        <f t="shared" si="119"/>
        <v>24.322445756396274</v>
      </c>
      <c r="AH138" s="8">
        <f t="shared" si="119"/>
        <v>24.322445756396274</v>
      </c>
      <c r="AI138" s="8">
        <f t="shared" si="119"/>
        <v>24.322445756396274</v>
      </c>
      <c r="AJ138" s="8">
        <f t="shared" si="119"/>
        <v>24.322445756396274</v>
      </c>
      <c r="AK138" s="8">
        <f t="shared" si="119"/>
        <v>24.322445756396274</v>
      </c>
      <c r="AL138" s="8">
        <f t="shared" si="119"/>
        <v>24.322445756396274</v>
      </c>
      <c r="AM138" s="8">
        <f t="shared" si="119"/>
        <v>24.322445756396274</v>
      </c>
    </row>
    <row r="139" spans="1:39" outlineLevel="2">
      <c r="A139" s="10">
        <f>ROW()</f>
        <v>139</v>
      </c>
      <c r="C139" s="17" t="s">
        <v>422</v>
      </c>
      <c r="D139" s="51"/>
      <c r="E139" s="51"/>
      <c r="F139" s="51"/>
      <c r="G139" s="51"/>
      <c r="H139" s="13">
        <f t="shared" si="115"/>
        <v>0</v>
      </c>
      <c r="I139" s="13">
        <f t="shared" ref="I139:R139" si="120">I64+I79+I94+I109</f>
        <v>0</v>
      </c>
      <c r="J139" s="13">
        <f t="shared" si="120"/>
        <v>0</v>
      </c>
      <c r="K139" s="13">
        <f t="shared" si="120"/>
        <v>0</v>
      </c>
      <c r="L139" s="13">
        <f t="shared" si="120"/>
        <v>0</v>
      </c>
      <c r="M139" s="13">
        <f t="shared" si="120"/>
        <v>0</v>
      </c>
      <c r="N139" s="13">
        <f t="shared" si="120"/>
        <v>0</v>
      </c>
      <c r="O139" s="13">
        <f t="shared" si="120"/>
        <v>0</v>
      </c>
      <c r="P139" s="13">
        <f t="shared" si="120"/>
        <v>0</v>
      </c>
      <c r="Q139" s="13">
        <f t="shared" si="120"/>
        <v>0</v>
      </c>
      <c r="R139" s="13">
        <f t="shared" si="120"/>
        <v>0</v>
      </c>
      <c r="S139" s="92">
        <f>S64+S79+S94+S109-S154</f>
        <v>0</v>
      </c>
      <c r="T139" s="13">
        <f t="shared" si="117"/>
        <v>0</v>
      </c>
      <c r="U139" s="13">
        <f t="shared" si="117"/>
        <v>0</v>
      </c>
      <c r="V139" s="13">
        <f t="shared" si="117"/>
        <v>0</v>
      </c>
      <c r="W139" s="13">
        <f t="shared" si="117"/>
        <v>0</v>
      </c>
      <c r="X139" s="13">
        <f t="shared" si="117"/>
        <v>0</v>
      </c>
      <c r="Y139" s="92">
        <f>MAX(Y64+Y79+Y94+Y109,0)</f>
        <v>0</v>
      </c>
      <c r="Z139" s="13">
        <f t="shared" si="118"/>
        <v>-5.8782395305829474E-16</v>
      </c>
      <c r="AA139" s="13">
        <f t="shared" si="118"/>
        <v>-1.1756479061165897E-15</v>
      </c>
      <c r="AB139" s="13">
        <f t="shared" si="118"/>
        <v>-1.7634718591748845E-15</v>
      </c>
      <c r="AC139" s="92">
        <f>AC64+AC79+AC94+AC124+AC109</f>
        <v>-2.3512958122331786E-15</v>
      </c>
      <c r="AD139" s="13">
        <f t="shared" ref="AD139:AM139" si="121">AD64+AD79+AD94+AD109</f>
        <v>2.3617880114096534</v>
      </c>
      <c r="AE139" s="13">
        <f t="shared" si="121"/>
        <v>4.0826915944897051</v>
      </c>
      <c r="AF139" s="13">
        <f t="shared" si="121"/>
        <v>5.5914711731057567</v>
      </c>
      <c r="AG139" s="13">
        <f t="shared" si="121"/>
        <v>7.2352991529873609</v>
      </c>
      <c r="AH139" s="13">
        <f t="shared" si="121"/>
        <v>8.6887818841405124</v>
      </c>
      <c r="AI139" s="13">
        <f t="shared" si="121"/>
        <v>9.8480607309074237</v>
      </c>
      <c r="AJ139" s="13">
        <f t="shared" si="121"/>
        <v>11.02907146814467</v>
      </c>
      <c r="AK139" s="13">
        <f t="shared" si="121"/>
        <v>12.132030939068462</v>
      </c>
      <c r="AL139" s="13">
        <f t="shared" si="121"/>
        <v>13.009380793503114</v>
      </c>
      <c r="AM139" s="13">
        <f t="shared" si="121"/>
        <v>13.709534437003146</v>
      </c>
    </row>
    <row r="140" spans="1:39" outlineLevel="2">
      <c r="A140" s="10">
        <f>ROW()</f>
        <v>140</v>
      </c>
      <c r="C140" s="5" t="s">
        <v>1</v>
      </c>
      <c r="D140" s="24"/>
      <c r="E140" s="24"/>
      <c r="F140" s="24"/>
      <c r="G140" s="8"/>
      <c r="H140" s="8">
        <f t="shared" ref="H140:AM140" si="122">SUM(H127:H139)</f>
        <v>3129.7855985944493</v>
      </c>
      <c r="I140" s="8">
        <f t="shared" si="122"/>
        <v>3063.1898255776346</v>
      </c>
      <c r="J140" s="8">
        <f t="shared" si="122"/>
        <v>2992.5673207495629</v>
      </c>
      <c r="K140" s="8">
        <f t="shared" si="122"/>
        <v>2917.5108605963642</v>
      </c>
      <c r="L140" s="8">
        <f t="shared" si="122"/>
        <v>2840.86661774919</v>
      </c>
      <c r="M140" s="8">
        <f t="shared" si="122"/>
        <v>2768.1868143109587</v>
      </c>
      <c r="N140" s="8">
        <f t="shared" si="122"/>
        <v>2769.3706956014707</v>
      </c>
      <c r="O140" s="8">
        <f t="shared" si="122"/>
        <v>3312.49531602357</v>
      </c>
      <c r="P140" s="8">
        <f t="shared" si="122"/>
        <v>3240.2562786131475</v>
      </c>
      <c r="Q140" s="8">
        <f t="shared" si="122"/>
        <v>4093.969607495952</v>
      </c>
      <c r="R140" s="8">
        <f t="shared" si="122"/>
        <v>3993.0677468249423</v>
      </c>
      <c r="S140" s="8">
        <f t="shared" si="122"/>
        <v>4823.4294756663221</v>
      </c>
      <c r="T140" s="8">
        <f t="shared" si="122"/>
        <v>4867.9913433892207</v>
      </c>
      <c r="U140" s="8">
        <f t="shared" si="122"/>
        <v>4777.1543924338348</v>
      </c>
      <c r="V140" s="8">
        <f t="shared" si="122"/>
        <v>4670.8682199940804</v>
      </c>
      <c r="W140" s="8">
        <f t="shared" si="122"/>
        <v>4550.8611819037733</v>
      </c>
      <c r="X140" s="8">
        <f t="shared" si="122"/>
        <v>4445.0462511386322</v>
      </c>
      <c r="Y140" s="8">
        <f t="shared" si="122"/>
        <v>4341.1355305297075</v>
      </c>
      <c r="Z140" s="8">
        <f t="shared" si="122"/>
        <v>4240.8507645259178</v>
      </c>
      <c r="AA140" s="8">
        <f t="shared" si="122"/>
        <v>4137.9394836571764</v>
      </c>
      <c r="AB140" s="8">
        <f t="shared" si="122"/>
        <v>4047.2415103767466</v>
      </c>
      <c r="AC140" s="8">
        <f t="shared" si="122"/>
        <v>3971.5133123835294</v>
      </c>
      <c r="AD140" s="8">
        <f t="shared" si="122"/>
        <v>3795.4810394225392</v>
      </c>
      <c r="AE140" s="8">
        <f t="shared" si="122"/>
        <v>3702.2802774613406</v>
      </c>
      <c r="AF140" s="8">
        <f t="shared" si="122"/>
        <v>3609.2170255922647</v>
      </c>
      <c r="AG140" s="8">
        <f t="shared" si="122"/>
        <v>3509.1434300977839</v>
      </c>
      <c r="AH140" s="8">
        <f t="shared" si="122"/>
        <v>3405.6545575777959</v>
      </c>
      <c r="AI140" s="8">
        <f t="shared" si="122"/>
        <v>3303.2910779372214</v>
      </c>
      <c r="AJ140" s="8">
        <f t="shared" si="122"/>
        <v>3198.1758287243802</v>
      </c>
      <c r="AK140" s="8">
        <f t="shared" si="122"/>
        <v>3084.3972673009789</v>
      </c>
      <c r="AL140" s="8">
        <f t="shared" si="122"/>
        <v>2971.6030734649516</v>
      </c>
      <c r="AM140" s="8">
        <f t="shared" si="122"/>
        <v>2843.0124454237434</v>
      </c>
    </row>
    <row r="141" spans="1:39" outlineLevel="3">
      <c r="A141" s="10">
        <f>ROW()</f>
        <v>141</v>
      </c>
      <c r="B141" s="149" t="s">
        <v>750</v>
      </c>
      <c r="E141" s="3"/>
      <c r="G141" s="135" t="s">
        <v>47</v>
      </c>
      <c r="H141" s="138" t="str">
        <f>IF(ROUND(H140-Inputs!H122,6)=0,"OK","Wrong")</f>
        <v>OK</v>
      </c>
      <c r="I141" s="89" t="str">
        <f>IF(ROUND(I140-Inputs!I122,6)=0,"OK","Wrong")</f>
        <v>OK</v>
      </c>
      <c r="J141" s="89" t="str">
        <f>IF(ROUND(J140-Inputs!J122,6)=0,"OK","Wrong")</f>
        <v>OK</v>
      </c>
      <c r="K141" s="89" t="str">
        <f>IF(ROUND(K140-Inputs!K122,6)=0,"OK","Wrong")</f>
        <v>OK</v>
      </c>
      <c r="L141" s="89" t="str">
        <f>IF(ROUND(L140-Inputs!L122,6)=0,"OK","Wrong")</f>
        <v>OK</v>
      </c>
      <c r="M141" s="89" t="str">
        <f>IF(ROUND(M140-Inputs!M122,6)=0,"OK","Wrong")</f>
        <v>OK</v>
      </c>
      <c r="N141" s="89" t="str">
        <f t="shared" ref="N141:AM141" si="123">IF(ROUND(N140-N244-N352,6)=0,"OK","Wrong")</f>
        <v>OK</v>
      </c>
      <c r="O141" s="89" t="str">
        <f t="shared" si="123"/>
        <v>OK</v>
      </c>
      <c r="P141" s="89" t="str">
        <f t="shared" si="123"/>
        <v>OK</v>
      </c>
      <c r="Q141" s="89" t="str">
        <f t="shared" si="123"/>
        <v>OK</v>
      </c>
      <c r="R141" s="89" t="str">
        <f t="shared" si="123"/>
        <v>OK</v>
      </c>
      <c r="S141" s="89" t="str">
        <f t="shared" si="123"/>
        <v>OK</v>
      </c>
      <c r="T141" s="89" t="str">
        <f t="shared" si="123"/>
        <v>OK</v>
      </c>
      <c r="U141" s="89" t="str">
        <f t="shared" si="123"/>
        <v>OK</v>
      </c>
      <c r="V141" s="89" t="str">
        <f t="shared" si="123"/>
        <v>OK</v>
      </c>
      <c r="W141" s="89" t="str">
        <f t="shared" si="123"/>
        <v>OK</v>
      </c>
      <c r="X141" s="89" t="str">
        <f t="shared" si="123"/>
        <v>OK</v>
      </c>
      <c r="Y141" s="89" t="str">
        <f t="shared" si="123"/>
        <v>OK</v>
      </c>
      <c r="Z141" s="89" t="str">
        <f t="shared" si="123"/>
        <v>OK</v>
      </c>
      <c r="AA141" s="89" t="str">
        <f t="shared" si="123"/>
        <v>OK</v>
      </c>
      <c r="AB141" s="89" t="str">
        <f t="shared" si="123"/>
        <v>OK</v>
      </c>
      <c r="AC141" s="89" t="str">
        <f t="shared" si="123"/>
        <v>OK</v>
      </c>
      <c r="AD141" s="89" t="str">
        <f t="shared" si="123"/>
        <v>OK</v>
      </c>
      <c r="AE141" s="89" t="str">
        <f t="shared" si="123"/>
        <v>OK</v>
      </c>
      <c r="AF141" s="89" t="str">
        <f t="shared" si="123"/>
        <v>OK</v>
      </c>
      <c r="AG141" s="89" t="str">
        <f t="shared" si="123"/>
        <v>OK</v>
      </c>
      <c r="AH141" s="89" t="str">
        <f t="shared" si="123"/>
        <v>OK</v>
      </c>
      <c r="AI141" s="89" t="str">
        <f t="shared" si="123"/>
        <v>OK</v>
      </c>
      <c r="AJ141" s="89" t="str">
        <f t="shared" si="123"/>
        <v>OK</v>
      </c>
      <c r="AK141" s="89" t="str">
        <f t="shared" si="123"/>
        <v>OK</v>
      </c>
      <c r="AL141" s="89" t="str">
        <f t="shared" si="123"/>
        <v>OK</v>
      </c>
      <c r="AM141" s="89" t="str">
        <f t="shared" si="123"/>
        <v>OK</v>
      </c>
    </row>
    <row r="142" spans="1:39" outlineLevel="3">
      <c r="A142" s="10">
        <f>ROW()</f>
        <v>142</v>
      </c>
      <c r="C142" s="23" t="s">
        <v>2</v>
      </c>
      <c r="E142" s="3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>
        <f t="shared" ref="S142:S149" si="124">S246+S354</f>
        <v>-18.894584292511446</v>
      </c>
      <c r="T142" s="8"/>
      <c r="U142" s="8"/>
      <c r="V142" s="8"/>
      <c r="W142" s="8"/>
      <c r="X142" s="8"/>
      <c r="Y142" s="8">
        <f t="shared" ref="Y142:Y149" si="125">Y246+Y354</f>
        <v>0</v>
      </c>
      <c r="Z142" s="8"/>
      <c r="AA142" s="8"/>
      <c r="AB142" s="8"/>
      <c r="AC142" s="8"/>
      <c r="AD142" s="8"/>
      <c r="AE142" s="8"/>
      <c r="AF142" s="8"/>
      <c r="AG142" s="8"/>
      <c r="AH142" s="186">
        <f t="shared" ref="AH142:AH149" si="126">AH246+AH354</f>
        <v>0</v>
      </c>
      <c r="AI142" s="8"/>
      <c r="AJ142" s="8"/>
      <c r="AK142" s="8"/>
      <c r="AL142" s="8"/>
      <c r="AM142" s="186">
        <f t="shared" ref="AM142:AM149" si="127">AM246+AM354</f>
        <v>0</v>
      </c>
    </row>
    <row r="143" spans="1:39" outlineLevel="3">
      <c r="A143" s="10">
        <f>ROW()</f>
        <v>143</v>
      </c>
      <c r="C143" s="23" t="s">
        <v>3</v>
      </c>
      <c r="E143" s="3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>
        <f t="shared" si="124"/>
        <v>-24.717963311184235</v>
      </c>
      <c r="T143" s="8"/>
      <c r="U143" s="8"/>
      <c r="V143" s="8"/>
      <c r="W143" s="8"/>
      <c r="X143" s="8"/>
      <c r="Y143" s="8">
        <f t="shared" si="125"/>
        <v>0</v>
      </c>
      <c r="Z143" s="8"/>
      <c r="AA143" s="8"/>
      <c r="AB143" s="8"/>
      <c r="AC143" s="8"/>
      <c r="AD143" s="8"/>
      <c r="AE143" s="8"/>
      <c r="AF143" s="8"/>
      <c r="AG143" s="8"/>
      <c r="AH143" s="186">
        <f t="shared" si="126"/>
        <v>0</v>
      </c>
      <c r="AI143" s="8"/>
      <c r="AJ143" s="8"/>
      <c r="AK143" s="8"/>
      <c r="AL143" s="8"/>
      <c r="AM143" s="186">
        <f t="shared" si="127"/>
        <v>0</v>
      </c>
    </row>
    <row r="144" spans="1:39" outlineLevel="3">
      <c r="A144" s="10">
        <f>ROW()</f>
        <v>144</v>
      </c>
      <c r="C144" s="23" t="s">
        <v>4</v>
      </c>
      <c r="E144" s="3"/>
      <c r="H144" s="8"/>
      <c r="I144" s="8"/>
      <c r="J144" s="8"/>
      <c r="K144" s="8"/>
      <c r="L144" s="8"/>
      <c r="M144" s="8"/>
      <c r="N144" s="8"/>
      <c r="O144" s="8"/>
      <c r="P144" s="8"/>
      <c r="Q144" s="8"/>
      <c r="R144" s="8"/>
      <c r="S144" s="8">
        <f t="shared" si="124"/>
        <v>-0.42822887770789697</v>
      </c>
      <c r="T144" s="8"/>
      <c r="U144" s="8"/>
      <c r="V144" s="8"/>
      <c r="W144" s="8"/>
      <c r="X144" s="8"/>
      <c r="Y144" s="8">
        <f t="shared" si="125"/>
        <v>0</v>
      </c>
      <c r="Z144" s="8"/>
      <c r="AA144" s="8"/>
      <c r="AB144" s="8"/>
      <c r="AC144" s="8"/>
      <c r="AD144" s="8"/>
      <c r="AE144" s="8"/>
      <c r="AF144" s="8"/>
      <c r="AG144" s="8"/>
      <c r="AH144" s="186">
        <f t="shared" si="126"/>
        <v>0</v>
      </c>
      <c r="AI144" s="8"/>
      <c r="AJ144" s="8"/>
      <c r="AK144" s="8"/>
      <c r="AL144" s="8"/>
      <c r="AM144" s="186">
        <f t="shared" si="127"/>
        <v>-1.3877787807814457E-16</v>
      </c>
    </row>
    <row r="145" spans="1:39" outlineLevel="3">
      <c r="A145" s="10">
        <f>ROW()</f>
        <v>145</v>
      </c>
      <c r="C145" s="23" t="s">
        <v>5</v>
      </c>
      <c r="E145" s="3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>
        <f t="shared" si="124"/>
        <v>0</v>
      </c>
      <c r="T145" s="8"/>
      <c r="U145" s="8"/>
      <c r="V145" s="8"/>
      <c r="W145" s="8"/>
      <c r="X145" s="8"/>
      <c r="Y145" s="8">
        <f t="shared" si="125"/>
        <v>0</v>
      </c>
      <c r="Z145" s="8"/>
      <c r="AA145" s="8"/>
      <c r="AB145" s="8"/>
      <c r="AC145" s="8"/>
      <c r="AD145" s="8"/>
      <c r="AE145" s="8"/>
      <c r="AF145" s="8"/>
      <c r="AG145" s="8"/>
      <c r="AH145" s="186">
        <f t="shared" si="126"/>
        <v>-24.720320268915959</v>
      </c>
      <c r="AI145" s="8"/>
      <c r="AJ145" s="8"/>
      <c r="AK145" s="8"/>
      <c r="AL145" s="8"/>
      <c r="AM145" s="186">
        <f t="shared" si="127"/>
        <v>-3.2642014749738499</v>
      </c>
    </row>
    <row r="146" spans="1:39" outlineLevel="3">
      <c r="A146" s="10">
        <f>ROW()</f>
        <v>146</v>
      </c>
      <c r="C146" s="5" t="s">
        <v>534</v>
      </c>
      <c r="E146" s="3"/>
      <c r="H146" s="8"/>
      <c r="I146" s="8"/>
      <c r="J146" s="8"/>
      <c r="K146" s="8"/>
      <c r="L146" s="8"/>
      <c r="M146" s="8"/>
      <c r="N146" s="8"/>
      <c r="O146" s="8"/>
      <c r="P146" s="8"/>
      <c r="Q146" s="8"/>
      <c r="R146" s="8"/>
      <c r="S146" s="8">
        <f t="shared" si="124"/>
        <v>0</v>
      </c>
      <c r="T146" s="8"/>
      <c r="U146" s="8"/>
      <c r="V146" s="8"/>
      <c r="W146" s="8"/>
      <c r="X146" s="8"/>
      <c r="Y146" s="8">
        <f t="shared" si="125"/>
        <v>0</v>
      </c>
      <c r="Z146" s="8"/>
      <c r="AA146" s="8"/>
      <c r="AB146" s="8"/>
      <c r="AC146" s="8"/>
      <c r="AD146" s="8"/>
      <c r="AE146" s="8"/>
      <c r="AF146" s="8"/>
      <c r="AG146" s="8"/>
      <c r="AH146" s="186">
        <f t="shared" si="126"/>
        <v>-6.7042595090429487</v>
      </c>
      <c r="AI146" s="8"/>
      <c r="AJ146" s="8"/>
      <c r="AK146" s="8"/>
      <c r="AL146" s="8"/>
      <c r="AM146" s="186">
        <f t="shared" si="127"/>
        <v>0</v>
      </c>
    </row>
    <row r="147" spans="1:39" outlineLevel="3">
      <c r="A147" s="10">
        <f>ROW()</f>
        <v>147</v>
      </c>
      <c r="C147" s="5" t="s">
        <v>535</v>
      </c>
      <c r="E147" s="3"/>
      <c r="H147" s="8"/>
      <c r="I147" s="8"/>
      <c r="J147" s="8"/>
      <c r="K147" s="8"/>
      <c r="L147" s="8"/>
      <c r="M147" s="8"/>
      <c r="N147" s="8"/>
      <c r="O147" s="8"/>
      <c r="P147" s="8"/>
      <c r="Q147" s="8"/>
      <c r="R147" s="8"/>
      <c r="S147" s="8">
        <f t="shared" si="124"/>
        <v>0</v>
      </c>
      <c r="T147" s="8"/>
      <c r="U147" s="8"/>
      <c r="V147" s="8"/>
      <c r="W147" s="8"/>
      <c r="X147" s="8"/>
      <c r="Y147" s="8">
        <f t="shared" si="125"/>
        <v>0</v>
      </c>
      <c r="Z147" s="8"/>
      <c r="AA147" s="8"/>
      <c r="AB147" s="8"/>
      <c r="AC147" s="8"/>
      <c r="AD147" s="8"/>
      <c r="AE147" s="8"/>
      <c r="AF147" s="8"/>
      <c r="AG147" s="8"/>
      <c r="AH147" s="186">
        <f t="shared" si="126"/>
        <v>-10.532207691129875</v>
      </c>
      <c r="AI147" s="8"/>
      <c r="AJ147" s="8"/>
      <c r="AK147" s="8"/>
      <c r="AL147" s="8"/>
      <c r="AM147" s="186">
        <f t="shared" si="127"/>
        <v>-15.323201713453349</v>
      </c>
    </row>
    <row r="148" spans="1:39" outlineLevel="3">
      <c r="A148" s="10">
        <f>ROW()</f>
        <v>148</v>
      </c>
      <c r="C148" s="5" t="s">
        <v>538</v>
      </c>
      <c r="E148" s="3"/>
      <c r="H148" s="8"/>
      <c r="I148" s="8"/>
      <c r="J148" s="8"/>
      <c r="K148" s="8"/>
      <c r="L148" s="8"/>
      <c r="M148" s="8"/>
      <c r="N148" s="8"/>
      <c r="O148" s="8"/>
      <c r="P148" s="8"/>
      <c r="Q148" s="8"/>
      <c r="R148" s="8"/>
      <c r="S148" s="8">
        <f t="shared" si="124"/>
        <v>0</v>
      </c>
      <c r="T148" s="8"/>
      <c r="U148" s="8"/>
      <c r="V148" s="8"/>
      <c r="W148" s="8"/>
      <c r="X148" s="8"/>
      <c r="Y148" s="8">
        <f t="shared" si="125"/>
        <v>0</v>
      </c>
      <c r="Z148" s="8"/>
      <c r="AA148" s="8"/>
      <c r="AB148" s="8"/>
      <c r="AC148" s="8"/>
      <c r="AD148" s="8"/>
      <c r="AE148" s="8"/>
      <c r="AF148" s="8"/>
      <c r="AG148" s="8"/>
      <c r="AH148" s="186">
        <f t="shared" si="126"/>
        <v>-39.107908824852352</v>
      </c>
      <c r="AI148" s="8"/>
      <c r="AJ148" s="8"/>
      <c r="AK148" s="8"/>
      <c r="AL148" s="8"/>
      <c r="AM148" s="186">
        <f t="shared" si="127"/>
        <v>-3.2064219657197754</v>
      </c>
    </row>
    <row r="149" spans="1:39" outlineLevel="3">
      <c r="A149" s="10">
        <f>ROW()</f>
        <v>149</v>
      </c>
      <c r="C149" s="5" t="s">
        <v>575</v>
      </c>
      <c r="E149" s="3"/>
      <c r="H149" s="8"/>
      <c r="I149" s="8"/>
      <c r="J149" s="8"/>
      <c r="K149" s="8"/>
      <c r="L149" s="8"/>
      <c r="M149" s="8"/>
      <c r="N149" s="8"/>
      <c r="O149" s="8"/>
      <c r="P149" s="8"/>
      <c r="Q149" s="8"/>
      <c r="R149" s="8"/>
      <c r="S149" s="8">
        <f t="shared" si="124"/>
        <v>0</v>
      </c>
      <c r="T149" s="8"/>
      <c r="U149" s="8"/>
      <c r="V149" s="8"/>
      <c r="W149" s="8"/>
      <c r="X149" s="8"/>
      <c r="Y149" s="8">
        <f t="shared" si="125"/>
        <v>0</v>
      </c>
      <c r="Z149" s="8"/>
      <c r="AA149" s="8"/>
      <c r="AB149" s="8"/>
      <c r="AC149" s="8"/>
      <c r="AD149" s="8"/>
      <c r="AE149" s="8"/>
      <c r="AF149" s="8"/>
      <c r="AG149" s="8"/>
      <c r="AH149" s="186">
        <f t="shared" si="126"/>
        <v>0</v>
      </c>
      <c r="AI149" s="8"/>
      <c r="AJ149" s="8"/>
      <c r="AK149" s="8"/>
      <c r="AL149" s="8"/>
      <c r="AM149" s="186">
        <f t="shared" si="127"/>
        <v>0</v>
      </c>
    </row>
    <row r="150" spans="1:39" outlineLevel="3">
      <c r="A150" s="10">
        <f>ROW()</f>
        <v>150</v>
      </c>
      <c r="C150" s="5" t="s">
        <v>747</v>
      </c>
      <c r="E150" s="3"/>
      <c r="H150" s="8"/>
      <c r="I150" s="8"/>
      <c r="J150" s="8"/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</row>
    <row r="151" spans="1:39" outlineLevel="3">
      <c r="A151" s="10">
        <f>ROW()</f>
        <v>151</v>
      </c>
      <c r="C151" s="5" t="s">
        <v>748</v>
      </c>
      <c r="E151" s="3"/>
      <c r="H151" s="8"/>
      <c r="I151" s="8"/>
      <c r="J151" s="8"/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</row>
    <row r="152" spans="1:39" outlineLevel="3">
      <c r="A152" s="10">
        <f>ROW()</f>
        <v>152</v>
      </c>
      <c r="C152" s="5" t="s">
        <v>759</v>
      </c>
      <c r="E152" s="3"/>
      <c r="H152" s="8"/>
      <c r="I152" s="8"/>
      <c r="J152" s="8"/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</row>
    <row r="153" spans="1:39" ht="13.5" customHeight="1" outlineLevel="3">
      <c r="A153" s="10">
        <f>ROW()</f>
        <v>153</v>
      </c>
      <c r="C153" s="23" t="s">
        <v>213</v>
      </c>
      <c r="E153" s="3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>
        <f>S257+S365</f>
        <v>-0.19312703552496632</v>
      </c>
      <c r="T153" s="8"/>
      <c r="U153" s="8"/>
      <c r="V153" s="8"/>
      <c r="W153" s="8"/>
      <c r="X153" s="8"/>
      <c r="Y153" s="8">
        <f>Y257+Y365</f>
        <v>0</v>
      </c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</row>
    <row r="154" spans="1:39" ht="13.5" customHeight="1" outlineLevel="3">
      <c r="A154" s="10">
        <f>ROW()</f>
        <v>154</v>
      </c>
      <c r="C154" s="69" t="s">
        <v>422</v>
      </c>
      <c r="D154" s="17"/>
      <c r="E154" s="70"/>
      <c r="F154" s="17"/>
      <c r="G154" s="17"/>
      <c r="H154" s="13"/>
      <c r="I154" s="13"/>
      <c r="J154" s="13"/>
      <c r="K154" s="13"/>
      <c r="L154" s="13"/>
      <c r="M154" s="13"/>
      <c r="N154" s="13"/>
      <c r="O154" s="13"/>
      <c r="P154" s="13"/>
      <c r="Q154" s="13"/>
      <c r="R154" s="13"/>
      <c r="S154" s="13">
        <f>S258+S366</f>
        <v>0</v>
      </c>
      <c r="T154" s="13"/>
      <c r="U154" s="13"/>
      <c r="V154" s="13"/>
      <c r="W154" s="13"/>
      <c r="X154" s="13"/>
      <c r="Y154" s="13">
        <f>Y258+Y366</f>
        <v>0</v>
      </c>
      <c r="Z154" s="13"/>
      <c r="AA154" s="13"/>
      <c r="AB154" s="13"/>
      <c r="AC154" s="13"/>
      <c r="AD154" s="13"/>
      <c r="AE154" s="13"/>
      <c r="AF154" s="13"/>
      <c r="AG154" s="13"/>
      <c r="AH154" s="13"/>
      <c r="AI154" s="13"/>
      <c r="AJ154" s="13"/>
      <c r="AK154" s="13"/>
      <c r="AL154" s="13"/>
      <c r="AM154" s="13"/>
    </row>
    <row r="155" spans="1:39" outlineLevel="3">
      <c r="A155" s="10">
        <f>ROW()</f>
        <v>155</v>
      </c>
      <c r="C155" s="23" t="s">
        <v>1</v>
      </c>
      <c r="H155" s="8"/>
      <c r="I155" s="8"/>
      <c r="J155" s="8"/>
      <c r="K155" s="8"/>
      <c r="L155" s="8"/>
      <c r="M155" s="8"/>
      <c r="N155" s="8"/>
      <c r="O155" s="8"/>
      <c r="P155" s="8"/>
      <c r="Q155" s="8"/>
      <c r="R155" s="8"/>
      <c r="S155" s="8">
        <f>SUM(S142:S154)</f>
        <v>-44.233903516928542</v>
      </c>
      <c r="T155" s="8"/>
      <c r="U155" s="8"/>
      <c r="V155" s="8"/>
      <c r="W155" s="8"/>
      <c r="X155" s="8"/>
      <c r="Y155" s="8">
        <f>SUM(Y142:Y154)</f>
        <v>0</v>
      </c>
      <c r="Z155" s="8"/>
      <c r="AA155" s="8"/>
      <c r="AB155" s="8"/>
      <c r="AC155" s="8"/>
      <c r="AD155" s="8"/>
      <c r="AE155" s="8"/>
      <c r="AF155" s="8"/>
      <c r="AG155" s="8"/>
      <c r="AH155" s="8">
        <f>SUM(AH142:AH154)</f>
        <v>-81.064696293941125</v>
      </c>
      <c r="AI155" s="8"/>
      <c r="AJ155" s="8"/>
      <c r="AK155" s="8"/>
      <c r="AL155" s="8"/>
      <c r="AM155" s="8">
        <f>SUM(AM142:AM154)</f>
        <v>-21.793825154146976</v>
      </c>
    </row>
    <row r="156" spans="1:39" outlineLevel="2">
      <c r="A156" s="22">
        <f>ROW()</f>
        <v>156</v>
      </c>
      <c r="C156" s="23"/>
      <c r="H156" s="8"/>
      <c r="I156" s="8"/>
      <c r="J156" s="8"/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</row>
    <row r="157" spans="1:39" outlineLevel="2">
      <c r="A157" s="177">
        <f>ROW()</f>
        <v>157</v>
      </c>
      <c r="B157" s="178" t="s">
        <v>554</v>
      </c>
      <c r="C157" s="179"/>
      <c r="D157" s="180"/>
      <c r="E157" s="180"/>
      <c r="F157" s="180"/>
      <c r="G157" s="180"/>
      <c r="H157" s="181"/>
      <c r="I157" s="181"/>
      <c r="J157" s="181"/>
      <c r="K157" s="181"/>
      <c r="L157" s="181"/>
      <c r="M157" s="181"/>
      <c r="N157" s="181"/>
      <c r="O157" s="181"/>
      <c r="P157" s="181"/>
      <c r="Q157" s="181"/>
      <c r="R157" s="181"/>
      <c r="S157" s="181"/>
      <c r="T157" s="181"/>
      <c r="U157" s="181"/>
      <c r="V157" s="181"/>
      <c r="W157" s="181"/>
      <c r="X157" s="181"/>
      <c r="Y157" s="181"/>
      <c r="Z157" s="181"/>
      <c r="AA157" s="181"/>
      <c r="AB157" s="181"/>
      <c r="AC157" s="181"/>
      <c r="AD157" s="182">
        <f>Inputs!$D$89</f>
        <v>2063</v>
      </c>
      <c r="AE157" s="183">
        <f>AD157</f>
        <v>2063</v>
      </c>
      <c r="AF157" s="183">
        <f t="shared" ref="AF157:AH157" si="128">AE157</f>
        <v>2063</v>
      </c>
      <c r="AG157" s="183">
        <f t="shared" si="128"/>
        <v>2063</v>
      </c>
      <c r="AH157" s="183">
        <f t="shared" si="128"/>
        <v>2063</v>
      </c>
      <c r="AI157" s="183">
        <f>AH157</f>
        <v>2063</v>
      </c>
      <c r="AJ157" s="183">
        <f t="shared" ref="AJ157:AM157" si="129">AI157</f>
        <v>2063</v>
      </c>
      <c r="AK157" s="183">
        <f t="shared" si="129"/>
        <v>2063</v>
      </c>
      <c r="AL157" s="183">
        <f t="shared" si="129"/>
        <v>2063</v>
      </c>
      <c r="AM157" s="183">
        <f t="shared" si="129"/>
        <v>2063</v>
      </c>
    </row>
    <row r="158" spans="1:39">
      <c r="A158" s="57" t="str">
        <f>"BEP Asset Account [m$ "&amp;TEXT(Inputs!$E$26,"dd/mm/yyyy")&amp;"]"</f>
        <v>BEP Asset Account [m$ 31/12/2024]</v>
      </c>
      <c r="B158" s="150"/>
      <c r="C158" s="58"/>
      <c r="D158" s="58"/>
      <c r="E158" s="58"/>
      <c r="F158" s="58"/>
      <c r="G158" s="58"/>
      <c r="H158" s="65"/>
      <c r="I158" s="65"/>
      <c r="J158" s="65"/>
      <c r="K158" s="65"/>
      <c r="L158" s="65"/>
      <c r="M158" s="93"/>
      <c r="N158" s="65"/>
      <c r="O158" s="65"/>
      <c r="P158" s="65"/>
      <c r="Q158" s="65"/>
      <c r="R158" s="65"/>
      <c r="S158" s="65"/>
      <c r="T158" s="65"/>
      <c r="U158" s="65"/>
      <c r="V158" s="65"/>
      <c r="W158" s="65"/>
      <c r="X158" s="58"/>
      <c r="Y158" s="58"/>
      <c r="Z158" s="58"/>
      <c r="AA158" s="58"/>
      <c r="AB158" s="58"/>
      <c r="AC158" s="58"/>
      <c r="AD158" s="58"/>
      <c r="AE158" s="58"/>
      <c r="AF158" s="58"/>
      <c r="AG158" s="58"/>
      <c r="AH158" s="58"/>
      <c r="AI158" s="58"/>
      <c r="AJ158" s="58"/>
      <c r="AK158" s="58"/>
      <c r="AL158" s="58"/>
      <c r="AM158" s="58"/>
    </row>
    <row r="159" spans="1:39" outlineLevel="1">
      <c r="A159" s="128" t="s">
        <v>200</v>
      </c>
      <c r="B159" s="151"/>
      <c r="C159" s="129"/>
      <c r="D159" s="129"/>
      <c r="E159" s="129"/>
      <c r="F159" s="129"/>
      <c r="G159" s="129"/>
      <c r="H159" s="129"/>
      <c r="I159" s="129"/>
      <c r="J159" s="129"/>
      <c r="K159" s="129"/>
      <c r="L159" s="129"/>
      <c r="M159" s="129"/>
      <c r="N159" s="129"/>
      <c r="O159" s="129"/>
      <c r="P159" s="129"/>
      <c r="Q159" s="129"/>
      <c r="R159" s="129"/>
      <c r="S159" s="129"/>
      <c r="T159" s="129"/>
      <c r="U159" s="129"/>
      <c r="V159" s="129"/>
      <c r="W159" s="129"/>
      <c r="X159" s="129"/>
      <c r="Y159" s="129"/>
      <c r="Z159" s="129"/>
      <c r="AA159" s="129"/>
      <c r="AB159" s="129"/>
      <c r="AC159" s="129"/>
      <c r="AD159" s="129"/>
      <c r="AE159" s="129"/>
      <c r="AF159" s="129"/>
      <c r="AG159" s="129"/>
      <c r="AH159" s="129"/>
      <c r="AI159" s="129"/>
      <c r="AJ159" s="129"/>
      <c r="AK159" s="129"/>
      <c r="AL159" s="129"/>
      <c r="AM159" s="129"/>
    </row>
    <row r="160" spans="1:39" outlineLevel="2">
      <c r="A160" s="10">
        <f>ROW()</f>
        <v>160</v>
      </c>
      <c r="B160" s="149" t="s">
        <v>196</v>
      </c>
      <c r="D160" s="24"/>
      <c r="E160" s="24"/>
      <c r="F160" s="24"/>
      <c r="AD160" s="183">
        <f>IF(Asset!AD$157="","",Asset!AD$157-AD$6)</f>
        <v>42</v>
      </c>
      <c r="AE160" s="5">
        <f>IF(AE157="","",AD160-1)</f>
        <v>41</v>
      </c>
      <c r="AF160" s="5">
        <f t="shared" ref="AF160:AH160" si="130">IF(AF157="","",AE160-1)</f>
        <v>40</v>
      </c>
      <c r="AG160" s="5">
        <f t="shared" si="130"/>
        <v>39</v>
      </c>
      <c r="AH160" s="5">
        <f t="shared" si="130"/>
        <v>38</v>
      </c>
      <c r="AI160" s="5">
        <f>IF(AI157="","",AH160-1)</f>
        <v>37</v>
      </c>
      <c r="AJ160" s="5">
        <f t="shared" ref="AJ160:AM160" si="131">IF(AJ157="","",AI160-1)</f>
        <v>36</v>
      </c>
      <c r="AK160" s="5">
        <f t="shared" si="131"/>
        <v>35</v>
      </c>
      <c r="AL160" s="5">
        <f t="shared" si="131"/>
        <v>34</v>
      </c>
      <c r="AM160" s="5">
        <f t="shared" si="131"/>
        <v>33</v>
      </c>
    </row>
    <row r="161" spans="1:39" outlineLevel="2">
      <c r="A161" s="10">
        <f>ROW()</f>
        <v>161</v>
      </c>
      <c r="B161" s="149"/>
      <c r="C161" s="5" t="s">
        <v>142</v>
      </c>
      <c r="D161" s="24"/>
      <c r="E161" s="24"/>
      <c r="F161" s="24"/>
      <c r="U161" s="86">
        <f>BEP!$D$24</f>
        <v>57</v>
      </c>
      <c r="V161" s="95">
        <f t="shared" ref="V161:AC161" si="132">U161-1</f>
        <v>56</v>
      </c>
      <c r="W161" s="95">
        <f t="shared" si="132"/>
        <v>55</v>
      </c>
      <c r="X161" s="95">
        <f t="shared" si="132"/>
        <v>54</v>
      </c>
      <c r="Y161" s="95">
        <f t="shared" si="132"/>
        <v>53</v>
      </c>
      <c r="Z161" s="95">
        <f t="shared" si="132"/>
        <v>52</v>
      </c>
      <c r="AA161" s="95">
        <f t="shared" si="132"/>
        <v>51</v>
      </c>
      <c r="AB161" s="95">
        <f t="shared" si="132"/>
        <v>50</v>
      </c>
      <c r="AC161" s="95">
        <f t="shared" si="132"/>
        <v>49</v>
      </c>
      <c r="AD161" s="184">
        <f>IF(AD$160="",AC161-1,MIN(AC161-1,AD$160))</f>
        <v>42</v>
      </c>
      <c r="AE161" s="95">
        <f t="shared" ref="AE161:AM161" si="133">AD161-1</f>
        <v>41</v>
      </c>
      <c r="AF161" s="95">
        <f t="shared" si="133"/>
        <v>40</v>
      </c>
      <c r="AG161" s="95">
        <f t="shared" si="133"/>
        <v>39</v>
      </c>
      <c r="AH161" s="95">
        <f t="shared" si="133"/>
        <v>38</v>
      </c>
      <c r="AI161" s="95">
        <f t="shared" si="133"/>
        <v>37</v>
      </c>
      <c r="AJ161" s="95">
        <f t="shared" si="133"/>
        <v>36</v>
      </c>
      <c r="AK161" s="95">
        <f t="shared" si="133"/>
        <v>35</v>
      </c>
      <c r="AL161" s="95">
        <f t="shared" si="133"/>
        <v>34</v>
      </c>
      <c r="AM161" s="95">
        <f t="shared" si="133"/>
        <v>33</v>
      </c>
    </row>
    <row r="162" spans="1:39" outlineLevel="2">
      <c r="A162" s="10">
        <f>ROW()</f>
        <v>162</v>
      </c>
      <c r="C162" s="5" t="s">
        <v>193</v>
      </c>
      <c r="E162" s="231">
        <v>19.461053416031042</v>
      </c>
      <c r="G162" s="24"/>
      <c r="H162" s="24"/>
      <c r="I162" s="85"/>
      <c r="J162" s="85"/>
      <c r="K162" s="85"/>
      <c r="L162" s="85"/>
      <c r="M162" s="85"/>
      <c r="N162" s="85"/>
      <c r="O162" s="85"/>
      <c r="P162" s="85"/>
      <c r="Q162" s="85"/>
      <c r="R162" s="85"/>
      <c r="S162" s="85"/>
      <c r="T162" s="8">
        <f>S166</f>
        <v>0</v>
      </c>
      <c r="U162" s="8">
        <f>T166</f>
        <v>27.15824901350582</v>
      </c>
      <c r="V162" s="8">
        <f>U166</f>
        <v>26.681788504496947</v>
      </c>
      <c r="W162" s="8">
        <f>V166</f>
        <v>26.205327995488073</v>
      </c>
      <c r="X162" s="8">
        <f>W166</f>
        <v>25.728867486479199</v>
      </c>
      <c r="Y162" s="8">
        <f t="shared" ref="Y162:AB162" si="134">X166</f>
        <v>25.252406977470326</v>
      </c>
      <c r="Z162" s="8">
        <f t="shared" si="134"/>
        <v>24.775946468461452</v>
      </c>
      <c r="AA162" s="8">
        <f t="shared" si="134"/>
        <v>24.299485959452578</v>
      </c>
      <c r="AB162" s="8">
        <f t="shared" si="134"/>
        <v>23.823025450443705</v>
      </c>
      <c r="AC162" s="8">
        <f t="shared" ref="AC162:AM162" si="135">AB166</f>
        <v>23.346564941434831</v>
      </c>
      <c r="AD162" s="8">
        <f t="shared" si="135"/>
        <v>22.870104432425958</v>
      </c>
      <c r="AE162" s="8">
        <f t="shared" si="135"/>
        <v>22.325578136415817</v>
      </c>
      <c r="AF162" s="8">
        <f t="shared" si="135"/>
        <v>21.781051840405677</v>
      </c>
      <c r="AG162" s="8">
        <f t="shared" si="135"/>
        <v>21.236525544395537</v>
      </c>
      <c r="AH162" s="8">
        <f t="shared" si="135"/>
        <v>20.691999248385393</v>
      </c>
      <c r="AI162" s="8">
        <f t="shared" si="135"/>
        <v>20.147472952375253</v>
      </c>
      <c r="AJ162" s="8">
        <f t="shared" si="135"/>
        <v>19.602946656365113</v>
      </c>
      <c r="AK162" s="8">
        <f t="shared" si="135"/>
        <v>19.058420360354972</v>
      </c>
      <c r="AL162" s="8">
        <f t="shared" si="135"/>
        <v>18.513894064344832</v>
      </c>
      <c r="AM162" s="8">
        <f t="shared" si="135"/>
        <v>17.969367768334688</v>
      </c>
    </row>
    <row r="163" spans="1:39" outlineLevel="2">
      <c r="A163" s="10">
        <f>ROW()</f>
        <v>163</v>
      </c>
      <c r="C163" s="5" t="s">
        <v>31</v>
      </c>
      <c r="E163" s="231"/>
      <c r="G163" s="24"/>
      <c r="H163" s="8"/>
      <c r="I163" s="85"/>
      <c r="J163" s="85"/>
      <c r="K163" s="85"/>
      <c r="L163" s="85"/>
      <c r="M163" s="85"/>
      <c r="N163" s="85"/>
      <c r="O163" s="85"/>
      <c r="P163" s="85"/>
      <c r="Q163" s="85"/>
      <c r="R163" s="85"/>
      <c r="S163" s="85"/>
      <c r="T163" s="96">
        <f>Inputs!$T$546</f>
        <v>27.15824901350582</v>
      </c>
      <c r="U163" s="16"/>
      <c r="V163" s="16"/>
      <c r="W163" s="16"/>
      <c r="X163" s="16"/>
      <c r="Y163" s="16"/>
      <c r="Z163" s="16"/>
      <c r="AA163" s="16"/>
      <c r="AB163" s="16"/>
      <c r="AC163" s="16"/>
      <c r="AD163" s="16"/>
      <c r="AE163" s="16"/>
      <c r="AF163" s="16"/>
      <c r="AG163" s="16"/>
      <c r="AH163" s="16"/>
      <c r="AI163" s="16"/>
      <c r="AJ163" s="16"/>
      <c r="AK163" s="16"/>
      <c r="AL163" s="16"/>
      <c r="AM163" s="16"/>
    </row>
    <row r="164" spans="1:39" outlineLevel="2">
      <c r="A164" s="10">
        <f>ROW()</f>
        <v>164</v>
      </c>
      <c r="C164" s="5" t="s">
        <v>749</v>
      </c>
      <c r="E164" s="231">
        <v>0</v>
      </c>
      <c r="F164" s="24"/>
      <c r="G164" s="24"/>
      <c r="H164" s="8"/>
      <c r="I164" s="85"/>
      <c r="J164" s="85"/>
      <c r="K164" s="85"/>
      <c r="L164" s="85"/>
      <c r="M164" s="85"/>
      <c r="N164" s="85"/>
      <c r="O164" s="85"/>
      <c r="P164" s="85"/>
      <c r="Q164" s="85"/>
      <c r="R164" s="85"/>
      <c r="S164" s="85"/>
      <c r="T164" s="16"/>
      <c r="U164" s="96">
        <f>Inputs!U554</f>
        <v>0</v>
      </c>
      <c r="V164" s="96">
        <f>Inputs!V554</f>
        <v>0</v>
      </c>
      <c r="W164" s="96">
        <f>Inputs!W554</f>
        <v>0</v>
      </c>
      <c r="X164" s="96">
        <f>Inputs!X554</f>
        <v>0</v>
      </c>
      <c r="Y164" s="96">
        <f>Inputs!Y554</f>
        <v>0</v>
      </c>
      <c r="Z164" s="96">
        <f>Inputs!Z554</f>
        <v>0</v>
      </c>
      <c r="AA164" s="96">
        <f>Inputs!AA554</f>
        <v>0</v>
      </c>
      <c r="AB164" s="96">
        <f>Inputs!AB554</f>
        <v>0</v>
      </c>
      <c r="AC164" s="96">
        <f>Inputs!AC554</f>
        <v>0</v>
      </c>
      <c r="AD164" s="96">
        <f>Inputs!AD554</f>
        <v>0</v>
      </c>
      <c r="AE164" s="96">
        <f>Inputs!AE554</f>
        <v>0</v>
      </c>
      <c r="AF164" s="96">
        <f>Inputs!AF554</f>
        <v>0</v>
      </c>
      <c r="AG164" s="96">
        <f>Inputs!AG554</f>
        <v>0</v>
      </c>
      <c r="AH164" s="96">
        <f>Inputs!AH554</f>
        <v>0</v>
      </c>
      <c r="AI164" s="96">
        <f>Inputs!AI554</f>
        <v>0</v>
      </c>
      <c r="AJ164" s="96">
        <f>Inputs!AJ554</f>
        <v>0</v>
      </c>
      <c r="AK164" s="96">
        <f>Inputs!AK554</f>
        <v>0</v>
      </c>
      <c r="AL164" s="96">
        <f>Inputs!AL554</f>
        <v>0</v>
      </c>
      <c r="AM164" s="96">
        <f>Inputs!AM554</f>
        <v>0</v>
      </c>
    </row>
    <row r="165" spans="1:39" outlineLevel="2">
      <c r="A165" s="10">
        <f>ROW()</f>
        <v>165</v>
      </c>
      <c r="C165" s="17" t="s">
        <v>6</v>
      </c>
      <c r="D165" s="17"/>
      <c r="E165" s="235">
        <v>-0.39716435542920492</v>
      </c>
      <c r="F165" s="51"/>
      <c r="G165" s="51"/>
      <c r="H165" s="51"/>
      <c r="I165" s="87"/>
      <c r="J165" s="87"/>
      <c r="K165" s="87"/>
      <c r="L165" s="87"/>
      <c r="M165" s="87"/>
      <c r="N165" s="87"/>
      <c r="O165" s="87"/>
      <c r="P165" s="87"/>
      <c r="Q165" s="87"/>
      <c r="R165" s="87"/>
      <c r="S165" s="87"/>
      <c r="T165" s="97">
        <f>Inputs!T550</f>
        <v>0</v>
      </c>
      <c r="U165" s="97">
        <f>Inputs!U550</f>
        <v>-0.47646050900887404</v>
      </c>
      <c r="V165" s="97">
        <f>Inputs!V550</f>
        <v>-0.47646050900887404</v>
      </c>
      <c r="W165" s="97">
        <f>Inputs!W550</f>
        <v>-0.47646050900887404</v>
      </c>
      <c r="X165" s="97">
        <f>Inputs!X550</f>
        <v>-0.47646050900887404</v>
      </c>
      <c r="Y165" s="13">
        <f t="shared" ref="Y165:AB165" si="136">-Y162/Y161</f>
        <v>-0.47646050900887404</v>
      </c>
      <c r="Z165" s="13">
        <f t="shared" si="136"/>
        <v>-0.4764605090088741</v>
      </c>
      <c r="AA165" s="13">
        <f t="shared" si="136"/>
        <v>-0.4764605090088741</v>
      </c>
      <c r="AB165" s="13">
        <f t="shared" si="136"/>
        <v>-0.4764605090088741</v>
      </c>
      <c r="AC165" s="13">
        <f t="shared" ref="AC165" si="137">-IF(AC161&lt;=0,AC162,AC162/AC161)</f>
        <v>-0.4764605090088741</v>
      </c>
      <c r="AD165" s="13">
        <f t="shared" ref="AD165:AM165" si="138">-IF(AD161&lt;=0,AD162,AD162/AD161)</f>
        <v>-0.5445262960101418</v>
      </c>
      <c r="AE165" s="13">
        <f t="shared" si="138"/>
        <v>-0.54452629601014191</v>
      </c>
      <c r="AF165" s="13">
        <f t="shared" si="138"/>
        <v>-0.54452629601014191</v>
      </c>
      <c r="AG165" s="13">
        <f t="shared" si="138"/>
        <v>-0.54452629601014202</v>
      </c>
      <c r="AH165" s="13">
        <f t="shared" si="138"/>
        <v>-0.54452629601014191</v>
      </c>
      <c r="AI165" s="13">
        <f t="shared" si="138"/>
        <v>-0.54452629601014202</v>
      </c>
      <c r="AJ165" s="13">
        <f t="shared" si="138"/>
        <v>-0.54452629601014202</v>
      </c>
      <c r="AK165" s="13">
        <f t="shared" si="138"/>
        <v>-0.54452629601014202</v>
      </c>
      <c r="AL165" s="13">
        <f t="shared" si="138"/>
        <v>-0.54452629601014213</v>
      </c>
      <c r="AM165" s="13">
        <f t="shared" si="138"/>
        <v>-0.54452629601014202</v>
      </c>
    </row>
    <row r="166" spans="1:39" outlineLevel="2">
      <c r="A166" s="10">
        <f>ROW()</f>
        <v>166</v>
      </c>
      <c r="C166" s="5" t="s">
        <v>71</v>
      </c>
      <c r="F166" s="24"/>
      <c r="G166" s="24"/>
      <c r="H166" s="85"/>
      <c r="I166" s="85"/>
      <c r="J166" s="85"/>
      <c r="K166" s="85"/>
      <c r="L166" s="85"/>
      <c r="M166" s="85"/>
      <c r="N166" s="85"/>
      <c r="O166" s="85"/>
      <c r="P166" s="85"/>
      <c r="Q166" s="85"/>
      <c r="R166" s="85"/>
      <c r="S166" s="85"/>
      <c r="T166" s="8">
        <f>SUM(T162:T165)</f>
        <v>27.15824901350582</v>
      </c>
      <c r="U166" s="8">
        <f>SUM(U162:U165)</f>
        <v>26.681788504496947</v>
      </c>
      <c r="V166" s="8">
        <f>SUM(V162:V165)</f>
        <v>26.205327995488073</v>
      </c>
      <c r="W166" s="8">
        <f>SUM(W162:W165)</f>
        <v>25.728867486479199</v>
      </c>
      <c r="X166" s="8">
        <f>SUM(X162:X165)</f>
        <v>25.252406977470326</v>
      </c>
      <c r="Y166" s="8">
        <f t="shared" ref="Y166:AM166" si="139">SUM(Y162:Y165)</f>
        <v>24.775946468461452</v>
      </c>
      <c r="Z166" s="8">
        <f t="shared" si="139"/>
        <v>24.299485959452578</v>
      </c>
      <c r="AA166" s="8">
        <f t="shared" si="139"/>
        <v>23.823025450443705</v>
      </c>
      <c r="AB166" s="8">
        <f t="shared" si="139"/>
        <v>23.346564941434831</v>
      </c>
      <c r="AC166" s="8">
        <f t="shared" si="139"/>
        <v>22.870104432425958</v>
      </c>
      <c r="AD166" s="8">
        <f t="shared" si="139"/>
        <v>22.325578136415817</v>
      </c>
      <c r="AE166" s="8">
        <f t="shared" si="139"/>
        <v>21.781051840405677</v>
      </c>
      <c r="AF166" s="8">
        <f t="shared" si="139"/>
        <v>21.236525544395537</v>
      </c>
      <c r="AG166" s="8">
        <f t="shared" si="139"/>
        <v>20.691999248385393</v>
      </c>
      <c r="AH166" s="8">
        <f t="shared" si="139"/>
        <v>20.147472952375253</v>
      </c>
      <c r="AI166" s="8">
        <f t="shared" si="139"/>
        <v>19.602946656365113</v>
      </c>
      <c r="AJ166" s="8">
        <f t="shared" si="139"/>
        <v>19.058420360354972</v>
      </c>
      <c r="AK166" s="8">
        <f t="shared" si="139"/>
        <v>18.513894064344832</v>
      </c>
      <c r="AL166" s="8">
        <f t="shared" si="139"/>
        <v>17.969367768334688</v>
      </c>
      <c r="AM166" s="8">
        <f t="shared" si="139"/>
        <v>17.424841472324545</v>
      </c>
    </row>
    <row r="167" spans="1:39" outlineLevel="2">
      <c r="A167" s="10">
        <f>ROW()</f>
        <v>167</v>
      </c>
      <c r="C167" s="23"/>
      <c r="H167" s="8"/>
      <c r="I167" s="8"/>
      <c r="J167" s="8"/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</row>
    <row r="168" spans="1:39">
      <c r="A168" s="57" t="str">
        <f>"Opening Capital Base (OCB) [$m "&amp;TEXT(Inputs!$E$26,"dd/mm/yyyy")&amp;"]"</f>
        <v>Opening Capital Base (OCB) [$m 31/12/2024]</v>
      </c>
      <c r="B168" s="150"/>
      <c r="C168" s="58"/>
      <c r="D168" s="58"/>
      <c r="E168" s="58"/>
      <c r="F168" s="58"/>
      <c r="G168" s="58"/>
      <c r="H168" s="65"/>
      <c r="I168" s="65"/>
      <c r="J168" s="65"/>
      <c r="K168" s="65"/>
      <c r="L168" s="65"/>
      <c r="M168" s="93"/>
      <c r="N168" s="65"/>
      <c r="O168" s="65"/>
      <c r="P168" s="65"/>
      <c r="Q168" s="65"/>
      <c r="R168" s="65"/>
      <c r="S168" s="65"/>
      <c r="T168" s="65"/>
      <c r="U168" s="65"/>
      <c r="V168" s="65"/>
      <c r="W168" s="65"/>
      <c r="X168" s="58"/>
      <c r="Y168" s="58"/>
      <c r="Z168" s="58"/>
      <c r="AA168" s="58"/>
      <c r="AB168" s="58"/>
      <c r="AC168" s="58"/>
      <c r="AD168" s="58"/>
      <c r="AE168" s="58"/>
      <c r="AF168" s="58"/>
      <c r="AG168" s="58"/>
      <c r="AH168" s="58"/>
      <c r="AI168" s="58"/>
      <c r="AJ168" s="58"/>
      <c r="AK168" s="58"/>
      <c r="AL168" s="58"/>
      <c r="AM168" s="58"/>
    </row>
    <row r="169" spans="1:39" ht="60" outlineLevel="1">
      <c r="A169" s="128" t="s">
        <v>201</v>
      </c>
      <c r="B169" s="151"/>
      <c r="C169" s="129"/>
      <c r="D169" s="129"/>
      <c r="E169" s="258" t="str">
        <f>E$50</f>
        <v>DBP Principled Approach in 2020 [m$ 31/12/2019]</v>
      </c>
      <c r="F169" s="129"/>
      <c r="G169" s="129"/>
      <c r="H169" s="129"/>
      <c r="I169" s="129"/>
      <c r="J169" s="129"/>
      <c r="K169" s="129"/>
      <c r="L169" s="129"/>
      <c r="M169" s="129"/>
      <c r="N169" s="129"/>
      <c r="O169" s="129"/>
      <c r="P169" s="129"/>
      <c r="Q169" s="129"/>
      <c r="R169" s="129"/>
      <c r="S169" s="129"/>
      <c r="T169" s="129"/>
      <c r="U169" s="129"/>
      <c r="V169" s="129"/>
      <c r="W169" s="129"/>
      <c r="X169" s="129"/>
      <c r="Y169" s="129"/>
      <c r="Z169" s="129"/>
      <c r="AA169" s="129"/>
      <c r="AB169" s="129"/>
      <c r="AC169" s="129"/>
      <c r="AD169" s="129"/>
      <c r="AE169" s="129"/>
      <c r="AF169" s="129"/>
      <c r="AG169" s="129"/>
      <c r="AH169" s="129"/>
      <c r="AI169" s="129"/>
      <c r="AJ169" s="129"/>
      <c r="AK169" s="129"/>
      <c r="AL169" s="129"/>
      <c r="AM169" s="129"/>
    </row>
    <row r="170" spans="1:39" outlineLevel="2">
      <c r="A170" s="10">
        <f>ROW()</f>
        <v>170</v>
      </c>
      <c r="B170" s="149" t="s">
        <v>142</v>
      </c>
      <c r="D170" s="24"/>
      <c r="E170" s="24"/>
      <c r="F170" s="24"/>
      <c r="G170" s="24"/>
      <c r="H170" s="24"/>
      <c r="I170" s="66" t="s">
        <v>142</v>
      </c>
      <c r="K170" s="24"/>
      <c r="L170" s="24"/>
      <c r="M170" s="24"/>
      <c r="N170" s="24"/>
      <c r="O170" s="24"/>
      <c r="P170" s="24"/>
      <c r="Q170" s="24"/>
      <c r="R170" s="24"/>
      <c r="S170" s="24"/>
      <c r="T170" s="24"/>
      <c r="U170" s="24"/>
      <c r="V170" s="24"/>
      <c r="W170" s="24"/>
      <c r="X170" s="24"/>
      <c r="Y170" s="24"/>
      <c r="Z170" s="24"/>
      <c r="AA170" s="24"/>
      <c r="AB170" s="24"/>
      <c r="AC170" s="24"/>
      <c r="AD170" s="183">
        <f>IF(Asset!AD$157="","",Asset!AD$157-AD$6)</f>
        <v>42</v>
      </c>
      <c r="AE170" s="24"/>
      <c r="AF170" s="24"/>
      <c r="AG170" s="24"/>
      <c r="AH170" s="24"/>
      <c r="AI170" s="24"/>
      <c r="AJ170" s="24"/>
      <c r="AK170" s="24"/>
      <c r="AL170" s="24"/>
      <c r="AM170" s="24"/>
    </row>
    <row r="171" spans="1:39" outlineLevel="2">
      <c r="A171" s="10">
        <f>ROW()</f>
        <v>171</v>
      </c>
      <c r="C171" s="5" t="s">
        <v>2</v>
      </c>
      <c r="D171" s="24"/>
      <c r="E171" s="24"/>
      <c r="F171" s="24"/>
      <c r="G171" s="24"/>
      <c r="H171" s="24"/>
      <c r="I171" s="11">
        <f>Inputs!D40</f>
        <v>54.5</v>
      </c>
      <c r="J171" s="8">
        <f>MAX(I171-1,0)</f>
        <v>53.5</v>
      </c>
      <c r="K171" s="8">
        <f t="shared" ref="K171:AC172" si="140">MAX(J171-1,0)</f>
        <v>52.5</v>
      </c>
      <c r="L171" s="8">
        <f t="shared" si="140"/>
        <v>51.5</v>
      </c>
      <c r="M171" s="8">
        <f t="shared" si="140"/>
        <v>50.5</v>
      </c>
      <c r="N171" s="8">
        <f t="shared" si="140"/>
        <v>49.5</v>
      </c>
      <c r="O171" s="8">
        <f t="shared" si="140"/>
        <v>48.5</v>
      </c>
      <c r="P171" s="8">
        <f t="shared" si="140"/>
        <v>47.5</v>
      </c>
      <c r="Q171" s="8">
        <f t="shared" si="140"/>
        <v>46.5</v>
      </c>
      <c r="R171" s="8">
        <f t="shared" si="140"/>
        <v>45.5</v>
      </c>
      <c r="S171" s="8">
        <f t="shared" si="140"/>
        <v>44.5</v>
      </c>
      <c r="T171" s="8">
        <f t="shared" si="140"/>
        <v>43.5</v>
      </c>
      <c r="U171" s="8">
        <f t="shared" si="140"/>
        <v>42.5</v>
      </c>
      <c r="V171" s="8">
        <f t="shared" si="140"/>
        <v>41.5</v>
      </c>
      <c r="W171" s="8">
        <f t="shared" si="140"/>
        <v>40.5</v>
      </c>
      <c r="X171" s="8">
        <f t="shared" si="140"/>
        <v>39.5</v>
      </c>
      <c r="Y171" s="8">
        <f t="shared" si="140"/>
        <v>38.5</v>
      </c>
      <c r="Z171" s="8">
        <f t="shared" si="140"/>
        <v>37.5</v>
      </c>
      <c r="AA171" s="8">
        <f t="shared" si="140"/>
        <v>36.5</v>
      </c>
      <c r="AB171" s="8">
        <f t="shared" si="140"/>
        <v>35.5</v>
      </c>
      <c r="AC171" s="8">
        <f t="shared" si="140"/>
        <v>34.5</v>
      </c>
      <c r="AD171" s="186">
        <f>IF(AD$160="",AC171-1,MIN(AC171-1,AD$160))</f>
        <v>33.5</v>
      </c>
      <c r="AE171" s="8">
        <f t="shared" ref="AE171:AM179" si="141">MAX(AD171-1,0)</f>
        <v>32.5</v>
      </c>
      <c r="AF171" s="8">
        <f t="shared" si="141"/>
        <v>31.5</v>
      </c>
      <c r="AG171" s="8">
        <f t="shared" si="141"/>
        <v>30.5</v>
      </c>
      <c r="AH171" s="8">
        <f t="shared" si="141"/>
        <v>29.5</v>
      </c>
      <c r="AI171" s="8">
        <f t="shared" si="141"/>
        <v>28.5</v>
      </c>
      <c r="AJ171" s="8">
        <f t="shared" si="141"/>
        <v>27.5</v>
      </c>
      <c r="AK171" s="8">
        <f t="shared" si="141"/>
        <v>26.5</v>
      </c>
      <c r="AL171" s="8">
        <f t="shared" si="141"/>
        <v>25.5</v>
      </c>
      <c r="AM171" s="8">
        <f t="shared" si="141"/>
        <v>24.5</v>
      </c>
    </row>
    <row r="172" spans="1:39" outlineLevel="2">
      <c r="A172" s="10">
        <f>ROW()</f>
        <v>172</v>
      </c>
      <c r="C172" s="5" t="s">
        <v>3</v>
      </c>
      <c r="D172" s="24"/>
      <c r="E172" s="24"/>
      <c r="F172" s="24"/>
      <c r="G172" s="24"/>
      <c r="H172" s="24"/>
      <c r="I172" s="11">
        <f>Inputs!D41</f>
        <v>19.600731411113347</v>
      </c>
      <c r="J172" s="8">
        <f t="shared" ref="J172:Y179" si="142">MAX(I172-1,0)</f>
        <v>18.600731411113347</v>
      </c>
      <c r="K172" s="8">
        <f t="shared" si="142"/>
        <v>17.600731411113347</v>
      </c>
      <c r="L172" s="8">
        <f t="shared" si="142"/>
        <v>16.600731411113347</v>
      </c>
      <c r="M172" s="8">
        <f t="shared" si="142"/>
        <v>15.600731411113347</v>
      </c>
      <c r="N172" s="8">
        <f t="shared" si="142"/>
        <v>14.600731411113347</v>
      </c>
      <c r="O172" s="8">
        <f t="shared" si="142"/>
        <v>13.600731411113347</v>
      </c>
      <c r="P172" s="8">
        <f t="shared" si="142"/>
        <v>12.600731411113347</v>
      </c>
      <c r="Q172" s="8">
        <f t="shared" si="142"/>
        <v>11.600731411113347</v>
      </c>
      <c r="R172" s="8">
        <f t="shared" si="142"/>
        <v>10.600731411113347</v>
      </c>
      <c r="S172" s="8">
        <f t="shared" si="142"/>
        <v>9.6007314111133475</v>
      </c>
      <c r="T172" s="8">
        <f t="shared" si="142"/>
        <v>8.6007314111133475</v>
      </c>
      <c r="U172" s="8">
        <f t="shared" si="142"/>
        <v>7.6007314111133475</v>
      </c>
      <c r="V172" s="8">
        <f t="shared" si="142"/>
        <v>6.6007314111133475</v>
      </c>
      <c r="W172" s="8">
        <f t="shared" si="142"/>
        <v>5.6007314111133475</v>
      </c>
      <c r="X172" s="8">
        <f t="shared" si="142"/>
        <v>4.6007314111133475</v>
      </c>
      <c r="Y172" s="8">
        <f t="shared" si="142"/>
        <v>3.6007314111133475</v>
      </c>
      <c r="Z172" s="8">
        <f t="shared" si="140"/>
        <v>2.6007314111133475</v>
      </c>
      <c r="AA172" s="8">
        <f t="shared" si="140"/>
        <v>1.6007314111133475</v>
      </c>
      <c r="AB172" s="8">
        <f t="shared" si="140"/>
        <v>0.60073141111334749</v>
      </c>
      <c r="AC172" s="8">
        <f t="shared" si="140"/>
        <v>0</v>
      </c>
      <c r="AD172" s="8">
        <f t="shared" ref="Z172:AD179" si="143">MAX(AC172-1,0)</f>
        <v>0</v>
      </c>
      <c r="AE172" s="8">
        <f t="shared" si="141"/>
        <v>0</v>
      </c>
      <c r="AF172" s="8">
        <f t="shared" si="141"/>
        <v>0</v>
      </c>
      <c r="AG172" s="8">
        <f t="shared" si="141"/>
        <v>0</v>
      </c>
      <c r="AH172" s="8">
        <f t="shared" si="141"/>
        <v>0</v>
      </c>
      <c r="AI172" s="8">
        <f t="shared" si="141"/>
        <v>0</v>
      </c>
      <c r="AJ172" s="8">
        <f t="shared" si="141"/>
        <v>0</v>
      </c>
      <c r="AK172" s="8">
        <f t="shared" si="141"/>
        <v>0</v>
      </c>
      <c r="AL172" s="8">
        <f t="shared" si="141"/>
        <v>0</v>
      </c>
      <c r="AM172" s="8">
        <f t="shared" si="141"/>
        <v>0</v>
      </c>
    </row>
    <row r="173" spans="1:39" outlineLevel="2">
      <c r="A173" s="10">
        <f>ROW()</f>
        <v>173</v>
      </c>
      <c r="C173" s="5" t="s">
        <v>4</v>
      </c>
      <c r="D173" s="24"/>
      <c r="E173" s="24"/>
      <c r="F173" s="24"/>
      <c r="G173" s="24"/>
      <c r="H173" s="24"/>
      <c r="I173" s="11">
        <f>Inputs!D42</f>
        <v>38.502251946708448</v>
      </c>
      <c r="J173" s="8">
        <f t="shared" si="142"/>
        <v>37.502251946708448</v>
      </c>
      <c r="K173" s="8">
        <f t="shared" si="142"/>
        <v>36.502251946708448</v>
      </c>
      <c r="L173" s="8">
        <f t="shared" si="142"/>
        <v>35.502251946708448</v>
      </c>
      <c r="M173" s="8">
        <f t="shared" si="142"/>
        <v>34.502251946708448</v>
      </c>
      <c r="N173" s="8">
        <f t="shared" si="142"/>
        <v>33.502251946708448</v>
      </c>
      <c r="O173" s="8">
        <f t="shared" si="142"/>
        <v>32.502251946708448</v>
      </c>
      <c r="P173" s="8">
        <f t="shared" si="142"/>
        <v>31.502251946708448</v>
      </c>
      <c r="Q173" s="8">
        <f t="shared" si="142"/>
        <v>30.502251946708448</v>
      </c>
      <c r="R173" s="8">
        <f t="shared" si="142"/>
        <v>29.502251946708448</v>
      </c>
      <c r="S173" s="8">
        <f t="shared" si="142"/>
        <v>28.502251946708448</v>
      </c>
      <c r="T173" s="8">
        <f t="shared" si="142"/>
        <v>27.502251946708448</v>
      </c>
      <c r="U173" s="8">
        <f t="shared" si="142"/>
        <v>26.502251946708448</v>
      </c>
      <c r="V173" s="8">
        <f t="shared" si="142"/>
        <v>25.502251946708448</v>
      </c>
      <c r="W173" s="8">
        <f t="shared" si="142"/>
        <v>24.502251946708448</v>
      </c>
      <c r="X173" s="8">
        <f t="shared" si="142"/>
        <v>23.502251946708448</v>
      </c>
      <c r="Y173" s="8">
        <f t="shared" si="142"/>
        <v>22.502251946708448</v>
      </c>
      <c r="Z173" s="8">
        <f t="shared" si="143"/>
        <v>21.502251946708448</v>
      </c>
      <c r="AA173" s="8">
        <f t="shared" si="143"/>
        <v>20.502251946708448</v>
      </c>
      <c r="AB173" s="8">
        <f t="shared" si="143"/>
        <v>19.502251946708448</v>
      </c>
      <c r="AC173" s="8">
        <f t="shared" si="143"/>
        <v>18.502251946708448</v>
      </c>
      <c r="AD173" s="186">
        <f>MAX(0,1)</f>
        <v>1</v>
      </c>
      <c r="AE173" s="8">
        <f t="shared" si="141"/>
        <v>0</v>
      </c>
      <c r="AF173" s="8">
        <f t="shared" si="141"/>
        <v>0</v>
      </c>
      <c r="AG173" s="8">
        <f t="shared" si="141"/>
        <v>0</v>
      </c>
      <c r="AH173" s="8">
        <f t="shared" si="141"/>
        <v>0</v>
      </c>
      <c r="AI173" s="8">
        <f t="shared" si="141"/>
        <v>0</v>
      </c>
      <c r="AJ173" s="8">
        <f t="shared" si="141"/>
        <v>0</v>
      </c>
      <c r="AK173" s="8">
        <f t="shared" si="141"/>
        <v>0</v>
      </c>
      <c r="AL173" s="8">
        <f t="shared" si="141"/>
        <v>0</v>
      </c>
      <c r="AM173" s="8">
        <f t="shared" si="141"/>
        <v>0</v>
      </c>
    </row>
    <row r="174" spans="1:39" outlineLevel="2">
      <c r="A174" s="10">
        <f>ROW()</f>
        <v>174</v>
      </c>
      <c r="C174" s="5" t="s">
        <v>5</v>
      </c>
      <c r="D174" s="24"/>
      <c r="E174" s="24"/>
      <c r="F174" s="24"/>
      <c r="G174" s="24"/>
      <c r="H174" s="24"/>
      <c r="I174" s="11">
        <f>Inputs!D43</f>
        <v>16.850000000000001</v>
      </c>
      <c r="J174" s="8">
        <f t="shared" si="142"/>
        <v>15.850000000000001</v>
      </c>
      <c r="K174" s="8">
        <f t="shared" si="142"/>
        <v>14.850000000000001</v>
      </c>
      <c r="L174" s="8">
        <f t="shared" si="142"/>
        <v>13.850000000000001</v>
      </c>
      <c r="M174" s="8">
        <f t="shared" si="142"/>
        <v>12.850000000000001</v>
      </c>
      <c r="N174" s="8">
        <f t="shared" si="142"/>
        <v>11.850000000000001</v>
      </c>
      <c r="O174" s="8">
        <f t="shared" si="142"/>
        <v>10.850000000000001</v>
      </c>
      <c r="P174" s="8">
        <f t="shared" si="142"/>
        <v>9.8500000000000014</v>
      </c>
      <c r="Q174" s="8">
        <f t="shared" si="142"/>
        <v>8.8500000000000014</v>
      </c>
      <c r="R174" s="8">
        <f t="shared" si="142"/>
        <v>7.8500000000000014</v>
      </c>
      <c r="S174" s="8">
        <f t="shared" si="142"/>
        <v>6.8500000000000014</v>
      </c>
      <c r="T174" s="8">
        <f t="shared" si="142"/>
        <v>5.8500000000000014</v>
      </c>
      <c r="U174" s="8">
        <f t="shared" si="142"/>
        <v>4.8500000000000014</v>
      </c>
      <c r="V174" s="8">
        <f t="shared" si="142"/>
        <v>3.8500000000000014</v>
      </c>
      <c r="W174" s="8">
        <f t="shared" si="142"/>
        <v>2.8500000000000014</v>
      </c>
      <c r="X174" s="8">
        <f t="shared" si="142"/>
        <v>1.8500000000000014</v>
      </c>
      <c r="Y174" s="8">
        <f t="shared" si="142"/>
        <v>0.85000000000000142</v>
      </c>
      <c r="Z174" s="8">
        <f t="shared" si="143"/>
        <v>0</v>
      </c>
      <c r="AA174" s="8">
        <f t="shared" si="143"/>
        <v>0</v>
      </c>
      <c r="AB174" s="8">
        <f t="shared" si="143"/>
        <v>0</v>
      </c>
      <c r="AC174" s="8">
        <f t="shared" si="143"/>
        <v>0</v>
      </c>
      <c r="AD174" s="8">
        <f t="shared" si="143"/>
        <v>0</v>
      </c>
      <c r="AE174" s="8">
        <f t="shared" si="141"/>
        <v>0</v>
      </c>
      <c r="AF174" s="8">
        <f t="shared" si="141"/>
        <v>0</v>
      </c>
      <c r="AG174" s="8">
        <f t="shared" si="141"/>
        <v>0</v>
      </c>
      <c r="AH174" s="8">
        <f t="shared" si="141"/>
        <v>0</v>
      </c>
      <c r="AI174" s="8">
        <f t="shared" si="141"/>
        <v>0</v>
      </c>
      <c r="AJ174" s="8">
        <f t="shared" si="141"/>
        <v>0</v>
      </c>
      <c r="AK174" s="8">
        <f t="shared" si="141"/>
        <v>0</v>
      </c>
      <c r="AL174" s="8">
        <f t="shared" si="141"/>
        <v>0</v>
      </c>
      <c r="AM174" s="8">
        <f t="shared" si="141"/>
        <v>0</v>
      </c>
    </row>
    <row r="175" spans="1:39" outlineLevel="2">
      <c r="A175" s="10">
        <f>ROW()</f>
        <v>175</v>
      </c>
      <c r="C175" s="5" t="s">
        <v>534</v>
      </c>
      <c r="D175" s="24"/>
      <c r="E175" s="24"/>
      <c r="F175" s="24"/>
      <c r="G175" s="24"/>
      <c r="H175" s="24"/>
      <c r="I175" s="11">
        <f>Inputs!D44</f>
        <v>0</v>
      </c>
      <c r="J175" s="8">
        <f t="shared" si="142"/>
        <v>0</v>
      </c>
      <c r="K175" s="8">
        <f t="shared" si="142"/>
        <v>0</v>
      </c>
      <c r="L175" s="8">
        <f t="shared" si="142"/>
        <v>0</v>
      </c>
      <c r="M175" s="8">
        <f t="shared" si="142"/>
        <v>0</v>
      </c>
      <c r="N175" s="8">
        <f t="shared" si="142"/>
        <v>0</v>
      </c>
      <c r="O175" s="8">
        <f t="shared" si="142"/>
        <v>0</v>
      </c>
      <c r="P175" s="8">
        <f t="shared" si="142"/>
        <v>0</v>
      </c>
      <c r="Q175" s="8">
        <f t="shared" si="142"/>
        <v>0</v>
      </c>
      <c r="R175" s="8">
        <f t="shared" si="142"/>
        <v>0</v>
      </c>
      <c r="S175" s="8">
        <f t="shared" si="142"/>
        <v>0</v>
      </c>
      <c r="T175" s="8">
        <f t="shared" si="142"/>
        <v>0</v>
      </c>
      <c r="U175" s="8">
        <f t="shared" si="142"/>
        <v>0</v>
      </c>
      <c r="V175" s="8">
        <f t="shared" si="142"/>
        <v>0</v>
      </c>
      <c r="W175" s="8">
        <f t="shared" si="142"/>
        <v>0</v>
      </c>
      <c r="X175" s="8">
        <f t="shared" si="142"/>
        <v>0</v>
      </c>
      <c r="Y175" s="8">
        <f t="shared" si="142"/>
        <v>0</v>
      </c>
      <c r="Z175" s="8">
        <f t="shared" si="143"/>
        <v>0</v>
      </c>
      <c r="AA175" s="8">
        <f t="shared" si="143"/>
        <v>0</v>
      </c>
      <c r="AB175" s="8">
        <f t="shared" si="143"/>
        <v>0</v>
      </c>
      <c r="AC175" s="8">
        <f t="shared" si="143"/>
        <v>0</v>
      </c>
      <c r="AD175" s="8">
        <f t="shared" si="143"/>
        <v>0</v>
      </c>
      <c r="AE175" s="8">
        <f t="shared" si="141"/>
        <v>0</v>
      </c>
      <c r="AF175" s="8">
        <f t="shared" si="141"/>
        <v>0</v>
      </c>
      <c r="AG175" s="8">
        <f t="shared" si="141"/>
        <v>0</v>
      </c>
      <c r="AH175" s="8">
        <f t="shared" si="141"/>
        <v>0</v>
      </c>
      <c r="AI175" s="8">
        <f t="shared" si="141"/>
        <v>0</v>
      </c>
      <c r="AJ175" s="8">
        <f t="shared" si="141"/>
        <v>0</v>
      </c>
      <c r="AK175" s="8">
        <f t="shared" si="141"/>
        <v>0</v>
      </c>
      <c r="AL175" s="8">
        <f t="shared" si="141"/>
        <v>0</v>
      </c>
      <c r="AM175" s="8">
        <f t="shared" si="141"/>
        <v>0</v>
      </c>
    </row>
    <row r="176" spans="1:39" outlineLevel="2">
      <c r="A176" s="10">
        <f>ROW()</f>
        <v>176</v>
      </c>
      <c r="C176" s="5" t="s">
        <v>535</v>
      </c>
      <c r="D176" s="24"/>
      <c r="E176" s="24"/>
      <c r="F176" s="24"/>
      <c r="G176" s="24"/>
      <c r="H176" s="24"/>
      <c r="I176" s="11">
        <f>Inputs!D45</f>
        <v>0</v>
      </c>
      <c r="J176" s="8">
        <f t="shared" si="142"/>
        <v>0</v>
      </c>
      <c r="K176" s="8">
        <f t="shared" si="142"/>
        <v>0</v>
      </c>
      <c r="L176" s="8">
        <f t="shared" si="142"/>
        <v>0</v>
      </c>
      <c r="M176" s="8">
        <f t="shared" si="142"/>
        <v>0</v>
      </c>
      <c r="N176" s="8">
        <f t="shared" si="142"/>
        <v>0</v>
      </c>
      <c r="O176" s="8">
        <f t="shared" si="142"/>
        <v>0</v>
      </c>
      <c r="P176" s="8">
        <f t="shared" si="142"/>
        <v>0</v>
      </c>
      <c r="Q176" s="8">
        <f t="shared" si="142"/>
        <v>0</v>
      </c>
      <c r="R176" s="8">
        <f t="shared" si="142"/>
        <v>0</v>
      </c>
      <c r="S176" s="8">
        <f t="shared" si="142"/>
        <v>0</v>
      </c>
      <c r="T176" s="8">
        <f t="shared" si="142"/>
        <v>0</v>
      </c>
      <c r="U176" s="8">
        <f t="shared" si="142"/>
        <v>0</v>
      </c>
      <c r="V176" s="8">
        <f t="shared" si="142"/>
        <v>0</v>
      </c>
      <c r="W176" s="8">
        <f t="shared" si="142"/>
        <v>0</v>
      </c>
      <c r="X176" s="8">
        <f t="shared" si="142"/>
        <v>0</v>
      </c>
      <c r="Y176" s="8">
        <f t="shared" si="142"/>
        <v>0</v>
      </c>
      <c r="Z176" s="8">
        <f t="shared" si="143"/>
        <v>0</v>
      </c>
      <c r="AA176" s="8">
        <f t="shared" si="143"/>
        <v>0</v>
      </c>
      <c r="AB176" s="8">
        <f t="shared" si="143"/>
        <v>0</v>
      </c>
      <c r="AC176" s="8">
        <f t="shared" si="143"/>
        <v>0</v>
      </c>
      <c r="AD176" s="8">
        <f t="shared" si="143"/>
        <v>0</v>
      </c>
      <c r="AE176" s="8">
        <f t="shared" si="141"/>
        <v>0</v>
      </c>
      <c r="AF176" s="8">
        <f t="shared" si="141"/>
        <v>0</v>
      </c>
      <c r="AG176" s="8">
        <f t="shared" si="141"/>
        <v>0</v>
      </c>
      <c r="AH176" s="8">
        <f t="shared" si="141"/>
        <v>0</v>
      </c>
      <c r="AI176" s="8">
        <f t="shared" si="141"/>
        <v>0</v>
      </c>
      <c r="AJ176" s="8">
        <f t="shared" si="141"/>
        <v>0</v>
      </c>
      <c r="AK176" s="8">
        <f t="shared" si="141"/>
        <v>0</v>
      </c>
      <c r="AL176" s="8">
        <f t="shared" si="141"/>
        <v>0</v>
      </c>
      <c r="AM176" s="8">
        <f t="shared" si="141"/>
        <v>0</v>
      </c>
    </row>
    <row r="177" spans="1:39" outlineLevel="2">
      <c r="A177" s="10">
        <f>ROW()</f>
        <v>177</v>
      </c>
      <c r="C177" s="5" t="s">
        <v>538</v>
      </c>
      <c r="D177" s="24"/>
      <c r="E177" s="24"/>
      <c r="F177" s="24"/>
      <c r="G177" s="24"/>
      <c r="H177" s="24"/>
      <c r="I177" s="11">
        <f>Inputs!D46</f>
        <v>0</v>
      </c>
      <c r="J177" s="8">
        <f t="shared" si="142"/>
        <v>0</v>
      </c>
      <c r="K177" s="8">
        <f t="shared" si="142"/>
        <v>0</v>
      </c>
      <c r="L177" s="8">
        <f t="shared" si="142"/>
        <v>0</v>
      </c>
      <c r="M177" s="8">
        <f t="shared" si="142"/>
        <v>0</v>
      </c>
      <c r="N177" s="8">
        <f t="shared" si="142"/>
        <v>0</v>
      </c>
      <c r="O177" s="8">
        <f t="shared" si="142"/>
        <v>0</v>
      </c>
      <c r="P177" s="8">
        <f t="shared" si="142"/>
        <v>0</v>
      </c>
      <c r="Q177" s="8">
        <f t="shared" si="142"/>
        <v>0</v>
      </c>
      <c r="R177" s="8">
        <f t="shared" si="142"/>
        <v>0</v>
      </c>
      <c r="S177" s="8">
        <f t="shared" si="142"/>
        <v>0</v>
      </c>
      <c r="T177" s="8">
        <f t="shared" si="142"/>
        <v>0</v>
      </c>
      <c r="U177" s="8">
        <f t="shared" si="142"/>
        <v>0</v>
      </c>
      <c r="V177" s="8">
        <f t="shared" si="142"/>
        <v>0</v>
      </c>
      <c r="W177" s="8">
        <f t="shared" si="142"/>
        <v>0</v>
      </c>
      <c r="X177" s="8">
        <f t="shared" si="142"/>
        <v>0</v>
      </c>
      <c r="Y177" s="8">
        <f t="shared" si="142"/>
        <v>0</v>
      </c>
      <c r="Z177" s="8">
        <f t="shared" si="143"/>
        <v>0</v>
      </c>
      <c r="AA177" s="8">
        <f t="shared" si="143"/>
        <v>0</v>
      </c>
      <c r="AB177" s="8">
        <f t="shared" si="143"/>
        <v>0</v>
      </c>
      <c r="AC177" s="8">
        <f t="shared" si="143"/>
        <v>0</v>
      </c>
      <c r="AD177" s="8">
        <f t="shared" si="143"/>
        <v>0</v>
      </c>
      <c r="AE177" s="8">
        <f t="shared" si="141"/>
        <v>0</v>
      </c>
      <c r="AF177" s="8">
        <f t="shared" si="141"/>
        <v>0</v>
      </c>
      <c r="AG177" s="8">
        <f t="shared" si="141"/>
        <v>0</v>
      </c>
      <c r="AH177" s="8">
        <f t="shared" si="141"/>
        <v>0</v>
      </c>
      <c r="AI177" s="8">
        <f t="shared" si="141"/>
        <v>0</v>
      </c>
      <c r="AJ177" s="8">
        <f t="shared" si="141"/>
        <v>0</v>
      </c>
      <c r="AK177" s="8">
        <f t="shared" si="141"/>
        <v>0</v>
      </c>
      <c r="AL177" s="8">
        <f t="shared" si="141"/>
        <v>0</v>
      </c>
      <c r="AM177" s="8">
        <f t="shared" si="141"/>
        <v>0</v>
      </c>
    </row>
    <row r="178" spans="1:39" outlineLevel="2">
      <c r="A178" s="10">
        <f>ROW()</f>
        <v>178</v>
      </c>
      <c r="C178" s="5" t="s">
        <v>575</v>
      </c>
      <c r="D178" s="24"/>
      <c r="E178" s="24"/>
      <c r="F178" s="24"/>
      <c r="G178" s="24"/>
      <c r="H178" s="24"/>
      <c r="I178" s="11">
        <f>Inputs!D47</f>
        <v>0</v>
      </c>
      <c r="J178" s="8">
        <f t="shared" si="142"/>
        <v>0</v>
      </c>
      <c r="K178" s="8">
        <f t="shared" si="142"/>
        <v>0</v>
      </c>
      <c r="L178" s="8">
        <f t="shared" si="142"/>
        <v>0</v>
      </c>
      <c r="M178" s="8">
        <f t="shared" si="142"/>
        <v>0</v>
      </c>
      <c r="N178" s="8">
        <f t="shared" si="142"/>
        <v>0</v>
      </c>
      <c r="O178" s="8">
        <f t="shared" si="142"/>
        <v>0</v>
      </c>
      <c r="P178" s="8">
        <f t="shared" si="142"/>
        <v>0</v>
      </c>
      <c r="Q178" s="8">
        <f t="shared" si="142"/>
        <v>0</v>
      </c>
      <c r="R178" s="8">
        <f t="shared" si="142"/>
        <v>0</v>
      </c>
      <c r="S178" s="8">
        <f t="shared" si="142"/>
        <v>0</v>
      </c>
      <c r="T178" s="8">
        <f t="shared" si="142"/>
        <v>0</v>
      </c>
      <c r="U178" s="8">
        <f t="shared" si="142"/>
        <v>0</v>
      </c>
      <c r="V178" s="8">
        <f t="shared" si="142"/>
        <v>0</v>
      </c>
      <c r="W178" s="8">
        <f t="shared" si="142"/>
        <v>0</v>
      </c>
      <c r="X178" s="8">
        <f t="shared" si="142"/>
        <v>0</v>
      </c>
      <c r="Y178" s="8">
        <f t="shared" si="142"/>
        <v>0</v>
      </c>
      <c r="Z178" s="8">
        <f t="shared" si="143"/>
        <v>0</v>
      </c>
      <c r="AA178" s="8">
        <f t="shared" si="143"/>
        <v>0</v>
      </c>
      <c r="AB178" s="8">
        <f t="shared" si="143"/>
        <v>0</v>
      </c>
      <c r="AC178" s="8">
        <f t="shared" si="143"/>
        <v>0</v>
      </c>
      <c r="AD178" s="8">
        <f t="shared" si="143"/>
        <v>0</v>
      </c>
      <c r="AE178" s="8">
        <f t="shared" si="141"/>
        <v>0</v>
      </c>
      <c r="AF178" s="8">
        <f t="shared" si="141"/>
        <v>0</v>
      </c>
      <c r="AG178" s="8">
        <f t="shared" si="141"/>
        <v>0</v>
      </c>
      <c r="AH178" s="8">
        <f t="shared" si="141"/>
        <v>0</v>
      </c>
      <c r="AI178" s="8">
        <f t="shared" si="141"/>
        <v>0</v>
      </c>
      <c r="AJ178" s="8">
        <f t="shared" si="141"/>
        <v>0</v>
      </c>
      <c r="AK178" s="8">
        <f t="shared" si="141"/>
        <v>0</v>
      </c>
      <c r="AL178" s="8">
        <f t="shared" si="141"/>
        <v>0</v>
      </c>
      <c r="AM178" s="8">
        <f t="shared" si="141"/>
        <v>0</v>
      </c>
    </row>
    <row r="179" spans="1:39" outlineLevel="2">
      <c r="A179" s="10">
        <f>ROW()</f>
        <v>179</v>
      </c>
      <c r="C179" s="5" t="s">
        <v>747</v>
      </c>
      <c r="D179" s="24"/>
      <c r="E179" s="24"/>
      <c r="F179" s="24"/>
      <c r="G179" s="24"/>
      <c r="H179" s="24"/>
      <c r="I179" s="11">
        <f>Inputs!D48</f>
        <v>0</v>
      </c>
      <c r="J179" s="8">
        <f t="shared" si="142"/>
        <v>0</v>
      </c>
      <c r="K179" s="8">
        <f t="shared" si="142"/>
        <v>0</v>
      </c>
      <c r="L179" s="8">
        <f t="shared" si="142"/>
        <v>0</v>
      </c>
      <c r="M179" s="8">
        <f t="shared" si="142"/>
        <v>0</v>
      </c>
      <c r="N179" s="8">
        <f t="shared" si="142"/>
        <v>0</v>
      </c>
      <c r="O179" s="8">
        <f t="shared" si="142"/>
        <v>0</v>
      </c>
      <c r="P179" s="8">
        <f t="shared" si="142"/>
        <v>0</v>
      </c>
      <c r="Q179" s="8">
        <f t="shared" si="142"/>
        <v>0</v>
      </c>
      <c r="R179" s="8">
        <f t="shared" si="142"/>
        <v>0</v>
      </c>
      <c r="S179" s="8">
        <f t="shared" si="142"/>
        <v>0</v>
      </c>
      <c r="T179" s="8">
        <f t="shared" si="142"/>
        <v>0</v>
      </c>
      <c r="U179" s="8">
        <f t="shared" si="142"/>
        <v>0</v>
      </c>
      <c r="V179" s="8">
        <f t="shared" si="142"/>
        <v>0</v>
      </c>
      <c r="W179" s="8">
        <f t="shared" si="142"/>
        <v>0</v>
      </c>
      <c r="X179" s="8">
        <f t="shared" si="142"/>
        <v>0</v>
      </c>
      <c r="Y179" s="8">
        <f t="shared" si="142"/>
        <v>0</v>
      </c>
      <c r="Z179" s="8">
        <f t="shared" si="143"/>
        <v>0</v>
      </c>
      <c r="AA179" s="8">
        <f t="shared" si="143"/>
        <v>0</v>
      </c>
      <c r="AB179" s="8">
        <f t="shared" si="143"/>
        <v>0</v>
      </c>
      <c r="AC179" s="8">
        <f t="shared" si="143"/>
        <v>0</v>
      </c>
      <c r="AD179" s="8">
        <f t="shared" si="143"/>
        <v>0</v>
      </c>
      <c r="AE179" s="8">
        <f t="shared" si="141"/>
        <v>0</v>
      </c>
      <c r="AF179" s="8">
        <f t="shared" si="141"/>
        <v>0</v>
      </c>
      <c r="AG179" s="8">
        <f t="shared" si="141"/>
        <v>0</v>
      </c>
      <c r="AH179" s="8">
        <f t="shared" si="141"/>
        <v>0</v>
      </c>
      <c r="AI179" s="8">
        <f t="shared" si="141"/>
        <v>0</v>
      </c>
      <c r="AJ179" s="8">
        <f t="shared" si="141"/>
        <v>0</v>
      </c>
      <c r="AK179" s="8">
        <f t="shared" si="141"/>
        <v>0</v>
      </c>
      <c r="AL179" s="8">
        <f t="shared" si="141"/>
        <v>0</v>
      </c>
      <c r="AM179" s="8">
        <f t="shared" si="141"/>
        <v>0</v>
      </c>
    </row>
    <row r="180" spans="1:39" outlineLevel="2">
      <c r="A180" s="10">
        <f>ROW()</f>
        <v>180</v>
      </c>
      <c r="C180" s="5" t="s">
        <v>748</v>
      </c>
      <c r="D180" s="24"/>
      <c r="E180" s="24"/>
      <c r="F180" s="24"/>
      <c r="G180" s="24"/>
      <c r="H180" s="24"/>
      <c r="I180" s="11"/>
      <c r="J180" s="8"/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</row>
    <row r="181" spans="1:39" outlineLevel="2">
      <c r="A181" s="10">
        <f>ROW()</f>
        <v>181</v>
      </c>
      <c r="C181" s="5" t="s">
        <v>759</v>
      </c>
      <c r="D181" s="24"/>
      <c r="E181" s="24"/>
      <c r="F181" s="24"/>
      <c r="G181" s="24"/>
      <c r="H181" s="24"/>
      <c r="I181" s="11"/>
      <c r="J181" s="8"/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</row>
    <row r="182" spans="1:39" outlineLevel="2">
      <c r="A182" s="10">
        <f>ROW()</f>
        <v>182</v>
      </c>
      <c r="C182" s="5" t="s">
        <v>213</v>
      </c>
      <c r="D182" s="24"/>
      <c r="E182" s="24"/>
      <c r="F182" s="24"/>
      <c r="G182" s="24"/>
      <c r="H182" s="24"/>
      <c r="I182" s="11"/>
      <c r="J182" s="8"/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</row>
    <row r="183" spans="1:39" outlineLevel="2">
      <c r="A183" s="10">
        <f>ROW()</f>
        <v>183</v>
      </c>
      <c r="C183" s="17" t="s">
        <v>422</v>
      </c>
      <c r="D183" s="51"/>
      <c r="E183" s="51"/>
      <c r="F183" s="51"/>
      <c r="G183" s="51"/>
      <c r="H183" s="51"/>
      <c r="I183" s="13"/>
      <c r="J183" s="13"/>
      <c r="K183" s="13"/>
      <c r="L183" s="13"/>
      <c r="M183" s="13"/>
      <c r="N183" s="13"/>
      <c r="O183" s="13"/>
      <c r="P183" s="13"/>
      <c r="Q183" s="13"/>
      <c r="R183" s="13"/>
      <c r="S183" s="13"/>
      <c r="T183" s="13"/>
      <c r="U183" s="13"/>
      <c r="V183" s="13"/>
      <c r="W183" s="13"/>
      <c r="X183" s="13"/>
      <c r="Y183" s="13"/>
      <c r="Z183" s="13"/>
      <c r="AA183" s="13"/>
      <c r="AB183" s="13"/>
      <c r="AC183" s="13"/>
      <c r="AD183" s="13"/>
      <c r="AE183" s="13"/>
      <c r="AF183" s="13"/>
      <c r="AG183" s="13"/>
      <c r="AH183" s="13"/>
      <c r="AI183" s="13"/>
      <c r="AJ183" s="13"/>
      <c r="AK183" s="13"/>
      <c r="AL183" s="13"/>
      <c r="AM183" s="13"/>
    </row>
    <row r="184" spans="1:39" outlineLevel="2">
      <c r="A184" s="10">
        <f>ROW()</f>
        <v>184</v>
      </c>
      <c r="D184" s="24"/>
      <c r="E184" s="24"/>
      <c r="F184" s="24"/>
      <c r="G184" s="24"/>
      <c r="H184" s="24"/>
      <c r="I184" s="8"/>
      <c r="J184" s="8"/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</row>
    <row r="185" spans="1:39" outlineLevel="2">
      <c r="A185" s="10">
        <f>ROW()</f>
        <v>185</v>
      </c>
      <c r="B185" s="149" t="s">
        <v>69</v>
      </c>
      <c r="D185" s="24"/>
      <c r="E185" s="24"/>
      <c r="F185" s="24"/>
      <c r="G185" s="24"/>
      <c r="H185" s="8"/>
      <c r="I185" s="8"/>
      <c r="J185" s="8"/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</row>
    <row r="186" spans="1:39" outlineLevel="2">
      <c r="A186" s="10">
        <f>ROW()</f>
        <v>186</v>
      </c>
      <c r="C186" s="5" t="s">
        <v>2</v>
      </c>
      <c r="D186" s="24"/>
      <c r="E186" s="231">
        <v>1345.868474782756</v>
      </c>
      <c r="F186" s="24"/>
      <c r="G186" s="24"/>
      <c r="H186" s="8"/>
      <c r="I186" s="8">
        <f t="shared" ref="I186:AB186" si="144">H231</f>
        <v>2550.5666301147503</v>
      </c>
      <c r="J186" s="8">
        <f t="shared" si="144"/>
        <v>2503.767242406223</v>
      </c>
      <c r="K186" s="8">
        <f t="shared" si="144"/>
        <v>2456.9678546976957</v>
      </c>
      <c r="L186" s="8">
        <f t="shared" si="144"/>
        <v>2410.1684669891683</v>
      </c>
      <c r="M186" s="8">
        <f t="shared" si="144"/>
        <v>2363.369079280641</v>
      </c>
      <c r="N186" s="8">
        <f t="shared" si="144"/>
        <v>2316.5696915721137</v>
      </c>
      <c r="O186" s="8">
        <f t="shared" si="144"/>
        <v>2269.7703038635864</v>
      </c>
      <c r="P186" s="8">
        <f t="shared" si="144"/>
        <v>2222.9709161550591</v>
      </c>
      <c r="Q186" s="8">
        <f t="shared" si="144"/>
        <v>2176.1715284465317</v>
      </c>
      <c r="R186" s="8">
        <f t="shared" si="144"/>
        <v>2129.3721407380044</v>
      </c>
      <c r="S186" s="8">
        <f t="shared" si="144"/>
        <v>2082.5727530294771</v>
      </c>
      <c r="T186" s="8">
        <f t="shared" si="144"/>
        <v>2035.7733653209496</v>
      </c>
      <c r="U186" s="8">
        <f t="shared" si="144"/>
        <v>1988.973977612422</v>
      </c>
      <c r="V186" s="8">
        <f t="shared" si="144"/>
        <v>1942.1745899038945</v>
      </c>
      <c r="W186" s="8">
        <f t="shared" si="144"/>
        <v>1895.3752021953669</v>
      </c>
      <c r="X186" s="8">
        <f t="shared" si="144"/>
        <v>1848.5758144868394</v>
      </c>
      <c r="Y186" s="8">
        <f t="shared" si="144"/>
        <v>1801.7764267783118</v>
      </c>
      <c r="Z186" s="8">
        <f t="shared" si="144"/>
        <v>1754.9770390697843</v>
      </c>
      <c r="AA186" s="8">
        <f t="shared" si="144"/>
        <v>1708.1776513612567</v>
      </c>
      <c r="AB186" s="8">
        <f t="shared" si="144"/>
        <v>1661.3782636527292</v>
      </c>
      <c r="AC186" s="239">
        <f t="shared" ref="AC186:AC198" si="145">$E186*$E$51</f>
        <v>1614.5788759442014</v>
      </c>
      <c r="AD186" s="8">
        <f t="shared" ref="AD186:AM191" si="146">AC231</f>
        <v>1567.7794882356739</v>
      </c>
      <c r="AE186" s="8">
        <f t="shared" si="146"/>
        <v>1520.9801005271463</v>
      </c>
      <c r="AF186" s="8">
        <f t="shared" si="146"/>
        <v>1474.1807128186188</v>
      </c>
      <c r="AG186" s="8">
        <f t="shared" si="146"/>
        <v>1427.3813251100912</v>
      </c>
      <c r="AH186" s="8">
        <f t="shared" si="146"/>
        <v>1380.5819374015637</v>
      </c>
      <c r="AI186" s="8">
        <f t="shared" si="146"/>
        <v>1333.7825496930361</v>
      </c>
      <c r="AJ186" s="8">
        <f t="shared" si="146"/>
        <v>1286.9831619845086</v>
      </c>
      <c r="AK186" s="8">
        <f t="shared" si="146"/>
        <v>1240.183774275981</v>
      </c>
      <c r="AL186" s="8">
        <f t="shared" si="146"/>
        <v>1193.3843865674535</v>
      </c>
      <c r="AM186" s="8">
        <f t="shared" si="146"/>
        <v>1146.5849988589259</v>
      </c>
    </row>
    <row r="187" spans="1:39" outlineLevel="2">
      <c r="A187" s="10">
        <f>ROW()</f>
        <v>187</v>
      </c>
      <c r="C187" s="5" t="s">
        <v>3</v>
      </c>
      <c r="D187" s="24"/>
      <c r="E187" s="231">
        <v>0</v>
      </c>
      <c r="F187" s="24"/>
      <c r="G187" s="24"/>
      <c r="H187" s="8"/>
      <c r="I187" s="8">
        <f t="shared" ref="I187:AB187" si="147">H232</f>
        <v>427.27364690935167</v>
      </c>
      <c r="J187" s="8">
        <f t="shared" si="147"/>
        <v>404.45434842960429</v>
      </c>
      <c r="K187" s="8">
        <f t="shared" si="147"/>
        <v>381.63504994985692</v>
      </c>
      <c r="L187" s="8">
        <f t="shared" si="147"/>
        <v>358.81575147010955</v>
      </c>
      <c r="M187" s="8">
        <f t="shared" si="147"/>
        <v>335.99645299036217</v>
      </c>
      <c r="N187" s="8">
        <f t="shared" si="147"/>
        <v>313.1771545106148</v>
      </c>
      <c r="O187" s="8">
        <f t="shared" si="147"/>
        <v>285.29787336017159</v>
      </c>
      <c r="P187" s="8">
        <f t="shared" si="147"/>
        <v>263.84845786909284</v>
      </c>
      <c r="Q187" s="8">
        <f t="shared" si="147"/>
        <v>242.39904237801409</v>
      </c>
      <c r="R187" s="8">
        <f t="shared" si="147"/>
        <v>220.94962688693533</v>
      </c>
      <c r="S187" s="8">
        <f t="shared" si="147"/>
        <v>199.50021139585658</v>
      </c>
      <c r="T187" s="8">
        <f t="shared" si="147"/>
        <v>178.05079590477783</v>
      </c>
      <c r="U187" s="8">
        <f t="shared" si="147"/>
        <v>157.34762270154826</v>
      </c>
      <c r="V187" s="8">
        <f t="shared" si="147"/>
        <v>136.6458024267387</v>
      </c>
      <c r="W187" s="8">
        <f t="shared" si="147"/>
        <v>115.94398215192913</v>
      </c>
      <c r="X187" s="8">
        <f t="shared" si="147"/>
        <v>95.242161877119571</v>
      </c>
      <c r="Y187" s="8">
        <f t="shared" si="147"/>
        <v>74.540341602310008</v>
      </c>
      <c r="Z187" s="8">
        <f t="shared" si="147"/>
        <v>53.838897064612034</v>
      </c>
      <c r="AA187" s="8">
        <f t="shared" si="147"/>
        <v>33.137452526914061</v>
      </c>
      <c r="AB187" s="8">
        <f t="shared" si="147"/>
        <v>12.436007989216087</v>
      </c>
      <c r="AC187" s="239">
        <f t="shared" si="145"/>
        <v>0</v>
      </c>
      <c r="AD187" s="8">
        <f t="shared" si="146"/>
        <v>0</v>
      </c>
      <c r="AE187" s="8">
        <f t="shared" si="146"/>
        <v>0</v>
      </c>
      <c r="AF187" s="8">
        <f t="shared" si="146"/>
        <v>0</v>
      </c>
      <c r="AG187" s="8">
        <f t="shared" si="146"/>
        <v>0</v>
      </c>
      <c r="AH187" s="8">
        <f t="shared" si="146"/>
        <v>0</v>
      </c>
      <c r="AI187" s="8">
        <f t="shared" si="146"/>
        <v>0</v>
      </c>
      <c r="AJ187" s="8">
        <f t="shared" si="146"/>
        <v>0</v>
      </c>
      <c r="AK187" s="8">
        <f t="shared" si="146"/>
        <v>0</v>
      </c>
      <c r="AL187" s="8">
        <f t="shared" si="146"/>
        <v>0</v>
      </c>
      <c r="AM187" s="8">
        <f t="shared" si="146"/>
        <v>0</v>
      </c>
    </row>
    <row r="188" spans="1:39" outlineLevel="2">
      <c r="A188" s="10">
        <f>ROW()</f>
        <v>188</v>
      </c>
      <c r="C188" s="5" t="s">
        <v>4</v>
      </c>
      <c r="D188" s="24"/>
      <c r="E188" s="231">
        <v>13.985694815797851</v>
      </c>
      <c r="F188" s="24"/>
      <c r="G188" s="24"/>
      <c r="H188" s="8"/>
      <c r="I188" s="8">
        <f t="shared" ref="I188:AB188" si="148">H233</f>
        <v>35.03977888418197</v>
      </c>
      <c r="J188" s="8">
        <f t="shared" si="148"/>
        <v>34.117804761435437</v>
      </c>
      <c r="K188" s="8">
        <f t="shared" si="148"/>
        <v>33.195830638688903</v>
      </c>
      <c r="L188" s="8">
        <f t="shared" si="148"/>
        <v>32.27385651594237</v>
      </c>
      <c r="M188" s="8">
        <f t="shared" si="148"/>
        <v>31.351882393195833</v>
      </c>
      <c r="N188" s="8">
        <f t="shared" si="148"/>
        <v>30.429908270449296</v>
      </c>
      <c r="O188" s="8">
        <f t="shared" si="148"/>
        <v>29.521613857319885</v>
      </c>
      <c r="P188" s="8">
        <f t="shared" si="148"/>
        <v>28.613319444190473</v>
      </c>
      <c r="Q188" s="8">
        <f t="shared" si="148"/>
        <v>27.705025031061062</v>
      </c>
      <c r="R188" s="8">
        <f t="shared" si="148"/>
        <v>26.796730617931651</v>
      </c>
      <c r="S188" s="8">
        <f t="shared" si="148"/>
        <v>25.88843620480224</v>
      </c>
      <c r="T188" s="8">
        <f t="shared" si="148"/>
        <v>24.980141791672828</v>
      </c>
      <c r="U188" s="8">
        <f t="shared" si="148"/>
        <v>24.071847378543413</v>
      </c>
      <c r="V188" s="8">
        <f t="shared" si="148"/>
        <v>23.163552965413999</v>
      </c>
      <c r="W188" s="8">
        <f t="shared" si="148"/>
        <v>22.255258552284584</v>
      </c>
      <c r="X188" s="8">
        <f t="shared" si="148"/>
        <v>21.313552182946825</v>
      </c>
      <c r="Y188" s="8">
        <f t="shared" si="148"/>
        <v>20.40525776981741</v>
      </c>
      <c r="Z188" s="8">
        <f t="shared" si="148"/>
        <v>19.498448183908291</v>
      </c>
      <c r="AA188" s="8">
        <f t="shared" si="148"/>
        <v>18.591638597999172</v>
      </c>
      <c r="AB188" s="8">
        <f t="shared" si="148"/>
        <v>17.684829012090052</v>
      </c>
      <c r="AC188" s="239">
        <f t="shared" si="145"/>
        <v>16.778019426180901</v>
      </c>
      <c r="AD188" s="8">
        <f t="shared" si="146"/>
        <v>15.87120984027178</v>
      </c>
      <c r="AE188" s="8">
        <f t="shared" si="146"/>
        <v>0</v>
      </c>
      <c r="AF188" s="8">
        <f t="shared" si="146"/>
        <v>0</v>
      </c>
      <c r="AG188" s="8">
        <f t="shared" si="146"/>
        <v>0</v>
      </c>
      <c r="AH188" s="8">
        <f t="shared" si="146"/>
        <v>0</v>
      </c>
      <c r="AI188" s="8">
        <f t="shared" si="146"/>
        <v>0</v>
      </c>
      <c r="AJ188" s="8">
        <f t="shared" si="146"/>
        <v>0</v>
      </c>
      <c r="AK188" s="8">
        <f t="shared" si="146"/>
        <v>0</v>
      </c>
      <c r="AL188" s="8">
        <f t="shared" si="146"/>
        <v>0</v>
      </c>
      <c r="AM188" s="8">
        <f t="shared" si="146"/>
        <v>0</v>
      </c>
    </row>
    <row r="189" spans="1:39" outlineLevel="2">
      <c r="A189" s="10">
        <f>ROW()</f>
        <v>189</v>
      </c>
      <c r="C189" s="5" t="s">
        <v>5</v>
      </c>
      <c r="D189" s="24"/>
      <c r="E189" s="231">
        <v>0</v>
      </c>
      <c r="F189" s="24"/>
      <c r="G189" s="24"/>
      <c r="H189" s="8"/>
      <c r="I189" s="8">
        <f t="shared" ref="I189:AB189" si="149">H234</f>
        <v>96.232300531874287</v>
      </c>
      <c r="J189" s="8">
        <f t="shared" si="149"/>
        <v>90.521184773306075</v>
      </c>
      <c r="K189" s="8">
        <f t="shared" si="149"/>
        <v>84.810069014737863</v>
      </c>
      <c r="L189" s="8">
        <f t="shared" si="149"/>
        <v>79.098953256169651</v>
      </c>
      <c r="M189" s="8">
        <f t="shared" si="149"/>
        <v>73.387837497601438</v>
      </c>
      <c r="N189" s="8">
        <f t="shared" si="149"/>
        <v>67.676721739033226</v>
      </c>
      <c r="O189" s="8">
        <f t="shared" si="149"/>
        <v>61.850305022574027</v>
      </c>
      <c r="P189" s="8">
        <f t="shared" si="149"/>
        <v>56.139189264005822</v>
      </c>
      <c r="Q189" s="8">
        <f t="shared" si="149"/>
        <v>50.377633434870916</v>
      </c>
      <c r="R189" s="8">
        <f t="shared" si="149"/>
        <v>44.628404214308013</v>
      </c>
      <c r="S189" s="8">
        <f t="shared" si="149"/>
        <v>38.795589361275113</v>
      </c>
      <c r="T189" s="8">
        <f t="shared" si="149"/>
        <v>33.068524676322475</v>
      </c>
      <c r="U189" s="8">
        <f t="shared" si="149"/>
        <v>24.992487839911146</v>
      </c>
      <c r="V189" s="8">
        <f t="shared" si="149"/>
        <v>19.305440557959393</v>
      </c>
      <c r="W189" s="8">
        <f t="shared" si="149"/>
        <v>13.606332490843307</v>
      </c>
      <c r="X189" s="8">
        <f t="shared" si="149"/>
        <v>7.9535932299334888</v>
      </c>
      <c r="Y189" s="8">
        <f t="shared" si="149"/>
        <v>2.3008539690236693</v>
      </c>
      <c r="Z189" s="8">
        <f t="shared" si="149"/>
        <v>0</v>
      </c>
      <c r="AA189" s="8">
        <f t="shared" si="149"/>
        <v>0</v>
      </c>
      <c r="AB189" s="8">
        <f t="shared" si="149"/>
        <v>0</v>
      </c>
      <c r="AC189" s="239">
        <f t="shared" si="145"/>
        <v>0</v>
      </c>
      <c r="AD189" s="8">
        <f t="shared" si="146"/>
        <v>0</v>
      </c>
      <c r="AE189" s="8">
        <f t="shared" si="146"/>
        <v>0</v>
      </c>
      <c r="AF189" s="8">
        <f t="shared" si="146"/>
        <v>0</v>
      </c>
      <c r="AG189" s="8">
        <f t="shared" si="146"/>
        <v>0</v>
      </c>
      <c r="AH189" s="8">
        <f t="shared" si="146"/>
        <v>0</v>
      </c>
      <c r="AI189" s="8">
        <f t="shared" si="146"/>
        <v>0</v>
      </c>
      <c r="AJ189" s="8">
        <f t="shared" si="146"/>
        <v>0</v>
      </c>
      <c r="AK189" s="8">
        <f t="shared" si="146"/>
        <v>0</v>
      </c>
      <c r="AL189" s="8">
        <f t="shared" si="146"/>
        <v>0</v>
      </c>
      <c r="AM189" s="8">
        <f t="shared" si="146"/>
        <v>0</v>
      </c>
    </row>
    <row r="190" spans="1:39" outlineLevel="2">
      <c r="A190" s="10">
        <f>ROW()</f>
        <v>190</v>
      </c>
      <c r="C190" s="5" t="s">
        <v>534</v>
      </c>
      <c r="D190" s="24"/>
      <c r="E190" s="231">
        <v>0</v>
      </c>
      <c r="F190" s="24"/>
      <c r="G190" s="24"/>
      <c r="H190" s="8"/>
      <c r="I190" s="8">
        <f t="shared" ref="I190:AB190" si="150">H235</f>
        <v>0</v>
      </c>
      <c r="J190" s="8">
        <f t="shared" si="150"/>
        <v>0</v>
      </c>
      <c r="K190" s="8">
        <f t="shared" si="150"/>
        <v>0</v>
      </c>
      <c r="L190" s="8">
        <f t="shared" si="150"/>
        <v>0</v>
      </c>
      <c r="M190" s="8">
        <f t="shared" si="150"/>
        <v>0</v>
      </c>
      <c r="N190" s="8">
        <f t="shared" si="150"/>
        <v>0</v>
      </c>
      <c r="O190" s="8">
        <f t="shared" si="150"/>
        <v>0</v>
      </c>
      <c r="P190" s="8">
        <f t="shared" si="150"/>
        <v>0</v>
      </c>
      <c r="Q190" s="8">
        <f t="shared" si="150"/>
        <v>0</v>
      </c>
      <c r="R190" s="8">
        <f t="shared" si="150"/>
        <v>0</v>
      </c>
      <c r="S190" s="8">
        <f t="shared" si="150"/>
        <v>0</v>
      </c>
      <c r="T190" s="8">
        <f t="shared" si="150"/>
        <v>0</v>
      </c>
      <c r="U190" s="8">
        <f t="shared" si="150"/>
        <v>0</v>
      </c>
      <c r="V190" s="8">
        <f t="shared" si="150"/>
        <v>0</v>
      </c>
      <c r="W190" s="8">
        <f t="shared" si="150"/>
        <v>0</v>
      </c>
      <c r="X190" s="8">
        <f t="shared" si="150"/>
        <v>0</v>
      </c>
      <c r="Y190" s="8">
        <f t="shared" si="150"/>
        <v>0</v>
      </c>
      <c r="Z190" s="8">
        <f t="shared" si="150"/>
        <v>0</v>
      </c>
      <c r="AA190" s="8">
        <f t="shared" si="150"/>
        <v>0</v>
      </c>
      <c r="AB190" s="8">
        <f t="shared" si="150"/>
        <v>0</v>
      </c>
      <c r="AC190" s="239">
        <f t="shared" si="145"/>
        <v>0</v>
      </c>
      <c r="AD190" s="8">
        <f t="shared" si="146"/>
        <v>0</v>
      </c>
      <c r="AE190" s="8">
        <f t="shared" si="146"/>
        <v>0</v>
      </c>
      <c r="AF190" s="8">
        <f t="shared" si="146"/>
        <v>0</v>
      </c>
      <c r="AG190" s="8">
        <f t="shared" si="146"/>
        <v>0</v>
      </c>
      <c r="AH190" s="8">
        <f t="shared" si="146"/>
        <v>0</v>
      </c>
      <c r="AI190" s="8">
        <f t="shared" si="146"/>
        <v>0</v>
      </c>
      <c r="AJ190" s="8">
        <f t="shared" si="146"/>
        <v>0</v>
      </c>
      <c r="AK190" s="8">
        <f t="shared" si="146"/>
        <v>0</v>
      </c>
      <c r="AL190" s="8">
        <f t="shared" si="146"/>
        <v>0</v>
      </c>
      <c r="AM190" s="8">
        <f t="shared" si="146"/>
        <v>0</v>
      </c>
    </row>
    <row r="191" spans="1:39" outlineLevel="2">
      <c r="A191" s="10">
        <f>ROW()</f>
        <v>191</v>
      </c>
      <c r="C191" s="5" t="s">
        <v>535</v>
      </c>
      <c r="D191" s="24"/>
      <c r="E191" s="231">
        <v>0</v>
      </c>
      <c r="F191" s="24"/>
      <c r="G191" s="24"/>
      <c r="H191" s="8"/>
      <c r="I191" s="8">
        <f t="shared" ref="I191:AB191" si="151">H236</f>
        <v>0</v>
      </c>
      <c r="J191" s="8">
        <f t="shared" si="151"/>
        <v>0</v>
      </c>
      <c r="K191" s="8">
        <f t="shared" si="151"/>
        <v>0</v>
      </c>
      <c r="L191" s="8">
        <f t="shared" si="151"/>
        <v>0</v>
      </c>
      <c r="M191" s="8">
        <f t="shared" si="151"/>
        <v>0</v>
      </c>
      <c r="N191" s="8">
        <f t="shared" si="151"/>
        <v>0</v>
      </c>
      <c r="O191" s="8">
        <f t="shared" si="151"/>
        <v>0</v>
      </c>
      <c r="P191" s="8">
        <f t="shared" si="151"/>
        <v>0</v>
      </c>
      <c r="Q191" s="8">
        <f t="shared" si="151"/>
        <v>0</v>
      </c>
      <c r="R191" s="8">
        <f t="shared" si="151"/>
        <v>0</v>
      </c>
      <c r="S191" s="8">
        <f t="shared" si="151"/>
        <v>0</v>
      </c>
      <c r="T191" s="8">
        <f t="shared" si="151"/>
        <v>0</v>
      </c>
      <c r="U191" s="8">
        <f t="shared" si="151"/>
        <v>0</v>
      </c>
      <c r="V191" s="8">
        <f t="shared" si="151"/>
        <v>0</v>
      </c>
      <c r="W191" s="8">
        <f t="shared" si="151"/>
        <v>0</v>
      </c>
      <c r="X191" s="8">
        <f t="shared" si="151"/>
        <v>0</v>
      </c>
      <c r="Y191" s="8">
        <f t="shared" si="151"/>
        <v>0</v>
      </c>
      <c r="Z191" s="8">
        <f t="shared" si="151"/>
        <v>0</v>
      </c>
      <c r="AA191" s="8">
        <f t="shared" si="151"/>
        <v>0</v>
      </c>
      <c r="AB191" s="8">
        <f t="shared" si="151"/>
        <v>0</v>
      </c>
      <c r="AC191" s="239">
        <f t="shared" si="145"/>
        <v>0</v>
      </c>
      <c r="AD191" s="8">
        <f t="shared" si="146"/>
        <v>0</v>
      </c>
      <c r="AE191" s="8">
        <f t="shared" si="146"/>
        <v>0</v>
      </c>
      <c r="AF191" s="8">
        <f t="shared" si="146"/>
        <v>0</v>
      </c>
      <c r="AG191" s="8">
        <f t="shared" si="146"/>
        <v>0</v>
      </c>
      <c r="AH191" s="8">
        <f t="shared" si="146"/>
        <v>0</v>
      </c>
      <c r="AI191" s="8">
        <f t="shared" ref="AI191:AM191" si="152">AH236</f>
        <v>0</v>
      </c>
      <c r="AJ191" s="8">
        <f t="shared" si="152"/>
        <v>0</v>
      </c>
      <c r="AK191" s="8">
        <f t="shared" si="152"/>
        <v>0</v>
      </c>
      <c r="AL191" s="8">
        <f t="shared" si="152"/>
        <v>0</v>
      </c>
      <c r="AM191" s="8">
        <f t="shared" si="152"/>
        <v>0</v>
      </c>
    </row>
    <row r="192" spans="1:39" outlineLevel="2">
      <c r="A192" s="10">
        <f>ROW()</f>
        <v>192</v>
      </c>
      <c r="C192" s="5" t="s">
        <v>538</v>
      </c>
      <c r="D192" s="24"/>
      <c r="E192" s="231">
        <v>0</v>
      </c>
      <c r="F192" s="24"/>
      <c r="G192" s="24"/>
      <c r="H192" s="8"/>
      <c r="I192" s="8">
        <f t="shared" ref="I192:AB192" si="153">H237</f>
        <v>0</v>
      </c>
      <c r="J192" s="8">
        <f t="shared" si="153"/>
        <v>0</v>
      </c>
      <c r="K192" s="8">
        <f t="shared" si="153"/>
        <v>0</v>
      </c>
      <c r="L192" s="8">
        <f t="shared" si="153"/>
        <v>0</v>
      </c>
      <c r="M192" s="8">
        <f t="shared" si="153"/>
        <v>0</v>
      </c>
      <c r="N192" s="8">
        <f t="shared" si="153"/>
        <v>0</v>
      </c>
      <c r="O192" s="8">
        <f t="shared" si="153"/>
        <v>0</v>
      </c>
      <c r="P192" s="8">
        <f t="shared" si="153"/>
        <v>0</v>
      </c>
      <c r="Q192" s="8">
        <f t="shared" si="153"/>
        <v>0</v>
      </c>
      <c r="R192" s="8">
        <f t="shared" si="153"/>
        <v>0</v>
      </c>
      <c r="S192" s="8">
        <f t="shared" si="153"/>
        <v>0</v>
      </c>
      <c r="T192" s="8">
        <f t="shared" si="153"/>
        <v>0</v>
      </c>
      <c r="U192" s="8">
        <f t="shared" si="153"/>
        <v>0</v>
      </c>
      <c r="V192" s="8">
        <f t="shared" si="153"/>
        <v>0</v>
      </c>
      <c r="W192" s="8">
        <f t="shared" si="153"/>
        <v>0</v>
      </c>
      <c r="X192" s="8">
        <f t="shared" si="153"/>
        <v>0</v>
      </c>
      <c r="Y192" s="8">
        <f t="shared" si="153"/>
        <v>0</v>
      </c>
      <c r="Z192" s="8">
        <f t="shared" si="153"/>
        <v>0</v>
      </c>
      <c r="AA192" s="8">
        <f t="shared" si="153"/>
        <v>0</v>
      </c>
      <c r="AB192" s="8">
        <f t="shared" si="153"/>
        <v>0</v>
      </c>
      <c r="AC192" s="239">
        <f t="shared" si="145"/>
        <v>0</v>
      </c>
      <c r="AD192" s="8">
        <f t="shared" ref="AD192:AH195" si="154">AC237</f>
        <v>0</v>
      </c>
      <c r="AE192" s="8">
        <f t="shared" si="154"/>
        <v>0</v>
      </c>
      <c r="AF192" s="8">
        <f t="shared" si="154"/>
        <v>0</v>
      </c>
      <c r="AG192" s="8">
        <f t="shared" si="154"/>
        <v>0</v>
      </c>
      <c r="AH192" s="8">
        <f t="shared" si="154"/>
        <v>0</v>
      </c>
      <c r="AI192" s="8">
        <f t="shared" ref="AI192:AM192" si="155">AH237</f>
        <v>0</v>
      </c>
      <c r="AJ192" s="8">
        <f t="shared" si="155"/>
        <v>0</v>
      </c>
      <c r="AK192" s="8">
        <f t="shared" si="155"/>
        <v>0</v>
      </c>
      <c r="AL192" s="8">
        <f t="shared" si="155"/>
        <v>0</v>
      </c>
      <c r="AM192" s="8">
        <f t="shared" si="155"/>
        <v>0</v>
      </c>
    </row>
    <row r="193" spans="1:39" outlineLevel="2">
      <c r="A193" s="10">
        <f>ROW()</f>
        <v>193</v>
      </c>
      <c r="C193" s="5" t="s">
        <v>575</v>
      </c>
      <c r="D193" s="24"/>
      <c r="E193" s="231">
        <v>0</v>
      </c>
      <c r="F193" s="24"/>
      <c r="G193" s="24"/>
      <c r="H193" s="8"/>
      <c r="I193" s="8">
        <f t="shared" ref="I193:AB193" si="156">H238</f>
        <v>0</v>
      </c>
      <c r="J193" s="8">
        <f t="shared" si="156"/>
        <v>0</v>
      </c>
      <c r="K193" s="8">
        <f t="shared" si="156"/>
        <v>0</v>
      </c>
      <c r="L193" s="8">
        <f t="shared" si="156"/>
        <v>0</v>
      </c>
      <c r="M193" s="8">
        <f t="shared" si="156"/>
        <v>0</v>
      </c>
      <c r="N193" s="8">
        <f t="shared" si="156"/>
        <v>0</v>
      </c>
      <c r="O193" s="8">
        <f t="shared" si="156"/>
        <v>0</v>
      </c>
      <c r="P193" s="8">
        <f t="shared" si="156"/>
        <v>0</v>
      </c>
      <c r="Q193" s="8">
        <f t="shared" si="156"/>
        <v>0</v>
      </c>
      <c r="R193" s="8">
        <f t="shared" si="156"/>
        <v>0</v>
      </c>
      <c r="S193" s="8">
        <f t="shared" si="156"/>
        <v>0</v>
      </c>
      <c r="T193" s="8">
        <f t="shared" si="156"/>
        <v>0</v>
      </c>
      <c r="U193" s="8">
        <f t="shared" si="156"/>
        <v>0</v>
      </c>
      <c r="V193" s="8">
        <f t="shared" si="156"/>
        <v>0</v>
      </c>
      <c r="W193" s="8">
        <f t="shared" si="156"/>
        <v>0</v>
      </c>
      <c r="X193" s="8">
        <f t="shared" si="156"/>
        <v>0</v>
      </c>
      <c r="Y193" s="8">
        <f t="shared" si="156"/>
        <v>0</v>
      </c>
      <c r="Z193" s="8">
        <f t="shared" si="156"/>
        <v>0</v>
      </c>
      <c r="AA193" s="8">
        <f t="shared" si="156"/>
        <v>0</v>
      </c>
      <c r="AB193" s="8">
        <f t="shared" si="156"/>
        <v>0</v>
      </c>
      <c r="AC193" s="239">
        <f t="shared" si="145"/>
        <v>0</v>
      </c>
      <c r="AD193" s="8">
        <f t="shared" si="154"/>
        <v>0</v>
      </c>
      <c r="AE193" s="8">
        <f t="shared" si="154"/>
        <v>0</v>
      </c>
      <c r="AF193" s="8">
        <f t="shared" si="154"/>
        <v>0</v>
      </c>
      <c r="AG193" s="8">
        <f t="shared" si="154"/>
        <v>0</v>
      </c>
      <c r="AH193" s="8">
        <f t="shared" si="154"/>
        <v>0</v>
      </c>
      <c r="AI193" s="8">
        <f t="shared" ref="AI193:AM193" si="157">AH238</f>
        <v>0</v>
      </c>
      <c r="AJ193" s="8">
        <f t="shared" si="157"/>
        <v>0</v>
      </c>
      <c r="AK193" s="8">
        <f t="shared" si="157"/>
        <v>0</v>
      </c>
      <c r="AL193" s="8">
        <f t="shared" si="157"/>
        <v>0</v>
      </c>
      <c r="AM193" s="8">
        <f t="shared" si="157"/>
        <v>0</v>
      </c>
    </row>
    <row r="194" spans="1:39" outlineLevel="2">
      <c r="A194" s="10">
        <f>ROW()</f>
        <v>194</v>
      </c>
      <c r="C194" s="5" t="s">
        <v>747</v>
      </c>
      <c r="D194" s="24"/>
      <c r="E194" s="231"/>
      <c r="F194" s="24"/>
      <c r="G194" s="24"/>
      <c r="H194" s="8"/>
      <c r="I194" s="8">
        <f t="shared" ref="I194:AB194" si="158">H239</f>
        <v>0</v>
      </c>
      <c r="J194" s="8">
        <f t="shared" si="158"/>
        <v>0</v>
      </c>
      <c r="K194" s="8">
        <f t="shared" si="158"/>
        <v>0</v>
      </c>
      <c r="L194" s="8">
        <f t="shared" si="158"/>
        <v>0</v>
      </c>
      <c r="M194" s="8">
        <f t="shared" si="158"/>
        <v>0</v>
      </c>
      <c r="N194" s="8">
        <f t="shared" si="158"/>
        <v>0</v>
      </c>
      <c r="O194" s="8">
        <f t="shared" si="158"/>
        <v>0</v>
      </c>
      <c r="P194" s="8">
        <f t="shared" si="158"/>
        <v>0</v>
      </c>
      <c r="Q194" s="8">
        <f t="shared" si="158"/>
        <v>0</v>
      </c>
      <c r="R194" s="8">
        <f t="shared" si="158"/>
        <v>0</v>
      </c>
      <c r="S194" s="8">
        <f t="shared" si="158"/>
        <v>0</v>
      </c>
      <c r="T194" s="8">
        <f t="shared" si="158"/>
        <v>0</v>
      </c>
      <c r="U194" s="8">
        <f t="shared" si="158"/>
        <v>0</v>
      </c>
      <c r="V194" s="8">
        <f t="shared" si="158"/>
        <v>0</v>
      </c>
      <c r="W194" s="8">
        <f t="shared" si="158"/>
        <v>0</v>
      </c>
      <c r="X194" s="8">
        <f t="shared" si="158"/>
        <v>0</v>
      </c>
      <c r="Y194" s="8">
        <f t="shared" si="158"/>
        <v>0</v>
      </c>
      <c r="Z194" s="8">
        <f t="shared" si="158"/>
        <v>0</v>
      </c>
      <c r="AA194" s="8">
        <f t="shared" si="158"/>
        <v>0</v>
      </c>
      <c r="AB194" s="8">
        <f t="shared" si="158"/>
        <v>0</v>
      </c>
      <c r="AC194" s="239">
        <f t="shared" si="145"/>
        <v>0</v>
      </c>
      <c r="AD194" s="8">
        <f t="shared" si="154"/>
        <v>0</v>
      </c>
      <c r="AE194" s="8">
        <f t="shared" si="154"/>
        <v>0</v>
      </c>
      <c r="AF194" s="8">
        <f t="shared" si="154"/>
        <v>0</v>
      </c>
      <c r="AG194" s="8">
        <f t="shared" si="154"/>
        <v>0</v>
      </c>
      <c r="AH194" s="8">
        <f t="shared" si="154"/>
        <v>0</v>
      </c>
      <c r="AI194" s="8">
        <f t="shared" ref="AI194:AM194" si="159">AH239</f>
        <v>0</v>
      </c>
      <c r="AJ194" s="8">
        <f t="shared" si="159"/>
        <v>0</v>
      </c>
      <c r="AK194" s="8">
        <f t="shared" si="159"/>
        <v>0</v>
      </c>
      <c r="AL194" s="8">
        <f t="shared" si="159"/>
        <v>0</v>
      </c>
      <c r="AM194" s="8">
        <f t="shared" si="159"/>
        <v>0</v>
      </c>
    </row>
    <row r="195" spans="1:39" outlineLevel="2">
      <c r="A195" s="10">
        <f>ROW()</f>
        <v>195</v>
      </c>
      <c r="C195" s="5" t="s">
        <v>748</v>
      </c>
      <c r="D195" s="24"/>
      <c r="E195" s="231"/>
      <c r="F195" s="24"/>
      <c r="G195" s="24"/>
      <c r="H195" s="8"/>
      <c r="I195" s="8"/>
      <c r="J195" s="8"/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>
        <f>X240</f>
        <v>0</v>
      </c>
      <c r="Z195" s="8">
        <f>Y240</f>
        <v>0</v>
      </c>
      <c r="AA195" s="8">
        <f>Z240</f>
        <v>0</v>
      </c>
      <c r="AB195" s="8">
        <f>AA240</f>
        <v>0</v>
      </c>
      <c r="AC195" s="239">
        <f t="shared" si="145"/>
        <v>0</v>
      </c>
      <c r="AD195" s="8">
        <f t="shared" si="154"/>
        <v>0</v>
      </c>
      <c r="AE195" s="8">
        <f t="shared" si="154"/>
        <v>0</v>
      </c>
      <c r="AF195" s="8">
        <f t="shared" si="154"/>
        <v>0</v>
      </c>
      <c r="AG195" s="8">
        <f t="shared" si="154"/>
        <v>0</v>
      </c>
      <c r="AH195" s="8">
        <f t="shared" si="154"/>
        <v>0</v>
      </c>
      <c r="AI195" s="8">
        <f t="shared" ref="AI195:AM195" si="160">AH240</f>
        <v>0</v>
      </c>
      <c r="AJ195" s="8">
        <f t="shared" si="160"/>
        <v>0</v>
      </c>
      <c r="AK195" s="8">
        <f t="shared" si="160"/>
        <v>0</v>
      </c>
      <c r="AL195" s="8">
        <f t="shared" si="160"/>
        <v>0</v>
      </c>
      <c r="AM195" s="8">
        <f t="shared" si="160"/>
        <v>0</v>
      </c>
    </row>
    <row r="196" spans="1:39" outlineLevel="2">
      <c r="A196" s="10">
        <f>ROW()</f>
        <v>196</v>
      </c>
      <c r="C196" s="5" t="s">
        <v>759</v>
      </c>
      <c r="D196" s="24"/>
      <c r="E196" s="231"/>
      <c r="F196" s="24"/>
      <c r="G196" s="24"/>
      <c r="H196" s="8"/>
      <c r="I196" s="8"/>
      <c r="J196" s="8"/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239"/>
      <c r="AD196" s="8"/>
      <c r="AE196" s="8"/>
      <c r="AF196" s="8"/>
      <c r="AG196" s="8"/>
      <c r="AH196" s="8"/>
      <c r="AI196" s="8"/>
      <c r="AJ196" s="8"/>
      <c r="AK196" s="8"/>
      <c r="AL196" s="8"/>
      <c r="AM196" s="8"/>
    </row>
    <row r="197" spans="1:39" outlineLevel="2">
      <c r="A197" s="10">
        <f>ROW()</f>
        <v>197</v>
      </c>
      <c r="C197" s="5" t="s">
        <v>213</v>
      </c>
      <c r="D197" s="24"/>
      <c r="E197" s="231">
        <v>14.328051822027694</v>
      </c>
      <c r="F197" s="24"/>
      <c r="G197" s="24"/>
      <c r="H197" s="8"/>
      <c r="I197" s="8">
        <f t="shared" ref="I197:AB198" si="161">H242</f>
        <v>20.673242154291053</v>
      </c>
      <c r="J197" s="8">
        <f t="shared" si="161"/>
        <v>20.673242154291053</v>
      </c>
      <c r="K197" s="8">
        <f t="shared" si="161"/>
        <v>20.673242154291053</v>
      </c>
      <c r="L197" s="8">
        <f t="shared" si="161"/>
        <v>20.673242154291053</v>
      </c>
      <c r="M197" s="8">
        <f t="shared" si="161"/>
        <v>20.673242154291053</v>
      </c>
      <c r="N197" s="8">
        <f t="shared" si="161"/>
        <v>20.673242154291053</v>
      </c>
      <c r="O197" s="8">
        <f t="shared" si="161"/>
        <v>17.188729982707926</v>
      </c>
      <c r="P197" s="8">
        <f t="shared" si="161"/>
        <v>17.188729982707926</v>
      </c>
      <c r="Q197" s="8">
        <f t="shared" si="161"/>
        <v>17.188729982707926</v>
      </c>
      <c r="R197" s="8">
        <f t="shared" si="161"/>
        <v>17.188729982707926</v>
      </c>
      <c r="S197" s="8">
        <f t="shared" si="161"/>
        <v>17.188729982707926</v>
      </c>
      <c r="T197" s="8">
        <f t="shared" si="161"/>
        <v>17.188729982707926</v>
      </c>
      <c r="U197" s="8">
        <f t="shared" si="161"/>
        <v>17.188729982707926</v>
      </c>
      <c r="V197" s="8">
        <f t="shared" si="161"/>
        <v>17.188729982707926</v>
      </c>
      <c r="W197" s="8">
        <f t="shared" si="161"/>
        <v>17.188729982707926</v>
      </c>
      <c r="X197" s="8">
        <f t="shared" si="161"/>
        <v>17.188729982707926</v>
      </c>
      <c r="Y197" s="8">
        <f t="shared" si="161"/>
        <v>17.188729982707926</v>
      </c>
      <c r="Z197" s="8">
        <f t="shared" si="161"/>
        <v>17.188729982707926</v>
      </c>
      <c r="AA197" s="8">
        <f t="shared" si="161"/>
        <v>17.188729982707926</v>
      </c>
      <c r="AB197" s="8">
        <f t="shared" si="161"/>
        <v>17.188729982707926</v>
      </c>
      <c r="AC197" s="239">
        <f t="shared" si="145"/>
        <v>17.188729982707923</v>
      </c>
      <c r="AD197" s="8">
        <f t="shared" ref="AD197:AM198" si="162">AC242</f>
        <v>17.188729982707923</v>
      </c>
      <c r="AE197" s="8">
        <f t="shared" si="162"/>
        <v>17.188729982707923</v>
      </c>
      <c r="AF197" s="8">
        <f t="shared" si="162"/>
        <v>17.188729982707923</v>
      </c>
      <c r="AG197" s="8">
        <f t="shared" si="162"/>
        <v>17.188729982707923</v>
      </c>
      <c r="AH197" s="8">
        <f t="shared" si="162"/>
        <v>17.188729982707923</v>
      </c>
      <c r="AI197" s="8">
        <f t="shared" si="162"/>
        <v>17.188729982707923</v>
      </c>
      <c r="AJ197" s="8">
        <f t="shared" si="162"/>
        <v>17.188729982707923</v>
      </c>
      <c r="AK197" s="8">
        <f t="shared" si="162"/>
        <v>17.188729982707923</v>
      </c>
      <c r="AL197" s="8">
        <f t="shared" si="162"/>
        <v>17.188729982707923</v>
      </c>
      <c r="AM197" s="8">
        <f t="shared" si="162"/>
        <v>17.188729982707923</v>
      </c>
    </row>
    <row r="198" spans="1:39" outlineLevel="2">
      <c r="A198" s="10">
        <f>ROW()</f>
        <v>198</v>
      </c>
      <c r="C198" s="17" t="s">
        <v>422</v>
      </c>
      <c r="D198" s="51"/>
      <c r="E198" s="235">
        <v>0</v>
      </c>
      <c r="F198" s="51"/>
      <c r="G198" s="51"/>
      <c r="H198" s="13"/>
      <c r="I198" s="13">
        <f t="shared" si="161"/>
        <v>0</v>
      </c>
      <c r="J198" s="13">
        <f t="shared" si="161"/>
        <v>0</v>
      </c>
      <c r="K198" s="13">
        <f t="shared" si="161"/>
        <v>0</v>
      </c>
      <c r="L198" s="13">
        <f t="shared" si="161"/>
        <v>0</v>
      </c>
      <c r="M198" s="13">
        <f t="shared" si="161"/>
        <v>0</v>
      </c>
      <c r="N198" s="13">
        <f t="shared" si="161"/>
        <v>0</v>
      </c>
      <c r="O198" s="13">
        <f t="shared" si="161"/>
        <v>0</v>
      </c>
      <c r="P198" s="13">
        <f t="shared" si="161"/>
        <v>0</v>
      </c>
      <c r="Q198" s="13">
        <f t="shared" si="161"/>
        <v>0</v>
      </c>
      <c r="R198" s="13">
        <f t="shared" si="161"/>
        <v>0</v>
      </c>
      <c r="S198" s="13">
        <f t="shared" si="161"/>
        <v>0</v>
      </c>
      <c r="T198" s="13">
        <f t="shared" si="161"/>
        <v>0</v>
      </c>
      <c r="U198" s="13">
        <f t="shared" si="161"/>
        <v>0</v>
      </c>
      <c r="V198" s="13">
        <f t="shared" si="161"/>
        <v>0</v>
      </c>
      <c r="W198" s="13">
        <f t="shared" si="161"/>
        <v>0</v>
      </c>
      <c r="X198" s="13">
        <f t="shared" si="161"/>
        <v>0</v>
      </c>
      <c r="Y198" s="13">
        <f t="shared" si="161"/>
        <v>0</v>
      </c>
      <c r="Z198" s="13">
        <f t="shared" si="161"/>
        <v>0</v>
      </c>
      <c r="AA198" s="13">
        <f t="shared" si="161"/>
        <v>0</v>
      </c>
      <c r="AB198" s="13">
        <f t="shared" si="161"/>
        <v>0</v>
      </c>
      <c r="AC198" s="240">
        <f t="shared" si="145"/>
        <v>0</v>
      </c>
      <c r="AD198" s="13">
        <f t="shared" si="162"/>
        <v>0</v>
      </c>
      <c r="AE198" s="13">
        <f t="shared" si="162"/>
        <v>0</v>
      </c>
      <c r="AF198" s="13">
        <f t="shared" si="162"/>
        <v>0</v>
      </c>
      <c r="AG198" s="13">
        <f t="shared" si="162"/>
        <v>0</v>
      </c>
      <c r="AH198" s="13">
        <f t="shared" si="162"/>
        <v>0</v>
      </c>
      <c r="AI198" s="13">
        <f t="shared" si="162"/>
        <v>0</v>
      </c>
      <c r="AJ198" s="13">
        <f t="shared" si="162"/>
        <v>0</v>
      </c>
      <c r="AK198" s="13">
        <f t="shared" si="162"/>
        <v>0</v>
      </c>
      <c r="AL198" s="13">
        <f t="shared" si="162"/>
        <v>0</v>
      </c>
      <c r="AM198" s="13">
        <f t="shared" si="162"/>
        <v>0</v>
      </c>
    </row>
    <row r="199" spans="1:39" outlineLevel="2">
      <c r="A199" s="10">
        <f>ROW()</f>
        <v>199</v>
      </c>
      <c r="C199" s="5" t="s">
        <v>1</v>
      </c>
      <c r="D199" s="24"/>
      <c r="E199" s="24">
        <f>SUM(E186:E198)</f>
        <v>1374.1822214205815</v>
      </c>
      <c r="F199" s="24"/>
      <c r="G199" s="24"/>
      <c r="H199" s="8"/>
      <c r="I199" s="8">
        <f t="shared" ref="I199:AM199" si="163">SUM(I186:I198)</f>
        <v>3129.7855985944493</v>
      </c>
      <c r="J199" s="8">
        <f t="shared" si="163"/>
        <v>3053.5338225248597</v>
      </c>
      <c r="K199" s="8">
        <f t="shared" si="163"/>
        <v>2977.2820464552701</v>
      </c>
      <c r="L199" s="8">
        <f t="shared" si="163"/>
        <v>2901.0302703856814</v>
      </c>
      <c r="M199" s="8">
        <f t="shared" si="163"/>
        <v>2824.7784943160918</v>
      </c>
      <c r="N199" s="8">
        <f t="shared" si="163"/>
        <v>2748.5267182465022</v>
      </c>
      <c r="O199" s="8">
        <f t="shared" si="163"/>
        <v>2663.6288260863603</v>
      </c>
      <c r="P199" s="8">
        <f t="shared" si="163"/>
        <v>2588.7606127150561</v>
      </c>
      <c r="Q199" s="8">
        <f t="shared" si="163"/>
        <v>2513.8419592731861</v>
      </c>
      <c r="R199" s="8">
        <f t="shared" si="163"/>
        <v>2438.9356324398873</v>
      </c>
      <c r="S199" s="8">
        <f t="shared" si="163"/>
        <v>2363.9457199741191</v>
      </c>
      <c r="T199" s="8">
        <f t="shared" si="163"/>
        <v>2289.0615576764308</v>
      </c>
      <c r="U199" s="8">
        <f t="shared" si="163"/>
        <v>2212.5746655151324</v>
      </c>
      <c r="V199" s="8">
        <f t="shared" si="163"/>
        <v>2138.4781158367146</v>
      </c>
      <c r="W199" s="8">
        <f t="shared" si="163"/>
        <v>2064.3695053731317</v>
      </c>
      <c r="X199" s="8">
        <f t="shared" si="163"/>
        <v>1990.2738517595469</v>
      </c>
      <c r="Y199" s="8">
        <f t="shared" si="163"/>
        <v>1916.2116101021707</v>
      </c>
      <c r="Z199" s="8">
        <f t="shared" si="163"/>
        <v>1845.5031143010124</v>
      </c>
      <c r="AA199" s="8">
        <f t="shared" si="163"/>
        <v>1777.0954724688779</v>
      </c>
      <c r="AB199" s="8">
        <f t="shared" si="163"/>
        <v>1708.687830636743</v>
      </c>
      <c r="AC199" s="8">
        <f t="shared" ref="AC199" si="164">SUM(AC186:AC198)</f>
        <v>1648.5456253530901</v>
      </c>
      <c r="AD199" s="8">
        <f t="shared" si="163"/>
        <v>1600.8394280586535</v>
      </c>
      <c r="AE199" s="8">
        <f t="shared" si="163"/>
        <v>1538.1688305098542</v>
      </c>
      <c r="AF199" s="8">
        <f t="shared" si="163"/>
        <v>1491.3694428013266</v>
      </c>
      <c r="AG199" s="8">
        <f t="shared" si="163"/>
        <v>1444.5700550927991</v>
      </c>
      <c r="AH199" s="8">
        <f t="shared" si="163"/>
        <v>1397.7706673842715</v>
      </c>
      <c r="AI199" s="8">
        <f t="shared" si="163"/>
        <v>1350.971279675744</v>
      </c>
      <c r="AJ199" s="8">
        <f t="shared" si="163"/>
        <v>1304.1718919672164</v>
      </c>
      <c r="AK199" s="8">
        <f t="shared" si="163"/>
        <v>1257.3725042586889</v>
      </c>
      <c r="AL199" s="8">
        <f t="shared" si="163"/>
        <v>1210.5731165501613</v>
      </c>
      <c r="AM199" s="8">
        <f t="shared" si="163"/>
        <v>1163.7737288416338</v>
      </c>
    </row>
    <row r="200" spans="1:39" outlineLevel="2">
      <c r="A200" s="10">
        <f>ROW()</f>
        <v>200</v>
      </c>
      <c r="B200" s="149" t="s">
        <v>749</v>
      </c>
      <c r="D200" s="24"/>
      <c r="E200" s="24"/>
      <c r="F200" s="24"/>
      <c r="G200" s="24"/>
      <c r="H200" s="8"/>
      <c r="I200" s="8"/>
      <c r="J200" s="8"/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</row>
    <row r="201" spans="1:39" outlineLevel="2">
      <c r="A201" s="10">
        <f>ROW()</f>
        <v>201</v>
      </c>
      <c r="C201" s="5" t="s">
        <v>2</v>
      </c>
      <c r="D201" s="24"/>
      <c r="E201" s="231">
        <v>0</v>
      </c>
      <c r="F201" s="24"/>
      <c r="G201" s="24"/>
      <c r="H201" s="8"/>
      <c r="I201" s="11">
        <f>-Inputs!I324</f>
        <v>0</v>
      </c>
      <c r="J201" s="11">
        <f>-Inputs!J324</f>
        <v>0</v>
      </c>
      <c r="K201" s="11">
        <f>-Inputs!K324</f>
        <v>0</v>
      </c>
      <c r="L201" s="11">
        <f>-Inputs!L324</f>
        <v>0</v>
      </c>
      <c r="M201" s="11">
        <f>-Inputs!M324</f>
        <v>0</v>
      </c>
      <c r="N201" s="11">
        <f>-Inputs!N324</f>
        <v>0</v>
      </c>
      <c r="O201" s="11">
        <f>-Inputs!O324</f>
        <v>0</v>
      </c>
      <c r="P201" s="11">
        <f>-Inputs!P324</f>
        <v>0</v>
      </c>
      <c r="Q201" s="11">
        <f>-Inputs!Q324</f>
        <v>0</v>
      </c>
      <c r="R201" s="11">
        <f>-Inputs!R324</f>
        <v>0</v>
      </c>
      <c r="S201" s="11">
        <f>-Inputs!S324</f>
        <v>0</v>
      </c>
      <c r="T201" s="11">
        <f>-Inputs!T324</f>
        <v>0</v>
      </c>
      <c r="U201" s="11">
        <f>-Inputs!U324</f>
        <v>0</v>
      </c>
      <c r="V201" s="11">
        <f>-Inputs!V324</f>
        <v>0</v>
      </c>
      <c r="W201" s="11">
        <f>-Inputs!W324</f>
        <v>0</v>
      </c>
      <c r="X201" s="11">
        <f>-Inputs!X324</f>
        <v>0</v>
      </c>
      <c r="Y201" s="11">
        <f>-Inputs!Y324</f>
        <v>0</v>
      </c>
      <c r="Z201" s="11">
        <f>-Inputs!Z324</f>
        <v>0</v>
      </c>
      <c r="AA201" s="11">
        <f>-Inputs!AA324</f>
        <v>0</v>
      </c>
      <c r="AB201" s="11">
        <f>-Inputs!AB324</f>
        <v>0</v>
      </c>
      <c r="AC201" s="233">
        <f t="shared" ref="AC201:AC213" si="165">$E201*$E$51</f>
        <v>0</v>
      </c>
      <c r="AD201" s="11">
        <f>-Inputs!AD324</f>
        <v>0</v>
      </c>
      <c r="AE201" s="11">
        <f>-Inputs!AE324</f>
        <v>0</v>
      </c>
      <c r="AF201" s="11">
        <f>-Inputs!AF324</f>
        <v>0</v>
      </c>
      <c r="AG201" s="11">
        <f>-Inputs!AG324</f>
        <v>0</v>
      </c>
      <c r="AH201" s="11">
        <f>-Inputs!AH324</f>
        <v>0</v>
      </c>
      <c r="AI201" s="11">
        <f>-Inputs!AI324</f>
        <v>0</v>
      </c>
      <c r="AJ201" s="11">
        <f>-Inputs!AJ324</f>
        <v>0</v>
      </c>
      <c r="AK201" s="11">
        <f>-Inputs!AK324</f>
        <v>0</v>
      </c>
      <c r="AL201" s="11">
        <f>-Inputs!AL324</f>
        <v>0</v>
      </c>
      <c r="AM201" s="11">
        <f>-Inputs!AM324</f>
        <v>0</v>
      </c>
    </row>
    <row r="202" spans="1:39" outlineLevel="2">
      <c r="A202" s="10">
        <f>ROW()</f>
        <v>202</v>
      </c>
      <c r="C202" s="5" t="s">
        <v>3</v>
      </c>
      <c r="D202" s="24"/>
      <c r="E202" s="231">
        <v>0</v>
      </c>
      <c r="F202" s="24"/>
      <c r="G202" s="24"/>
      <c r="H202" s="8"/>
      <c r="I202" s="11">
        <f>-Inputs!I325</f>
        <v>0</v>
      </c>
      <c r="J202" s="11">
        <f>-Inputs!J325</f>
        <v>0</v>
      </c>
      <c r="K202" s="11">
        <f>-Inputs!K325</f>
        <v>0</v>
      </c>
      <c r="L202" s="11">
        <f>-Inputs!L325</f>
        <v>0</v>
      </c>
      <c r="M202" s="11">
        <f>-Inputs!M325</f>
        <v>0</v>
      </c>
      <c r="N202" s="11">
        <f>-Inputs!N325</f>
        <v>-6.4298656593644772</v>
      </c>
      <c r="O202" s="11">
        <f>-Inputs!O325</f>
        <v>0</v>
      </c>
      <c r="P202" s="11">
        <f>-Inputs!P325</f>
        <v>0</v>
      </c>
      <c r="Q202" s="11">
        <f>-Inputs!Q325</f>
        <v>0</v>
      </c>
      <c r="R202" s="11">
        <f>-Inputs!R325</f>
        <v>0</v>
      </c>
      <c r="S202" s="11">
        <f>-Inputs!S325</f>
        <v>0</v>
      </c>
      <c r="T202" s="11">
        <f>-Inputs!T325</f>
        <v>-1.3529284200062754E-3</v>
      </c>
      <c r="U202" s="11">
        <f>-Inputs!U325</f>
        <v>0</v>
      </c>
      <c r="V202" s="11">
        <f>-Inputs!V325</f>
        <v>0</v>
      </c>
      <c r="W202" s="11">
        <f>-Inputs!W325</f>
        <v>0</v>
      </c>
      <c r="X202" s="11">
        <f>-Inputs!X325</f>
        <v>0</v>
      </c>
      <c r="Y202" s="11">
        <f>-Inputs!Y325</f>
        <v>0</v>
      </c>
      <c r="Z202" s="11">
        <f>-Inputs!Z325</f>
        <v>0</v>
      </c>
      <c r="AA202" s="11">
        <f>-Inputs!AA325</f>
        <v>0</v>
      </c>
      <c r="AB202" s="11">
        <f>-Inputs!AB325</f>
        <v>0</v>
      </c>
      <c r="AC202" s="233">
        <f t="shared" si="165"/>
        <v>0</v>
      </c>
      <c r="AD202" s="11">
        <f>-Inputs!AD325</f>
        <v>0</v>
      </c>
      <c r="AE202" s="11">
        <f>-Inputs!AE325</f>
        <v>0</v>
      </c>
      <c r="AF202" s="11">
        <f>-Inputs!AF325</f>
        <v>0</v>
      </c>
      <c r="AG202" s="11">
        <f>-Inputs!AG325</f>
        <v>0</v>
      </c>
      <c r="AH202" s="11">
        <f>-Inputs!AH325</f>
        <v>0</v>
      </c>
      <c r="AI202" s="11">
        <f>-Inputs!AI325</f>
        <v>0</v>
      </c>
      <c r="AJ202" s="11">
        <f>-Inputs!AJ325</f>
        <v>0</v>
      </c>
      <c r="AK202" s="11">
        <f>-Inputs!AK325</f>
        <v>0</v>
      </c>
      <c r="AL202" s="11">
        <f>-Inputs!AL325</f>
        <v>0</v>
      </c>
      <c r="AM202" s="11">
        <f>-Inputs!AM325</f>
        <v>0</v>
      </c>
    </row>
    <row r="203" spans="1:39" outlineLevel="2">
      <c r="A203" s="10">
        <f>ROW()</f>
        <v>203</v>
      </c>
      <c r="C203" s="5" t="s">
        <v>4</v>
      </c>
      <c r="D203" s="24"/>
      <c r="E203" s="231">
        <v>0</v>
      </c>
      <c r="F203" s="24"/>
      <c r="G203" s="24"/>
      <c r="H203" s="8"/>
      <c r="I203" s="11">
        <f>-Inputs!I326</f>
        <v>0</v>
      </c>
      <c r="J203" s="11">
        <f>-Inputs!J326</f>
        <v>0</v>
      </c>
      <c r="K203" s="11">
        <f>-Inputs!K326</f>
        <v>0</v>
      </c>
      <c r="L203" s="11">
        <f>-Inputs!L326</f>
        <v>0</v>
      </c>
      <c r="M203" s="11">
        <f>-Inputs!M326</f>
        <v>0</v>
      </c>
      <c r="N203" s="11">
        <f>-Inputs!N326</f>
        <v>0</v>
      </c>
      <c r="O203" s="11">
        <f>-Inputs!O326</f>
        <v>0</v>
      </c>
      <c r="P203" s="11">
        <f>-Inputs!P326</f>
        <v>0</v>
      </c>
      <c r="Q203" s="11">
        <f>-Inputs!Q326</f>
        <v>0</v>
      </c>
      <c r="R203" s="11">
        <f>-Inputs!R326</f>
        <v>0</v>
      </c>
      <c r="S203" s="11">
        <f>-Inputs!S326</f>
        <v>0</v>
      </c>
      <c r="T203" s="11">
        <f>-Inputs!T326</f>
        <v>0</v>
      </c>
      <c r="U203" s="11">
        <f>-Inputs!U326</f>
        <v>0</v>
      </c>
      <c r="V203" s="11">
        <f>-Inputs!V326</f>
        <v>0</v>
      </c>
      <c r="W203" s="11">
        <f>-Inputs!W326</f>
        <v>-3.3411956208342648E-2</v>
      </c>
      <c r="X203" s="11">
        <f>-Inputs!X326</f>
        <v>0</v>
      </c>
      <c r="Y203" s="11">
        <f>-Inputs!Y326</f>
        <v>0</v>
      </c>
      <c r="Z203" s="11">
        <f>-Inputs!Z326</f>
        <v>0</v>
      </c>
      <c r="AA203" s="11">
        <f>-Inputs!AA326</f>
        <v>0</v>
      </c>
      <c r="AB203" s="11">
        <f>-Inputs!AB326</f>
        <v>0</v>
      </c>
      <c r="AC203" s="233">
        <f t="shared" si="165"/>
        <v>0</v>
      </c>
      <c r="AD203" s="11">
        <f>-Inputs!AD326</f>
        <v>0</v>
      </c>
      <c r="AE203" s="11">
        <f>-Inputs!AE326</f>
        <v>0</v>
      </c>
      <c r="AF203" s="11">
        <f>-Inputs!AF326</f>
        <v>0</v>
      </c>
      <c r="AG203" s="11">
        <f>-Inputs!AG326</f>
        <v>0</v>
      </c>
      <c r="AH203" s="11">
        <f>-Inputs!AH326</f>
        <v>0</v>
      </c>
      <c r="AI203" s="11">
        <f>-Inputs!AI326</f>
        <v>0</v>
      </c>
      <c r="AJ203" s="11">
        <f>-Inputs!AJ326</f>
        <v>0</v>
      </c>
      <c r="AK203" s="11">
        <f>-Inputs!AK326</f>
        <v>0</v>
      </c>
      <c r="AL203" s="11">
        <f>-Inputs!AL326</f>
        <v>0</v>
      </c>
      <c r="AM203" s="11">
        <f>-Inputs!AM326</f>
        <v>0</v>
      </c>
    </row>
    <row r="204" spans="1:39" outlineLevel="2">
      <c r="A204" s="10">
        <f>ROW()</f>
        <v>204</v>
      </c>
      <c r="C204" s="5" t="s">
        <v>5</v>
      </c>
      <c r="D204" s="24"/>
      <c r="E204" s="231">
        <v>0</v>
      </c>
      <c r="F204" s="24"/>
      <c r="G204" s="24"/>
      <c r="H204" s="8"/>
      <c r="I204" s="11">
        <f>-Inputs!I327</f>
        <v>0</v>
      </c>
      <c r="J204" s="11">
        <f>-Inputs!J327</f>
        <v>0</v>
      </c>
      <c r="K204" s="11">
        <f>-Inputs!K327</f>
        <v>0</v>
      </c>
      <c r="L204" s="11">
        <f>-Inputs!L327</f>
        <v>0</v>
      </c>
      <c r="M204" s="11">
        <f>-Inputs!M327</f>
        <v>0</v>
      </c>
      <c r="N204" s="11">
        <f>-Inputs!N327</f>
        <v>-0.11530095789099626</v>
      </c>
      <c r="O204" s="11">
        <f>-Inputs!O327</f>
        <v>0</v>
      </c>
      <c r="P204" s="11">
        <f>-Inputs!P327</f>
        <v>-5.0440070566702321E-2</v>
      </c>
      <c r="Q204" s="11">
        <f>-Inputs!Q327</f>
        <v>-3.811346199469981E-2</v>
      </c>
      <c r="R204" s="11">
        <f>-Inputs!R327</f>
        <v>-0.12169909446469535</v>
      </c>
      <c r="S204" s="11">
        <f>-Inputs!S327</f>
        <v>-1.594892638442983E-2</v>
      </c>
      <c r="T204" s="11">
        <f>-Inputs!T327</f>
        <v>-2.4232975755015125</v>
      </c>
      <c r="U204" s="11">
        <f>-Inputs!U327</f>
        <v>-3.4308021041932403E-2</v>
      </c>
      <c r="V204" s="11">
        <f>-Inputs!V327</f>
        <v>-4.636880620626653E-2</v>
      </c>
      <c r="W204" s="11">
        <f>-Inputs!W327</f>
        <v>0</v>
      </c>
      <c r="X204" s="11">
        <f>-Inputs!X327</f>
        <v>0</v>
      </c>
      <c r="Y204" s="11">
        <f>-Inputs!Y327</f>
        <v>0</v>
      </c>
      <c r="Z204" s="11">
        <f>-Inputs!Z327</f>
        <v>0</v>
      </c>
      <c r="AA204" s="11">
        <f>-Inputs!AA327</f>
        <v>0</v>
      </c>
      <c r="AB204" s="11">
        <f>-Inputs!AB327</f>
        <v>0</v>
      </c>
      <c r="AC204" s="233">
        <f t="shared" si="165"/>
        <v>0</v>
      </c>
      <c r="AD204" s="11">
        <f>-Inputs!AD327</f>
        <v>0</v>
      </c>
      <c r="AE204" s="11">
        <f>-Inputs!AE327</f>
        <v>0</v>
      </c>
      <c r="AF204" s="11">
        <f>-Inputs!AF327</f>
        <v>0</v>
      </c>
      <c r="AG204" s="11">
        <f>-Inputs!AG327</f>
        <v>0</v>
      </c>
      <c r="AH204" s="11">
        <f>-Inputs!AH327</f>
        <v>0</v>
      </c>
      <c r="AI204" s="11">
        <f>-Inputs!AI327</f>
        <v>0</v>
      </c>
      <c r="AJ204" s="11">
        <f>-Inputs!AJ327</f>
        <v>0</v>
      </c>
      <c r="AK204" s="11">
        <f>-Inputs!AK327</f>
        <v>0</v>
      </c>
      <c r="AL204" s="11">
        <f>-Inputs!AL327</f>
        <v>0</v>
      </c>
      <c r="AM204" s="11">
        <f>-Inputs!AM327</f>
        <v>0</v>
      </c>
    </row>
    <row r="205" spans="1:39" outlineLevel="2">
      <c r="A205" s="10">
        <f>ROW()</f>
        <v>205</v>
      </c>
      <c r="C205" s="5" t="s">
        <v>534</v>
      </c>
      <c r="D205" s="24"/>
      <c r="E205" s="231">
        <v>0</v>
      </c>
      <c r="F205" s="24"/>
      <c r="G205" s="24"/>
      <c r="H205" s="8"/>
      <c r="I205" s="11">
        <f>-Inputs!I328</f>
        <v>0</v>
      </c>
      <c r="J205" s="11">
        <f>-Inputs!J328</f>
        <v>0</v>
      </c>
      <c r="K205" s="11">
        <f>-Inputs!K328</f>
        <v>0</v>
      </c>
      <c r="L205" s="11">
        <f>-Inputs!L328</f>
        <v>0</v>
      </c>
      <c r="M205" s="11">
        <f>-Inputs!M328</f>
        <v>0</v>
      </c>
      <c r="N205" s="11">
        <f>-Inputs!N328</f>
        <v>0</v>
      </c>
      <c r="O205" s="11">
        <f>-Inputs!O328</f>
        <v>0</v>
      </c>
      <c r="P205" s="11">
        <f>-Inputs!P328</f>
        <v>0</v>
      </c>
      <c r="Q205" s="11">
        <f>-Inputs!Q328</f>
        <v>0</v>
      </c>
      <c r="R205" s="11">
        <f>-Inputs!R328</f>
        <v>0</v>
      </c>
      <c r="S205" s="11">
        <f>-Inputs!S328</f>
        <v>0</v>
      </c>
      <c r="T205" s="11">
        <f>-Inputs!T328</f>
        <v>0</v>
      </c>
      <c r="U205" s="11">
        <f>-Inputs!U328</f>
        <v>0</v>
      </c>
      <c r="V205" s="11">
        <f>-Inputs!V328</f>
        <v>0</v>
      </c>
      <c r="W205" s="11">
        <f>-Inputs!W328</f>
        <v>0</v>
      </c>
      <c r="X205" s="11">
        <f>-Inputs!X328</f>
        <v>0</v>
      </c>
      <c r="Y205" s="11">
        <f>-Inputs!Y328</f>
        <v>0</v>
      </c>
      <c r="Z205" s="11">
        <f>-Inputs!Z328</f>
        <v>0</v>
      </c>
      <c r="AA205" s="11">
        <f>-Inputs!AA328</f>
        <v>0</v>
      </c>
      <c r="AB205" s="11">
        <f>-Inputs!AB328</f>
        <v>0</v>
      </c>
      <c r="AC205" s="233">
        <f t="shared" si="165"/>
        <v>0</v>
      </c>
      <c r="AD205" s="11">
        <f>-Inputs!AD328</f>
        <v>0</v>
      </c>
      <c r="AE205" s="11">
        <f>-Inputs!AE328</f>
        <v>0</v>
      </c>
      <c r="AF205" s="11">
        <f>-Inputs!AF328</f>
        <v>0</v>
      </c>
      <c r="AG205" s="11">
        <f>-Inputs!AG328</f>
        <v>0</v>
      </c>
      <c r="AH205" s="11">
        <f>-Inputs!AH328</f>
        <v>0</v>
      </c>
      <c r="AI205" s="11">
        <f>-Inputs!AI328</f>
        <v>0</v>
      </c>
      <c r="AJ205" s="11">
        <f>-Inputs!AJ328</f>
        <v>0</v>
      </c>
      <c r="AK205" s="11">
        <f>-Inputs!AK328</f>
        <v>0</v>
      </c>
      <c r="AL205" s="11">
        <f>-Inputs!AL328</f>
        <v>0</v>
      </c>
      <c r="AM205" s="11">
        <f>-Inputs!AM328</f>
        <v>0</v>
      </c>
    </row>
    <row r="206" spans="1:39" outlineLevel="2">
      <c r="A206" s="10">
        <f>ROW()</f>
        <v>206</v>
      </c>
      <c r="C206" s="5" t="s">
        <v>535</v>
      </c>
      <c r="D206" s="24"/>
      <c r="E206" s="231">
        <v>0</v>
      </c>
      <c r="F206" s="24"/>
      <c r="G206" s="24"/>
      <c r="H206" s="8"/>
      <c r="I206" s="11">
        <f>-Inputs!I329</f>
        <v>0</v>
      </c>
      <c r="J206" s="11">
        <f>-Inputs!J329</f>
        <v>0</v>
      </c>
      <c r="K206" s="11">
        <f>-Inputs!K329</f>
        <v>0</v>
      </c>
      <c r="L206" s="11">
        <f>-Inputs!L329</f>
        <v>0</v>
      </c>
      <c r="M206" s="11">
        <f>-Inputs!M329</f>
        <v>0</v>
      </c>
      <c r="N206" s="11">
        <f>-Inputs!N329</f>
        <v>0</v>
      </c>
      <c r="O206" s="11">
        <f>-Inputs!O329</f>
        <v>0</v>
      </c>
      <c r="P206" s="11">
        <f>-Inputs!P329</f>
        <v>0</v>
      </c>
      <c r="Q206" s="11">
        <f>-Inputs!Q329</f>
        <v>0</v>
      </c>
      <c r="R206" s="11">
        <f>-Inputs!R329</f>
        <v>0</v>
      </c>
      <c r="S206" s="11">
        <f>-Inputs!S329</f>
        <v>0</v>
      </c>
      <c r="T206" s="11">
        <f>-Inputs!T329</f>
        <v>0</v>
      </c>
      <c r="U206" s="11">
        <f>-Inputs!U329</f>
        <v>0</v>
      </c>
      <c r="V206" s="11">
        <f>-Inputs!V329</f>
        <v>0</v>
      </c>
      <c r="W206" s="11">
        <f>-Inputs!W329</f>
        <v>0</v>
      </c>
      <c r="X206" s="11">
        <f>-Inputs!X329</f>
        <v>0</v>
      </c>
      <c r="Y206" s="11">
        <f>-Inputs!Y329</f>
        <v>0</v>
      </c>
      <c r="Z206" s="11">
        <f>-Inputs!Z329</f>
        <v>0</v>
      </c>
      <c r="AA206" s="11">
        <f>-Inputs!AA329</f>
        <v>0</v>
      </c>
      <c r="AB206" s="11">
        <f>-Inputs!AB329</f>
        <v>0</v>
      </c>
      <c r="AC206" s="233">
        <f t="shared" si="165"/>
        <v>0</v>
      </c>
      <c r="AD206" s="11">
        <f>-Inputs!AD329</f>
        <v>0</v>
      </c>
      <c r="AE206" s="11">
        <f>-Inputs!AE329</f>
        <v>0</v>
      </c>
      <c r="AF206" s="11">
        <f>-Inputs!AF329</f>
        <v>0</v>
      </c>
      <c r="AG206" s="11">
        <f>-Inputs!AG329</f>
        <v>0</v>
      </c>
      <c r="AH206" s="11">
        <f>-Inputs!AH329</f>
        <v>0</v>
      </c>
      <c r="AI206" s="11">
        <f>-Inputs!AI329</f>
        <v>0</v>
      </c>
      <c r="AJ206" s="11">
        <f>-Inputs!AJ329</f>
        <v>0</v>
      </c>
      <c r="AK206" s="11">
        <f>-Inputs!AK329</f>
        <v>0</v>
      </c>
      <c r="AL206" s="11">
        <f>-Inputs!AL329</f>
        <v>0</v>
      </c>
      <c r="AM206" s="11">
        <f>-Inputs!AM329</f>
        <v>0</v>
      </c>
    </row>
    <row r="207" spans="1:39" outlineLevel="2">
      <c r="A207" s="10">
        <f>ROW()</f>
        <v>207</v>
      </c>
      <c r="C207" s="5" t="s">
        <v>538</v>
      </c>
      <c r="D207" s="24"/>
      <c r="E207" s="231">
        <v>0</v>
      </c>
      <c r="F207" s="24"/>
      <c r="G207" s="24"/>
      <c r="H207" s="8"/>
      <c r="I207" s="11">
        <f>-Inputs!I330</f>
        <v>0</v>
      </c>
      <c r="J207" s="11">
        <f>-Inputs!J330</f>
        <v>0</v>
      </c>
      <c r="K207" s="11">
        <f>-Inputs!K330</f>
        <v>0</v>
      </c>
      <c r="L207" s="11">
        <f>-Inputs!L330</f>
        <v>0</v>
      </c>
      <c r="M207" s="11">
        <f>-Inputs!M330</f>
        <v>0</v>
      </c>
      <c r="N207" s="11">
        <f>-Inputs!N330</f>
        <v>0</v>
      </c>
      <c r="O207" s="11">
        <f>-Inputs!O330</f>
        <v>0</v>
      </c>
      <c r="P207" s="11">
        <f>-Inputs!P330</f>
        <v>0</v>
      </c>
      <c r="Q207" s="11">
        <f>-Inputs!Q330</f>
        <v>0</v>
      </c>
      <c r="R207" s="11">
        <f>-Inputs!R330</f>
        <v>0</v>
      </c>
      <c r="S207" s="11">
        <f>-Inputs!S330</f>
        <v>0</v>
      </c>
      <c r="T207" s="11">
        <f>-Inputs!T330</f>
        <v>0</v>
      </c>
      <c r="U207" s="11">
        <f>-Inputs!U330</f>
        <v>0</v>
      </c>
      <c r="V207" s="11">
        <f>-Inputs!V330</f>
        <v>0</v>
      </c>
      <c r="W207" s="11">
        <f>-Inputs!W330</f>
        <v>0</v>
      </c>
      <c r="X207" s="11">
        <f>-Inputs!X330</f>
        <v>0</v>
      </c>
      <c r="Y207" s="11">
        <f>-Inputs!Y330</f>
        <v>0</v>
      </c>
      <c r="Z207" s="11">
        <f>-Inputs!Z330</f>
        <v>0</v>
      </c>
      <c r="AA207" s="11">
        <f>-Inputs!AA330</f>
        <v>0</v>
      </c>
      <c r="AB207" s="11">
        <f>-Inputs!AB330</f>
        <v>0</v>
      </c>
      <c r="AC207" s="233">
        <f t="shared" si="165"/>
        <v>0</v>
      </c>
      <c r="AD207" s="11">
        <f>-Inputs!AD330</f>
        <v>0</v>
      </c>
      <c r="AE207" s="11">
        <f>-Inputs!AE330</f>
        <v>0</v>
      </c>
      <c r="AF207" s="11">
        <f>-Inputs!AF330</f>
        <v>0</v>
      </c>
      <c r="AG207" s="11">
        <f>-Inputs!AG330</f>
        <v>0</v>
      </c>
      <c r="AH207" s="11">
        <f>-Inputs!AH330</f>
        <v>0</v>
      </c>
      <c r="AI207" s="11">
        <f>-Inputs!AI330</f>
        <v>0</v>
      </c>
      <c r="AJ207" s="11">
        <f>-Inputs!AJ330</f>
        <v>0</v>
      </c>
      <c r="AK207" s="11">
        <f>-Inputs!AK330</f>
        <v>0</v>
      </c>
      <c r="AL207" s="11">
        <f>-Inputs!AL330</f>
        <v>0</v>
      </c>
      <c r="AM207" s="11">
        <f>-Inputs!AM330</f>
        <v>0</v>
      </c>
    </row>
    <row r="208" spans="1:39" outlineLevel="2">
      <c r="A208" s="10">
        <f>ROW()</f>
        <v>208</v>
      </c>
      <c r="C208" s="5" t="s">
        <v>575</v>
      </c>
      <c r="D208" s="24"/>
      <c r="E208" s="231">
        <v>0</v>
      </c>
      <c r="F208" s="24"/>
      <c r="G208" s="24"/>
      <c r="H208" s="8"/>
      <c r="I208" s="11">
        <f>-Inputs!I331</f>
        <v>0</v>
      </c>
      <c r="J208" s="11">
        <f>-Inputs!J331</f>
        <v>0</v>
      </c>
      <c r="K208" s="11">
        <f>-Inputs!K331</f>
        <v>0</v>
      </c>
      <c r="L208" s="11">
        <f>-Inputs!L331</f>
        <v>0</v>
      </c>
      <c r="M208" s="11">
        <f>-Inputs!M331</f>
        <v>0</v>
      </c>
      <c r="N208" s="11">
        <f>-Inputs!N331</f>
        <v>0</v>
      </c>
      <c r="O208" s="11">
        <f>-Inputs!O331</f>
        <v>0</v>
      </c>
      <c r="P208" s="11">
        <f>-Inputs!P331</f>
        <v>0</v>
      </c>
      <c r="Q208" s="11">
        <f>-Inputs!Q331</f>
        <v>0</v>
      </c>
      <c r="R208" s="11">
        <f>-Inputs!R331</f>
        <v>0</v>
      </c>
      <c r="S208" s="11">
        <f>-Inputs!S331</f>
        <v>0</v>
      </c>
      <c r="T208" s="11">
        <f>-Inputs!T331</f>
        <v>0</v>
      </c>
      <c r="U208" s="11">
        <f>-Inputs!U331</f>
        <v>0</v>
      </c>
      <c r="V208" s="11">
        <f>-Inputs!V331</f>
        <v>0</v>
      </c>
      <c r="W208" s="11">
        <f>-Inputs!W331</f>
        <v>0</v>
      </c>
      <c r="X208" s="11">
        <f>-Inputs!X331</f>
        <v>0</v>
      </c>
      <c r="Y208" s="11">
        <f>-Inputs!Y331</f>
        <v>0</v>
      </c>
      <c r="Z208" s="11">
        <f>-Inputs!Z331</f>
        <v>0</v>
      </c>
      <c r="AA208" s="11">
        <f>-Inputs!AA331</f>
        <v>0</v>
      </c>
      <c r="AB208" s="11">
        <f>-Inputs!AB331</f>
        <v>0</v>
      </c>
      <c r="AC208" s="233">
        <f t="shared" si="165"/>
        <v>0</v>
      </c>
      <c r="AD208" s="11">
        <f>-Inputs!AD331</f>
        <v>0</v>
      </c>
      <c r="AE208" s="11">
        <f>-Inputs!AE331</f>
        <v>0</v>
      </c>
      <c r="AF208" s="11">
        <f>-Inputs!AF331</f>
        <v>0</v>
      </c>
      <c r="AG208" s="11">
        <f>-Inputs!AG331</f>
        <v>0</v>
      </c>
      <c r="AH208" s="11">
        <f>-Inputs!AH331</f>
        <v>0</v>
      </c>
      <c r="AI208" s="11">
        <f>-Inputs!AI331</f>
        <v>0</v>
      </c>
      <c r="AJ208" s="11">
        <f>-Inputs!AJ331</f>
        <v>0</v>
      </c>
      <c r="AK208" s="11">
        <f>-Inputs!AK331</f>
        <v>0</v>
      </c>
      <c r="AL208" s="11">
        <f>-Inputs!AL331</f>
        <v>0</v>
      </c>
      <c r="AM208" s="11">
        <f>-Inputs!AM331</f>
        <v>0</v>
      </c>
    </row>
    <row r="209" spans="1:39" outlineLevel="2">
      <c r="A209" s="10">
        <f>ROW()</f>
        <v>209</v>
      </c>
      <c r="C209" s="5" t="s">
        <v>747</v>
      </c>
      <c r="D209" s="24"/>
      <c r="E209" s="231"/>
      <c r="F209" s="24"/>
      <c r="G209" s="24"/>
      <c r="H209" s="8"/>
      <c r="I209" s="11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233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</row>
    <row r="210" spans="1:39" outlineLevel="2">
      <c r="A210" s="10">
        <f>ROW()</f>
        <v>210</v>
      </c>
      <c r="C210" s="5" t="s">
        <v>748</v>
      </c>
      <c r="D210" s="24"/>
      <c r="E210" s="231"/>
      <c r="F210" s="24"/>
      <c r="G210" s="24"/>
      <c r="H210" s="8"/>
      <c r="I210" s="11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233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</row>
    <row r="211" spans="1:39" outlineLevel="2">
      <c r="A211" s="10">
        <f>ROW()</f>
        <v>211</v>
      </c>
      <c r="C211" s="5" t="s">
        <v>759</v>
      </c>
      <c r="D211" s="24"/>
      <c r="E211" s="231"/>
      <c r="F211" s="24"/>
      <c r="G211" s="24"/>
      <c r="H211" s="8"/>
      <c r="I211" s="11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233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</row>
    <row r="212" spans="1:39" outlineLevel="2">
      <c r="A212" s="10">
        <f>ROW()</f>
        <v>212</v>
      </c>
      <c r="C212" s="5" t="s">
        <v>213</v>
      </c>
      <c r="D212" s="24"/>
      <c r="E212" s="231">
        <v>0</v>
      </c>
      <c r="F212" s="24"/>
      <c r="G212" s="24"/>
      <c r="H212" s="8"/>
      <c r="I212" s="11">
        <f>-Inputs!I335</f>
        <v>0</v>
      </c>
      <c r="J212" s="11">
        <f>-Inputs!J335</f>
        <v>0</v>
      </c>
      <c r="K212" s="11">
        <f>-Inputs!K335</f>
        <v>0</v>
      </c>
      <c r="L212" s="11">
        <f>-Inputs!L335</f>
        <v>0</v>
      </c>
      <c r="M212" s="11">
        <f>-Inputs!M335</f>
        <v>0</v>
      </c>
      <c r="N212" s="11">
        <f>-Inputs!N335</f>
        <v>-3.4845121715831278</v>
      </c>
      <c r="O212" s="11">
        <f>-Inputs!O335</f>
        <v>0</v>
      </c>
      <c r="P212" s="11">
        <f>-Inputs!P335</f>
        <v>0</v>
      </c>
      <c r="Q212" s="11">
        <f>-Inputs!Q335</f>
        <v>0</v>
      </c>
      <c r="R212" s="11">
        <f>-Inputs!R335</f>
        <v>0</v>
      </c>
      <c r="S212" s="11">
        <f>-Inputs!S335</f>
        <v>0</v>
      </c>
      <c r="T212" s="11">
        <f>-Inputs!T335</f>
        <v>0</v>
      </c>
      <c r="U212" s="11">
        <f>-Inputs!U335</f>
        <v>0</v>
      </c>
      <c r="V212" s="11">
        <f>-Inputs!V335</f>
        <v>0</v>
      </c>
      <c r="W212" s="11">
        <f>-Inputs!W335</f>
        <v>0</v>
      </c>
      <c r="X212" s="11">
        <f>-Inputs!X335</f>
        <v>0</v>
      </c>
      <c r="Y212" s="11">
        <f>-Inputs!Y335</f>
        <v>0</v>
      </c>
      <c r="Z212" s="11">
        <f>-Inputs!Z335</f>
        <v>0</v>
      </c>
      <c r="AA212" s="11">
        <f>-Inputs!AA335</f>
        <v>0</v>
      </c>
      <c r="AB212" s="11">
        <f>-Inputs!AB335</f>
        <v>0</v>
      </c>
      <c r="AC212" s="233">
        <f t="shared" si="165"/>
        <v>0</v>
      </c>
      <c r="AD212" s="11">
        <f>-Inputs!AD335</f>
        <v>0</v>
      </c>
      <c r="AE212" s="11">
        <f>-Inputs!AE335</f>
        <v>0</v>
      </c>
      <c r="AF212" s="11">
        <f>-Inputs!AF335</f>
        <v>0</v>
      </c>
      <c r="AG212" s="11">
        <f>-Inputs!AG335</f>
        <v>0</v>
      </c>
      <c r="AH212" s="11">
        <f>-Inputs!AH335</f>
        <v>0</v>
      </c>
      <c r="AI212" s="11">
        <f>-Inputs!AI335</f>
        <v>0</v>
      </c>
      <c r="AJ212" s="11">
        <f>-Inputs!AJ335</f>
        <v>0</v>
      </c>
      <c r="AK212" s="11">
        <f>-Inputs!AK335</f>
        <v>0</v>
      </c>
      <c r="AL212" s="11">
        <f>-Inputs!AL335</f>
        <v>0</v>
      </c>
      <c r="AM212" s="11">
        <f>-Inputs!AM335</f>
        <v>0</v>
      </c>
    </row>
    <row r="213" spans="1:39" outlineLevel="2">
      <c r="A213" s="10">
        <f>ROW()</f>
        <v>213</v>
      </c>
      <c r="C213" s="17" t="s">
        <v>422</v>
      </c>
      <c r="D213" s="51"/>
      <c r="E213" s="235">
        <v>0</v>
      </c>
      <c r="F213" s="51"/>
      <c r="G213" s="51"/>
      <c r="H213" s="13"/>
      <c r="I213" s="12">
        <f>-Inputs!I336</f>
        <v>0</v>
      </c>
      <c r="J213" s="12">
        <f>-Inputs!J336</f>
        <v>0</v>
      </c>
      <c r="K213" s="12">
        <f>-Inputs!K336</f>
        <v>0</v>
      </c>
      <c r="L213" s="12">
        <f>-Inputs!L336</f>
        <v>0</v>
      </c>
      <c r="M213" s="12">
        <f>-Inputs!M336</f>
        <v>0</v>
      </c>
      <c r="N213" s="12">
        <f>-Inputs!N336</f>
        <v>0</v>
      </c>
      <c r="O213" s="12">
        <f>-Inputs!O336</f>
        <v>0</v>
      </c>
      <c r="P213" s="12">
        <f>-Inputs!P336</f>
        <v>0</v>
      </c>
      <c r="Q213" s="12">
        <f>-Inputs!Q336</f>
        <v>0</v>
      </c>
      <c r="R213" s="12">
        <f>-Inputs!R336</f>
        <v>0</v>
      </c>
      <c r="S213" s="12">
        <f>-Inputs!S336</f>
        <v>0</v>
      </c>
      <c r="T213" s="12">
        <f>-Inputs!T336</f>
        <v>0</v>
      </c>
      <c r="U213" s="12">
        <f>-Inputs!U336</f>
        <v>0</v>
      </c>
      <c r="V213" s="12">
        <f>-Inputs!V336</f>
        <v>0</v>
      </c>
      <c r="W213" s="12">
        <f>-Inputs!W336</f>
        <v>0</v>
      </c>
      <c r="X213" s="12">
        <f>-Inputs!X336</f>
        <v>0</v>
      </c>
      <c r="Y213" s="12">
        <f>-Inputs!Y336</f>
        <v>0</v>
      </c>
      <c r="Z213" s="12">
        <f>-Inputs!Z336</f>
        <v>0</v>
      </c>
      <c r="AA213" s="12">
        <f>-Inputs!AA336</f>
        <v>0</v>
      </c>
      <c r="AB213" s="12">
        <f>-Inputs!AB336</f>
        <v>0</v>
      </c>
      <c r="AC213" s="234">
        <f t="shared" si="165"/>
        <v>0</v>
      </c>
      <c r="AD213" s="12">
        <f>-Inputs!AD336</f>
        <v>0</v>
      </c>
      <c r="AE213" s="12">
        <f>-Inputs!AE336</f>
        <v>0</v>
      </c>
      <c r="AF213" s="12">
        <f>-Inputs!AF336</f>
        <v>0</v>
      </c>
      <c r="AG213" s="12">
        <f>-Inputs!AG336</f>
        <v>0</v>
      </c>
      <c r="AH213" s="12">
        <f>-Inputs!AH336</f>
        <v>0</v>
      </c>
      <c r="AI213" s="12">
        <f>-Inputs!AI336</f>
        <v>0</v>
      </c>
      <c r="AJ213" s="12">
        <f>-Inputs!AJ336</f>
        <v>0</v>
      </c>
      <c r="AK213" s="12">
        <f>-Inputs!AK336</f>
        <v>0</v>
      </c>
      <c r="AL213" s="12">
        <f>-Inputs!AL336</f>
        <v>0</v>
      </c>
      <c r="AM213" s="12">
        <f>-Inputs!AM336</f>
        <v>0</v>
      </c>
    </row>
    <row r="214" spans="1:39" outlineLevel="2">
      <c r="A214" s="10">
        <f>ROW()</f>
        <v>214</v>
      </c>
      <c r="C214" s="5" t="s">
        <v>1</v>
      </c>
      <c r="D214" s="24"/>
      <c r="E214" s="24">
        <f>SUM(E201:E213)</f>
        <v>0</v>
      </c>
      <c r="F214" s="24"/>
      <c r="G214" s="24"/>
      <c r="H214" s="8"/>
      <c r="I214" s="8">
        <f t="shared" ref="I214:AM214" si="166">SUM(I201:I213)</f>
        <v>0</v>
      </c>
      <c r="J214" s="8">
        <f t="shared" si="166"/>
        <v>0</v>
      </c>
      <c r="K214" s="8">
        <f t="shared" si="166"/>
        <v>0</v>
      </c>
      <c r="L214" s="8">
        <f t="shared" si="166"/>
        <v>0</v>
      </c>
      <c r="M214" s="8">
        <f t="shared" si="166"/>
        <v>0</v>
      </c>
      <c r="N214" s="8">
        <f t="shared" si="166"/>
        <v>-10.029678788838602</v>
      </c>
      <c r="O214" s="8">
        <f t="shared" si="166"/>
        <v>0</v>
      </c>
      <c r="P214" s="8">
        <f t="shared" si="166"/>
        <v>-5.0440070566702321E-2</v>
      </c>
      <c r="Q214" s="8">
        <f t="shared" si="166"/>
        <v>-3.811346199469981E-2</v>
      </c>
      <c r="R214" s="8">
        <f t="shared" si="166"/>
        <v>-0.12169909446469535</v>
      </c>
      <c r="S214" s="8">
        <f t="shared" si="166"/>
        <v>-1.594892638442983E-2</v>
      </c>
      <c r="T214" s="8">
        <f t="shared" si="166"/>
        <v>-2.4246505039215189</v>
      </c>
      <c r="U214" s="8">
        <f t="shared" si="166"/>
        <v>-3.4308021041932403E-2</v>
      </c>
      <c r="V214" s="8">
        <f t="shared" si="166"/>
        <v>-4.636880620626653E-2</v>
      </c>
      <c r="W214" s="8">
        <f t="shared" si="166"/>
        <v>-3.3411956208342648E-2</v>
      </c>
      <c r="X214" s="8">
        <f t="shared" si="166"/>
        <v>0</v>
      </c>
      <c r="Y214" s="8">
        <f t="shared" si="166"/>
        <v>0</v>
      </c>
      <c r="Z214" s="8">
        <f t="shared" si="166"/>
        <v>0</v>
      </c>
      <c r="AA214" s="8">
        <f t="shared" si="166"/>
        <v>0</v>
      </c>
      <c r="AB214" s="8">
        <f t="shared" si="166"/>
        <v>0</v>
      </c>
      <c r="AC214" s="8">
        <f t="shared" ref="AC214" si="167">SUM(AC201:AC213)</f>
        <v>0</v>
      </c>
      <c r="AD214" s="8">
        <f t="shared" si="166"/>
        <v>0</v>
      </c>
      <c r="AE214" s="8">
        <f t="shared" si="166"/>
        <v>0</v>
      </c>
      <c r="AF214" s="8">
        <f t="shared" si="166"/>
        <v>0</v>
      </c>
      <c r="AG214" s="8">
        <f t="shared" si="166"/>
        <v>0</v>
      </c>
      <c r="AH214" s="8">
        <f t="shared" si="166"/>
        <v>0</v>
      </c>
      <c r="AI214" s="8">
        <f t="shared" si="166"/>
        <v>0</v>
      </c>
      <c r="AJ214" s="8">
        <f t="shared" si="166"/>
        <v>0</v>
      </c>
      <c r="AK214" s="8">
        <f t="shared" si="166"/>
        <v>0</v>
      </c>
      <c r="AL214" s="8">
        <f t="shared" si="166"/>
        <v>0</v>
      </c>
      <c r="AM214" s="8">
        <f t="shared" si="166"/>
        <v>0</v>
      </c>
    </row>
    <row r="215" spans="1:39" outlineLevel="2">
      <c r="A215" s="10">
        <f>ROW()</f>
        <v>215</v>
      </c>
      <c r="B215" s="149" t="s">
        <v>6</v>
      </c>
      <c r="D215" s="24"/>
      <c r="E215" s="24"/>
      <c r="F215" s="24"/>
      <c r="G215" s="24"/>
      <c r="H215" s="24"/>
      <c r="I215" s="8"/>
      <c r="J215" s="8"/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</row>
    <row r="216" spans="1:39" outlineLevel="2">
      <c r="A216" s="10">
        <f>ROW()</f>
        <v>216</v>
      </c>
      <c r="C216" s="5" t="s">
        <v>2</v>
      </c>
      <c r="D216" s="24"/>
      <c r="E216" s="231">
        <v>-39.0106804284856</v>
      </c>
      <c r="F216" s="24"/>
      <c r="G216" s="24"/>
      <c r="H216" s="24"/>
      <c r="I216" s="11">
        <f>-Inputs!I247</f>
        <v>-46.799387708527526</v>
      </c>
      <c r="J216" s="11">
        <f>-Inputs!J247</f>
        <v>-46.799387708527526</v>
      </c>
      <c r="K216" s="11">
        <f>-Inputs!K247</f>
        <v>-46.799387708527526</v>
      </c>
      <c r="L216" s="11">
        <f>-Inputs!L247</f>
        <v>-46.799387708527526</v>
      </c>
      <c r="M216" s="11">
        <f>-Inputs!M247</f>
        <v>-46.799387708527526</v>
      </c>
      <c r="N216" s="11">
        <f>-Inputs!N247</f>
        <v>-46.799387708527519</v>
      </c>
      <c r="O216" s="11">
        <f>-Inputs!O247</f>
        <v>-46.799387708527519</v>
      </c>
      <c r="P216" s="11">
        <f>-Inputs!P247</f>
        <v>-46.799387708527519</v>
      </c>
      <c r="Q216" s="11">
        <f>-Inputs!Q247</f>
        <v>-46.799387708527519</v>
      </c>
      <c r="R216" s="11">
        <f>-Inputs!R247</f>
        <v>-46.799387708527519</v>
      </c>
      <c r="S216" s="11">
        <f>-Inputs!S247</f>
        <v>-46.799387708527519</v>
      </c>
      <c r="T216" s="11">
        <f>-Inputs!T247</f>
        <v>-46.799387708527497</v>
      </c>
      <c r="U216" s="11">
        <f>-Inputs!U247</f>
        <v>-46.799387708527497</v>
      </c>
      <c r="V216" s="11">
        <f>-Inputs!V247</f>
        <v>-46.799387708527497</v>
      </c>
      <c r="W216" s="11">
        <f>-Inputs!W247</f>
        <v>-46.79938770852749</v>
      </c>
      <c r="X216" s="11">
        <f>-Inputs!X247</f>
        <v>-46.79938770852749</v>
      </c>
      <c r="Y216" s="11">
        <f>-Inputs!Y247</f>
        <v>-46.799387708527483</v>
      </c>
      <c r="Z216" s="11">
        <f>-Inputs!Z247</f>
        <v>-46.79938770852749</v>
      </c>
      <c r="AA216" s="11">
        <f>-Inputs!AA247</f>
        <v>-46.79938770852749</v>
      </c>
      <c r="AB216" s="11">
        <f>-Inputs!AB247</f>
        <v>-46.79938770852749</v>
      </c>
      <c r="AC216" s="233">
        <f t="shared" ref="AC216:AC228" si="168">$E216*$E$51</f>
        <v>-46.799387708527476</v>
      </c>
      <c r="AD216" s="11">
        <f>-Inputs!AD247</f>
        <v>-46.799387708527576</v>
      </c>
      <c r="AE216" s="11">
        <f>-Inputs!AE247</f>
        <v>-46.799387708527576</v>
      </c>
      <c r="AF216" s="11">
        <f>-Inputs!AF247</f>
        <v>-46.799387708527568</v>
      </c>
      <c r="AG216" s="11">
        <f>-Inputs!AG247</f>
        <v>-46.799387708527568</v>
      </c>
      <c r="AH216" s="11">
        <f>-Inputs!AH247</f>
        <v>-46.799387708527561</v>
      </c>
      <c r="AI216" s="8">
        <f t="shared" ref="AI216:AM216" si="169">IF(AI171&lt;=0,0,-MIN(IF(AI186/AI171&gt;AI186,AI186,AI186/AI171),AI186))</f>
        <v>-46.799387708527583</v>
      </c>
      <c r="AJ216" s="8">
        <f t="shared" si="169"/>
        <v>-46.799387708527583</v>
      </c>
      <c r="AK216" s="8">
        <f t="shared" si="169"/>
        <v>-46.799387708527583</v>
      </c>
      <c r="AL216" s="8">
        <f t="shared" si="169"/>
        <v>-46.79938770852759</v>
      </c>
      <c r="AM216" s="8">
        <f t="shared" si="169"/>
        <v>-46.79938770852759</v>
      </c>
    </row>
    <row r="217" spans="1:39" outlineLevel="2">
      <c r="A217" s="10">
        <f>ROW()</f>
        <v>217</v>
      </c>
      <c r="C217" s="5" t="s">
        <v>3</v>
      </c>
      <c r="D217" s="24"/>
      <c r="E217" s="231">
        <v>0</v>
      </c>
      <c r="F217" s="24"/>
      <c r="G217" s="24"/>
      <c r="H217" s="24"/>
      <c r="I217" s="11">
        <f>-Inputs!I248</f>
        <v>-22.819298479747395</v>
      </c>
      <c r="J217" s="11">
        <f>-Inputs!J248</f>
        <v>-22.819298479747395</v>
      </c>
      <c r="K217" s="11">
        <f>-Inputs!K248</f>
        <v>-22.819298479747395</v>
      </c>
      <c r="L217" s="11">
        <f>-Inputs!L248</f>
        <v>-22.819298479747395</v>
      </c>
      <c r="M217" s="11">
        <f>-Inputs!M248</f>
        <v>-22.819298479747395</v>
      </c>
      <c r="N217" s="11">
        <f>-Inputs!N248</f>
        <v>-21.449415491078742</v>
      </c>
      <c r="O217" s="11">
        <f>-Inputs!O248</f>
        <v>-21.449415491078742</v>
      </c>
      <c r="P217" s="11">
        <f>-Inputs!P248</f>
        <v>-21.449415491078742</v>
      </c>
      <c r="Q217" s="11">
        <f>-Inputs!Q248</f>
        <v>-21.449415491078742</v>
      </c>
      <c r="R217" s="11">
        <f>-Inputs!R248</f>
        <v>-21.449415491078742</v>
      </c>
      <c r="S217" s="11">
        <f>-Inputs!S248</f>
        <v>-21.449415491078742</v>
      </c>
      <c r="T217" s="11">
        <f>-Inputs!T248</f>
        <v>-20.70182027480956</v>
      </c>
      <c r="U217" s="11">
        <f>-Inputs!U248</f>
        <v>-20.70182027480956</v>
      </c>
      <c r="V217" s="11">
        <f>-Inputs!V248</f>
        <v>-20.70182027480956</v>
      </c>
      <c r="W217" s="11">
        <f>-Inputs!W248</f>
        <v>-20.70182027480956</v>
      </c>
      <c r="X217" s="11">
        <f>-Inputs!X248</f>
        <v>-20.701820274809563</v>
      </c>
      <c r="Y217" s="11">
        <f>-Inputs!Y248</f>
        <v>-20.701444537697974</v>
      </c>
      <c r="Z217" s="11">
        <f>-Inputs!Z248</f>
        <v>-20.70144453769797</v>
      </c>
      <c r="AA217" s="11">
        <f>-Inputs!AA248</f>
        <v>-20.701444537697974</v>
      </c>
      <c r="AB217" s="11">
        <f>-Inputs!AB248</f>
        <v>-12.436007989216133</v>
      </c>
      <c r="AC217" s="233">
        <f t="shared" si="168"/>
        <v>0</v>
      </c>
      <c r="AD217" s="11">
        <f>-Inputs!AD248</f>
        <v>0</v>
      </c>
      <c r="AE217" s="11">
        <f>-Inputs!AE248</f>
        <v>0</v>
      </c>
      <c r="AF217" s="11">
        <f>-Inputs!AF248</f>
        <v>0</v>
      </c>
      <c r="AG217" s="11">
        <f>-Inputs!AG248</f>
        <v>0</v>
      </c>
      <c r="AH217" s="11">
        <f>-Inputs!AH248</f>
        <v>0</v>
      </c>
      <c r="AI217" s="8">
        <f t="shared" ref="AI217:AM217" si="170">IF(AI172&lt;=0,0,-MIN(IF(AI187/AI172&gt;AI187,AI187,AI187/AI172),AI187))</f>
        <v>0</v>
      </c>
      <c r="AJ217" s="8">
        <f t="shared" si="170"/>
        <v>0</v>
      </c>
      <c r="AK217" s="8">
        <f t="shared" si="170"/>
        <v>0</v>
      </c>
      <c r="AL217" s="8">
        <f t="shared" si="170"/>
        <v>0</v>
      </c>
      <c r="AM217" s="8">
        <f t="shared" si="170"/>
        <v>0</v>
      </c>
    </row>
    <row r="218" spans="1:39" outlineLevel="2">
      <c r="A218" s="10">
        <f>ROW()</f>
        <v>218</v>
      </c>
      <c r="C218" s="5" t="s">
        <v>4</v>
      </c>
      <c r="D218" s="24"/>
      <c r="E218" s="231">
        <v>-0.75589149126714361</v>
      </c>
      <c r="F218" s="24"/>
      <c r="G218" s="24"/>
      <c r="H218" s="24"/>
      <c r="I218" s="11">
        <f>-Inputs!I249</f>
        <v>-0.92197412274653678</v>
      </c>
      <c r="J218" s="11">
        <f>-Inputs!J249</f>
        <v>-0.92197412274653678</v>
      </c>
      <c r="K218" s="11">
        <f>-Inputs!K249</f>
        <v>-0.92197412274653678</v>
      </c>
      <c r="L218" s="11">
        <f>-Inputs!L249</f>
        <v>-0.92197412274653678</v>
      </c>
      <c r="M218" s="11">
        <f>-Inputs!M249</f>
        <v>-0.92197412274653678</v>
      </c>
      <c r="N218" s="11">
        <f>-Inputs!N249</f>
        <v>-0.90829441312941295</v>
      </c>
      <c r="O218" s="11">
        <f>-Inputs!O249</f>
        <v>-0.90829441312941295</v>
      </c>
      <c r="P218" s="11">
        <f>-Inputs!P249</f>
        <v>-0.90829441312941295</v>
      </c>
      <c r="Q218" s="11">
        <f>-Inputs!Q249</f>
        <v>-0.90829441312941295</v>
      </c>
      <c r="R218" s="11">
        <f>-Inputs!R249</f>
        <v>-0.90829441312941295</v>
      </c>
      <c r="S218" s="11">
        <f>-Inputs!S249</f>
        <v>-0.90829441312941295</v>
      </c>
      <c r="T218" s="11">
        <f>-Inputs!T249</f>
        <v>-0.90829441312941328</v>
      </c>
      <c r="U218" s="11">
        <f>-Inputs!U249</f>
        <v>-0.90829441312941328</v>
      </c>
      <c r="V218" s="11">
        <f>-Inputs!V249</f>
        <v>-0.9082944131294135</v>
      </c>
      <c r="W218" s="11">
        <f>-Inputs!W249</f>
        <v>-0.90829441312941328</v>
      </c>
      <c r="X218" s="11">
        <f>-Inputs!X249</f>
        <v>-0.90829441312941328</v>
      </c>
      <c r="Y218" s="11">
        <f>-Inputs!Y249</f>
        <v>-0.90680958590912064</v>
      </c>
      <c r="Z218" s="11">
        <f>-Inputs!Z249</f>
        <v>-0.90680958590912064</v>
      </c>
      <c r="AA218" s="11">
        <f>-Inputs!AA249</f>
        <v>-0.90680958590912064</v>
      </c>
      <c r="AB218" s="11">
        <f>-Inputs!AB249</f>
        <v>-0.90680958590912064</v>
      </c>
      <c r="AC218" s="233">
        <f t="shared" si="168"/>
        <v>-0.90680958590912075</v>
      </c>
      <c r="AD218" s="11">
        <f>-Inputs!AD249</f>
        <v>-15.871209840271776</v>
      </c>
      <c r="AE218" s="11">
        <f>-Inputs!AE249</f>
        <v>0</v>
      </c>
      <c r="AF218" s="11">
        <f>-Inputs!AF249</f>
        <v>0</v>
      </c>
      <c r="AG218" s="11">
        <f>-Inputs!AG249</f>
        <v>0</v>
      </c>
      <c r="AH218" s="11">
        <f>-Inputs!AH249</f>
        <v>0</v>
      </c>
      <c r="AI218" s="8">
        <f t="shared" ref="AI218:AM218" si="171">IF(AI173&lt;=0,0,-MIN(IF(AI188/AI173&gt;AI188,AI188,AI188/AI173),AI188))</f>
        <v>0</v>
      </c>
      <c r="AJ218" s="8">
        <f t="shared" si="171"/>
        <v>0</v>
      </c>
      <c r="AK218" s="8">
        <f t="shared" si="171"/>
        <v>0</v>
      </c>
      <c r="AL218" s="8">
        <f t="shared" si="171"/>
        <v>0</v>
      </c>
      <c r="AM218" s="8">
        <f t="shared" si="171"/>
        <v>0</v>
      </c>
    </row>
    <row r="219" spans="1:39" outlineLevel="2">
      <c r="A219" s="10">
        <f>ROW()</f>
        <v>219</v>
      </c>
      <c r="C219" s="5" t="s">
        <v>5</v>
      </c>
      <c r="D219" s="24"/>
      <c r="E219" s="231">
        <v>0</v>
      </c>
      <c r="F219" s="24"/>
      <c r="G219" s="24"/>
      <c r="H219" s="24"/>
      <c r="I219" s="11">
        <f>-Inputs!I250</f>
        <v>-5.711115758568206</v>
      </c>
      <c r="J219" s="11">
        <f>-Inputs!J250</f>
        <v>-5.711115758568206</v>
      </c>
      <c r="K219" s="11">
        <f>-Inputs!K250</f>
        <v>-5.711115758568206</v>
      </c>
      <c r="L219" s="11">
        <f>-Inputs!L250</f>
        <v>-5.711115758568206</v>
      </c>
      <c r="M219" s="11">
        <f>-Inputs!M250</f>
        <v>-5.711115758568206</v>
      </c>
      <c r="N219" s="11">
        <f>-Inputs!N250</f>
        <v>-5.711115758568206</v>
      </c>
      <c r="O219" s="11">
        <f>-Inputs!O250</f>
        <v>-5.711115758568206</v>
      </c>
      <c r="P219" s="11">
        <f>-Inputs!P250</f>
        <v>-5.711115758568206</v>
      </c>
      <c r="Q219" s="11">
        <f>-Inputs!Q250</f>
        <v>-5.711115758568206</v>
      </c>
      <c r="R219" s="11">
        <f>-Inputs!R250</f>
        <v>-5.711115758568206</v>
      </c>
      <c r="S219" s="11">
        <f>-Inputs!S250</f>
        <v>-5.711115758568206</v>
      </c>
      <c r="T219" s="11">
        <f>-Inputs!T250</f>
        <v>-5.6527392609098195</v>
      </c>
      <c r="U219" s="11">
        <f>-Inputs!U250</f>
        <v>-5.6527392609098195</v>
      </c>
      <c r="V219" s="11">
        <f>-Inputs!V250</f>
        <v>-5.6527392609098186</v>
      </c>
      <c r="W219" s="11">
        <f>-Inputs!W250</f>
        <v>-5.6527392609098186</v>
      </c>
      <c r="X219" s="11">
        <f>-Inputs!X250</f>
        <v>-5.6527392609098195</v>
      </c>
      <c r="Y219" s="11">
        <f>-Inputs!Y250</f>
        <v>-2.3008539690236662</v>
      </c>
      <c r="Z219" s="11">
        <f>-Inputs!Z250</f>
        <v>0</v>
      </c>
      <c r="AA219" s="11">
        <f>-Inputs!AA250</f>
        <v>0</v>
      </c>
      <c r="AB219" s="11">
        <f>-Inputs!AB250</f>
        <v>0</v>
      </c>
      <c r="AC219" s="233">
        <f t="shared" si="168"/>
        <v>0</v>
      </c>
      <c r="AD219" s="11">
        <f>-Inputs!AD250</f>
        <v>0</v>
      </c>
      <c r="AE219" s="11">
        <f>-Inputs!AE250</f>
        <v>0</v>
      </c>
      <c r="AF219" s="11">
        <f>-Inputs!AF250</f>
        <v>0</v>
      </c>
      <c r="AG219" s="11">
        <f>-Inputs!AG250</f>
        <v>0</v>
      </c>
      <c r="AH219" s="11">
        <f>-Inputs!AH250</f>
        <v>0</v>
      </c>
      <c r="AI219" s="8">
        <f t="shared" ref="AI219:AM219" si="172">IF(AI174&lt;=0,0,-MIN(IF(AI189/AI174&gt;AI189,AI189,AI189/AI174),AI189))</f>
        <v>0</v>
      </c>
      <c r="AJ219" s="8">
        <f t="shared" si="172"/>
        <v>0</v>
      </c>
      <c r="AK219" s="8">
        <f t="shared" si="172"/>
        <v>0</v>
      </c>
      <c r="AL219" s="8">
        <f t="shared" si="172"/>
        <v>0</v>
      </c>
      <c r="AM219" s="8">
        <f t="shared" si="172"/>
        <v>0</v>
      </c>
    </row>
    <row r="220" spans="1:39" outlineLevel="2">
      <c r="A220" s="10">
        <f>ROW()</f>
        <v>220</v>
      </c>
      <c r="C220" s="5" t="s">
        <v>534</v>
      </c>
      <c r="D220" s="24"/>
      <c r="E220" s="231">
        <v>0</v>
      </c>
      <c r="F220" s="24"/>
      <c r="G220" s="24"/>
      <c r="H220" s="24"/>
      <c r="I220" s="11">
        <f>-Inputs!I251</f>
        <v>0</v>
      </c>
      <c r="J220" s="11">
        <f>-Inputs!J251</f>
        <v>0</v>
      </c>
      <c r="K220" s="11">
        <f>-Inputs!K251</f>
        <v>0</v>
      </c>
      <c r="L220" s="11">
        <f>-Inputs!L251</f>
        <v>0</v>
      </c>
      <c r="M220" s="11">
        <f>-Inputs!M251</f>
        <v>0</v>
      </c>
      <c r="N220" s="11">
        <f>-Inputs!N251</f>
        <v>0</v>
      </c>
      <c r="O220" s="11">
        <f>-Inputs!O251</f>
        <v>0</v>
      </c>
      <c r="P220" s="11">
        <f>-Inputs!P251</f>
        <v>0</v>
      </c>
      <c r="Q220" s="11">
        <f>-Inputs!Q251</f>
        <v>0</v>
      </c>
      <c r="R220" s="11">
        <f>-Inputs!R251</f>
        <v>0</v>
      </c>
      <c r="S220" s="11">
        <f>-Inputs!S251</f>
        <v>0</v>
      </c>
      <c r="T220" s="11">
        <f>-Inputs!T251</f>
        <v>0</v>
      </c>
      <c r="U220" s="11">
        <f>-Inputs!U251</f>
        <v>0</v>
      </c>
      <c r="V220" s="11">
        <f>-Inputs!V251</f>
        <v>0</v>
      </c>
      <c r="W220" s="11">
        <f>-Inputs!W251</f>
        <v>0</v>
      </c>
      <c r="X220" s="11">
        <f>-Inputs!X251</f>
        <v>0</v>
      </c>
      <c r="Y220" s="11">
        <f>-Inputs!Y251</f>
        <v>0</v>
      </c>
      <c r="Z220" s="11">
        <f>-Inputs!Z251</f>
        <v>0</v>
      </c>
      <c r="AA220" s="11">
        <f>-Inputs!AA251</f>
        <v>0</v>
      </c>
      <c r="AB220" s="11">
        <f>-Inputs!AB251</f>
        <v>0</v>
      </c>
      <c r="AC220" s="233">
        <f t="shared" si="168"/>
        <v>0</v>
      </c>
      <c r="AD220" s="11">
        <f>-Inputs!AD251</f>
        <v>0</v>
      </c>
      <c r="AE220" s="11">
        <f>-Inputs!AE251</f>
        <v>0</v>
      </c>
      <c r="AF220" s="11">
        <f>-Inputs!AF251</f>
        <v>0</v>
      </c>
      <c r="AG220" s="11">
        <f>-Inputs!AG251</f>
        <v>0</v>
      </c>
      <c r="AH220" s="11">
        <f>-Inputs!AH251</f>
        <v>0</v>
      </c>
      <c r="AI220" s="8">
        <f t="shared" ref="AI220:AM220" si="173">IF(AI175&lt;=0,0,-MIN(IF(AI190/AI175&gt;AI190,AI190,AI190/AI175),AI190))</f>
        <v>0</v>
      </c>
      <c r="AJ220" s="8">
        <f t="shared" si="173"/>
        <v>0</v>
      </c>
      <c r="AK220" s="8">
        <f t="shared" si="173"/>
        <v>0</v>
      </c>
      <c r="AL220" s="8">
        <f t="shared" si="173"/>
        <v>0</v>
      </c>
      <c r="AM220" s="8">
        <f t="shared" si="173"/>
        <v>0</v>
      </c>
    </row>
    <row r="221" spans="1:39" outlineLevel="2">
      <c r="A221" s="10">
        <f>ROW()</f>
        <v>221</v>
      </c>
      <c r="C221" s="5" t="s">
        <v>535</v>
      </c>
      <c r="D221" s="24"/>
      <c r="E221" s="231">
        <v>0</v>
      </c>
      <c r="F221" s="24"/>
      <c r="G221" s="24"/>
      <c r="H221" s="24"/>
      <c r="I221" s="11">
        <f>-Inputs!I252</f>
        <v>0</v>
      </c>
      <c r="J221" s="11">
        <f>-Inputs!J252</f>
        <v>0</v>
      </c>
      <c r="K221" s="11">
        <f>-Inputs!K252</f>
        <v>0</v>
      </c>
      <c r="L221" s="11">
        <f>-Inputs!L252</f>
        <v>0</v>
      </c>
      <c r="M221" s="11">
        <f>-Inputs!M252</f>
        <v>0</v>
      </c>
      <c r="N221" s="11">
        <f>-Inputs!N252</f>
        <v>0</v>
      </c>
      <c r="O221" s="11">
        <f>-Inputs!O252</f>
        <v>0</v>
      </c>
      <c r="P221" s="11">
        <f>-Inputs!P252</f>
        <v>0</v>
      </c>
      <c r="Q221" s="11">
        <f>-Inputs!Q252</f>
        <v>0</v>
      </c>
      <c r="R221" s="11">
        <f>-Inputs!R252</f>
        <v>0</v>
      </c>
      <c r="S221" s="11">
        <f>-Inputs!S252</f>
        <v>0</v>
      </c>
      <c r="T221" s="11">
        <f>-Inputs!T252</f>
        <v>0</v>
      </c>
      <c r="U221" s="11">
        <f>-Inputs!U252</f>
        <v>0</v>
      </c>
      <c r="V221" s="11">
        <f>-Inputs!V252</f>
        <v>0</v>
      </c>
      <c r="W221" s="11">
        <f>-Inputs!W252</f>
        <v>0</v>
      </c>
      <c r="X221" s="11">
        <f>-Inputs!X252</f>
        <v>0</v>
      </c>
      <c r="Y221" s="11">
        <f>-Inputs!Y252</f>
        <v>0</v>
      </c>
      <c r="Z221" s="11">
        <f>-Inputs!Z252</f>
        <v>0</v>
      </c>
      <c r="AA221" s="11">
        <f>-Inputs!AA252</f>
        <v>0</v>
      </c>
      <c r="AB221" s="11">
        <f>-Inputs!AB252</f>
        <v>0</v>
      </c>
      <c r="AC221" s="233">
        <f t="shared" si="168"/>
        <v>0</v>
      </c>
      <c r="AD221" s="11">
        <f>-Inputs!AD252</f>
        <v>0</v>
      </c>
      <c r="AE221" s="11">
        <f>-Inputs!AE252</f>
        <v>0</v>
      </c>
      <c r="AF221" s="11">
        <f>-Inputs!AF252</f>
        <v>0</v>
      </c>
      <c r="AG221" s="11">
        <f>-Inputs!AG252</f>
        <v>0</v>
      </c>
      <c r="AH221" s="11">
        <f>-Inputs!AH252</f>
        <v>0</v>
      </c>
      <c r="AI221" s="8">
        <f t="shared" ref="AI221:AM221" si="174">IF(AI176&lt;=0,0,-MIN(IF(AI191/AI176&gt;AI191,AI191,AI191/AI176),AI191))</f>
        <v>0</v>
      </c>
      <c r="AJ221" s="8">
        <f t="shared" si="174"/>
        <v>0</v>
      </c>
      <c r="AK221" s="8">
        <f t="shared" si="174"/>
        <v>0</v>
      </c>
      <c r="AL221" s="8">
        <f t="shared" si="174"/>
        <v>0</v>
      </c>
      <c r="AM221" s="8">
        <f t="shared" si="174"/>
        <v>0</v>
      </c>
    </row>
    <row r="222" spans="1:39" outlineLevel="2">
      <c r="A222" s="10">
        <f>ROW()</f>
        <v>222</v>
      </c>
      <c r="C222" s="5" t="s">
        <v>538</v>
      </c>
      <c r="D222" s="24"/>
      <c r="E222" s="231">
        <v>0</v>
      </c>
      <c r="F222" s="24"/>
      <c r="G222" s="24"/>
      <c r="H222" s="24"/>
      <c r="I222" s="11">
        <f>-Inputs!I253</f>
        <v>0</v>
      </c>
      <c r="J222" s="11">
        <f>-Inputs!J253</f>
        <v>0</v>
      </c>
      <c r="K222" s="11">
        <f>-Inputs!K253</f>
        <v>0</v>
      </c>
      <c r="L222" s="11">
        <f>-Inputs!L253</f>
        <v>0</v>
      </c>
      <c r="M222" s="11">
        <f>-Inputs!M253</f>
        <v>0</v>
      </c>
      <c r="N222" s="11">
        <f>-Inputs!N253</f>
        <v>0</v>
      </c>
      <c r="O222" s="11">
        <f>-Inputs!O253</f>
        <v>0</v>
      </c>
      <c r="P222" s="11">
        <f>-Inputs!P253</f>
        <v>0</v>
      </c>
      <c r="Q222" s="11">
        <f>-Inputs!Q253</f>
        <v>0</v>
      </c>
      <c r="R222" s="11">
        <f>-Inputs!R253</f>
        <v>0</v>
      </c>
      <c r="S222" s="11">
        <f>-Inputs!S253</f>
        <v>0</v>
      </c>
      <c r="T222" s="11">
        <f>-Inputs!T253</f>
        <v>0</v>
      </c>
      <c r="U222" s="11">
        <f>-Inputs!U253</f>
        <v>0</v>
      </c>
      <c r="V222" s="11">
        <f>-Inputs!V253</f>
        <v>0</v>
      </c>
      <c r="W222" s="11">
        <f>-Inputs!W253</f>
        <v>0</v>
      </c>
      <c r="X222" s="11">
        <f>-Inputs!X253</f>
        <v>0</v>
      </c>
      <c r="Y222" s="11">
        <f>-Inputs!Y253</f>
        <v>0</v>
      </c>
      <c r="Z222" s="11">
        <f>-Inputs!Z253</f>
        <v>0</v>
      </c>
      <c r="AA222" s="11">
        <f>-Inputs!AA253</f>
        <v>0</v>
      </c>
      <c r="AB222" s="11">
        <f>-Inputs!AB253</f>
        <v>0</v>
      </c>
      <c r="AC222" s="233">
        <f t="shared" si="168"/>
        <v>0</v>
      </c>
      <c r="AD222" s="11">
        <f>-Inputs!AD253</f>
        <v>0</v>
      </c>
      <c r="AE222" s="11">
        <f>-Inputs!AE253</f>
        <v>0</v>
      </c>
      <c r="AF222" s="11">
        <f>-Inputs!AF253</f>
        <v>0</v>
      </c>
      <c r="AG222" s="11">
        <f>-Inputs!AG253</f>
        <v>0</v>
      </c>
      <c r="AH222" s="11">
        <f>-Inputs!AH253</f>
        <v>0</v>
      </c>
      <c r="AI222" s="8">
        <f t="shared" ref="AI222:AM222" si="175">IF(AI177&lt;=0,0,-MIN(IF(AI192/AI177&gt;AI192,AI192,AI192/AI177),AI192))</f>
        <v>0</v>
      </c>
      <c r="AJ222" s="8">
        <f t="shared" si="175"/>
        <v>0</v>
      </c>
      <c r="AK222" s="8">
        <f t="shared" si="175"/>
        <v>0</v>
      </c>
      <c r="AL222" s="8">
        <f t="shared" si="175"/>
        <v>0</v>
      </c>
      <c r="AM222" s="8">
        <f t="shared" si="175"/>
        <v>0</v>
      </c>
    </row>
    <row r="223" spans="1:39" outlineLevel="2">
      <c r="A223" s="10">
        <f>ROW()</f>
        <v>223</v>
      </c>
      <c r="C223" s="5" t="s">
        <v>575</v>
      </c>
      <c r="D223" s="24"/>
      <c r="E223" s="231">
        <v>0</v>
      </c>
      <c r="F223" s="24"/>
      <c r="G223" s="24"/>
      <c r="H223" s="24"/>
      <c r="I223" s="11">
        <f>-Inputs!I254</f>
        <v>0</v>
      </c>
      <c r="J223" s="11">
        <f>-Inputs!J254</f>
        <v>0</v>
      </c>
      <c r="K223" s="11">
        <f>-Inputs!K254</f>
        <v>0</v>
      </c>
      <c r="L223" s="11">
        <f>-Inputs!L254</f>
        <v>0</v>
      </c>
      <c r="M223" s="11">
        <f>-Inputs!M254</f>
        <v>0</v>
      </c>
      <c r="N223" s="11">
        <f>-Inputs!N254</f>
        <v>0</v>
      </c>
      <c r="O223" s="11">
        <f>-Inputs!O254</f>
        <v>0</v>
      </c>
      <c r="P223" s="11">
        <f>-Inputs!P254</f>
        <v>0</v>
      </c>
      <c r="Q223" s="11">
        <f>-Inputs!Q254</f>
        <v>0</v>
      </c>
      <c r="R223" s="11">
        <f>-Inputs!R254</f>
        <v>0</v>
      </c>
      <c r="S223" s="11">
        <f>-Inputs!S254</f>
        <v>0</v>
      </c>
      <c r="T223" s="11">
        <f>-Inputs!T254</f>
        <v>0</v>
      </c>
      <c r="U223" s="11">
        <f>-Inputs!U254</f>
        <v>0</v>
      </c>
      <c r="V223" s="11">
        <f>-Inputs!V254</f>
        <v>0</v>
      </c>
      <c r="W223" s="11">
        <f>-Inputs!W254</f>
        <v>0</v>
      </c>
      <c r="X223" s="11">
        <f>-Inputs!X254</f>
        <v>0</v>
      </c>
      <c r="Y223" s="11">
        <f>-Inputs!Y254</f>
        <v>0</v>
      </c>
      <c r="Z223" s="11">
        <f>-Inputs!Z254</f>
        <v>0</v>
      </c>
      <c r="AA223" s="11">
        <f>-Inputs!AA254</f>
        <v>0</v>
      </c>
      <c r="AB223" s="11">
        <f>-Inputs!AB254</f>
        <v>0</v>
      </c>
      <c r="AC223" s="233">
        <f t="shared" si="168"/>
        <v>0</v>
      </c>
      <c r="AD223" s="11">
        <f>-Inputs!AD254</f>
        <v>0</v>
      </c>
      <c r="AE223" s="11">
        <f>-Inputs!AE254</f>
        <v>0</v>
      </c>
      <c r="AF223" s="11">
        <f>-Inputs!AF254</f>
        <v>0</v>
      </c>
      <c r="AG223" s="11">
        <f>-Inputs!AG254</f>
        <v>0</v>
      </c>
      <c r="AH223" s="11">
        <f>-Inputs!AH254</f>
        <v>0</v>
      </c>
      <c r="AI223" s="8">
        <f t="shared" ref="AI223:AM223" si="176">IF(AI178&lt;=0,0,-MIN(IF(AI193/AI178&gt;AI193,AI193,AI193/AI178),AI193))</f>
        <v>0</v>
      </c>
      <c r="AJ223" s="8">
        <f t="shared" si="176"/>
        <v>0</v>
      </c>
      <c r="AK223" s="8">
        <f t="shared" si="176"/>
        <v>0</v>
      </c>
      <c r="AL223" s="8">
        <f t="shared" si="176"/>
        <v>0</v>
      </c>
      <c r="AM223" s="8">
        <f t="shared" si="176"/>
        <v>0</v>
      </c>
    </row>
    <row r="224" spans="1:39" outlineLevel="2">
      <c r="A224" s="10">
        <f>ROW()</f>
        <v>224</v>
      </c>
      <c r="C224" s="5" t="s">
        <v>747</v>
      </c>
      <c r="D224" s="24"/>
      <c r="E224" s="231"/>
      <c r="F224" s="24"/>
      <c r="G224" s="24"/>
      <c r="H224" s="24"/>
      <c r="I224" s="11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233"/>
      <c r="AD224" s="11"/>
      <c r="AE224" s="11"/>
      <c r="AF224" s="11"/>
      <c r="AG224" s="11"/>
      <c r="AH224" s="11"/>
      <c r="AI224" s="8">
        <f t="shared" ref="AI224:AM224" si="177">IF(AI179&lt;=0,0,-MIN(IF(AI194/AI179&gt;AI194,AI194,AI194/AI179),AI194))</f>
        <v>0</v>
      </c>
      <c r="AJ224" s="8">
        <f t="shared" si="177"/>
        <v>0</v>
      </c>
      <c r="AK224" s="8">
        <f t="shared" si="177"/>
        <v>0</v>
      </c>
      <c r="AL224" s="8">
        <f t="shared" si="177"/>
        <v>0</v>
      </c>
      <c r="AM224" s="8">
        <f t="shared" si="177"/>
        <v>0</v>
      </c>
    </row>
    <row r="225" spans="1:39" outlineLevel="2">
      <c r="A225" s="10">
        <f>ROW()</f>
        <v>225</v>
      </c>
      <c r="C225" s="5" t="s">
        <v>748</v>
      </c>
      <c r="D225" s="24"/>
      <c r="E225" s="231"/>
      <c r="F225" s="24"/>
      <c r="G225" s="24"/>
      <c r="H225" s="24"/>
      <c r="I225" s="11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233"/>
      <c r="AD225" s="11"/>
      <c r="AE225" s="11"/>
      <c r="AF225" s="11"/>
      <c r="AG225" s="11"/>
      <c r="AH225" s="11"/>
      <c r="AI225" s="8"/>
      <c r="AJ225" s="8"/>
      <c r="AK225" s="8"/>
      <c r="AL225" s="8"/>
      <c r="AM225" s="8"/>
    </row>
    <row r="226" spans="1:39" outlineLevel="2">
      <c r="A226" s="10">
        <f>ROW()</f>
        <v>226</v>
      </c>
      <c r="C226" s="5" t="s">
        <v>759</v>
      </c>
      <c r="D226" s="24"/>
      <c r="E226" s="231"/>
      <c r="F226" s="24"/>
      <c r="G226" s="24"/>
      <c r="H226" s="24"/>
      <c r="I226" s="11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233"/>
      <c r="AD226" s="11"/>
      <c r="AE226" s="11"/>
      <c r="AF226" s="11"/>
      <c r="AG226" s="11"/>
      <c r="AH226" s="11"/>
      <c r="AI226" s="8"/>
      <c r="AJ226" s="8"/>
      <c r="AK226" s="8"/>
      <c r="AL226" s="8"/>
      <c r="AM226" s="8"/>
    </row>
    <row r="227" spans="1:39" outlineLevel="2">
      <c r="A227" s="10">
        <f>ROW()</f>
        <v>227</v>
      </c>
      <c r="C227" s="5" t="s">
        <v>213</v>
      </c>
      <c r="D227" s="24"/>
      <c r="E227" s="231">
        <v>0</v>
      </c>
      <c r="F227" s="24"/>
      <c r="G227" s="24"/>
      <c r="H227" s="24"/>
      <c r="I227" s="11">
        <f>-Inputs!I258</f>
        <v>0</v>
      </c>
      <c r="J227" s="11">
        <f>-Inputs!J258</f>
        <v>0</v>
      </c>
      <c r="K227" s="11">
        <f>-Inputs!K258</f>
        <v>0</v>
      </c>
      <c r="L227" s="11">
        <f>-Inputs!L258</f>
        <v>0</v>
      </c>
      <c r="M227" s="11">
        <f>-Inputs!M258</f>
        <v>0</v>
      </c>
      <c r="N227" s="11">
        <f>-Inputs!N258</f>
        <v>0</v>
      </c>
      <c r="O227" s="11">
        <f>-Inputs!O258</f>
        <v>0</v>
      </c>
      <c r="P227" s="11">
        <f>-Inputs!P258</f>
        <v>0</v>
      </c>
      <c r="Q227" s="11">
        <f>-Inputs!Q258</f>
        <v>0</v>
      </c>
      <c r="R227" s="11">
        <f>-Inputs!R258</f>
        <v>0</v>
      </c>
      <c r="S227" s="11">
        <f>-Inputs!S258</f>
        <v>0</v>
      </c>
      <c r="T227" s="11">
        <f>-Inputs!T258</f>
        <v>0</v>
      </c>
      <c r="U227" s="11">
        <f>-Inputs!U258</f>
        <v>0</v>
      </c>
      <c r="V227" s="11">
        <f>-Inputs!V258</f>
        <v>0</v>
      </c>
      <c r="W227" s="11">
        <f>-Inputs!W258</f>
        <v>0</v>
      </c>
      <c r="X227" s="11">
        <f>-Inputs!X258</f>
        <v>0</v>
      </c>
      <c r="Y227" s="11">
        <f>-Inputs!Y258</f>
        <v>0</v>
      </c>
      <c r="Z227" s="11">
        <f>-Inputs!Z258</f>
        <v>0</v>
      </c>
      <c r="AA227" s="11">
        <f>-Inputs!AA258</f>
        <v>0</v>
      </c>
      <c r="AB227" s="11">
        <f>-Inputs!AB258</f>
        <v>0</v>
      </c>
      <c r="AC227" s="233">
        <f t="shared" si="168"/>
        <v>0</v>
      </c>
      <c r="AD227" s="11">
        <f>-Inputs!AD258</f>
        <v>0</v>
      </c>
      <c r="AE227" s="11">
        <f>-Inputs!AE258</f>
        <v>0</v>
      </c>
      <c r="AF227" s="11">
        <f>-Inputs!AF258</f>
        <v>0</v>
      </c>
      <c r="AG227" s="11">
        <f>-Inputs!AG258</f>
        <v>0</v>
      </c>
      <c r="AH227" s="11">
        <f>-Inputs!AH258</f>
        <v>0</v>
      </c>
      <c r="AI227" s="243">
        <v>0</v>
      </c>
      <c r="AJ227" s="243">
        <v>0</v>
      </c>
      <c r="AK227" s="243">
        <v>0</v>
      </c>
      <c r="AL227" s="243">
        <v>0</v>
      </c>
      <c r="AM227" s="243">
        <v>0</v>
      </c>
    </row>
    <row r="228" spans="1:39" outlineLevel="2">
      <c r="A228" s="10">
        <f>ROW()</f>
        <v>228</v>
      </c>
      <c r="C228" s="17" t="s">
        <v>422</v>
      </c>
      <c r="D228" s="51"/>
      <c r="E228" s="235">
        <v>0</v>
      </c>
      <c r="F228" s="51"/>
      <c r="G228" s="51"/>
      <c r="H228" s="51"/>
      <c r="I228" s="12">
        <f>-Inputs!I259</f>
        <v>0</v>
      </c>
      <c r="J228" s="12">
        <f>-Inputs!J259</f>
        <v>0</v>
      </c>
      <c r="K228" s="12">
        <f>-Inputs!K259</f>
        <v>0</v>
      </c>
      <c r="L228" s="12">
        <f>-Inputs!L259</f>
        <v>0</v>
      </c>
      <c r="M228" s="12">
        <f>-Inputs!M259</f>
        <v>0</v>
      </c>
      <c r="N228" s="12">
        <f>-Inputs!N259</f>
        <v>0</v>
      </c>
      <c r="O228" s="12">
        <f>-Inputs!O259</f>
        <v>0</v>
      </c>
      <c r="P228" s="12">
        <f>-Inputs!P259</f>
        <v>0</v>
      </c>
      <c r="Q228" s="12">
        <f>-Inputs!Q259</f>
        <v>0</v>
      </c>
      <c r="R228" s="12">
        <f>-Inputs!R259</f>
        <v>0</v>
      </c>
      <c r="S228" s="12">
        <f>-Inputs!S259</f>
        <v>0</v>
      </c>
      <c r="T228" s="12">
        <f>-Inputs!T259</f>
        <v>0</v>
      </c>
      <c r="U228" s="12">
        <f>-Inputs!U259</f>
        <v>0</v>
      </c>
      <c r="V228" s="12">
        <f>-Inputs!V259</f>
        <v>0</v>
      </c>
      <c r="W228" s="12">
        <f>-Inputs!W259</f>
        <v>0</v>
      </c>
      <c r="X228" s="12">
        <f>-Inputs!X259</f>
        <v>0</v>
      </c>
      <c r="Y228" s="12">
        <f>-Inputs!Y259</f>
        <v>0</v>
      </c>
      <c r="Z228" s="12">
        <f>-Inputs!Z259</f>
        <v>0</v>
      </c>
      <c r="AA228" s="12">
        <f>-Inputs!AA259</f>
        <v>0</v>
      </c>
      <c r="AB228" s="12">
        <f>-Inputs!AB259</f>
        <v>0</v>
      </c>
      <c r="AC228" s="234">
        <f t="shared" si="168"/>
        <v>0</v>
      </c>
      <c r="AD228" s="97">
        <f>-Inputs!AD259</f>
        <v>0</v>
      </c>
      <c r="AE228" s="97">
        <f>-Inputs!AE259</f>
        <v>0</v>
      </c>
      <c r="AF228" s="97">
        <f>-Inputs!AF259</f>
        <v>0</v>
      </c>
      <c r="AG228" s="97">
        <f>-Inputs!AG259</f>
        <v>0</v>
      </c>
      <c r="AH228" s="97">
        <f>-Inputs!AH259</f>
        <v>0</v>
      </c>
      <c r="AI228" s="14">
        <f t="shared" ref="AI228:AM228" si="178">IF(AI183&lt;=0,0,-MIN(IF(AI198/AI183&gt;AI198,AI198,AI198/AI183),AI198))</f>
        <v>0</v>
      </c>
      <c r="AJ228" s="14">
        <f t="shared" si="178"/>
        <v>0</v>
      </c>
      <c r="AK228" s="14">
        <f t="shared" si="178"/>
        <v>0</v>
      </c>
      <c r="AL228" s="14">
        <f t="shared" si="178"/>
        <v>0</v>
      </c>
      <c r="AM228" s="14">
        <f t="shared" si="178"/>
        <v>0</v>
      </c>
    </row>
    <row r="229" spans="1:39" outlineLevel="2">
      <c r="A229" s="10">
        <f>ROW()</f>
        <v>229</v>
      </c>
      <c r="C229" s="5" t="s">
        <v>1</v>
      </c>
      <c r="D229" s="24"/>
      <c r="E229" s="24">
        <f>SUM(E216:E228)</f>
        <v>-39.766571919752742</v>
      </c>
      <c r="F229" s="24"/>
      <c r="G229" s="24"/>
      <c r="H229" s="24"/>
      <c r="I229" s="8">
        <f t="shared" ref="I229:AM229" si="179">SUM(I216:I228)</f>
        <v>-76.251776069589667</v>
      </c>
      <c r="J229" s="8">
        <f t="shared" si="179"/>
        <v>-76.251776069589667</v>
      </c>
      <c r="K229" s="8">
        <f t="shared" si="179"/>
        <v>-76.251776069589667</v>
      </c>
      <c r="L229" s="8">
        <f t="shared" si="179"/>
        <v>-76.251776069589667</v>
      </c>
      <c r="M229" s="8">
        <f t="shared" si="179"/>
        <v>-76.251776069589667</v>
      </c>
      <c r="N229" s="8">
        <f t="shared" si="179"/>
        <v>-74.868213371303881</v>
      </c>
      <c r="O229" s="8">
        <f t="shared" si="179"/>
        <v>-74.868213371303881</v>
      </c>
      <c r="P229" s="8">
        <f t="shared" si="179"/>
        <v>-74.868213371303881</v>
      </c>
      <c r="Q229" s="8">
        <f t="shared" si="179"/>
        <v>-74.868213371303881</v>
      </c>
      <c r="R229" s="8">
        <f t="shared" si="179"/>
        <v>-74.868213371303881</v>
      </c>
      <c r="S229" s="8">
        <f t="shared" si="179"/>
        <v>-74.868213371303881</v>
      </c>
      <c r="T229" s="8">
        <f t="shared" si="179"/>
        <v>-74.062241657376291</v>
      </c>
      <c r="U229" s="8">
        <f t="shared" si="179"/>
        <v>-74.062241657376291</v>
      </c>
      <c r="V229" s="8">
        <f t="shared" si="179"/>
        <v>-74.062241657376291</v>
      </c>
      <c r="W229" s="8">
        <f t="shared" si="179"/>
        <v>-74.062241657376291</v>
      </c>
      <c r="X229" s="8">
        <f t="shared" si="179"/>
        <v>-74.062241657376291</v>
      </c>
      <c r="Y229" s="8">
        <f t="shared" si="179"/>
        <v>-70.708495801158236</v>
      </c>
      <c r="Z229" s="8">
        <f t="shared" si="179"/>
        <v>-68.407641832134573</v>
      </c>
      <c r="AA229" s="8">
        <f t="shared" si="179"/>
        <v>-68.407641832134573</v>
      </c>
      <c r="AB229" s="8">
        <f t="shared" si="179"/>
        <v>-60.14220528365275</v>
      </c>
      <c r="AC229" s="8">
        <f t="shared" si="179"/>
        <v>-47.706197294436599</v>
      </c>
      <c r="AD229" s="8">
        <f t="shared" si="179"/>
        <v>-62.67059754879935</v>
      </c>
      <c r="AE229" s="8">
        <f t="shared" si="179"/>
        <v>-46.799387708527576</v>
      </c>
      <c r="AF229" s="8">
        <f t="shared" si="179"/>
        <v>-46.799387708527568</v>
      </c>
      <c r="AG229" s="8">
        <f t="shared" si="179"/>
        <v>-46.799387708527568</v>
      </c>
      <c r="AH229" s="8">
        <f t="shared" si="179"/>
        <v>-46.799387708527561</v>
      </c>
      <c r="AI229" s="8">
        <f t="shared" si="179"/>
        <v>-46.799387708527583</v>
      </c>
      <c r="AJ229" s="8">
        <f t="shared" si="179"/>
        <v>-46.799387708527583</v>
      </c>
      <c r="AK229" s="8">
        <f t="shared" si="179"/>
        <v>-46.799387708527583</v>
      </c>
      <c r="AL229" s="8">
        <f t="shared" si="179"/>
        <v>-46.79938770852759</v>
      </c>
      <c r="AM229" s="8">
        <f t="shared" si="179"/>
        <v>-46.79938770852759</v>
      </c>
    </row>
    <row r="230" spans="1:39" outlineLevel="2">
      <c r="A230" s="10">
        <f>ROW()</f>
        <v>230</v>
      </c>
      <c r="B230" s="149" t="s">
        <v>71</v>
      </c>
      <c r="D230" s="24"/>
      <c r="E230" s="24"/>
      <c r="F230" s="24"/>
      <c r="G230" s="24"/>
      <c r="H230" s="138" t="s">
        <v>47</v>
      </c>
      <c r="I230" s="139" t="str">
        <f>IF(ROUND(I229+Inputs!I260,6)=0,"OK","Wrong")</f>
        <v>OK</v>
      </c>
      <c r="J230" s="139" t="str">
        <f>IF(ROUND(J229+Inputs!J260,6)=0,"OK","Wrong")</f>
        <v>OK</v>
      </c>
      <c r="K230" s="139" t="str">
        <f>IF(ROUND(K229+Inputs!K260,6)=0,"OK","Wrong")</f>
        <v>OK</v>
      </c>
      <c r="L230" s="139" t="str">
        <f>IF(ROUND(L229+Inputs!L260,6)=0,"OK","Wrong")</f>
        <v>OK</v>
      </c>
      <c r="M230" s="139" t="str">
        <f>IF(ROUND(M229+Inputs!M260,6)=0,"OK","Wrong")</f>
        <v>OK</v>
      </c>
      <c r="N230" s="139" t="str">
        <f>IF(ROUND(N229+Inputs!N260,6)=0,"OK","Wrong")</f>
        <v>OK</v>
      </c>
      <c r="O230" s="139" t="str">
        <f>IF(ROUND(O229+Inputs!O260,6)=0,"OK","Wrong")</f>
        <v>OK</v>
      </c>
      <c r="P230" s="139" t="str">
        <f>IF(ROUND(P229+Inputs!P260,6)=0,"OK","Wrong")</f>
        <v>OK</v>
      </c>
      <c r="Q230" s="139" t="str">
        <f>IF(ROUND(Q229+Inputs!Q260,6)=0,"OK","Wrong")</f>
        <v>OK</v>
      </c>
      <c r="R230" s="139" t="str">
        <f>IF(ROUND(R229+Inputs!R260,6)=0,"OK","Wrong")</f>
        <v>OK</v>
      </c>
      <c r="S230" s="139" t="str">
        <f>IF(ROUND(S229+Inputs!S260,6)=0,"OK","Wrong")</f>
        <v>OK</v>
      </c>
      <c r="T230" s="139" t="str">
        <f>IF(ROUND(T229+Inputs!T260,6)=0,"OK","Wrong")</f>
        <v>OK</v>
      </c>
      <c r="U230" s="139" t="str">
        <f>IF(ROUND(U229+Inputs!U260,6)=0,"OK","Wrong")</f>
        <v>OK</v>
      </c>
      <c r="V230" s="139" t="str">
        <f>IF(ROUND(V229+Inputs!V260,6)=0,"OK","Wrong")</f>
        <v>OK</v>
      </c>
      <c r="W230" s="139" t="str">
        <f>IF(ROUND(W229+Inputs!W260,6)=0,"OK","Wrong")</f>
        <v>OK</v>
      </c>
      <c r="X230" s="139" t="str">
        <f>IF(ROUND(X229+Inputs!X260,6)=0,"OK","Wrong")</f>
        <v>OK</v>
      </c>
      <c r="Y230" s="139" t="str">
        <f>IF(ROUND(Y229+Inputs!Y260,6)=0,"OK","Wrong")</f>
        <v>OK</v>
      </c>
      <c r="Z230" s="139" t="str">
        <f>IF(ROUND(Z229+Inputs!Z260,6)=0,"OK","Wrong")</f>
        <v>OK</v>
      </c>
      <c r="AA230" s="139" t="str">
        <f>IF(ROUND(AA229+Inputs!AA260,6)=0,"OK","Wrong")</f>
        <v>OK</v>
      </c>
      <c r="AB230" s="139" t="str">
        <f>IF(ROUND(AB229+Inputs!AB260,6)=0,"OK","Wrong")</f>
        <v>OK</v>
      </c>
      <c r="AC230" s="139" t="str">
        <f>IF(ROUND(AC229+Inputs!AC260,6)=0,"OK","Wrong")</f>
        <v>OK</v>
      </c>
      <c r="AD230" s="139" t="str">
        <f>IF(ROUND(AD229+Inputs!AD260,6)=0,"OK","Wrong")</f>
        <v>OK</v>
      </c>
      <c r="AE230" s="139" t="str">
        <f>IF(ROUND(AE229+Inputs!AE260,6)=0,"OK","Wrong")</f>
        <v>OK</v>
      </c>
      <c r="AF230" s="139" t="str">
        <f>IF(ROUND(AF229+Inputs!AF260,6)=0,"OK","Wrong")</f>
        <v>OK</v>
      </c>
      <c r="AG230" s="139" t="str">
        <f>IF(ROUND(AG229+Inputs!AG260,6)=0,"OK","Wrong")</f>
        <v>OK</v>
      </c>
      <c r="AH230" s="139" t="str">
        <f>IF(ROUND(AH229+Inputs!AH260,6)=0,"OK","Wrong")</f>
        <v>OK</v>
      </c>
    </row>
    <row r="231" spans="1:39" outlineLevel="2">
      <c r="A231" s="10">
        <f>ROW()</f>
        <v>231</v>
      </c>
      <c r="C231" s="5" t="s">
        <v>2</v>
      </c>
      <c r="D231" s="24"/>
      <c r="E231" s="231">
        <v>1306.8577943542705</v>
      </c>
      <c r="F231" s="24"/>
      <c r="G231" s="24"/>
      <c r="H231" s="62">
        <f>Inputs!H157</f>
        <v>2550.5666301147503</v>
      </c>
      <c r="I231" s="49">
        <f t="shared" ref="I231:R231" si="180">I186+I201+I216</f>
        <v>2503.767242406223</v>
      </c>
      <c r="J231" s="49">
        <f t="shared" si="180"/>
        <v>2456.9678546976957</v>
      </c>
      <c r="K231" s="49">
        <f t="shared" si="180"/>
        <v>2410.1684669891683</v>
      </c>
      <c r="L231" s="49">
        <f t="shared" si="180"/>
        <v>2363.369079280641</v>
      </c>
      <c r="M231" s="49">
        <f t="shared" si="180"/>
        <v>2316.5696915721137</v>
      </c>
      <c r="N231" s="49">
        <f t="shared" si="180"/>
        <v>2269.7703038635864</v>
      </c>
      <c r="O231" s="49">
        <f t="shared" si="180"/>
        <v>2222.9709161550591</v>
      </c>
      <c r="P231" s="49">
        <f t="shared" si="180"/>
        <v>2176.1715284465317</v>
      </c>
      <c r="Q231" s="49">
        <f t="shared" si="180"/>
        <v>2129.3721407380044</v>
      </c>
      <c r="R231" s="49">
        <f t="shared" si="180"/>
        <v>2082.5727530294771</v>
      </c>
      <c r="S231" s="88">
        <f t="shared" ref="S231:S238" si="181">(S186+S201+S216-S246)*(S186+S201+S216-S246&gt;0)</f>
        <v>2035.7733653209496</v>
      </c>
      <c r="T231" s="49">
        <f t="shared" ref="T231:AM231" si="182">T186+T201+T216</f>
        <v>1988.973977612422</v>
      </c>
      <c r="U231" s="49">
        <f t="shared" si="182"/>
        <v>1942.1745899038945</v>
      </c>
      <c r="V231" s="49">
        <f t="shared" si="182"/>
        <v>1895.3752021953669</v>
      </c>
      <c r="W231" s="49">
        <f t="shared" si="182"/>
        <v>1848.5758144868394</v>
      </c>
      <c r="X231" s="49">
        <f t="shared" si="182"/>
        <v>1801.7764267783118</v>
      </c>
      <c r="Y231" s="88">
        <f t="shared" si="182"/>
        <v>1754.9770390697843</v>
      </c>
      <c r="Z231" s="49">
        <f t="shared" si="182"/>
        <v>1708.1776513612567</v>
      </c>
      <c r="AA231" s="49">
        <f t="shared" si="182"/>
        <v>1661.3782636527292</v>
      </c>
      <c r="AB231" s="49">
        <f t="shared" si="182"/>
        <v>1614.5788759442016</v>
      </c>
      <c r="AC231" s="49">
        <f t="shared" si="182"/>
        <v>1567.7794882356739</v>
      </c>
      <c r="AD231" s="49">
        <f t="shared" si="182"/>
        <v>1520.9801005271463</v>
      </c>
      <c r="AE231" s="49">
        <f t="shared" si="182"/>
        <v>1474.1807128186188</v>
      </c>
      <c r="AF231" s="49">
        <f t="shared" si="182"/>
        <v>1427.3813251100912</v>
      </c>
      <c r="AG231" s="49">
        <f t="shared" si="182"/>
        <v>1380.5819374015637</v>
      </c>
      <c r="AH231" s="49">
        <f t="shared" si="182"/>
        <v>1333.7825496930361</v>
      </c>
      <c r="AI231" s="49">
        <f t="shared" si="182"/>
        <v>1286.9831619845086</v>
      </c>
      <c r="AJ231" s="49">
        <f t="shared" si="182"/>
        <v>1240.183774275981</v>
      </c>
      <c r="AK231" s="49">
        <f t="shared" si="182"/>
        <v>1193.3843865674535</v>
      </c>
      <c r="AL231" s="49">
        <f t="shared" si="182"/>
        <v>1146.5849988589259</v>
      </c>
      <c r="AM231" s="49">
        <f t="shared" si="182"/>
        <v>1099.7856111503984</v>
      </c>
    </row>
    <row r="232" spans="1:39" outlineLevel="2">
      <c r="A232" s="10">
        <f>ROW()</f>
        <v>232</v>
      </c>
      <c r="C232" s="5" t="s">
        <v>3</v>
      </c>
      <c r="D232" s="24"/>
      <c r="E232" s="231">
        <v>0</v>
      </c>
      <c r="F232" s="24"/>
      <c r="G232" s="24"/>
      <c r="H232" s="11">
        <f>Inputs!H158</f>
        <v>427.27364690935167</v>
      </c>
      <c r="I232" s="8">
        <f t="shared" ref="I232:R232" si="183">I187+I202+I217</f>
        <v>404.45434842960429</v>
      </c>
      <c r="J232" s="8">
        <f t="shared" si="183"/>
        <v>381.63504994985692</v>
      </c>
      <c r="K232" s="8">
        <f t="shared" si="183"/>
        <v>358.81575147010955</v>
      </c>
      <c r="L232" s="8">
        <f t="shared" si="183"/>
        <v>335.99645299036217</v>
      </c>
      <c r="M232" s="8">
        <f t="shared" si="183"/>
        <v>313.1771545106148</v>
      </c>
      <c r="N232" s="8">
        <f t="shared" si="183"/>
        <v>285.29787336017159</v>
      </c>
      <c r="O232" s="8">
        <f t="shared" si="183"/>
        <v>263.84845786909284</v>
      </c>
      <c r="P232" s="8">
        <f t="shared" si="183"/>
        <v>242.39904237801409</v>
      </c>
      <c r="Q232" s="8">
        <f t="shared" si="183"/>
        <v>220.94962688693533</v>
      </c>
      <c r="R232" s="8">
        <f t="shared" si="183"/>
        <v>199.50021139585658</v>
      </c>
      <c r="S232" s="63">
        <f t="shared" si="181"/>
        <v>178.05079590477783</v>
      </c>
      <c r="T232" s="8">
        <f t="shared" ref="T232:AM232" si="184">T187+T202+T217</f>
        <v>157.34762270154826</v>
      </c>
      <c r="U232" s="8">
        <f t="shared" si="184"/>
        <v>136.6458024267387</v>
      </c>
      <c r="V232" s="8">
        <f t="shared" si="184"/>
        <v>115.94398215192913</v>
      </c>
      <c r="W232" s="8">
        <f t="shared" si="184"/>
        <v>95.242161877119571</v>
      </c>
      <c r="X232" s="8">
        <f t="shared" si="184"/>
        <v>74.540341602310008</v>
      </c>
      <c r="Y232" s="63">
        <f t="shared" si="184"/>
        <v>53.838897064612034</v>
      </c>
      <c r="Z232" s="8">
        <f t="shared" si="184"/>
        <v>33.137452526914061</v>
      </c>
      <c r="AA232" s="8">
        <f t="shared" si="184"/>
        <v>12.436007989216087</v>
      </c>
      <c r="AB232" s="8">
        <f t="shared" si="184"/>
        <v>-4.6185277824406512E-14</v>
      </c>
      <c r="AC232" s="8">
        <f t="shared" si="184"/>
        <v>0</v>
      </c>
      <c r="AD232" s="8">
        <f t="shared" si="184"/>
        <v>0</v>
      </c>
      <c r="AE232" s="8">
        <f t="shared" si="184"/>
        <v>0</v>
      </c>
      <c r="AF232" s="8">
        <f t="shared" si="184"/>
        <v>0</v>
      </c>
      <c r="AG232" s="8">
        <f t="shared" si="184"/>
        <v>0</v>
      </c>
      <c r="AH232" s="8">
        <f t="shared" si="184"/>
        <v>0</v>
      </c>
      <c r="AI232" s="8">
        <f t="shared" si="184"/>
        <v>0</v>
      </c>
      <c r="AJ232" s="8">
        <f t="shared" si="184"/>
        <v>0</v>
      </c>
      <c r="AK232" s="8">
        <f t="shared" si="184"/>
        <v>0</v>
      </c>
      <c r="AL232" s="8">
        <f t="shared" si="184"/>
        <v>0</v>
      </c>
      <c r="AM232" s="8">
        <f t="shared" si="184"/>
        <v>0</v>
      </c>
    </row>
    <row r="233" spans="1:39" outlineLevel="2">
      <c r="A233" s="10">
        <f>ROW()</f>
        <v>233</v>
      </c>
      <c r="C233" s="5" t="s">
        <v>4</v>
      </c>
      <c r="D233" s="24"/>
      <c r="E233" s="231">
        <v>13.229803324530707</v>
      </c>
      <c r="F233" s="24"/>
      <c r="G233" s="24"/>
      <c r="H233" s="11">
        <f>Inputs!H159</f>
        <v>35.03977888418197</v>
      </c>
      <c r="I233" s="8">
        <f t="shared" ref="I233:R233" si="185">I188+I203+I218</f>
        <v>34.117804761435437</v>
      </c>
      <c r="J233" s="8">
        <f t="shared" si="185"/>
        <v>33.195830638688903</v>
      </c>
      <c r="K233" s="8">
        <f t="shared" si="185"/>
        <v>32.27385651594237</v>
      </c>
      <c r="L233" s="8">
        <f t="shared" si="185"/>
        <v>31.351882393195833</v>
      </c>
      <c r="M233" s="8">
        <f t="shared" si="185"/>
        <v>30.429908270449296</v>
      </c>
      <c r="N233" s="8">
        <f t="shared" si="185"/>
        <v>29.521613857319885</v>
      </c>
      <c r="O233" s="8">
        <f t="shared" si="185"/>
        <v>28.613319444190473</v>
      </c>
      <c r="P233" s="8">
        <f t="shared" si="185"/>
        <v>27.705025031061062</v>
      </c>
      <c r="Q233" s="8">
        <f t="shared" si="185"/>
        <v>26.796730617931651</v>
      </c>
      <c r="R233" s="8">
        <f t="shared" si="185"/>
        <v>25.88843620480224</v>
      </c>
      <c r="S233" s="63">
        <f t="shared" si="181"/>
        <v>24.980141791672828</v>
      </c>
      <c r="T233" s="8">
        <f t="shared" ref="T233:AM233" si="186">T188+T203+T218</f>
        <v>24.071847378543413</v>
      </c>
      <c r="U233" s="8">
        <f t="shared" si="186"/>
        <v>23.163552965413999</v>
      </c>
      <c r="V233" s="8">
        <f t="shared" si="186"/>
        <v>22.255258552284584</v>
      </c>
      <c r="W233" s="8">
        <f t="shared" si="186"/>
        <v>21.313552182946825</v>
      </c>
      <c r="X233" s="8">
        <f t="shared" si="186"/>
        <v>20.40525776981741</v>
      </c>
      <c r="Y233" s="63">
        <f t="shared" si="186"/>
        <v>19.498448183908291</v>
      </c>
      <c r="Z233" s="8">
        <f t="shared" si="186"/>
        <v>18.591638597999172</v>
      </c>
      <c r="AA233" s="8">
        <f t="shared" si="186"/>
        <v>17.684829012090052</v>
      </c>
      <c r="AB233" s="8">
        <f t="shared" si="186"/>
        <v>16.778019426180933</v>
      </c>
      <c r="AC233" s="8">
        <f t="shared" si="186"/>
        <v>15.87120984027178</v>
      </c>
      <c r="AD233" s="8">
        <f t="shared" si="186"/>
        <v>0</v>
      </c>
      <c r="AE233" s="8">
        <f t="shared" si="186"/>
        <v>0</v>
      </c>
      <c r="AF233" s="8">
        <f t="shared" si="186"/>
        <v>0</v>
      </c>
      <c r="AG233" s="8">
        <f t="shared" si="186"/>
        <v>0</v>
      </c>
      <c r="AH233" s="8">
        <f t="shared" si="186"/>
        <v>0</v>
      </c>
      <c r="AI233" s="8">
        <f t="shared" si="186"/>
        <v>0</v>
      </c>
      <c r="AJ233" s="8">
        <f t="shared" si="186"/>
        <v>0</v>
      </c>
      <c r="AK233" s="8">
        <f t="shared" si="186"/>
        <v>0</v>
      </c>
      <c r="AL233" s="8">
        <f t="shared" si="186"/>
        <v>0</v>
      </c>
      <c r="AM233" s="8">
        <f t="shared" si="186"/>
        <v>0</v>
      </c>
    </row>
    <row r="234" spans="1:39" outlineLevel="2">
      <c r="A234" s="10">
        <f>ROW()</f>
        <v>234</v>
      </c>
      <c r="C234" s="5" t="s">
        <v>5</v>
      </c>
      <c r="D234" s="24"/>
      <c r="E234" s="231">
        <v>0</v>
      </c>
      <c r="F234" s="24"/>
      <c r="G234" s="24"/>
      <c r="H234" s="11">
        <f>Inputs!H160</f>
        <v>96.232300531874287</v>
      </c>
      <c r="I234" s="8">
        <f t="shared" ref="I234:R234" si="187">I189+I204+I219</f>
        <v>90.521184773306075</v>
      </c>
      <c r="J234" s="8">
        <f t="shared" si="187"/>
        <v>84.810069014737863</v>
      </c>
      <c r="K234" s="8">
        <f t="shared" si="187"/>
        <v>79.098953256169651</v>
      </c>
      <c r="L234" s="8">
        <f t="shared" si="187"/>
        <v>73.387837497601438</v>
      </c>
      <c r="M234" s="8">
        <f t="shared" si="187"/>
        <v>67.676721739033226</v>
      </c>
      <c r="N234" s="8">
        <f t="shared" si="187"/>
        <v>61.850305022574027</v>
      </c>
      <c r="O234" s="8">
        <f t="shared" si="187"/>
        <v>56.139189264005822</v>
      </c>
      <c r="P234" s="8">
        <f t="shared" si="187"/>
        <v>50.377633434870916</v>
      </c>
      <c r="Q234" s="8">
        <f t="shared" si="187"/>
        <v>44.628404214308013</v>
      </c>
      <c r="R234" s="8">
        <f t="shared" si="187"/>
        <v>38.795589361275113</v>
      </c>
      <c r="S234" s="63">
        <f t="shared" si="181"/>
        <v>33.068524676322475</v>
      </c>
      <c r="T234" s="8">
        <f t="shared" ref="T234:AM234" si="188">T189+T204+T219</f>
        <v>24.992487839911146</v>
      </c>
      <c r="U234" s="8">
        <f t="shared" si="188"/>
        <v>19.305440557959393</v>
      </c>
      <c r="V234" s="8">
        <f t="shared" si="188"/>
        <v>13.606332490843307</v>
      </c>
      <c r="W234" s="8">
        <f t="shared" si="188"/>
        <v>7.9535932299334888</v>
      </c>
      <c r="X234" s="8">
        <f t="shared" si="188"/>
        <v>2.3008539690236693</v>
      </c>
      <c r="Y234" s="63">
        <f t="shared" si="188"/>
        <v>0</v>
      </c>
      <c r="Z234" s="8">
        <f t="shared" si="188"/>
        <v>0</v>
      </c>
      <c r="AA234" s="8">
        <f t="shared" si="188"/>
        <v>0</v>
      </c>
      <c r="AB234" s="8">
        <f t="shared" si="188"/>
        <v>0</v>
      </c>
      <c r="AC234" s="8">
        <f t="shared" si="188"/>
        <v>0</v>
      </c>
      <c r="AD234" s="8">
        <f t="shared" si="188"/>
        <v>0</v>
      </c>
      <c r="AE234" s="8">
        <f t="shared" si="188"/>
        <v>0</v>
      </c>
      <c r="AF234" s="8">
        <f t="shared" si="188"/>
        <v>0</v>
      </c>
      <c r="AG234" s="8">
        <f t="shared" si="188"/>
        <v>0</v>
      </c>
      <c r="AH234" s="8">
        <f t="shared" si="188"/>
        <v>0</v>
      </c>
      <c r="AI234" s="8">
        <f t="shared" si="188"/>
        <v>0</v>
      </c>
      <c r="AJ234" s="8">
        <f t="shared" si="188"/>
        <v>0</v>
      </c>
      <c r="AK234" s="8">
        <f t="shared" si="188"/>
        <v>0</v>
      </c>
      <c r="AL234" s="8">
        <f t="shared" si="188"/>
        <v>0</v>
      </c>
      <c r="AM234" s="8">
        <f t="shared" si="188"/>
        <v>0</v>
      </c>
    </row>
    <row r="235" spans="1:39" outlineLevel="2">
      <c r="A235" s="10">
        <f>ROW()</f>
        <v>235</v>
      </c>
      <c r="C235" s="5" t="s">
        <v>534</v>
      </c>
      <c r="D235" s="24"/>
      <c r="E235" s="231">
        <v>0</v>
      </c>
      <c r="F235" s="24"/>
      <c r="G235" s="24"/>
      <c r="H235" s="11">
        <f>Inputs!H161</f>
        <v>0</v>
      </c>
      <c r="I235" s="8">
        <f t="shared" ref="I235:R235" si="189">I190+I205+I220</f>
        <v>0</v>
      </c>
      <c r="J235" s="8">
        <f t="shared" si="189"/>
        <v>0</v>
      </c>
      <c r="K235" s="8">
        <f t="shared" si="189"/>
        <v>0</v>
      </c>
      <c r="L235" s="8">
        <f t="shared" si="189"/>
        <v>0</v>
      </c>
      <c r="M235" s="8">
        <f t="shared" si="189"/>
        <v>0</v>
      </c>
      <c r="N235" s="8">
        <f t="shared" si="189"/>
        <v>0</v>
      </c>
      <c r="O235" s="8">
        <f t="shared" si="189"/>
        <v>0</v>
      </c>
      <c r="P235" s="8">
        <f t="shared" si="189"/>
        <v>0</v>
      </c>
      <c r="Q235" s="8">
        <f t="shared" si="189"/>
        <v>0</v>
      </c>
      <c r="R235" s="8">
        <f t="shared" si="189"/>
        <v>0</v>
      </c>
      <c r="S235" s="63">
        <f t="shared" si="181"/>
        <v>0</v>
      </c>
      <c r="T235" s="8">
        <f t="shared" ref="T235:AM235" si="190">T190+T205+T220</f>
        <v>0</v>
      </c>
      <c r="U235" s="8">
        <f t="shared" si="190"/>
        <v>0</v>
      </c>
      <c r="V235" s="8">
        <f t="shared" si="190"/>
        <v>0</v>
      </c>
      <c r="W235" s="8">
        <f t="shared" si="190"/>
        <v>0</v>
      </c>
      <c r="X235" s="8">
        <f t="shared" si="190"/>
        <v>0</v>
      </c>
      <c r="Y235" s="63">
        <f t="shared" si="190"/>
        <v>0</v>
      </c>
      <c r="Z235" s="8">
        <f t="shared" si="190"/>
        <v>0</v>
      </c>
      <c r="AA235" s="8">
        <f t="shared" si="190"/>
        <v>0</v>
      </c>
      <c r="AB235" s="8">
        <f t="shared" si="190"/>
        <v>0</v>
      </c>
      <c r="AC235" s="8">
        <f t="shared" si="190"/>
        <v>0</v>
      </c>
      <c r="AD235" s="8">
        <f t="shared" si="190"/>
        <v>0</v>
      </c>
      <c r="AE235" s="8">
        <f t="shared" si="190"/>
        <v>0</v>
      </c>
      <c r="AF235" s="8">
        <f t="shared" si="190"/>
        <v>0</v>
      </c>
      <c r="AG235" s="8">
        <f t="shared" si="190"/>
        <v>0</v>
      </c>
      <c r="AH235" s="8">
        <f t="shared" si="190"/>
        <v>0</v>
      </c>
      <c r="AI235" s="8">
        <f t="shared" si="190"/>
        <v>0</v>
      </c>
      <c r="AJ235" s="8">
        <f t="shared" si="190"/>
        <v>0</v>
      </c>
      <c r="AK235" s="8">
        <f t="shared" si="190"/>
        <v>0</v>
      </c>
      <c r="AL235" s="8">
        <f t="shared" si="190"/>
        <v>0</v>
      </c>
      <c r="AM235" s="8">
        <f t="shared" si="190"/>
        <v>0</v>
      </c>
    </row>
    <row r="236" spans="1:39" outlineLevel="2">
      <c r="A236" s="10">
        <f>ROW()</f>
        <v>236</v>
      </c>
      <c r="C236" s="5" t="s">
        <v>535</v>
      </c>
      <c r="D236" s="24"/>
      <c r="E236" s="231">
        <v>0</v>
      </c>
      <c r="F236" s="24"/>
      <c r="G236" s="24"/>
      <c r="H236" s="11">
        <f>Inputs!H162</f>
        <v>0</v>
      </c>
      <c r="I236" s="8">
        <f t="shared" ref="I236:R236" si="191">I191+I206+I221</f>
        <v>0</v>
      </c>
      <c r="J236" s="8">
        <f t="shared" si="191"/>
        <v>0</v>
      </c>
      <c r="K236" s="8">
        <f t="shared" si="191"/>
        <v>0</v>
      </c>
      <c r="L236" s="8">
        <f t="shared" si="191"/>
        <v>0</v>
      </c>
      <c r="M236" s="8">
        <f t="shared" si="191"/>
        <v>0</v>
      </c>
      <c r="N236" s="8">
        <f t="shared" si="191"/>
        <v>0</v>
      </c>
      <c r="O236" s="8">
        <f t="shared" si="191"/>
        <v>0</v>
      </c>
      <c r="P236" s="8">
        <f t="shared" si="191"/>
        <v>0</v>
      </c>
      <c r="Q236" s="8">
        <f t="shared" si="191"/>
        <v>0</v>
      </c>
      <c r="R236" s="8">
        <f t="shared" si="191"/>
        <v>0</v>
      </c>
      <c r="S236" s="63">
        <f t="shared" si="181"/>
        <v>0</v>
      </c>
      <c r="T236" s="8">
        <f t="shared" ref="T236:AM236" si="192">T191+T206+T221</f>
        <v>0</v>
      </c>
      <c r="U236" s="8">
        <f t="shared" si="192"/>
        <v>0</v>
      </c>
      <c r="V236" s="8">
        <f t="shared" si="192"/>
        <v>0</v>
      </c>
      <c r="W236" s="8">
        <f t="shared" si="192"/>
        <v>0</v>
      </c>
      <c r="X236" s="8">
        <f t="shared" si="192"/>
        <v>0</v>
      </c>
      <c r="Y236" s="63">
        <f t="shared" si="192"/>
        <v>0</v>
      </c>
      <c r="Z236" s="8">
        <f t="shared" si="192"/>
        <v>0</v>
      </c>
      <c r="AA236" s="8">
        <f t="shared" si="192"/>
        <v>0</v>
      </c>
      <c r="AB236" s="8">
        <f t="shared" si="192"/>
        <v>0</v>
      </c>
      <c r="AC236" s="8">
        <f t="shared" si="192"/>
        <v>0</v>
      </c>
      <c r="AD236" s="8">
        <f t="shared" si="192"/>
        <v>0</v>
      </c>
      <c r="AE236" s="8">
        <f t="shared" si="192"/>
        <v>0</v>
      </c>
      <c r="AF236" s="8">
        <f t="shared" si="192"/>
        <v>0</v>
      </c>
      <c r="AG236" s="8">
        <f t="shared" si="192"/>
        <v>0</v>
      </c>
      <c r="AH236" s="8">
        <f t="shared" si="192"/>
        <v>0</v>
      </c>
      <c r="AI236" s="8">
        <f t="shared" si="192"/>
        <v>0</v>
      </c>
      <c r="AJ236" s="8">
        <f t="shared" si="192"/>
        <v>0</v>
      </c>
      <c r="AK236" s="8">
        <f t="shared" si="192"/>
        <v>0</v>
      </c>
      <c r="AL236" s="8">
        <f t="shared" si="192"/>
        <v>0</v>
      </c>
      <c r="AM236" s="8">
        <f t="shared" si="192"/>
        <v>0</v>
      </c>
    </row>
    <row r="237" spans="1:39" outlineLevel="2">
      <c r="A237" s="10">
        <f>ROW()</f>
        <v>237</v>
      </c>
      <c r="C237" s="5" t="s">
        <v>538</v>
      </c>
      <c r="D237" s="24"/>
      <c r="E237" s="231">
        <v>0</v>
      </c>
      <c r="F237" s="24"/>
      <c r="G237" s="24"/>
      <c r="H237" s="11">
        <f>Inputs!H163</f>
        <v>0</v>
      </c>
      <c r="I237" s="8">
        <f t="shared" ref="I237:R237" si="193">I192+I207+I222</f>
        <v>0</v>
      </c>
      <c r="J237" s="8">
        <f t="shared" si="193"/>
        <v>0</v>
      </c>
      <c r="K237" s="8">
        <f t="shared" si="193"/>
        <v>0</v>
      </c>
      <c r="L237" s="8">
        <f t="shared" si="193"/>
        <v>0</v>
      </c>
      <c r="M237" s="8">
        <f t="shared" si="193"/>
        <v>0</v>
      </c>
      <c r="N237" s="8">
        <f t="shared" si="193"/>
        <v>0</v>
      </c>
      <c r="O237" s="8">
        <f t="shared" si="193"/>
        <v>0</v>
      </c>
      <c r="P237" s="8">
        <f t="shared" si="193"/>
        <v>0</v>
      </c>
      <c r="Q237" s="8">
        <f t="shared" si="193"/>
        <v>0</v>
      </c>
      <c r="R237" s="8">
        <f t="shared" si="193"/>
        <v>0</v>
      </c>
      <c r="S237" s="63">
        <f t="shared" si="181"/>
        <v>0</v>
      </c>
      <c r="T237" s="8">
        <f t="shared" ref="T237:AM237" si="194">T192+T207+T222</f>
        <v>0</v>
      </c>
      <c r="U237" s="8">
        <f t="shared" si="194"/>
        <v>0</v>
      </c>
      <c r="V237" s="8">
        <f t="shared" si="194"/>
        <v>0</v>
      </c>
      <c r="W237" s="8">
        <f t="shared" si="194"/>
        <v>0</v>
      </c>
      <c r="X237" s="8">
        <f t="shared" si="194"/>
        <v>0</v>
      </c>
      <c r="Y237" s="63">
        <f t="shared" si="194"/>
        <v>0</v>
      </c>
      <c r="Z237" s="8">
        <f t="shared" si="194"/>
        <v>0</v>
      </c>
      <c r="AA237" s="8">
        <f t="shared" si="194"/>
        <v>0</v>
      </c>
      <c r="AB237" s="8">
        <f t="shared" si="194"/>
        <v>0</v>
      </c>
      <c r="AC237" s="8">
        <f t="shared" si="194"/>
        <v>0</v>
      </c>
      <c r="AD237" s="8">
        <f t="shared" si="194"/>
        <v>0</v>
      </c>
      <c r="AE237" s="8">
        <f t="shared" si="194"/>
        <v>0</v>
      </c>
      <c r="AF237" s="8">
        <f t="shared" si="194"/>
        <v>0</v>
      </c>
      <c r="AG237" s="8">
        <f t="shared" si="194"/>
        <v>0</v>
      </c>
      <c r="AH237" s="8">
        <f t="shared" si="194"/>
        <v>0</v>
      </c>
      <c r="AI237" s="8">
        <f t="shared" si="194"/>
        <v>0</v>
      </c>
      <c r="AJ237" s="8">
        <f t="shared" si="194"/>
        <v>0</v>
      </c>
      <c r="AK237" s="8">
        <f t="shared" si="194"/>
        <v>0</v>
      </c>
      <c r="AL237" s="8">
        <f t="shared" si="194"/>
        <v>0</v>
      </c>
      <c r="AM237" s="8">
        <f t="shared" si="194"/>
        <v>0</v>
      </c>
    </row>
    <row r="238" spans="1:39" outlineLevel="2">
      <c r="A238" s="10">
        <f>ROW()</f>
        <v>238</v>
      </c>
      <c r="C238" s="5" t="s">
        <v>575</v>
      </c>
      <c r="D238" s="24"/>
      <c r="E238" s="231">
        <v>0</v>
      </c>
      <c r="F238" s="24"/>
      <c r="G238" s="24"/>
      <c r="H238" s="11">
        <f>Inputs!H164</f>
        <v>0</v>
      </c>
      <c r="I238" s="8">
        <f t="shared" ref="I238:R238" si="195">I193+I208+I223</f>
        <v>0</v>
      </c>
      <c r="J238" s="8">
        <f t="shared" si="195"/>
        <v>0</v>
      </c>
      <c r="K238" s="8">
        <f t="shared" si="195"/>
        <v>0</v>
      </c>
      <c r="L238" s="8">
        <f t="shared" si="195"/>
        <v>0</v>
      </c>
      <c r="M238" s="8">
        <f t="shared" si="195"/>
        <v>0</v>
      </c>
      <c r="N238" s="8">
        <f t="shared" si="195"/>
        <v>0</v>
      </c>
      <c r="O238" s="8">
        <f t="shared" si="195"/>
        <v>0</v>
      </c>
      <c r="P238" s="8">
        <f t="shared" si="195"/>
        <v>0</v>
      </c>
      <c r="Q238" s="8">
        <f t="shared" si="195"/>
        <v>0</v>
      </c>
      <c r="R238" s="8">
        <f t="shared" si="195"/>
        <v>0</v>
      </c>
      <c r="S238" s="63">
        <f t="shared" si="181"/>
        <v>0</v>
      </c>
      <c r="T238" s="8">
        <f t="shared" ref="T238:AM238" si="196">T193+T208+T223</f>
        <v>0</v>
      </c>
      <c r="U238" s="8">
        <f t="shared" si="196"/>
        <v>0</v>
      </c>
      <c r="V238" s="8">
        <f t="shared" si="196"/>
        <v>0</v>
      </c>
      <c r="W238" s="8">
        <f t="shared" si="196"/>
        <v>0</v>
      </c>
      <c r="X238" s="8">
        <f t="shared" si="196"/>
        <v>0</v>
      </c>
      <c r="Y238" s="63">
        <f t="shared" si="196"/>
        <v>0</v>
      </c>
      <c r="Z238" s="8">
        <f t="shared" si="196"/>
        <v>0</v>
      </c>
      <c r="AA238" s="8">
        <f t="shared" si="196"/>
        <v>0</v>
      </c>
      <c r="AB238" s="8">
        <f t="shared" si="196"/>
        <v>0</v>
      </c>
      <c r="AC238" s="8">
        <f t="shared" si="196"/>
        <v>0</v>
      </c>
      <c r="AD238" s="8">
        <f t="shared" si="196"/>
        <v>0</v>
      </c>
      <c r="AE238" s="8">
        <f t="shared" si="196"/>
        <v>0</v>
      </c>
      <c r="AF238" s="8">
        <f t="shared" si="196"/>
        <v>0</v>
      </c>
      <c r="AG238" s="8">
        <f t="shared" si="196"/>
        <v>0</v>
      </c>
      <c r="AH238" s="8">
        <f t="shared" si="196"/>
        <v>0</v>
      </c>
      <c r="AI238" s="8">
        <f t="shared" si="196"/>
        <v>0</v>
      </c>
      <c r="AJ238" s="8">
        <f t="shared" si="196"/>
        <v>0</v>
      </c>
      <c r="AK238" s="8">
        <f t="shared" si="196"/>
        <v>0</v>
      </c>
      <c r="AL238" s="8">
        <f t="shared" si="196"/>
        <v>0</v>
      </c>
      <c r="AM238" s="8">
        <f t="shared" si="196"/>
        <v>0</v>
      </c>
    </row>
    <row r="239" spans="1:39" outlineLevel="2">
      <c r="A239" s="10">
        <f>ROW()</f>
        <v>239</v>
      </c>
      <c r="C239" s="5" t="s">
        <v>747</v>
      </c>
      <c r="D239" s="24"/>
      <c r="E239" s="231"/>
      <c r="F239" s="24"/>
      <c r="G239" s="24"/>
      <c r="H239" s="11"/>
      <c r="I239" s="8"/>
      <c r="J239" s="8"/>
      <c r="K239" s="8"/>
      <c r="L239" s="8"/>
      <c r="M239" s="8"/>
      <c r="N239" s="8"/>
      <c r="O239" s="8"/>
      <c r="P239" s="8"/>
      <c r="Q239" s="8"/>
      <c r="R239" s="8"/>
      <c r="S239" s="63"/>
      <c r="T239" s="8"/>
      <c r="U239" s="8"/>
      <c r="V239" s="8"/>
      <c r="W239" s="8"/>
      <c r="X239" s="8"/>
      <c r="Y239" s="63"/>
      <c r="Z239" s="8"/>
      <c r="AA239" s="8"/>
      <c r="AB239" s="8"/>
      <c r="AC239" s="8"/>
      <c r="AD239" s="8"/>
      <c r="AE239" s="8"/>
      <c r="AF239" s="8"/>
      <c r="AG239" s="8">
        <f t="shared" ref="AG239:AM239" si="197">AG194+AG209+AG224</f>
        <v>0</v>
      </c>
      <c r="AH239" s="8">
        <f t="shared" si="197"/>
        <v>0</v>
      </c>
      <c r="AI239" s="8">
        <f t="shared" si="197"/>
        <v>0</v>
      </c>
      <c r="AJ239" s="8">
        <f t="shared" si="197"/>
        <v>0</v>
      </c>
      <c r="AK239" s="8">
        <f t="shared" si="197"/>
        <v>0</v>
      </c>
      <c r="AL239" s="8">
        <f t="shared" si="197"/>
        <v>0</v>
      </c>
      <c r="AM239" s="8">
        <f t="shared" si="197"/>
        <v>0</v>
      </c>
    </row>
    <row r="240" spans="1:39" outlineLevel="2">
      <c r="A240" s="10">
        <f>ROW()</f>
        <v>240</v>
      </c>
      <c r="C240" s="5" t="s">
        <v>748</v>
      </c>
      <c r="D240" s="24"/>
      <c r="E240" s="231"/>
      <c r="F240" s="24"/>
      <c r="G240" s="24"/>
      <c r="H240" s="11"/>
      <c r="I240" s="8"/>
      <c r="J240" s="8"/>
      <c r="K240" s="8"/>
      <c r="L240" s="8"/>
      <c r="M240" s="8"/>
      <c r="N240" s="8"/>
      <c r="O240" s="8"/>
      <c r="P240" s="8"/>
      <c r="Q240" s="8"/>
      <c r="R240" s="8"/>
      <c r="S240" s="63"/>
      <c r="T240" s="8"/>
      <c r="U240" s="8"/>
      <c r="V240" s="8"/>
      <c r="W240" s="8"/>
      <c r="X240" s="8"/>
      <c r="Y240" s="63"/>
      <c r="Z240" s="8"/>
      <c r="AA240" s="8"/>
      <c r="AB240" s="8"/>
      <c r="AC240" s="8"/>
      <c r="AD240" s="8"/>
      <c r="AE240" s="8"/>
      <c r="AF240" s="8"/>
      <c r="AG240" s="8">
        <f t="shared" ref="AG240:AM240" si="198">AG195+AG210+AG225</f>
        <v>0</v>
      </c>
      <c r="AH240" s="8">
        <f t="shared" si="198"/>
        <v>0</v>
      </c>
      <c r="AI240" s="8">
        <f t="shared" si="198"/>
        <v>0</v>
      </c>
      <c r="AJ240" s="8">
        <f t="shared" si="198"/>
        <v>0</v>
      </c>
      <c r="AK240" s="8">
        <f t="shared" si="198"/>
        <v>0</v>
      </c>
      <c r="AL240" s="8">
        <f t="shared" si="198"/>
        <v>0</v>
      </c>
      <c r="AM240" s="8">
        <f t="shared" si="198"/>
        <v>0</v>
      </c>
    </row>
    <row r="241" spans="1:39" outlineLevel="2">
      <c r="A241" s="10">
        <f>ROW()</f>
        <v>241</v>
      </c>
      <c r="C241" s="5" t="s">
        <v>759</v>
      </c>
      <c r="D241" s="24"/>
      <c r="E241" s="231"/>
      <c r="F241" s="24"/>
      <c r="G241" s="24"/>
      <c r="H241" s="11"/>
      <c r="I241" s="8"/>
      <c r="J241" s="8"/>
      <c r="K241" s="8"/>
      <c r="L241" s="8"/>
      <c r="M241" s="8"/>
      <c r="N241" s="8"/>
      <c r="O241" s="8"/>
      <c r="P241" s="8"/>
      <c r="Q241" s="8"/>
      <c r="R241" s="8"/>
      <c r="S241" s="63"/>
      <c r="T241" s="8"/>
      <c r="U241" s="8"/>
      <c r="V241" s="8"/>
      <c r="W241" s="8"/>
      <c r="X241" s="8"/>
      <c r="Y241" s="63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</row>
    <row r="242" spans="1:39" outlineLevel="2">
      <c r="A242" s="10">
        <f>ROW()</f>
        <v>242</v>
      </c>
      <c r="C242" s="5" t="s">
        <v>213</v>
      </c>
      <c r="D242" s="24"/>
      <c r="E242" s="231">
        <v>14.328051822027694</v>
      </c>
      <c r="F242" s="24"/>
      <c r="G242" s="24"/>
      <c r="H242" s="11">
        <f>Inputs!H168</f>
        <v>20.673242154291053</v>
      </c>
      <c r="I242" s="8">
        <f t="shared" ref="I242:R242" si="199">I197+I212+I227</f>
        <v>20.673242154291053</v>
      </c>
      <c r="J242" s="8">
        <f t="shared" si="199"/>
        <v>20.673242154291053</v>
      </c>
      <c r="K242" s="8">
        <f t="shared" si="199"/>
        <v>20.673242154291053</v>
      </c>
      <c r="L242" s="8">
        <f t="shared" si="199"/>
        <v>20.673242154291053</v>
      </c>
      <c r="M242" s="8">
        <f t="shared" si="199"/>
        <v>20.673242154291053</v>
      </c>
      <c r="N242" s="8">
        <f t="shared" si="199"/>
        <v>17.188729982707926</v>
      </c>
      <c r="O242" s="8">
        <f t="shared" si="199"/>
        <v>17.188729982707926</v>
      </c>
      <c r="P242" s="8">
        <f t="shared" si="199"/>
        <v>17.188729982707926</v>
      </c>
      <c r="Q242" s="8">
        <f t="shared" si="199"/>
        <v>17.188729982707926</v>
      </c>
      <c r="R242" s="8">
        <f t="shared" si="199"/>
        <v>17.188729982707926</v>
      </c>
      <c r="S242" s="63">
        <f>(S197+S212+S227-S257)*(S197+S212+S227-S257&gt;0)</f>
        <v>17.188729982707926</v>
      </c>
      <c r="T242" s="8">
        <f t="shared" ref="T242:AM242" si="200">T197+T212+T227</f>
        <v>17.188729982707926</v>
      </c>
      <c r="U242" s="8">
        <f t="shared" si="200"/>
        <v>17.188729982707926</v>
      </c>
      <c r="V242" s="8">
        <f t="shared" si="200"/>
        <v>17.188729982707926</v>
      </c>
      <c r="W242" s="8">
        <f t="shared" si="200"/>
        <v>17.188729982707926</v>
      </c>
      <c r="X242" s="8">
        <f t="shared" si="200"/>
        <v>17.188729982707926</v>
      </c>
      <c r="Y242" s="63">
        <f t="shared" si="200"/>
        <v>17.188729982707926</v>
      </c>
      <c r="Z242" s="8">
        <f t="shared" si="200"/>
        <v>17.188729982707926</v>
      </c>
      <c r="AA242" s="8">
        <f t="shared" si="200"/>
        <v>17.188729982707926</v>
      </c>
      <c r="AB242" s="8">
        <f t="shared" si="200"/>
        <v>17.188729982707926</v>
      </c>
      <c r="AC242" s="8">
        <f t="shared" si="200"/>
        <v>17.188729982707923</v>
      </c>
      <c r="AD242" s="8">
        <f t="shared" si="200"/>
        <v>17.188729982707923</v>
      </c>
      <c r="AE242" s="8">
        <f t="shared" si="200"/>
        <v>17.188729982707923</v>
      </c>
      <c r="AF242" s="8">
        <f t="shared" si="200"/>
        <v>17.188729982707923</v>
      </c>
      <c r="AG242" s="8">
        <f t="shared" si="200"/>
        <v>17.188729982707923</v>
      </c>
      <c r="AH242" s="8">
        <f t="shared" si="200"/>
        <v>17.188729982707923</v>
      </c>
      <c r="AI242" s="8">
        <f t="shared" si="200"/>
        <v>17.188729982707923</v>
      </c>
      <c r="AJ242" s="8">
        <f t="shared" si="200"/>
        <v>17.188729982707923</v>
      </c>
      <c r="AK242" s="8">
        <f t="shared" si="200"/>
        <v>17.188729982707923</v>
      </c>
      <c r="AL242" s="8">
        <f t="shared" si="200"/>
        <v>17.188729982707923</v>
      </c>
      <c r="AM242" s="8">
        <f t="shared" si="200"/>
        <v>17.188729982707923</v>
      </c>
    </row>
    <row r="243" spans="1:39" outlineLevel="2">
      <c r="A243" s="10">
        <f>ROW()</f>
        <v>243</v>
      </c>
      <c r="C243" s="17" t="s">
        <v>422</v>
      </c>
      <c r="D243" s="51"/>
      <c r="E243" s="235">
        <v>0</v>
      </c>
      <c r="F243" s="51"/>
      <c r="G243" s="51"/>
      <c r="H243" s="12">
        <f>Inputs!H169</f>
        <v>0</v>
      </c>
      <c r="I243" s="13">
        <f t="shared" ref="I243:R243" si="201">I198+I213+I228</f>
        <v>0</v>
      </c>
      <c r="J243" s="13">
        <f t="shared" si="201"/>
        <v>0</v>
      </c>
      <c r="K243" s="13">
        <f t="shared" si="201"/>
        <v>0</v>
      </c>
      <c r="L243" s="13">
        <f t="shared" si="201"/>
        <v>0</v>
      </c>
      <c r="M243" s="13">
        <f t="shared" si="201"/>
        <v>0</v>
      </c>
      <c r="N243" s="13">
        <f t="shared" si="201"/>
        <v>0</v>
      </c>
      <c r="O243" s="13">
        <f t="shared" si="201"/>
        <v>0</v>
      </c>
      <c r="P243" s="13">
        <f t="shared" si="201"/>
        <v>0</v>
      </c>
      <c r="Q243" s="13">
        <f t="shared" si="201"/>
        <v>0</v>
      </c>
      <c r="R243" s="13">
        <f t="shared" si="201"/>
        <v>0</v>
      </c>
      <c r="S243" s="92">
        <f>(S198+S213+S228-S258)*(S198+S213+S228-S258&gt;0)</f>
        <v>0</v>
      </c>
      <c r="T243" s="13">
        <f t="shared" ref="T243:AM243" si="202">T198+T213+T228</f>
        <v>0</v>
      </c>
      <c r="U243" s="13">
        <f t="shared" si="202"/>
        <v>0</v>
      </c>
      <c r="V243" s="13">
        <f t="shared" si="202"/>
        <v>0</v>
      </c>
      <c r="W243" s="13">
        <f t="shared" si="202"/>
        <v>0</v>
      </c>
      <c r="X243" s="13">
        <f t="shared" si="202"/>
        <v>0</v>
      </c>
      <c r="Y243" s="92">
        <f t="shared" si="202"/>
        <v>0</v>
      </c>
      <c r="Z243" s="13">
        <f t="shared" si="202"/>
        <v>0</v>
      </c>
      <c r="AA243" s="13">
        <f t="shared" si="202"/>
        <v>0</v>
      </c>
      <c r="AB243" s="13">
        <f t="shared" si="202"/>
        <v>0</v>
      </c>
      <c r="AC243" s="13">
        <f t="shared" si="202"/>
        <v>0</v>
      </c>
      <c r="AD243" s="13">
        <f t="shared" si="202"/>
        <v>0</v>
      </c>
      <c r="AE243" s="13">
        <f t="shared" si="202"/>
        <v>0</v>
      </c>
      <c r="AF243" s="13">
        <f t="shared" si="202"/>
        <v>0</v>
      </c>
      <c r="AG243" s="13">
        <f t="shared" si="202"/>
        <v>0</v>
      </c>
      <c r="AH243" s="13">
        <f t="shared" si="202"/>
        <v>0</v>
      </c>
      <c r="AI243" s="13">
        <f t="shared" si="202"/>
        <v>0</v>
      </c>
      <c r="AJ243" s="13">
        <f t="shared" si="202"/>
        <v>0</v>
      </c>
      <c r="AK243" s="13">
        <f t="shared" si="202"/>
        <v>0</v>
      </c>
      <c r="AL243" s="13">
        <f t="shared" si="202"/>
        <v>0</v>
      </c>
      <c r="AM243" s="13">
        <f t="shared" si="202"/>
        <v>0</v>
      </c>
    </row>
    <row r="244" spans="1:39" outlineLevel="2">
      <c r="A244" s="10">
        <f>ROW()</f>
        <v>244</v>
      </c>
      <c r="C244" s="5" t="s">
        <v>1</v>
      </c>
      <c r="D244" s="24"/>
      <c r="E244" s="24">
        <f>SUM(E231:E243)</f>
        <v>1334.4156495008287</v>
      </c>
      <c r="F244" s="24"/>
      <c r="G244" s="24"/>
      <c r="H244" s="8">
        <f t="shared" ref="H244:AM244" si="203">SUM(H231:H243)</f>
        <v>3129.7855985944493</v>
      </c>
      <c r="I244" s="8">
        <f t="shared" si="203"/>
        <v>3053.5338225248597</v>
      </c>
      <c r="J244" s="8">
        <f t="shared" si="203"/>
        <v>2977.2820464552701</v>
      </c>
      <c r="K244" s="8">
        <f t="shared" si="203"/>
        <v>2901.0302703856814</v>
      </c>
      <c r="L244" s="8">
        <f t="shared" si="203"/>
        <v>2824.7784943160918</v>
      </c>
      <c r="M244" s="8">
        <f t="shared" si="203"/>
        <v>2748.5267182465022</v>
      </c>
      <c r="N244" s="8">
        <f t="shared" si="203"/>
        <v>2663.6288260863603</v>
      </c>
      <c r="O244" s="8">
        <f t="shared" si="203"/>
        <v>2588.7606127150561</v>
      </c>
      <c r="P244" s="8">
        <f t="shared" si="203"/>
        <v>2513.8419592731861</v>
      </c>
      <c r="Q244" s="8">
        <f t="shared" si="203"/>
        <v>2438.9356324398873</v>
      </c>
      <c r="R244" s="8">
        <f t="shared" si="203"/>
        <v>2363.9457199741191</v>
      </c>
      <c r="S244" s="8">
        <f t="shared" si="203"/>
        <v>2289.0615576764308</v>
      </c>
      <c r="T244" s="8">
        <f t="shared" si="203"/>
        <v>2212.5746655151324</v>
      </c>
      <c r="U244" s="8">
        <f t="shared" si="203"/>
        <v>2138.4781158367146</v>
      </c>
      <c r="V244" s="8">
        <f t="shared" si="203"/>
        <v>2064.3695053731317</v>
      </c>
      <c r="W244" s="8">
        <f t="shared" si="203"/>
        <v>1990.2738517595469</v>
      </c>
      <c r="X244" s="8">
        <f t="shared" si="203"/>
        <v>1916.2116101021707</v>
      </c>
      <c r="Y244" s="8">
        <f t="shared" si="203"/>
        <v>1845.5031143010124</v>
      </c>
      <c r="Z244" s="8">
        <f t="shared" si="203"/>
        <v>1777.0954724688779</v>
      </c>
      <c r="AA244" s="8">
        <f t="shared" si="203"/>
        <v>1708.687830636743</v>
      </c>
      <c r="AB244" s="8">
        <f t="shared" si="203"/>
        <v>1648.5456253530904</v>
      </c>
      <c r="AC244" s="8">
        <f t="shared" ref="AC244" si="204">SUM(AC231:AC243)</f>
        <v>1600.8394280586535</v>
      </c>
      <c r="AD244" s="8">
        <f t="shared" si="203"/>
        <v>1538.1688305098542</v>
      </c>
      <c r="AE244" s="8">
        <f t="shared" si="203"/>
        <v>1491.3694428013266</v>
      </c>
      <c r="AF244" s="8">
        <f t="shared" si="203"/>
        <v>1444.5700550927991</v>
      </c>
      <c r="AG244" s="8">
        <f t="shared" si="203"/>
        <v>1397.7706673842715</v>
      </c>
      <c r="AH244" s="8">
        <f t="shared" si="203"/>
        <v>1350.971279675744</v>
      </c>
      <c r="AI244" s="8">
        <f t="shared" si="203"/>
        <v>1304.1718919672164</v>
      </c>
      <c r="AJ244" s="8">
        <f t="shared" si="203"/>
        <v>1257.3725042586889</v>
      </c>
      <c r="AK244" s="8">
        <f t="shared" si="203"/>
        <v>1210.5731165501613</v>
      </c>
      <c r="AL244" s="8">
        <f t="shared" si="203"/>
        <v>1163.7737288416338</v>
      </c>
      <c r="AM244" s="8">
        <f t="shared" si="203"/>
        <v>1116.9743411331062</v>
      </c>
    </row>
    <row r="245" spans="1:39" outlineLevel="3">
      <c r="A245" s="10">
        <f>ROW()</f>
        <v>245</v>
      </c>
      <c r="B245" s="149" t="s">
        <v>750</v>
      </c>
      <c r="E245" s="3"/>
      <c r="G245" s="135" t="s">
        <v>47</v>
      </c>
      <c r="H245" s="136" t="str">
        <f>IF(ROUND(H244-Inputs!H200,6)=0,"OK","Wrong")</f>
        <v>OK</v>
      </c>
      <c r="I245" s="136" t="str">
        <f>IF(ROUND(I244-Inputs!I200,6)=0,"OK","Wrong")</f>
        <v>OK</v>
      </c>
      <c r="J245" s="136" t="str">
        <f>IF(ROUND(J244-Inputs!J200,6)=0,"OK","Wrong")</f>
        <v>OK</v>
      </c>
      <c r="K245" s="136" t="str">
        <f>IF(ROUND(K244-Inputs!K200,6)=0,"OK","Wrong")</f>
        <v>OK</v>
      </c>
      <c r="L245" s="136" t="str">
        <f>IF(ROUND(L244-Inputs!L200,6)=0,"OK","Wrong")</f>
        <v>OK</v>
      </c>
      <c r="M245" s="136" t="str">
        <f>IF(ROUND(M244-Inputs!M200,6)=0,"OK","Wrong")</f>
        <v>OK</v>
      </c>
    </row>
    <row r="246" spans="1:39" outlineLevel="3">
      <c r="A246" s="10">
        <f>ROW()</f>
        <v>246</v>
      </c>
      <c r="C246" s="23" t="s">
        <v>2</v>
      </c>
      <c r="E246" s="3"/>
      <c r="H246" s="11">
        <f>H244-Inputs!H200</f>
        <v>0</v>
      </c>
      <c r="I246" s="11">
        <f>I244-Inputs!I200</f>
        <v>0</v>
      </c>
      <c r="J246" s="11">
        <f>J244-Inputs!J200</f>
        <v>0</v>
      </c>
      <c r="K246" s="11">
        <f>K244-Inputs!K200</f>
        <v>0</v>
      </c>
      <c r="L246" s="11">
        <f>L244-Inputs!L200</f>
        <v>0</v>
      </c>
      <c r="M246" s="11">
        <f>M244-Inputs!M200</f>
        <v>0</v>
      </c>
      <c r="N246" s="8"/>
      <c r="O246" s="8"/>
      <c r="P246" s="8"/>
      <c r="Q246" s="8"/>
      <c r="R246" s="8"/>
      <c r="S246" s="8">
        <f>(S186+S201+S216)*(S186+S201+S216&lt;0)</f>
        <v>0</v>
      </c>
      <c r="T246" s="8"/>
      <c r="U246" s="8"/>
      <c r="V246" s="8"/>
      <c r="W246" s="8"/>
      <c r="X246" s="8"/>
      <c r="Y246" s="8"/>
      <c r="Z246" s="8"/>
      <c r="AA246" s="8"/>
      <c r="AB246" s="8"/>
      <c r="AC246" s="204"/>
      <c r="AD246" s="8"/>
      <c r="AE246" s="8"/>
      <c r="AF246" s="8"/>
      <c r="AG246" s="8"/>
      <c r="AH246" s="8"/>
      <c r="AI246" s="8"/>
      <c r="AJ246" s="8"/>
      <c r="AK246" s="8"/>
      <c r="AL246" s="8"/>
      <c r="AM246" s="8"/>
    </row>
    <row r="247" spans="1:39" outlineLevel="3">
      <c r="A247" s="10">
        <f>ROW()</f>
        <v>247</v>
      </c>
      <c r="C247" s="23" t="s">
        <v>3</v>
      </c>
      <c r="E247" s="3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>
        <f>(S187+S202+S217)*(S187+S202+S217&lt;0)</f>
        <v>0</v>
      </c>
      <c r="T247" s="8"/>
      <c r="U247" s="8"/>
      <c r="V247" s="8"/>
      <c r="W247" s="8"/>
      <c r="X247" s="8"/>
      <c r="Y247" s="8"/>
      <c r="Z247" s="8"/>
      <c r="AA247" s="8"/>
      <c r="AB247" s="8"/>
      <c r="AC247" s="204"/>
      <c r="AD247" s="8"/>
      <c r="AE247" s="8"/>
      <c r="AF247" s="8"/>
      <c r="AG247" s="8"/>
      <c r="AH247" s="8"/>
      <c r="AI247" s="8"/>
      <c r="AJ247" s="8"/>
      <c r="AK247" s="8"/>
      <c r="AL247" s="8"/>
      <c r="AM247" s="8"/>
    </row>
    <row r="248" spans="1:39" outlineLevel="3">
      <c r="A248" s="10">
        <f>ROW()</f>
        <v>248</v>
      </c>
      <c r="C248" s="23" t="s">
        <v>4</v>
      </c>
      <c r="E248" s="3"/>
      <c r="I248" s="8"/>
      <c r="J248" s="8"/>
      <c r="K248" s="8"/>
      <c r="L248" s="8"/>
      <c r="M248" s="8"/>
      <c r="N248" s="8"/>
      <c r="O248" s="8"/>
      <c r="P248" s="8"/>
      <c r="Q248" s="8"/>
      <c r="R248" s="8"/>
      <c r="S248" s="8">
        <f>(S188+S203+S218)*(S188+S203+S218&lt;0)</f>
        <v>0</v>
      </c>
      <c r="T248" s="8"/>
      <c r="U248" s="8"/>
      <c r="V248" s="8"/>
      <c r="W248" s="8"/>
      <c r="X248" s="8"/>
      <c r="Y248" s="8"/>
      <c r="Z248" s="8"/>
      <c r="AA248" s="8"/>
      <c r="AB248" s="8"/>
      <c r="AC248" s="204"/>
      <c r="AD248" s="8"/>
      <c r="AE248" s="8"/>
      <c r="AF248" s="8"/>
      <c r="AG248" s="8"/>
      <c r="AH248" s="8"/>
      <c r="AI248" s="8"/>
      <c r="AJ248" s="8"/>
      <c r="AK248" s="8"/>
      <c r="AL248" s="8"/>
      <c r="AM248" s="8"/>
    </row>
    <row r="249" spans="1:39" outlineLevel="3">
      <c r="A249" s="10">
        <f>ROW()</f>
        <v>249</v>
      </c>
      <c r="C249" s="23" t="s">
        <v>5</v>
      </c>
      <c r="E249" s="3"/>
      <c r="I249" s="8"/>
      <c r="J249" s="8"/>
      <c r="K249" s="8"/>
      <c r="L249" s="8"/>
      <c r="M249" s="8"/>
      <c r="N249" s="8"/>
      <c r="O249" s="8"/>
      <c r="P249" s="8"/>
      <c r="Q249" s="8"/>
      <c r="R249" s="8"/>
      <c r="S249" s="8">
        <f>(S189+S204+S219)*(S189+S204+S219&lt;0)</f>
        <v>0</v>
      </c>
      <c r="T249" s="8"/>
      <c r="U249" s="8"/>
      <c r="V249" s="8"/>
      <c r="W249" s="8"/>
      <c r="X249" s="8"/>
      <c r="Y249" s="8"/>
      <c r="Z249" s="8"/>
      <c r="AA249" s="8"/>
      <c r="AB249" s="8"/>
      <c r="AC249" s="204"/>
      <c r="AD249" s="8"/>
      <c r="AE249" s="8"/>
      <c r="AF249" s="8"/>
      <c r="AG249" s="8"/>
      <c r="AH249" s="8"/>
      <c r="AI249" s="8"/>
      <c r="AJ249" s="8"/>
      <c r="AK249" s="8"/>
      <c r="AL249" s="8"/>
      <c r="AM249" s="8"/>
    </row>
    <row r="250" spans="1:39" outlineLevel="3">
      <c r="A250" s="10">
        <f>ROW()</f>
        <v>250</v>
      </c>
      <c r="C250" s="23" t="s">
        <v>534</v>
      </c>
      <c r="E250" s="3"/>
      <c r="I250" s="8"/>
      <c r="J250" s="8"/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204"/>
      <c r="AD250" s="8"/>
      <c r="AE250" s="8"/>
      <c r="AF250" s="8"/>
      <c r="AG250" s="8"/>
      <c r="AH250" s="8"/>
      <c r="AI250" s="8"/>
      <c r="AJ250" s="8"/>
      <c r="AK250" s="8"/>
      <c r="AL250" s="8"/>
      <c r="AM250" s="8"/>
    </row>
    <row r="251" spans="1:39" outlineLevel="3">
      <c r="A251" s="10">
        <f>ROW()</f>
        <v>251</v>
      </c>
      <c r="C251" s="23" t="s">
        <v>535</v>
      </c>
      <c r="E251" s="3"/>
      <c r="I251" s="8"/>
      <c r="J251" s="8"/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204"/>
      <c r="AD251" s="8"/>
      <c r="AE251" s="8"/>
      <c r="AF251" s="8"/>
      <c r="AG251" s="8"/>
      <c r="AH251" s="8"/>
      <c r="AI251" s="8"/>
      <c r="AJ251" s="8"/>
      <c r="AK251" s="8"/>
      <c r="AL251" s="8"/>
      <c r="AM251" s="8"/>
    </row>
    <row r="252" spans="1:39" outlineLevel="3">
      <c r="A252" s="10">
        <f>ROW()</f>
        <v>252</v>
      </c>
      <c r="C252" s="23" t="s">
        <v>538</v>
      </c>
      <c r="E252" s="3"/>
      <c r="I252" s="8"/>
      <c r="J252" s="8"/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204"/>
      <c r="AD252" s="8"/>
      <c r="AE252" s="8"/>
      <c r="AF252" s="8"/>
      <c r="AG252" s="8"/>
      <c r="AH252" s="8"/>
      <c r="AI252" s="8"/>
      <c r="AJ252" s="8"/>
      <c r="AK252" s="8"/>
      <c r="AL252" s="8"/>
      <c r="AM252" s="8"/>
    </row>
    <row r="253" spans="1:39" outlineLevel="3">
      <c r="A253" s="10">
        <f>ROW()</f>
        <v>253</v>
      </c>
      <c r="C253" s="23" t="s">
        <v>575</v>
      </c>
      <c r="E253" s="3"/>
      <c r="I253" s="8"/>
      <c r="J253" s="8"/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204"/>
      <c r="AD253" s="8"/>
      <c r="AE253" s="8"/>
      <c r="AF253" s="8"/>
      <c r="AG253" s="8"/>
      <c r="AH253" s="8"/>
      <c r="AI253" s="8"/>
      <c r="AJ253" s="8"/>
      <c r="AK253" s="8"/>
      <c r="AL253" s="8"/>
      <c r="AM253" s="8"/>
    </row>
    <row r="254" spans="1:39" outlineLevel="3">
      <c r="A254" s="10">
        <f>ROW()</f>
        <v>254</v>
      </c>
      <c r="C254" s="23" t="s">
        <v>747</v>
      </c>
      <c r="E254" s="3"/>
      <c r="I254" s="8"/>
      <c r="J254" s="8"/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204"/>
      <c r="AD254" s="8"/>
      <c r="AE254" s="8"/>
      <c r="AF254" s="8"/>
      <c r="AG254" s="8"/>
      <c r="AH254" s="8"/>
      <c r="AI254" s="8"/>
      <c r="AJ254" s="8"/>
      <c r="AK254" s="8"/>
      <c r="AL254" s="8"/>
      <c r="AM254" s="8"/>
    </row>
    <row r="255" spans="1:39" outlineLevel="3">
      <c r="A255" s="10">
        <f>ROW()</f>
        <v>255</v>
      </c>
      <c r="C255" s="23" t="s">
        <v>748</v>
      </c>
      <c r="E255" s="3"/>
      <c r="I255" s="8"/>
      <c r="J255" s="8"/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204"/>
      <c r="AD255" s="8"/>
      <c r="AE255" s="8"/>
      <c r="AF255" s="8"/>
      <c r="AG255" s="8"/>
      <c r="AH255" s="8"/>
      <c r="AI255" s="8"/>
      <c r="AJ255" s="8"/>
      <c r="AK255" s="8"/>
      <c r="AL255" s="8"/>
      <c r="AM255" s="8"/>
    </row>
    <row r="256" spans="1:39" outlineLevel="3">
      <c r="A256" s="10">
        <f>ROW()</f>
        <v>256</v>
      </c>
      <c r="C256" s="23" t="s">
        <v>759</v>
      </c>
      <c r="E256" s="3"/>
      <c r="I256" s="8"/>
      <c r="J256" s="8"/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204"/>
      <c r="AD256" s="8"/>
      <c r="AE256" s="8"/>
      <c r="AF256" s="8"/>
      <c r="AG256" s="8"/>
      <c r="AH256" s="8"/>
      <c r="AI256" s="8"/>
      <c r="AJ256" s="8"/>
      <c r="AK256" s="8"/>
      <c r="AL256" s="8"/>
      <c r="AM256" s="8"/>
    </row>
    <row r="257" spans="1:39" ht="13.5" customHeight="1" outlineLevel="3">
      <c r="A257" s="10">
        <f>ROW()</f>
        <v>257</v>
      </c>
      <c r="C257" s="23" t="s">
        <v>213</v>
      </c>
      <c r="E257" s="3"/>
      <c r="I257" s="8"/>
      <c r="J257" s="8"/>
      <c r="K257" s="8"/>
      <c r="L257" s="8"/>
      <c r="M257" s="8"/>
      <c r="N257" s="8"/>
      <c r="O257" s="8"/>
      <c r="P257" s="8"/>
      <c r="Q257" s="8"/>
      <c r="R257" s="8"/>
      <c r="S257" s="8">
        <f>(S197+S212+S227)*(S197+S212+S227&lt;0)</f>
        <v>0</v>
      </c>
      <c r="T257" s="8"/>
      <c r="U257" s="8"/>
      <c r="V257" s="8"/>
      <c r="W257" s="8"/>
      <c r="X257" s="8"/>
      <c r="Y257" s="8"/>
      <c r="Z257" s="8"/>
      <c r="AA257" s="8"/>
      <c r="AB257" s="8"/>
      <c r="AC257" s="204"/>
      <c r="AD257" s="8"/>
      <c r="AE257" s="8"/>
      <c r="AF257" s="8"/>
      <c r="AG257" s="8"/>
      <c r="AH257" s="8"/>
      <c r="AI257" s="8"/>
      <c r="AJ257" s="8"/>
      <c r="AK257" s="8"/>
      <c r="AL257" s="8"/>
      <c r="AM257" s="8"/>
    </row>
    <row r="258" spans="1:39" ht="13.5" customHeight="1" outlineLevel="3">
      <c r="A258" s="10">
        <f>ROW()</f>
        <v>258</v>
      </c>
      <c r="C258" s="69" t="s">
        <v>422</v>
      </c>
      <c r="D258" s="17"/>
      <c r="E258" s="70"/>
      <c r="F258" s="17"/>
      <c r="G258" s="17"/>
      <c r="H258" s="17"/>
      <c r="I258" s="13"/>
      <c r="J258" s="13"/>
      <c r="K258" s="13"/>
      <c r="L258" s="13"/>
      <c r="M258" s="13"/>
      <c r="N258" s="13"/>
      <c r="O258" s="13"/>
      <c r="P258" s="13"/>
      <c r="Q258" s="13"/>
      <c r="R258" s="13"/>
      <c r="S258" s="13">
        <f>(S198+S213+S228)*(S198+S213+S228&lt;0)</f>
        <v>0</v>
      </c>
      <c r="T258" s="13"/>
      <c r="U258" s="13"/>
      <c r="V258" s="13"/>
      <c r="W258" s="13"/>
      <c r="X258" s="13"/>
      <c r="Y258" s="13"/>
      <c r="Z258" s="13"/>
      <c r="AA258" s="13"/>
      <c r="AB258" s="13"/>
      <c r="AC258" s="205"/>
      <c r="AD258" s="13"/>
      <c r="AE258" s="13"/>
      <c r="AF258" s="13"/>
      <c r="AG258" s="13"/>
      <c r="AH258" s="13"/>
      <c r="AI258" s="13"/>
      <c r="AJ258" s="13"/>
      <c r="AK258" s="13"/>
      <c r="AL258" s="13"/>
      <c r="AM258" s="13"/>
    </row>
    <row r="259" spans="1:39" outlineLevel="3">
      <c r="A259" s="10">
        <f>ROW()</f>
        <v>259</v>
      </c>
      <c r="C259" s="23" t="s">
        <v>1</v>
      </c>
      <c r="I259" s="8"/>
      <c r="J259" s="8"/>
      <c r="K259" s="8"/>
      <c r="L259" s="8"/>
      <c r="M259" s="8"/>
      <c r="N259" s="8"/>
      <c r="O259" s="8"/>
      <c r="P259" s="8"/>
      <c r="Q259" s="8"/>
      <c r="R259" s="8"/>
      <c r="S259" s="8">
        <f>SUM(S246:S257)</f>
        <v>0</v>
      </c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</row>
    <row r="260" spans="1:39" outlineLevel="2">
      <c r="A260" s="10">
        <f>ROW()</f>
        <v>260</v>
      </c>
      <c r="C260" s="23"/>
      <c r="I260" s="8"/>
      <c r="J260" s="8"/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</row>
    <row r="261" spans="1:39">
      <c r="A261" s="57" t="str">
        <f>"Total Capex Account [$m "&amp;TEXT(Inputs!$E$26,"dd/mm/yyyy")&amp;"]"</f>
        <v>Total Capex Account [$m 31/12/2024]</v>
      </c>
      <c r="B261" s="150"/>
      <c r="C261" s="58"/>
      <c r="D261" s="58"/>
      <c r="E261" s="58"/>
      <c r="F261" s="58"/>
      <c r="G261" s="58"/>
      <c r="H261" s="58"/>
      <c r="I261" s="58"/>
      <c r="J261" s="58"/>
      <c r="K261" s="58"/>
      <c r="L261" s="58"/>
      <c r="M261" s="68"/>
      <c r="N261" s="58"/>
      <c r="O261" s="58"/>
      <c r="P261" s="58"/>
      <c r="Q261" s="58"/>
      <c r="R261" s="58"/>
      <c r="S261" s="58"/>
      <c r="T261" s="58"/>
      <c r="U261" s="58"/>
      <c r="V261" s="58"/>
      <c r="W261" s="58"/>
      <c r="X261" s="58"/>
      <c r="Y261" s="58"/>
      <c r="Z261" s="58"/>
      <c r="AA261" s="58"/>
      <c r="AB261" s="58"/>
      <c r="AC261" s="58"/>
      <c r="AD261" s="58"/>
      <c r="AE261" s="58"/>
      <c r="AF261" s="58"/>
      <c r="AG261" s="58"/>
      <c r="AH261" s="58"/>
      <c r="AI261" s="58"/>
      <c r="AJ261" s="58"/>
      <c r="AK261" s="58"/>
      <c r="AL261" s="58"/>
      <c r="AM261" s="58"/>
    </row>
    <row r="262" spans="1:39" ht="60" outlineLevel="1">
      <c r="A262" s="128" t="s">
        <v>202</v>
      </c>
      <c r="B262" s="151"/>
      <c r="C262" s="129"/>
      <c r="D262" s="129"/>
      <c r="E262" s="258" t="str">
        <f>E$50</f>
        <v>DBP Principled Approach in 2020 [m$ 31/12/2019]</v>
      </c>
      <c r="F262" s="129"/>
      <c r="G262" s="129"/>
      <c r="H262" s="129"/>
      <c r="I262" s="129"/>
      <c r="J262" s="129"/>
      <c r="K262" s="129"/>
      <c r="L262" s="129"/>
      <c r="M262" s="129"/>
      <c r="N262" s="129"/>
      <c r="O262" s="129"/>
      <c r="P262" s="129"/>
      <c r="Q262" s="129"/>
      <c r="R262" s="129"/>
      <c r="S262" s="129"/>
      <c r="T262" s="129"/>
      <c r="U262" s="129"/>
      <c r="V262" s="129"/>
      <c r="W262" s="129"/>
      <c r="X262" s="129"/>
      <c r="Y262" s="129"/>
      <c r="Z262" s="129"/>
      <c r="AA262" s="129"/>
      <c r="AB262" s="129"/>
      <c r="AC262" s="129"/>
      <c r="AD262" s="129"/>
      <c r="AE262" s="129"/>
      <c r="AF262" s="129"/>
      <c r="AG262" s="129"/>
      <c r="AH262" s="129"/>
      <c r="AI262" s="129"/>
      <c r="AJ262" s="129"/>
      <c r="AK262" s="129"/>
      <c r="AL262" s="129"/>
      <c r="AM262" s="129"/>
    </row>
    <row r="263" spans="1:39" outlineLevel="2">
      <c r="A263" s="22">
        <f>ROW()</f>
        <v>263</v>
      </c>
      <c r="B263" s="149" t="s">
        <v>69</v>
      </c>
      <c r="E263" s="3"/>
    </row>
    <row r="264" spans="1:39" outlineLevel="2">
      <c r="A264" s="22">
        <f>ROW()</f>
        <v>264</v>
      </c>
      <c r="C264" s="23" t="s">
        <v>2</v>
      </c>
      <c r="E264" s="231">
        <v>1348.4221321939735</v>
      </c>
      <c r="F264" s="5">
        <v>1620.4111768380496</v>
      </c>
      <c r="I264" s="8">
        <f t="shared" ref="I264:S264" si="205">I387+I494+I601+I708+I815+I922+I1029+I1136+I1243+I1350+I1457+I1564+I1671+I1778+I1885+I1992</f>
        <v>0</v>
      </c>
      <c r="J264" s="8">
        <f t="shared" si="205"/>
        <v>2.6486802506319562</v>
      </c>
      <c r="K264" s="8">
        <f t="shared" si="205"/>
        <v>2.6919760822632108</v>
      </c>
      <c r="L264" s="8">
        <f t="shared" si="205"/>
        <v>2.78635004366609</v>
      </c>
      <c r="M264" s="8">
        <f t="shared" si="205"/>
        <v>2.76134885525008</v>
      </c>
      <c r="N264" s="8">
        <f t="shared" si="205"/>
        <v>3.7885777450374181</v>
      </c>
      <c r="O264" s="8">
        <f t="shared" si="205"/>
        <v>16.101965915224607</v>
      </c>
      <c r="P264" s="8">
        <f t="shared" si="205"/>
        <v>386.38390961026528</v>
      </c>
      <c r="Q264" s="8">
        <f t="shared" si="205"/>
        <v>387.87246401903445</v>
      </c>
      <c r="R264" s="8">
        <f t="shared" si="205"/>
        <v>1126.3789465724687</v>
      </c>
      <c r="S264" s="8">
        <f t="shared" si="205"/>
        <v>1113.1668228330539</v>
      </c>
      <c r="T264" s="8">
        <f t="shared" ref="T264:AB264" si="206">S339</f>
        <v>1822.4191555998348</v>
      </c>
      <c r="U264" s="8">
        <f t="shared" si="206"/>
        <v>1860.1495079316837</v>
      </c>
      <c r="V264" s="8">
        <f t="shared" si="206"/>
        <v>1852.9889935112371</v>
      </c>
      <c r="W264" s="8">
        <f t="shared" si="206"/>
        <v>1832.0279422993963</v>
      </c>
      <c r="X264" s="8">
        <f t="shared" si="206"/>
        <v>1805.5033112168071</v>
      </c>
      <c r="Y264" s="8">
        <f t="shared" si="206"/>
        <v>1781.540095478081</v>
      </c>
      <c r="Z264" s="8">
        <f t="shared" si="206"/>
        <v>1753.4662425295464</v>
      </c>
      <c r="AA264" s="8">
        <f t="shared" si="206"/>
        <v>1725.3248481533553</v>
      </c>
      <c r="AB264" s="8">
        <f t="shared" si="206"/>
        <v>1697.2418296952703</v>
      </c>
      <c r="AC264" s="245">
        <f t="shared" ref="AC264:AC276" si="207">(AC387+AC494+AC601+AC708+AC815+AC922) + (AC1029+AC1136+AC1243+AC1350+AC1457) + (AC1564+AC1671+AC1778+AC1885+AC1992) + (AC2099+AC2206+AC2313+AC2420+AC2527)</f>
        <v>1617.6423857817547</v>
      </c>
      <c r="AD264" s="8">
        <f t="shared" ref="AD264:AM269" si="208">AC339</f>
        <v>1590.487117683025</v>
      </c>
      <c r="AE264" s="8">
        <f t="shared" si="208"/>
        <v>1552.6137938796849</v>
      </c>
      <c r="AF264" s="8">
        <f t="shared" si="208"/>
        <v>1517.2022240883975</v>
      </c>
      <c r="AG264" s="8">
        <f t="shared" si="208"/>
        <v>1480.4183524239975</v>
      </c>
      <c r="AH264" s="8">
        <f t="shared" si="208"/>
        <v>1442.5664630406575</v>
      </c>
      <c r="AI264" s="8">
        <f t="shared" si="208"/>
        <v>1404.6931392373174</v>
      </c>
      <c r="AJ264" s="8">
        <f t="shared" si="208"/>
        <v>1366.9154079953116</v>
      </c>
      <c r="AK264" s="8">
        <f t="shared" si="208"/>
        <v>1329.1329596573769</v>
      </c>
      <c r="AL264" s="8">
        <f t="shared" si="208"/>
        <v>1291.3456334660245</v>
      </c>
      <c r="AM264" s="8">
        <f t="shared" si="208"/>
        <v>1253.6545384386159</v>
      </c>
    </row>
    <row r="265" spans="1:39" outlineLevel="2">
      <c r="A265" s="22">
        <f>ROW()</f>
        <v>265</v>
      </c>
      <c r="C265" s="23" t="s">
        <v>3</v>
      </c>
      <c r="E265" s="231">
        <v>379.68199149927676</v>
      </c>
      <c r="F265" s="5">
        <v>456.26731272092002</v>
      </c>
      <c r="I265" s="8">
        <f t="shared" ref="I265:S265" si="209">I388+I495+I602+I709+I816+I923+I1030+I1137+I1244+I1351+I1458+I1565+I1672+I1779+I1886+I1993</f>
        <v>0</v>
      </c>
      <c r="J265" s="8">
        <f t="shared" si="209"/>
        <v>-3.809354280263463</v>
      </c>
      <c r="K265" s="8">
        <f t="shared" si="209"/>
        <v>-1.4181001644623823</v>
      </c>
      <c r="L265" s="8">
        <f t="shared" si="209"/>
        <v>-1.6258419165620106</v>
      </c>
      <c r="M265" s="8">
        <f t="shared" si="209"/>
        <v>-2.4842071370169316</v>
      </c>
      <c r="N265" s="8">
        <f t="shared" si="209"/>
        <v>-2.9504804366751198</v>
      </c>
      <c r="O265" s="8">
        <f t="shared" si="209"/>
        <v>65.62975027431132</v>
      </c>
      <c r="P265" s="8">
        <f t="shared" si="209"/>
        <v>313.20475973620933</v>
      </c>
      <c r="Q265" s="8">
        <f t="shared" si="209"/>
        <v>309.38319304569859</v>
      </c>
      <c r="R265" s="8">
        <f t="shared" si="209"/>
        <v>490.11221131635989</v>
      </c>
      <c r="S265" s="8">
        <f t="shared" si="209"/>
        <v>477.08579952247192</v>
      </c>
      <c r="T265" s="8">
        <f t="shared" ref="T265:AB265" si="210">S340</f>
        <v>648.26034383260594</v>
      </c>
      <c r="U265" s="8">
        <f t="shared" si="210"/>
        <v>666.98614865716752</v>
      </c>
      <c r="V265" s="8">
        <f t="shared" si="210"/>
        <v>652.59345456204346</v>
      </c>
      <c r="W265" s="8">
        <f t="shared" si="210"/>
        <v>633.9150593546151</v>
      </c>
      <c r="X265" s="8">
        <f t="shared" si="210"/>
        <v>611.74626563729316</v>
      </c>
      <c r="Y265" s="8">
        <f t="shared" si="210"/>
        <v>590.86659675870555</v>
      </c>
      <c r="Z265" s="8">
        <f t="shared" si="210"/>
        <v>567.72295910451771</v>
      </c>
      <c r="AA265" s="8">
        <f t="shared" si="210"/>
        <v>546.59611524300988</v>
      </c>
      <c r="AB265" s="8">
        <f t="shared" si="210"/>
        <v>522.5476599275795</v>
      </c>
      <c r="AC265" s="245">
        <f t="shared" si="207"/>
        <v>455.49685606870599</v>
      </c>
      <c r="AD265" s="8">
        <f t="shared" si="208"/>
        <v>432.80841253110788</v>
      </c>
      <c r="AE265" s="8">
        <f t="shared" si="208"/>
        <v>411.64625640593772</v>
      </c>
      <c r="AF265" s="8">
        <f t="shared" si="208"/>
        <v>391.25284366706921</v>
      </c>
      <c r="AG265" s="8">
        <f t="shared" si="208"/>
        <v>371.7551341341233</v>
      </c>
      <c r="AH265" s="8">
        <f t="shared" si="208"/>
        <v>348.63453442437748</v>
      </c>
      <c r="AI265" s="8">
        <f t="shared" si="208"/>
        <v>325.04447789742352</v>
      </c>
      <c r="AJ265" s="8">
        <f t="shared" si="208"/>
        <v>305.83780991857407</v>
      </c>
      <c r="AK265" s="8">
        <f t="shared" si="208"/>
        <v>285.71209743713354</v>
      </c>
      <c r="AL265" s="8">
        <f t="shared" si="208"/>
        <v>266.4801883287268</v>
      </c>
      <c r="AM265" s="8">
        <f t="shared" si="208"/>
        <v>244.89639032943788</v>
      </c>
    </row>
    <row r="266" spans="1:39" outlineLevel="2">
      <c r="A266" s="22">
        <f>ROW()</f>
        <v>266</v>
      </c>
      <c r="C266" s="23" t="s">
        <v>4</v>
      </c>
      <c r="E266" s="231">
        <v>28.448539340886978</v>
      </c>
      <c r="F266" s="5">
        <v>34.186869239297593</v>
      </c>
      <c r="I266" s="8">
        <f t="shared" ref="I266:S266" si="211">I389+I496+I603+I710+I817+I924+I1031+I1138+I1245+I1352+I1459+I1566+I1673+I1780+I1887+I1994</f>
        <v>0</v>
      </c>
      <c r="J266" s="8">
        <f t="shared" si="211"/>
        <v>1.0910708969463683</v>
      </c>
      <c r="K266" s="8">
        <f t="shared" si="211"/>
        <v>2.0897719617295536</v>
      </c>
      <c r="L266" s="8">
        <f t="shared" si="211"/>
        <v>2.7307691611649427</v>
      </c>
      <c r="M266" s="8">
        <f t="shared" si="211"/>
        <v>2.6709858122727743</v>
      </c>
      <c r="N266" s="8">
        <f t="shared" si="211"/>
        <v>5.5223236772852893</v>
      </c>
      <c r="O266" s="8">
        <f t="shared" si="211"/>
        <v>5.4116348977577564</v>
      </c>
      <c r="P266" s="8">
        <f t="shared" si="211"/>
        <v>5.2623541179443594</v>
      </c>
      <c r="Q266" s="8">
        <f t="shared" si="211"/>
        <v>5.0709719128097879</v>
      </c>
      <c r="R266" s="8">
        <f t="shared" si="211"/>
        <v>4.8743268968351048</v>
      </c>
      <c r="S266" s="8">
        <f t="shared" si="211"/>
        <v>4.7903042266016724</v>
      </c>
      <c r="T266" s="8">
        <f t="shared" ref="T266:AB266" si="212">S341</f>
        <v>11.870537918851991</v>
      </c>
      <c r="U266" s="8">
        <f t="shared" si="212"/>
        <v>12.103782709165207</v>
      </c>
      <c r="V266" s="8">
        <f t="shared" si="212"/>
        <v>14.360874543757779</v>
      </c>
      <c r="W266" s="8">
        <f t="shared" si="212"/>
        <v>15.345443155574353</v>
      </c>
      <c r="X266" s="8">
        <f t="shared" si="212"/>
        <v>14.379145624787514</v>
      </c>
      <c r="Y266" s="8">
        <f t="shared" si="212"/>
        <v>18.649669411514104</v>
      </c>
      <c r="Z266" s="8">
        <f t="shared" si="212"/>
        <v>24.071895106323431</v>
      </c>
      <c r="AA266" s="8">
        <f t="shared" si="212"/>
        <v>27.927022188326056</v>
      </c>
      <c r="AB266" s="8">
        <f t="shared" si="212"/>
        <v>35.61948674575055</v>
      </c>
      <c r="AC266" s="245">
        <f t="shared" si="207"/>
        <v>34.128454252320523</v>
      </c>
      <c r="AD266" s="8">
        <f t="shared" si="208"/>
        <v>43.451490056045287</v>
      </c>
      <c r="AE266" s="8">
        <f t="shared" si="208"/>
        <v>45.787989541043288</v>
      </c>
      <c r="AF266" s="8">
        <f t="shared" si="208"/>
        <v>46.565446358330732</v>
      </c>
      <c r="AG266" s="8">
        <f t="shared" si="208"/>
        <v>48.19846664508627</v>
      </c>
      <c r="AH266" s="8">
        <f t="shared" si="208"/>
        <v>48.704844381508209</v>
      </c>
      <c r="AI266" s="8">
        <f t="shared" si="208"/>
        <v>49.173040751773662</v>
      </c>
      <c r="AJ266" s="8">
        <f t="shared" si="208"/>
        <v>50.459962197360717</v>
      </c>
      <c r="AK266" s="8">
        <f t="shared" si="208"/>
        <v>51.383411944716144</v>
      </c>
      <c r="AL266" s="8">
        <f t="shared" si="208"/>
        <v>53.323142807910706</v>
      </c>
      <c r="AM266" s="8">
        <f t="shared" si="208"/>
        <v>54.345254585594937</v>
      </c>
    </row>
    <row r="267" spans="1:39" outlineLevel="2">
      <c r="A267" s="22">
        <f>ROW()</f>
        <v>267</v>
      </c>
      <c r="C267" s="23" t="s">
        <v>5</v>
      </c>
      <c r="E267" s="231">
        <v>45.97704119847149</v>
      </c>
      <c r="F267" s="5">
        <v>55.251029820110844</v>
      </c>
      <c r="I267" s="8">
        <f t="shared" ref="I267:S267" si="213">I390+I497+I604+I711+I818+I925+I1032+I1139+I1246+I1353+I1460+I1567+I1674+I1781+I1888+I1995</f>
        <v>0</v>
      </c>
      <c r="J267" s="8">
        <f t="shared" si="213"/>
        <v>9.7256061854600286</v>
      </c>
      <c r="K267" s="8">
        <f t="shared" si="213"/>
        <v>11.921626414762459</v>
      </c>
      <c r="L267" s="8">
        <f t="shared" si="213"/>
        <v>12.589312922414448</v>
      </c>
      <c r="M267" s="8">
        <f t="shared" si="213"/>
        <v>13.139995902593416</v>
      </c>
      <c r="N267" s="8">
        <f t="shared" si="213"/>
        <v>13.299675078809898</v>
      </c>
      <c r="O267" s="8">
        <f t="shared" si="213"/>
        <v>18.598518427818281</v>
      </c>
      <c r="P267" s="8">
        <f t="shared" si="213"/>
        <v>19.076806879621522</v>
      </c>
      <c r="Q267" s="8">
        <f t="shared" si="213"/>
        <v>21.472340620674405</v>
      </c>
      <c r="R267" s="8">
        <f t="shared" si="213"/>
        <v>28.916448987050316</v>
      </c>
      <c r="S267" s="8">
        <f t="shared" si="213"/>
        <v>28.349418828262316</v>
      </c>
      <c r="T267" s="8">
        <f t="shared" ref="T267:AB267" si="214">S342</f>
        <v>44.93584785024678</v>
      </c>
      <c r="U267" s="8">
        <f t="shared" si="214"/>
        <v>105.07041939142032</v>
      </c>
      <c r="V267" s="8">
        <f t="shared" si="214"/>
        <v>105.69010426255053</v>
      </c>
      <c r="W267" s="8">
        <f t="shared" si="214"/>
        <v>110.71562173356688</v>
      </c>
      <c r="X267" s="8">
        <f t="shared" si="214"/>
        <v>114.71786555187842</v>
      </c>
      <c r="Y267" s="8">
        <f t="shared" si="214"/>
        <v>123.66208122059149</v>
      </c>
      <c r="Z267" s="8">
        <f t="shared" si="214"/>
        <v>124.53867298731996</v>
      </c>
      <c r="AA267" s="8">
        <f t="shared" si="214"/>
        <v>125.64329479599314</v>
      </c>
      <c r="AB267" s="8">
        <f t="shared" si="214"/>
        <v>122.78395239839294</v>
      </c>
      <c r="AC267" s="245">
        <f t="shared" si="207"/>
        <v>58.677802385272344</v>
      </c>
      <c r="AD267" s="8">
        <f t="shared" si="208"/>
        <v>61.099765881812807</v>
      </c>
      <c r="AE267" s="8">
        <f t="shared" si="208"/>
        <v>54.037008332646209</v>
      </c>
      <c r="AF267" s="8">
        <f t="shared" si="208"/>
        <v>51.966716138702679</v>
      </c>
      <c r="AG267" s="8">
        <f t="shared" si="208"/>
        <v>47.733513195147275</v>
      </c>
      <c r="AH267" s="8">
        <f t="shared" si="208"/>
        <v>45.334361595755411</v>
      </c>
      <c r="AI267" s="8">
        <f t="shared" si="208"/>
        <v>18.575867939671515</v>
      </c>
      <c r="AJ267" s="8">
        <f t="shared" si="208"/>
        <v>16.722188745658922</v>
      </c>
      <c r="AK267" s="8">
        <f t="shared" si="208"/>
        <v>15.313632977283959</v>
      </c>
      <c r="AL267" s="8">
        <f t="shared" si="208"/>
        <v>13.766851832687912</v>
      </c>
      <c r="AM267" s="8">
        <f t="shared" si="208"/>
        <v>12.531900762287371</v>
      </c>
    </row>
    <row r="268" spans="1:39" outlineLevel="2">
      <c r="A268" s="22">
        <f>ROW()</f>
        <v>268</v>
      </c>
      <c r="C268" s="23" t="s">
        <v>534</v>
      </c>
      <c r="E268" s="231">
        <v>28.165035632971634</v>
      </c>
      <c r="F268" s="5">
        <v>33.846180247317321</v>
      </c>
      <c r="I268" s="8">
        <f t="shared" ref="I268:S268" si="215">I391+I498+I605+I712+I819+I926+I1033+I1140+I1247+I1354+I1461+I1568+I1675+I1782+I1889+I1996</f>
        <v>0</v>
      </c>
      <c r="J268" s="8">
        <f t="shared" si="215"/>
        <v>0</v>
      </c>
      <c r="K268" s="8">
        <f t="shared" si="215"/>
        <v>0</v>
      </c>
      <c r="L268" s="8">
        <f t="shared" si="215"/>
        <v>0</v>
      </c>
      <c r="M268" s="8">
        <f t="shared" si="215"/>
        <v>0</v>
      </c>
      <c r="N268" s="8">
        <f t="shared" si="215"/>
        <v>0</v>
      </c>
      <c r="O268" s="8">
        <f t="shared" si="215"/>
        <v>0</v>
      </c>
      <c r="P268" s="8">
        <f t="shared" si="215"/>
        <v>0</v>
      </c>
      <c r="Q268" s="8">
        <f t="shared" si="215"/>
        <v>0</v>
      </c>
      <c r="R268" s="8">
        <f t="shared" si="215"/>
        <v>0</v>
      </c>
      <c r="S268" s="8">
        <f t="shared" si="215"/>
        <v>0</v>
      </c>
      <c r="T268" s="8">
        <f t="shared" ref="T268:AB268" si="216">S343</f>
        <v>0</v>
      </c>
      <c r="U268" s="8">
        <f t="shared" si="216"/>
        <v>0</v>
      </c>
      <c r="V268" s="8">
        <f t="shared" si="216"/>
        <v>0</v>
      </c>
      <c r="W268" s="8">
        <f t="shared" si="216"/>
        <v>0</v>
      </c>
      <c r="X268" s="8">
        <f t="shared" si="216"/>
        <v>0</v>
      </c>
      <c r="Y268" s="8">
        <f t="shared" si="216"/>
        <v>0</v>
      </c>
      <c r="Z268" s="8">
        <f t="shared" si="216"/>
        <v>4.190297049981818</v>
      </c>
      <c r="AA268" s="8">
        <f t="shared" si="216"/>
        <v>7.2496267886463954</v>
      </c>
      <c r="AB268" s="8">
        <f t="shared" si="216"/>
        <v>10.873715744913266</v>
      </c>
      <c r="AC268" s="245">
        <f t="shared" si="207"/>
        <v>30.821456018881232</v>
      </c>
      <c r="AD268" s="8">
        <f t="shared" si="208"/>
        <v>34.958525974839077</v>
      </c>
      <c r="AE268" s="8">
        <f t="shared" si="208"/>
        <v>25.721296823446039</v>
      </c>
      <c r="AF268" s="8">
        <f t="shared" si="208"/>
        <v>24.535483298471959</v>
      </c>
      <c r="AG268" s="8">
        <f t="shared" si="208"/>
        <v>27.746150267122559</v>
      </c>
      <c r="AH268" s="8">
        <f t="shared" si="208"/>
        <v>26.27619264290108</v>
      </c>
      <c r="AI268" s="8">
        <f t="shared" si="208"/>
        <v>21.570412646538038</v>
      </c>
      <c r="AJ268" s="8">
        <f t="shared" si="208"/>
        <v>32.177537801241996</v>
      </c>
      <c r="AK268" s="8">
        <f t="shared" si="208"/>
        <v>30.964342557163221</v>
      </c>
      <c r="AL268" s="8">
        <f t="shared" si="208"/>
        <v>26.617616906324024</v>
      </c>
      <c r="AM268" s="8">
        <f t="shared" si="208"/>
        <v>26.731656031993204</v>
      </c>
    </row>
    <row r="269" spans="1:39" outlineLevel="2">
      <c r="A269" s="22">
        <f>ROW()</f>
        <v>269</v>
      </c>
      <c r="C269" s="23" t="s">
        <v>535</v>
      </c>
      <c r="E269" s="231">
        <v>54.943681798073882</v>
      </c>
      <c r="F269" s="5">
        <v>66.026323624169692</v>
      </c>
      <c r="I269" s="8">
        <f t="shared" ref="I269:S269" si="217">I392+I499+I606+I713+I820+I927+I1034+I1141+I1248+I1355+I1462+I1569+I1676+I1783+I1890+I1997</f>
        <v>0</v>
      </c>
      <c r="J269" s="8">
        <f t="shared" si="217"/>
        <v>0</v>
      </c>
      <c r="K269" s="8">
        <f t="shared" si="217"/>
        <v>0</v>
      </c>
      <c r="L269" s="8">
        <f t="shared" si="217"/>
        <v>0</v>
      </c>
      <c r="M269" s="8">
        <f t="shared" si="217"/>
        <v>0</v>
      </c>
      <c r="N269" s="8">
        <f t="shared" si="217"/>
        <v>0</v>
      </c>
      <c r="O269" s="8">
        <f t="shared" si="217"/>
        <v>0</v>
      </c>
      <c r="P269" s="8">
        <f t="shared" si="217"/>
        <v>0</v>
      </c>
      <c r="Q269" s="8">
        <f t="shared" si="217"/>
        <v>0</v>
      </c>
      <c r="R269" s="8">
        <f t="shared" si="217"/>
        <v>0</v>
      </c>
      <c r="S269" s="8">
        <f t="shared" si="217"/>
        <v>0</v>
      </c>
      <c r="T269" s="8">
        <f t="shared" ref="T269:AB269" si="218">S344</f>
        <v>0</v>
      </c>
      <c r="U269" s="8">
        <f t="shared" si="218"/>
        <v>0</v>
      </c>
      <c r="V269" s="8">
        <f t="shared" si="218"/>
        <v>0</v>
      </c>
      <c r="W269" s="8">
        <f t="shared" si="218"/>
        <v>0</v>
      </c>
      <c r="X269" s="8">
        <f t="shared" si="218"/>
        <v>0</v>
      </c>
      <c r="Y269" s="8">
        <f t="shared" si="218"/>
        <v>0</v>
      </c>
      <c r="Z269" s="8">
        <f t="shared" si="218"/>
        <v>1.0594790293070453</v>
      </c>
      <c r="AA269" s="8">
        <f t="shared" si="218"/>
        <v>2.9506741925503546</v>
      </c>
      <c r="AB269" s="8">
        <f t="shared" si="218"/>
        <v>8.8688566789294061</v>
      </c>
      <c r="AC269" s="245">
        <f t="shared" si="207"/>
        <v>65.913581634477623</v>
      </c>
      <c r="AD269" s="8">
        <f t="shared" si="208"/>
        <v>69.279003113891847</v>
      </c>
      <c r="AE269" s="8">
        <f t="shared" si="208"/>
        <v>68.920604328619916</v>
      </c>
      <c r="AF269" s="8">
        <f t="shared" si="208"/>
        <v>69.642528815907724</v>
      </c>
      <c r="AG269" s="8">
        <f t="shared" si="208"/>
        <v>70.956585268660135</v>
      </c>
      <c r="AH269" s="8">
        <f t="shared" si="208"/>
        <v>68.959112726662624</v>
      </c>
      <c r="AI269" s="8">
        <f t="shared" ref="AI269:AM269" si="219">AH344</f>
        <v>55.358945833188749</v>
      </c>
      <c r="AJ269" s="8">
        <f t="shared" si="219"/>
        <v>54.68337157342409</v>
      </c>
      <c r="AK269" s="8">
        <f t="shared" si="219"/>
        <v>54.523174365752098</v>
      </c>
      <c r="AL269" s="8">
        <f t="shared" si="219"/>
        <v>54.191479346158417</v>
      </c>
      <c r="AM269" s="8">
        <f t="shared" si="219"/>
        <v>53.687223999167543</v>
      </c>
    </row>
    <row r="270" spans="1:39" outlineLevel="2">
      <c r="A270" s="22">
        <f>ROW()</f>
        <v>270</v>
      </c>
      <c r="C270" s="23" t="s">
        <v>538</v>
      </c>
      <c r="E270" s="231">
        <v>102.87460747189471</v>
      </c>
      <c r="F270" s="5">
        <v>123.62535424203885</v>
      </c>
      <c r="I270" s="8">
        <f t="shared" ref="I270:S270" si="220">I393+I500+I607+I714+I821+I928+I1035+I1142+I1249+I1356+I1463+I1570+I1677+I1784+I1891+I1998</f>
        <v>0</v>
      </c>
      <c r="J270" s="8">
        <f t="shared" si="220"/>
        <v>0</v>
      </c>
      <c r="K270" s="8">
        <f t="shared" si="220"/>
        <v>0</v>
      </c>
      <c r="L270" s="8">
        <f t="shared" si="220"/>
        <v>0</v>
      </c>
      <c r="M270" s="8">
        <f t="shared" si="220"/>
        <v>0</v>
      </c>
      <c r="N270" s="8">
        <f t="shared" si="220"/>
        <v>0</v>
      </c>
      <c r="O270" s="8">
        <f t="shared" si="220"/>
        <v>0</v>
      </c>
      <c r="P270" s="8">
        <f t="shared" si="220"/>
        <v>0</v>
      </c>
      <c r="Q270" s="8">
        <f t="shared" si="220"/>
        <v>0</v>
      </c>
      <c r="R270" s="8">
        <f t="shared" si="220"/>
        <v>0</v>
      </c>
      <c r="S270" s="8">
        <f t="shared" si="220"/>
        <v>0</v>
      </c>
      <c r="T270" s="8">
        <f t="shared" ref="T270:AB270" si="221">S345</f>
        <v>0</v>
      </c>
      <c r="U270" s="8">
        <f t="shared" si="221"/>
        <v>0</v>
      </c>
      <c r="V270" s="8">
        <f t="shared" si="221"/>
        <v>0</v>
      </c>
      <c r="W270" s="8">
        <f t="shared" si="221"/>
        <v>0</v>
      </c>
      <c r="X270" s="8">
        <f t="shared" si="221"/>
        <v>0</v>
      </c>
      <c r="Y270" s="8">
        <f t="shared" si="221"/>
        <v>0</v>
      </c>
      <c r="Z270" s="8">
        <f t="shared" si="221"/>
        <v>6.6253126346713636</v>
      </c>
      <c r="AA270" s="8">
        <f t="shared" si="221"/>
        <v>14.370417499638357</v>
      </c>
      <c r="AB270" s="8">
        <f t="shared" si="221"/>
        <v>17.8871232255838</v>
      </c>
      <c r="AC270" s="245">
        <f t="shared" si="207"/>
        <v>122.85058486973652</v>
      </c>
      <c r="AD270" s="8">
        <f t="shared" ref="AD270:AH274" si="222">AC345</f>
        <v>125.68906966315173</v>
      </c>
      <c r="AE270" s="8">
        <f t="shared" si="222"/>
        <v>82.887634677285604</v>
      </c>
      <c r="AF270" s="8">
        <f t="shared" si="222"/>
        <v>91.380868402215995</v>
      </c>
      <c r="AG270" s="8">
        <f t="shared" si="222"/>
        <v>98.428732420957701</v>
      </c>
      <c r="AH270" s="8">
        <f t="shared" si="222"/>
        <v>109.17847796708509</v>
      </c>
      <c r="AI270" s="8">
        <f t="shared" ref="AI270:AM270" si="223">AH345</f>
        <v>74.197123178261137</v>
      </c>
      <c r="AJ270" s="8">
        <f t="shared" si="223"/>
        <v>80.646459354262404</v>
      </c>
      <c r="AK270" s="8">
        <f t="shared" si="223"/>
        <v>85.02624287348884</v>
      </c>
      <c r="AL270" s="8">
        <f t="shared" si="223"/>
        <v>88.348775979035253</v>
      </c>
      <c r="AM270" s="8">
        <f t="shared" si="223"/>
        <v>91.603004100727816</v>
      </c>
    </row>
    <row r="271" spans="1:39" outlineLevel="2">
      <c r="A271" s="22">
        <f>ROW()</f>
        <v>271</v>
      </c>
      <c r="C271" s="23" t="s">
        <v>575</v>
      </c>
      <c r="E271" s="231">
        <v>5.0273156768361513</v>
      </c>
      <c r="F271" s="5">
        <v>6.0413711090486446</v>
      </c>
      <c r="I271" s="8">
        <f t="shared" ref="I271:S271" si="224">I394+I501+I608+I715+I822+I929+I1036+I1143+I1250+I1357+I1464+I1571+I1678+I1785+I1892+I1999</f>
        <v>0</v>
      </c>
      <c r="J271" s="8">
        <f t="shared" si="224"/>
        <v>0</v>
      </c>
      <c r="K271" s="8">
        <f t="shared" si="224"/>
        <v>0</v>
      </c>
      <c r="L271" s="8">
        <f t="shared" si="224"/>
        <v>0</v>
      </c>
      <c r="M271" s="8">
        <f t="shared" si="224"/>
        <v>0</v>
      </c>
      <c r="N271" s="8">
        <f t="shared" si="224"/>
        <v>0</v>
      </c>
      <c r="O271" s="8">
        <f t="shared" si="224"/>
        <v>0</v>
      </c>
      <c r="P271" s="8">
        <f t="shared" si="224"/>
        <v>0</v>
      </c>
      <c r="Q271" s="8">
        <f t="shared" si="224"/>
        <v>0</v>
      </c>
      <c r="R271" s="8">
        <f t="shared" si="224"/>
        <v>0</v>
      </c>
      <c r="S271" s="8">
        <f t="shared" si="224"/>
        <v>0</v>
      </c>
      <c r="T271" s="8">
        <f t="shared" ref="T271:AB271" si="225">S346</f>
        <v>0</v>
      </c>
      <c r="U271" s="8">
        <f t="shared" si="225"/>
        <v>4.2475664840806644</v>
      </c>
      <c r="V271" s="8">
        <f t="shared" si="225"/>
        <v>6.2369054094363676</v>
      </c>
      <c r="W271" s="8">
        <f t="shared" si="225"/>
        <v>7.4378028183181826</v>
      </c>
      <c r="X271" s="8">
        <f t="shared" si="225"/>
        <v>7.183114820029104</v>
      </c>
      <c r="Y271" s="8">
        <f t="shared" si="225"/>
        <v>7.0623916558166746</v>
      </c>
      <c r="Z271" s="8">
        <f t="shared" si="225"/>
        <v>6.8238420133403963</v>
      </c>
      <c r="AA271" s="8">
        <f t="shared" si="225"/>
        <v>6.559577421833815</v>
      </c>
      <c r="AB271" s="8">
        <f t="shared" si="225"/>
        <v>6.2953128303272337</v>
      </c>
      <c r="AC271" s="245">
        <f t="shared" si="207"/>
        <v>6.031048238820655</v>
      </c>
      <c r="AD271" s="8">
        <f t="shared" si="222"/>
        <v>5.7667836473140737</v>
      </c>
      <c r="AE271" s="8">
        <f t="shared" si="222"/>
        <v>6.2021211389239177</v>
      </c>
      <c r="AF271" s="8">
        <f t="shared" si="222"/>
        <v>7.1483165227399983</v>
      </c>
      <c r="AG271" s="8">
        <f t="shared" si="222"/>
        <v>6.684849197577714</v>
      </c>
      <c r="AH271" s="8">
        <f t="shared" si="222"/>
        <v>7.3497610078902991</v>
      </c>
      <c r="AI271" s="8">
        <f t="shared" ref="AI271:AM271" si="226">AH346</f>
        <v>9.1830764661085666</v>
      </c>
      <c r="AJ271" s="8">
        <f t="shared" si="226"/>
        <v>9.8429148444232588</v>
      </c>
      <c r="AK271" s="8">
        <f t="shared" si="226"/>
        <v>21.945857634580843</v>
      </c>
      <c r="AL271" s="8">
        <f t="shared" si="226"/>
        <v>28.058836853618573</v>
      </c>
      <c r="AM271" s="8">
        <f t="shared" si="226"/>
        <v>34.02334054951573</v>
      </c>
    </row>
    <row r="272" spans="1:39" outlineLevel="2">
      <c r="A272" s="22">
        <f>ROW()</f>
        <v>272</v>
      </c>
      <c r="C272" s="23" t="s">
        <v>747</v>
      </c>
      <c r="E272" s="231"/>
      <c r="I272" s="8">
        <f t="shared" ref="I272:S272" si="227">I395+I502+I609+I716+I823+I930+I1037+I1144+I1251+I1358+I1465+I1572+I1679+I1786+I1893+I2000</f>
        <v>0</v>
      </c>
      <c r="J272" s="8">
        <f t="shared" si="227"/>
        <v>0</v>
      </c>
      <c r="K272" s="8">
        <f t="shared" si="227"/>
        <v>0</v>
      </c>
      <c r="L272" s="8">
        <f t="shared" si="227"/>
        <v>0</v>
      </c>
      <c r="M272" s="8">
        <f t="shared" si="227"/>
        <v>0</v>
      </c>
      <c r="N272" s="8">
        <f t="shared" si="227"/>
        <v>0</v>
      </c>
      <c r="O272" s="8">
        <f t="shared" si="227"/>
        <v>0</v>
      </c>
      <c r="P272" s="8">
        <f t="shared" si="227"/>
        <v>0</v>
      </c>
      <c r="Q272" s="8">
        <f t="shared" si="227"/>
        <v>0</v>
      </c>
      <c r="R272" s="8">
        <f t="shared" si="227"/>
        <v>0</v>
      </c>
      <c r="S272" s="8">
        <f t="shared" si="227"/>
        <v>0</v>
      </c>
      <c r="T272" s="8">
        <f t="shared" ref="T272:AB272" si="228">S347</f>
        <v>0</v>
      </c>
      <c r="U272" s="8">
        <f t="shared" si="228"/>
        <v>0</v>
      </c>
      <c r="V272" s="8">
        <f t="shared" si="228"/>
        <v>0</v>
      </c>
      <c r="W272" s="8">
        <f t="shared" si="228"/>
        <v>0</v>
      </c>
      <c r="X272" s="8">
        <f t="shared" si="228"/>
        <v>0</v>
      </c>
      <c r="Y272" s="8">
        <f t="shared" si="228"/>
        <v>0</v>
      </c>
      <c r="Z272" s="8">
        <f t="shared" si="228"/>
        <v>0</v>
      </c>
      <c r="AA272" s="8">
        <f t="shared" si="228"/>
        <v>0</v>
      </c>
      <c r="AB272" s="8">
        <f t="shared" si="228"/>
        <v>0</v>
      </c>
      <c r="AC272" s="245">
        <f t="shared" si="207"/>
        <v>0</v>
      </c>
      <c r="AD272" s="8">
        <f t="shared" si="222"/>
        <v>0</v>
      </c>
      <c r="AE272" s="8">
        <f t="shared" si="222"/>
        <v>0</v>
      </c>
      <c r="AF272" s="8">
        <f t="shared" si="222"/>
        <v>0</v>
      </c>
      <c r="AG272" s="8">
        <f t="shared" si="222"/>
        <v>0</v>
      </c>
      <c r="AH272" s="8">
        <f t="shared" si="222"/>
        <v>0</v>
      </c>
      <c r="AI272" s="8">
        <f t="shared" ref="AI272:AM272" si="229">AH347</f>
        <v>81.064696293941125</v>
      </c>
      <c r="AJ272" s="8">
        <f t="shared" si="229"/>
        <v>64.8517570351529</v>
      </c>
      <c r="AK272" s="8">
        <f t="shared" si="229"/>
        <v>48.638817776364675</v>
      </c>
      <c r="AL272" s="8">
        <f t="shared" si="229"/>
        <v>32.42587851757645</v>
      </c>
      <c r="AM272" s="8">
        <f t="shared" si="229"/>
        <v>16.212939258788225</v>
      </c>
    </row>
    <row r="273" spans="1:39" outlineLevel="2">
      <c r="A273" s="22">
        <f>ROW()</f>
        <v>273</v>
      </c>
      <c r="C273" s="23" t="s">
        <v>748</v>
      </c>
      <c r="E273" s="231"/>
      <c r="I273" s="8"/>
      <c r="J273" s="8"/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>
        <f>X348</f>
        <v>0</v>
      </c>
      <c r="Z273" s="8">
        <f>Y348</f>
        <v>0</v>
      </c>
      <c r="AA273" s="8">
        <f>Z348</f>
        <v>0</v>
      </c>
      <c r="AB273" s="8">
        <f>AA348</f>
        <v>0</v>
      </c>
      <c r="AC273" s="245">
        <f t="shared" si="207"/>
        <v>0</v>
      </c>
      <c r="AD273" s="8">
        <f t="shared" si="222"/>
        <v>0</v>
      </c>
      <c r="AE273" s="8">
        <f t="shared" si="222"/>
        <v>0</v>
      </c>
      <c r="AF273" s="8">
        <f t="shared" si="222"/>
        <v>0</v>
      </c>
      <c r="AG273" s="8">
        <f t="shared" si="222"/>
        <v>0</v>
      </c>
      <c r="AH273" s="8">
        <f t="shared" si="222"/>
        <v>0</v>
      </c>
      <c r="AI273" s="8">
        <f t="shared" ref="AI273:AM274" si="230">AH348</f>
        <v>0</v>
      </c>
      <c r="AJ273" s="8">
        <f t="shared" si="230"/>
        <v>0</v>
      </c>
      <c r="AK273" s="8">
        <f t="shared" si="230"/>
        <v>0</v>
      </c>
      <c r="AL273" s="8">
        <f t="shared" si="230"/>
        <v>0</v>
      </c>
      <c r="AM273" s="8">
        <f t="shared" si="230"/>
        <v>0</v>
      </c>
    </row>
    <row r="274" spans="1:39" outlineLevel="2">
      <c r="A274" s="22">
        <f>ROW()</f>
        <v>274</v>
      </c>
      <c r="C274" s="23" t="s">
        <v>759</v>
      </c>
      <c r="E274" s="231"/>
      <c r="I274" s="8"/>
      <c r="J274" s="8"/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245">
        <f t="shared" si="207"/>
        <v>0</v>
      </c>
      <c r="AD274" s="8">
        <f t="shared" si="222"/>
        <v>0</v>
      </c>
      <c r="AE274" s="8">
        <f t="shared" si="222"/>
        <v>0</v>
      </c>
      <c r="AF274" s="8">
        <f t="shared" si="222"/>
        <v>0</v>
      </c>
      <c r="AG274" s="8">
        <f t="shared" si="222"/>
        <v>0</v>
      </c>
      <c r="AH274" s="8">
        <f t="shared" si="222"/>
        <v>0</v>
      </c>
      <c r="AI274" s="8">
        <f t="shared" si="230"/>
        <v>0</v>
      </c>
      <c r="AJ274" s="8">
        <f t="shared" si="230"/>
        <v>0</v>
      </c>
      <c r="AK274" s="8">
        <f t="shared" si="230"/>
        <v>0</v>
      </c>
      <c r="AL274" s="8">
        <f t="shared" si="230"/>
        <v>0</v>
      </c>
      <c r="AM274" s="8">
        <f t="shared" si="230"/>
        <v>0</v>
      </c>
    </row>
    <row r="275" spans="1:39" ht="13.5" customHeight="1" outlineLevel="2">
      <c r="A275" s="22">
        <f>ROW()</f>
        <v>275</v>
      </c>
      <c r="C275" s="23" t="s">
        <v>213</v>
      </c>
      <c r="E275" s="231">
        <v>5.9464689591290272</v>
      </c>
      <c r="F275" s="5">
        <v>7.1459259930829129</v>
      </c>
      <c r="I275" s="8">
        <f t="shared" ref="I275:S275" si="231">I398+I505+I612+I719+I826+I933+I1040+I1147+I1254+I1361+I1468+I1575+I1682+I1789+I1896+I2003</f>
        <v>0</v>
      </c>
      <c r="J275" s="8">
        <f t="shared" si="231"/>
        <v>0</v>
      </c>
      <c r="K275" s="8">
        <f t="shared" si="231"/>
        <v>0</v>
      </c>
      <c r="L275" s="8">
        <f t="shared" si="231"/>
        <v>0</v>
      </c>
      <c r="M275" s="8">
        <f t="shared" si="231"/>
        <v>0</v>
      </c>
      <c r="N275" s="8">
        <f t="shared" si="231"/>
        <v>0</v>
      </c>
      <c r="O275" s="8">
        <f t="shared" si="231"/>
        <v>0</v>
      </c>
      <c r="P275" s="8">
        <f t="shared" si="231"/>
        <v>-0.19312703552496632</v>
      </c>
      <c r="Q275" s="8">
        <f t="shared" si="231"/>
        <v>2.615349741746253</v>
      </c>
      <c r="R275" s="8">
        <f t="shared" si="231"/>
        <v>4.7520412833522849</v>
      </c>
      <c r="S275" s="8">
        <f t="shared" si="231"/>
        <v>5.7296814404355132</v>
      </c>
      <c r="T275" s="8">
        <f t="shared" ref="T275:AI276" si="232">S350</f>
        <v>6.8820327883538877</v>
      </c>
      <c r="U275" s="8">
        <f t="shared" si="232"/>
        <v>6.8592527005725898</v>
      </c>
      <c r="V275" s="8">
        <f t="shared" si="232"/>
        <v>6.805944308097482</v>
      </c>
      <c r="W275" s="8">
        <f t="shared" si="232"/>
        <v>7.0568452594782398</v>
      </c>
      <c r="X275" s="8">
        <f t="shared" si="232"/>
        <v>7.0576272934319455</v>
      </c>
      <c r="Y275" s="8">
        <f t="shared" si="232"/>
        <v>7.0538065117529793</v>
      </c>
      <c r="Z275" s="8">
        <f t="shared" si="232"/>
        <v>7.1337157736883512</v>
      </c>
      <c r="AA275" s="8">
        <f t="shared" si="232"/>
        <v>7.1337157736883512</v>
      </c>
      <c r="AB275" s="8">
        <f t="shared" si="232"/>
        <v>7.1337157736883512</v>
      </c>
      <c r="AC275" s="245">
        <f t="shared" si="207"/>
        <v>7.1337157736883512</v>
      </c>
      <c r="AD275" s="8">
        <f t="shared" si="232"/>
        <v>7.1337157736883512</v>
      </c>
      <c r="AE275" s="8">
        <f t="shared" si="232"/>
        <v>7.1337157736883512</v>
      </c>
      <c r="AF275" s="8">
        <f t="shared" si="232"/>
        <v>7.1337157736883512</v>
      </c>
      <c r="AG275" s="8">
        <f t="shared" si="232"/>
        <v>7.1337157736883512</v>
      </c>
      <c r="AH275" s="8">
        <f t="shared" si="232"/>
        <v>7.1337157736883512</v>
      </c>
      <c r="AI275" s="8">
        <f t="shared" si="232"/>
        <v>7.1337157736883512</v>
      </c>
      <c r="AJ275" s="8">
        <f t="shared" ref="AJ275:AM276" si="233">AI350</f>
        <v>7.1337157736883512</v>
      </c>
      <c r="AK275" s="8">
        <f t="shared" si="233"/>
        <v>7.1337157736883512</v>
      </c>
      <c r="AL275" s="8">
        <f t="shared" si="233"/>
        <v>7.1337157736883512</v>
      </c>
      <c r="AM275" s="8">
        <f t="shared" si="233"/>
        <v>7.1337157736883512</v>
      </c>
    </row>
    <row r="276" spans="1:39" ht="13.5" customHeight="1" outlineLevel="2">
      <c r="A276" s="22">
        <f>ROW()</f>
        <v>276</v>
      </c>
      <c r="C276" s="69" t="s">
        <v>422</v>
      </c>
      <c r="D276" s="17"/>
      <c r="E276" s="235">
        <v>-1.4699815641041715E-15</v>
      </c>
      <c r="F276" s="17">
        <v>-1.766490255054361E-15</v>
      </c>
      <c r="G276" s="17"/>
      <c r="H276" s="17"/>
      <c r="I276" s="13">
        <f t="shared" ref="I276:S276" si="234">I399+I506+I613+I720+I827+I934+I1041+I1148+I1255+I1362+I1469+I1576+I1683+I1790+I1897+I2004</f>
        <v>0</v>
      </c>
      <c r="J276" s="13">
        <f t="shared" si="234"/>
        <v>0</v>
      </c>
      <c r="K276" s="13">
        <f t="shared" si="234"/>
        <v>0</v>
      </c>
      <c r="L276" s="13">
        <f t="shared" si="234"/>
        <v>0</v>
      </c>
      <c r="M276" s="13">
        <f t="shared" si="234"/>
        <v>0</v>
      </c>
      <c r="N276" s="13">
        <f t="shared" si="234"/>
        <v>0</v>
      </c>
      <c r="O276" s="13">
        <f t="shared" si="234"/>
        <v>0</v>
      </c>
      <c r="P276" s="13">
        <f t="shared" si="234"/>
        <v>0</v>
      </c>
      <c r="Q276" s="13">
        <f t="shared" si="234"/>
        <v>0</v>
      </c>
      <c r="R276" s="13">
        <f t="shared" si="234"/>
        <v>0</v>
      </c>
      <c r="S276" s="13">
        <f t="shared" si="234"/>
        <v>0</v>
      </c>
      <c r="T276" s="13">
        <f t="shared" si="232"/>
        <v>0</v>
      </c>
      <c r="U276" s="13">
        <f t="shared" si="232"/>
        <v>0</v>
      </c>
      <c r="V276" s="13">
        <f t="shared" si="232"/>
        <v>0</v>
      </c>
      <c r="W276" s="13">
        <f t="shared" si="232"/>
        <v>0</v>
      </c>
      <c r="X276" s="13">
        <f t="shared" si="232"/>
        <v>0</v>
      </c>
      <c r="Y276" s="13">
        <f t="shared" si="232"/>
        <v>0</v>
      </c>
      <c r="Z276" s="13">
        <f t="shared" si="232"/>
        <v>0</v>
      </c>
      <c r="AA276" s="13">
        <f t="shared" si="232"/>
        <v>-5.8782395305829474E-16</v>
      </c>
      <c r="AB276" s="13">
        <f t="shared" si="232"/>
        <v>-1.1756479061165897E-15</v>
      </c>
      <c r="AC276" s="246">
        <f t="shared" si="207"/>
        <v>-1.7634718591748839E-15</v>
      </c>
      <c r="AD276" s="13">
        <f t="shared" si="232"/>
        <v>-2.3512958122331786E-15</v>
      </c>
      <c r="AE276" s="13">
        <f t="shared" si="232"/>
        <v>2.3617880114096534</v>
      </c>
      <c r="AF276" s="13">
        <f t="shared" si="232"/>
        <v>4.0826915944897051</v>
      </c>
      <c r="AG276" s="13">
        <f t="shared" si="232"/>
        <v>5.5914711731057567</v>
      </c>
      <c r="AH276" s="13">
        <f t="shared" si="232"/>
        <v>7.2352991529873609</v>
      </c>
      <c r="AI276" s="13">
        <f t="shared" si="232"/>
        <v>8.6887818841405124</v>
      </c>
      <c r="AJ276" s="13">
        <f t="shared" si="233"/>
        <v>9.8480607309074237</v>
      </c>
      <c r="AK276" s="13">
        <f t="shared" si="233"/>
        <v>11.02907146814467</v>
      </c>
      <c r="AL276" s="13">
        <f t="shared" si="233"/>
        <v>12.132030939068462</v>
      </c>
      <c r="AM276" s="13">
        <f t="shared" si="233"/>
        <v>13.009380793503114</v>
      </c>
    </row>
    <row r="277" spans="1:39" outlineLevel="2">
      <c r="A277" s="22">
        <f>ROW()</f>
        <v>277</v>
      </c>
      <c r="C277" s="23" t="s">
        <v>1</v>
      </c>
      <c r="E277" s="8">
        <f t="shared" ref="E277" si="235">SUM(E264:E276)</f>
        <v>1999.4868137715143</v>
      </c>
      <c r="F277" s="5">
        <v>2402.8015438340367</v>
      </c>
      <c r="I277" s="8">
        <f t="shared" ref="I277:AM277" si="236">SUM(I264:I276)</f>
        <v>0</v>
      </c>
      <c r="J277" s="8">
        <f t="shared" si="236"/>
        <v>9.6560030527748903</v>
      </c>
      <c r="K277" s="8">
        <f t="shared" si="236"/>
        <v>15.28527429429284</v>
      </c>
      <c r="L277" s="8">
        <f t="shared" si="236"/>
        <v>16.48059021068347</v>
      </c>
      <c r="M277" s="8">
        <f t="shared" si="236"/>
        <v>16.088123433099337</v>
      </c>
      <c r="N277" s="8">
        <f t="shared" si="236"/>
        <v>19.660096064457484</v>
      </c>
      <c r="O277" s="8">
        <f t="shared" si="236"/>
        <v>105.74186951511196</v>
      </c>
      <c r="P277" s="8">
        <f t="shared" si="236"/>
        <v>723.73470330851546</v>
      </c>
      <c r="Q277" s="8">
        <f t="shared" si="236"/>
        <v>726.41431933996353</v>
      </c>
      <c r="R277" s="8">
        <f t="shared" si="236"/>
        <v>1655.0339750560663</v>
      </c>
      <c r="S277" s="8">
        <f t="shared" si="236"/>
        <v>1629.1220268508253</v>
      </c>
      <c r="T277" s="8">
        <f t="shared" si="236"/>
        <v>2534.3679179898936</v>
      </c>
      <c r="U277" s="8">
        <f t="shared" si="236"/>
        <v>2655.4166778740901</v>
      </c>
      <c r="V277" s="8">
        <f t="shared" si="236"/>
        <v>2638.676276597123</v>
      </c>
      <c r="W277" s="8">
        <f t="shared" si="236"/>
        <v>2606.4987146209492</v>
      </c>
      <c r="X277" s="8">
        <f t="shared" si="236"/>
        <v>2560.5873301442271</v>
      </c>
      <c r="Y277" s="8">
        <f t="shared" si="236"/>
        <v>2528.8346410364616</v>
      </c>
      <c r="Z277" s="8">
        <f t="shared" si="236"/>
        <v>2495.6324162286969</v>
      </c>
      <c r="AA277" s="8">
        <f t="shared" si="236"/>
        <v>2463.7552920570415</v>
      </c>
      <c r="AB277" s="8">
        <f t="shared" si="236"/>
        <v>2429.2516530204352</v>
      </c>
      <c r="AC277" s="8">
        <f t="shared" si="236"/>
        <v>2398.6958850236574</v>
      </c>
      <c r="AD277" s="8">
        <f t="shared" si="236"/>
        <v>2370.6738843248768</v>
      </c>
      <c r="AE277" s="8">
        <f t="shared" si="236"/>
        <v>2257.3122089126855</v>
      </c>
      <c r="AF277" s="8">
        <f t="shared" si="236"/>
        <v>2210.9108346600142</v>
      </c>
      <c r="AG277" s="8">
        <f t="shared" si="236"/>
        <v>2164.6469704994665</v>
      </c>
      <c r="AH277" s="8">
        <f t="shared" si="236"/>
        <v>2111.3727627135136</v>
      </c>
      <c r="AI277" s="8">
        <f t="shared" si="236"/>
        <v>2054.6832779020524</v>
      </c>
      <c r="AJ277" s="8">
        <f t="shared" si="236"/>
        <v>1999.1191859700057</v>
      </c>
      <c r="AK277" s="8">
        <f t="shared" si="236"/>
        <v>1940.8033244656931</v>
      </c>
      <c r="AL277" s="8">
        <f t="shared" si="236"/>
        <v>1873.8241507508194</v>
      </c>
      <c r="AM277" s="8">
        <f t="shared" si="236"/>
        <v>1807.8293446233204</v>
      </c>
    </row>
    <row r="278" spans="1:39" outlineLevel="2">
      <c r="A278" s="22">
        <f>ROW()</f>
        <v>278</v>
      </c>
      <c r="B278" s="149" t="s">
        <v>31</v>
      </c>
      <c r="E278" s="24"/>
      <c r="H278" s="135" t="s">
        <v>47</v>
      </c>
      <c r="I278" s="137" t="str">
        <f t="shared" ref="I278:AH278" si="237">IF(ROUND(I277-(I400+I507+I614+I721+I828+I935+I1042+I1149+I1256+I1363+I1470+I1577+I1684+I1791+I1898+I2005+I2112+I2219+I2326+I2433+I2540+I2662+I2769+I2876+I2983+I3090),6)=0,"OK","Wrong")</f>
        <v>OK</v>
      </c>
      <c r="J278" s="137" t="str">
        <f t="shared" si="237"/>
        <v>OK</v>
      </c>
      <c r="K278" s="137" t="str">
        <f t="shared" si="237"/>
        <v>OK</v>
      </c>
      <c r="L278" s="137" t="str">
        <f t="shared" si="237"/>
        <v>OK</v>
      </c>
      <c r="M278" s="137" t="str">
        <f t="shared" si="237"/>
        <v>OK</v>
      </c>
      <c r="N278" s="137" t="str">
        <f t="shared" si="237"/>
        <v>OK</v>
      </c>
      <c r="O278" s="137" t="str">
        <f t="shared" si="237"/>
        <v>OK</v>
      </c>
      <c r="P278" s="137" t="str">
        <f t="shared" si="237"/>
        <v>OK</v>
      </c>
      <c r="Q278" s="137" t="str">
        <f t="shared" si="237"/>
        <v>OK</v>
      </c>
      <c r="R278" s="137" t="str">
        <f t="shared" si="237"/>
        <v>OK</v>
      </c>
      <c r="S278" s="137" t="str">
        <f t="shared" si="237"/>
        <v>OK</v>
      </c>
      <c r="T278" s="137" t="str">
        <f t="shared" si="237"/>
        <v>OK</v>
      </c>
      <c r="U278" s="137" t="str">
        <f t="shared" si="237"/>
        <v>OK</v>
      </c>
      <c r="V278" s="137" t="str">
        <f t="shared" si="237"/>
        <v>OK</v>
      </c>
      <c r="W278" s="137" t="str">
        <f t="shared" si="237"/>
        <v>OK</v>
      </c>
      <c r="X278" s="137" t="str">
        <f t="shared" si="237"/>
        <v>OK</v>
      </c>
      <c r="Y278" s="137" t="str">
        <f t="shared" si="237"/>
        <v>OK</v>
      </c>
      <c r="Z278" s="137" t="str">
        <f t="shared" si="237"/>
        <v>OK</v>
      </c>
      <c r="AA278" s="137" t="str">
        <f t="shared" si="237"/>
        <v>OK</v>
      </c>
      <c r="AB278" s="137" t="str">
        <f t="shared" si="237"/>
        <v>OK</v>
      </c>
      <c r="AC278" s="137" t="str">
        <f t="shared" si="237"/>
        <v>OK</v>
      </c>
      <c r="AD278" s="137" t="str">
        <f t="shared" si="237"/>
        <v>OK</v>
      </c>
      <c r="AE278" s="137" t="str">
        <f t="shared" si="237"/>
        <v>OK</v>
      </c>
      <c r="AF278" s="137" t="str">
        <f t="shared" si="237"/>
        <v>OK</v>
      </c>
      <c r="AG278" s="137" t="str">
        <f t="shared" si="237"/>
        <v>OK</v>
      </c>
      <c r="AH278" s="137" t="str">
        <f t="shared" si="237"/>
        <v>OK</v>
      </c>
      <c r="AI278" s="137" t="str">
        <f t="shared" ref="AI278:AM278" si="238">IF(ROUND(AI277-(AI400+AI507+AI614+AI721+AI828+AI935+AI1042+AI1149+AI1256+AI1363+AI1470+AI1577+AI1684+AI1791+AI1898+AI2005+AI2112+AI2219+AI2326+AI2433+AI2540+AI2662+AI2769+AI2876+AI2983+AI3090+AI3197+AI3304+AI3411+AI3518+AI3625),6)=0,"OK","Wrong")</f>
        <v>OK</v>
      </c>
      <c r="AJ278" s="137" t="str">
        <f t="shared" si="238"/>
        <v>OK</v>
      </c>
      <c r="AK278" s="137" t="str">
        <f t="shared" si="238"/>
        <v>OK</v>
      </c>
      <c r="AL278" s="137" t="str">
        <f t="shared" si="238"/>
        <v>OK</v>
      </c>
      <c r="AM278" s="137" t="str">
        <f t="shared" si="238"/>
        <v>OK</v>
      </c>
    </row>
    <row r="279" spans="1:39" outlineLevel="2">
      <c r="A279" s="22">
        <f>ROW()</f>
        <v>279</v>
      </c>
      <c r="C279" s="23" t="s">
        <v>2</v>
      </c>
      <c r="E279" s="231"/>
      <c r="I279" s="11">
        <f>Inputs!I825</f>
        <v>2.6486802506319562</v>
      </c>
      <c r="J279" s="11">
        <f>Inputs!J825</f>
        <v>5.5699590224762667E-2</v>
      </c>
      <c r="K279" s="11">
        <f>Inputs!K825</f>
        <v>0.11485458605727582</v>
      </c>
      <c r="L279" s="11">
        <f>Inputs!L825</f>
        <v>3.7096372745490972E-5</v>
      </c>
      <c r="M279" s="11">
        <f>Inputs!M825</f>
        <v>1.0625940247539445</v>
      </c>
      <c r="N279" s="11">
        <f>Inputs!N825</f>
        <v>12.368843392302056</v>
      </c>
      <c r="O279" s="11">
        <f>Inputs!O825</f>
        <v>370.44734959233955</v>
      </c>
      <c r="P279" s="11">
        <f>Inputs!P825</f>
        <v>1.7942983904718868</v>
      </c>
      <c r="Q279" s="11">
        <f>Inputs!Q825</f>
        <v>745.02437933535566</v>
      </c>
      <c r="R279" s="11">
        <f>Inputs!R825</f>
        <v>0</v>
      </c>
      <c r="S279" s="11">
        <f>Inputs!S825</f>
        <v>705.61200356251777</v>
      </c>
      <c r="T279" s="11">
        <f>Inputs!T825</f>
        <v>64.412739246480484</v>
      </c>
      <c r="U279" s="11">
        <f>Inputs!U825</f>
        <v>19.961719725209299</v>
      </c>
      <c r="V279" s="11">
        <f>Inputs!V825</f>
        <v>6.2403907632670688</v>
      </c>
      <c r="W279" s="11">
        <f>Inputs!W825</f>
        <v>0.76229362794040945</v>
      </c>
      <c r="X279" s="11">
        <f>Inputs!X825</f>
        <v>3.3343043048339487</v>
      </c>
      <c r="Y279" s="11">
        <f>Inputs!Y825</f>
        <v>0</v>
      </c>
      <c r="Z279" s="11">
        <f>Inputs!Z825</f>
        <v>0</v>
      </c>
      <c r="AA279" s="11">
        <f>Inputs!AA825</f>
        <v>0.10413261092681855</v>
      </c>
      <c r="AB279" s="11">
        <f>Inputs!AB825</f>
        <v>1.0654315307659203E-2</v>
      </c>
      <c r="AC279" s="11">
        <f>Inputs!AC825</f>
        <v>0.1046210916211604</v>
      </c>
      <c r="AD279" s="11">
        <f>Inputs!AD825</f>
        <v>0</v>
      </c>
      <c r="AE279" s="11">
        <f>Inputs!AE825</f>
        <v>2.4617540120527979</v>
      </c>
      <c r="AF279" s="11">
        <f>Inputs!AF825</f>
        <v>1.0894521389399996</v>
      </c>
      <c r="AG279" s="11">
        <f>Inputs!AG825</f>
        <v>2.1434419999999996E-2</v>
      </c>
      <c r="AH279" s="11">
        <f>Inputs!AH825</f>
        <v>0</v>
      </c>
      <c r="AI279" s="11">
        <f>Inputs!AI825</f>
        <v>0.18694819684054828</v>
      </c>
      <c r="AJ279" s="11">
        <f>Inputs!AJ825</f>
        <v>0.18742410637939938</v>
      </c>
      <c r="AK279" s="11">
        <f>Inputs!AK825</f>
        <v>0.18790122742974402</v>
      </c>
      <c r="AL279" s="11">
        <f>Inputs!AL825</f>
        <v>0.28965889806263234</v>
      </c>
      <c r="AM279" s="11">
        <f>Inputs!AM825</f>
        <v>0.18885911640922803</v>
      </c>
    </row>
    <row r="280" spans="1:39" outlineLevel="2">
      <c r="A280" s="22">
        <f>ROW()</f>
        <v>280</v>
      </c>
      <c r="C280" s="23" t="s">
        <v>3</v>
      </c>
      <c r="E280" s="231"/>
      <c r="I280" s="11">
        <f>Inputs!I826</f>
        <v>-3.809354280263463</v>
      </c>
      <c r="J280" s="11">
        <f>Inputs!J826</f>
        <v>2.4558690442881921</v>
      </c>
      <c r="K280" s="11">
        <f>Inputs!K826</f>
        <v>0.14965957109470551</v>
      </c>
      <c r="L280" s="11">
        <f>Inputs!L826</f>
        <v>-0.20144678083595755</v>
      </c>
      <c r="M280" s="11">
        <f>Inputs!M826</f>
        <v>0.31381734738933148</v>
      </c>
      <c r="N280" s="11">
        <f>Inputs!N826</f>
        <v>68.580230710986442</v>
      </c>
      <c r="O280" s="11">
        <f>Inputs!O826</f>
        <v>247.68716193374991</v>
      </c>
      <c r="P280" s="11">
        <f>Inputs!P826</f>
        <v>0.21242338559021851</v>
      </c>
      <c r="Q280" s="11">
        <f>Inputs!Q826</f>
        <v>191.45140421435073</v>
      </c>
      <c r="R280" s="11">
        <f>Inputs!R826</f>
        <v>0</v>
      </c>
      <c r="S280" s="11">
        <f>Inputs!S826</f>
        <v>159.50638424261598</v>
      </c>
      <c r="T280" s="11">
        <f>Inputs!T826</f>
        <v>42.724693771957568</v>
      </c>
      <c r="U280" s="11">
        <f>Inputs!U826</f>
        <v>11.337967035129099</v>
      </c>
      <c r="V280" s="11">
        <f>Inputs!V826</f>
        <v>7.3866115669013412</v>
      </c>
      <c r="W280" s="11">
        <f>Inputs!W826</f>
        <v>3.9988350262620513</v>
      </c>
      <c r="X280" s="11">
        <f>Inputs!X826</f>
        <v>5.7555537327675266</v>
      </c>
      <c r="Y280" s="11">
        <f>Inputs!Y826</f>
        <v>3.055747288917273</v>
      </c>
      <c r="Z280" s="11">
        <f>Inputs!Z826</f>
        <v>5.7418363620662358</v>
      </c>
      <c r="AA280" s="11">
        <f>Inputs!AA826</f>
        <v>3.4779371221538118</v>
      </c>
      <c r="AB280" s="11">
        <f>Inputs!AB826</f>
        <v>2.2958620814954815</v>
      </c>
      <c r="AC280" s="11">
        <f>Inputs!AC826</f>
        <v>2.4650391742662112</v>
      </c>
      <c r="AD280" s="11">
        <f>Inputs!AD826</f>
        <v>3.1758460709788769</v>
      </c>
      <c r="AE280" s="11">
        <f>Inputs!AE826</f>
        <v>4.1455605337972017</v>
      </c>
      <c r="AF280" s="11">
        <f>Inputs!AF826</f>
        <v>5.137415025120001</v>
      </c>
      <c r="AG280" s="11">
        <f>Inputs!AG826</f>
        <v>1.633069429999999</v>
      </c>
      <c r="AH280" s="11">
        <f>Inputs!AH826</f>
        <v>1.2741120000000001</v>
      </c>
      <c r="AI280" s="11">
        <f>Inputs!AI826</f>
        <v>5.6144161863413578</v>
      </c>
      <c r="AJ280" s="11">
        <f>Inputs!AJ826</f>
        <v>4.8825188899616645</v>
      </c>
      <c r="AK280" s="11">
        <f>Inputs!AK826</f>
        <v>5.9390728926608398</v>
      </c>
      <c r="AL280" s="11">
        <f>Inputs!AL826</f>
        <v>3.7851530982006936</v>
      </c>
      <c r="AM280" s="11">
        <f>Inputs!AM826</f>
        <v>3.7315515287682657</v>
      </c>
    </row>
    <row r="281" spans="1:39" outlineLevel="2">
      <c r="A281" s="22">
        <f>ROW()</f>
        <v>281</v>
      </c>
      <c r="C281" s="23" t="s">
        <v>4</v>
      </c>
      <c r="E281" s="231"/>
      <c r="I281" s="11">
        <f>Inputs!I827</f>
        <v>1.0910708969463683</v>
      </c>
      <c r="J281" s="11">
        <f>Inputs!J827</f>
        <v>0.99870106478318543</v>
      </c>
      <c r="K281" s="11">
        <f>Inputs!K827</f>
        <v>0.64301641595061099</v>
      </c>
      <c r="L281" s="11">
        <f>Inputs!L827</f>
        <v>-5.5744915861723428E-2</v>
      </c>
      <c r="M281" s="11">
        <f>Inputs!M827</f>
        <v>2.8573955145581813</v>
      </c>
      <c r="N281" s="11">
        <f>Inputs!N827</f>
        <v>0</v>
      </c>
      <c r="O281" s="11">
        <f>Inputs!O827</f>
        <v>0</v>
      </c>
      <c r="P281" s="11">
        <f>Inputs!P827</f>
        <v>0</v>
      </c>
      <c r="Q281" s="11">
        <f>Inputs!Q827</f>
        <v>0</v>
      </c>
      <c r="R281" s="11">
        <f>Inputs!R827</f>
        <v>0.11262234574125242</v>
      </c>
      <c r="S281" s="11">
        <f>Inputs!S827</f>
        <v>6.848649830517104</v>
      </c>
      <c r="T281" s="11">
        <f>Inputs!T827</f>
        <v>0.4883320314041017</v>
      </c>
      <c r="U281" s="11">
        <f>Inputs!U827</f>
        <v>2.5280047576861171</v>
      </c>
      <c r="V281" s="11">
        <f>Inputs!V827</f>
        <v>1.2694595565948674</v>
      </c>
      <c r="W281" s="11">
        <f>Inputs!W827</f>
        <v>1.5675272082292218</v>
      </c>
      <c r="X281" s="11">
        <f>Inputs!X827</f>
        <v>4.708357849464945</v>
      </c>
      <c r="Y281" s="11">
        <f>Inputs!Y827</f>
        <v>4.1963997950590892</v>
      </c>
      <c r="Z281" s="11">
        <f>Inputs!Z827</f>
        <v>4.3995150574261581</v>
      </c>
      <c r="AA281" s="11">
        <f>Inputs!AA827</f>
        <v>8.3058836274820305</v>
      </c>
      <c r="AB281" s="11">
        <f>Inputs!AB827</f>
        <v>6.4820541559047831</v>
      </c>
      <c r="AC281" s="11">
        <f>Inputs!AC827</f>
        <v>9.8206935680716736</v>
      </c>
      <c r="AD281" s="11">
        <f>Inputs!AD827</f>
        <v>4.078169183948142</v>
      </c>
      <c r="AE281" s="11">
        <f>Inputs!AE827</f>
        <v>2.6298191268968929</v>
      </c>
      <c r="AF281" s="11">
        <f>Inputs!AF827</f>
        <v>3.5332553882520008</v>
      </c>
      <c r="AG281" s="11">
        <f>Inputs!AG827</f>
        <v>2.4626373320000003</v>
      </c>
      <c r="AH281" s="11">
        <f>Inputs!AH827</f>
        <v>2.4723932000000004</v>
      </c>
      <c r="AI281" s="11">
        <f>Inputs!AI827</f>
        <v>3.5907220574990699</v>
      </c>
      <c r="AJ281" s="11">
        <f>Inputs!AJ827</f>
        <v>3.3469410945174114</v>
      </c>
      <c r="AK281" s="11">
        <f>Inputs!AK827</f>
        <v>4.474786913507125</v>
      </c>
      <c r="AL281" s="11">
        <f>Inputs!AL827</f>
        <v>3.7063273917803614</v>
      </c>
      <c r="AM281" s="11">
        <f>Inputs!AM827</f>
        <v>3.634532772999977</v>
      </c>
    </row>
    <row r="282" spans="1:39" outlineLevel="2">
      <c r="A282" s="22">
        <f>ROW()</f>
        <v>282</v>
      </c>
      <c r="C282" s="23" t="s">
        <v>5</v>
      </c>
      <c r="E282" s="231"/>
      <c r="I282" s="11">
        <f>Inputs!I828</f>
        <v>9.7256061854600286</v>
      </c>
      <c r="J282" s="11">
        <f>Inputs!J828</f>
        <v>2.536729362637594</v>
      </c>
      <c r="K282" s="11">
        <f>Inputs!K828</f>
        <v>1.347287479458616</v>
      </c>
      <c r="L282" s="11">
        <f>Inputs!L828</f>
        <v>1.6152812342212992</v>
      </c>
      <c r="M282" s="11">
        <f>Inputs!M828</f>
        <v>1.541967495320443</v>
      </c>
      <c r="N282" s="11">
        <f>Inputs!N828</f>
        <v>5.8577390742449831</v>
      </c>
      <c r="O282" s="11">
        <f>Inputs!O828</f>
        <v>1.2658125423697297</v>
      </c>
      <c r="P282" s="11">
        <f>Inputs!P828</f>
        <v>3.36432785730777</v>
      </c>
      <c r="Q282" s="11">
        <f>Inputs!Q828</f>
        <v>8.5035397804327228</v>
      </c>
      <c r="R282" s="11">
        <f>Inputs!R828</f>
        <v>0.80466923736180351</v>
      </c>
      <c r="S282" s="11">
        <f>Inputs!S828</f>
        <v>18.329467683361838</v>
      </c>
      <c r="T282" s="11">
        <f>Inputs!T828</f>
        <v>65.316048757952018</v>
      </c>
      <c r="U282" s="11">
        <f>Inputs!U828</f>
        <v>6.0637795335457119</v>
      </c>
      <c r="V282" s="11">
        <f>Inputs!V828</f>
        <v>11.029328088643654</v>
      </c>
      <c r="W282" s="11">
        <f>Inputs!W828</f>
        <v>9.7638996779730451</v>
      </c>
      <c r="X282" s="11">
        <f>Inputs!X828</f>
        <v>14.944866751798873</v>
      </c>
      <c r="Y282" s="11">
        <f>Inputs!Y828</f>
        <v>2.8474526545170447</v>
      </c>
      <c r="Z282" s="11">
        <f>Inputs!Z828</f>
        <v>5.9825695388784554</v>
      </c>
      <c r="AA282" s="11">
        <f>Inputs!AA828</f>
        <v>2.1320681004070985</v>
      </c>
      <c r="AB282" s="11">
        <f>Inputs!AB828</f>
        <v>3.2107660591465135</v>
      </c>
      <c r="AC282" s="11">
        <f>Inputs!AC828</f>
        <v>4.7706428932252596</v>
      </c>
      <c r="AD282" s="11">
        <f>Inputs!AD828</f>
        <v>2.8603491277196538</v>
      </c>
      <c r="AE282" s="11">
        <f>Inputs!AE828</f>
        <v>2.6857490909928439</v>
      </c>
      <c r="AF282" s="11">
        <f>Inputs!AF828</f>
        <v>0.52804938852000005</v>
      </c>
      <c r="AG282" s="11">
        <f>Inputs!AG828</f>
        <v>1.8114155400000007</v>
      </c>
      <c r="AH282" s="11">
        <f>Inputs!AH828</f>
        <v>1.787763</v>
      </c>
      <c r="AI282" s="11">
        <f>Inputs!AI828</f>
        <v>1.3528616825127846</v>
      </c>
      <c r="AJ282" s="11">
        <f>Inputs!AJ828</f>
        <v>1.648526010949986</v>
      </c>
      <c r="AK282" s="11">
        <f>Inputs!AK828</f>
        <v>1.0768962819360597</v>
      </c>
      <c r="AL282" s="11">
        <f>Inputs!AL828</f>
        <v>1.2832091742844587</v>
      </c>
      <c r="AM282" s="11">
        <f>Inputs!AM828</f>
        <v>1.0823861187754682</v>
      </c>
    </row>
    <row r="283" spans="1:39" outlineLevel="2">
      <c r="A283" s="22">
        <f>ROW()</f>
        <v>283</v>
      </c>
      <c r="C283" s="23" t="s">
        <v>534</v>
      </c>
      <c r="E283" s="231"/>
      <c r="I283" s="11">
        <f>Inputs!I829</f>
        <v>0</v>
      </c>
      <c r="J283" s="11">
        <f>Inputs!J829</f>
        <v>0</v>
      </c>
      <c r="K283" s="11">
        <f>Inputs!K829</f>
        <v>0</v>
      </c>
      <c r="L283" s="11">
        <f>Inputs!L829</f>
        <v>0</v>
      </c>
      <c r="M283" s="11">
        <f>Inputs!M829</f>
        <v>0</v>
      </c>
      <c r="N283" s="11">
        <f>Inputs!N829</f>
        <v>0</v>
      </c>
      <c r="O283" s="11">
        <f>Inputs!O829</f>
        <v>0</v>
      </c>
      <c r="P283" s="11">
        <f>Inputs!P829</f>
        <v>0</v>
      </c>
      <c r="Q283" s="11">
        <f>Inputs!Q829</f>
        <v>0</v>
      </c>
      <c r="R283" s="11">
        <f>Inputs!R829</f>
        <v>0</v>
      </c>
      <c r="S283" s="11">
        <f>Inputs!S829</f>
        <v>0</v>
      </c>
      <c r="T283" s="11">
        <f>Inputs!T829</f>
        <v>0</v>
      </c>
      <c r="U283" s="11">
        <f>Inputs!U829</f>
        <v>0</v>
      </c>
      <c r="V283" s="11">
        <f>Inputs!V829</f>
        <v>0</v>
      </c>
      <c r="W283" s="11">
        <f>Inputs!W829</f>
        <v>0</v>
      </c>
      <c r="X283" s="11">
        <f>Inputs!X829</f>
        <v>0</v>
      </c>
      <c r="Y283" s="11">
        <f>Inputs!Y829</f>
        <v>4.190297049981818</v>
      </c>
      <c r="Z283" s="11">
        <f>Inputs!Z829</f>
        <v>3.059329738664577</v>
      </c>
      <c r="AA283" s="11">
        <f>Inputs!AA829</f>
        <v>3.6240889562668697</v>
      </c>
      <c r="AB283" s="11">
        <f>Inputs!AB829</f>
        <v>3.0245548154541728</v>
      </c>
      <c r="AC283" s="11">
        <f>Inputs!AC829</f>
        <v>5.2338002971843007</v>
      </c>
      <c r="AD283" s="11">
        <f>Inputs!AD829</f>
        <v>11.205768701431328</v>
      </c>
      <c r="AE283" s="11">
        <f>Inputs!AE829</f>
        <v>5.5519764983165052</v>
      </c>
      <c r="AF283" s="11">
        <f>Inputs!AF829</f>
        <v>10.037229638556084</v>
      </c>
      <c r="AG283" s="11">
        <f>Inputs!AG829</f>
        <v>5.2033718174839674</v>
      </c>
      <c r="AH283" s="11">
        <f>Inputs!AH829</f>
        <v>9.1994319999999998</v>
      </c>
      <c r="AI283" s="11">
        <f>Inputs!AI829</f>
        <v>14.110459812055318</v>
      </c>
      <c r="AJ283" s="11">
        <f>Inputs!AJ829</f>
        <v>9.1562097656465813</v>
      </c>
      <c r="AK283" s="11">
        <f>Inputs!AK829</f>
        <v>6.1288909543789361</v>
      </c>
      <c r="AL283" s="11">
        <f>Inputs!AL829</f>
        <v>8.850747084279968</v>
      </c>
      <c r="AM283" s="11">
        <f>Inputs!AM829</f>
        <v>5.7608911810458245</v>
      </c>
    </row>
    <row r="284" spans="1:39" outlineLevel="2">
      <c r="A284" s="22">
        <f>ROW()</f>
        <v>284</v>
      </c>
      <c r="C284" s="23" t="s">
        <v>535</v>
      </c>
      <c r="E284" s="231"/>
      <c r="I284" s="11">
        <f>Inputs!I830</f>
        <v>0</v>
      </c>
      <c r="J284" s="11">
        <f>Inputs!J830</f>
        <v>0</v>
      </c>
      <c r="K284" s="11">
        <f>Inputs!K830</f>
        <v>0</v>
      </c>
      <c r="L284" s="11">
        <f>Inputs!L830</f>
        <v>0</v>
      </c>
      <c r="M284" s="11">
        <f>Inputs!M830</f>
        <v>0</v>
      </c>
      <c r="N284" s="11">
        <f>Inputs!N830</f>
        <v>0</v>
      </c>
      <c r="O284" s="11">
        <f>Inputs!O830</f>
        <v>0</v>
      </c>
      <c r="P284" s="11">
        <f>Inputs!P830</f>
        <v>0</v>
      </c>
      <c r="Q284" s="11">
        <f>Inputs!Q830</f>
        <v>0</v>
      </c>
      <c r="R284" s="11">
        <f>Inputs!R830</f>
        <v>0</v>
      </c>
      <c r="S284" s="11">
        <f>Inputs!S830</f>
        <v>0</v>
      </c>
      <c r="T284" s="11">
        <f>Inputs!T830</f>
        <v>0</v>
      </c>
      <c r="U284" s="11">
        <f>Inputs!U830</f>
        <v>0</v>
      </c>
      <c r="V284" s="11">
        <f>Inputs!V830</f>
        <v>0</v>
      </c>
      <c r="W284" s="11">
        <f>Inputs!W830</f>
        <v>0</v>
      </c>
      <c r="X284" s="11">
        <f>Inputs!X830</f>
        <v>0</v>
      </c>
      <c r="Y284" s="11">
        <f>Inputs!Y830</f>
        <v>1.0594790293070453</v>
      </c>
      <c r="Z284" s="11">
        <f>Inputs!Z830</f>
        <v>1.8911951632433093</v>
      </c>
      <c r="AA284" s="11">
        <f>Inputs!AA830</f>
        <v>5.9181824863790515</v>
      </c>
      <c r="AB284" s="11">
        <f>Inputs!AB830</f>
        <v>8.8374278307527945</v>
      </c>
      <c r="AC284" s="11">
        <f>Inputs!AC830</f>
        <v>4.6026143437713305</v>
      </c>
      <c r="AD284" s="11">
        <f>Inputs!AD830</f>
        <v>4.7713463884598193</v>
      </c>
      <c r="AE284" s="11">
        <f>Inputs!AE830</f>
        <v>6.1252242575234863</v>
      </c>
      <c r="AF284" s="11">
        <f>Inputs!AF830</f>
        <v>6.9464855475</v>
      </c>
      <c r="AG284" s="11">
        <f>Inputs!AG830</f>
        <v>3.8737209399999988</v>
      </c>
      <c r="AH284" s="11">
        <f>Inputs!AH830</f>
        <v>3.0339830000000001</v>
      </c>
      <c r="AI284" s="11">
        <f>Inputs!AI830</f>
        <v>4.8049521036251797</v>
      </c>
      <c r="AJ284" s="11">
        <f>Inputs!AJ830</f>
        <v>4.2563223548420153</v>
      </c>
      <c r="AK284" s="11">
        <f>Inputs!AK830</f>
        <v>3.8807477903153451</v>
      </c>
      <c r="AL284" s="11">
        <f>Inputs!AL830</f>
        <v>3.7741303617773907</v>
      </c>
      <c r="AM284" s="11">
        <f>Inputs!AM830</f>
        <v>3.6822009155188256</v>
      </c>
    </row>
    <row r="285" spans="1:39" outlineLevel="2">
      <c r="A285" s="22">
        <f>ROW()</f>
        <v>285</v>
      </c>
      <c r="C285" s="23" t="s">
        <v>538</v>
      </c>
      <c r="E285" s="231"/>
      <c r="I285" s="11">
        <f>Inputs!I831</f>
        <v>0</v>
      </c>
      <c r="J285" s="11">
        <f>Inputs!J831</f>
        <v>0</v>
      </c>
      <c r="K285" s="11">
        <f>Inputs!K831</f>
        <v>0</v>
      </c>
      <c r="L285" s="11">
        <f>Inputs!L831</f>
        <v>0</v>
      </c>
      <c r="M285" s="11">
        <f>Inputs!M831</f>
        <v>0</v>
      </c>
      <c r="N285" s="11">
        <f>Inputs!N831</f>
        <v>0</v>
      </c>
      <c r="O285" s="11">
        <f>Inputs!O831</f>
        <v>0</v>
      </c>
      <c r="P285" s="11">
        <f>Inputs!P831</f>
        <v>0</v>
      </c>
      <c r="Q285" s="11">
        <f>Inputs!Q831</f>
        <v>0</v>
      </c>
      <c r="R285" s="11">
        <f>Inputs!R831</f>
        <v>0</v>
      </c>
      <c r="S285" s="11">
        <f>Inputs!S831</f>
        <v>0</v>
      </c>
      <c r="T285" s="11">
        <f>Inputs!T831</f>
        <v>0</v>
      </c>
      <c r="U285" s="11">
        <f>Inputs!U831</f>
        <v>0</v>
      </c>
      <c r="V285" s="11">
        <f>Inputs!V831</f>
        <v>0</v>
      </c>
      <c r="W285" s="11">
        <f>Inputs!W831</f>
        <v>0</v>
      </c>
      <c r="X285" s="11">
        <f>Inputs!X831</f>
        <v>0</v>
      </c>
      <c r="Y285" s="11">
        <f>Inputs!Y831</f>
        <v>6.6253126346713636</v>
      </c>
      <c r="Z285" s="11">
        <f>Inputs!Z831</f>
        <v>7.7451048649669927</v>
      </c>
      <c r="AA285" s="11">
        <f>Inputs!AA831</f>
        <v>3.5167057259454424</v>
      </c>
      <c r="AB285" s="11">
        <f>Inputs!AB831</f>
        <v>7.8324570098461663</v>
      </c>
      <c r="AC285" s="11">
        <f>Inputs!AC831</f>
        <v>8.1077908880546072</v>
      </c>
      <c r="AD285" s="11">
        <f>Inputs!AD831</f>
        <v>9.2467870716812168</v>
      </c>
      <c r="AE285" s="11">
        <f>Inputs!AE831</f>
        <v>16.523777994193491</v>
      </c>
      <c r="AF285" s="11">
        <f>Inputs!AF831</f>
        <v>16.666820751420001</v>
      </c>
      <c r="AG285" s="11">
        <f>Inputs!AG831</f>
        <v>20.927251670000004</v>
      </c>
      <c r="AH285" s="11">
        <f>Inputs!AH831</f>
        <v>15.120002999999999</v>
      </c>
      <c r="AI285" s="11">
        <f>Inputs!AI831</f>
        <v>16.996269737817286</v>
      </c>
      <c r="AJ285" s="11">
        <f>Inputs!AJ831</f>
        <v>15.963812791357041</v>
      </c>
      <c r="AK285" s="11">
        <f>Inputs!AK831</f>
        <v>15.72843317031602</v>
      </c>
      <c r="AL285" s="11">
        <f>Inputs!AL831</f>
        <v>16.881300930899226</v>
      </c>
      <c r="AM285" s="11">
        <f>Inputs!AM831</f>
        <v>12.888930331655331</v>
      </c>
    </row>
    <row r="286" spans="1:39" outlineLevel="2">
      <c r="A286" s="22">
        <f>ROW()</f>
        <v>286</v>
      </c>
      <c r="C286" s="23" t="s">
        <v>575</v>
      </c>
      <c r="E286" s="231"/>
      <c r="I286" s="11">
        <f>Inputs!I832</f>
        <v>0</v>
      </c>
      <c r="J286" s="11">
        <f>Inputs!J832</f>
        <v>0</v>
      </c>
      <c r="K286" s="11">
        <f>Inputs!K832</f>
        <v>0</v>
      </c>
      <c r="L286" s="11">
        <f>Inputs!L832</f>
        <v>0</v>
      </c>
      <c r="M286" s="11">
        <f>Inputs!M832</f>
        <v>0</v>
      </c>
      <c r="N286" s="11">
        <f>Inputs!N832</f>
        <v>0</v>
      </c>
      <c r="O286" s="11">
        <f>Inputs!O832</f>
        <v>0</v>
      </c>
      <c r="P286" s="11">
        <f>Inputs!P832</f>
        <v>0</v>
      </c>
      <c r="Q286" s="11">
        <f>Inputs!Q832</f>
        <v>0</v>
      </c>
      <c r="R286" s="11">
        <f>Inputs!R832</f>
        <v>0</v>
      </c>
      <c r="S286" s="11">
        <f>Inputs!S832</f>
        <v>0</v>
      </c>
      <c r="T286" s="11">
        <f>Inputs!T832</f>
        <v>4.2475664840806644</v>
      </c>
      <c r="U286" s="11">
        <f>Inputs!U832</f>
        <v>2.2126571887337754</v>
      </c>
      <c r="V286" s="11">
        <f>Inputs!V832</f>
        <v>1.4561718074183105</v>
      </c>
      <c r="W286" s="11">
        <f>Inputs!W832</f>
        <v>1.122401975787737E-2</v>
      </c>
      <c r="X286" s="11">
        <f>Inputs!X832</f>
        <v>0.14543689447418959</v>
      </c>
      <c r="Y286" s="11">
        <f>Inputs!Y832</f>
        <v>2.4885434545454548E-2</v>
      </c>
      <c r="Z286" s="11">
        <f>Inputs!Z832</f>
        <v>0</v>
      </c>
      <c r="AA286" s="11">
        <f>Inputs!AA832</f>
        <v>0</v>
      </c>
      <c r="AB286" s="11">
        <f>Inputs!AB832</f>
        <v>0</v>
      </c>
      <c r="AC286" s="11">
        <f>Inputs!AC832</f>
        <v>0</v>
      </c>
      <c r="AD286" s="11">
        <f>Inputs!AD832</f>
        <v>0.57331657145871384</v>
      </c>
      <c r="AE286" s="11">
        <f>Inputs!AE832</f>
        <v>1.1578510198077518</v>
      </c>
      <c r="AF286" s="11">
        <f>Inputs!AF832</f>
        <v>-0.16883556407999997</v>
      </c>
      <c r="AG286" s="11">
        <f>Inputs!AG832</f>
        <v>0.98097903000000031</v>
      </c>
      <c r="AH286" s="11">
        <f>Inputs!AH832</f>
        <v>2.3107870000000004</v>
      </c>
      <c r="AI286" s="11">
        <f>Inputs!AI832</f>
        <v>0.67444825766279903</v>
      </c>
      <c r="AJ286" s="11">
        <f>Inputs!AJ832</f>
        <v>12.342748115949211</v>
      </c>
      <c r="AK286" s="11">
        <f>Inputs!AK832</f>
        <v>6.5996395071483382</v>
      </c>
      <c r="AL286" s="11">
        <f>Inputs!AL832</f>
        <v>6.5831567741507344</v>
      </c>
      <c r="AM286" s="11">
        <f>Inputs!AM832</f>
        <v>0.58891552428684013</v>
      </c>
    </row>
    <row r="287" spans="1:39" outlineLevel="2">
      <c r="A287" s="22">
        <f>ROW()</f>
        <v>287</v>
      </c>
      <c r="C287" s="23" t="s">
        <v>747</v>
      </c>
      <c r="E287" s="23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</row>
    <row r="288" spans="1:39" outlineLevel="2">
      <c r="A288" s="22">
        <f>ROW()</f>
        <v>288</v>
      </c>
      <c r="C288" s="23" t="s">
        <v>748</v>
      </c>
      <c r="E288" s="23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</row>
    <row r="289" spans="1:39" outlineLevel="2">
      <c r="A289" s="22">
        <f>ROW()</f>
        <v>289</v>
      </c>
      <c r="C289" s="23" t="s">
        <v>759</v>
      </c>
      <c r="E289" s="23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</row>
    <row r="290" spans="1:39" ht="13.5" customHeight="1" outlineLevel="2">
      <c r="A290" s="22">
        <f>ROW()</f>
        <v>290</v>
      </c>
      <c r="C290" s="23" t="s">
        <v>213</v>
      </c>
      <c r="E290" s="231"/>
      <c r="I290" s="11">
        <f>Inputs!I836</f>
        <v>0</v>
      </c>
      <c r="J290" s="11">
        <f>Inputs!J836</f>
        <v>0</v>
      </c>
      <c r="K290" s="11">
        <f>Inputs!K836</f>
        <v>0</v>
      </c>
      <c r="L290" s="11">
        <f>Inputs!L836</f>
        <v>0</v>
      </c>
      <c r="M290" s="11">
        <f>Inputs!M836</f>
        <v>0</v>
      </c>
      <c r="N290" s="11">
        <f>Inputs!N836</f>
        <v>0</v>
      </c>
      <c r="O290" s="11">
        <f>Inputs!O836</f>
        <v>-0.19312703552496632</v>
      </c>
      <c r="P290" s="11">
        <f>Inputs!P836</f>
        <v>2.8084767772712191</v>
      </c>
      <c r="Q290" s="11">
        <f>Inputs!Q836</f>
        <v>2.1366915416060319</v>
      </c>
      <c r="R290" s="11">
        <f>Inputs!R836</f>
        <v>0.97764015708322838</v>
      </c>
      <c r="S290" s="11">
        <f>Inputs!S836</f>
        <v>0.95922431239340755</v>
      </c>
      <c r="T290" s="11">
        <f>Inputs!T836</f>
        <v>-2.2780087781297826E-2</v>
      </c>
      <c r="U290" s="11">
        <f>Inputs!U836</f>
        <v>-5.3308392475107894E-2</v>
      </c>
      <c r="V290" s="11">
        <f>Inputs!V836</f>
        <v>0.25090095138075763</v>
      </c>
      <c r="W290" s="11">
        <f>Inputs!W836</f>
        <v>7.8203395370551973E-4</v>
      </c>
      <c r="X290" s="11">
        <f>Inputs!X836</f>
        <v>-3.8207816789660033E-3</v>
      </c>
      <c r="Y290" s="11">
        <f>Inputs!Y836</f>
        <v>0</v>
      </c>
      <c r="Z290" s="11">
        <f>Inputs!Z836</f>
        <v>0</v>
      </c>
      <c r="AA290" s="11">
        <f>Inputs!AA836</f>
        <v>0</v>
      </c>
      <c r="AB290" s="11">
        <f>Inputs!AB836</f>
        <v>0</v>
      </c>
      <c r="AC290" s="11">
        <f>Inputs!AC836</f>
        <v>0</v>
      </c>
      <c r="AD290" s="11">
        <f>Inputs!AD836</f>
        <v>0</v>
      </c>
      <c r="AE290" s="11">
        <f>Inputs!AE836</f>
        <v>0</v>
      </c>
      <c r="AF290" s="11">
        <f>Inputs!AF836</f>
        <v>0</v>
      </c>
      <c r="AG290" s="11">
        <f>Inputs!AG836</f>
        <v>0</v>
      </c>
      <c r="AH290" s="11">
        <f>Inputs!AH836</f>
        <v>0</v>
      </c>
      <c r="AI290" s="11">
        <f>Inputs!AI836</f>
        <v>0</v>
      </c>
      <c r="AJ290" s="11">
        <f>Inputs!AJ836</f>
        <v>0</v>
      </c>
      <c r="AK290" s="11">
        <f>Inputs!AK836</f>
        <v>0</v>
      </c>
      <c r="AL290" s="11">
        <f>Inputs!AL836</f>
        <v>0</v>
      </c>
      <c r="AM290" s="11">
        <f>Inputs!AM836</f>
        <v>0</v>
      </c>
    </row>
    <row r="291" spans="1:39" ht="13.5" customHeight="1" outlineLevel="2">
      <c r="A291" s="22">
        <f>ROW()</f>
        <v>291</v>
      </c>
      <c r="C291" s="69" t="s">
        <v>422</v>
      </c>
      <c r="D291" s="17"/>
      <c r="E291" s="235"/>
      <c r="F291" s="17"/>
      <c r="G291" s="17"/>
      <c r="H291" s="17"/>
      <c r="I291" s="12">
        <f>Inputs!I837</f>
        <v>0</v>
      </c>
      <c r="J291" s="12">
        <f>Inputs!J837</f>
        <v>0</v>
      </c>
      <c r="K291" s="12">
        <f>Inputs!K837</f>
        <v>0</v>
      </c>
      <c r="L291" s="12">
        <f>Inputs!L837</f>
        <v>0</v>
      </c>
      <c r="M291" s="12">
        <f>Inputs!M837</f>
        <v>0</v>
      </c>
      <c r="N291" s="12">
        <f>Inputs!N837</f>
        <v>0</v>
      </c>
      <c r="O291" s="12">
        <f>Inputs!O837</f>
        <v>0</v>
      </c>
      <c r="P291" s="12">
        <f>Inputs!P837</f>
        <v>0</v>
      </c>
      <c r="Q291" s="12">
        <f>Inputs!Q837</f>
        <v>0</v>
      </c>
      <c r="R291" s="12">
        <f>Inputs!R837</f>
        <v>0</v>
      </c>
      <c r="S291" s="12">
        <f>Inputs!S837</f>
        <v>0</v>
      </c>
      <c r="T291" s="12">
        <f>Inputs!T837</f>
        <v>0</v>
      </c>
      <c r="U291" s="12">
        <f>Inputs!U837</f>
        <v>0</v>
      </c>
      <c r="V291" s="12">
        <f>Inputs!V837</f>
        <v>0</v>
      </c>
      <c r="W291" s="12">
        <f>Inputs!W837</f>
        <v>0</v>
      </c>
      <c r="X291" s="12">
        <f>Inputs!X837</f>
        <v>0</v>
      </c>
      <c r="Y291" s="12">
        <f>Inputs!Y837</f>
        <v>0</v>
      </c>
      <c r="Z291" s="12">
        <f>Inputs!Z837</f>
        <v>0</v>
      </c>
      <c r="AA291" s="12">
        <f>Inputs!AA837</f>
        <v>0</v>
      </c>
      <c r="AB291" s="12">
        <f>Inputs!AB837</f>
        <v>0</v>
      </c>
      <c r="AC291" s="12">
        <f>Inputs!AC837</f>
        <v>0</v>
      </c>
      <c r="AD291" s="12">
        <f>Inputs!AD837</f>
        <v>2.3617880114096534</v>
      </c>
      <c r="AE291" s="12">
        <f>Inputs!AE837</f>
        <v>1.782756309351657</v>
      </c>
      <c r="AF291" s="12">
        <f>Inputs!AF837</f>
        <v>1.6173208042273979</v>
      </c>
      <c r="AG291" s="12">
        <f>Inputs!AG837</f>
        <v>1.7947251241926745</v>
      </c>
      <c r="AH291" s="12">
        <f>Inputs!AH837</f>
        <v>1.6513818253865638</v>
      </c>
      <c r="AI291" s="12">
        <f>Inputs!AI837</f>
        <v>1.400425881764735</v>
      </c>
      <c r="AJ291" s="12">
        <f>Inputs!AJ837</f>
        <v>1.4651526418397418</v>
      </c>
      <c r="AK291" s="12">
        <f>Inputs!AK837</f>
        <v>1.4320834396305724</v>
      </c>
      <c r="AL291" s="12">
        <f>Inputs!AL837</f>
        <v>1.2504406203505325</v>
      </c>
      <c r="AM291" s="12">
        <f>Inputs!AM837</f>
        <v>1.1116345392474232</v>
      </c>
    </row>
    <row r="292" spans="1:39" outlineLevel="2">
      <c r="A292" s="22">
        <f>ROW()</f>
        <v>292</v>
      </c>
      <c r="C292" s="23" t="s">
        <v>1</v>
      </c>
      <c r="E292" s="8"/>
      <c r="I292" s="8">
        <f t="shared" ref="I292:AM292" si="239">SUM(I279:I291)</f>
        <v>9.6560030527748903</v>
      </c>
      <c r="J292" s="8">
        <f t="shared" si="239"/>
        <v>6.0469990619337342</v>
      </c>
      <c r="K292" s="8">
        <f t="shared" si="239"/>
        <v>2.2548180525612085</v>
      </c>
      <c r="L292" s="8">
        <f t="shared" si="239"/>
        <v>1.3581266338963638</v>
      </c>
      <c r="M292" s="8">
        <f t="shared" si="239"/>
        <v>5.7757743820219005</v>
      </c>
      <c r="N292" s="8">
        <f t="shared" si="239"/>
        <v>86.806813177533485</v>
      </c>
      <c r="O292" s="8">
        <f t="shared" si="239"/>
        <v>619.20719703293423</v>
      </c>
      <c r="P292" s="8">
        <f t="shared" si="239"/>
        <v>8.1795264106410936</v>
      </c>
      <c r="Q292" s="8">
        <f t="shared" si="239"/>
        <v>947.11601487174516</v>
      </c>
      <c r="R292" s="8">
        <f t="shared" si="239"/>
        <v>1.8949317401862844</v>
      </c>
      <c r="S292" s="8">
        <f t="shared" si="239"/>
        <v>891.25572963140621</v>
      </c>
      <c r="T292" s="8">
        <f t="shared" si="239"/>
        <v>177.16660020409356</v>
      </c>
      <c r="U292" s="8">
        <f t="shared" si="239"/>
        <v>42.050819847828897</v>
      </c>
      <c r="V292" s="8">
        <f t="shared" si="239"/>
        <v>27.632862734205997</v>
      </c>
      <c r="W292" s="8">
        <f t="shared" si="239"/>
        <v>16.104561594116308</v>
      </c>
      <c r="X292" s="8">
        <f t="shared" si="239"/>
        <v>28.884698751660519</v>
      </c>
      <c r="Y292" s="8">
        <f t="shared" si="239"/>
        <v>21.999573886999087</v>
      </c>
      <c r="Z292" s="8">
        <f t="shared" si="239"/>
        <v>28.81955072524573</v>
      </c>
      <c r="AA292" s="8">
        <f t="shared" si="239"/>
        <v>27.078998629561124</v>
      </c>
      <c r="AB292" s="8">
        <f t="shared" si="239"/>
        <v>31.69377626790757</v>
      </c>
      <c r="AC292" s="8">
        <f t="shared" si="239"/>
        <v>35.105202256194545</v>
      </c>
      <c r="AD292" s="8">
        <f t="shared" si="239"/>
        <v>38.273371127087401</v>
      </c>
      <c r="AE292" s="8">
        <f t="shared" si="239"/>
        <v>43.064468842932627</v>
      </c>
      <c r="AF292" s="8">
        <f t="shared" si="239"/>
        <v>45.387193118455485</v>
      </c>
      <c r="AG292" s="8">
        <f t="shared" si="239"/>
        <v>38.708605303676642</v>
      </c>
      <c r="AH292" s="8">
        <f t="shared" si="239"/>
        <v>36.84985502538656</v>
      </c>
      <c r="AI292" s="8">
        <f t="shared" si="239"/>
        <v>48.731503916119074</v>
      </c>
      <c r="AJ292" s="8">
        <f t="shared" si="239"/>
        <v>53.249655771443059</v>
      </c>
      <c r="AK292" s="8">
        <f t="shared" si="239"/>
        <v>45.448452177322977</v>
      </c>
      <c r="AL292" s="8">
        <f t="shared" si="239"/>
        <v>46.404124333786001</v>
      </c>
      <c r="AM292" s="8">
        <f t="shared" si="239"/>
        <v>32.669902028707185</v>
      </c>
    </row>
    <row r="293" spans="1:39" outlineLevel="2">
      <c r="A293" s="22">
        <f>ROW()</f>
        <v>293</v>
      </c>
      <c r="B293" s="149" t="s">
        <v>749</v>
      </c>
      <c r="E293" s="24"/>
      <c r="H293" s="135" t="s">
        <v>47</v>
      </c>
      <c r="I293" s="136" t="str">
        <f>IF(ROUND(I292-Inputs!I838,6)=0,"OK","Wrong")</f>
        <v>OK</v>
      </c>
      <c r="J293" s="136" t="str">
        <f>IF(ROUND(J292-Inputs!J838,6)=0,"OK","Wrong")</f>
        <v>OK</v>
      </c>
      <c r="K293" s="136" t="str">
        <f>IF(ROUND(K292-Inputs!K838,6)=0,"OK","Wrong")</f>
        <v>OK</v>
      </c>
      <c r="L293" s="136" t="str">
        <f>IF(ROUND(L292-Inputs!L838,6)=0,"OK","Wrong")</f>
        <v>OK</v>
      </c>
      <c r="M293" s="136" t="str">
        <f>IF(ROUND(M292-Inputs!M838,6)=0,"OK","Wrong")</f>
        <v>OK</v>
      </c>
      <c r="N293" s="136" t="str">
        <f>IF(ROUND(N292-Inputs!N838,6)=0,"OK","Wrong")</f>
        <v>OK</v>
      </c>
      <c r="O293" s="136" t="str">
        <f>IF(ROUND(O292-Inputs!O838,6)=0,"OK","Wrong")</f>
        <v>OK</v>
      </c>
      <c r="P293" s="136" t="str">
        <f>IF(ROUND(P292-Inputs!P838,6)=0,"OK","Wrong")</f>
        <v>OK</v>
      </c>
      <c r="Q293" s="136" t="str">
        <f>IF(ROUND(Q292-Inputs!Q838,6)=0,"OK","Wrong")</f>
        <v>OK</v>
      </c>
      <c r="R293" s="136" t="str">
        <f>IF(ROUND(R292-Inputs!R838,6)=0,"OK","Wrong")</f>
        <v>OK</v>
      </c>
      <c r="S293" s="136" t="str">
        <f>IF(ROUND(S292-Inputs!S838,6)=0,"OK","Wrong")</f>
        <v>OK</v>
      </c>
      <c r="T293" s="136" t="str">
        <f>IF(ROUND(T292-Inputs!T838,6)=0,"OK","Wrong")</f>
        <v>OK</v>
      </c>
      <c r="U293" s="136" t="str">
        <f>IF(ROUND(U292-Inputs!U838,6)=0,"OK","Wrong")</f>
        <v>OK</v>
      </c>
      <c r="V293" s="136" t="str">
        <f>IF(ROUND(V292-Inputs!V838,6)=0,"OK","Wrong")</f>
        <v>OK</v>
      </c>
      <c r="W293" s="136" t="str">
        <f>IF(ROUND(W292-Inputs!W838,6)=0,"OK","Wrong")</f>
        <v>OK</v>
      </c>
      <c r="X293" s="136" t="str">
        <f>IF(ROUND(X292-Inputs!X838,6)=0,"OK","Wrong")</f>
        <v>OK</v>
      </c>
      <c r="Y293" s="136" t="str">
        <f>IF(ROUND(Y292-Inputs!Y838,6)=0,"OK","Wrong")</f>
        <v>OK</v>
      </c>
      <c r="Z293" s="136" t="str">
        <f>IF(ROUND(Z292-Inputs!Z838,6)=0,"OK","Wrong")</f>
        <v>OK</v>
      </c>
      <c r="AA293" s="136" t="str">
        <f>IF(ROUND(AA292-Inputs!AA838,6)=0,"OK","Wrong")</f>
        <v>OK</v>
      </c>
      <c r="AB293" s="136" t="str">
        <f>IF(ROUND(AB292-Inputs!AB838,6)=0,"OK","Wrong")</f>
        <v>OK</v>
      </c>
      <c r="AC293" s="136" t="str">
        <f>IF(ROUND(AC292-Inputs!AC838,6)=0,"OK","Wrong")</f>
        <v>OK</v>
      </c>
      <c r="AD293" s="136" t="str">
        <f>IF(ROUND(AD292-Inputs!AD838,6)=0,"OK","Wrong")</f>
        <v>OK</v>
      </c>
      <c r="AE293" s="136" t="str">
        <f>IF(ROUND(AE292-Inputs!AE838,6)=0,"OK","Wrong")</f>
        <v>OK</v>
      </c>
      <c r="AF293" s="136" t="str">
        <f>IF(ROUND(AF292-Inputs!AF838,6)=0,"OK","Wrong")</f>
        <v>OK</v>
      </c>
      <c r="AG293" s="136" t="str">
        <f>IF(ROUND(AG292-Inputs!AG838,6)=0,"OK","Wrong")</f>
        <v>OK</v>
      </c>
      <c r="AH293" s="136" t="str">
        <f>IF(ROUND(AH292-Inputs!AH838,6)=0,"OK","Wrong")</f>
        <v>OK</v>
      </c>
      <c r="AI293" s="136" t="str">
        <f>IF(ROUND(AI292-Inputs!AI838,6)=0,"OK","Wrong")</f>
        <v>OK</v>
      </c>
      <c r="AJ293" s="136" t="str">
        <f>IF(ROUND(AJ292-Inputs!AJ838,6)=0,"OK","Wrong")</f>
        <v>OK</v>
      </c>
      <c r="AK293" s="136" t="str">
        <f>IF(ROUND(AK292-Inputs!AK838,6)=0,"OK","Wrong")</f>
        <v>OK</v>
      </c>
      <c r="AL293" s="136" t="str">
        <f>IF(ROUND(AL292-Inputs!AL838,6)=0,"OK","Wrong")</f>
        <v>OK</v>
      </c>
      <c r="AM293" s="136" t="str">
        <f>IF(ROUND(AM292-Inputs!AM838,6)=0,"OK","Wrong")</f>
        <v>OK</v>
      </c>
    </row>
    <row r="294" spans="1:39" outlineLevel="2">
      <c r="A294" s="22">
        <f>ROW()</f>
        <v>294</v>
      </c>
      <c r="C294" s="5" t="s">
        <v>2</v>
      </c>
      <c r="D294" s="24"/>
      <c r="E294" s="231">
        <v>0</v>
      </c>
      <c r="F294" s="24"/>
      <c r="G294" s="24"/>
      <c r="H294" s="8"/>
      <c r="I294" s="11">
        <f>-Inputs!I2486</f>
        <v>0</v>
      </c>
      <c r="J294" s="11">
        <f>-Inputs!J2486</f>
        <v>0</v>
      </c>
      <c r="K294" s="11">
        <f>-Inputs!K2486</f>
        <v>0</v>
      </c>
      <c r="L294" s="11">
        <f>-Inputs!L2486</f>
        <v>0</v>
      </c>
      <c r="M294" s="11">
        <f>-Inputs!M2486</f>
        <v>0</v>
      </c>
      <c r="N294" s="11">
        <f>-Inputs!N2486</f>
        <v>0</v>
      </c>
      <c r="O294" s="11">
        <f>-Inputs!O2486</f>
        <v>0</v>
      </c>
      <c r="P294" s="11">
        <f>-Inputs!P2486</f>
        <v>0</v>
      </c>
      <c r="Q294" s="11">
        <f>-Inputs!Q2486</f>
        <v>0</v>
      </c>
      <c r="R294" s="11">
        <f>-Inputs!R2486</f>
        <v>0</v>
      </c>
      <c r="S294" s="11">
        <f>-Inputs!S2486</f>
        <v>0</v>
      </c>
      <c r="T294" s="11">
        <f>-Inputs!T2486</f>
        <v>0</v>
      </c>
      <c r="U294" s="11">
        <f>-Inputs!U2486</f>
        <v>0</v>
      </c>
      <c r="V294" s="11">
        <f>-Inputs!V2486</f>
        <v>0</v>
      </c>
      <c r="W294" s="11">
        <f>-Inputs!W2486</f>
        <v>0</v>
      </c>
      <c r="X294" s="11">
        <f>-Inputs!X2486</f>
        <v>0</v>
      </c>
      <c r="Y294" s="11">
        <f>-Inputs!Y2486</f>
        <v>0</v>
      </c>
      <c r="Z294" s="11">
        <f>-Inputs!Z2486</f>
        <v>0</v>
      </c>
      <c r="AA294" s="11">
        <f>-Inputs!AA2486</f>
        <v>0</v>
      </c>
      <c r="AB294" s="11">
        <f>-Inputs!AB2486</f>
        <v>0</v>
      </c>
      <c r="AC294" s="11">
        <f>-Inputs!AC2486</f>
        <v>0</v>
      </c>
      <c r="AD294" s="11">
        <f>-Inputs!AD2486</f>
        <v>0</v>
      </c>
      <c r="AE294" s="11">
        <f>-Inputs!AE2486</f>
        <v>0</v>
      </c>
      <c r="AF294" s="11">
        <f>-Inputs!AF2486</f>
        <v>0</v>
      </c>
      <c r="AG294" s="11">
        <f>-Inputs!AG2486</f>
        <v>0</v>
      </c>
      <c r="AH294" s="11">
        <f>-Inputs!AH2486</f>
        <v>0</v>
      </c>
      <c r="AI294" s="11">
        <f>-Inputs!AI2486</f>
        <v>0</v>
      </c>
      <c r="AJ294" s="11">
        <f>-Inputs!AJ2486</f>
        <v>0</v>
      </c>
      <c r="AK294" s="11">
        <f>-Inputs!AK2486</f>
        <v>0</v>
      </c>
      <c r="AL294" s="11">
        <f>-Inputs!AL2486</f>
        <v>0</v>
      </c>
      <c r="AM294" s="11">
        <f>-Inputs!AM2486</f>
        <v>0</v>
      </c>
    </row>
    <row r="295" spans="1:39" outlineLevel="2">
      <c r="A295" s="22">
        <f>ROW()</f>
        <v>295</v>
      </c>
      <c r="C295" s="5" t="s">
        <v>3</v>
      </c>
      <c r="D295" s="24"/>
      <c r="E295" s="231">
        <v>0</v>
      </c>
      <c r="F295" s="24"/>
      <c r="G295" s="24"/>
      <c r="H295" s="8"/>
      <c r="I295" s="11">
        <f>-Inputs!I2487</f>
        <v>0</v>
      </c>
      <c r="J295" s="11">
        <f>-Inputs!J2487</f>
        <v>0</v>
      </c>
      <c r="K295" s="11">
        <f>-Inputs!K2487</f>
        <v>0</v>
      </c>
      <c r="L295" s="11">
        <f>-Inputs!L2487</f>
        <v>0</v>
      </c>
      <c r="M295" s="11">
        <f>-Inputs!M2487</f>
        <v>0</v>
      </c>
      <c r="N295" s="11">
        <f>-Inputs!N2487</f>
        <v>0</v>
      </c>
      <c r="O295" s="11">
        <f>-Inputs!O2487</f>
        <v>0</v>
      </c>
      <c r="P295" s="11">
        <f>-Inputs!P2487</f>
        <v>0</v>
      </c>
      <c r="Q295" s="11">
        <f>-Inputs!Q2487</f>
        <v>0</v>
      </c>
      <c r="R295" s="11">
        <f>-Inputs!R2487</f>
        <v>0</v>
      </c>
      <c r="S295" s="11">
        <f>-Inputs!S2487</f>
        <v>0</v>
      </c>
      <c r="T295" s="11">
        <f>-Inputs!T2487</f>
        <v>-0.10584594844967105</v>
      </c>
      <c r="U295" s="11">
        <f>-Inputs!U2487</f>
        <v>0</v>
      </c>
      <c r="V295" s="11">
        <f>-Inputs!V2487</f>
        <v>-1.9208893771402349E-2</v>
      </c>
      <c r="W295" s="11">
        <f>-Inputs!W2487</f>
        <v>-2.3325126034543467E-2</v>
      </c>
      <c r="X295" s="11">
        <f>-Inputs!X2487</f>
        <v>-0.35688974542377921</v>
      </c>
      <c r="Y295" s="11">
        <f>-Inputs!Y2487</f>
        <v>0</v>
      </c>
      <c r="Z295" s="11">
        <f>-Inputs!Z2487</f>
        <v>0</v>
      </c>
      <c r="AA295" s="11">
        <f>-Inputs!AA2487</f>
        <v>0</v>
      </c>
      <c r="AB295" s="11">
        <f>-Inputs!AB2487</f>
        <v>0</v>
      </c>
      <c r="AC295" s="11">
        <f>-Inputs!AC2487</f>
        <v>0</v>
      </c>
      <c r="AD295" s="11">
        <f>-Inputs!AD2487</f>
        <v>0</v>
      </c>
      <c r="AE295" s="11">
        <f>-Inputs!AE2487</f>
        <v>0</v>
      </c>
      <c r="AF295" s="11">
        <f>-Inputs!AF2487</f>
        <v>0</v>
      </c>
      <c r="AG295" s="11">
        <f>-Inputs!AG2487</f>
        <v>0</v>
      </c>
      <c r="AH295" s="11">
        <f>-Inputs!AH2487</f>
        <v>0</v>
      </c>
      <c r="AI295" s="11">
        <f>-Inputs!AI2487</f>
        <v>0</v>
      </c>
      <c r="AJ295" s="11">
        <f>-Inputs!AJ2487</f>
        <v>0</v>
      </c>
      <c r="AK295" s="11">
        <f>-Inputs!AK2487</f>
        <v>0</v>
      </c>
      <c r="AL295" s="11">
        <f>-Inputs!AL2487</f>
        <v>0</v>
      </c>
      <c r="AM295" s="11">
        <f>-Inputs!AM2487</f>
        <v>0</v>
      </c>
    </row>
    <row r="296" spans="1:39" outlineLevel="2">
      <c r="A296" s="22">
        <f>ROW()</f>
        <v>296</v>
      </c>
      <c r="C296" s="5" t="s">
        <v>4</v>
      </c>
      <c r="D296" s="24"/>
      <c r="E296" s="231">
        <v>0</v>
      </c>
      <c r="F296" s="24"/>
      <c r="G296" s="24"/>
      <c r="H296" s="8"/>
      <c r="I296" s="11">
        <f>-Inputs!I2488</f>
        <v>0</v>
      </c>
      <c r="J296" s="11">
        <f>-Inputs!J2488</f>
        <v>0</v>
      </c>
      <c r="K296" s="11">
        <f>-Inputs!K2488</f>
        <v>0</v>
      </c>
      <c r="L296" s="11">
        <f>-Inputs!L2488</f>
        <v>0</v>
      </c>
      <c r="M296" s="11">
        <f>-Inputs!M2488</f>
        <v>0</v>
      </c>
      <c r="N296" s="11">
        <f>-Inputs!N2488</f>
        <v>0</v>
      </c>
      <c r="O296" s="11">
        <f>-Inputs!O2488</f>
        <v>0</v>
      </c>
      <c r="P296" s="11">
        <f>-Inputs!P2488</f>
        <v>0</v>
      </c>
      <c r="Q296" s="11">
        <f>-Inputs!Q2488</f>
        <v>0</v>
      </c>
      <c r="R296" s="11">
        <f>-Inputs!R2488</f>
        <v>0</v>
      </c>
      <c r="S296" s="11">
        <f>-Inputs!S2488</f>
        <v>0</v>
      </c>
      <c r="T296" s="11">
        <f>-Inputs!T2488</f>
        <v>0</v>
      </c>
      <c r="U296" s="11">
        <f>-Inputs!U2488</f>
        <v>0</v>
      </c>
      <c r="V296" s="11">
        <f>-Inputs!V2488</f>
        <v>0</v>
      </c>
      <c r="W296" s="11">
        <f>-Inputs!W2488</f>
        <v>-2.1724622352577363</v>
      </c>
      <c r="X296" s="11">
        <f>-Inputs!X2488</f>
        <v>0</v>
      </c>
      <c r="Y296" s="11">
        <f>-Inputs!Y2488</f>
        <v>0</v>
      </c>
      <c r="Z296" s="11">
        <f>-Inputs!Z2488</f>
        <v>0</v>
      </c>
      <c r="AA296" s="11">
        <f>-Inputs!AA2488</f>
        <v>0</v>
      </c>
      <c r="AB296" s="11">
        <f>-Inputs!AB2488</f>
        <v>0</v>
      </c>
      <c r="AC296" s="11">
        <f>-Inputs!AC2488</f>
        <v>0</v>
      </c>
      <c r="AD296" s="11">
        <f>-Inputs!AD2488</f>
        <v>0</v>
      </c>
      <c r="AE296" s="11">
        <f>-Inputs!AE2488</f>
        <v>0</v>
      </c>
      <c r="AF296" s="11">
        <f>-Inputs!AF2488</f>
        <v>0</v>
      </c>
      <c r="AG296" s="11">
        <f>-Inputs!AG2488</f>
        <v>0</v>
      </c>
      <c r="AH296" s="11">
        <f>-Inputs!AH2488</f>
        <v>0</v>
      </c>
      <c r="AI296" s="11">
        <f>-Inputs!AI2488</f>
        <v>0</v>
      </c>
      <c r="AJ296" s="11">
        <f>-Inputs!AJ2488</f>
        <v>0</v>
      </c>
      <c r="AK296" s="11">
        <f>-Inputs!AK2488</f>
        <v>0</v>
      </c>
      <c r="AL296" s="11">
        <f>-Inputs!AL2488</f>
        <v>0</v>
      </c>
      <c r="AM296" s="11">
        <f>-Inputs!AM2488</f>
        <v>0</v>
      </c>
    </row>
    <row r="297" spans="1:39" outlineLevel="2">
      <c r="A297" s="22">
        <f>ROW()</f>
        <v>297</v>
      </c>
      <c r="C297" s="5" t="s">
        <v>5</v>
      </c>
      <c r="D297" s="24"/>
      <c r="E297" s="231">
        <v>0</v>
      </c>
      <c r="F297" s="24"/>
      <c r="G297" s="24"/>
      <c r="H297" s="8"/>
      <c r="I297" s="11">
        <f>-Inputs!I2489</f>
        <v>0</v>
      </c>
      <c r="J297" s="11">
        <f>-Inputs!J2489</f>
        <v>0</v>
      </c>
      <c r="K297" s="11">
        <f>-Inputs!K2489</f>
        <v>0</v>
      </c>
      <c r="L297" s="11">
        <f>-Inputs!L2489</f>
        <v>0</v>
      </c>
      <c r="M297" s="11">
        <f>-Inputs!M2489</f>
        <v>0</v>
      </c>
      <c r="N297" s="11">
        <f>-Inputs!N2489</f>
        <v>0</v>
      </c>
      <c r="O297" s="11">
        <f>-Inputs!O2489</f>
        <v>0</v>
      </c>
      <c r="P297" s="11">
        <f>-Inputs!P2489</f>
        <v>0</v>
      </c>
      <c r="Q297" s="11">
        <f>-Inputs!Q2489</f>
        <v>0</v>
      </c>
      <c r="R297" s="11">
        <f>-Inputs!R2489</f>
        <v>0</v>
      </c>
      <c r="S297" s="11">
        <f>-Inputs!S2489</f>
        <v>0</v>
      </c>
      <c r="T297" s="11">
        <f>-Inputs!T2489</f>
        <v>-3.6445182101634659</v>
      </c>
      <c r="U297" s="11">
        <f>-Inputs!U2489</f>
        <v>-0.47310663376850237</v>
      </c>
      <c r="V297" s="11">
        <f>-Inputs!V2489</f>
        <v>-0.9452469087838995</v>
      </c>
      <c r="W297" s="11">
        <f>-Inputs!W2489</f>
        <v>-0.62252075459594858</v>
      </c>
      <c r="X297" s="11">
        <f>-Inputs!X2489</f>
        <v>-0.64574266560897897</v>
      </c>
      <c r="Y297" s="11">
        <f>-Inputs!Y2489</f>
        <v>0</v>
      </c>
      <c r="Z297" s="11">
        <f>-Inputs!Z2489</f>
        <v>0</v>
      </c>
      <c r="AA297" s="11">
        <f>-Inputs!AA2489</f>
        <v>0</v>
      </c>
      <c r="AB297" s="11">
        <f>-Inputs!AB2489</f>
        <v>0</v>
      </c>
      <c r="AC297" s="11">
        <f>-Inputs!AC2489</f>
        <v>0</v>
      </c>
      <c r="AD297" s="11">
        <f>-Inputs!AD2489</f>
        <v>0</v>
      </c>
      <c r="AE297" s="11">
        <f>-Inputs!AE2489</f>
        <v>0</v>
      </c>
      <c r="AF297" s="11">
        <f>-Inputs!AF2489</f>
        <v>0</v>
      </c>
      <c r="AG297" s="11">
        <f>-Inputs!AG2489</f>
        <v>0</v>
      </c>
      <c r="AH297" s="11">
        <f>-Inputs!AH2489</f>
        <v>0</v>
      </c>
      <c r="AI297" s="11">
        <f>-Inputs!AI2489</f>
        <v>0</v>
      </c>
      <c r="AJ297" s="11">
        <f>-Inputs!AJ2489</f>
        <v>0</v>
      </c>
      <c r="AK297" s="11">
        <f>-Inputs!AK2489</f>
        <v>0</v>
      </c>
      <c r="AL297" s="11">
        <f>-Inputs!AL2489</f>
        <v>0</v>
      </c>
      <c r="AM297" s="11">
        <f>-Inputs!AM2489</f>
        <v>0</v>
      </c>
    </row>
    <row r="298" spans="1:39" outlineLevel="2">
      <c r="A298" s="22">
        <f>ROW()</f>
        <v>298</v>
      </c>
      <c r="C298" s="5" t="s">
        <v>534</v>
      </c>
      <c r="D298" s="24"/>
      <c r="E298" s="231">
        <v>0</v>
      </c>
      <c r="F298" s="24"/>
      <c r="G298" s="24"/>
      <c r="H298" s="8"/>
      <c r="I298" s="11">
        <f>-Inputs!I2490</f>
        <v>0</v>
      </c>
      <c r="J298" s="11">
        <f>-Inputs!J2490</f>
        <v>0</v>
      </c>
      <c r="K298" s="11">
        <f>-Inputs!K2490</f>
        <v>0</v>
      </c>
      <c r="L298" s="11">
        <f>-Inputs!L2490</f>
        <v>0</v>
      </c>
      <c r="M298" s="11">
        <f>-Inputs!M2490</f>
        <v>0</v>
      </c>
      <c r="N298" s="11">
        <f>-Inputs!N2490</f>
        <v>0</v>
      </c>
      <c r="O298" s="11">
        <f>-Inputs!O2490</f>
        <v>0</v>
      </c>
      <c r="P298" s="11">
        <f>-Inputs!P2490</f>
        <v>0</v>
      </c>
      <c r="Q298" s="11">
        <f>-Inputs!Q2490</f>
        <v>0</v>
      </c>
      <c r="R298" s="11">
        <f>-Inputs!R2490</f>
        <v>0</v>
      </c>
      <c r="S298" s="11">
        <f>-Inputs!S2490</f>
        <v>0</v>
      </c>
      <c r="T298" s="11">
        <f>-Inputs!T2490</f>
        <v>0</v>
      </c>
      <c r="U298" s="11">
        <f>-Inputs!U2490</f>
        <v>0</v>
      </c>
      <c r="V298" s="11">
        <f>-Inputs!V2490</f>
        <v>0</v>
      </c>
      <c r="W298" s="11">
        <f>-Inputs!W2490</f>
        <v>0</v>
      </c>
      <c r="X298" s="11">
        <f>-Inputs!X2490</f>
        <v>0</v>
      </c>
      <c r="Y298" s="11">
        <f>-Inputs!Y2490</f>
        <v>0</v>
      </c>
      <c r="Z298" s="11">
        <f>-Inputs!Z2490</f>
        <v>0</v>
      </c>
      <c r="AA298" s="11">
        <f>-Inputs!AA2490</f>
        <v>0</v>
      </c>
      <c r="AB298" s="11">
        <f>-Inputs!AB2490</f>
        <v>0</v>
      </c>
      <c r="AC298" s="11">
        <f>-Inputs!AC2490</f>
        <v>0</v>
      </c>
      <c r="AD298" s="11">
        <f>-Inputs!AD2490</f>
        <v>0</v>
      </c>
      <c r="AE298" s="11">
        <f>-Inputs!AE2490</f>
        <v>0</v>
      </c>
      <c r="AF298" s="11">
        <f>-Inputs!AF2490</f>
        <v>0</v>
      </c>
      <c r="AG298" s="11">
        <f>-Inputs!AG2490</f>
        <v>0</v>
      </c>
      <c r="AH298" s="11">
        <f>-Inputs!AH2490</f>
        <v>0</v>
      </c>
      <c r="AI298" s="11">
        <f>-Inputs!AI2490</f>
        <v>0</v>
      </c>
      <c r="AJ298" s="11">
        <f>-Inputs!AJ2490</f>
        <v>0</v>
      </c>
      <c r="AK298" s="11">
        <f>-Inputs!AK2490</f>
        <v>0</v>
      </c>
      <c r="AL298" s="11">
        <f>-Inputs!AL2490</f>
        <v>0</v>
      </c>
      <c r="AM298" s="11">
        <f>-Inputs!AM2490</f>
        <v>0</v>
      </c>
    </row>
    <row r="299" spans="1:39" outlineLevel="2">
      <c r="A299" s="22">
        <f>ROW()</f>
        <v>299</v>
      </c>
      <c r="C299" s="5" t="s">
        <v>535</v>
      </c>
      <c r="D299" s="24"/>
      <c r="E299" s="231">
        <v>0</v>
      </c>
      <c r="F299" s="24"/>
      <c r="G299" s="24"/>
      <c r="H299" s="8"/>
      <c r="I299" s="11">
        <f>-Inputs!I2491</f>
        <v>0</v>
      </c>
      <c r="J299" s="11">
        <f>-Inputs!J2491</f>
        <v>0</v>
      </c>
      <c r="K299" s="11">
        <f>-Inputs!K2491</f>
        <v>0</v>
      </c>
      <c r="L299" s="11">
        <f>-Inputs!L2491</f>
        <v>0</v>
      </c>
      <c r="M299" s="11">
        <f>-Inputs!M2491</f>
        <v>0</v>
      </c>
      <c r="N299" s="11">
        <f>-Inputs!N2491</f>
        <v>0</v>
      </c>
      <c r="O299" s="11">
        <f>-Inputs!O2491</f>
        <v>0</v>
      </c>
      <c r="P299" s="11">
        <f>-Inputs!P2491</f>
        <v>0</v>
      </c>
      <c r="Q299" s="11">
        <f>-Inputs!Q2491</f>
        <v>0</v>
      </c>
      <c r="R299" s="11">
        <f>-Inputs!R2491</f>
        <v>0</v>
      </c>
      <c r="S299" s="11">
        <f>-Inputs!S2491</f>
        <v>0</v>
      </c>
      <c r="T299" s="11">
        <f>-Inputs!T2491</f>
        <v>0</v>
      </c>
      <c r="U299" s="11">
        <f>-Inputs!U2491</f>
        <v>0</v>
      </c>
      <c r="V299" s="11">
        <f>-Inputs!V2491</f>
        <v>0</v>
      </c>
      <c r="W299" s="11">
        <f>-Inputs!W2491</f>
        <v>0</v>
      </c>
      <c r="X299" s="11">
        <f>-Inputs!X2491</f>
        <v>0</v>
      </c>
      <c r="Y299" s="11">
        <f>-Inputs!Y2491</f>
        <v>0</v>
      </c>
      <c r="Z299" s="11">
        <f>-Inputs!Z2491</f>
        <v>0</v>
      </c>
      <c r="AA299" s="11">
        <f>-Inputs!AA2491</f>
        <v>0</v>
      </c>
      <c r="AB299" s="11">
        <f>-Inputs!AB2491</f>
        <v>0</v>
      </c>
      <c r="AC299" s="11">
        <f>-Inputs!AC2491</f>
        <v>0</v>
      </c>
      <c r="AD299" s="11">
        <f>-Inputs!AD2491</f>
        <v>0</v>
      </c>
      <c r="AE299" s="11">
        <f>-Inputs!AE2491</f>
        <v>0</v>
      </c>
      <c r="AF299" s="11">
        <f>-Inputs!AF2491</f>
        <v>0</v>
      </c>
      <c r="AG299" s="11">
        <f>-Inputs!AG2491</f>
        <v>0</v>
      </c>
      <c r="AH299" s="11">
        <f>-Inputs!AH2491</f>
        <v>0</v>
      </c>
      <c r="AI299" s="11">
        <f>-Inputs!AI2491</f>
        <v>0</v>
      </c>
      <c r="AJ299" s="11">
        <f>-Inputs!AJ2491</f>
        <v>0</v>
      </c>
      <c r="AK299" s="11">
        <f>-Inputs!AK2491</f>
        <v>0</v>
      </c>
      <c r="AL299" s="11">
        <f>-Inputs!AL2491</f>
        <v>0</v>
      </c>
      <c r="AM299" s="11">
        <f>-Inputs!AM2491</f>
        <v>0</v>
      </c>
    </row>
    <row r="300" spans="1:39" outlineLevel="2">
      <c r="A300" s="22">
        <f>ROW()</f>
        <v>300</v>
      </c>
      <c r="C300" s="5" t="s">
        <v>538</v>
      </c>
      <c r="D300" s="24"/>
      <c r="E300" s="231">
        <v>0</v>
      </c>
      <c r="F300" s="24"/>
      <c r="G300" s="24"/>
      <c r="H300" s="8"/>
      <c r="I300" s="11">
        <f>-Inputs!I2492</f>
        <v>0</v>
      </c>
      <c r="J300" s="11">
        <f>-Inputs!J2492</f>
        <v>0</v>
      </c>
      <c r="K300" s="11">
        <f>-Inputs!K2492</f>
        <v>0</v>
      </c>
      <c r="L300" s="11">
        <f>-Inputs!L2492</f>
        <v>0</v>
      </c>
      <c r="M300" s="11">
        <f>-Inputs!M2492</f>
        <v>0</v>
      </c>
      <c r="N300" s="11">
        <f>-Inputs!N2492</f>
        <v>0</v>
      </c>
      <c r="O300" s="11">
        <f>-Inputs!O2492</f>
        <v>0</v>
      </c>
      <c r="P300" s="11">
        <f>-Inputs!P2492</f>
        <v>0</v>
      </c>
      <c r="Q300" s="11">
        <f>-Inputs!Q2492</f>
        <v>0</v>
      </c>
      <c r="R300" s="11">
        <f>-Inputs!R2492</f>
        <v>0</v>
      </c>
      <c r="S300" s="11">
        <f>-Inputs!S2492</f>
        <v>0</v>
      </c>
      <c r="T300" s="11">
        <f>-Inputs!T2492</f>
        <v>0</v>
      </c>
      <c r="U300" s="11">
        <f>-Inputs!U2492</f>
        <v>0</v>
      </c>
      <c r="V300" s="11">
        <f>-Inputs!V2492</f>
        <v>0</v>
      </c>
      <c r="W300" s="11">
        <f>-Inputs!W2492</f>
        <v>0</v>
      </c>
      <c r="X300" s="11">
        <f>-Inputs!X2492</f>
        <v>0</v>
      </c>
      <c r="Y300" s="11">
        <f>-Inputs!Y2492</f>
        <v>0</v>
      </c>
      <c r="Z300" s="11">
        <f>-Inputs!Z2492</f>
        <v>0</v>
      </c>
      <c r="AA300" s="11">
        <f>-Inputs!AA2492</f>
        <v>0</v>
      </c>
      <c r="AB300" s="11">
        <f>-Inputs!AB2492</f>
        <v>0</v>
      </c>
      <c r="AC300" s="11">
        <f>-Inputs!AC2492</f>
        <v>0</v>
      </c>
      <c r="AD300" s="11">
        <f>-Inputs!AD2492</f>
        <v>0</v>
      </c>
      <c r="AE300" s="11">
        <f>-Inputs!AE2492</f>
        <v>0</v>
      </c>
      <c r="AF300" s="11">
        <f>-Inputs!AF2492</f>
        <v>0</v>
      </c>
      <c r="AG300" s="11">
        <f>-Inputs!AG2492</f>
        <v>0</v>
      </c>
      <c r="AH300" s="11">
        <f>-Inputs!AH2492</f>
        <v>0</v>
      </c>
      <c r="AI300" s="11">
        <f>-Inputs!AI2492</f>
        <v>0</v>
      </c>
      <c r="AJ300" s="11">
        <f>-Inputs!AJ2492</f>
        <v>0</v>
      </c>
      <c r="AK300" s="11">
        <f>-Inputs!AK2492</f>
        <v>0</v>
      </c>
      <c r="AL300" s="11">
        <f>-Inputs!AL2492</f>
        <v>0</v>
      </c>
      <c r="AM300" s="11">
        <f>-Inputs!AM2492</f>
        <v>0</v>
      </c>
    </row>
    <row r="301" spans="1:39" outlineLevel="2">
      <c r="A301" s="22">
        <f>ROW()</f>
        <v>301</v>
      </c>
      <c r="C301" s="5" t="s">
        <v>575</v>
      </c>
      <c r="D301" s="24"/>
      <c r="E301" s="231">
        <v>0</v>
      </c>
      <c r="F301" s="24"/>
      <c r="G301" s="24"/>
      <c r="H301" s="8"/>
      <c r="I301" s="11">
        <f>-Inputs!I2493</f>
        <v>0</v>
      </c>
      <c r="J301" s="11">
        <f>-Inputs!J2493</f>
        <v>0</v>
      </c>
      <c r="K301" s="11">
        <f>-Inputs!K2493</f>
        <v>0</v>
      </c>
      <c r="L301" s="11">
        <f>-Inputs!L2493</f>
        <v>0</v>
      </c>
      <c r="M301" s="11">
        <f>-Inputs!M2493</f>
        <v>0</v>
      </c>
      <c r="N301" s="11">
        <f>-Inputs!N2493</f>
        <v>0</v>
      </c>
      <c r="O301" s="11">
        <f>-Inputs!O2493</f>
        <v>0</v>
      </c>
      <c r="P301" s="11">
        <f>-Inputs!P2493</f>
        <v>0</v>
      </c>
      <c r="Q301" s="11">
        <f>-Inputs!Q2493</f>
        <v>0</v>
      </c>
      <c r="R301" s="11">
        <f>-Inputs!R2493</f>
        <v>0</v>
      </c>
      <c r="S301" s="11">
        <f>-Inputs!S2493</f>
        <v>0</v>
      </c>
      <c r="T301" s="11">
        <f>-Inputs!T2493</f>
        <v>0</v>
      </c>
      <c r="U301" s="11">
        <f>-Inputs!U2493</f>
        <v>0</v>
      </c>
      <c r="V301" s="11">
        <f>-Inputs!V2493</f>
        <v>0</v>
      </c>
      <c r="W301" s="11">
        <f>-Inputs!W2493</f>
        <v>0</v>
      </c>
      <c r="X301" s="11">
        <f>-Inputs!X2493</f>
        <v>0</v>
      </c>
      <c r="Y301" s="11">
        <f>-Inputs!Y2493</f>
        <v>0</v>
      </c>
      <c r="Z301" s="11">
        <f>-Inputs!Z2493</f>
        <v>0</v>
      </c>
      <c r="AA301" s="11">
        <f>-Inputs!AA2493</f>
        <v>0</v>
      </c>
      <c r="AB301" s="11">
        <f>-Inputs!AB2493</f>
        <v>0</v>
      </c>
      <c r="AC301" s="11">
        <f>-Inputs!AC2493</f>
        <v>0</v>
      </c>
      <c r="AD301" s="11">
        <f>-Inputs!AD2493</f>
        <v>0</v>
      </c>
      <c r="AE301" s="11">
        <f>-Inputs!AE2493</f>
        <v>0</v>
      </c>
      <c r="AF301" s="11">
        <f>-Inputs!AF2493</f>
        <v>0</v>
      </c>
      <c r="AG301" s="11">
        <f>-Inputs!AG2493</f>
        <v>0</v>
      </c>
      <c r="AH301" s="11">
        <f>-Inputs!AH2493</f>
        <v>0</v>
      </c>
      <c r="AI301" s="11">
        <f>-Inputs!AI2493</f>
        <v>0</v>
      </c>
      <c r="AJ301" s="11">
        <f>-Inputs!AJ2493</f>
        <v>0</v>
      </c>
      <c r="AK301" s="11">
        <f>-Inputs!AK2493</f>
        <v>0</v>
      </c>
      <c r="AL301" s="11">
        <f>-Inputs!AL2493</f>
        <v>0</v>
      </c>
      <c r="AM301" s="11">
        <f>-Inputs!AM2493</f>
        <v>0</v>
      </c>
    </row>
    <row r="302" spans="1:39" outlineLevel="2">
      <c r="A302" s="22">
        <f>ROW()</f>
        <v>302</v>
      </c>
      <c r="C302" s="5" t="s">
        <v>747</v>
      </c>
      <c r="D302" s="24"/>
      <c r="E302" s="231"/>
      <c r="F302" s="24"/>
      <c r="G302" s="24"/>
      <c r="H302" s="8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</row>
    <row r="303" spans="1:39" outlineLevel="2">
      <c r="A303" s="22">
        <f>ROW()</f>
        <v>303</v>
      </c>
      <c r="C303" s="5" t="s">
        <v>748</v>
      </c>
      <c r="D303" s="24"/>
      <c r="E303" s="231"/>
      <c r="F303" s="24"/>
      <c r="G303" s="24"/>
      <c r="H303" s="8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</row>
    <row r="304" spans="1:39" outlineLevel="2">
      <c r="A304" s="22">
        <f>ROW()</f>
        <v>304</v>
      </c>
      <c r="C304" s="5" t="s">
        <v>759</v>
      </c>
      <c r="D304" s="24"/>
      <c r="E304" s="231"/>
      <c r="F304" s="24"/>
      <c r="G304" s="24"/>
      <c r="H304" s="8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</row>
    <row r="305" spans="1:39" outlineLevel="2">
      <c r="A305" s="22">
        <f>ROW()</f>
        <v>305</v>
      </c>
      <c r="C305" s="5" t="s">
        <v>213</v>
      </c>
      <c r="D305" s="24"/>
      <c r="E305" s="231">
        <v>0</v>
      </c>
      <c r="F305" s="24"/>
      <c r="G305" s="24"/>
      <c r="H305" s="8"/>
      <c r="I305" s="11">
        <f>-Inputs!I2497</f>
        <v>0</v>
      </c>
      <c r="J305" s="11">
        <f>-Inputs!J2497</f>
        <v>0</v>
      </c>
      <c r="K305" s="11">
        <f>-Inputs!K2497</f>
        <v>0</v>
      </c>
      <c r="L305" s="11">
        <f>-Inputs!L2497</f>
        <v>0</v>
      </c>
      <c r="M305" s="11">
        <f>-Inputs!M2497</f>
        <v>0</v>
      </c>
      <c r="N305" s="11">
        <f>-Inputs!N2497</f>
        <v>0</v>
      </c>
      <c r="O305" s="11">
        <f>-Inputs!O2497</f>
        <v>0</v>
      </c>
      <c r="P305" s="11">
        <f>-Inputs!P2497</f>
        <v>0</v>
      </c>
      <c r="Q305" s="11">
        <f>-Inputs!Q2497</f>
        <v>0</v>
      </c>
      <c r="R305" s="11">
        <f>-Inputs!R2497</f>
        <v>0</v>
      </c>
      <c r="S305" s="11">
        <f>-Inputs!S2497</f>
        <v>0</v>
      </c>
      <c r="T305" s="11">
        <f>-Inputs!T2497</f>
        <v>0</v>
      </c>
      <c r="U305" s="11">
        <f>-Inputs!U2497</f>
        <v>0</v>
      </c>
      <c r="V305" s="11">
        <f>-Inputs!V2497</f>
        <v>0</v>
      </c>
      <c r="W305" s="11">
        <f>-Inputs!W2497</f>
        <v>0</v>
      </c>
      <c r="X305" s="11">
        <f>-Inputs!X2497</f>
        <v>0</v>
      </c>
      <c r="Y305" s="11">
        <f>-Inputs!Y2497</f>
        <v>0</v>
      </c>
      <c r="Z305" s="11">
        <f>-Inputs!Z2497</f>
        <v>0</v>
      </c>
      <c r="AA305" s="11">
        <f>-Inputs!AA2497</f>
        <v>0</v>
      </c>
      <c r="AB305" s="11">
        <f>-Inputs!AB2497</f>
        <v>0</v>
      </c>
      <c r="AC305" s="11">
        <f>-Inputs!AC2497</f>
        <v>0</v>
      </c>
      <c r="AD305" s="11">
        <f>-Inputs!AD2497</f>
        <v>0</v>
      </c>
      <c r="AE305" s="11">
        <f>-Inputs!AE2497</f>
        <v>0</v>
      </c>
      <c r="AF305" s="11">
        <f>-Inputs!AF2497</f>
        <v>0</v>
      </c>
      <c r="AG305" s="11">
        <f>-Inputs!AG2497</f>
        <v>0</v>
      </c>
      <c r="AH305" s="11">
        <f>-Inputs!AH2497</f>
        <v>0</v>
      </c>
      <c r="AI305" s="11">
        <f>-Inputs!AI2497</f>
        <v>0</v>
      </c>
      <c r="AJ305" s="11">
        <f>-Inputs!AJ2497</f>
        <v>0</v>
      </c>
      <c r="AK305" s="11">
        <f>-Inputs!AK2497</f>
        <v>0</v>
      </c>
      <c r="AL305" s="11">
        <f>-Inputs!AL2497</f>
        <v>0</v>
      </c>
      <c r="AM305" s="11">
        <f>-Inputs!AM2497</f>
        <v>0</v>
      </c>
    </row>
    <row r="306" spans="1:39" outlineLevel="2">
      <c r="A306" s="22">
        <f>ROW()</f>
        <v>306</v>
      </c>
      <c r="C306" s="17" t="s">
        <v>422</v>
      </c>
      <c r="D306" s="51"/>
      <c r="E306" s="235">
        <v>0</v>
      </c>
      <c r="F306" s="51"/>
      <c r="G306" s="51"/>
      <c r="H306" s="13"/>
      <c r="I306" s="12">
        <f>-Inputs!I2498</f>
        <v>0</v>
      </c>
      <c r="J306" s="12">
        <f>-Inputs!J2498</f>
        <v>0</v>
      </c>
      <c r="K306" s="12">
        <f>-Inputs!K2498</f>
        <v>0</v>
      </c>
      <c r="L306" s="12">
        <f>-Inputs!L2498</f>
        <v>0</v>
      </c>
      <c r="M306" s="12">
        <f>-Inputs!M2498</f>
        <v>0</v>
      </c>
      <c r="N306" s="12">
        <f>-Inputs!N2498</f>
        <v>0</v>
      </c>
      <c r="O306" s="12">
        <f>-Inputs!O2498</f>
        <v>0</v>
      </c>
      <c r="P306" s="12">
        <f>-Inputs!P2498</f>
        <v>0</v>
      </c>
      <c r="Q306" s="12">
        <f>-Inputs!Q2498</f>
        <v>0</v>
      </c>
      <c r="R306" s="12">
        <f>-Inputs!R2498</f>
        <v>0</v>
      </c>
      <c r="S306" s="12">
        <f>-Inputs!S2498</f>
        <v>0</v>
      </c>
      <c r="T306" s="12">
        <f>-Inputs!T2498</f>
        <v>0</v>
      </c>
      <c r="U306" s="12">
        <f>-Inputs!U2498</f>
        <v>0</v>
      </c>
      <c r="V306" s="12">
        <f>-Inputs!V2498</f>
        <v>0</v>
      </c>
      <c r="W306" s="12">
        <f>-Inputs!W2498</f>
        <v>0</v>
      </c>
      <c r="X306" s="12">
        <f>-Inputs!X2498</f>
        <v>0</v>
      </c>
      <c r="Y306" s="12">
        <f>-Inputs!Y2498</f>
        <v>0</v>
      </c>
      <c r="Z306" s="12">
        <f>-Inputs!Z2498</f>
        <v>0</v>
      </c>
      <c r="AA306" s="12">
        <f>-Inputs!AA2498</f>
        <v>0</v>
      </c>
      <c r="AB306" s="12">
        <f>-Inputs!AB2498</f>
        <v>0</v>
      </c>
      <c r="AC306" s="12">
        <f>-Inputs!AC2498</f>
        <v>0</v>
      </c>
      <c r="AD306" s="12">
        <f>-Inputs!AD2498</f>
        <v>0</v>
      </c>
      <c r="AE306" s="12">
        <f>-Inputs!AE2498</f>
        <v>0</v>
      </c>
      <c r="AF306" s="12">
        <f>-Inputs!AF2498</f>
        <v>0</v>
      </c>
      <c r="AG306" s="12">
        <f>-Inputs!AG2498</f>
        <v>0</v>
      </c>
      <c r="AH306" s="12">
        <f>-Inputs!AH2498</f>
        <v>0</v>
      </c>
      <c r="AI306" s="12">
        <f>-Inputs!AI2498</f>
        <v>0</v>
      </c>
      <c r="AJ306" s="12">
        <f>-Inputs!AJ2498</f>
        <v>0</v>
      </c>
      <c r="AK306" s="12">
        <f>-Inputs!AK2498</f>
        <v>0</v>
      </c>
      <c r="AL306" s="12">
        <f>-Inputs!AL2498</f>
        <v>0</v>
      </c>
      <c r="AM306" s="12">
        <f>-Inputs!AM2498</f>
        <v>0</v>
      </c>
    </row>
    <row r="307" spans="1:39" outlineLevel="2">
      <c r="A307" s="22">
        <f>ROW()</f>
        <v>307</v>
      </c>
      <c r="C307" s="5" t="s">
        <v>1</v>
      </c>
      <c r="D307" s="24"/>
      <c r="E307" s="8">
        <f t="shared" ref="E307" si="240">SUM(E294:E306)</f>
        <v>0</v>
      </c>
      <c r="F307" s="24"/>
      <c r="G307" s="24"/>
      <c r="H307" s="8"/>
      <c r="I307" s="8">
        <f t="shared" ref="I307:AG307" si="241">SUM(I294:I306)</f>
        <v>0</v>
      </c>
      <c r="J307" s="8">
        <f t="shared" si="241"/>
        <v>0</v>
      </c>
      <c r="K307" s="8">
        <f t="shared" si="241"/>
        <v>0</v>
      </c>
      <c r="L307" s="8">
        <f t="shared" si="241"/>
        <v>0</v>
      </c>
      <c r="M307" s="8">
        <f t="shared" si="241"/>
        <v>0</v>
      </c>
      <c r="N307" s="8">
        <f t="shared" si="241"/>
        <v>0</v>
      </c>
      <c r="O307" s="8">
        <f t="shared" si="241"/>
        <v>0</v>
      </c>
      <c r="P307" s="8">
        <f t="shared" si="241"/>
        <v>0</v>
      </c>
      <c r="Q307" s="8">
        <f t="shared" si="241"/>
        <v>0</v>
      </c>
      <c r="R307" s="8">
        <f t="shared" si="241"/>
        <v>0</v>
      </c>
      <c r="S307" s="8">
        <f t="shared" si="241"/>
        <v>0</v>
      </c>
      <c r="T307" s="8">
        <f t="shared" si="241"/>
        <v>-3.7503641586131371</v>
      </c>
      <c r="U307" s="8">
        <f t="shared" si="241"/>
        <v>-0.47310663376850237</v>
      </c>
      <c r="V307" s="8">
        <f t="shared" si="241"/>
        <v>-0.96445580255530183</v>
      </c>
      <c r="W307" s="8">
        <f t="shared" si="241"/>
        <v>-2.8183081158882284</v>
      </c>
      <c r="X307" s="8">
        <f t="shared" si="241"/>
        <v>-1.0026324110327582</v>
      </c>
      <c r="Y307" s="8">
        <f t="shared" si="241"/>
        <v>0</v>
      </c>
      <c r="Z307" s="8">
        <f t="shared" si="241"/>
        <v>0</v>
      </c>
      <c r="AA307" s="8">
        <f t="shared" si="241"/>
        <v>0</v>
      </c>
      <c r="AB307" s="8">
        <f t="shared" si="241"/>
        <v>0</v>
      </c>
      <c r="AC307" s="8">
        <f t="shared" si="241"/>
        <v>0</v>
      </c>
      <c r="AD307" s="8">
        <f t="shared" si="241"/>
        <v>0</v>
      </c>
      <c r="AE307" s="8">
        <f t="shared" si="241"/>
        <v>0</v>
      </c>
      <c r="AF307" s="8">
        <f t="shared" si="241"/>
        <v>0</v>
      </c>
      <c r="AG307" s="8">
        <f t="shared" si="241"/>
        <v>0</v>
      </c>
      <c r="AH307" s="8">
        <f t="shared" ref="AH307:AM307" si="242">SUM(AH294:AH306)</f>
        <v>0</v>
      </c>
      <c r="AI307" s="8">
        <f t="shared" si="242"/>
        <v>0</v>
      </c>
      <c r="AJ307" s="8">
        <f t="shared" si="242"/>
        <v>0</v>
      </c>
      <c r="AK307" s="8">
        <f t="shared" si="242"/>
        <v>0</v>
      </c>
      <c r="AL307" s="8">
        <f t="shared" si="242"/>
        <v>0</v>
      </c>
      <c r="AM307" s="8">
        <f t="shared" si="242"/>
        <v>0</v>
      </c>
    </row>
    <row r="308" spans="1:39" outlineLevel="2">
      <c r="A308" s="22">
        <f>ROW()</f>
        <v>308</v>
      </c>
      <c r="B308" s="149" t="s">
        <v>6</v>
      </c>
      <c r="E308" s="24"/>
      <c r="H308" s="135" t="s">
        <v>47</v>
      </c>
      <c r="I308" s="137" t="str">
        <f t="shared" ref="I308:AH308" si="243">IF(ROUND(I307-(I430+I537+I644+I751+I858+I965+I1072+I1179+I1286+I1393+I1500+I1607+I1714+I1821+I1928+I2035+I2142+I2249+I2356+I2463+I2570),5)&lt;0.00001,"OK","Wrong")</f>
        <v>OK</v>
      </c>
      <c r="J308" s="137" t="str">
        <f t="shared" si="243"/>
        <v>OK</v>
      </c>
      <c r="K308" s="137" t="str">
        <f t="shared" si="243"/>
        <v>OK</v>
      </c>
      <c r="L308" s="137" t="str">
        <f t="shared" si="243"/>
        <v>OK</v>
      </c>
      <c r="M308" s="137" t="str">
        <f t="shared" si="243"/>
        <v>OK</v>
      </c>
      <c r="N308" s="137" t="str">
        <f t="shared" si="243"/>
        <v>OK</v>
      </c>
      <c r="O308" s="137" t="str">
        <f t="shared" si="243"/>
        <v>OK</v>
      </c>
      <c r="P308" s="137" t="str">
        <f t="shared" si="243"/>
        <v>OK</v>
      </c>
      <c r="Q308" s="137" t="str">
        <f t="shared" si="243"/>
        <v>OK</v>
      </c>
      <c r="R308" s="137" t="str">
        <f t="shared" si="243"/>
        <v>OK</v>
      </c>
      <c r="S308" s="137" t="str">
        <f t="shared" si="243"/>
        <v>OK</v>
      </c>
      <c r="T308" s="137" t="str">
        <f t="shared" si="243"/>
        <v>OK</v>
      </c>
      <c r="U308" s="137" t="str">
        <f t="shared" si="243"/>
        <v>OK</v>
      </c>
      <c r="V308" s="137" t="str">
        <f t="shared" si="243"/>
        <v>OK</v>
      </c>
      <c r="W308" s="137" t="str">
        <f t="shared" si="243"/>
        <v>OK</v>
      </c>
      <c r="X308" s="137" t="str">
        <f t="shared" si="243"/>
        <v>OK</v>
      </c>
      <c r="Y308" s="137" t="str">
        <f t="shared" si="243"/>
        <v>OK</v>
      </c>
      <c r="Z308" s="137" t="str">
        <f t="shared" si="243"/>
        <v>OK</v>
      </c>
      <c r="AA308" s="137" t="str">
        <f t="shared" si="243"/>
        <v>OK</v>
      </c>
      <c r="AB308" s="137" t="str">
        <f t="shared" si="243"/>
        <v>OK</v>
      </c>
      <c r="AC308" s="137" t="str">
        <f t="shared" si="243"/>
        <v>OK</v>
      </c>
      <c r="AD308" s="137" t="str">
        <f t="shared" si="243"/>
        <v>OK</v>
      </c>
      <c r="AE308" s="137" t="str">
        <f t="shared" si="243"/>
        <v>OK</v>
      </c>
      <c r="AF308" s="137" t="str">
        <f t="shared" si="243"/>
        <v>OK</v>
      </c>
      <c r="AG308" s="137" t="str">
        <f t="shared" si="243"/>
        <v>OK</v>
      </c>
      <c r="AH308" s="137" t="str">
        <f t="shared" si="243"/>
        <v>OK</v>
      </c>
      <c r="AI308" s="137" t="str">
        <f t="shared" ref="AI308:AM308" si="244">IF(ROUND(AI307-(AI430+AI537+AI644+AI751+AI858+AI965+AI1072+AI1179+AI1286+AI1393+AI1500+AI1607+AI1714+AI1821+AI1928+AI2035+AI2142+AI2249+AI2356+AI2463+AI2570+AI2692+AI2799+AI2906+AI3013+AI3120+AI3227+AI3334+AI3441+AI3548+AI3655),5)&lt;0.00001,"OK","Wrong")</f>
        <v>OK</v>
      </c>
      <c r="AJ308" s="137" t="str">
        <f t="shared" si="244"/>
        <v>OK</v>
      </c>
      <c r="AK308" s="137" t="str">
        <f t="shared" si="244"/>
        <v>OK</v>
      </c>
      <c r="AL308" s="137" t="str">
        <f t="shared" si="244"/>
        <v>OK</v>
      </c>
      <c r="AM308" s="137" t="str">
        <f t="shared" si="244"/>
        <v>OK</v>
      </c>
    </row>
    <row r="309" spans="1:39" outlineLevel="2">
      <c r="A309" s="22">
        <f>ROW()</f>
        <v>309</v>
      </c>
      <c r="C309" s="23" t="s">
        <v>2</v>
      </c>
      <c r="E309" s="231">
        <v>-22.706078745197434</v>
      </c>
      <c r="I309" s="8">
        <f t="shared" ref="I309:W309" si="245">I432+I539+I646+I753+I860+I967+I1074+I1181+I1288+I1395+I1502+I1609+I1716+I1823+I1930+I2037</f>
        <v>0</v>
      </c>
      <c r="J309" s="8">
        <f t="shared" si="245"/>
        <v>-1.2403758593507954E-2</v>
      </c>
      <c r="K309" s="8">
        <f t="shared" si="245"/>
        <v>-2.0480624654396852E-2</v>
      </c>
      <c r="L309" s="8">
        <f t="shared" si="245"/>
        <v>-2.5038284788755593E-2</v>
      </c>
      <c r="M309" s="8">
        <f t="shared" si="245"/>
        <v>-3.5365134966606399E-2</v>
      </c>
      <c r="N309" s="8">
        <f t="shared" si="245"/>
        <v>-5.5455222114866934E-2</v>
      </c>
      <c r="O309" s="8">
        <f t="shared" si="245"/>
        <v>-0.16540589729884933</v>
      </c>
      <c r="P309" s="8">
        <f t="shared" si="245"/>
        <v>-0.30574398170276829</v>
      </c>
      <c r="Q309" s="8">
        <f t="shared" si="245"/>
        <v>-6.5178967819212952</v>
      </c>
      <c r="R309" s="8">
        <f t="shared" si="245"/>
        <v>-13.212123739414867</v>
      </c>
      <c r="S309" s="8">
        <f t="shared" si="245"/>
        <v>-15.254255088248421</v>
      </c>
      <c r="T309" s="8">
        <f t="shared" si="245"/>
        <v>-26.682386914631472</v>
      </c>
      <c r="U309" s="8">
        <f t="shared" si="245"/>
        <v>-27.12223414565592</v>
      </c>
      <c r="V309" s="8">
        <f t="shared" si="245"/>
        <v>-27.201441975107926</v>
      </c>
      <c r="W309" s="8">
        <f t="shared" si="245"/>
        <v>-27.286924710529508</v>
      </c>
      <c r="X309" s="8">
        <f t="shared" ref="X309:AB316" si="246">X432+X539+X646+X753+X860+X967+X1074+X1181+X1288+X1395+X1502+X1609+X1716+X1823+X1930+X2037+X2144+X2251+X2358+X2465+X2572</f>
        <v>-27.297520043560102</v>
      </c>
      <c r="Y309" s="8">
        <f t="shared" si="246"/>
        <v>-28.073852948534611</v>
      </c>
      <c r="Z309" s="8">
        <f t="shared" si="246"/>
        <v>-28.141394376190991</v>
      </c>
      <c r="AA309" s="8">
        <f t="shared" si="246"/>
        <v>-28.187151069011893</v>
      </c>
      <c r="AB309" s="8">
        <f t="shared" si="246"/>
        <v>-28.217266184009222</v>
      </c>
      <c r="AC309" s="239">
        <f t="shared" ref="AC309:AC321" si="247">$E309*$E$51</f>
        <v>-27.239478288128421</v>
      </c>
      <c r="AD309" s="8">
        <f t="shared" ref="AD309:AH316" si="248">(AD432+AD539+AD646+AD753+AD860)+(AD967+AD1074+AD1181+AD1288+AD1395+AD1502)+(AD1609+AD1716+AD1823+AD1930+AD2037)+(AD2144+AD2251+AD2358+AD2465+AD2572)+(AD2694+AD2801+AD2908+AD3015+AD3122)</f>
        <v>-37.873323803340085</v>
      </c>
      <c r="AE309" s="8">
        <f t="shared" si="248"/>
        <v>-37.873323803340085</v>
      </c>
      <c r="AF309" s="8">
        <f t="shared" si="248"/>
        <v>-37.873323803340085</v>
      </c>
      <c r="AG309" s="8">
        <f t="shared" si="248"/>
        <v>-37.873323803340085</v>
      </c>
      <c r="AH309" s="8">
        <f t="shared" si="248"/>
        <v>-37.873323803340078</v>
      </c>
      <c r="AI309" s="8">
        <f t="shared" ref="AI309:AM309" si="249">(AI432+AI539+AI646+AI753+AI860)+(AI967+AI1074+AI1181+AI1288+AI1395+AI1502)+(AI1609+AI1716+AI1823+AI1930+AI2037)+(AI2144+AI2251+AI2358+AI2465+AI2572)+(AI2694+AI2801+AI2908+AI3015+AI3122)+(AI3229+AI3336+AI3443+AI3550+AI3657)</f>
        <v>-37.96467943884641</v>
      </c>
      <c r="AJ309" s="8">
        <f t="shared" si="249"/>
        <v>-37.969872444314205</v>
      </c>
      <c r="AK309" s="8">
        <f t="shared" si="249"/>
        <v>-37.975227418782183</v>
      </c>
      <c r="AL309" s="8">
        <f t="shared" si="249"/>
        <v>-37.980753925471298</v>
      </c>
      <c r="AM309" s="8">
        <f t="shared" si="249"/>
        <v>-37.989531467836834</v>
      </c>
    </row>
    <row r="310" spans="1:39" outlineLevel="2">
      <c r="A310" s="22">
        <f>ROW()</f>
        <v>310</v>
      </c>
      <c r="C310" s="23" t="s">
        <v>3</v>
      </c>
      <c r="E310" s="231">
        <v>-20.920321222482926</v>
      </c>
      <c r="I310" s="8">
        <f t="shared" ref="I310:W310" si="250">I433+I540+I647+I754+I861+I968+I1075+I1182+I1289+I1396+I1503+I1610+I1717+I1824+I1931+I2038</f>
        <v>0</v>
      </c>
      <c r="J310" s="8">
        <f t="shared" si="250"/>
        <v>-6.4614928487111201E-2</v>
      </c>
      <c r="K310" s="8">
        <f t="shared" si="250"/>
        <v>-0.35740132319433388</v>
      </c>
      <c r="L310" s="8">
        <f t="shared" si="250"/>
        <v>-0.65691843961896379</v>
      </c>
      <c r="M310" s="8">
        <f t="shared" si="250"/>
        <v>-0.78009064704751951</v>
      </c>
      <c r="N310" s="8">
        <f t="shared" si="250"/>
        <v>0</v>
      </c>
      <c r="O310" s="8">
        <f t="shared" si="250"/>
        <v>-0.11215247185190573</v>
      </c>
      <c r="P310" s="8">
        <f t="shared" si="250"/>
        <v>-4.0339900761009426</v>
      </c>
      <c r="Q310" s="8">
        <f t="shared" si="250"/>
        <v>-10.722385943689398</v>
      </c>
      <c r="R310" s="8">
        <f t="shared" si="250"/>
        <v>-13.026411793888023</v>
      </c>
      <c r="S310" s="8">
        <f t="shared" si="250"/>
        <v>-13.049803243666139</v>
      </c>
      <c r="T310" s="8">
        <f t="shared" si="250"/>
        <v>-23.893042998946399</v>
      </c>
      <c r="U310" s="8">
        <f t="shared" si="250"/>
        <v>-25.730661130253061</v>
      </c>
      <c r="V310" s="8">
        <f t="shared" si="250"/>
        <v>-26.045797880558268</v>
      </c>
      <c r="W310" s="8">
        <f t="shared" si="250"/>
        <v>-26.144303617549493</v>
      </c>
      <c r="X310" s="8">
        <f t="shared" si="246"/>
        <v>-26.278332865931315</v>
      </c>
      <c r="Y310" s="8">
        <f t="shared" si="246"/>
        <v>-26.19938494310507</v>
      </c>
      <c r="Z310" s="8">
        <f t="shared" si="246"/>
        <v>-26.868680223574064</v>
      </c>
      <c r="AA310" s="8">
        <f t="shared" si="246"/>
        <v>-27.526392437584189</v>
      </c>
      <c r="AB310" s="8">
        <f t="shared" si="246"/>
        <v>-28.029977332711596</v>
      </c>
      <c r="AC310" s="239">
        <f t="shared" si="247"/>
        <v>-25.09718397946747</v>
      </c>
      <c r="AD310" s="8">
        <f t="shared" si="248"/>
        <v>-24.338002196149052</v>
      </c>
      <c r="AE310" s="8">
        <f t="shared" si="248"/>
        <v>-24.538973272665693</v>
      </c>
      <c r="AF310" s="8">
        <f t="shared" si="248"/>
        <v>-24.63512455806589</v>
      </c>
      <c r="AG310" s="8">
        <f t="shared" si="248"/>
        <v>-24.753669139745782</v>
      </c>
      <c r="AH310" s="8">
        <f t="shared" si="248"/>
        <v>-24.864168526953964</v>
      </c>
      <c r="AI310" s="8">
        <f t="shared" ref="AI310:AM310" si="251">(AI433+AI540+AI647+AI754+AI861)+(AI968+AI1075+AI1182+AI1289+AI1396+AI1503)+(AI1610+AI1717+AI1824+AI1931+AI2038)+(AI2145+AI2252+AI2359+AI2466+AI2573)+(AI2695+AI2802+AI2909+AI3016+AI3123)+(AI3230+AI3337+AI3444+AI3551+AI3658)</f>
        <v>-24.821084165190801</v>
      </c>
      <c r="AJ310" s="8">
        <f t="shared" si="251"/>
        <v>-25.008231371402179</v>
      </c>
      <c r="AK310" s="8">
        <f t="shared" si="251"/>
        <v>-25.170982001067568</v>
      </c>
      <c r="AL310" s="8">
        <f t="shared" si="251"/>
        <v>-25.368951097489596</v>
      </c>
      <c r="AM310" s="8">
        <f t="shared" si="251"/>
        <v>-25.495122867429618</v>
      </c>
    </row>
    <row r="311" spans="1:39" outlineLevel="2">
      <c r="A311" s="22">
        <f>ROW()</f>
        <v>311</v>
      </c>
      <c r="C311" s="23" t="s">
        <v>4</v>
      </c>
      <c r="E311" s="231">
        <v>-0.40247507121328635</v>
      </c>
      <c r="I311" s="8">
        <f t="shared" ref="I311:W311" si="252">I434+I541+I648+I755+I862+I969+I1076+I1183+I1290+I1397+I1504+I1611+I1718+I1825+I1932+I2039</f>
        <v>0</v>
      </c>
      <c r="J311" s="8">
        <f t="shared" si="252"/>
        <v>0</v>
      </c>
      <c r="K311" s="8">
        <f t="shared" si="252"/>
        <v>-2.019216515222225E-3</v>
      </c>
      <c r="L311" s="8">
        <f t="shared" si="252"/>
        <v>-4.03843303044445E-3</v>
      </c>
      <c r="M311" s="8">
        <f t="shared" si="252"/>
        <v>-6.0576495456666751E-3</v>
      </c>
      <c r="N311" s="8">
        <f t="shared" si="252"/>
        <v>-0.11068877952753245</v>
      </c>
      <c r="O311" s="8">
        <f t="shared" si="252"/>
        <v>-0.14928077981339646</v>
      </c>
      <c r="P311" s="8">
        <f t="shared" si="252"/>
        <v>-0.19138220513457216</v>
      </c>
      <c r="Q311" s="8">
        <f t="shared" si="252"/>
        <v>-0.1966450159746839</v>
      </c>
      <c r="R311" s="8">
        <f t="shared" si="252"/>
        <v>-0.1966450159746839</v>
      </c>
      <c r="S311" s="8">
        <f t="shared" si="252"/>
        <v>-0.1966450159746839</v>
      </c>
      <c r="T311" s="8">
        <f t="shared" si="252"/>
        <v>-0.25508724109088599</v>
      </c>
      <c r="U311" s="8">
        <f t="shared" si="252"/>
        <v>-0.27091292309354564</v>
      </c>
      <c r="V311" s="8">
        <f t="shared" si="252"/>
        <v>-0.28489094477829446</v>
      </c>
      <c r="W311" s="8">
        <f t="shared" si="252"/>
        <v>-0.36136250375832352</v>
      </c>
      <c r="X311" s="8">
        <f t="shared" si="246"/>
        <v>-0.43783406273835257</v>
      </c>
      <c r="Y311" s="8">
        <f t="shared" si="246"/>
        <v>1.2258258997502387</v>
      </c>
      <c r="Z311" s="8">
        <f t="shared" si="246"/>
        <v>-0.5443879754235339</v>
      </c>
      <c r="AA311" s="8">
        <f t="shared" si="246"/>
        <v>-0.61341907005753848</v>
      </c>
      <c r="AB311" s="8">
        <f t="shared" si="246"/>
        <v>-0.63528941293744845</v>
      </c>
      <c r="AC311" s="239">
        <f t="shared" si="247"/>
        <v>-0.4828315398204141</v>
      </c>
      <c r="AD311" s="8">
        <f t="shared" si="248"/>
        <v>-1.7416696989501377</v>
      </c>
      <c r="AE311" s="8">
        <f t="shared" si="248"/>
        <v>-1.8523623096094475</v>
      </c>
      <c r="AF311" s="8">
        <f t="shared" si="248"/>
        <v>-1.9002351014964654</v>
      </c>
      <c r="AG311" s="8">
        <f t="shared" si="248"/>
        <v>-1.9562595955780586</v>
      </c>
      <c r="AH311" s="8">
        <f t="shared" si="248"/>
        <v>-2.0041968297345489</v>
      </c>
      <c r="AI311" s="8">
        <f t="shared" ref="AI311:AM311" si="253">(AI434+AI541+AI648+AI755+AI862)+(AI969+AI1076+AI1183+AI1290+AI1397+AI1504)+(AI1611+AI1718+AI1825+AI1932+AI2039)+(AI2146+AI2253+AI2360+AI2467+AI2574)+(AI2696+AI2803+AI2910+AI3017+AI3124)+(AI3231+AI3338+AI3445+AI3552+AI3659)</f>
        <v>-2.3038006119120142</v>
      </c>
      <c r="AJ311" s="8">
        <f t="shared" si="253"/>
        <v>-2.4234913471619834</v>
      </c>
      <c r="AK311" s="8">
        <f t="shared" si="253"/>
        <v>-2.5350560503125634</v>
      </c>
      <c r="AL311" s="8">
        <f t="shared" si="253"/>
        <v>-2.6842156140961344</v>
      </c>
      <c r="AM311" s="8">
        <f t="shared" si="253"/>
        <v>-2.807759860488813</v>
      </c>
    </row>
    <row r="312" spans="1:39" outlineLevel="2">
      <c r="A312" s="22">
        <f>ROW()</f>
        <v>312</v>
      </c>
      <c r="C312" s="23" t="s">
        <v>5</v>
      </c>
      <c r="E312" s="231">
        <v>-1.9149475194278684</v>
      </c>
      <c r="I312" s="8">
        <f t="shared" ref="I312:W312" si="254">I435+I542+I649+I756+I863+I970+I1077+I1184+I1291+I1398+I1505+I1612+I1719+I1826+I1933+I2040</f>
        <v>0</v>
      </c>
      <c r="J312" s="8">
        <f t="shared" si="254"/>
        <v>-0.34070913333516334</v>
      </c>
      <c r="K312" s="8">
        <f t="shared" si="254"/>
        <v>-0.67960097180662671</v>
      </c>
      <c r="L312" s="8">
        <f t="shared" si="254"/>
        <v>-1.0645982540423309</v>
      </c>
      <c r="M312" s="8">
        <f t="shared" si="254"/>
        <v>-1.382288319103961</v>
      </c>
      <c r="N312" s="8">
        <f t="shared" si="254"/>
        <v>-0.55889572523659936</v>
      </c>
      <c r="O312" s="8">
        <f t="shared" si="254"/>
        <v>-0.78752409056649075</v>
      </c>
      <c r="P312" s="8">
        <f t="shared" si="254"/>
        <v>-0.96879411625488621</v>
      </c>
      <c r="Q312" s="8">
        <f t="shared" si="254"/>
        <v>-1.0594314140568106</v>
      </c>
      <c r="R312" s="8">
        <f t="shared" si="254"/>
        <v>-1.3716993961498092</v>
      </c>
      <c r="S312" s="8">
        <f t="shared" si="254"/>
        <v>-1.7430386613773792</v>
      </c>
      <c r="T312" s="8">
        <f t="shared" si="254"/>
        <v>-1.5369590066150005</v>
      </c>
      <c r="U312" s="8">
        <f t="shared" si="254"/>
        <v>-4.9709880286469783</v>
      </c>
      <c r="V312" s="8">
        <f t="shared" si="254"/>
        <v>-5.0585637088434012</v>
      </c>
      <c r="W312" s="8">
        <f t="shared" si="254"/>
        <v>-5.1391351050655549</v>
      </c>
      <c r="X312" s="8">
        <f t="shared" si="246"/>
        <v>-5.354908417476822</v>
      </c>
      <c r="Y312" s="8">
        <f t="shared" si="246"/>
        <v>-1.9708608877885689</v>
      </c>
      <c r="Z312" s="8">
        <f t="shared" si="246"/>
        <v>-4.8779477302052827</v>
      </c>
      <c r="AA312" s="8">
        <f t="shared" si="246"/>
        <v>-4.9914104980073022</v>
      </c>
      <c r="AB312" s="8">
        <f t="shared" si="246"/>
        <v>-5.1027467435200293</v>
      </c>
      <c r="AC312" s="239">
        <f t="shared" si="247"/>
        <v>-2.2972778331174259</v>
      </c>
      <c r="AD312" s="8">
        <f t="shared" si="248"/>
        <v>-9.9231066768862473</v>
      </c>
      <c r="AE312" s="8">
        <f t="shared" si="248"/>
        <v>-4.7560412849363747</v>
      </c>
      <c r="AF312" s="8">
        <f t="shared" si="248"/>
        <v>-4.761252332075407</v>
      </c>
      <c r="AG312" s="8">
        <f t="shared" si="248"/>
        <v>-4.2105671393918627</v>
      </c>
      <c r="AH312" s="8">
        <f t="shared" si="248"/>
        <v>-3.8259363871679333</v>
      </c>
      <c r="AI312" s="8">
        <f t="shared" ref="AI312:AM312" si="255">(AI435+AI542+AI649+AI756+AI863)+(AI970+AI1077+AI1184+AI1291+AI1398+AI1505)+(AI1612+AI1719+AI1826+AI1933+AI2040)+(AI2147+AI2254+AI2361+AI2468+AI2575)+(AI2697+AI2804+AI2911+AI3018+AI3125)+(AI3232+AI3339+AI3446+AI3553+AI3660)</f>
        <v>-3.2065408765253767</v>
      </c>
      <c r="AJ312" s="8">
        <f t="shared" si="255"/>
        <v>-3.0570817793249505</v>
      </c>
      <c r="AK312" s="8">
        <f t="shared" si="255"/>
        <v>-2.6236774265321037</v>
      </c>
      <c r="AL312" s="8">
        <f t="shared" si="255"/>
        <v>-2.5181602446849998</v>
      </c>
      <c r="AM312" s="8">
        <f t="shared" si="255"/>
        <v>-2.3254045561987944</v>
      </c>
    </row>
    <row r="313" spans="1:39" outlineLevel="2">
      <c r="A313" s="22">
        <f>ROW()</f>
        <v>313</v>
      </c>
      <c r="C313" s="23" t="s">
        <v>534</v>
      </c>
      <c r="E313" s="231">
        <v>-0.83515565491053267</v>
      </c>
      <c r="I313" s="8">
        <f t="shared" ref="I313:W313" si="256">I436+I543+I650+I757+I864+I971+I1078+I1185+I1292+I1399+I1506+I1613+I1720+I1827+I1934+I2041</f>
        <v>0</v>
      </c>
      <c r="J313" s="8">
        <f t="shared" si="256"/>
        <v>0</v>
      </c>
      <c r="K313" s="8">
        <f t="shared" si="256"/>
        <v>0</v>
      </c>
      <c r="L313" s="8">
        <f t="shared" si="256"/>
        <v>0</v>
      </c>
      <c r="M313" s="8">
        <f t="shared" si="256"/>
        <v>0</v>
      </c>
      <c r="N313" s="8">
        <f t="shared" si="256"/>
        <v>0</v>
      </c>
      <c r="O313" s="8">
        <f t="shared" si="256"/>
        <v>0</v>
      </c>
      <c r="P313" s="8">
        <f t="shared" si="256"/>
        <v>0</v>
      </c>
      <c r="Q313" s="8">
        <f t="shared" si="256"/>
        <v>0</v>
      </c>
      <c r="R313" s="8">
        <f t="shared" si="256"/>
        <v>0</v>
      </c>
      <c r="S313" s="8">
        <f t="shared" si="256"/>
        <v>0</v>
      </c>
      <c r="T313" s="8">
        <f t="shared" si="256"/>
        <v>0</v>
      </c>
      <c r="U313" s="8">
        <f t="shared" si="256"/>
        <v>0</v>
      </c>
      <c r="V313" s="8">
        <f t="shared" si="256"/>
        <v>0</v>
      </c>
      <c r="W313" s="8">
        <f t="shared" si="256"/>
        <v>0</v>
      </c>
      <c r="X313" s="8">
        <f t="shared" si="246"/>
        <v>0</v>
      </c>
      <c r="Y313" s="8">
        <f t="shared" si="246"/>
        <v>0</v>
      </c>
      <c r="Z313" s="8">
        <f t="shared" si="246"/>
        <v>0</v>
      </c>
      <c r="AA313" s="8">
        <f t="shared" si="246"/>
        <v>0</v>
      </c>
      <c r="AB313" s="8">
        <f t="shared" si="246"/>
        <v>0</v>
      </c>
      <c r="AC313" s="239">
        <f t="shared" si="247"/>
        <v>-1.0018992968548044</v>
      </c>
      <c r="AD313" s="8">
        <f t="shared" si="248"/>
        <v>-20.442997852824362</v>
      </c>
      <c r="AE313" s="8">
        <f t="shared" si="248"/>
        <v>-6.7377900232905876</v>
      </c>
      <c r="AF313" s="8">
        <f t="shared" si="248"/>
        <v>-6.8265626699054858</v>
      </c>
      <c r="AG313" s="8">
        <f t="shared" si="248"/>
        <v>-6.6733294417054498</v>
      </c>
      <c r="AH313" s="8">
        <f t="shared" si="248"/>
        <v>-7.2009524873200963</v>
      </c>
      <c r="AI313" s="8">
        <f t="shared" ref="AI313:AM313" si="257">(AI436+AI543+AI650+AI757+AI864)+(AI971+AI1078+AI1185+AI1292+AI1399+AI1506)+(AI1613+AI1720+AI1827+AI1934+AI2041)+(AI2148+AI2255+AI2362+AI2469+AI2576)+(AI2698+AI2805+AI2912+AI3019+AI3126)+(AI3233+AI3340+AI3447+AI3554+AI3661)</f>
        <v>-3.5033346573513575</v>
      </c>
      <c r="AJ313" s="8">
        <f t="shared" si="257"/>
        <v>-10.369405009725353</v>
      </c>
      <c r="AK313" s="8">
        <f t="shared" si="257"/>
        <v>-10.475616605218136</v>
      </c>
      <c r="AL313" s="8">
        <f t="shared" si="257"/>
        <v>-8.7367079586107881</v>
      </c>
      <c r="AM313" s="8">
        <f t="shared" si="257"/>
        <v>-9.4891479232721601</v>
      </c>
    </row>
    <row r="314" spans="1:39" outlineLevel="2">
      <c r="A314" s="22">
        <f>ROW()</f>
        <v>314</v>
      </c>
      <c r="C314" s="23" t="s">
        <v>535</v>
      </c>
      <c r="E314" s="231">
        <v>-0.98000313553456719</v>
      </c>
      <c r="I314" s="8">
        <f t="shared" ref="I314:W314" si="258">I437+I544+I651+I758+I865+I972+I1079+I1186+I1293+I1400+I1507+I1614+I1721+I1828+I1935+I2042</f>
        <v>0</v>
      </c>
      <c r="J314" s="8">
        <f t="shared" si="258"/>
        <v>0</v>
      </c>
      <c r="K314" s="8">
        <f t="shared" si="258"/>
        <v>0</v>
      </c>
      <c r="L314" s="8">
        <f t="shared" si="258"/>
        <v>0</v>
      </c>
      <c r="M314" s="8">
        <f t="shared" si="258"/>
        <v>0</v>
      </c>
      <c r="N314" s="8">
        <f t="shared" si="258"/>
        <v>0</v>
      </c>
      <c r="O314" s="8">
        <f t="shared" si="258"/>
        <v>0</v>
      </c>
      <c r="P314" s="8">
        <f t="shared" si="258"/>
        <v>0</v>
      </c>
      <c r="Q314" s="8">
        <f t="shared" si="258"/>
        <v>0</v>
      </c>
      <c r="R314" s="8">
        <f t="shared" si="258"/>
        <v>0</v>
      </c>
      <c r="S314" s="8">
        <f t="shared" si="258"/>
        <v>0</v>
      </c>
      <c r="T314" s="8">
        <f t="shared" si="258"/>
        <v>0</v>
      </c>
      <c r="U314" s="8">
        <f t="shared" si="258"/>
        <v>0</v>
      </c>
      <c r="V314" s="8">
        <f t="shared" si="258"/>
        <v>0</v>
      </c>
      <c r="W314" s="8">
        <f t="shared" si="258"/>
        <v>0</v>
      </c>
      <c r="X314" s="8">
        <f t="shared" si="246"/>
        <v>0</v>
      </c>
      <c r="Y314" s="8">
        <f t="shared" si="246"/>
        <v>0</v>
      </c>
      <c r="Z314" s="8">
        <f t="shared" si="246"/>
        <v>0</v>
      </c>
      <c r="AA314" s="8">
        <f t="shared" si="246"/>
        <v>0</v>
      </c>
      <c r="AB314" s="8">
        <f t="shared" si="246"/>
        <v>0</v>
      </c>
      <c r="AC314" s="239">
        <f t="shared" si="247"/>
        <v>-1.1756664121645324</v>
      </c>
      <c r="AD314" s="8">
        <f t="shared" si="248"/>
        <v>-5.1297451737317488</v>
      </c>
      <c r="AE314" s="8">
        <f t="shared" si="248"/>
        <v>-5.403299770235674</v>
      </c>
      <c r="AF314" s="8">
        <f t="shared" si="248"/>
        <v>-5.6324290947475948</v>
      </c>
      <c r="AG314" s="8">
        <f t="shared" si="248"/>
        <v>-5.8711934819975111</v>
      </c>
      <c r="AH314" s="8">
        <f t="shared" si="248"/>
        <v>-6.1019422023440066</v>
      </c>
      <c r="AI314" s="8">
        <f t="shared" ref="AI314:AM314" si="259">(AI437+AI544+AI651+AI758+AI865)+(AI972+AI1079+AI1186+AI1293+AI1400+AI1507)+(AI1614+AI1721+AI1828+AI1935+AI2042)+(AI2149+AI2256+AI2363+AI2470+AI2577)+(AI2699+AI2806+AI2913+AI3020+AI3127)+(AI3234+AI3341+AI3448+AI3555+AI3662)</f>
        <v>-5.480526363389834</v>
      </c>
      <c r="AJ314" s="8">
        <f t="shared" si="259"/>
        <v>-4.4165195625140017</v>
      </c>
      <c r="AK314" s="8">
        <f t="shared" si="259"/>
        <v>-4.2124428099090281</v>
      </c>
      <c r="AL314" s="8">
        <f t="shared" si="259"/>
        <v>-4.2783857087682646</v>
      </c>
      <c r="AM314" s="8">
        <f t="shared" si="259"/>
        <v>-4.4474821165772829</v>
      </c>
    </row>
    <row r="315" spans="1:39" outlineLevel="2">
      <c r="A315" s="22">
        <f>ROW()</f>
        <v>315</v>
      </c>
      <c r="C315" s="23" t="s">
        <v>538</v>
      </c>
      <c r="E315" s="231">
        <v>-4.4329161969027648</v>
      </c>
      <c r="I315" s="8">
        <f t="shared" ref="I315:W315" si="260">I438+I545+I652+I759+I866+I973+I1080+I1187+I1294+I1401+I1508+I1615+I1722+I1829+I1936+I2043</f>
        <v>0</v>
      </c>
      <c r="J315" s="8">
        <f t="shared" si="260"/>
        <v>0</v>
      </c>
      <c r="K315" s="8">
        <f t="shared" si="260"/>
        <v>0</v>
      </c>
      <c r="L315" s="8">
        <f t="shared" si="260"/>
        <v>0</v>
      </c>
      <c r="M315" s="8">
        <f t="shared" si="260"/>
        <v>0</v>
      </c>
      <c r="N315" s="8">
        <f t="shared" si="260"/>
        <v>0</v>
      </c>
      <c r="O315" s="8">
        <f t="shared" si="260"/>
        <v>0</v>
      </c>
      <c r="P315" s="8">
        <f t="shared" si="260"/>
        <v>0</v>
      </c>
      <c r="Q315" s="8">
        <f t="shared" si="260"/>
        <v>0</v>
      </c>
      <c r="R315" s="8">
        <f t="shared" si="260"/>
        <v>0</v>
      </c>
      <c r="S315" s="8">
        <f t="shared" si="260"/>
        <v>0</v>
      </c>
      <c r="T315" s="8">
        <f t="shared" si="260"/>
        <v>0</v>
      </c>
      <c r="U315" s="8">
        <f t="shared" si="260"/>
        <v>0</v>
      </c>
      <c r="V315" s="8">
        <f t="shared" si="260"/>
        <v>0</v>
      </c>
      <c r="W315" s="8">
        <f t="shared" si="260"/>
        <v>0</v>
      </c>
      <c r="X315" s="8">
        <f t="shared" si="246"/>
        <v>0</v>
      </c>
      <c r="Y315" s="8">
        <f t="shared" si="246"/>
        <v>0</v>
      </c>
      <c r="Z315" s="8">
        <f t="shared" si="246"/>
        <v>0</v>
      </c>
      <c r="AA315" s="8">
        <f t="shared" si="246"/>
        <v>0</v>
      </c>
      <c r="AB315" s="8">
        <f t="shared" si="246"/>
        <v>0</v>
      </c>
      <c r="AC315" s="239">
        <f t="shared" si="247"/>
        <v>-5.3179734754582224</v>
      </c>
      <c r="AD315" s="8">
        <f t="shared" si="248"/>
        <v>-52.048222057547342</v>
      </c>
      <c r="AE315" s="8">
        <f t="shared" si="248"/>
        <v>-8.0305442692631068</v>
      </c>
      <c r="AF315" s="8">
        <f t="shared" si="248"/>
        <v>-9.6189567326783028</v>
      </c>
      <c r="AG315" s="8">
        <f t="shared" si="248"/>
        <v>-10.177506123872611</v>
      </c>
      <c r="AH315" s="8">
        <f t="shared" si="248"/>
        <v>-10.993448963971598</v>
      </c>
      <c r="AI315" s="8">
        <f t="shared" ref="AI315:AM315" si="261">(AI438+AI545+AI652+AI759+AI866)+(AI973+AI1080+AI1187+AI1294+AI1401+AI1508)+(AI1615+AI1722+AI1829+AI1936+AI2043)+(AI2150+AI2257+AI2364+AI2471+AI2578)+(AI2700+AI2807+AI2914+AI3021+AI3128)+(AI3235+AI3342+AI3449+AI3556+AI3663)</f>
        <v>-10.546933561816015</v>
      </c>
      <c r="AJ315" s="8">
        <f t="shared" si="261"/>
        <v>-11.584029272130607</v>
      </c>
      <c r="AK315" s="8">
        <f t="shared" si="261"/>
        <v>-12.405900064769611</v>
      </c>
      <c r="AL315" s="8">
        <f t="shared" si="261"/>
        <v>-13.62707280920667</v>
      </c>
      <c r="AM315" s="8">
        <f t="shared" si="261"/>
        <v>-14.531957201311975</v>
      </c>
    </row>
    <row r="316" spans="1:39" outlineLevel="2">
      <c r="A316" s="22">
        <f>ROW()</f>
        <v>316</v>
      </c>
      <c r="C316" s="23" t="s">
        <v>575</v>
      </c>
      <c r="E316" s="231">
        <v>-0.22028368388138245</v>
      </c>
      <c r="I316" s="8">
        <f t="shared" ref="I316:W316" si="262">I439+I546+I653+I760+I867+I974+I1081+I1188+I1295+I1402+I1509+I1616+I1723+I1830+I1937+I2044</f>
        <v>0</v>
      </c>
      <c r="J316" s="8">
        <f t="shared" si="262"/>
        <v>0</v>
      </c>
      <c r="K316" s="8">
        <f t="shared" si="262"/>
        <v>0</v>
      </c>
      <c r="L316" s="8">
        <f t="shared" si="262"/>
        <v>0</v>
      </c>
      <c r="M316" s="8">
        <f t="shared" si="262"/>
        <v>0</v>
      </c>
      <c r="N316" s="8">
        <f t="shared" si="262"/>
        <v>0</v>
      </c>
      <c r="O316" s="8">
        <f t="shared" si="262"/>
        <v>0</v>
      </c>
      <c r="P316" s="8">
        <f t="shared" si="262"/>
        <v>0</v>
      </c>
      <c r="Q316" s="8">
        <f t="shared" si="262"/>
        <v>0</v>
      </c>
      <c r="R316" s="8">
        <f t="shared" si="262"/>
        <v>0</v>
      </c>
      <c r="S316" s="8">
        <f t="shared" si="262"/>
        <v>0</v>
      </c>
      <c r="T316" s="8">
        <f t="shared" si="262"/>
        <v>0</v>
      </c>
      <c r="U316" s="8">
        <f t="shared" si="262"/>
        <v>-0.22331826337807212</v>
      </c>
      <c r="V316" s="8">
        <f t="shared" si="262"/>
        <v>-0.25527439853649547</v>
      </c>
      <c r="W316" s="8">
        <f t="shared" si="262"/>
        <v>-0.26591201804695641</v>
      </c>
      <c r="X316" s="8">
        <f t="shared" si="246"/>
        <v>-0.26616005868661907</v>
      </c>
      <c r="Y316" s="8">
        <f t="shared" si="246"/>
        <v>-0.26343507702173247</v>
      </c>
      <c r="Z316" s="8">
        <f t="shared" si="246"/>
        <v>-0.26426459150658094</v>
      </c>
      <c r="AA316" s="8">
        <f t="shared" si="246"/>
        <v>-0.26426459150658094</v>
      </c>
      <c r="AB316" s="8">
        <f t="shared" si="246"/>
        <v>-0.26426459150658094</v>
      </c>
      <c r="AC316" s="239">
        <f t="shared" si="247"/>
        <v>-0.26426459150658105</v>
      </c>
      <c r="AD316" s="8">
        <f t="shared" si="248"/>
        <v>-0.13797907984887028</v>
      </c>
      <c r="AE316" s="8">
        <f t="shared" si="248"/>
        <v>-0.21165563599167098</v>
      </c>
      <c r="AF316" s="8">
        <f t="shared" si="248"/>
        <v>-0.29463176108228373</v>
      </c>
      <c r="AG316" s="8">
        <f t="shared" si="248"/>
        <v>-0.31606721968741514</v>
      </c>
      <c r="AH316" s="8">
        <f t="shared" si="248"/>
        <v>-0.47747154178173279</v>
      </c>
      <c r="AI316" s="8">
        <f t="shared" ref="AI316:AM316" si="263">(AI439+AI546+AI653+AI760+AI867)+(AI974+AI1081+AI1188+AI1295+AI1402+AI1509)+(AI1616+AI1723+AI1830+AI1937+AI2044)+(AI2151+AI2258+AI2365+AI2472+AI2579)+(AI2701+AI2808+AI2915+AI3022+AI3129)+(AI3236+AI3343+AI3450+AI3557+AI3664)</f>
        <v>-1.4609879348106841E-2</v>
      </c>
      <c r="AJ316" s="8">
        <f t="shared" si="263"/>
        <v>-0.2398053257916255</v>
      </c>
      <c r="AK316" s="8">
        <f t="shared" si="263"/>
        <v>-0.48666028811060974</v>
      </c>
      <c r="AL316" s="8">
        <f t="shared" si="263"/>
        <v>-0.61865307825357652</v>
      </c>
      <c r="AM316" s="8">
        <f t="shared" si="263"/>
        <v>-0.7503162137365913</v>
      </c>
    </row>
    <row r="317" spans="1:39" outlineLevel="2">
      <c r="A317" s="22">
        <f>ROW()</f>
        <v>317</v>
      </c>
      <c r="C317" s="23" t="s">
        <v>747</v>
      </c>
      <c r="E317" s="231"/>
      <c r="I317" s="8"/>
      <c r="J317" s="8"/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239"/>
      <c r="AD317" s="8"/>
      <c r="AE317" s="8"/>
      <c r="AF317" s="8"/>
      <c r="AG317" s="8"/>
      <c r="AH317" s="8"/>
      <c r="AI317" s="8">
        <f t="shared" ref="AI317:AM317" si="264">(AI440+AI547+AI654+AI761+AI868)+(AI975+AI1082+AI1189+AI1296+AI1403+AI1510)+(AI1617+AI1724+AI1831+AI1938+AI2045)+(AI2152+AI2259+AI2366+AI2473+AI2580)+(AI2702+AI2809+AI2916+AI3023+AI3130)+(AI3237+AI3344+AI3451+AI3558+AI3665)</f>
        <v>-16.212939258788225</v>
      </c>
      <c r="AJ317" s="8">
        <f t="shared" si="264"/>
        <v>-16.212939258788225</v>
      </c>
      <c r="AK317" s="8">
        <f t="shared" si="264"/>
        <v>-16.212939258788225</v>
      </c>
      <c r="AL317" s="8">
        <f t="shared" si="264"/>
        <v>-16.212939258788225</v>
      </c>
      <c r="AM317" s="8">
        <f t="shared" si="264"/>
        <v>-16.212939258788225</v>
      </c>
    </row>
    <row r="318" spans="1:39" outlineLevel="2">
      <c r="A318" s="22">
        <f>ROW()</f>
        <v>318</v>
      </c>
      <c r="C318" s="23" t="s">
        <v>748</v>
      </c>
      <c r="E318" s="231"/>
      <c r="I318" s="8"/>
      <c r="J318" s="8"/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239"/>
      <c r="AD318" s="8"/>
      <c r="AE318" s="8"/>
      <c r="AF318" s="8"/>
      <c r="AG318" s="8"/>
      <c r="AH318" s="8"/>
      <c r="AI318" s="8">
        <f t="shared" ref="AI318:AM319" si="265">(AI441+AI548+AI655+AI762+AI869)+(AI976+AI1083+AI1190+AI1297+AI1404+AI1511)+(AI1618+AI1725+AI1832+AI1939+AI2046)+(AI2153+AI2260+AI2367+AI2474+AI2581)+(AI2703+AI2810+AI2917+AI3024+AI3131)+(AI3238+AI3345+AI3452+AI3559+AI3666)</f>
        <v>0</v>
      </c>
      <c r="AJ318" s="8">
        <f t="shared" si="265"/>
        <v>0</v>
      </c>
      <c r="AK318" s="8">
        <f t="shared" si="265"/>
        <v>0</v>
      </c>
      <c r="AL318" s="8">
        <f t="shared" si="265"/>
        <v>0</v>
      </c>
      <c r="AM318" s="8">
        <f t="shared" si="265"/>
        <v>0</v>
      </c>
    </row>
    <row r="319" spans="1:39" outlineLevel="2">
      <c r="A319" s="22">
        <f>ROW()</f>
        <v>319</v>
      </c>
      <c r="C319" s="23" t="s">
        <v>759</v>
      </c>
      <c r="E319" s="231"/>
      <c r="I319" s="8"/>
      <c r="J319" s="8"/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239"/>
      <c r="AD319" s="8"/>
      <c r="AE319" s="8"/>
      <c r="AF319" s="8"/>
      <c r="AG319" s="8"/>
      <c r="AH319" s="8"/>
      <c r="AI319" s="8">
        <f t="shared" si="265"/>
        <v>0</v>
      </c>
      <c r="AJ319" s="8">
        <f t="shared" si="265"/>
        <v>0</v>
      </c>
      <c r="AK319" s="8">
        <f t="shared" si="265"/>
        <v>0</v>
      </c>
      <c r="AL319" s="8">
        <f t="shared" si="265"/>
        <v>0</v>
      </c>
      <c r="AM319" s="8">
        <f t="shared" si="265"/>
        <v>0</v>
      </c>
    </row>
    <row r="320" spans="1:39" ht="13.5" customHeight="1" outlineLevel="2">
      <c r="A320" s="22">
        <f>ROW()</f>
        <v>320</v>
      </c>
      <c r="C320" s="23" t="s">
        <v>213</v>
      </c>
      <c r="E320" s="231">
        <v>0</v>
      </c>
      <c r="I320" s="8">
        <f t="shared" ref="I320:W320" si="266">I443+I550+I657+I764+I871+I978+I1085+I1192+I1299+I1406+I1513+I1620+I1727+I1834+I1941+I2048</f>
        <v>0</v>
      </c>
      <c r="J320" s="8">
        <f t="shared" si="266"/>
        <v>0</v>
      </c>
      <c r="K320" s="8">
        <f t="shared" si="266"/>
        <v>0</v>
      </c>
      <c r="L320" s="8">
        <f t="shared" si="266"/>
        <v>0</v>
      </c>
      <c r="M320" s="8">
        <f t="shared" si="266"/>
        <v>0</v>
      </c>
      <c r="N320" s="8">
        <f t="shared" si="266"/>
        <v>0</v>
      </c>
      <c r="O320" s="8">
        <f t="shared" si="266"/>
        <v>0</v>
      </c>
      <c r="P320" s="8">
        <f t="shared" si="266"/>
        <v>0</v>
      </c>
      <c r="Q320" s="8">
        <f t="shared" si="266"/>
        <v>0</v>
      </c>
      <c r="R320" s="8">
        <f t="shared" si="266"/>
        <v>0</v>
      </c>
      <c r="S320" s="8">
        <f t="shared" si="266"/>
        <v>0</v>
      </c>
      <c r="T320" s="8">
        <f t="shared" si="266"/>
        <v>0</v>
      </c>
      <c r="U320" s="8">
        <f t="shared" si="266"/>
        <v>0</v>
      </c>
      <c r="V320" s="8">
        <f t="shared" si="266"/>
        <v>0</v>
      </c>
      <c r="W320" s="8">
        <f t="shared" si="266"/>
        <v>0</v>
      </c>
      <c r="X320" s="8">
        <f t="shared" ref="X320:AB321" si="267">X443+X550+X657+X764+X871+X978+X1085+X1192+X1299+X1406+X1513+X1620+X1727+X1834+X1941+X2048+X2155+X2262+X2369+X2476+X2583</f>
        <v>0</v>
      </c>
      <c r="Y320" s="8">
        <f t="shared" si="267"/>
        <v>7.990926193537172E-2</v>
      </c>
      <c r="Z320" s="8">
        <f t="shared" si="267"/>
        <v>0</v>
      </c>
      <c r="AA320" s="8">
        <f t="shared" si="267"/>
        <v>0</v>
      </c>
      <c r="AB320" s="8">
        <f t="shared" si="267"/>
        <v>0</v>
      </c>
      <c r="AC320" s="239">
        <f t="shared" si="247"/>
        <v>0</v>
      </c>
      <c r="AD320" s="8">
        <f t="shared" ref="AD320:AH321" si="268">(AD443+AD550+AD657+AD764+AD871)+(AD978+AD1085+AD1192+AD1299+AD1406+AD1513)+(AD1620+AD1727+AD1834+AD1941+AD2048)+(AD2155+AD2262+AD2369+AD2476+AD2583)+(AD2705+AD2812+AD2919+AD3026+AD3133)</f>
        <v>0</v>
      </c>
      <c r="AE320" s="8">
        <f t="shared" si="268"/>
        <v>0</v>
      </c>
      <c r="AF320" s="8">
        <f t="shared" si="268"/>
        <v>0</v>
      </c>
      <c r="AG320" s="8">
        <f t="shared" si="268"/>
        <v>0</v>
      </c>
      <c r="AH320" s="8">
        <f t="shared" si="268"/>
        <v>0</v>
      </c>
      <c r="AI320" s="8">
        <f t="shared" ref="AI320:AM320" si="269">(AI443+AI550+AI657+AI764+AI871)+(AI978+AI1085+AI1192+AI1299+AI1406+AI1513)+(AI1620+AI1727+AI1834+AI1941+AI2048)+(AI2155+AI2262+AI2369+AI2476+AI2583)+(AI2705+AI2812+AI2919+AI3026+AI3133)+(AI3240+AI3347+AI3454+AI3561+AI3668)</f>
        <v>0</v>
      </c>
      <c r="AJ320" s="8">
        <f t="shared" si="269"/>
        <v>0</v>
      </c>
      <c r="AK320" s="8">
        <f t="shared" si="269"/>
        <v>0</v>
      </c>
      <c r="AL320" s="8">
        <f t="shared" si="269"/>
        <v>0</v>
      </c>
      <c r="AM320" s="8">
        <f t="shared" si="269"/>
        <v>0</v>
      </c>
    </row>
    <row r="321" spans="1:39" ht="13.5" customHeight="1" outlineLevel="2">
      <c r="A321" s="22">
        <f>ROW()</f>
        <v>321</v>
      </c>
      <c r="C321" s="69" t="s">
        <v>422</v>
      </c>
      <c r="D321" s="17"/>
      <c r="E321" s="235">
        <v>-4.899938547013906E-16</v>
      </c>
      <c r="F321" s="17"/>
      <c r="G321" s="17"/>
      <c r="H321" s="17"/>
      <c r="I321" s="13">
        <f t="shared" ref="I321:W321" si="270">I444+I551+I658+I765+I872+I979+I1086+I1193+I1300+I1407+I1514+I1621+I1728+I1835+I1942+I2049</f>
        <v>0</v>
      </c>
      <c r="J321" s="13">
        <f t="shared" si="270"/>
        <v>0</v>
      </c>
      <c r="K321" s="13">
        <f t="shared" si="270"/>
        <v>0</v>
      </c>
      <c r="L321" s="13">
        <f t="shared" si="270"/>
        <v>0</v>
      </c>
      <c r="M321" s="13">
        <f t="shared" si="270"/>
        <v>0</v>
      </c>
      <c r="N321" s="13">
        <f t="shared" si="270"/>
        <v>0</v>
      </c>
      <c r="O321" s="13">
        <f t="shared" si="270"/>
        <v>0</v>
      </c>
      <c r="P321" s="13">
        <f t="shared" si="270"/>
        <v>0</v>
      </c>
      <c r="Q321" s="13">
        <f t="shared" si="270"/>
        <v>0</v>
      </c>
      <c r="R321" s="13">
        <f t="shared" si="270"/>
        <v>0</v>
      </c>
      <c r="S321" s="13">
        <f t="shared" si="270"/>
        <v>0</v>
      </c>
      <c r="T321" s="13">
        <f t="shared" si="270"/>
        <v>0</v>
      </c>
      <c r="U321" s="13">
        <f t="shared" si="270"/>
        <v>0</v>
      </c>
      <c r="V321" s="13">
        <f t="shared" si="270"/>
        <v>0</v>
      </c>
      <c r="W321" s="13">
        <f t="shared" si="270"/>
        <v>0</v>
      </c>
      <c r="X321" s="13">
        <f t="shared" si="267"/>
        <v>0</v>
      </c>
      <c r="Y321" s="13">
        <f t="shared" si="267"/>
        <v>0</v>
      </c>
      <c r="Z321" s="13">
        <f t="shared" si="267"/>
        <v>-5.8782395305829474E-16</v>
      </c>
      <c r="AA321" s="13">
        <f t="shared" si="267"/>
        <v>-5.8782395305829484E-16</v>
      </c>
      <c r="AB321" s="13">
        <f t="shared" si="267"/>
        <v>-5.8782395305829484E-16</v>
      </c>
      <c r="AC321" s="240">
        <f t="shared" si="247"/>
        <v>-5.8782395305829474E-16</v>
      </c>
      <c r="AD321" s="221">
        <f t="shared" si="268"/>
        <v>2.3512958122331786E-15</v>
      </c>
      <c r="AE321" s="221">
        <f t="shared" si="268"/>
        <v>-6.1852726271605915E-2</v>
      </c>
      <c r="AF321" s="221">
        <f t="shared" si="268"/>
        <v>-0.10854122561134633</v>
      </c>
      <c r="AG321" s="221">
        <f t="shared" si="268"/>
        <v>-0.1508971443110706</v>
      </c>
      <c r="AH321" s="221">
        <f t="shared" si="268"/>
        <v>-0.19789909423341226</v>
      </c>
      <c r="AI321" s="13">
        <f t="shared" ref="AI321:AM321" si="271">(AI444+AI551+AI658+AI765+AI872)+(AI979+AI1086+AI1193+AI1300+AI1407+AI1514)+(AI1621+AI1728+AI1835+AI1942+AI2049)+(AI2156+AI2263+AI2370+AI2477+AI2584)+(AI2706+AI2813+AI2920+AI3027+AI3134)+(AI3241+AI3348+AI3455+AI3562+AI3669)</f>
        <v>-0.24114703499782331</v>
      </c>
      <c r="AJ321" s="13">
        <f t="shared" si="271"/>
        <v>-0.28414190460249561</v>
      </c>
      <c r="AK321" s="13">
        <f t="shared" si="271"/>
        <v>-0.32912396870678035</v>
      </c>
      <c r="AL321" s="13">
        <f t="shared" si="271"/>
        <v>-0.37309076591588164</v>
      </c>
      <c r="AM321" s="13">
        <f t="shared" si="271"/>
        <v>-0.41148089574739277</v>
      </c>
    </row>
    <row r="322" spans="1:39" outlineLevel="2">
      <c r="A322" s="22">
        <f>ROW()</f>
        <v>322</v>
      </c>
      <c r="C322" s="23" t="s">
        <v>1</v>
      </c>
      <c r="E322" s="8">
        <f t="shared" ref="E322" si="272">SUM(E309:E321)</f>
        <v>-52.412181229550761</v>
      </c>
      <c r="I322" s="8">
        <f t="shared" ref="I322:AM322" si="273">SUM(I309:I321)</f>
        <v>0</v>
      </c>
      <c r="J322" s="8">
        <f t="shared" si="273"/>
        <v>-0.41772782041578249</v>
      </c>
      <c r="K322" s="8">
        <f t="shared" si="273"/>
        <v>-1.0595021361705796</v>
      </c>
      <c r="L322" s="8">
        <f t="shared" si="273"/>
        <v>-1.7505934114804949</v>
      </c>
      <c r="M322" s="8">
        <f t="shared" si="273"/>
        <v>-2.2038017506637537</v>
      </c>
      <c r="N322" s="8">
        <f t="shared" si="273"/>
        <v>-0.72503972687899876</v>
      </c>
      <c r="O322" s="8">
        <f t="shared" si="273"/>
        <v>-1.2143632395306423</v>
      </c>
      <c r="P322" s="8">
        <f t="shared" si="273"/>
        <v>-5.4999103791931701</v>
      </c>
      <c r="Q322" s="8">
        <f t="shared" si="273"/>
        <v>-18.496359155642189</v>
      </c>
      <c r="R322" s="8">
        <f t="shared" si="273"/>
        <v>-27.806879945427383</v>
      </c>
      <c r="S322" s="8">
        <f t="shared" si="273"/>
        <v>-30.243742009266626</v>
      </c>
      <c r="T322" s="8">
        <f t="shared" si="273"/>
        <v>-52.367476161283754</v>
      </c>
      <c r="U322" s="8">
        <f t="shared" si="273"/>
        <v>-58.318114491027572</v>
      </c>
      <c r="V322" s="8">
        <f t="shared" si="273"/>
        <v>-58.845968907824385</v>
      </c>
      <c r="W322" s="8">
        <f t="shared" si="273"/>
        <v>-59.197637954949833</v>
      </c>
      <c r="X322" s="8">
        <f t="shared" si="273"/>
        <v>-59.634755448393207</v>
      </c>
      <c r="Y322" s="8">
        <f t="shared" si="273"/>
        <v>-55.201798694764371</v>
      </c>
      <c r="Z322" s="8">
        <f t="shared" si="273"/>
        <v>-60.696674896900454</v>
      </c>
      <c r="AA322" s="8">
        <f t="shared" si="273"/>
        <v>-61.582637666167507</v>
      </c>
      <c r="AB322" s="8">
        <f t="shared" si="273"/>
        <v>-62.249544264684872</v>
      </c>
      <c r="AC322" s="8">
        <f t="shared" si="273"/>
        <v>-62.876575416517873</v>
      </c>
      <c r="AD322" s="8">
        <f t="shared" si="273"/>
        <v>-151.63504653927782</v>
      </c>
      <c r="AE322" s="8">
        <f t="shared" si="273"/>
        <v>-89.465843095604257</v>
      </c>
      <c r="AF322" s="8">
        <f t="shared" si="273"/>
        <v>-91.651057279002856</v>
      </c>
      <c r="AG322" s="8">
        <f t="shared" si="273"/>
        <v>-91.982813089629857</v>
      </c>
      <c r="AH322" s="8">
        <f t="shared" si="273"/>
        <v>-93.539339836847375</v>
      </c>
      <c r="AI322" s="8">
        <f t="shared" si="273"/>
        <v>-104.29559584816596</v>
      </c>
      <c r="AJ322" s="8">
        <f t="shared" si="273"/>
        <v>-111.56551727575561</v>
      </c>
      <c r="AK322" s="8">
        <f t="shared" si="273"/>
        <v>-112.42762589219682</v>
      </c>
      <c r="AL322" s="8">
        <f t="shared" si="273"/>
        <v>-112.39893046128543</v>
      </c>
      <c r="AM322" s="8">
        <f t="shared" si="273"/>
        <v>-114.46114236138769</v>
      </c>
    </row>
    <row r="323" spans="1:39" outlineLevel="2">
      <c r="A323" s="22">
        <f>ROW()</f>
        <v>323</v>
      </c>
      <c r="B323" s="225" t="s">
        <v>695</v>
      </c>
      <c r="C323" s="226"/>
      <c r="D323" s="24"/>
      <c r="E323" s="24"/>
      <c r="F323" s="24"/>
      <c r="G323" s="24"/>
      <c r="H323" s="24"/>
      <c r="I323" s="24"/>
      <c r="J323" s="24"/>
      <c r="K323" s="24"/>
      <c r="L323" s="24"/>
      <c r="M323" s="24"/>
      <c r="N323" s="24"/>
      <c r="O323" s="24"/>
      <c r="P323" s="24"/>
      <c r="Q323" s="24"/>
      <c r="R323" s="24"/>
      <c r="S323" s="24"/>
      <c r="T323" s="24"/>
      <c r="U323" s="24"/>
      <c r="V323" s="24"/>
      <c r="W323" s="24"/>
      <c r="X323" s="24"/>
      <c r="Y323" s="24"/>
      <c r="Z323" s="24"/>
      <c r="AA323" s="24"/>
      <c r="AB323" s="24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</row>
    <row r="324" spans="1:39" outlineLevel="2">
      <c r="A324" s="22">
        <f>ROW()</f>
        <v>324</v>
      </c>
      <c r="C324" s="5" t="s">
        <v>2</v>
      </c>
      <c r="D324" s="24"/>
      <c r="E324" s="24"/>
      <c r="F324" s="24"/>
      <c r="G324" s="24"/>
      <c r="H324" s="24"/>
      <c r="I324" s="24"/>
      <c r="J324" s="24"/>
      <c r="K324" s="24"/>
      <c r="L324" s="24"/>
      <c r="M324" s="24"/>
      <c r="N324" s="24"/>
      <c r="O324" s="24"/>
      <c r="P324" s="24"/>
      <c r="Q324" s="24"/>
      <c r="R324" s="24"/>
      <c r="S324" s="24"/>
      <c r="T324" s="24"/>
      <c r="U324" s="24"/>
      <c r="V324" s="24"/>
      <c r="W324" s="24"/>
      <c r="X324" s="24"/>
      <c r="Y324" s="24"/>
      <c r="Z324" s="24"/>
      <c r="AA324" s="24"/>
      <c r="AB324" s="24"/>
      <c r="AC324" s="206">
        <f t="shared" ref="AC324:AC333" si="274">AC2587</f>
        <v>-2.0410902222457807E-2</v>
      </c>
      <c r="AD324" s="8"/>
      <c r="AE324" s="8"/>
      <c r="AF324" s="8"/>
      <c r="AG324" s="8"/>
      <c r="AH324" s="8"/>
      <c r="AI324" s="8"/>
      <c r="AJ324" s="8"/>
      <c r="AK324" s="8"/>
      <c r="AL324" s="8"/>
      <c r="AM324" s="8"/>
    </row>
    <row r="325" spans="1:39" outlineLevel="2">
      <c r="A325" s="22">
        <f>ROW()</f>
        <v>325</v>
      </c>
      <c r="C325" s="5" t="s">
        <v>3</v>
      </c>
      <c r="D325" s="24"/>
      <c r="E325" s="24"/>
      <c r="F325" s="24"/>
      <c r="G325" s="24"/>
      <c r="H325" s="24"/>
      <c r="I325" s="24"/>
      <c r="J325" s="24"/>
      <c r="K325" s="24"/>
      <c r="L325" s="24"/>
      <c r="M325" s="24"/>
      <c r="N325" s="24"/>
      <c r="O325" s="24"/>
      <c r="P325" s="24"/>
      <c r="Q325" s="24"/>
      <c r="R325" s="24"/>
      <c r="S325" s="24"/>
      <c r="T325" s="24"/>
      <c r="U325" s="24"/>
      <c r="V325" s="24"/>
      <c r="W325" s="24"/>
      <c r="X325" s="24"/>
      <c r="Y325" s="24"/>
      <c r="Z325" s="24"/>
      <c r="AA325" s="24"/>
      <c r="AB325" s="24"/>
      <c r="AC325" s="206">
        <f t="shared" si="274"/>
        <v>-5.6298732396905034E-2</v>
      </c>
      <c r="AD325" s="8"/>
      <c r="AE325" s="8"/>
      <c r="AF325" s="8"/>
      <c r="AG325" s="8"/>
      <c r="AH325" s="8"/>
      <c r="AI325" s="8"/>
      <c r="AJ325" s="8"/>
      <c r="AK325" s="8"/>
      <c r="AL325" s="8"/>
      <c r="AM325" s="8"/>
    </row>
    <row r="326" spans="1:39" outlineLevel="2">
      <c r="A326" s="22">
        <f>ROW()</f>
        <v>326</v>
      </c>
      <c r="C326" s="5" t="s">
        <v>4</v>
      </c>
      <c r="D326" s="24"/>
      <c r="E326" s="24"/>
      <c r="F326" s="24"/>
      <c r="G326" s="24"/>
      <c r="H326" s="24"/>
      <c r="I326" s="24"/>
      <c r="J326" s="24"/>
      <c r="K326" s="24"/>
      <c r="L326" s="24"/>
      <c r="M326" s="24"/>
      <c r="N326" s="24"/>
      <c r="O326" s="24"/>
      <c r="P326" s="24"/>
      <c r="Q326" s="24"/>
      <c r="R326" s="24"/>
      <c r="S326" s="24"/>
      <c r="T326" s="24"/>
      <c r="U326" s="24"/>
      <c r="V326" s="24"/>
      <c r="W326" s="24"/>
      <c r="X326" s="24"/>
      <c r="Y326" s="24"/>
      <c r="Z326" s="24"/>
      <c r="AA326" s="24"/>
      <c r="AB326" s="24"/>
      <c r="AC326" s="206">
        <f t="shared" si="274"/>
        <v>-1.482622452649456E-2</v>
      </c>
      <c r="AD326" s="8"/>
      <c r="AE326" s="8"/>
      <c r="AF326" s="8"/>
      <c r="AG326" s="8"/>
      <c r="AH326" s="8"/>
      <c r="AI326" s="8"/>
      <c r="AJ326" s="8"/>
      <c r="AK326" s="8"/>
      <c r="AL326" s="8"/>
      <c r="AM326" s="8"/>
    </row>
    <row r="327" spans="1:39" outlineLevel="2">
      <c r="A327" s="22">
        <f>ROW()</f>
        <v>327</v>
      </c>
      <c r="C327" s="5" t="s">
        <v>5</v>
      </c>
      <c r="D327" s="24"/>
      <c r="E327" s="24"/>
      <c r="F327" s="24"/>
      <c r="G327" s="24"/>
      <c r="H327" s="24"/>
      <c r="I327" s="24"/>
      <c r="J327" s="24"/>
      <c r="K327" s="24"/>
      <c r="L327" s="24"/>
      <c r="M327" s="24"/>
      <c r="N327" s="24"/>
      <c r="O327" s="24"/>
      <c r="P327" s="24"/>
      <c r="Q327" s="24"/>
      <c r="R327" s="24"/>
      <c r="S327" s="24"/>
      <c r="T327" s="24"/>
      <c r="U327" s="24"/>
      <c r="V327" s="24"/>
      <c r="W327" s="24"/>
      <c r="X327" s="24"/>
      <c r="Y327" s="24"/>
      <c r="Z327" s="24"/>
      <c r="AA327" s="24"/>
      <c r="AB327" s="24"/>
      <c r="AC327" s="206">
        <f t="shared" si="274"/>
        <v>-5.1401563567366616E-2</v>
      </c>
      <c r="AD327" s="8"/>
      <c r="AE327" s="8"/>
      <c r="AF327" s="8"/>
      <c r="AG327" s="8"/>
      <c r="AH327" s="8"/>
      <c r="AI327" s="8"/>
      <c r="AJ327" s="8"/>
      <c r="AK327" s="8"/>
      <c r="AL327" s="8"/>
      <c r="AM327" s="8"/>
    </row>
    <row r="328" spans="1:39" outlineLevel="2">
      <c r="A328" s="22">
        <f>ROW()</f>
        <v>328</v>
      </c>
      <c r="C328" s="5" t="s">
        <v>534</v>
      </c>
      <c r="D328" s="24"/>
      <c r="E328" s="24"/>
      <c r="F328" s="24"/>
      <c r="G328" s="24"/>
      <c r="H328" s="24"/>
      <c r="I328" s="24"/>
      <c r="J328" s="24"/>
      <c r="K328" s="24"/>
      <c r="L328" s="24"/>
      <c r="M328" s="24"/>
      <c r="N328" s="24"/>
      <c r="O328" s="24"/>
      <c r="P328" s="24"/>
      <c r="Q328" s="24"/>
      <c r="R328" s="24"/>
      <c r="S328" s="24"/>
      <c r="T328" s="24"/>
      <c r="U328" s="24"/>
      <c r="V328" s="24"/>
      <c r="W328" s="24"/>
      <c r="X328" s="24"/>
      <c r="Y328" s="24"/>
      <c r="Z328" s="24"/>
      <c r="AA328" s="24"/>
      <c r="AB328" s="24"/>
      <c r="AC328" s="206">
        <f t="shared" si="274"/>
        <v>-9.4831044371651976E-2</v>
      </c>
      <c r="AD328" s="8"/>
      <c r="AE328" s="8"/>
      <c r="AF328" s="8"/>
      <c r="AG328" s="8"/>
      <c r="AH328" s="8"/>
      <c r="AI328" s="8"/>
      <c r="AJ328" s="8"/>
      <c r="AK328" s="8"/>
      <c r="AL328" s="8"/>
      <c r="AM328" s="8"/>
    </row>
    <row r="329" spans="1:39" outlineLevel="2">
      <c r="A329" s="22">
        <f>ROW()</f>
        <v>329</v>
      </c>
      <c r="C329" s="5" t="s">
        <v>535</v>
      </c>
      <c r="D329" s="24"/>
      <c r="E329" s="24"/>
      <c r="F329" s="24"/>
      <c r="G329" s="24"/>
      <c r="H329" s="24"/>
      <c r="I329" s="24"/>
      <c r="J329" s="24"/>
      <c r="K329" s="24"/>
      <c r="L329" s="24"/>
      <c r="M329" s="24"/>
      <c r="N329" s="24"/>
      <c r="O329" s="24"/>
      <c r="P329" s="24"/>
      <c r="Q329" s="24"/>
      <c r="R329" s="24"/>
      <c r="S329" s="24"/>
      <c r="T329" s="24"/>
      <c r="U329" s="24"/>
      <c r="V329" s="24"/>
      <c r="W329" s="24"/>
      <c r="X329" s="24"/>
      <c r="Y329" s="24"/>
      <c r="Z329" s="24"/>
      <c r="AA329" s="24"/>
      <c r="AB329" s="24"/>
      <c r="AC329" s="206">
        <f t="shared" si="274"/>
        <v>-6.1526452192580294E-2</v>
      </c>
      <c r="AD329" s="8"/>
      <c r="AE329" s="8"/>
      <c r="AF329" s="8"/>
      <c r="AG329" s="8"/>
      <c r="AH329" s="8"/>
      <c r="AI329" s="8"/>
      <c r="AJ329" s="8"/>
      <c r="AK329" s="8"/>
      <c r="AL329" s="8"/>
      <c r="AM329" s="8"/>
    </row>
    <row r="330" spans="1:39" outlineLevel="2">
      <c r="A330" s="22">
        <f>ROW()</f>
        <v>330</v>
      </c>
      <c r="C330" s="5" t="s">
        <v>538</v>
      </c>
      <c r="D330" s="24"/>
      <c r="E330" s="24"/>
      <c r="F330" s="24"/>
      <c r="G330" s="24"/>
      <c r="H330" s="24"/>
      <c r="I330" s="24"/>
      <c r="J330" s="24"/>
      <c r="K330" s="24"/>
      <c r="L330" s="24"/>
      <c r="M330" s="24"/>
      <c r="N330" s="24"/>
      <c r="O330" s="24"/>
      <c r="P330" s="24"/>
      <c r="Q330" s="24"/>
      <c r="R330" s="24"/>
      <c r="S330" s="24"/>
      <c r="T330" s="24"/>
      <c r="U330" s="24"/>
      <c r="V330" s="24"/>
      <c r="W330" s="24"/>
      <c r="X330" s="24"/>
      <c r="Y330" s="24"/>
      <c r="Z330" s="24"/>
      <c r="AA330" s="24"/>
      <c r="AB330" s="24"/>
      <c r="AC330" s="206">
        <f t="shared" si="274"/>
        <v>4.8667380818827551E-2</v>
      </c>
      <c r="AD330" s="8"/>
      <c r="AE330" s="8"/>
      <c r="AF330" s="8"/>
      <c r="AG330" s="8"/>
      <c r="AH330" s="8"/>
      <c r="AI330" s="8"/>
      <c r="AJ330" s="8"/>
      <c r="AK330" s="8"/>
      <c r="AL330" s="8"/>
      <c r="AM330" s="8"/>
    </row>
    <row r="331" spans="1:39" outlineLevel="2">
      <c r="A331" s="22">
        <f>ROW()</f>
        <v>331</v>
      </c>
      <c r="C331" s="5" t="s">
        <v>575</v>
      </c>
      <c r="D331" s="24"/>
      <c r="E331" s="24"/>
      <c r="F331" s="24"/>
      <c r="G331" s="24"/>
      <c r="H331" s="24"/>
      <c r="I331" s="24"/>
      <c r="J331" s="24"/>
      <c r="K331" s="24"/>
      <c r="L331" s="24"/>
      <c r="M331" s="24"/>
      <c r="N331" s="24"/>
      <c r="O331" s="24"/>
      <c r="P331" s="24"/>
      <c r="Q331" s="24"/>
      <c r="R331" s="24"/>
      <c r="S331" s="24"/>
      <c r="T331" s="24"/>
      <c r="U331" s="24"/>
      <c r="V331" s="24"/>
      <c r="W331" s="24"/>
      <c r="X331" s="24"/>
      <c r="Y331" s="24"/>
      <c r="Z331" s="24"/>
      <c r="AA331" s="24"/>
      <c r="AB331" s="24"/>
      <c r="AC331" s="206">
        <f t="shared" si="274"/>
        <v>0</v>
      </c>
      <c r="AD331" s="8"/>
      <c r="AE331" s="8"/>
      <c r="AF331" s="8"/>
      <c r="AG331" s="8"/>
      <c r="AH331" s="8"/>
      <c r="AI331" s="8"/>
      <c r="AJ331" s="8"/>
      <c r="AK331" s="8"/>
      <c r="AL331" s="8"/>
      <c r="AM331" s="8"/>
    </row>
    <row r="332" spans="1:39" outlineLevel="2">
      <c r="A332" s="22">
        <f>ROW()</f>
        <v>332</v>
      </c>
      <c r="C332" s="5" t="s">
        <v>747</v>
      </c>
      <c r="D332" s="24"/>
      <c r="E332" s="24"/>
      <c r="F332" s="24"/>
      <c r="G332" s="24"/>
      <c r="H332" s="24"/>
      <c r="I332" s="24"/>
      <c r="J332" s="24"/>
      <c r="K332" s="24"/>
      <c r="L332" s="24"/>
      <c r="M332" s="24"/>
      <c r="N332" s="24"/>
      <c r="O332" s="24"/>
      <c r="P332" s="24"/>
      <c r="Q332" s="24"/>
      <c r="R332" s="24"/>
      <c r="S332" s="24"/>
      <c r="T332" s="24"/>
      <c r="U332" s="24"/>
      <c r="V332" s="24"/>
      <c r="W332" s="24"/>
      <c r="X332" s="24"/>
      <c r="Y332" s="24"/>
      <c r="Z332" s="24"/>
      <c r="AA332" s="24"/>
      <c r="AB332" s="24"/>
      <c r="AC332" s="206">
        <f t="shared" si="274"/>
        <v>0</v>
      </c>
      <c r="AD332" s="8"/>
      <c r="AE332" s="8"/>
      <c r="AF332" s="8"/>
      <c r="AG332" s="8"/>
      <c r="AH332" s="8"/>
      <c r="AI332" s="8"/>
      <c r="AJ332" s="8"/>
      <c r="AK332" s="8"/>
      <c r="AL332" s="8"/>
      <c r="AM332" s="8"/>
    </row>
    <row r="333" spans="1:39" outlineLevel="2">
      <c r="A333" s="22">
        <f>ROW()</f>
        <v>333</v>
      </c>
      <c r="C333" s="5" t="s">
        <v>748</v>
      </c>
      <c r="D333" s="24"/>
      <c r="E333" s="24"/>
      <c r="F333" s="24"/>
      <c r="G333" s="24"/>
      <c r="H333" s="24"/>
      <c r="I333" s="24"/>
      <c r="J333" s="24"/>
      <c r="K333" s="24"/>
      <c r="L333" s="24"/>
      <c r="M333" s="24"/>
      <c r="N333" s="24"/>
      <c r="O333" s="24"/>
      <c r="P333" s="24"/>
      <c r="Q333" s="24"/>
      <c r="R333" s="24"/>
      <c r="S333" s="24"/>
      <c r="T333" s="24"/>
      <c r="U333" s="24"/>
      <c r="V333" s="24"/>
      <c r="W333" s="24"/>
      <c r="X333" s="24"/>
      <c r="Y333" s="24"/>
      <c r="Z333" s="24"/>
      <c r="AA333" s="24"/>
      <c r="AB333" s="24"/>
      <c r="AC333" s="206">
        <f t="shared" si="274"/>
        <v>0</v>
      </c>
      <c r="AD333" s="8"/>
      <c r="AE333" s="8"/>
      <c r="AF333" s="8"/>
      <c r="AG333" s="8"/>
      <c r="AH333" s="8"/>
      <c r="AI333" s="8"/>
      <c r="AJ333" s="8"/>
      <c r="AK333" s="8"/>
      <c r="AL333" s="8"/>
      <c r="AM333" s="8"/>
    </row>
    <row r="334" spans="1:39" outlineLevel="2">
      <c r="A334" s="22">
        <f>ROW()</f>
        <v>334</v>
      </c>
      <c r="C334" s="5" t="s">
        <v>759</v>
      </c>
      <c r="D334" s="24"/>
      <c r="E334" s="24"/>
      <c r="F334" s="24"/>
      <c r="G334" s="24"/>
      <c r="H334" s="24"/>
      <c r="I334" s="24"/>
      <c r="J334" s="24"/>
      <c r="K334" s="24"/>
      <c r="L334" s="24"/>
      <c r="M334" s="24"/>
      <c r="N334" s="24"/>
      <c r="O334" s="24"/>
      <c r="P334" s="24"/>
      <c r="Q334" s="24"/>
      <c r="R334" s="24"/>
      <c r="S334" s="24"/>
      <c r="T334" s="24"/>
      <c r="U334" s="24"/>
      <c r="V334" s="24"/>
      <c r="W334" s="24"/>
      <c r="X334" s="24"/>
      <c r="Y334" s="24"/>
      <c r="Z334" s="24"/>
      <c r="AA334" s="24"/>
      <c r="AB334" s="24"/>
      <c r="AC334" s="206"/>
      <c r="AD334" s="8"/>
      <c r="AE334" s="8"/>
      <c r="AF334" s="8"/>
      <c r="AG334" s="8"/>
      <c r="AH334" s="8"/>
      <c r="AI334" s="8"/>
      <c r="AJ334" s="8"/>
      <c r="AK334" s="8"/>
      <c r="AL334" s="8"/>
      <c r="AM334" s="8"/>
    </row>
    <row r="335" spans="1:39" outlineLevel="2">
      <c r="A335" s="22">
        <f>ROW()</f>
        <v>335</v>
      </c>
      <c r="C335" s="5" t="s">
        <v>213</v>
      </c>
      <c r="D335" s="24"/>
      <c r="E335" s="24"/>
      <c r="F335" s="24"/>
      <c r="G335" s="24"/>
      <c r="H335" s="24"/>
      <c r="I335" s="24"/>
      <c r="J335" s="24"/>
      <c r="K335" s="24"/>
      <c r="L335" s="24"/>
      <c r="M335" s="24"/>
      <c r="N335" s="24"/>
      <c r="O335" s="24"/>
      <c r="P335" s="24"/>
      <c r="Q335" s="24"/>
      <c r="R335" s="24"/>
      <c r="S335" s="24"/>
      <c r="T335" s="24"/>
      <c r="U335" s="24"/>
      <c r="V335" s="24"/>
      <c r="W335" s="24"/>
      <c r="X335" s="24"/>
      <c r="Y335" s="24"/>
      <c r="Z335" s="24"/>
      <c r="AA335" s="24"/>
      <c r="AB335" s="24"/>
      <c r="AC335" s="206">
        <f t="shared" ref="AC335:AC336" si="275">AC2598</f>
        <v>0</v>
      </c>
      <c r="AD335" s="8"/>
      <c r="AE335" s="8"/>
      <c r="AF335" s="8"/>
      <c r="AG335" s="8"/>
      <c r="AH335" s="8"/>
      <c r="AI335" s="8"/>
      <c r="AJ335" s="8"/>
      <c r="AK335" s="8"/>
      <c r="AL335" s="8"/>
      <c r="AM335" s="8"/>
    </row>
    <row r="336" spans="1:39" outlineLevel="2">
      <c r="A336" s="22">
        <f>ROW()</f>
        <v>336</v>
      </c>
      <c r="C336" s="5" t="s">
        <v>422</v>
      </c>
      <c r="D336" s="24"/>
      <c r="E336" s="236"/>
      <c r="F336" s="24"/>
      <c r="G336" s="24"/>
      <c r="H336" s="24"/>
      <c r="I336" s="24"/>
      <c r="J336" s="24"/>
      <c r="K336" s="24"/>
      <c r="L336" s="24"/>
      <c r="M336" s="24"/>
      <c r="N336" s="24"/>
      <c r="O336" s="24"/>
      <c r="P336" s="24"/>
      <c r="Q336" s="24"/>
      <c r="R336" s="24"/>
      <c r="S336" s="24"/>
      <c r="T336" s="24"/>
      <c r="U336" s="24"/>
      <c r="V336" s="24"/>
      <c r="W336" s="24"/>
      <c r="X336" s="24"/>
      <c r="Y336" s="24"/>
      <c r="Z336" s="24"/>
      <c r="AA336" s="24"/>
      <c r="AB336" s="24"/>
      <c r="AC336" s="247">
        <f t="shared" si="275"/>
        <v>0</v>
      </c>
      <c r="AD336" s="8"/>
      <c r="AE336" s="8"/>
      <c r="AF336" s="8"/>
      <c r="AG336" s="8"/>
      <c r="AH336" s="8"/>
      <c r="AI336" s="8"/>
      <c r="AJ336" s="8"/>
      <c r="AK336" s="8"/>
      <c r="AL336" s="8"/>
      <c r="AM336" s="8"/>
    </row>
    <row r="337" spans="1:39" outlineLevel="2">
      <c r="A337" s="22">
        <f>ROW()</f>
        <v>337</v>
      </c>
      <c r="C337" s="222" t="s">
        <v>1</v>
      </c>
      <c r="D337" s="223"/>
      <c r="E337" s="24"/>
      <c r="F337" s="223"/>
      <c r="G337" s="223"/>
      <c r="H337" s="223"/>
      <c r="I337" s="223"/>
      <c r="J337" s="223"/>
      <c r="K337" s="223"/>
      <c r="L337" s="223"/>
      <c r="M337" s="223"/>
      <c r="N337" s="223"/>
      <c r="O337" s="223"/>
      <c r="P337" s="223"/>
      <c r="Q337" s="223"/>
      <c r="R337" s="223"/>
      <c r="S337" s="223"/>
      <c r="T337" s="223"/>
      <c r="U337" s="223"/>
      <c r="V337" s="223"/>
      <c r="W337" s="223"/>
      <c r="X337" s="223"/>
      <c r="Y337" s="223"/>
      <c r="Z337" s="223"/>
      <c r="AA337" s="223"/>
      <c r="AB337" s="223"/>
      <c r="AC337" s="8">
        <f t="shared" ref="AC337" si="276">SUM(AC324:AC336)</f>
        <v>-0.25062753845862873</v>
      </c>
      <c r="AD337" s="224"/>
      <c r="AE337" s="224"/>
      <c r="AF337" s="224"/>
      <c r="AG337" s="224"/>
      <c r="AH337" s="224"/>
      <c r="AI337" s="224"/>
      <c r="AJ337" s="224"/>
      <c r="AK337" s="224"/>
      <c r="AL337" s="224"/>
      <c r="AM337" s="224"/>
    </row>
    <row r="338" spans="1:39" outlineLevel="2">
      <c r="A338" s="22">
        <f>ROW()</f>
        <v>338</v>
      </c>
      <c r="B338" s="149" t="s">
        <v>71</v>
      </c>
      <c r="E338" s="24"/>
      <c r="H338" s="135" t="s">
        <v>47</v>
      </c>
      <c r="I338" s="136" t="str">
        <f>IF(ROUND(I322+Inputs!I$1684,6)=0,"OK","Wrong")</f>
        <v>OK</v>
      </c>
      <c r="J338" s="136" t="str">
        <f>IF(ROUND(J322+Inputs!J$1684,6)=0,"OK","Wrong")</f>
        <v>OK</v>
      </c>
      <c r="K338" s="136" t="str">
        <f>IF(ROUND(K322+Inputs!K$1684,6)=0,"OK","Wrong")</f>
        <v>OK</v>
      </c>
      <c r="L338" s="136" t="str">
        <f>IF(ROUND(L322+Inputs!L$1684,6)=0,"OK","Wrong")</f>
        <v>OK</v>
      </c>
      <c r="M338" s="136" t="str">
        <f>IF(ROUND(M322+Inputs!M$1684,6)=0,"OK","Wrong")</f>
        <v>OK</v>
      </c>
      <c r="N338" s="136" t="str">
        <f>IF(ROUND(N322+Inputs!N$1684,6)=0,"OK","Wrong")</f>
        <v>OK</v>
      </c>
      <c r="O338" s="136" t="str">
        <f>IF(ROUND(O322+Inputs!O$1684,6)=0,"OK","Wrong")</f>
        <v>OK</v>
      </c>
      <c r="P338" s="136" t="str">
        <f>IF(ROUND(P322+Inputs!P$1684,6)=0,"OK","Wrong")</f>
        <v>OK</v>
      </c>
      <c r="Q338" s="136" t="str">
        <f>IF(ROUND(Q322+Inputs!Q$1684,6)=0,"OK","Wrong")</f>
        <v>OK</v>
      </c>
      <c r="R338" s="136" t="str">
        <f>IF(ROUND(R322+Inputs!R$1684,6)=0,"OK","Wrong")</f>
        <v>OK</v>
      </c>
      <c r="S338" s="136" t="str">
        <f>IF(ROUND(S322+Inputs!S$1684,6)=0,"OK","Wrong")</f>
        <v>OK</v>
      </c>
      <c r="T338" s="136" t="str">
        <f>IF(ROUND(T322+Inputs!T$1684,6)=0,"OK","Wrong")</f>
        <v>OK</v>
      </c>
      <c r="U338" s="136" t="str">
        <f>IF(ROUND(U322+Inputs!U$1684,6)=0,"OK","Wrong")</f>
        <v>OK</v>
      </c>
      <c r="V338" s="136" t="str">
        <f>IF(ROUND(V322+Inputs!V$1684,6)=0,"OK","Wrong")</f>
        <v>OK</v>
      </c>
      <c r="W338" s="136" t="str">
        <f>IF(ROUND(W322+Inputs!W$1684,6)=0,"OK","Wrong")</f>
        <v>OK</v>
      </c>
      <c r="X338" s="136" t="str">
        <f>IF(ROUND(X322+Inputs!X$1684,6)=0,"OK","Wrong")</f>
        <v>OK</v>
      </c>
      <c r="Y338" s="136" t="str">
        <f>IF(ROUND(Y322+Inputs!Y$1684,6)=0,"OK","Wrong")</f>
        <v>OK</v>
      </c>
      <c r="Z338" s="136" t="str">
        <f>IF(ROUND(Z322+Inputs!Z$1684,6)=0,"OK","Wrong")</f>
        <v>OK</v>
      </c>
      <c r="AA338" s="136" t="str">
        <f>IF(ROUND(AA322+Inputs!AA$1684,6)=0,"OK","Wrong")</f>
        <v>OK</v>
      </c>
      <c r="AB338" s="136" t="str">
        <f>IF(ROUND(AB322+Inputs!AB$1684,6)=0,"OK","Wrong")</f>
        <v>OK</v>
      </c>
      <c r="AC338" s="136" t="str">
        <f>IF(ROUND(AC322+Inputs!AC$1684,6)=0,"OK","Wrong")</f>
        <v>OK</v>
      </c>
      <c r="AD338" s="136" t="str">
        <f t="shared" ref="AD338:AH338" si="277">IF(ROUND(AD322-(AD445+AD552+AD659+AD766+AD873+AD980+AD1087+AD1194+AD1301+AD1408+AD1515+AD1622+AD1729+AD1836+AD1943+AD2050+AD2157+AD2264+AD2371+AD2478+AD2585+AD2707+AD2814+AD2921+AD3028+AD3135),6)=0,"OK","Wrong")</f>
        <v>OK</v>
      </c>
      <c r="AE338" s="136" t="str">
        <f t="shared" si="277"/>
        <v>OK</v>
      </c>
      <c r="AF338" s="136" t="str">
        <f t="shared" si="277"/>
        <v>OK</v>
      </c>
      <c r="AG338" s="136" t="str">
        <f t="shared" si="277"/>
        <v>OK</v>
      </c>
      <c r="AH338" s="136" t="str">
        <f t="shared" si="277"/>
        <v>OK</v>
      </c>
      <c r="AI338" s="136" t="str">
        <f t="shared" ref="AI338:AM338" si="278">IF(ROUND(AI322-(AI445+AI552+AI659+AI766+AI873+AI980+AI1087+AI1194+AI1301+AI1408+AI1515+AI1622+AI1729+AI1836+AI1943+AI2050+AI2157+AI2264+AI2371+AI2478+AI2585+AI2707+AI2814+AI2921+AI3028+AI3135+AI3242+AI3349+AI3456+AI3563+AI3670),6)=0,"OK","Wrong")</f>
        <v>OK</v>
      </c>
      <c r="AJ338" s="136" t="str">
        <f t="shared" si="278"/>
        <v>OK</v>
      </c>
      <c r="AK338" s="136" t="str">
        <f t="shared" si="278"/>
        <v>OK</v>
      </c>
      <c r="AL338" s="136" t="str">
        <f t="shared" si="278"/>
        <v>OK</v>
      </c>
      <c r="AM338" s="136" t="str">
        <f t="shared" si="278"/>
        <v>OK</v>
      </c>
    </row>
    <row r="339" spans="1:39" outlineLevel="2">
      <c r="A339" s="22">
        <f>ROW()</f>
        <v>339</v>
      </c>
      <c r="C339" s="23" t="s">
        <v>2</v>
      </c>
      <c r="D339" s="52"/>
      <c r="E339" s="231">
        <v>1325.9466964836511</v>
      </c>
      <c r="F339" s="5">
        <v>1593.4030360340703</v>
      </c>
      <c r="I339" s="49">
        <f t="shared" ref="I339:R339" si="279">I264+I279+I294+I309</f>
        <v>2.6486802506319562</v>
      </c>
      <c r="J339" s="49">
        <f t="shared" si="279"/>
        <v>2.6919760822632108</v>
      </c>
      <c r="K339" s="49">
        <f t="shared" si="279"/>
        <v>2.78635004366609</v>
      </c>
      <c r="L339" s="49">
        <f t="shared" si="279"/>
        <v>2.76134885525008</v>
      </c>
      <c r="M339" s="49">
        <f t="shared" si="279"/>
        <v>3.7885777450374181</v>
      </c>
      <c r="N339" s="49">
        <f t="shared" si="279"/>
        <v>16.101965915224607</v>
      </c>
      <c r="O339" s="49">
        <f t="shared" si="279"/>
        <v>386.38390961026528</v>
      </c>
      <c r="P339" s="49">
        <f t="shared" si="279"/>
        <v>387.8724640190344</v>
      </c>
      <c r="Q339" s="49">
        <f t="shared" si="279"/>
        <v>1126.3789465724687</v>
      </c>
      <c r="R339" s="49">
        <f t="shared" si="279"/>
        <v>1113.1668228330539</v>
      </c>
      <c r="S339" s="98">
        <f t="shared" ref="S339:S346" si="280">S264+S279+S294+S309-S354</f>
        <v>1822.4191555998348</v>
      </c>
      <c r="T339" s="49">
        <f t="shared" ref="T339:X346" si="281">T264+T279+T294+T309</f>
        <v>1860.1495079316837</v>
      </c>
      <c r="U339" s="49">
        <f t="shared" si="281"/>
        <v>1852.9889935112371</v>
      </c>
      <c r="V339" s="49">
        <f t="shared" si="281"/>
        <v>1832.0279422993963</v>
      </c>
      <c r="W339" s="49">
        <f t="shared" si="281"/>
        <v>1805.5033112168071</v>
      </c>
      <c r="X339" s="49">
        <f t="shared" si="281"/>
        <v>1781.540095478081</v>
      </c>
      <c r="Y339" s="88">
        <f t="shared" ref="Y339:Y346" si="282">MAX(Y264+Y279+Y294+Y309,0)</f>
        <v>1753.4662425295464</v>
      </c>
      <c r="Z339" s="49">
        <f t="shared" ref="Z339:AB346" si="283">Z264+Z279+Z294+Z309</f>
        <v>1725.3248481533553</v>
      </c>
      <c r="AA339" s="49">
        <f t="shared" si="283"/>
        <v>1697.2418296952703</v>
      </c>
      <c r="AB339" s="49">
        <f t="shared" si="283"/>
        <v>1669.0352178265687</v>
      </c>
      <c r="AC339" s="49">
        <f>AC264+AC279+AC294+AC309+AC324</f>
        <v>1590.487117683025</v>
      </c>
      <c r="AD339" s="49">
        <f t="shared" ref="AD339:AG339" si="284">AD264+AD279+AD294+AD309</f>
        <v>1552.6137938796849</v>
      </c>
      <c r="AE339" s="49">
        <f t="shared" si="284"/>
        <v>1517.2022240883975</v>
      </c>
      <c r="AF339" s="49">
        <f t="shared" si="284"/>
        <v>1480.4183524239975</v>
      </c>
      <c r="AG339" s="49">
        <f t="shared" si="284"/>
        <v>1442.5664630406575</v>
      </c>
      <c r="AH339" s="245">
        <f t="shared" ref="AH339:AH346" si="285">AH264+AH279+AH294+AH309+AH354</f>
        <v>1404.6931392373174</v>
      </c>
      <c r="AI339" s="49">
        <f t="shared" ref="AI339:AL339" si="286">AI264+AI279+AI294+AI309</f>
        <v>1366.9154079953116</v>
      </c>
      <c r="AJ339" s="49">
        <f t="shared" si="286"/>
        <v>1329.1329596573769</v>
      </c>
      <c r="AK339" s="49">
        <f t="shared" si="286"/>
        <v>1291.3456334660245</v>
      </c>
      <c r="AL339" s="49">
        <f t="shared" si="286"/>
        <v>1253.6545384386159</v>
      </c>
      <c r="AM339" s="245">
        <f t="shared" ref="AM339:AM346" si="287">AM264+AM279+AM294+AM309+AM354</f>
        <v>1215.8538660871884</v>
      </c>
    </row>
    <row r="340" spans="1:39" outlineLevel="2">
      <c r="A340" s="22">
        <f>ROW()</f>
        <v>340</v>
      </c>
      <c r="C340" s="23" t="s">
        <v>3</v>
      </c>
      <c r="E340" s="231">
        <v>361.20689678841882</v>
      </c>
      <c r="F340" s="5">
        <v>434.07405462308492</v>
      </c>
      <c r="I340" s="8">
        <f t="shared" ref="I340:R340" si="288">I265+I280+I295+I310</f>
        <v>-3.809354280263463</v>
      </c>
      <c r="J340" s="8">
        <f t="shared" si="288"/>
        <v>-1.4181001644623821</v>
      </c>
      <c r="K340" s="8">
        <f t="shared" si="288"/>
        <v>-1.6258419165620106</v>
      </c>
      <c r="L340" s="8">
        <f t="shared" si="288"/>
        <v>-2.4842071370169316</v>
      </c>
      <c r="M340" s="8">
        <f t="shared" si="288"/>
        <v>-2.9504804366751198</v>
      </c>
      <c r="N340" s="8">
        <f t="shared" si="288"/>
        <v>65.62975027431132</v>
      </c>
      <c r="O340" s="8">
        <f t="shared" si="288"/>
        <v>313.20475973620933</v>
      </c>
      <c r="P340" s="8">
        <f t="shared" si="288"/>
        <v>309.38319304569859</v>
      </c>
      <c r="Q340" s="8">
        <f t="shared" si="288"/>
        <v>490.11221131635995</v>
      </c>
      <c r="R340" s="8">
        <f t="shared" si="288"/>
        <v>477.08579952247186</v>
      </c>
      <c r="S340" s="98">
        <f t="shared" si="280"/>
        <v>648.26034383260594</v>
      </c>
      <c r="T340" s="8">
        <f t="shared" si="281"/>
        <v>666.98614865716752</v>
      </c>
      <c r="U340" s="8">
        <f t="shared" si="281"/>
        <v>652.59345456204346</v>
      </c>
      <c r="V340" s="8">
        <f t="shared" si="281"/>
        <v>633.9150593546151</v>
      </c>
      <c r="W340" s="8">
        <f t="shared" si="281"/>
        <v>611.74626563729316</v>
      </c>
      <c r="X340" s="8">
        <f t="shared" si="281"/>
        <v>590.86659675870555</v>
      </c>
      <c r="Y340" s="63">
        <f t="shared" si="282"/>
        <v>567.72295910451771</v>
      </c>
      <c r="Z340" s="8">
        <f t="shared" si="283"/>
        <v>546.59611524300988</v>
      </c>
      <c r="AA340" s="8">
        <f t="shared" si="283"/>
        <v>522.5476599275795</v>
      </c>
      <c r="AB340" s="8">
        <f t="shared" si="283"/>
        <v>496.81354467636334</v>
      </c>
      <c r="AC340" s="8">
        <f t="shared" ref="AC340:AC346" si="289">AC265+AC280+AC295+AC310+AC325</f>
        <v>432.80841253110788</v>
      </c>
      <c r="AD340" s="8">
        <f t="shared" ref="AD340:AG340" si="290">AD265+AD280+AD295+AD310</f>
        <v>411.64625640593772</v>
      </c>
      <c r="AE340" s="8">
        <f t="shared" si="290"/>
        <v>391.25284366706921</v>
      </c>
      <c r="AF340" s="8">
        <f t="shared" si="290"/>
        <v>371.7551341341233</v>
      </c>
      <c r="AG340" s="8">
        <f t="shared" si="290"/>
        <v>348.63453442437748</v>
      </c>
      <c r="AH340" s="245">
        <f t="shared" si="285"/>
        <v>325.04447789742352</v>
      </c>
      <c r="AI340" s="8">
        <f t="shared" ref="AI340:AL340" si="291">AI265+AI280+AI295+AI310</f>
        <v>305.83780991857407</v>
      </c>
      <c r="AJ340" s="8">
        <f t="shared" si="291"/>
        <v>285.71209743713354</v>
      </c>
      <c r="AK340" s="8">
        <f t="shared" si="291"/>
        <v>266.4801883287268</v>
      </c>
      <c r="AL340" s="8">
        <f t="shared" si="291"/>
        <v>244.89639032943788</v>
      </c>
      <c r="AM340" s="245">
        <f t="shared" si="287"/>
        <v>223.13281899077654</v>
      </c>
    </row>
    <row r="341" spans="1:39" outlineLevel="2">
      <c r="A341" s="22">
        <f>ROW()</f>
        <v>341</v>
      </c>
      <c r="C341" s="23" t="s">
        <v>4</v>
      </c>
      <c r="E341" s="231">
        <v>36.313270773498687</v>
      </c>
      <c r="F341" s="5">
        <v>43.666496131751217</v>
      </c>
      <c r="I341" s="8">
        <f t="shared" ref="I341:R341" si="292">I266+I281+I296+I311</f>
        <v>1.0910708969463683</v>
      </c>
      <c r="J341" s="8">
        <f t="shared" si="292"/>
        <v>2.0897719617295536</v>
      </c>
      <c r="K341" s="8">
        <f t="shared" si="292"/>
        <v>2.7307691611649423</v>
      </c>
      <c r="L341" s="8">
        <f t="shared" si="292"/>
        <v>2.6709858122727748</v>
      </c>
      <c r="M341" s="8">
        <f t="shared" si="292"/>
        <v>5.5223236772852893</v>
      </c>
      <c r="N341" s="8">
        <f t="shared" si="292"/>
        <v>5.4116348977577564</v>
      </c>
      <c r="O341" s="8">
        <f t="shared" si="292"/>
        <v>5.2623541179443603</v>
      </c>
      <c r="P341" s="8">
        <f t="shared" si="292"/>
        <v>5.070971912809787</v>
      </c>
      <c r="Q341" s="8">
        <f t="shared" si="292"/>
        <v>4.8743268968351039</v>
      </c>
      <c r="R341" s="8">
        <f t="shared" si="292"/>
        <v>4.7903042266016733</v>
      </c>
      <c r="S341" s="98">
        <f t="shared" si="280"/>
        <v>11.870537918851991</v>
      </c>
      <c r="T341" s="8">
        <f t="shared" si="281"/>
        <v>12.103782709165207</v>
      </c>
      <c r="U341" s="8">
        <f t="shared" si="281"/>
        <v>14.360874543757779</v>
      </c>
      <c r="V341" s="8">
        <f t="shared" si="281"/>
        <v>15.345443155574353</v>
      </c>
      <c r="W341" s="8">
        <f t="shared" si="281"/>
        <v>14.379145624787514</v>
      </c>
      <c r="X341" s="8">
        <f t="shared" si="281"/>
        <v>18.649669411514104</v>
      </c>
      <c r="Y341" s="63">
        <f t="shared" si="282"/>
        <v>24.071895106323431</v>
      </c>
      <c r="Z341" s="8">
        <f t="shared" si="283"/>
        <v>27.927022188326056</v>
      </c>
      <c r="AA341" s="8">
        <f t="shared" si="283"/>
        <v>35.61948674575055</v>
      </c>
      <c r="AB341" s="8">
        <f t="shared" si="283"/>
        <v>41.466251488717887</v>
      </c>
      <c r="AC341" s="8">
        <f t="shared" si="289"/>
        <v>43.451490056045287</v>
      </c>
      <c r="AD341" s="8">
        <f t="shared" ref="AD341:AG341" si="293">AD266+AD281+AD296+AD311</f>
        <v>45.787989541043288</v>
      </c>
      <c r="AE341" s="8">
        <f t="shared" si="293"/>
        <v>46.565446358330732</v>
      </c>
      <c r="AF341" s="8">
        <f t="shared" si="293"/>
        <v>48.19846664508627</v>
      </c>
      <c r="AG341" s="8">
        <f t="shared" si="293"/>
        <v>48.704844381508209</v>
      </c>
      <c r="AH341" s="245">
        <f t="shared" si="285"/>
        <v>49.173040751773662</v>
      </c>
      <c r="AI341" s="8">
        <f t="shared" ref="AI341:AL341" si="294">AI266+AI281+AI296+AI311</f>
        <v>50.459962197360717</v>
      </c>
      <c r="AJ341" s="8">
        <f t="shared" si="294"/>
        <v>51.383411944716144</v>
      </c>
      <c r="AK341" s="8">
        <f t="shared" si="294"/>
        <v>53.323142807910706</v>
      </c>
      <c r="AL341" s="8">
        <f t="shared" si="294"/>
        <v>54.345254585594937</v>
      </c>
      <c r="AM341" s="245">
        <f t="shared" si="287"/>
        <v>55.172027498106097</v>
      </c>
    </row>
    <row r="342" spans="1:39" outlineLevel="2">
      <c r="A342" s="22">
        <f>ROW()</f>
        <v>342</v>
      </c>
      <c r="C342" s="23" t="s">
        <v>5</v>
      </c>
      <c r="E342" s="231">
        <v>48.389235148668618</v>
      </c>
      <c r="F342" s="5">
        <v>58.164706355646636</v>
      </c>
      <c r="I342" s="8">
        <f t="shared" ref="I342:R342" si="295">I267+I282+I297+I312</f>
        <v>9.7256061854600286</v>
      </c>
      <c r="J342" s="8">
        <f t="shared" si="295"/>
        <v>11.921626414762459</v>
      </c>
      <c r="K342" s="8">
        <f t="shared" si="295"/>
        <v>12.589312922414448</v>
      </c>
      <c r="L342" s="8">
        <f t="shared" si="295"/>
        <v>13.139995902593418</v>
      </c>
      <c r="M342" s="8">
        <f t="shared" si="295"/>
        <v>13.299675078809898</v>
      </c>
      <c r="N342" s="8">
        <f t="shared" si="295"/>
        <v>18.598518427818281</v>
      </c>
      <c r="O342" s="8">
        <f t="shared" si="295"/>
        <v>19.076806879621518</v>
      </c>
      <c r="P342" s="8">
        <f t="shared" si="295"/>
        <v>21.472340620674405</v>
      </c>
      <c r="Q342" s="8">
        <f t="shared" si="295"/>
        <v>28.916448987050316</v>
      </c>
      <c r="R342" s="8">
        <f t="shared" si="295"/>
        <v>28.349418828262312</v>
      </c>
      <c r="S342" s="98">
        <f t="shared" si="280"/>
        <v>44.93584785024678</v>
      </c>
      <c r="T342" s="8">
        <f t="shared" si="281"/>
        <v>105.07041939142032</v>
      </c>
      <c r="U342" s="8">
        <f t="shared" si="281"/>
        <v>105.69010426255053</v>
      </c>
      <c r="V342" s="8">
        <f t="shared" si="281"/>
        <v>110.71562173356688</v>
      </c>
      <c r="W342" s="8">
        <f t="shared" si="281"/>
        <v>114.71786555187842</v>
      </c>
      <c r="X342" s="8">
        <f t="shared" si="281"/>
        <v>123.66208122059149</v>
      </c>
      <c r="Y342" s="63">
        <f t="shared" si="282"/>
        <v>124.53867298731996</v>
      </c>
      <c r="Z342" s="8">
        <f t="shared" si="283"/>
        <v>125.64329479599314</v>
      </c>
      <c r="AA342" s="8">
        <f t="shared" si="283"/>
        <v>122.78395239839294</v>
      </c>
      <c r="AB342" s="8">
        <f t="shared" si="283"/>
        <v>120.89197171401942</v>
      </c>
      <c r="AC342" s="8">
        <f t="shared" si="289"/>
        <v>61.099765881812807</v>
      </c>
      <c r="AD342" s="8">
        <f t="shared" ref="AD342:AG342" si="296">AD267+AD282+AD297+AD312</f>
        <v>54.037008332646209</v>
      </c>
      <c r="AE342" s="8">
        <f t="shared" si="296"/>
        <v>51.966716138702679</v>
      </c>
      <c r="AF342" s="8">
        <f t="shared" si="296"/>
        <v>47.733513195147275</v>
      </c>
      <c r="AG342" s="8">
        <f t="shared" si="296"/>
        <v>45.334361595755411</v>
      </c>
      <c r="AH342" s="245">
        <f t="shared" si="285"/>
        <v>18.575867939671515</v>
      </c>
      <c r="AI342" s="8">
        <f t="shared" ref="AI342:AL342" si="297">AI267+AI282+AI297+AI312</f>
        <v>16.722188745658922</v>
      </c>
      <c r="AJ342" s="8">
        <f t="shared" si="297"/>
        <v>15.313632977283959</v>
      </c>
      <c r="AK342" s="8">
        <f t="shared" si="297"/>
        <v>13.766851832687912</v>
      </c>
      <c r="AL342" s="8">
        <f t="shared" si="297"/>
        <v>12.531900762287371</v>
      </c>
      <c r="AM342" s="245">
        <f t="shared" si="287"/>
        <v>8.0246808498901938</v>
      </c>
    </row>
    <row r="343" spans="1:39" outlineLevel="2">
      <c r="A343" s="22">
        <f>ROW()</f>
        <v>343</v>
      </c>
      <c r="C343" s="23" t="s">
        <v>534</v>
      </c>
      <c r="E343" s="231">
        <v>32.347715483686102</v>
      </c>
      <c r="F343" s="5">
        <v>38.889847525226216</v>
      </c>
      <c r="I343" s="8">
        <f t="shared" ref="I343:R343" si="298">I268+I283+I298+I313</f>
        <v>0</v>
      </c>
      <c r="J343" s="8">
        <f t="shared" si="298"/>
        <v>0</v>
      </c>
      <c r="K343" s="8">
        <f t="shared" si="298"/>
        <v>0</v>
      </c>
      <c r="L343" s="8">
        <f t="shared" si="298"/>
        <v>0</v>
      </c>
      <c r="M343" s="8">
        <f t="shared" si="298"/>
        <v>0</v>
      </c>
      <c r="N343" s="8">
        <f t="shared" si="298"/>
        <v>0</v>
      </c>
      <c r="O343" s="8">
        <f t="shared" si="298"/>
        <v>0</v>
      </c>
      <c r="P343" s="8">
        <f t="shared" si="298"/>
        <v>0</v>
      </c>
      <c r="Q343" s="8">
        <f t="shared" si="298"/>
        <v>0</v>
      </c>
      <c r="R343" s="8">
        <f t="shared" si="298"/>
        <v>0</v>
      </c>
      <c r="S343" s="98">
        <f t="shared" si="280"/>
        <v>0</v>
      </c>
      <c r="T343" s="8">
        <f t="shared" si="281"/>
        <v>0</v>
      </c>
      <c r="U343" s="8">
        <f t="shared" si="281"/>
        <v>0</v>
      </c>
      <c r="V343" s="8">
        <f t="shared" si="281"/>
        <v>0</v>
      </c>
      <c r="W343" s="8">
        <f t="shared" si="281"/>
        <v>0</v>
      </c>
      <c r="X343" s="8">
        <f t="shared" si="281"/>
        <v>0</v>
      </c>
      <c r="Y343" s="63">
        <f t="shared" si="282"/>
        <v>4.190297049981818</v>
      </c>
      <c r="Z343" s="8">
        <f t="shared" si="283"/>
        <v>7.2496267886463954</v>
      </c>
      <c r="AA343" s="8">
        <f t="shared" si="283"/>
        <v>10.873715744913266</v>
      </c>
      <c r="AB343" s="8">
        <f t="shared" si="283"/>
        <v>13.89827056036744</v>
      </c>
      <c r="AC343" s="8">
        <f t="shared" si="289"/>
        <v>34.958525974839077</v>
      </c>
      <c r="AD343" s="8">
        <f t="shared" ref="AD343:AG343" si="299">AD268+AD283+AD298+AD313</f>
        <v>25.721296823446039</v>
      </c>
      <c r="AE343" s="8">
        <f t="shared" si="299"/>
        <v>24.535483298471959</v>
      </c>
      <c r="AF343" s="8">
        <f t="shared" si="299"/>
        <v>27.746150267122559</v>
      </c>
      <c r="AG343" s="8">
        <f t="shared" si="299"/>
        <v>26.27619264290108</v>
      </c>
      <c r="AH343" s="245">
        <f t="shared" si="285"/>
        <v>21.570412646538038</v>
      </c>
      <c r="AI343" s="8">
        <f t="shared" ref="AI343:AL343" si="300">AI268+AI283+AI298+AI313</f>
        <v>32.177537801241996</v>
      </c>
      <c r="AJ343" s="8">
        <f t="shared" si="300"/>
        <v>30.964342557163221</v>
      </c>
      <c r="AK343" s="8">
        <f t="shared" si="300"/>
        <v>26.617616906324024</v>
      </c>
      <c r="AL343" s="8">
        <f t="shared" si="300"/>
        <v>26.731656031993204</v>
      </c>
      <c r="AM343" s="245">
        <f t="shared" si="287"/>
        <v>23.003399289766872</v>
      </c>
    </row>
    <row r="344" spans="1:39" outlineLevel="2">
      <c r="A344" s="22">
        <f>ROW()</f>
        <v>344</v>
      </c>
      <c r="C344" s="23" t="s">
        <v>535</v>
      </c>
      <c r="E344" s="231">
        <v>58.222431447414316</v>
      </c>
      <c r="F344" s="5">
        <v>69.981112227052193</v>
      </c>
      <c r="I344" s="8">
        <f t="shared" ref="I344:R344" si="301">I269+I284+I299+I314</f>
        <v>0</v>
      </c>
      <c r="J344" s="8">
        <f t="shared" si="301"/>
        <v>0</v>
      </c>
      <c r="K344" s="8">
        <f t="shared" si="301"/>
        <v>0</v>
      </c>
      <c r="L344" s="8">
        <f t="shared" si="301"/>
        <v>0</v>
      </c>
      <c r="M344" s="8">
        <f t="shared" si="301"/>
        <v>0</v>
      </c>
      <c r="N344" s="8">
        <f t="shared" si="301"/>
        <v>0</v>
      </c>
      <c r="O344" s="8">
        <f t="shared" si="301"/>
        <v>0</v>
      </c>
      <c r="P344" s="8">
        <f t="shared" si="301"/>
        <v>0</v>
      </c>
      <c r="Q344" s="8">
        <f t="shared" si="301"/>
        <v>0</v>
      </c>
      <c r="R344" s="8">
        <f t="shared" si="301"/>
        <v>0</v>
      </c>
      <c r="S344" s="98">
        <f t="shared" si="280"/>
        <v>0</v>
      </c>
      <c r="T344" s="8">
        <f t="shared" si="281"/>
        <v>0</v>
      </c>
      <c r="U344" s="8">
        <f t="shared" si="281"/>
        <v>0</v>
      </c>
      <c r="V344" s="8">
        <f t="shared" si="281"/>
        <v>0</v>
      </c>
      <c r="W344" s="8">
        <f t="shared" si="281"/>
        <v>0</v>
      </c>
      <c r="X344" s="8">
        <f t="shared" si="281"/>
        <v>0</v>
      </c>
      <c r="Y344" s="63">
        <f t="shared" si="282"/>
        <v>1.0594790293070453</v>
      </c>
      <c r="Z344" s="8">
        <f t="shared" si="283"/>
        <v>2.9506741925503546</v>
      </c>
      <c r="AA344" s="8">
        <f t="shared" si="283"/>
        <v>8.8688566789294061</v>
      </c>
      <c r="AB344" s="8">
        <f t="shared" si="283"/>
        <v>17.706284509682199</v>
      </c>
      <c r="AC344" s="8">
        <f t="shared" si="289"/>
        <v>69.279003113891847</v>
      </c>
      <c r="AD344" s="8">
        <f t="shared" ref="AD344:AG344" si="302">AD269+AD284+AD299+AD314</f>
        <v>68.920604328619916</v>
      </c>
      <c r="AE344" s="8">
        <f t="shared" si="302"/>
        <v>69.642528815907724</v>
      </c>
      <c r="AF344" s="8">
        <f t="shared" si="302"/>
        <v>70.956585268660135</v>
      </c>
      <c r="AG344" s="8">
        <f t="shared" si="302"/>
        <v>68.959112726662624</v>
      </c>
      <c r="AH344" s="245">
        <f t="shared" si="285"/>
        <v>55.358945833188749</v>
      </c>
      <c r="AI344" s="8">
        <f t="shared" ref="AI344:AL344" si="303">AI269+AI284+AI299+AI314</f>
        <v>54.68337157342409</v>
      </c>
      <c r="AJ344" s="8">
        <f t="shared" si="303"/>
        <v>54.523174365752098</v>
      </c>
      <c r="AK344" s="8">
        <f t="shared" si="303"/>
        <v>54.191479346158417</v>
      </c>
      <c r="AL344" s="8">
        <f t="shared" si="303"/>
        <v>53.687223999167543</v>
      </c>
      <c r="AM344" s="245">
        <f t="shared" si="287"/>
        <v>37.598741084655735</v>
      </c>
    </row>
    <row r="345" spans="1:39" outlineLevel="2">
      <c r="A345" s="22">
        <f>ROW()</f>
        <v>345</v>
      </c>
      <c r="C345" s="23" t="s">
        <v>538</v>
      </c>
      <c r="E345" s="231">
        <v>104.83818906938613</v>
      </c>
      <c r="F345" s="5">
        <v>126.0070648767844</v>
      </c>
      <c r="I345" s="8">
        <f t="shared" ref="I345:R345" si="304">I270+I285+I300+I315</f>
        <v>0</v>
      </c>
      <c r="J345" s="8">
        <f t="shared" si="304"/>
        <v>0</v>
      </c>
      <c r="K345" s="8">
        <f t="shared" si="304"/>
        <v>0</v>
      </c>
      <c r="L345" s="8">
        <f t="shared" si="304"/>
        <v>0</v>
      </c>
      <c r="M345" s="8">
        <f t="shared" si="304"/>
        <v>0</v>
      </c>
      <c r="N345" s="8">
        <f t="shared" si="304"/>
        <v>0</v>
      </c>
      <c r="O345" s="8">
        <f t="shared" si="304"/>
        <v>0</v>
      </c>
      <c r="P345" s="8">
        <f t="shared" si="304"/>
        <v>0</v>
      </c>
      <c r="Q345" s="8">
        <f t="shared" si="304"/>
        <v>0</v>
      </c>
      <c r="R345" s="8">
        <f t="shared" si="304"/>
        <v>0</v>
      </c>
      <c r="S345" s="98">
        <f t="shared" si="280"/>
        <v>0</v>
      </c>
      <c r="T345" s="8">
        <f t="shared" si="281"/>
        <v>0</v>
      </c>
      <c r="U345" s="8">
        <f t="shared" si="281"/>
        <v>0</v>
      </c>
      <c r="V345" s="8">
        <f t="shared" si="281"/>
        <v>0</v>
      </c>
      <c r="W345" s="8">
        <f t="shared" si="281"/>
        <v>0</v>
      </c>
      <c r="X345" s="8">
        <f t="shared" si="281"/>
        <v>0</v>
      </c>
      <c r="Y345" s="63">
        <f t="shared" si="282"/>
        <v>6.6253126346713636</v>
      </c>
      <c r="Z345" s="8">
        <f t="shared" si="283"/>
        <v>14.370417499638357</v>
      </c>
      <c r="AA345" s="8">
        <f t="shared" si="283"/>
        <v>17.8871232255838</v>
      </c>
      <c r="AB345" s="8">
        <f t="shared" si="283"/>
        <v>25.719580235429966</v>
      </c>
      <c r="AC345" s="8">
        <f t="shared" si="289"/>
        <v>125.68906966315173</v>
      </c>
      <c r="AD345" s="8">
        <f t="shared" ref="AD345:AG345" si="305">AD270+AD285+AD300+AD315</f>
        <v>82.887634677285604</v>
      </c>
      <c r="AE345" s="8">
        <f t="shared" si="305"/>
        <v>91.380868402215995</v>
      </c>
      <c r="AF345" s="8">
        <f t="shared" si="305"/>
        <v>98.428732420957701</v>
      </c>
      <c r="AG345" s="8">
        <f t="shared" si="305"/>
        <v>109.17847796708509</v>
      </c>
      <c r="AH345" s="245">
        <f t="shared" si="285"/>
        <v>74.197123178261137</v>
      </c>
      <c r="AI345" s="8">
        <f t="shared" ref="AI345:AL345" si="306">AI270+AI285+AI300+AI315</f>
        <v>80.646459354262404</v>
      </c>
      <c r="AJ345" s="8">
        <f t="shared" si="306"/>
        <v>85.02624287348884</v>
      </c>
      <c r="AK345" s="8">
        <f t="shared" si="306"/>
        <v>88.348775979035253</v>
      </c>
      <c r="AL345" s="8">
        <f t="shared" si="306"/>
        <v>91.603004100727816</v>
      </c>
      <c r="AM345" s="245">
        <f t="shared" si="287"/>
        <v>86.753555265351409</v>
      </c>
    </row>
    <row r="346" spans="1:39" outlineLevel="2">
      <c r="A346" s="22">
        <f>ROW()</f>
        <v>346</v>
      </c>
      <c r="C346" s="23" t="s">
        <v>575</v>
      </c>
      <c r="E346" s="231">
        <v>4.8070319929547685</v>
      </c>
      <c r="F346" s="5">
        <v>5.7766541966558842</v>
      </c>
      <c r="I346" s="8">
        <f t="shared" ref="I346:R346" si="307">I271+I286+I301+I316</f>
        <v>0</v>
      </c>
      <c r="J346" s="8">
        <f t="shared" si="307"/>
        <v>0</v>
      </c>
      <c r="K346" s="8">
        <f t="shared" si="307"/>
        <v>0</v>
      </c>
      <c r="L346" s="8">
        <f t="shared" si="307"/>
        <v>0</v>
      </c>
      <c r="M346" s="8">
        <f t="shared" si="307"/>
        <v>0</v>
      </c>
      <c r="N346" s="8">
        <f t="shared" si="307"/>
        <v>0</v>
      </c>
      <c r="O346" s="8">
        <f t="shared" si="307"/>
        <v>0</v>
      </c>
      <c r="P346" s="8">
        <f t="shared" si="307"/>
        <v>0</v>
      </c>
      <c r="Q346" s="8">
        <f t="shared" si="307"/>
        <v>0</v>
      </c>
      <c r="R346" s="8">
        <f t="shared" si="307"/>
        <v>0</v>
      </c>
      <c r="S346" s="98">
        <f t="shared" si="280"/>
        <v>0</v>
      </c>
      <c r="T346" s="8">
        <f t="shared" si="281"/>
        <v>4.2475664840806644</v>
      </c>
      <c r="U346" s="8">
        <f t="shared" si="281"/>
        <v>6.2369054094363676</v>
      </c>
      <c r="V346" s="8">
        <f t="shared" si="281"/>
        <v>7.4378028183181826</v>
      </c>
      <c r="W346" s="8">
        <f t="shared" si="281"/>
        <v>7.183114820029104</v>
      </c>
      <c r="X346" s="8">
        <f t="shared" si="281"/>
        <v>7.0623916558166746</v>
      </c>
      <c r="Y346" s="63">
        <f t="shared" si="282"/>
        <v>6.8238420133403963</v>
      </c>
      <c r="Z346" s="8">
        <f t="shared" si="283"/>
        <v>6.559577421833815</v>
      </c>
      <c r="AA346" s="8">
        <f t="shared" si="283"/>
        <v>6.2953128303272337</v>
      </c>
      <c r="AB346" s="8">
        <f t="shared" si="283"/>
        <v>6.0310482388206523</v>
      </c>
      <c r="AC346" s="8">
        <f t="shared" si="289"/>
        <v>5.7667836473140737</v>
      </c>
      <c r="AD346" s="8">
        <f t="shared" ref="AD346:AG346" si="308">AD271+AD286+AD301+AD316</f>
        <v>6.2021211389239177</v>
      </c>
      <c r="AE346" s="8">
        <f t="shared" si="308"/>
        <v>7.1483165227399983</v>
      </c>
      <c r="AF346" s="8">
        <f t="shared" si="308"/>
        <v>6.684849197577714</v>
      </c>
      <c r="AG346" s="8">
        <f t="shared" si="308"/>
        <v>7.3497610078902991</v>
      </c>
      <c r="AH346" s="245">
        <f t="shared" si="285"/>
        <v>9.1830764661085666</v>
      </c>
      <c r="AI346" s="8">
        <f t="shared" ref="AI346:AL347" si="309">AI271+AI286+AI301+AI316</f>
        <v>9.8429148444232588</v>
      </c>
      <c r="AJ346" s="8">
        <f t="shared" si="309"/>
        <v>21.945857634580843</v>
      </c>
      <c r="AK346" s="8">
        <f t="shared" si="309"/>
        <v>28.058836853618573</v>
      </c>
      <c r="AL346" s="8">
        <f t="shared" si="309"/>
        <v>34.02334054951573</v>
      </c>
      <c r="AM346" s="245">
        <f t="shared" si="287"/>
        <v>33.861939860065981</v>
      </c>
    </row>
    <row r="347" spans="1:39" outlineLevel="2">
      <c r="A347" s="22">
        <f>ROW()</f>
        <v>347</v>
      </c>
      <c r="C347" s="23" t="s">
        <v>747</v>
      </c>
      <c r="E347" s="231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98"/>
      <c r="S347" s="8"/>
      <c r="T347" s="8"/>
      <c r="U347" s="8"/>
      <c r="V347" s="8"/>
      <c r="W347" s="8"/>
      <c r="X347" s="63"/>
      <c r="Y347" s="8"/>
      <c r="Z347" s="8"/>
      <c r="AA347" s="8"/>
      <c r="AB347" s="8"/>
      <c r="AC347" s="8"/>
      <c r="AD347" s="8"/>
      <c r="AE347" s="8"/>
      <c r="AF347" s="8"/>
      <c r="AG347" s="8"/>
      <c r="AH347" s="254">
        <f>-AH367</f>
        <v>81.064696293941125</v>
      </c>
      <c r="AI347" s="8">
        <f t="shared" si="309"/>
        <v>64.8517570351529</v>
      </c>
      <c r="AJ347" s="8">
        <f t="shared" si="309"/>
        <v>48.638817776364675</v>
      </c>
      <c r="AK347" s="8">
        <f t="shared" si="309"/>
        <v>32.42587851757645</v>
      </c>
      <c r="AL347" s="8">
        <f t="shared" si="309"/>
        <v>16.212939258788225</v>
      </c>
      <c r="AM347" s="8">
        <f t="shared" ref="AM347" si="310">AM272+AM287+AM302+AM317</f>
        <v>0</v>
      </c>
    </row>
    <row r="348" spans="1:39" outlineLevel="2">
      <c r="A348" s="22">
        <f>ROW()</f>
        <v>348</v>
      </c>
      <c r="C348" s="23" t="s">
        <v>748</v>
      </c>
      <c r="E348" s="231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98"/>
      <c r="S348" s="8"/>
      <c r="T348" s="8"/>
      <c r="U348" s="8"/>
      <c r="V348" s="8"/>
      <c r="W348" s="8"/>
      <c r="X348" s="63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254">
        <f>-AM367</f>
        <v>21.793825154146976</v>
      </c>
    </row>
    <row r="349" spans="1:39" outlineLevel="2">
      <c r="A349" s="22">
        <f>ROW()</f>
        <v>349</v>
      </c>
      <c r="C349" s="23" t="s">
        <v>759</v>
      </c>
      <c r="E349" s="231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98"/>
      <c r="S349" s="8"/>
      <c r="T349" s="8"/>
      <c r="U349" s="8"/>
      <c r="V349" s="8"/>
      <c r="W349" s="8"/>
      <c r="X349" s="63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</row>
    <row r="350" spans="1:39" ht="13.5" customHeight="1" outlineLevel="2">
      <c r="A350" s="22">
        <f>ROW()</f>
        <v>350</v>
      </c>
      <c r="C350" s="23" t="s">
        <v>213</v>
      </c>
      <c r="E350" s="231">
        <v>5.9464689591290272</v>
      </c>
      <c r="F350" s="5">
        <v>7.1459259930829129</v>
      </c>
      <c r="I350" s="8">
        <f t="shared" ref="I350:R350" si="311">I275+I290+I305+I320</f>
        <v>0</v>
      </c>
      <c r="J350" s="8">
        <f t="shared" si="311"/>
        <v>0</v>
      </c>
      <c r="K350" s="8">
        <f t="shared" si="311"/>
        <v>0</v>
      </c>
      <c r="L350" s="8">
        <f t="shared" si="311"/>
        <v>0</v>
      </c>
      <c r="M350" s="8">
        <f t="shared" si="311"/>
        <v>0</v>
      </c>
      <c r="N350" s="8">
        <f t="shared" si="311"/>
        <v>0</v>
      </c>
      <c r="O350" s="8">
        <f t="shared" si="311"/>
        <v>-0.19312703552496632</v>
      </c>
      <c r="P350" s="8">
        <f t="shared" si="311"/>
        <v>2.615349741746253</v>
      </c>
      <c r="Q350" s="8">
        <f t="shared" si="311"/>
        <v>4.7520412833522849</v>
      </c>
      <c r="R350" s="8">
        <f t="shared" si="311"/>
        <v>5.7296814404355132</v>
      </c>
      <c r="S350" s="98">
        <f>S275+S290+S305+S320-S365</f>
        <v>6.8820327883538877</v>
      </c>
      <c r="T350" s="8">
        <f t="shared" ref="T350:X351" si="312">T275+T290+T305+T320</f>
        <v>6.8592527005725898</v>
      </c>
      <c r="U350" s="8">
        <f t="shared" si="312"/>
        <v>6.805944308097482</v>
      </c>
      <c r="V350" s="8">
        <f t="shared" si="312"/>
        <v>7.0568452594782398</v>
      </c>
      <c r="W350" s="8">
        <f t="shared" si="312"/>
        <v>7.0576272934319455</v>
      </c>
      <c r="X350" s="8">
        <f t="shared" si="312"/>
        <v>7.0538065117529793</v>
      </c>
      <c r="Y350" s="63">
        <f>MAX(Y275+Y290+Y305+Y320,0)</f>
        <v>7.1337157736883512</v>
      </c>
      <c r="Z350" s="8">
        <f t="shared" ref="Z350:AB350" si="313">Z275+Z290+Z305+Z320</f>
        <v>7.1337157736883512</v>
      </c>
      <c r="AA350" s="8">
        <f t="shared" si="313"/>
        <v>7.1337157736883512</v>
      </c>
      <c r="AB350" s="8">
        <f t="shared" si="313"/>
        <v>7.1337157736883512</v>
      </c>
      <c r="AC350" s="8">
        <f t="shared" ref="AC350:AC351" si="314">AC275+AC290+AC305+AC320+AC335</f>
        <v>7.1337157736883512</v>
      </c>
      <c r="AD350" s="8">
        <f t="shared" ref="AD350:AG350" si="315">AD275+AD290+AD305+AD320</f>
        <v>7.1337157736883512</v>
      </c>
      <c r="AE350" s="8">
        <f t="shared" si="315"/>
        <v>7.1337157736883512</v>
      </c>
      <c r="AF350" s="8">
        <f t="shared" si="315"/>
        <v>7.1337157736883512</v>
      </c>
      <c r="AG350" s="8">
        <f t="shared" si="315"/>
        <v>7.1337157736883512</v>
      </c>
      <c r="AH350" s="8">
        <f>AH275+AH290+AH305+AH320-AH365</f>
        <v>7.1337157736883512</v>
      </c>
      <c r="AI350" s="8">
        <f t="shared" ref="AI350:AL350" si="316">AI275+AI290+AI305+AI320</f>
        <v>7.1337157736883512</v>
      </c>
      <c r="AJ350" s="8">
        <f t="shared" si="316"/>
        <v>7.1337157736883512</v>
      </c>
      <c r="AK350" s="8">
        <f t="shared" si="316"/>
        <v>7.1337157736883512</v>
      </c>
      <c r="AL350" s="8">
        <f t="shared" si="316"/>
        <v>7.1337157736883512</v>
      </c>
      <c r="AM350" s="8">
        <f>AM275+AM290+AM305+AM320-AM365</f>
        <v>7.1337157736883512</v>
      </c>
    </row>
    <row r="351" spans="1:39" ht="13.5" customHeight="1" outlineLevel="2">
      <c r="A351" s="22">
        <f>ROW()</f>
        <v>351</v>
      </c>
      <c r="C351" s="69" t="s">
        <v>422</v>
      </c>
      <c r="D351" s="17"/>
      <c r="E351" s="235">
        <v>-1.959975418805562E-15</v>
      </c>
      <c r="F351" s="17">
        <v>-2.3553203400724814E-15</v>
      </c>
      <c r="G351" s="17"/>
      <c r="H351" s="17"/>
      <c r="I351" s="13">
        <f t="shared" ref="I351:R351" si="317">I276+I291+I306+I321</f>
        <v>0</v>
      </c>
      <c r="J351" s="13">
        <f t="shared" si="317"/>
        <v>0</v>
      </c>
      <c r="K351" s="13">
        <f t="shared" si="317"/>
        <v>0</v>
      </c>
      <c r="L351" s="13">
        <f t="shared" si="317"/>
        <v>0</v>
      </c>
      <c r="M351" s="13">
        <f t="shared" si="317"/>
        <v>0</v>
      </c>
      <c r="N351" s="13">
        <f t="shared" si="317"/>
        <v>0</v>
      </c>
      <c r="O351" s="13">
        <f t="shared" si="317"/>
        <v>0</v>
      </c>
      <c r="P351" s="13">
        <f t="shared" si="317"/>
        <v>0</v>
      </c>
      <c r="Q351" s="13">
        <f t="shared" si="317"/>
        <v>0</v>
      </c>
      <c r="R351" s="13">
        <f t="shared" si="317"/>
        <v>0</v>
      </c>
      <c r="S351" s="99">
        <f>S276+S291+S306+S321-S366</f>
        <v>0</v>
      </c>
      <c r="T351" s="13">
        <f t="shared" si="312"/>
        <v>0</v>
      </c>
      <c r="U351" s="13">
        <f t="shared" si="312"/>
        <v>0</v>
      </c>
      <c r="V351" s="13">
        <f t="shared" si="312"/>
        <v>0</v>
      </c>
      <c r="W351" s="13">
        <f t="shared" si="312"/>
        <v>0</v>
      </c>
      <c r="X351" s="13">
        <f t="shared" si="312"/>
        <v>0</v>
      </c>
      <c r="Y351" s="92">
        <f>MAX(Y276+Y291+Y306+Y321,0)</f>
        <v>0</v>
      </c>
      <c r="Z351" s="13">
        <f t="shared" ref="Z351:AG351" si="318">Z276+Z291+Z306+Z321</f>
        <v>-5.8782395305829474E-16</v>
      </c>
      <c r="AA351" s="13">
        <f t="shared" si="318"/>
        <v>-1.1756479061165897E-15</v>
      </c>
      <c r="AB351" s="13">
        <f t="shared" si="318"/>
        <v>-1.7634718591748845E-15</v>
      </c>
      <c r="AC351" s="13">
        <f t="shared" si="314"/>
        <v>-2.3512958122331786E-15</v>
      </c>
      <c r="AD351" s="13">
        <f t="shared" si="318"/>
        <v>2.3617880114096534</v>
      </c>
      <c r="AE351" s="13">
        <f t="shared" si="318"/>
        <v>4.0826915944897051</v>
      </c>
      <c r="AF351" s="13">
        <f t="shared" si="318"/>
        <v>5.5914711731057567</v>
      </c>
      <c r="AG351" s="13">
        <f t="shared" si="318"/>
        <v>7.2352991529873609</v>
      </c>
      <c r="AH351" s="13">
        <f>AH276+AH291+AH306+AH321-AH366</f>
        <v>8.6887818841405124</v>
      </c>
      <c r="AI351" s="13">
        <f t="shared" ref="AI351:AL351" si="319">AI276+AI291+AI306+AI321</f>
        <v>9.8480607309074237</v>
      </c>
      <c r="AJ351" s="13">
        <f t="shared" si="319"/>
        <v>11.02907146814467</v>
      </c>
      <c r="AK351" s="13">
        <f t="shared" si="319"/>
        <v>12.132030939068462</v>
      </c>
      <c r="AL351" s="13">
        <f t="shared" si="319"/>
        <v>13.009380793503114</v>
      </c>
      <c r="AM351" s="13">
        <f>AM276+AM291+AM306+AM321-AM366</f>
        <v>13.709534437003146</v>
      </c>
    </row>
    <row r="352" spans="1:39" outlineLevel="2">
      <c r="A352" s="22">
        <f>ROW()</f>
        <v>352</v>
      </c>
      <c r="C352" s="23" t="s">
        <v>1</v>
      </c>
      <c r="E352" s="8">
        <f>SUM(E339:E351)</f>
        <v>1978.0179361468074</v>
      </c>
      <c r="I352" s="8">
        <f t="shared" ref="I352:AL352" si="320">SUM(I339:I351)</f>
        <v>9.6560030527748903</v>
      </c>
      <c r="J352" s="8">
        <f t="shared" si="320"/>
        <v>15.28527429429284</v>
      </c>
      <c r="K352" s="8">
        <f t="shared" si="320"/>
        <v>16.48059021068347</v>
      </c>
      <c r="L352" s="8">
        <f t="shared" si="320"/>
        <v>16.088123433099341</v>
      </c>
      <c r="M352" s="8">
        <f t="shared" si="320"/>
        <v>19.660096064457484</v>
      </c>
      <c r="N352" s="8">
        <f t="shared" si="320"/>
        <v>105.74186951511196</v>
      </c>
      <c r="O352" s="8">
        <f t="shared" si="320"/>
        <v>723.73470330851546</v>
      </c>
      <c r="P352" s="8">
        <f t="shared" si="320"/>
        <v>726.41431933996353</v>
      </c>
      <c r="Q352" s="8">
        <f t="shared" si="320"/>
        <v>1655.0339750560663</v>
      </c>
      <c r="R352" s="8">
        <f t="shared" si="320"/>
        <v>1629.1220268508253</v>
      </c>
      <c r="S352" s="8">
        <f t="shared" si="320"/>
        <v>2534.3679179898936</v>
      </c>
      <c r="T352" s="8">
        <f t="shared" si="320"/>
        <v>2655.4166778740901</v>
      </c>
      <c r="U352" s="8">
        <f t="shared" si="320"/>
        <v>2638.676276597123</v>
      </c>
      <c r="V352" s="8">
        <f t="shared" si="320"/>
        <v>2606.4987146209492</v>
      </c>
      <c r="W352" s="8">
        <f t="shared" si="320"/>
        <v>2560.5873301442271</v>
      </c>
      <c r="X352" s="8">
        <f t="shared" si="320"/>
        <v>2528.8346410364616</v>
      </c>
      <c r="Y352" s="8">
        <f t="shared" si="320"/>
        <v>2495.6324162286969</v>
      </c>
      <c r="Z352" s="8">
        <f t="shared" si="320"/>
        <v>2463.7552920570415</v>
      </c>
      <c r="AA352" s="8">
        <f t="shared" si="320"/>
        <v>2429.2516530204352</v>
      </c>
      <c r="AB352" s="8">
        <f t="shared" si="320"/>
        <v>2398.6958850236579</v>
      </c>
      <c r="AC352" s="8">
        <f t="shared" si="320"/>
        <v>2370.6738843248768</v>
      </c>
      <c r="AD352" s="8">
        <f t="shared" si="320"/>
        <v>2257.3122089126855</v>
      </c>
      <c r="AE352" s="8">
        <f t="shared" si="320"/>
        <v>2210.9108346600142</v>
      </c>
      <c r="AF352" s="8">
        <f t="shared" si="320"/>
        <v>2164.6469704994665</v>
      </c>
      <c r="AG352" s="8">
        <f t="shared" si="320"/>
        <v>2111.3727627135136</v>
      </c>
      <c r="AH352" s="8">
        <f t="shared" si="320"/>
        <v>2054.6832779020524</v>
      </c>
      <c r="AI352" s="8">
        <f t="shared" si="320"/>
        <v>1999.1191859700057</v>
      </c>
      <c r="AJ352" s="8">
        <f t="shared" si="320"/>
        <v>1940.8033244656931</v>
      </c>
      <c r="AK352" s="8">
        <f t="shared" si="320"/>
        <v>1873.8241507508194</v>
      </c>
      <c r="AL352" s="8">
        <f t="shared" si="320"/>
        <v>1807.8293446233204</v>
      </c>
      <c r="AM352" s="8">
        <f t="shared" ref="AM352" si="321">SUM(AM339:AM351)</f>
        <v>1726.0381042906399</v>
      </c>
    </row>
    <row r="353" spans="1:39" outlineLevel="3">
      <c r="A353" s="22">
        <f>ROW()</f>
        <v>353</v>
      </c>
      <c r="B353" s="149" t="s">
        <v>750</v>
      </c>
      <c r="E353" s="3"/>
      <c r="H353" s="135" t="s">
        <v>47</v>
      </c>
      <c r="I353" s="137" t="str">
        <f t="shared" ref="I353:AH353" si="322">IF(ROUND(I352-(I460+I567+I674+I781+I888+I995+I1102+I1209+I1316+I1423+I1530+I1637+I1744+I1851+I1958+I2065+I2172+I2279+I2386+I2493+I2615+I2722+I2829+I2936+I3043+I3150),6)=0,"OK","Wrong")</f>
        <v>OK</v>
      </c>
      <c r="J353" s="137" t="str">
        <f t="shared" si="322"/>
        <v>OK</v>
      </c>
      <c r="K353" s="137" t="str">
        <f t="shared" si="322"/>
        <v>OK</v>
      </c>
      <c r="L353" s="137" t="str">
        <f t="shared" si="322"/>
        <v>OK</v>
      </c>
      <c r="M353" s="137" t="str">
        <f t="shared" si="322"/>
        <v>OK</v>
      </c>
      <c r="N353" s="137" t="str">
        <f t="shared" si="322"/>
        <v>OK</v>
      </c>
      <c r="O353" s="137" t="str">
        <f t="shared" si="322"/>
        <v>OK</v>
      </c>
      <c r="P353" s="137" t="str">
        <f t="shared" si="322"/>
        <v>OK</v>
      </c>
      <c r="Q353" s="137" t="str">
        <f t="shared" si="322"/>
        <v>OK</v>
      </c>
      <c r="R353" s="137" t="str">
        <f t="shared" si="322"/>
        <v>OK</v>
      </c>
      <c r="S353" s="137" t="str">
        <f t="shared" si="322"/>
        <v>OK</v>
      </c>
      <c r="T353" s="137" t="str">
        <f t="shared" si="322"/>
        <v>OK</v>
      </c>
      <c r="U353" s="137" t="str">
        <f t="shared" si="322"/>
        <v>OK</v>
      </c>
      <c r="V353" s="137" t="str">
        <f t="shared" si="322"/>
        <v>OK</v>
      </c>
      <c r="W353" s="137" t="str">
        <f t="shared" si="322"/>
        <v>OK</v>
      </c>
      <c r="X353" s="137" t="str">
        <f t="shared" si="322"/>
        <v>OK</v>
      </c>
      <c r="Y353" s="137" t="str">
        <f t="shared" si="322"/>
        <v>OK</v>
      </c>
      <c r="Z353" s="137" t="str">
        <f t="shared" si="322"/>
        <v>OK</v>
      </c>
      <c r="AA353" s="137" t="str">
        <f t="shared" si="322"/>
        <v>OK</v>
      </c>
      <c r="AB353" s="137" t="str">
        <f t="shared" si="322"/>
        <v>OK</v>
      </c>
      <c r="AC353" s="137" t="str">
        <f t="shared" si="322"/>
        <v>OK</v>
      </c>
      <c r="AD353" s="137" t="str">
        <f t="shared" si="322"/>
        <v>OK</v>
      </c>
      <c r="AE353" s="137" t="str">
        <f t="shared" si="322"/>
        <v>OK</v>
      </c>
      <c r="AF353" s="137" t="str">
        <f t="shared" si="322"/>
        <v>OK</v>
      </c>
      <c r="AG353" s="137" t="str">
        <f t="shared" si="322"/>
        <v>OK</v>
      </c>
      <c r="AH353" s="137" t="str">
        <f t="shared" si="322"/>
        <v>OK</v>
      </c>
      <c r="AI353" s="137" t="str">
        <f t="shared" ref="AI353:AM353" si="323">IF(ROUND(AI352-(AI460+AI567+AI674+AI781+AI888+AI995+AI1102+AI1209+AI1316+AI1423+AI1530+AI1637+AI1744+AI1851+AI1958+AI2065+AI2172+AI2279+AI2386+AI2493+AI2615+AI2722+AI2829+AI2936+AI3043+AI3150+AI3257+AI3364+AI3471+AI3578+AI3685),6)=0,"OK","Wrong")</f>
        <v>OK</v>
      </c>
      <c r="AJ353" s="137" t="str">
        <f t="shared" si="323"/>
        <v>OK</v>
      </c>
      <c r="AK353" s="137" t="str">
        <f t="shared" si="323"/>
        <v>OK</v>
      </c>
      <c r="AL353" s="137" t="str">
        <f t="shared" si="323"/>
        <v>OK</v>
      </c>
      <c r="AM353" s="137" t="str">
        <f t="shared" si="323"/>
        <v>OK</v>
      </c>
    </row>
    <row r="354" spans="1:39" outlineLevel="3">
      <c r="A354" s="22">
        <f>ROW()</f>
        <v>354</v>
      </c>
      <c r="C354" s="23" t="s">
        <v>2</v>
      </c>
      <c r="E354" s="3"/>
      <c r="I354" s="11"/>
      <c r="J354" s="11"/>
      <c r="K354" s="11"/>
      <c r="L354" s="11"/>
      <c r="M354" s="11"/>
      <c r="N354" s="8"/>
      <c r="O354" s="8"/>
      <c r="P354" s="8"/>
      <c r="Q354" s="8"/>
      <c r="R354" s="8"/>
      <c r="S354" s="8">
        <f t="shared" ref="S354:S361" si="324">S462+S569+S676+S783+S997+S1104+S1211+S1318+S1425+S1532+S1639+S1746+S1853+S1960+S2067</f>
        <v>-18.894584292511446</v>
      </c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186">
        <f t="shared" ref="AH354:AH361" si="325">(AH462+AH569+AH676+AH783+AH890)+(AH997+AH1104+AH1211+AH1318+AH1425+AH1532)+(AH1639+AH1746+AH1853+AH1960+AH2067)+(AH2174+AH2281+AH2388+AH2495+AH2617)+(AH2724+AH2831+AH2938+AH3045+AH3152)+(AH3259+AH3366+AH3473+AH3580+AH3687)</f>
        <v>0</v>
      </c>
      <c r="AI354" s="8"/>
      <c r="AJ354" s="8"/>
      <c r="AK354" s="8"/>
      <c r="AL354" s="8"/>
      <c r="AM354" s="186">
        <f t="shared" ref="AM354:AM361" si="326">(AM462+AM569+AM676+AM783+AM890)+(AM997+AM1104+AM1211+AM1318+AM1425+AM1532)+(AM1639+AM1746+AM1853+AM1960+AM2067)+(AM2174+AM2281+AM2388+AM2495+AM2617)+(AM2724+AM2831+AM2938+AM3045+AM3152)+(AM3259+AM3366+AM3473+AM3580+AM3687)</f>
        <v>0</v>
      </c>
    </row>
    <row r="355" spans="1:39" outlineLevel="3">
      <c r="A355" s="22">
        <f>ROW()</f>
        <v>355</v>
      </c>
      <c r="C355" s="23" t="s">
        <v>3</v>
      </c>
      <c r="E355" s="3"/>
      <c r="S355" s="8">
        <f t="shared" si="324"/>
        <v>-24.717963311184235</v>
      </c>
      <c r="Y355" s="8"/>
      <c r="AC355" s="8"/>
      <c r="AD355" s="8"/>
      <c r="AH355" s="186">
        <f t="shared" si="325"/>
        <v>0</v>
      </c>
      <c r="AM355" s="186">
        <f t="shared" si="326"/>
        <v>0</v>
      </c>
    </row>
    <row r="356" spans="1:39" outlineLevel="3">
      <c r="A356" s="22">
        <f>ROW()</f>
        <v>356</v>
      </c>
      <c r="C356" s="23" t="s">
        <v>4</v>
      </c>
      <c r="E356" s="3"/>
      <c r="S356" s="8">
        <f t="shared" si="324"/>
        <v>-0.42822887770789697</v>
      </c>
      <c r="Y356" s="8"/>
      <c r="AC356" s="8"/>
      <c r="AD356" s="8"/>
      <c r="AH356" s="186">
        <f t="shared" si="325"/>
        <v>0</v>
      </c>
      <c r="AM356" s="186">
        <f t="shared" si="326"/>
        <v>-1.3877787807814457E-16</v>
      </c>
    </row>
    <row r="357" spans="1:39" outlineLevel="3">
      <c r="A357" s="22">
        <f>ROW()</f>
        <v>357</v>
      </c>
      <c r="C357" s="23" t="s">
        <v>5</v>
      </c>
      <c r="E357" s="3"/>
      <c r="S357" s="8">
        <f t="shared" si="324"/>
        <v>0</v>
      </c>
      <c r="Y357" s="8"/>
      <c r="AC357" s="8"/>
      <c r="AD357" s="8"/>
      <c r="AH357" s="186">
        <f t="shared" si="325"/>
        <v>-24.720320268915959</v>
      </c>
      <c r="AM357" s="186">
        <f t="shared" si="326"/>
        <v>-3.2642014749738499</v>
      </c>
    </row>
    <row r="358" spans="1:39" outlineLevel="3">
      <c r="A358" s="22">
        <f>ROW()</f>
        <v>358</v>
      </c>
      <c r="C358" s="23" t="s">
        <v>534</v>
      </c>
      <c r="E358" s="3"/>
      <c r="S358" s="8">
        <f t="shared" si="324"/>
        <v>0</v>
      </c>
      <c r="Y358" s="8"/>
      <c r="AC358" s="8"/>
      <c r="AD358" s="8"/>
      <c r="AH358" s="186">
        <f t="shared" si="325"/>
        <v>-6.7042595090429487</v>
      </c>
      <c r="AM358" s="186">
        <f t="shared" si="326"/>
        <v>0</v>
      </c>
    </row>
    <row r="359" spans="1:39" outlineLevel="3">
      <c r="A359" s="22">
        <f>ROW()</f>
        <v>359</v>
      </c>
      <c r="C359" s="23" t="s">
        <v>535</v>
      </c>
      <c r="E359" s="3"/>
      <c r="S359" s="8">
        <f t="shared" si="324"/>
        <v>0</v>
      </c>
      <c r="Y359" s="8"/>
      <c r="AC359" s="8"/>
      <c r="AD359" s="8"/>
      <c r="AH359" s="186">
        <f t="shared" si="325"/>
        <v>-10.532207691129875</v>
      </c>
      <c r="AM359" s="186">
        <f t="shared" si="326"/>
        <v>-15.323201713453349</v>
      </c>
    </row>
    <row r="360" spans="1:39" outlineLevel="3">
      <c r="A360" s="22">
        <f>ROW()</f>
        <v>360</v>
      </c>
      <c r="C360" s="23" t="s">
        <v>538</v>
      </c>
      <c r="E360" s="3"/>
      <c r="S360" s="8">
        <f t="shared" si="324"/>
        <v>0</v>
      </c>
      <c r="Y360" s="8"/>
      <c r="AC360" s="8"/>
      <c r="AD360" s="8"/>
      <c r="AH360" s="186">
        <f t="shared" si="325"/>
        <v>-39.107908824852352</v>
      </c>
      <c r="AM360" s="186">
        <f t="shared" si="326"/>
        <v>-3.2064219657197754</v>
      </c>
    </row>
    <row r="361" spans="1:39" outlineLevel="3">
      <c r="A361" s="22">
        <f>ROW()</f>
        <v>361</v>
      </c>
      <c r="C361" s="23" t="s">
        <v>575</v>
      </c>
      <c r="E361" s="3"/>
      <c r="S361" s="8">
        <f t="shared" si="324"/>
        <v>0</v>
      </c>
      <c r="Y361" s="8"/>
      <c r="AC361" s="8"/>
      <c r="AD361" s="8"/>
      <c r="AH361" s="186">
        <f t="shared" si="325"/>
        <v>0</v>
      </c>
      <c r="AM361" s="186">
        <f t="shared" si="326"/>
        <v>0</v>
      </c>
    </row>
    <row r="362" spans="1:39" outlineLevel="3">
      <c r="A362" s="22">
        <f>ROW()</f>
        <v>362</v>
      </c>
      <c r="C362" s="23" t="s">
        <v>747</v>
      </c>
      <c r="E362" s="3"/>
      <c r="S362" s="8"/>
      <c r="Y362" s="8"/>
      <c r="AC362" s="8"/>
      <c r="AD362" s="8"/>
      <c r="AH362" s="11"/>
      <c r="AM362" s="11"/>
    </row>
    <row r="363" spans="1:39" outlineLevel="3">
      <c r="A363" s="22">
        <f>ROW()</f>
        <v>363</v>
      </c>
      <c r="C363" s="23" t="s">
        <v>748</v>
      </c>
      <c r="E363" s="3"/>
      <c r="S363" s="8"/>
      <c r="Y363" s="8"/>
      <c r="AC363" s="8"/>
      <c r="AD363" s="8"/>
      <c r="AH363" s="11"/>
      <c r="AM363" s="11"/>
    </row>
    <row r="364" spans="1:39" outlineLevel="3">
      <c r="A364" s="22">
        <f>ROW()</f>
        <v>364</v>
      </c>
      <c r="C364" s="23" t="s">
        <v>759</v>
      </c>
      <c r="E364" s="3"/>
      <c r="S364" s="8"/>
      <c r="Y364" s="8"/>
      <c r="AC364" s="8"/>
      <c r="AD364" s="8"/>
      <c r="AH364" s="11"/>
      <c r="AM364" s="11"/>
    </row>
    <row r="365" spans="1:39" ht="13.5" customHeight="1" outlineLevel="3">
      <c r="A365" s="22">
        <f>ROW()</f>
        <v>365</v>
      </c>
      <c r="C365" s="23" t="s">
        <v>213</v>
      </c>
      <c r="E365" s="3"/>
      <c r="S365" s="8">
        <f>S473+S580+S687+S794+S1008+S1115+S1222+S1329+S1436+S1543+S1650+S1757+S1864+S1971+S2078</f>
        <v>-0.19312703552496632</v>
      </c>
      <c r="Y365" s="8"/>
      <c r="AC365" s="8"/>
      <c r="AD365" s="8"/>
      <c r="AH365" s="11"/>
      <c r="AM365" s="11"/>
    </row>
    <row r="366" spans="1:39" ht="13.5" customHeight="1" outlineLevel="3">
      <c r="A366" s="22">
        <f>ROW()</f>
        <v>366</v>
      </c>
      <c r="C366" s="69" t="s">
        <v>422</v>
      </c>
      <c r="D366" s="17"/>
      <c r="E366" s="70"/>
      <c r="F366" s="17"/>
      <c r="G366" s="17"/>
      <c r="H366" s="17"/>
      <c r="I366" s="17"/>
      <c r="J366" s="17"/>
      <c r="K366" s="17"/>
      <c r="L366" s="17"/>
      <c r="M366" s="17"/>
      <c r="N366" s="17"/>
      <c r="O366" s="17"/>
      <c r="P366" s="17"/>
      <c r="Q366" s="17"/>
      <c r="R366" s="17"/>
      <c r="S366" s="13">
        <f>S474+S581+S688+S795+S1009+S1116+S1223+S1330+S1437+S1544+S1651+S1758+S1865+S1972+S2079</f>
        <v>0</v>
      </c>
      <c r="T366" s="17"/>
      <c r="U366" s="17"/>
      <c r="V366" s="17"/>
      <c r="W366" s="17"/>
      <c r="X366" s="17"/>
      <c r="Y366" s="13"/>
      <c r="Z366" s="17"/>
      <c r="AA366" s="17"/>
      <c r="AB366" s="17"/>
      <c r="AC366" s="13"/>
      <c r="AD366" s="13"/>
      <c r="AE366" s="17"/>
      <c r="AF366" s="17"/>
      <c r="AG366" s="17"/>
      <c r="AH366" s="255"/>
      <c r="AI366" s="17"/>
      <c r="AJ366" s="17"/>
      <c r="AK366" s="17"/>
      <c r="AL366" s="17"/>
      <c r="AM366" s="255"/>
    </row>
    <row r="367" spans="1:39" outlineLevel="3">
      <c r="A367" s="22">
        <f>ROW()</f>
        <v>367</v>
      </c>
      <c r="C367" s="23" t="s">
        <v>1</v>
      </c>
      <c r="S367" s="8">
        <f t="shared" ref="S367" si="327">SUM(S354:S366)</f>
        <v>-44.233903516928542</v>
      </c>
      <c r="Y367" s="8"/>
      <c r="AC367" s="8"/>
      <c r="AD367" s="8"/>
      <c r="AH367" s="8">
        <f t="shared" ref="AH367" si="328">SUM(AH354:AH366)</f>
        <v>-81.064696293941125</v>
      </c>
      <c r="AM367" s="8">
        <f t="shared" ref="AM367" si="329">SUM(AM354:AM366)</f>
        <v>-21.793825154146976</v>
      </c>
    </row>
    <row r="368" spans="1:39" outlineLevel="2">
      <c r="A368" s="22">
        <f>ROW()</f>
        <v>368</v>
      </c>
      <c r="C368" s="23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</row>
    <row r="369" spans="1:39" s="9" customFormat="1">
      <c r="A369" s="100" t="str">
        <f>"Capex Account [m$ "&amp;TEXT(Inputs!$E$26,"dd/mm/yyyy")&amp;"]"</f>
        <v>Capex Account [m$ 31/12/2024]</v>
      </c>
      <c r="B369" s="152"/>
      <c r="C369" s="71"/>
      <c r="D369" s="71"/>
      <c r="E369" s="71"/>
      <c r="F369" s="71"/>
      <c r="G369" s="71"/>
      <c r="H369" s="71"/>
      <c r="I369" s="71"/>
      <c r="J369" s="71"/>
      <c r="K369" s="71"/>
      <c r="L369" s="71"/>
      <c r="M369" s="71"/>
      <c r="N369" s="71"/>
      <c r="O369" s="71"/>
      <c r="P369" s="71"/>
      <c r="Q369" s="71"/>
      <c r="R369" s="71"/>
      <c r="S369" s="71"/>
      <c r="T369" s="71"/>
      <c r="U369" s="71"/>
      <c r="V369" s="71"/>
      <c r="W369" s="71"/>
      <c r="X369" s="71"/>
      <c r="Y369" s="58"/>
      <c r="Z369" s="58"/>
      <c r="AA369" s="58"/>
      <c r="AB369" s="58"/>
      <c r="AC369" s="58"/>
      <c r="AD369" s="58"/>
      <c r="AE369" s="58"/>
      <c r="AF369" s="58"/>
      <c r="AG369" s="58"/>
      <c r="AH369" s="58"/>
      <c r="AI369" s="58"/>
      <c r="AJ369" s="58"/>
      <c r="AK369" s="58"/>
      <c r="AL369" s="58"/>
      <c r="AM369" s="58"/>
    </row>
    <row r="370" spans="1:39" s="9" customFormat="1" ht="60" outlineLevel="1">
      <c r="A370" s="130" t="s">
        <v>141</v>
      </c>
      <c r="B370" s="153"/>
      <c r="C370" s="131"/>
      <c r="D370" s="131"/>
      <c r="E370" s="257" t="str">
        <f>E$50</f>
        <v>DBP Principled Approach in 2020 [m$ 31/12/2019]</v>
      </c>
      <c r="F370" s="131"/>
      <c r="G370" s="131"/>
      <c r="H370" s="132"/>
      <c r="I370" s="132"/>
      <c r="J370" s="132"/>
      <c r="K370" s="132"/>
      <c r="L370" s="132"/>
      <c r="M370" s="132"/>
      <c r="N370" s="132"/>
      <c r="O370" s="132"/>
      <c r="P370" s="132"/>
      <c r="Q370" s="132"/>
      <c r="R370" s="132"/>
      <c r="S370" s="132"/>
      <c r="T370" s="132"/>
      <c r="U370" s="132"/>
      <c r="V370" s="132"/>
      <c r="W370" s="132"/>
      <c r="X370" s="132"/>
      <c r="Y370" s="132"/>
      <c r="Z370" s="132"/>
      <c r="AA370" s="132"/>
      <c r="AB370" s="132"/>
      <c r="AC370" s="132"/>
      <c r="AD370" s="132"/>
      <c r="AE370" s="132"/>
      <c r="AF370" s="132"/>
      <c r="AG370" s="132"/>
      <c r="AH370" s="132"/>
      <c r="AI370" s="132"/>
      <c r="AJ370" s="132"/>
      <c r="AK370" s="132"/>
      <c r="AL370" s="132"/>
      <c r="AM370" s="132"/>
    </row>
    <row r="371" spans="1:39" outlineLevel="2">
      <c r="A371" s="10">
        <f>ROW()</f>
        <v>371</v>
      </c>
      <c r="B371" s="149" t="s">
        <v>142</v>
      </c>
      <c r="D371" s="24"/>
      <c r="E371" s="24"/>
      <c r="F371" s="24"/>
      <c r="G371" s="24"/>
      <c r="H371" s="24"/>
      <c r="I371" s="24"/>
      <c r="J371" s="66"/>
      <c r="K371" s="24"/>
      <c r="L371" s="24"/>
      <c r="M371" s="24"/>
      <c r="N371" s="24"/>
      <c r="O371" s="24"/>
      <c r="P371" s="24"/>
      <c r="Q371" s="24"/>
      <c r="R371" s="24"/>
      <c r="S371" s="24"/>
      <c r="T371" s="24"/>
      <c r="U371" s="24"/>
      <c r="V371" s="24"/>
      <c r="W371" s="24"/>
      <c r="X371" s="24"/>
      <c r="Y371" s="24"/>
      <c r="Z371" s="24"/>
      <c r="AA371" s="24"/>
      <c r="AB371" s="24"/>
      <c r="AC371" s="24"/>
      <c r="AD371" s="183">
        <f>IF(Asset!AD$157="","",Asset!AD$157-AD$6)</f>
        <v>42</v>
      </c>
      <c r="AE371" s="24"/>
      <c r="AF371" s="24"/>
      <c r="AG371" s="24"/>
      <c r="AH371" s="24"/>
      <c r="AI371" s="24"/>
      <c r="AJ371" s="24"/>
      <c r="AK371" s="24"/>
      <c r="AL371" s="24"/>
      <c r="AM371" s="24"/>
    </row>
    <row r="372" spans="1:39" outlineLevel="2">
      <c r="A372" s="10">
        <f>ROW()</f>
        <v>372</v>
      </c>
      <c r="C372" s="5" t="s">
        <v>2</v>
      </c>
      <c r="D372" s="24"/>
      <c r="E372" s="231">
        <v>51</v>
      </c>
      <c r="F372" s="24"/>
      <c r="G372" s="24"/>
      <c r="H372" s="24"/>
      <c r="I372" s="8"/>
      <c r="J372" s="72">
        <f>Inputs!$D$57</f>
        <v>70</v>
      </c>
      <c r="K372" s="73">
        <f t="shared" ref="K372:Z376" si="330">MAX(0,J372-1)</f>
        <v>69</v>
      </c>
      <c r="L372" s="73">
        <f t="shared" si="330"/>
        <v>68</v>
      </c>
      <c r="M372" s="73">
        <f t="shared" si="330"/>
        <v>67</v>
      </c>
      <c r="N372" s="73">
        <f t="shared" si="330"/>
        <v>66</v>
      </c>
      <c r="O372" s="73">
        <f t="shared" si="330"/>
        <v>65</v>
      </c>
      <c r="P372" s="73">
        <f t="shared" si="330"/>
        <v>64</v>
      </c>
      <c r="Q372" s="73">
        <f t="shared" si="330"/>
        <v>63</v>
      </c>
      <c r="R372" s="73">
        <f t="shared" si="330"/>
        <v>62</v>
      </c>
      <c r="S372" s="73">
        <f t="shared" si="330"/>
        <v>61</v>
      </c>
      <c r="T372" s="73">
        <f t="shared" si="330"/>
        <v>60</v>
      </c>
      <c r="U372" s="73">
        <f t="shared" si="330"/>
        <v>59</v>
      </c>
      <c r="V372" s="73">
        <f t="shared" si="330"/>
        <v>58</v>
      </c>
      <c r="W372" s="73">
        <f t="shared" si="330"/>
        <v>57</v>
      </c>
      <c r="X372" s="73">
        <f t="shared" si="330"/>
        <v>56</v>
      </c>
      <c r="Y372" s="73">
        <f t="shared" si="330"/>
        <v>55</v>
      </c>
      <c r="Z372" s="73">
        <f t="shared" si="330"/>
        <v>54</v>
      </c>
      <c r="AA372" s="73">
        <f t="shared" ref="AA372:AM380" si="331">MAX(0,Z372-1)</f>
        <v>53</v>
      </c>
      <c r="AB372" s="73">
        <f t="shared" si="331"/>
        <v>52</v>
      </c>
      <c r="AC372" s="241">
        <f>$E372</f>
        <v>51</v>
      </c>
      <c r="AD372" s="185">
        <f>IF(AC372&gt;0,IF(AD$160="",AC372-1,MIN(AC372-1,AD$160)),0)</f>
        <v>42</v>
      </c>
      <c r="AE372" s="73">
        <f t="shared" si="331"/>
        <v>41</v>
      </c>
      <c r="AF372" s="73">
        <f t="shared" si="331"/>
        <v>40</v>
      </c>
      <c r="AG372" s="73">
        <f t="shared" si="331"/>
        <v>39</v>
      </c>
      <c r="AH372" s="73">
        <f t="shared" si="331"/>
        <v>38</v>
      </c>
      <c r="AI372" s="73">
        <f t="shared" si="331"/>
        <v>37</v>
      </c>
      <c r="AJ372" s="73">
        <f t="shared" si="331"/>
        <v>36</v>
      </c>
      <c r="AK372" s="73">
        <f t="shared" si="331"/>
        <v>35</v>
      </c>
      <c r="AL372" s="73">
        <f t="shared" si="331"/>
        <v>34</v>
      </c>
      <c r="AM372" s="73">
        <f t="shared" si="331"/>
        <v>33</v>
      </c>
    </row>
    <row r="373" spans="1:39" outlineLevel="2">
      <c r="A373" s="10">
        <f>ROW()</f>
        <v>373</v>
      </c>
      <c r="C373" s="5" t="s">
        <v>3</v>
      </c>
      <c r="D373" s="24"/>
      <c r="E373" s="231">
        <v>11</v>
      </c>
      <c r="F373" s="24"/>
      <c r="G373" s="24"/>
      <c r="H373" s="24"/>
      <c r="I373" s="8"/>
      <c r="J373" s="72">
        <f>Inputs!$D$58</f>
        <v>30</v>
      </c>
      <c r="K373" s="73">
        <f t="shared" si="330"/>
        <v>29</v>
      </c>
      <c r="L373" s="73">
        <f t="shared" si="330"/>
        <v>28</v>
      </c>
      <c r="M373" s="73">
        <f t="shared" si="330"/>
        <v>27</v>
      </c>
      <c r="N373" s="73">
        <f t="shared" si="330"/>
        <v>26</v>
      </c>
      <c r="O373" s="73">
        <f t="shared" si="330"/>
        <v>25</v>
      </c>
      <c r="P373" s="73">
        <f t="shared" si="330"/>
        <v>24</v>
      </c>
      <c r="Q373" s="73">
        <f t="shared" si="330"/>
        <v>23</v>
      </c>
      <c r="R373" s="73">
        <f t="shared" si="330"/>
        <v>22</v>
      </c>
      <c r="S373" s="73">
        <f t="shared" si="330"/>
        <v>21</v>
      </c>
      <c r="T373" s="73">
        <f t="shared" si="330"/>
        <v>20</v>
      </c>
      <c r="U373" s="73">
        <f t="shared" si="330"/>
        <v>19</v>
      </c>
      <c r="V373" s="73">
        <f t="shared" si="330"/>
        <v>18</v>
      </c>
      <c r="W373" s="73">
        <f t="shared" si="330"/>
        <v>17</v>
      </c>
      <c r="X373" s="73">
        <f t="shared" si="330"/>
        <v>16</v>
      </c>
      <c r="Y373" s="73">
        <f t="shared" si="330"/>
        <v>15</v>
      </c>
      <c r="Z373" s="73">
        <f t="shared" si="330"/>
        <v>14</v>
      </c>
      <c r="AA373" s="73">
        <f t="shared" si="331"/>
        <v>13</v>
      </c>
      <c r="AB373" s="73">
        <f t="shared" si="331"/>
        <v>12</v>
      </c>
      <c r="AC373" s="241">
        <f t="shared" ref="AC373:AC384" si="332">$E373</f>
        <v>11</v>
      </c>
      <c r="AD373" s="185">
        <f>IF(AC373&gt;0,IF(AD$160="",AC373-1,MIN(AC373-1,AD$160)),0)</f>
        <v>10</v>
      </c>
      <c r="AE373" s="73">
        <f t="shared" si="331"/>
        <v>9</v>
      </c>
      <c r="AF373" s="73">
        <f t="shared" si="331"/>
        <v>8</v>
      </c>
      <c r="AG373" s="73">
        <f t="shared" si="331"/>
        <v>7</v>
      </c>
      <c r="AH373" s="73">
        <f t="shared" si="331"/>
        <v>6</v>
      </c>
      <c r="AI373" s="73">
        <f t="shared" si="331"/>
        <v>5</v>
      </c>
      <c r="AJ373" s="73">
        <f t="shared" si="331"/>
        <v>4</v>
      </c>
      <c r="AK373" s="73">
        <f t="shared" si="331"/>
        <v>3</v>
      </c>
      <c r="AL373" s="73">
        <f t="shared" si="331"/>
        <v>2</v>
      </c>
      <c r="AM373" s="73">
        <f t="shared" si="331"/>
        <v>1</v>
      </c>
    </row>
    <row r="374" spans="1:39" outlineLevel="2">
      <c r="A374" s="10">
        <f>ROW()</f>
        <v>374</v>
      </c>
      <c r="C374" s="5" t="s">
        <v>4</v>
      </c>
      <c r="D374" s="24"/>
      <c r="E374" s="231">
        <v>11</v>
      </c>
      <c r="F374" s="24"/>
      <c r="G374" s="24"/>
      <c r="H374" s="24"/>
      <c r="I374" s="8"/>
      <c r="J374" s="72">
        <f>Inputs!$D$59</f>
        <v>50</v>
      </c>
      <c r="K374" s="73">
        <f t="shared" si="330"/>
        <v>49</v>
      </c>
      <c r="L374" s="73">
        <f t="shared" si="330"/>
        <v>48</v>
      </c>
      <c r="M374" s="73">
        <f t="shared" si="330"/>
        <v>47</v>
      </c>
      <c r="N374" s="73">
        <f t="shared" si="330"/>
        <v>46</v>
      </c>
      <c r="O374" s="73">
        <f t="shared" si="330"/>
        <v>45</v>
      </c>
      <c r="P374" s="73">
        <f t="shared" si="330"/>
        <v>44</v>
      </c>
      <c r="Q374" s="73">
        <f t="shared" si="330"/>
        <v>43</v>
      </c>
      <c r="R374" s="73">
        <f t="shared" si="330"/>
        <v>42</v>
      </c>
      <c r="S374" s="73">
        <f t="shared" si="330"/>
        <v>41</v>
      </c>
      <c r="T374" s="73">
        <f t="shared" si="330"/>
        <v>40</v>
      </c>
      <c r="U374" s="73">
        <f t="shared" si="330"/>
        <v>39</v>
      </c>
      <c r="V374" s="73">
        <f t="shared" si="330"/>
        <v>38</v>
      </c>
      <c r="W374" s="73">
        <f t="shared" si="330"/>
        <v>37</v>
      </c>
      <c r="X374" s="73">
        <f t="shared" si="330"/>
        <v>36</v>
      </c>
      <c r="Y374" s="73">
        <f t="shared" si="330"/>
        <v>35</v>
      </c>
      <c r="Z374" s="73">
        <f t="shared" si="330"/>
        <v>34</v>
      </c>
      <c r="AA374" s="73">
        <f t="shared" si="331"/>
        <v>33</v>
      </c>
      <c r="AB374" s="73">
        <f t="shared" si="331"/>
        <v>32</v>
      </c>
      <c r="AC374" s="241">
        <f t="shared" si="332"/>
        <v>11</v>
      </c>
      <c r="AD374" s="251">
        <f>IF(AD371="",MAX(0,AC374-1),Inputs!$D$75-(AC$6-LEFT($A370,4)))</f>
        <v>10</v>
      </c>
      <c r="AE374" s="73">
        <f t="shared" si="331"/>
        <v>9</v>
      </c>
      <c r="AF374" s="73">
        <f t="shared" si="331"/>
        <v>8</v>
      </c>
      <c r="AG374" s="73">
        <f t="shared" si="331"/>
        <v>7</v>
      </c>
      <c r="AH374" s="73">
        <f t="shared" si="331"/>
        <v>6</v>
      </c>
      <c r="AI374" s="73">
        <f t="shared" si="331"/>
        <v>5</v>
      </c>
      <c r="AJ374" s="73">
        <f t="shared" si="331"/>
        <v>4</v>
      </c>
      <c r="AK374" s="73">
        <f t="shared" si="331"/>
        <v>3</v>
      </c>
      <c r="AL374" s="73">
        <f t="shared" si="331"/>
        <v>2</v>
      </c>
      <c r="AM374" s="73">
        <f t="shared" si="331"/>
        <v>1</v>
      </c>
    </row>
    <row r="375" spans="1:39" outlineLevel="2">
      <c r="A375" s="10">
        <f>ROW()</f>
        <v>375</v>
      </c>
      <c r="C375" s="5" t="s">
        <v>5</v>
      </c>
      <c r="D375" s="24"/>
      <c r="E375" s="231">
        <v>11</v>
      </c>
      <c r="F375" s="24"/>
      <c r="G375" s="24"/>
      <c r="H375" s="24"/>
      <c r="I375" s="8"/>
      <c r="J375" s="72">
        <f>Inputs!$D$60</f>
        <v>30</v>
      </c>
      <c r="K375" s="73">
        <f t="shared" si="330"/>
        <v>29</v>
      </c>
      <c r="L375" s="73">
        <f t="shared" si="330"/>
        <v>28</v>
      </c>
      <c r="M375" s="73">
        <f t="shared" si="330"/>
        <v>27</v>
      </c>
      <c r="N375" s="73">
        <f t="shared" si="330"/>
        <v>26</v>
      </c>
      <c r="O375" s="73">
        <f t="shared" si="330"/>
        <v>25</v>
      </c>
      <c r="P375" s="73">
        <f t="shared" si="330"/>
        <v>24</v>
      </c>
      <c r="Q375" s="73">
        <f t="shared" si="330"/>
        <v>23</v>
      </c>
      <c r="R375" s="73">
        <f t="shared" si="330"/>
        <v>22</v>
      </c>
      <c r="S375" s="73">
        <f t="shared" si="330"/>
        <v>21</v>
      </c>
      <c r="T375" s="73">
        <f t="shared" si="330"/>
        <v>20</v>
      </c>
      <c r="U375" s="73">
        <f t="shared" si="330"/>
        <v>19</v>
      </c>
      <c r="V375" s="73">
        <f t="shared" si="330"/>
        <v>18</v>
      </c>
      <c r="W375" s="73">
        <f t="shared" si="330"/>
        <v>17</v>
      </c>
      <c r="X375" s="73">
        <f t="shared" si="330"/>
        <v>16</v>
      </c>
      <c r="Y375" s="73">
        <f t="shared" si="330"/>
        <v>15</v>
      </c>
      <c r="Z375" s="73">
        <f t="shared" si="330"/>
        <v>14</v>
      </c>
      <c r="AA375" s="73">
        <f t="shared" si="331"/>
        <v>13</v>
      </c>
      <c r="AB375" s="73">
        <f t="shared" si="331"/>
        <v>12</v>
      </c>
      <c r="AC375" s="241">
        <f t="shared" si="332"/>
        <v>11</v>
      </c>
      <c r="AD375" s="185">
        <f>IF(AC375&gt;0,IF(AD$160="",AC375-1,MIN(AC375-1,AD$160)),0)</f>
        <v>10</v>
      </c>
      <c r="AE375" s="73">
        <f t="shared" si="331"/>
        <v>9</v>
      </c>
      <c r="AF375" s="73">
        <f t="shared" si="331"/>
        <v>8</v>
      </c>
      <c r="AG375" s="73">
        <f t="shared" si="331"/>
        <v>7</v>
      </c>
      <c r="AH375" s="73">
        <f t="shared" si="331"/>
        <v>6</v>
      </c>
      <c r="AI375" s="73">
        <f t="shared" si="331"/>
        <v>5</v>
      </c>
      <c r="AJ375" s="73">
        <f t="shared" si="331"/>
        <v>4</v>
      </c>
      <c r="AK375" s="73">
        <f t="shared" si="331"/>
        <v>3</v>
      </c>
      <c r="AL375" s="73">
        <f t="shared" si="331"/>
        <v>2</v>
      </c>
      <c r="AM375" s="73">
        <f t="shared" si="331"/>
        <v>1</v>
      </c>
    </row>
    <row r="376" spans="1:39" outlineLevel="2">
      <c r="A376" s="10">
        <f>ROW()</f>
        <v>376</v>
      </c>
      <c r="C376" s="5" t="s">
        <v>534</v>
      </c>
      <c r="D376" s="24"/>
      <c r="E376" s="231">
        <v>0</v>
      </c>
      <c r="F376" s="24"/>
      <c r="G376" s="24"/>
      <c r="H376" s="24"/>
      <c r="I376" s="8"/>
      <c r="J376" s="72">
        <f>Inputs!$D$61</f>
        <v>0</v>
      </c>
      <c r="K376" s="73">
        <f>MAX(0,J376-1)</f>
        <v>0</v>
      </c>
      <c r="L376" s="73">
        <f t="shared" si="330"/>
        <v>0</v>
      </c>
      <c r="M376" s="73">
        <f t="shared" si="330"/>
        <v>0</v>
      </c>
      <c r="N376" s="73">
        <f t="shared" si="330"/>
        <v>0</v>
      </c>
      <c r="O376" s="73">
        <f t="shared" si="330"/>
        <v>0</v>
      </c>
      <c r="P376" s="73">
        <f t="shared" si="330"/>
        <v>0</v>
      </c>
      <c r="Q376" s="73">
        <f t="shared" si="330"/>
        <v>0</v>
      </c>
      <c r="R376" s="73">
        <f t="shared" si="330"/>
        <v>0</v>
      </c>
      <c r="S376" s="73">
        <f t="shared" si="330"/>
        <v>0</v>
      </c>
      <c r="T376" s="73">
        <f t="shared" si="330"/>
        <v>0</v>
      </c>
      <c r="U376" s="73">
        <f t="shared" si="330"/>
        <v>0</v>
      </c>
      <c r="V376" s="73">
        <f t="shared" si="330"/>
        <v>0</v>
      </c>
      <c r="W376" s="73">
        <f t="shared" si="330"/>
        <v>0</v>
      </c>
      <c r="X376" s="73">
        <f t="shared" si="330"/>
        <v>0</v>
      </c>
      <c r="Y376" s="73">
        <f t="shared" si="330"/>
        <v>0</v>
      </c>
      <c r="Z376" s="73">
        <f t="shared" si="330"/>
        <v>0</v>
      </c>
      <c r="AA376" s="73">
        <f t="shared" si="331"/>
        <v>0</v>
      </c>
      <c r="AB376" s="73">
        <f t="shared" si="331"/>
        <v>0</v>
      </c>
      <c r="AC376" s="241">
        <f t="shared" si="332"/>
        <v>0</v>
      </c>
      <c r="AD376" s="73">
        <f t="shared" ref="AD376:AD378" si="333">MAX(0,AC376-1)</f>
        <v>0</v>
      </c>
      <c r="AE376" s="73">
        <f t="shared" si="331"/>
        <v>0</v>
      </c>
      <c r="AF376" s="73">
        <f t="shared" si="331"/>
        <v>0</v>
      </c>
      <c r="AG376" s="73">
        <f t="shared" si="331"/>
        <v>0</v>
      </c>
      <c r="AH376" s="73">
        <f t="shared" si="331"/>
        <v>0</v>
      </c>
      <c r="AI376" s="73">
        <f t="shared" si="331"/>
        <v>0</v>
      </c>
      <c r="AJ376" s="73">
        <f t="shared" si="331"/>
        <v>0</v>
      </c>
      <c r="AK376" s="73">
        <f t="shared" si="331"/>
        <v>0</v>
      </c>
      <c r="AL376" s="73">
        <f t="shared" si="331"/>
        <v>0</v>
      </c>
      <c r="AM376" s="73">
        <f t="shared" si="331"/>
        <v>0</v>
      </c>
    </row>
    <row r="377" spans="1:39" outlineLevel="2">
      <c r="A377" s="10">
        <f>ROW()</f>
        <v>377</v>
      </c>
      <c r="C377" s="5" t="s">
        <v>535</v>
      </c>
      <c r="D377" s="24"/>
      <c r="E377" s="231">
        <v>0</v>
      </c>
      <c r="F377" s="24"/>
      <c r="G377" s="24"/>
      <c r="H377" s="24"/>
      <c r="I377" s="8"/>
      <c r="J377" s="72">
        <f>Inputs!$D$62</f>
        <v>0</v>
      </c>
      <c r="K377" s="73">
        <f t="shared" ref="K377:Z379" si="334">MAX(0,J377-1)</f>
        <v>0</v>
      </c>
      <c r="L377" s="73">
        <f t="shared" si="334"/>
        <v>0</v>
      </c>
      <c r="M377" s="73">
        <f t="shared" si="334"/>
        <v>0</v>
      </c>
      <c r="N377" s="73">
        <f t="shared" si="334"/>
        <v>0</v>
      </c>
      <c r="O377" s="73">
        <f t="shared" si="334"/>
        <v>0</v>
      </c>
      <c r="P377" s="73">
        <f t="shared" si="334"/>
        <v>0</v>
      </c>
      <c r="Q377" s="73">
        <f t="shared" si="334"/>
        <v>0</v>
      </c>
      <c r="R377" s="73">
        <f t="shared" si="334"/>
        <v>0</v>
      </c>
      <c r="S377" s="73">
        <f t="shared" si="334"/>
        <v>0</v>
      </c>
      <c r="T377" s="73">
        <f t="shared" si="334"/>
        <v>0</v>
      </c>
      <c r="U377" s="73">
        <f t="shared" si="334"/>
        <v>0</v>
      </c>
      <c r="V377" s="73">
        <f t="shared" si="334"/>
        <v>0</v>
      </c>
      <c r="W377" s="73">
        <f t="shared" si="334"/>
        <v>0</v>
      </c>
      <c r="X377" s="73">
        <f t="shared" si="334"/>
        <v>0</v>
      </c>
      <c r="Y377" s="73">
        <f t="shared" si="334"/>
        <v>0</v>
      </c>
      <c r="Z377" s="73">
        <f t="shared" si="334"/>
        <v>0</v>
      </c>
      <c r="AA377" s="73">
        <f t="shared" si="331"/>
        <v>0</v>
      </c>
      <c r="AB377" s="73">
        <f t="shared" si="331"/>
        <v>0</v>
      </c>
      <c r="AC377" s="241">
        <f t="shared" si="332"/>
        <v>0</v>
      </c>
      <c r="AD377" s="73">
        <f t="shared" si="333"/>
        <v>0</v>
      </c>
      <c r="AE377" s="73">
        <f t="shared" si="331"/>
        <v>0</v>
      </c>
      <c r="AF377" s="73">
        <f t="shared" si="331"/>
        <v>0</v>
      </c>
      <c r="AG377" s="73">
        <f t="shared" si="331"/>
        <v>0</v>
      </c>
      <c r="AH377" s="73">
        <f t="shared" si="331"/>
        <v>0</v>
      </c>
      <c r="AI377" s="73">
        <f t="shared" si="331"/>
        <v>0</v>
      </c>
      <c r="AJ377" s="73">
        <f t="shared" si="331"/>
        <v>0</v>
      </c>
      <c r="AK377" s="73">
        <f t="shared" si="331"/>
        <v>0</v>
      </c>
      <c r="AL377" s="73">
        <f t="shared" si="331"/>
        <v>0</v>
      </c>
      <c r="AM377" s="73">
        <f t="shared" si="331"/>
        <v>0</v>
      </c>
    </row>
    <row r="378" spans="1:39" outlineLevel="2">
      <c r="A378" s="10">
        <f>ROW()</f>
        <v>378</v>
      </c>
      <c r="C378" s="5" t="s">
        <v>538</v>
      </c>
      <c r="D378" s="24"/>
      <c r="E378" s="231">
        <v>0</v>
      </c>
      <c r="F378" s="24"/>
      <c r="G378" s="24"/>
      <c r="H378" s="24"/>
      <c r="I378" s="8"/>
      <c r="J378" s="72">
        <f>Inputs!$D$63</f>
        <v>0</v>
      </c>
      <c r="K378" s="73">
        <f t="shared" si="334"/>
        <v>0</v>
      </c>
      <c r="L378" s="73">
        <f t="shared" si="334"/>
        <v>0</v>
      </c>
      <c r="M378" s="73">
        <f t="shared" si="334"/>
        <v>0</v>
      </c>
      <c r="N378" s="73">
        <f t="shared" si="334"/>
        <v>0</v>
      </c>
      <c r="O378" s="73">
        <f t="shared" si="334"/>
        <v>0</v>
      </c>
      <c r="P378" s="73">
        <f t="shared" si="334"/>
        <v>0</v>
      </c>
      <c r="Q378" s="73">
        <f t="shared" si="334"/>
        <v>0</v>
      </c>
      <c r="R378" s="73">
        <f t="shared" si="334"/>
        <v>0</v>
      </c>
      <c r="S378" s="73">
        <f t="shared" si="334"/>
        <v>0</v>
      </c>
      <c r="T378" s="73">
        <f t="shared" si="334"/>
        <v>0</v>
      </c>
      <c r="U378" s="73">
        <f t="shared" si="334"/>
        <v>0</v>
      </c>
      <c r="V378" s="73">
        <f t="shared" si="334"/>
        <v>0</v>
      </c>
      <c r="W378" s="73">
        <f t="shared" si="334"/>
        <v>0</v>
      </c>
      <c r="X378" s="73">
        <f t="shared" si="334"/>
        <v>0</v>
      </c>
      <c r="Y378" s="73">
        <f t="shared" si="334"/>
        <v>0</v>
      </c>
      <c r="Z378" s="73">
        <f t="shared" si="334"/>
        <v>0</v>
      </c>
      <c r="AA378" s="73">
        <f t="shared" si="331"/>
        <v>0</v>
      </c>
      <c r="AB378" s="73">
        <f t="shared" si="331"/>
        <v>0</v>
      </c>
      <c r="AC378" s="241">
        <f t="shared" si="332"/>
        <v>0</v>
      </c>
      <c r="AD378" s="73">
        <f t="shared" si="333"/>
        <v>0</v>
      </c>
      <c r="AE378" s="73">
        <f t="shared" si="331"/>
        <v>0</v>
      </c>
      <c r="AF378" s="73">
        <f t="shared" si="331"/>
        <v>0</v>
      </c>
      <c r="AG378" s="73">
        <f t="shared" si="331"/>
        <v>0</v>
      </c>
      <c r="AH378" s="73">
        <f t="shared" si="331"/>
        <v>0</v>
      </c>
      <c r="AI378" s="73">
        <f t="shared" si="331"/>
        <v>0</v>
      </c>
      <c r="AJ378" s="73">
        <f t="shared" si="331"/>
        <v>0</v>
      </c>
      <c r="AK378" s="73">
        <f t="shared" si="331"/>
        <v>0</v>
      </c>
      <c r="AL378" s="73">
        <f t="shared" si="331"/>
        <v>0</v>
      </c>
      <c r="AM378" s="73">
        <f t="shared" si="331"/>
        <v>0</v>
      </c>
    </row>
    <row r="379" spans="1:39" outlineLevel="2">
      <c r="A379" s="10">
        <f>ROW()</f>
        <v>379</v>
      </c>
      <c r="C379" s="5" t="s">
        <v>575</v>
      </c>
      <c r="D379" s="24"/>
      <c r="E379" s="231">
        <v>11</v>
      </c>
      <c r="F379" s="24"/>
      <c r="G379" s="24"/>
      <c r="H379" s="24"/>
      <c r="I379" s="8"/>
      <c r="J379" s="72">
        <f>Inputs!$D$64</f>
        <v>30</v>
      </c>
      <c r="K379" s="73">
        <f t="shared" si="334"/>
        <v>29</v>
      </c>
      <c r="L379" s="73">
        <f t="shared" si="334"/>
        <v>28</v>
      </c>
      <c r="M379" s="73">
        <f t="shared" si="334"/>
        <v>27</v>
      </c>
      <c r="N379" s="73">
        <f t="shared" si="334"/>
        <v>26</v>
      </c>
      <c r="O379" s="73">
        <f t="shared" si="334"/>
        <v>25</v>
      </c>
      <c r="P379" s="73">
        <f t="shared" si="334"/>
        <v>24</v>
      </c>
      <c r="Q379" s="73">
        <f t="shared" si="334"/>
        <v>23</v>
      </c>
      <c r="R379" s="73">
        <f t="shared" si="334"/>
        <v>22</v>
      </c>
      <c r="S379" s="73">
        <f t="shared" si="334"/>
        <v>21</v>
      </c>
      <c r="T379" s="73">
        <f t="shared" si="334"/>
        <v>20</v>
      </c>
      <c r="U379" s="73">
        <f t="shared" si="334"/>
        <v>19</v>
      </c>
      <c r="V379" s="73">
        <f t="shared" si="334"/>
        <v>18</v>
      </c>
      <c r="W379" s="73">
        <f t="shared" si="334"/>
        <v>17</v>
      </c>
      <c r="X379" s="73">
        <f t="shared" si="334"/>
        <v>16</v>
      </c>
      <c r="Y379" s="73">
        <f t="shared" si="334"/>
        <v>15</v>
      </c>
      <c r="Z379" s="73">
        <f t="shared" si="334"/>
        <v>14</v>
      </c>
      <c r="AA379" s="73">
        <f t="shared" si="331"/>
        <v>13</v>
      </c>
      <c r="AB379" s="73">
        <f t="shared" si="331"/>
        <v>12</v>
      </c>
      <c r="AC379" s="241">
        <f t="shared" si="332"/>
        <v>11</v>
      </c>
      <c r="AD379" s="187">
        <f>Inputs!$D$80-(Inputs!$G$64-AC379+1)</f>
        <v>30</v>
      </c>
      <c r="AE379" s="73">
        <f t="shared" si="331"/>
        <v>29</v>
      </c>
      <c r="AF379" s="73">
        <f t="shared" si="331"/>
        <v>28</v>
      </c>
      <c r="AG379" s="73">
        <f t="shared" si="331"/>
        <v>27</v>
      </c>
      <c r="AH379" s="73">
        <f t="shared" si="331"/>
        <v>26</v>
      </c>
      <c r="AI379" s="73">
        <f t="shared" si="331"/>
        <v>25</v>
      </c>
      <c r="AJ379" s="73">
        <f t="shared" si="331"/>
        <v>24</v>
      </c>
      <c r="AK379" s="73">
        <f t="shared" si="331"/>
        <v>23</v>
      </c>
      <c r="AL379" s="73">
        <f t="shared" si="331"/>
        <v>22</v>
      </c>
      <c r="AM379" s="73">
        <f t="shared" si="331"/>
        <v>21</v>
      </c>
    </row>
    <row r="380" spans="1:39" outlineLevel="2">
      <c r="A380" s="10">
        <f>ROW()</f>
        <v>380</v>
      </c>
      <c r="C380" s="5" t="s">
        <v>747</v>
      </c>
      <c r="D380" s="24"/>
      <c r="E380" s="231"/>
      <c r="F380" s="24"/>
      <c r="G380" s="24"/>
      <c r="H380" s="24"/>
      <c r="I380" s="8"/>
      <c r="J380" s="72"/>
      <c r="K380" s="73"/>
      <c r="L380" s="73"/>
      <c r="M380" s="73"/>
      <c r="N380" s="73"/>
      <c r="O380" s="73"/>
      <c r="P380" s="73"/>
      <c r="Q380" s="73"/>
      <c r="R380" s="73"/>
      <c r="S380" s="73"/>
      <c r="T380" s="73"/>
      <c r="U380" s="73"/>
      <c r="V380" s="73"/>
      <c r="W380" s="73"/>
      <c r="X380" s="73"/>
      <c r="Y380" s="73"/>
      <c r="Z380" s="73"/>
      <c r="AA380" s="73"/>
      <c r="AB380" s="73"/>
      <c r="AC380" s="241"/>
      <c r="AD380" s="73"/>
      <c r="AE380" s="73"/>
      <c r="AF380" s="73"/>
      <c r="AG380" s="73"/>
      <c r="AH380" s="73"/>
      <c r="AI380" s="188">
        <f>Inputs!$D$81</f>
        <v>5</v>
      </c>
      <c r="AJ380" s="73">
        <f t="shared" si="331"/>
        <v>4</v>
      </c>
      <c r="AK380" s="73">
        <f t="shared" si="331"/>
        <v>3</v>
      </c>
      <c r="AL380" s="73">
        <f t="shared" si="331"/>
        <v>2</v>
      </c>
      <c r="AM380" s="73">
        <f t="shared" si="331"/>
        <v>1</v>
      </c>
    </row>
    <row r="381" spans="1:39" outlineLevel="2">
      <c r="A381" s="10">
        <f>ROW()</f>
        <v>381</v>
      </c>
      <c r="C381" s="5" t="s">
        <v>748</v>
      </c>
      <c r="D381" s="24"/>
      <c r="E381" s="231"/>
      <c r="F381" s="24"/>
      <c r="G381" s="24"/>
      <c r="H381" s="24"/>
      <c r="I381" s="8"/>
      <c r="J381" s="72"/>
      <c r="K381" s="73"/>
      <c r="L381" s="73"/>
      <c r="M381" s="73"/>
      <c r="N381" s="73"/>
      <c r="O381" s="73"/>
      <c r="P381" s="73"/>
      <c r="Q381" s="73"/>
      <c r="R381" s="73"/>
      <c r="S381" s="73"/>
      <c r="T381" s="73"/>
      <c r="U381" s="73"/>
      <c r="V381" s="73"/>
      <c r="W381" s="73"/>
      <c r="X381" s="73"/>
      <c r="Y381" s="73"/>
      <c r="Z381" s="73"/>
      <c r="AA381" s="73"/>
      <c r="AB381" s="73"/>
      <c r="AC381" s="241"/>
      <c r="AD381" s="73"/>
      <c r="AE381" s="73"/>
      <c r="AF381" s="73"/>
      <c r="AG381" s="73"/>
      <c r="AH381" s="73"/>
      <c r="AI381" s="73"/>
      <c r="AJ381" s="73"/>
      <c r="AK381" s="73"/>
      <c r="AL381" s="73"/>
      <c r="AM381" s="73"/>
    </row>
    <row r="382" spans="1:39" outlineLevel="2">
      <c r="A382" s="10">
        <f>ROW()</f>
        <v>382</v>
      </c>
      <c r="C382" s="5" t="s">
        <v>759</v>
      </c>
      <c r="D382" s="24"/>
      <c r="E382" s="231"/>
      <c r="F382" s="24"/>
      <c r="G382" s="24"/>
      <c r="H382" s="24"/>
      <c r="I382" s="8"/>
      <c r="J382" s="72"/>
      <c r="K382" s="73"/>
      <c r="L382" s="73"/>
      <c r="M382" s="73"/>
      <c r="N382" s="73"/>
      <c r="O382" s="73"/>
      <c r="P382" s="73"/>
      <c r="Q382" s="73"/>
      <c r="R382" s="73"/>
      <c r="S382" s="73"/>
      <c r="T382" s="73"/>
      <c r="U382" s="73"/>
      <c r="V382" s="73"/>
      <c r="W382" s="73"/>
      <c r="X382" s="73"/>
      <c r="Y382" s="73"/>
      <c r="Z382" s="73"/>
      <c r="AA382" s="73"/>
      <c r="AB382" s="73"/>
      <c r="AC382" s="241"/>
      <c r="AD382" s="73"/>
      <c r="AE382" s="73"/>
      <c r="AF382" s="73"/>
      <c r="AG382" s="73"/>
      <c r="AH382" s="73"/>
      <c r="AI382" s="73"/>
      <c r="AJ382" s="73"/>
      <c r="AK382" s="73"/>
      <c r="AL382" s="73"/>
      <c r="AM382" s="73"/>
    </row>
    <row r="383" spans="1:39" outlineLevel="2">
      <c r="A383" s="10">
        <f>ROW()</f>
        <v>383</v>
      </c>
      <c r="C383" s="5" t="s">
        <v>213</v>
      </c>
      <c r="D383" s="24"/>
      <c r="E383" s="231">
        <v>0</v>
      </c>
      <c r="F383" s="24"/>
      <c r="G383" s="24"/>
      <c r="H383" s="24"/>
      <c r="I383" s="11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239">
        <f t="shared" si="332"/>
        <v>0</v>
      </c>
      <c r="AD383" s="8"/>
      <c r="AE383" s="8"/>
      <c r="AF383" s="8"/>
      <c r="AG383" s="8"/>
      <c r="AH383" s="8"/>
      <c r="AI383" s="8"/>
      <c r="AJ383" s="8"/>
      <c r="AK383" s="8"/>
      <c r="AL383" s="8"/>
      <c r="AM383" s="8"/>
    </row>
    <row r="384" spans="1:39" outlineLevel="2">
      <c r="A384" s="10">
        <f>ROW()</f>
        <v>384</v>
      </c>
      <c r="C384" s="17" t="s">
        <v>422</v>
      </c>
      <c r="D384" s="51"/>
      <c r="E384" s="232">
        <v>43.598995281445561</v>
      </c>
      <c r="F384" s="51"/>
      <c r="G384" s="51"/>
      <c r="H384" s="51"/>
      <c r="I384" s="13"/>
      <c r="J384" s="76">
        <f>Inputs!$D$69</f>
        <v>62.598995281445561</v>
      </c>
      <c r="K384" s="51">
        <f t="shared" ref="K384:AM384" si="335">MAX(0,J384-1)</f>
        <v>61.598995281445561</v>
      </c>
      <c r="L384" s="51">
        <f t="shared" si="335"/>
        <v>60.598995281445561</v>
      </c>
      <c r="M384" s="51">
        <f t="shared" si="335"/>
        <v>59.598995281445561</v>
      </c>
      <c r="N384" s="51">
        <f t="shared" si="335"/>
        <v>58.598995281445561</v>
      </c>
      <c r="O384" s="51">
        <f t="shared" si="335"/>
        <v>57.598995281445561</v>
      </c>
      <c r="P384" s="51">
        <f t="shared" si="335"/>
        <v>56.598995281445561</v>
      </c>
      <c r="Q384" s="51">
        <f t="shared" si="335"/>
        <v>55.598995281445561</v>
      </c>
      <c r="R384" s="51">
        <f t="shared" si="335"/>
        <v>54.598995281445561</v>
      </c>
      <c r="S384" s="51">
        <f t="shared" si="335"/>
        <v>53.598995281445561</v>
      </c>
      <c r="T384" s="51">
        <f t="shared" si="335"/>
        <v>52.598995281445561</v>
      </c>
      <c r="U384" s="51">
        <f t="shared" si="335"/>
        <v>51.598995281445561</v>
      </c>
      <c r="V384" s="51">
        <f t="shared" si="335"/>
        <v>50.598995281445561</v>
      </c>
      <c r="W384" s="51">
        <f t="shared" si="335"/>
        <v>49.598995281445561</v>
      </c>
      <c r="X384" s="51">
        <f t="shared" si="335"/>
        <v>48.598995281445561</v>
      </c>
      <c r="Y384" s="51">
        <f t="shared" si="335"/>
        <v>47.598995281445561</v>
      </c>
      <c r="Z384" s="51">
        <f t="shared" si="335"/>
        <v>46.598995281445561</v>
      </c>
      <c r="AA384" s="51">
        <f t="shared" si="335"/>
        <v>45.598995281445561</v>
      </c>
      <c r="AB384" s="51">
        <f t="shared" si="335"/>
        <v>44.598995281445561</v>
      </c>
      <c r="AC384" s="242">
        <f t="shared" si="332"/>
        <v>43.598995281445561</v>
      </c>
      <c r="AD384" s="218">
        <f>IF(AC384&gt;0,IF(AD$160="",AC384-1,MIN(AC384-1,AD$160)),0)</f>
        <v>42</v>
      </c>
      <c r="AE384" s="51">
        <f t="shared" si="335"/>
        <v>41</v>
      </c>
      <c r="AF384" s="51">
        <f t="shared" si="335"/>
        <v>40</v>
      </c>
      <c r="AG384" s="51">
        <f t="shared" si="335"/>
        <v>39</v>
      </c>
      <c r="AH384" s="51">
        <f t="shared" si="335"/>
        <v>38</v>
      </c>
      <c r="AI384" s="51">
        <f t="shared" si="335"/>
        <v>37</v>
      </c>
      <c r="AJ384" s="51">
        <f t="shared" si="335"/>
        <v>36</v>
      </c>
      <c r="AK384" s="51">
        <f t="shared" si="335"/>
        <v>35</v>
      </c>
      <c r="AL384" s="51">
        <f t="shared" si="335"/>
        <v>34</v>
      </c>
      <c r="AM384" s="51">
        <f t="shared" si="335"/>
        <v>33</v>
      </c>
    </row>
    <row r="385" spans="1:39" outlineLevel="2">
      <c r="A385" s="10">
        <f>ROW()</f>
        <v>385</v>
      </c>
      <c r="D385" s="24"/>
      <c r="E385" s="24"/>
      <c r="F385" s="24"/>
      <c r="G385" s="24"/>
      <c r="H385" s="24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</row>
    <row r="386" spans="1:39" outlineLevel="2">
      <c r="A386" s="10">
        <f>ROW()</f>
        <v>386</v>
      </c>
      <c r="B386" s="149" t="s">
        <v>69</v>
      </c>
      <c r="D386" s="24"/>
      <c r="E386" s="24"/>
      <c r="F386" s="24"/>
      <c r="G386" s="24"/>
      <c r="H386" s="24"/>
      <c r="I386" s="24"/>
      <c r="J386" s="24"/>
      <c r="K386" s="24"/>
      <c r="L386" s="24"/>
      <c r="M386" s="24"/>
      <c r="N386" s="24"/>
      <c r="O386" s="24"/>
      <c r="P386" s="24"/>
      <c r="Q386" s="24"/>
      <c r="R386" s="24"/>
      <c r="S386" s="24"/>
      <c r="T386" s="24"/>
      <c r="U386" s="24"/>
      <c r="V386" s="24"/>
      <c r="W386" s="24"/>
      <c r="X386" s="24"/>
      <c r="Y386" s="24"/>
      <c r="Z386" s="24"/>
      <c r="AA386" s="24"/>
      <c r="AB386" s="24"/>
      <c r="AC386" s="24"/>
      <c r="AD386" s="24"/>
      <c r="AE386" s="24"/>
      <c r="AF386" s="24"/>
      <c r="AG386" s="24"/>
      <c r="AH386" s="24"/>
      <c r="AI386" s="24"/>
      <c r="AJ386" s="24"/>
      <c r="AK386" s="24"/>
      <c r="AL386" s="24"/>
      <c r="AM386" s="24"/>
    </row>
    <row r="387" spans="1:39" outlineLevel="2">
      <c r="A387" s="10">
        <f>ROW()</f>
        <v>387</v>
      </c>
      <c r="C387" s="5" t="s">
        <v>2</v>
      </c>
      <c r="D387" s="24"/>
      <c r="E387" s="231">
        <v>1.680673919712661</v>
      </c>
      <c r="F387" s="24"/>
      <c r="G387" s="24"/>
      <c r="H387" s="24"/>
      <c r="I387" s="8">
        <f t="shared" ref="I387:AB394" si="336">H447</f>
        <v>0</v>
      </c>
      <c r="J387" s="8">
        <f t="shared" si="336"/>
        <v>2.6486802506319562</v>
      </c>
      <c r="K387" s="8">
        <f t="shared" si="336"/>
        <v>2.6362764920384483</v>
      </c>
      <c r="L387" s="8">
        <f t="shared" si="336"/>
        <v>2.6238727334449403</v>
      </c>
      <c r="M387" s="8">
        <f t="shared" si="336"/>
        <v>2.6114689748514324</v>
      </c>
      <c r="N387" s="8">
        <f t="shared" si="336"/>
        <v>2.5990652162579244</v>
      </c>
      <c r="O387" s="8">
        <f t="shared" si="336"/>
        <v>2.5612269269631822</v>
      </c>
      <c r="P387" s="8">
        <f t="shared" si="336"/>
        <v>2.52338863766844</v>
      </c>
      <c r="Q387" s="8">
        <f t="shared" si="336"/>
        <v>2.4855503483736978</v>
      </c>
      <c r="R387" s="8">
        <f t="shared" si="336"/>
        <v>2.4477120590789556</v>
      </c>
      <c r="S387" s="8">
        <f t="shared" si="336"/>
        <v>2.4098737697842134</v>
      </c>
      <c r="T387" s="8">
        <f t="shared" si="336"/>
        <v>2.3720354804894712</v>
      </c>
      <c r="U387" s="8">
        <f t="shared" si="336"/>
        <v>2.3325015558146465</v>
      </c>
      <c r="V387" s="8">
        <f t="shared" si="336"/>
        <v>2.2929676311398217</v>
      </c>
      <c r="W387" s="8">
        <f t="shared" si="336"/>
        <v>2.253433706464997</v>
      </c>
      <c r="X387" s="8">
        <f t="shared" si="336"/>
        <v>2.2138997817901722</v>
      </c>
      <c r="Y387" s="8">
        <f t="shared" si="336"/>
        <v>2.1743658571153475</v>
      </c>
      <c r="Z387" s="8">
        <f t="shared" si="336"/>
        <v>2.1348319324405227</v>
      </c>
      <c r="AA387" s="8">
        <f t="shared" si="336"/>
        <v>2.095298007765698</v>
      </c>
      <c r="AB387" s="8">
        <f t="shared" si="336"/>
        <v>2.0557640830908732</v>
      </c>
      <c r="AC387" s="233">
        <f t="shared" ref="AC387:AC399" si="337">$E387*$E$51</f>
        <v>2.0162301584160494</v>
      </c>
      <c r="AD387" s="8">
        <f t="shared" ref="AD387:AM392" si="338">AC447</f>
        <v>1.9766962337412248</v>
      </c>
      <c r="AE387" s="8">
        <f t="shared" si="338"/>
        <v>1.9296320376997671</v>
      </c>
      <c r="AF387" s="8">
        <f t="shared" si="338"/>
        <v>1.8825678416583094</v>
      </c>
      <c r="AG387" s="8">
        <f t="shared" si="338"/>
        <v>1.8355036456168516</v>
      </c>
      <c r="AH387" s="8">
        <f t="shared" si="338"/>
        <v>1.7884394495753939</v>
      </c>
      <c r="AI387" s="8">
        <f t="shared" si="338"/>
        <v>1.7413752535339362</v>
      </c>
      <c r="AJ387" s="8">
        <f t="shared" si="338"/>
        <v>1.6943110574924785</v>
      </c>
      <c r="AK387" s="8">
        <f t="shared" si="338"/>
        <v>1.6472468614510207</v>
      </c>
      <c r="AL387" s="8">
        <f t="shared" si="338"/>
        <v>1.600182665409563</v>
      </c>
      <c r="AM387" s="8">
        <f t="shared" si="338"/>
        <v>1.5531184693681053</v>
      </c>
    </row>
    <row r="388" spans="1:39" outlineLevel="2">
      <c r="A388" s="10">
        <f>ROW()</f>
        <v>388</v>
      </c>
      <c r="C388" s="5" t="s">
        <v>3</v>
      </c>
      <c r="D388" s="24"/>
      <c r="E388" s="231">
        <v>0</v>
      </c>
      <c r="F388" s="24"/>
      <c r="G388" s="24"/>
      <c r="H388" s="24"/>
      <c r="I388" s="8">
        <f t="shared" si="336"/>
        <v>0</v>
      </c>
      <c r="J388" s="8">
        <f t="shared" si="336"/>
        <v>-3.809354280263463</v>
      </c>
      <c r="K388" s="8">
        <f t="shared" si="336"/>
        <v>-3.8739692087505744</v>
      </c>
      <c r="L388" s="8">
        <f t="shared" si="336"/>
        <v>-3.9385841372376857</v>
      </c>
      <c r="M388" s="8">
        <f t="shared" si="336"/>
        <v>-4.0031990657247967</v>
      </c>
      <c r="N388" s="8">
        <f t="shared" si="336"/>
        <v>-4.0678139942119076</v>
      </c>
      <c r="O388" s="8">
        <f t="shared" si="336"/>
        <v>-4.0678139942119076</v>
      </c>
      <c r="P388" s="8">
        <f t="shared" si="336"/>
        <v>-4.0678139942119076</v>
      </c>
      <c r="Q388" s="8">
        <f t="shared" si="336"/>
        <v>-4.0678139942119076</v>
      </c>
      <c r="R388" s="8">
        <f t="shared" si="336"/>
        <v>-4.0678139942119076</v>
      </c>
      <c r="S388" s="8">
        <f t="shared" si="336"/>
        <v>-4.0678139942119076</v>
      </c>
      <c r="T388" s="8">
        <f t="shared" si="336"/>
        <v>0</v>
      </c>
      <c r="U388" s="8">
        <f t="shared" si="336"/>
        <v>0</v>
      </c>
      <c r="V388" s="8">
        <f t="shared" si="336"/>
        <v>0</v>
      </c>
      <c r="W388" s="8">
        <f t="shared" si="336"/>
        <v>0</v>
      </c>
      <c r="X388" s="8">
        <f t="shared" si="336"/>
        <v>0</v>
      </c>
      <c r="Y388" s="8">
        <f t="shared" si="336"/>
        <v>0</v>
      </c>
      <c r="Z388" s="8">
        <f t="shared" si="336"/>
        <v>0</v>
      </c>
      <c r="AA388" s="8">
        <f t="shared" si="336"/>
        <v>0</v>
      </c>
      <c r="AB388" s="8">
        <f t="shared" si="336"/>
        <v>0</v>
      </c>
      <c r="AC388" s="233">
        <f t="shared" si="337"/>
        <v>0</v>
      </c>
      <c r="AD388" s="8">
        <f t="shared" si="338"/>
        <v>0</v>
      </c>
      <c r="AE388" s="8">
        <f t="shared" si="338"/>
        <v>0</v>
      </c>
      <c r="AF388" s="8">
        <f t="shared" si="338"/>
        <v>0</v>
      </c>
      <c r="AG388" s="8">
        <f t="shared" si="338"/>
        <v>0</v>
      </c>
      <c r="AH388" s="8">
        <f t="shared" si="338"/>
        <v>0</v>
      </c>
      <c r="AI388" s="8">
        <f t="shared" si="338"/>
        <v>0</v>
      </c>
      <c r="AJ388" s="8">
        <f t="shared" si="338"/>
        <v>0</v>
      </c>
      <c r="AK388" s="8">
        <f t="shared" si="338"/>
        <v>0</v>
      </c>
      <c r="AL388" s="8">
        <f t="shared" si="338"/>
        <v>0</v>
      </c>
      <c r="AM388" s="8">
        <f t="shared" si="338"/>
        <v>0</v>
      </c>
    </row>
    <row r="389" spans="1:39" outlineLevel="2">
      <c r="A389" s="10">
        <f>ROW()</f>
        <v>389</v>
      </c>
      <c r="C389" s="5" t="s">
        <v>4</v>
      </c>
      <c r="D389" s="24"/>
      <c r="E389" s="231">
        <v>0.62026989146029055</v>
      </c>
      <c r="F389" s="24"/>
      <c r="G389" s="24"/>
      <c r="H389" s="24"/>
      <c r="I389" s="8">
        <f t="shared" si="336"/>
        <v>0</v>
      </c>
      <c r="J389" s="8">
        <f t="shared" si="336"/>
        <v>1.0910708969463683</v>
      </c>
      <c r="K389" s="8">
        <f t="shared" si="336"/>
        <v>1.0910708969463683</v>
      </c>
      <c r="L389" s="8">
        <f t="shared" si="336"/>
        <v>1.0910708969463683</v>
      </c>
      <c r="M389" s="8">
        <f t="shared" si="336"/>
        <v>1.0910708969463683</v>
      </c>
      <c r="N389" s="8">
        <f t="shared" si="336"/>
        <v>1.0910708969463683</v>
      </c>
      <c r="O389" s="8">
        <f t="shared" si="336"/>
        <v>1.0692494790074409</v>
      </c>
      <c r="P389" s="8">
        <f t="shared" si="336"/>
        <v>1.0474280610685136</v>
      </c>
      <c r="Q389" s="8">
        <f t="shared" si="336"/>
        <v>1.0256066431295863</v>
      </c>
      <c r="R389" s="8">
        <f t="shared" si="336"/>
        <v>1.0037852251906589</v>
      </c>
      <c r="S389" s="8">
        <f t="shared" si="336"/>
        <v>0.9819638072517316</v>
      </c>
      <c r="T389" s="8">
        <f t="shared" si="336"/>
        <v>0.96014238931280427</v>
      </c>
      <c r="U389" s="8">
        <f t="shared" si="336"/>
        <v>0.93613882957998418</v>
      </c>
      <c r="V389" s="8">
        <f t="shared" si="336"/>
        <v>0.91213526984716409</v>
      </c>
      <c r="W389" s="8">
        <f t="shared" si="336"/>
        <v>0.888131710114344</v>
      </c>
      <c r="X389" s="8">
        <f t="shared" si="336"/>
        <v>0.86412815038152391</v>
      </c>
      <c r="Y389" s="8">
        <f t="shared" si="336"/>
        <v>0.84012459064870382</v>
      </c>
      <c r="Z389" s="8">
        <f t="shared" si="336"/>
        <v>0.81612103091588373</v>
      </c>
      <c r="AA389" s="8">
        <f t="shared" si="336"/>
        <v>0.79211747118306364</v>
      </c>
      <c r="AB389" s="8">
        <f t="shared" si="336"/>
        <v>0.76811391145024355</v>
      </c>
      <c r="AC389" s="233">
        <f t="shared" si="337"/>
        <v>0.74411035171742257</v>
      </c>
      <c r="AD389" s="8">
        <f t="shared" si="338"/>
        <v>0.72010679198460248</v>
      </c>
      <c r="AE389" s="8">
        <f t="shared" si="338"/>
        <v>0.64809611278614221</v>
      </c>
      <c r="AF389" s="8">
        <f t="shared" si="338"/>
        <v>0.57608543358768194</v>
      </c>
      <c r="AG389" s="8">
        <f t="shared" si="338"/>
        <v>0.50407475438922167</v>
      </c>
      <c r="AH389" s="8">
        <f t="shared" si="338"/>
        <v>0.43206407519076145</v>
      </c>
      <c r="AI389" s="8">
        <f t="shared" si="338"/>
        <v>0.36005339599230124</v>
      </c>
      <c r="AJ389" s="8">
        <f t="shared" si="338"/>
        <v>0.28804271679384102</v>
      </c>
      <c r="AK389" s="8">
        <f t="shared" si="338"/>
        <v>0.21603203759538081</v>
      </c>
      <c r="AL389" s="8">
        <f t="shared" si="338"/>
        <v>0.1440213583969206</v>
      </c>
      <c r="AM389" s="8">
        <f t="shared" si="338"/>
        <v>7.2010679198460367E-2</v>
      </c>
    </row>
    <row r="390" spans="1:39" outlineLevel="2">
      <c r="A390" s="10">
        <f>ROW()</f>
        <v>390</v>
      </c>
      <c r="C390" s="5" t="s">
        <v>5</v>
      </c>
      <c r="D390" s="24"/>
      <c r="E390" s="231">
        <v>2.4714886449156479</v>
      </c>
      <c r="F390" s="24"/>
      <c r="G390" s="24"/>
      <c r="H390" s="24"/>
      <c r="I390" s="8">
        <f t="shared" si="336"/>
        <v>0</v>
      </c>
      <c r="J390" s="8">
        <f t="shared" si="336"/>
        <v>9.7256061854600286</v>
      </c>
      <c r="K390" s="8">
        <f t="shared" si="336"/>
        <v>9.3848970521248649</v>
      </c>
      <c r="L390" s="8">
        <f t="shared" si="336"/>
        <v>9.0441879187897012</v>
      </c>
      <c r="M390" s="8">
        <f t="shared" si="336"/>
        <v>8.7034787854545375</v>
      </c>
      <c r="N390" s="8">
        <f t="shared" si="336"/>
        <v>8.3627696521193737</v>
      </c>
      <c r="O390" s="8">
        <f t="shared" si="336"/>
        <v>8.0385827792707065</v>
      </c>
      <c r="P390" s="8">
        <f t="shared" si="336"/>
        <v>7.7143959064220393</v>
      </c>
      <c r="Q390" s="8">
        <f t="shared" si="336"/>
        <v>7.3902090335733721</v>
      </c>
      <c r="R390" s="8">
        <f t="shared" si="336"/>
        <v>7.0660221607247049</v>
      </c>
      <c r="S390" s="8">
        <f t="shared" si="336"/>
        <v>6.7418352878760377</v>
      </c>
      <c r="T390" s="8">
        <f t="shared" si="336"/>
        <v>6.4176484150273705</v>
      </c>
      <c r="U390" s="8">
        <f t="shared" si="336"/>
        <v>5.3266236874794393</v>
      </c>
      <c r="V390" s="8">
        <f t="shared" si="336"/>
        <v>5.0057412667280712</v>
      </c>
      <c r="W390" s="8">
        <f t="shared" si="336"/>
        <v>4.6848588459767031</v>
      </c>
      <c r="X390" s="8">
        <f t="shared" si="336"/>
        <v>4.363976425225335</v>
      </c>
      <c r="Y390" s="8">
        <f t="shared" si="336"/>
        <v>4.0430940044739669</v>
      </c>
      <c r="Z390" s="8">
        <f t="shared" si="336"/>
        <v>3.7735544041757025</v>
      </c>
      <c r="AA390" s="8">
        <f t="shared" si="336"/>
        <v>3.5040148038774381</v>
      </c>
      <c r="AB390" s="8">
        <f t="shared" si="336"/>
        <v>3.2344752035791737</v>
      </c>
      <c r="AC390" s="233">
        <f t="shared" si="337"/>
        <v>2.9649356032809067</v>
      </c>
      <c r="AD390" s="8">
        <f t="shared" si="338"/>
        <v>2.6953960029826423</v>
      </c>
      <c r="AE390" s="8">
        <f t="shared" si="338"/>
        <v>2.4258564026843779</v>
      </c>
      <c r="AF390" s="8">
        <f t="shared" si="338"/>
        <v>2.1563168023861135</v>
      </c>
      <c r="AG390" s="8">
        <f t="shared" si="338"/>
        <v>1.8867772020878493</v>
      </c>
      <c r="AH390" s="8">
        <f t="shared" si="338"/>
        <v>1.6172376017895851</v>
      </c>
      <c r="AI390" s="8">
        <f t="shared" si="338"/>
        <v>1.3476980014913209</v>
      </c>
      <c r="AJ390" s="8">
        <f t="shared" si="338"/>
        <v>1.0781584011930567</v>
      </c>
      <c r="AK390" s="8">
        <f t="shared" si="338"/>
        <v>0.80861880089479254</v>
      </c>
      <c r="AL390" s="8">
        <f t="shared" si="338"/>
        <v>0.53907920059652836</v>
      </c>
      <c r="AM390" s="8">
        <f t="shared" si="338"/>
        <v>0.26953960029826424</v>
      </c>
    </row>
    <row r="391" spans="1:39" outlineLevel="2">
      <c r="A391" s="10">
        <f>ROW()</f>
        <v>391</v>
      </c>
      <c r="C391" s="5" t="s">
        <v>534</v>
      </c>
      <c r="D391" s="24"/>
      <c r="E391" s="231">
        <v>0</v>
      </c>
      <c r="F391" s="24"/>
      <c r="G391" s="24"/>
      <c r="H391" s="24"/>
      <c r="I391" s="8">
        <f t="shared" si="336"/>
        <v>0</v>
      </c>
      <c r="J391" s="8">
        <f t="shared" si="336"/>
        <v>0</v>
      </c>
      <c r="K391" s="8">
        <f t="shared" si="336"/>
        <v>0</v>
      </c>
      <c r="L391" s="8">
        <f t="shared" si="336"/>
        <v>0</v>
      </c>
      <c r="M391" s="8">
        <f t="shared" si="336"/>
        <v>0</v>
      </c>
      <c r="N391" s="8">
        <f t="shared" si="336"/>
        <v>0</v>
      </c>
      <c r="O391" s="8">
        <f t="shared" si="336"/>
        <v>0</v>
      </c>
      <c r="P391" s="8">
        <f t="shared" si="336"/>
        <v>0</v>
      </c>
      <c r="Q391" s="8">
        <f t="shared" si="336"/>
        <v>0</v>
      </c>
      <c r="R391" s="8">
        <f t="shared" si="336"/>
        <v>0</v>
      </c>
      <c r="S391" s="8">
        <f t="shared" si="336"/>
        <v>0</v>
      </c>
      <c r="T391" s="8">
        <f t="shared" si="336"/>
        <v>0</v>
      </c>
      <c r="U391" s="8">
        <f t="shared" si="336"/>
        <v>0</v>
      </c>
      <c r="V391" s="8">
        <f t="shared" si="336"/>
        <v>0</v>
      </c>
      <c r="W391" s="8">
        <f t="shared" si="336"/>
        <v>0</v>
      </c>
      <c r="X391" s="8">
        <f t="shared" si="336"/>
        <v>0</v>
      </c>
      <c r="Y391" s="8">
        <f t="shared" si="336"/>
        <v>0</v>
      </c>
      <c r="Z391" s="8">
        <f t="shared" si="336"/>
        <v>0</v>
      </c>
      <c r="AA391" s="8">
        <f t="shared" si="336"/>
        <v>0</v>
      </c>
      <c r="AB391" s="8">
        <f t="shared" si="336"/>
        <v>0</v>
      </c>
      <c r="AC391" s="233">
        <f t="shared" si="337"/>
        <v>0</v>
      </c>
      <c r="AD391" s="8">
        <f t="shared" si="338"/>
        <v>0</v>
      </c>
      <c r="AE391" s="8">
        <f t="shared" si="338"/>
        <v>0</v>
      </c>
      <c r="AF391" s="8">
        <f t="shared" si="338"/>
        <v>0</v>
      </c>
      <c r="AG391" s="8">
        <f t="shared" si="338"/>
        <v>0</v>
      </c>
      <c r="AH391" s="8">
        <f t="shared" si="338"/>
        <v>0</v>
      </c>
      <c r="AI391" s="8">
        <f t="shared" si="338"/>
        <v>0</v>
      </c>
      <c r="AJ391" s="8">
        <f t="shared" si="338"/>
        <v>0</v>
      </c>
      <c r="AK391" s="8">
        <f t="shared" si="338"/>
        <v>0</v>
      </c>
      <c r="AL391" s="8">
        <f t="shared" si="338"/>
        <v>0</v>
      </c>
      <c r="AM391" s="8">
        <f t="shared" si="338"/>
        <v>0</v>
      </c>
    </row>
    <row r="392" spans="1:39" outlineLevel="2">
      <c r="A392" s="10">
        <f>ROW()</f>
        <v>392</v>
      </c>
      <c r="C392" s="5" t="s">
        <v>535</v>
      </c>
      <c r="D392" s="24"/>
      <c r="E392" s="231">
        <v>0</v>
      </c>
      <c r="F392" s="24"/>
      <c r="G392" s="24"/>
      <c r="H392" s="24"/>
      <c r="I392" s="8">
        <f t="shared" si="336"/>
        <v>0</v>
      </c>
      <c r="J392" s="8">
        <f t="shared" si="336"/>
        <v>0</v>
      </c>
      <c r="K392" s="8">
        <f t="shared" si="336"/>
        <v>0</v>
      </c>
      <c r="L392" s="8">
        <f t="shared" si="336"/>
        <v>0</v>
      </c>
      <c r="M392" s="8">
        <f t="shared" si="336"/>
        <v>0</v>
      </c>
      <c r="N392" s="8">
        <f t="shared" si="336"/>
        <v>0</v>
      </c>
      <c r="O392" s="8">
        <f t="shared" si="336"/>
        <v>0</v>
      </c>
      <c r="P392" s="8">
        <f t="shared" si="336"/>
        <v>0</v>
      </c>
      <c r="Q392" s="8">
        <f t="shared" si="336"/>
        <v>0</v>
      </c>
      <c r="R392" s="8">
        <f t="shared" si="336"/>
        <v>0</v>
      </c>
      <c r="S392" s="8">
        <f t="shared" si="336"/>
        <v>0</v>
      </c>
      <c r="T392" s="8">
        <f t="shared" si="336"/>
        <v>0</v>
      </c>
      <c r="U392" s="8">
        <f t="shared" si="336"/>
        <v>0</v>
      </c>
      <c r="V392" s="8">
        <f t="shared" si="336"/>
        <v>0</v>
      </c>
      <c r="W392" s="8">
        <f t="shared" si="336"/>
        <v>0</v>
      </c>
      <c r="X392" s="8">
        <f t="shared" si="336"/>
        <v>0</v>
      </c>
      <c r="Y392" s="8">
        <f t="shared" si="336"/>
        <v>0</v>
      </c>
      <c r="Z392" s="8">
        <f t="shared" si="336"/>
        <v>0</v>
      </c>
      <c r="AA392" s="8">
        <f t="shared" si="336"/>
        <v>0</v>
      </c>
      <c r="AB392" s="8">
        <f t="shared" si="336"/>
        <v>0</v>
      </c>
      <c r="AC392" s="233">
        <f t="shared" si="337"/>
        <v>0</v>
      </c>
      <c r="AD392" s="8">
        <f t="shared" si="338"/>
        <v>0</v>
      </c>
      <c r="AE392" s="8">
        <f t="shared" si="338"/>
        <v>0</v>
      </c>
      <c r="AF392" s="8">
        <f t="shared" si="338"/>
        <v>0</v>
      </c>
      <c r="AG392" s="8">
        <f t="shared" si="338"/>
        <v>0</v>
      </c>
      <c r="AH392" s="8">
        <f t="shared" si="338"/>
        <v>0</v>
      </c>
      <c r="AI392" s="8">
        <f t="shared" ref="AI392:AM392" si="339">AH452</f>
        <v>0</v>
      </c>
      <c r="AJ392" s="8">
        <f t="shared" si="339"/>
        <v>0</v>
      </c>
      <c r="AK392" s="8">
        <f t="shared" si="339"/>
        <v>0</v>
      </c>
      <c r="AL392" s="8">
        <f t="shared" si="339"/>
        <v>0</v>
      </c>
      <c r="AM392" s="8">
        <f t="shared" si="339"/>
        <v>0</v>
      </c>
    </row>
    <row r="393" spans="1:39" outlineLevel="2">
      <c r="A393" s="10">
        <f>ROW()</f>
        <v>393</v>
      </c>
      <c r="C393" s="5" t="s">
        <v>538</v>
      </c>
      <c r="D393" s="24"/>
      <c r="E393" s="231">
        <v>0</v>
      </c>
      <c r="F393" s="24"/>
      <c r="G393" s="24"/>
      <c r="H393" s="24"/>
      <c r="I393" s="8">
        <f t="shared" si="336"/>
        <v>0</v>
      </c>
      <c r="J393" s="8">
        <f t="shared" si="336"/>
        <v>0</v>
      </c>
      <c r="K393" s="8">
        <f t="shared" si="336"/>
        <v>0</v>
      </c>
      <c r="L393" s="8">
        <f t="shared" si="336"/>
        <v>0</v>
      </c>
      <c r="M393" s="8">
        <f t="shared" si="336"/>
        <v>0</v>
      </c>
      <c r="N393" s="8">
        <f t="shared" si="336"/>
        <v>0</v>
      </c>
      <c r="O393" s="8">
        <f t="shared" si="336"/>
        <v>0</v>
      </c>
      <c r="P393" s="8">
        <f t="shared" si="336"/>
        <v>0</v>
      </c>
      <c r="Q393" s="8">
        <f t="shared" si="336"/>
        <v>0</v>
      </c>
      <c r="R393" s="8">
        <f t="shared" si="336"/>
        <v>0</v>
      </c>
      <c r="S393" s="8">
        <f t="shared" si="336"/>
        <v>0</v>
      </c>
      <c r="T393" s="8">
        <f t="shared" si="336"/>
        <v>0</v>
      </c>
      <c r="U393" s="8">
        <f t="shared" si="336"/>
        <v>0</v>
      </c>
      <c r="V393" s="8">
        <f t="shared" si="336"/>
        <v>0</v>
      </c>
      <c r="W393" s="8">
        <f t="shared" si="336"/>
        <v>0</v>
      </c>
      <c r="X393" s="8">
        <f t="shared" si="336"/>
        <v>0</v>
      </c>
      <c r="Y393" s="8">
        <f t="shared" si="336"/>
        <v>0</v>
      </c>
      <c r="Z393" s="8">
        <f t="shared" si="336"/>
        <v>0</v>
      </c>
      <c r="AA393" s="8">
        <f t="shared" si="336"/>
        <v>0</v>
      </c>
      <c r="AB393" s="8">
        <f t="shared" si="336"/>
        <v>0</v>
      </c>
      <c r="AC393" s="233">
        <f t="shared" si="337"/>
        <v>0</v>
      </c>
      <c r="AD393" s="8">
        <f t="shared" ref="AD393:AH394" si="340">AC453</f>
        <v>0</v>
      </c>
      <c r="AE393" s="8">
        <f t="shared" si="340"/>
        <v>0</v>
      </c>
      <c r="AF393" s="8">
        <f t="shared" si="340"/>
        <v>0</v>
      </c>
      <c r="AG393" s="8">
        <f t="shared" si="340"/>
        <v>0</v>
      </c>
      <c r="AH393" s="8">
        <f t="shared" si="340"/>
        <v>0</v>
      </c>
      <c r="AI393" s="8">
        <f t="shared" ref="AI393:AM393" si="341">AH453</f>
        <v>0</v>
      </c>
      <c r="AJ393" s="8">
        <f t="shared" si="341"/>
        <v>0</v>
      </c>
      <c r="AK393" s="8">
        <f t="shared" si="341"/>
        <v>0</v>
      </c>
      <c r="AL393" s="8">
        <f t="shared" si="341"/>
        <v>0</v>
      </c>
      <c r="AM393" s="8">
        <f t="shared" si="341"/>
        <v>0</v>
      </c>
    </row>
    <row r="394" spans="1:39" outlineLevel="2">
      <c r="A394" s="10">
        <f>ROW()</f>
        <v>394</v>
      </c>
      <c r="C394" s="5" t="s">
        <v>575</v>
      </c>
      <c r="D394" s="24"/>
      <c r="E394" s="231">
        <v>0</v>
      </c>
      <c r="F394" s="24"/>
      <c r="G394" s="24"/>
      <c r="H394" s="24"/>
      <c r="I394" s="8">
        <f t="shared" si="336"/>
        <v>0</v>
      </c>
      <c r="J394" s="8">
        <f t="shared" si="336"/>
        <v>0</v>
      </c>
      <c r="K394" s="8">
        <f t="shared" si="336"/>
        <v>0</v>
      </c>
      <c r="L394" s="8">
        <f t="shared" si="336"/>
        <v>0</v>
      </c>
      <c r="M394" s="8">
        <f t="shared" si="336"/>
        <v>0</v>
      </c>
      <c r="N394" s="8">
        <f t="shared" si="336"/>
        <v>0</v>
      </c>
      <c r="O394" s="8">
        <f t="shared" si="336"/>
        <v>0</v>
      </c>
      <c r="P394" s="8">
        <f t="shared" si="336"/>
        <v>0</v>
      </c>
      <c r="Q394" s="8">
        <f t="shared" si="336"/>
        <v>0</v>
      </c>
      <c r="R394" s="8">
        <f t="shared" si="336"/>
        <v>0</v>
      </c>
      <c r="S394" s="8">
        <f t="shared" si="336"/>
        <v>0</v>
      </c>
      <c r="T394" s="8">
        <f t="shared" si="336"/>
        <v>0</v>
      </c>
      <c r="U394" s="8">
        <f t="shared" si="336"/>
        <v>0</v>
      </c>
      <c r="V394" s="8">
        <f t="shared" si="336"/>
        <v>0</v>
      </c>
      <c r="W394" s="8">
        <f t="shared" si="336"/>
        <v>0</v>
      </c>
      <c r="X394" s="8">
        <f t="shared" si="336"/>
        <v>0</v>
      </c>
      <c r="Y394" s="8">
        <f t="shared" si="336"/>
        <v>0</v>
      </c>
      <c r="Z394" s="8">
        <f t="shared" si="336"/>
        <v>0</v>
      </c>
      <c r="AA394" s="8">
        <f t="shared" si="336"/>
        <v>0</v>
      </c>
      <c r="AB394" s="8">
        <f t="shared" si="336"/>
        <v>0</v>
      </c>
      <c r="AC394" s="233">
        <f t="shared" si="337"/>
        <v>0</v>
      </c>
      <c r="AD394" s="8">
        <f t="shared" si="340"/>
        <v>0</v>
      </c>
      <c r="AE394" s="8">
        <f t="shared" si="340"/>
        <v>0</v>
      </c>
      <c r="AF394" s="8">
        <f t="shared" si="340"/>
        <v>0</v>
      </c>
      <c r="AG394" s="8">
        <f t="shared" si="340"/>
        <v>0</v>
      </c>
      <c r="AH394" s="8">
        <f t="shared" si="340"/>
        <v>0</v>
      </c>
      <c r="AI394" s="8">
        <f t="shared" ref="AI394:AM394" si="342">AH454</f>
        <v>0</v>
      </c>
      <c r="AJ394" s="8">
        <f t="shared" si="342"/>
        <v>0</v>
      </c>
      <c r="AK394" s="8">
        <f t="shared" si="342"/>
        <v>0</v>
      </c>
      <c r="AL394" s="8">
        <f t="shared" si="342"/>
        <v>0</v>
      </c>
      <c r="AM394" s="8">
        <f t="shared" si="342"/>
        <v>0</v>
      </c>
    </row>
    <row r="395" spans="1:39" outlineLevel="2">
      <c r="A395" s="10">
        <f>ROW()</f>
        <v>395</v>
      </c>
      <c r="C395" s="5" t="s">
        <v>747</v>
      </c>
      <c r="D395" s="24"/>
      <c r="E395" s="231"/>
      <c r="F395" s="24"/>
      <c r="G395" s="24"/>
      <c r="H395" s="24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233"/>
      <c r="AD395" s="8"/>
      <c r="AE395" s="8"/>
      <c r="AF395" s="8"/>
      <c r="AG395" s="8"/>
      <c r="AH395" s="8"/>
      <c r="AI395" s="8">
        <f t="shared" ref="AI395:AM395" si="343">AH455</f>
        <v>0</v>
      </c>
      <c r="AJ395" s="8">
        <f t="shared" si="343"/>
        <v>0</v>
      </c>
      <c r="AK395" s="8">
        <f t="shared" si="343"/>
        <v>0</v>
      </c>
      <c r="AL395" s="8">
        <f t="shared" si="343"/>
        <v>0</v>
      </c>
      <c r="AM395" s="8">
        <f t="shared" si="343"/>
        <v>0</v>
      </c>
    </row>
    <row r="396" spans="1:39" outlineLevel="2">
      <c r="A396" s="10">
        <f>ROW()</f>
        <v>396</v>
      </c>
      <c r="C396" s="5" t="s">
        <v>748</v>
      </c>
      <c r="D396" s="24"/>
      <c r="E396" s="231"/>
      <c r="F396" s="24"/>
      <c r="G396" s="24"/>
      <c r="H396" s="24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233"/>
      <c r="AD396" s="8"/>
      <c r="AE396" s="8"/>
      <c r="AF396" s="8"/>
      <c r="AG396" s="8"/>
      <c r="AH396" s="8"/>
      <c r="AI396" s="8"/>
      <c r="AJ396" s="8"/>
      <c r="AK396" s="8"/>
      <c r="AL396" s="8"/>
      <c r="AM396" s="8"/>
    </row>
    <row r="397" spans="1:39" outlineLevel="2">
      <c r="A397" s="10">
        <f>ROW()</f>
        <v>397</v>
      </c>
      <c r="C397" s="5" t="s">
        <v>759</v>
      </c>
      <c r="D397" s="24"/>
      <c r="E397" s="231"/>
      <c r="F397" s="24"/>
      <c r="G397" s="24"/>
      <c r="H397" s="24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233"/>
      <c r="AD397" s="8"/>
      <c r="AE397" s="8"/>
      <c r="AF397" s="8"/>
      <c r="AG397" s="8"/>
      <c r="AH397" s="8"/>
      <c r="AI397" s="8"/>
      <c r="AJ397" s="8"/>
      <c r="AK397" s="8"/>
      <c r="AL397" s="8"/>
      <c r="AM397" s="8"/>
    </row>
    <row r="398" spans="1:39" outlineLevel="2">
      <c r="A398" s="10">
        <f>ROW()</f>
        <v>398</v>
      </c>
      <c r="C398" s="5" t="s">
        <v>213</v>
      </c>
      <c r="D398" s="24"/>
      <c r="E398" s="231">
        <v>0</v>
      </c>
      <c r="F398" s="24"/>
      <c r="G398" s="24"/>
      <c r="H398" s="24"/>
      <c r="I398" s="8">
        <f t="shared" ref="I398:X399" si="344">H458</f>
        <v>0</v>
      </c>
      <c r="J398" s="8">
        <f t="shared" si="344"/>
        <v>0</v>
      </c>
      <c r="K398" s="8">
        <f t="shared" si="344"/>
        <v>0</v>
      </c>
      <c r="L398" s="8">
        <f t="shared" si="344"/>
        <v>0</v>
      </c>
      <c r="M398" s="8">
        <f t="shared" si="344"/>
        <v>0</v>
      </c>
      <c r="N398" s="8">
        <f t="shared" si="344"/>
        <v>0</v>
      </c>
      <c r="O398" s="8">
        <f t="shared" si="344"/>
        <v>0</v>
      </c>
      <c r="P398" s="8">
        <f t="shared" si="344"/>
        <v>0</v>
      </c>
      <c r="Q398" s="8">
        <f t="shared" si="344"/>
        <v>0</v>
      </c>
      <c r="R398" s="8">
        <f t="shared" si="344"/>
        <v>0</v>
      </c>
      <c r="S398" s="8">
        <f t="shared" si="344"/>
        <v>0</v>
      </c>
      <c r="T398" s="8">
        <f t="shared" si="344"/>
        <v>0</v>
      </c>
      <c r="U398" s="8">
        <f t="shared" si="344"/>
        <v>0</v>
      </c>
      <c r="V398" s="8">
        <f t="shared" si="344"/>
        <v>0</v>
      </c>
      <c r="W398" s="8">
        <f t="shared" si="344"/>
        <v>0</v>
      </c>
      <c r="X398" s="8">
        <f t="shared" si="344"/>
        <v>0</v>
      </c>
      <c r="Y398" s="8">
        <f t="shared" ref="Y398:AM399" si="345">X458</f>
        <v>0</v>
      </c>
      <c r="Z398" s="8">
        <f t="shared" si="345"/>
        <v>0</v>
      </c>
      <c r="AA398" s="8">
        <f t="shared" si="345"/>
        <v>0</v>
      </c>
      <c r="AB398" s="8">
        <f t="shared" si="345"/>
        <v>0</v>
      </c>
      <c r="AC398" s="233">
        <f t="shared" si="337"/>
        <v>0</v>
      </c>
      <c r="AD398" s="8">
        <f t="shared" ref="AD398:AD399" si="346">AC458</f>
        <v>0</v>
      </c>
      <c r="AE398" s="8">
        <f t="shared" si="345"/>
        <v>0</v>
      </c>
      <c r="AF398" s="8">
        <f t="shared" si="345"/>
        <v>0</v>
      </c>
      <c r="AG398" s="8">
        <f t="shared" si="345"/>
        <v>0</v>
      </c>
      <c r="AH398" s="8">
        <f t="shared" si="345"/>
        <v>0</v>
      </c>
      <c r="AI398" s="8">
        <f t="shared" si="345"/>
        <v>0</v>
      </c>
      <c r="AJ398" s="8">
        <f t="shared" si="345"/>
        <v>0</v>
      </c>
      <c r="AK398" s="8">
        <f t="shared" si="345"/>
        <v>0</v>
      </c>
      <c r="AL398" s="8">
        <f t="shared" si="345"/>
        <v>0</v>
      </c>
      <c r="AM398" s="8">
        <f t="shared" si="345"/>
        <v>0</v>
      </c>
    </row>
    <row r="399" spans="1:39" outlineLevel="2">
      <c r="A399" s="10">
        <f>ROW()</f>
        <v>399</v>
      </c>
      <c r="C399" s="17" t="s">
        <v>422</v>
      </c>
      <c r="D399" s="51"/>
      <c r="E399" s="235">
        <v>0</v>
      </c>
      <c r="F399" s="51"/>
      <c r="G399" s="51"/>
      <c r="H399" s="51"/>
      <c r="I399" s="13">
        <f t="shared" si="344"/>
        <v>0</v>
      </c>
      <c r="J399" s="13">
        <f t="shared" si="344"/>
        <v>0</v>
      </c>
      <c r="K399" s="13">
        <f t="shared" si="344"/>
        <v>0</v>
      </c>
      <c r="L399" s="13">
        <f t="shared" si="344"/>
        <v>0</v>
      </c>
      <c r="M399" s="13">
        <f t="shared" si="344"/>
        <v>0</v>
      </c>
      <c r="N399" s="13">
        <f t="shared" si="344"/>
        <v>0</v>
      </c>
      <c r="O399" s="13">
        <f t="shared" si="344"/>
        <v>0</v>
      </c>
      <c r="P399" s="13">
        <f t="shared" si="344"/>
        <v>0</v>
      </c>
      <c r="Q399" s="13">
        <f t="shared" si="344"/>
        <v>0</v>
      </c>
      <c r="R399" s="13">
        <f t="shared" si="344"/>
        <v>0</v>
      </c>
      <c r="S399" s="13">
        <f t="shared" si="344"/>
        <v>0</v>
      </c>
      <c r="T399" s="13">
        <f t="shared" si="344"/>
        <v>0</v>
      </c>
      <c r="U399" s="13">
        <f t="shared" si="344"/>
        <v>0</v>
      </c>
      <c r="V399" s="13">
        <f t="shared" si="344"/>
        <v>0</v>
      </c>
      <c r="W399" s="13">
        <f t="shared" si="344"/>
        <v>0</v>
      </c>
      <c r="X399" s="13">
        <f t="shared" si="344"/>
        <v>0</v>
      </c>
      <c r="Y399" s="13">
        <f t="shared" si="345"/>
        <v>0</v>
      </c>
      <c r="Z399" s="13">
        <f t="shared" si="345"/>
        <v>0</v>
      </c>
      <c r="AA399" s="13">
        <f t="shared" si="345"/>
        <v>0</v>
      </c>
      <c r="AB399" s="13">
        <f t="shared" si="345"/>
        <v>0</v>
      </c>
      <c r="AC399" s="234">
        <f t="shared" si="337"/>
        <v>0</v>
      </c>
      <c r="AD399" s="13">
        <f t="shared" si="346"/>
        <v>0</v>
      </c>
      <c r="AE399" s="13">
        <f t="shared" si="345"/>
        <v>0</v>
      </c>
      <c r="AF399" s="13">
        <f t="shared" si="345"/>
        <v>0</v>
      </c>
      <c r="AG399" s="13">
        <f t="shared" si="345"/>
        <v>0</v>
      </c>
      <c r="AH399" s="13">
        <f t="shared" si="345"/>
        <v>0</v>
      </c>
      <c r="AI399" s="13">
        <f t="shared" si="345"/>
        <v>0</v>
      </c>
      <c r="AJ399" s="13">
        <f t="shared" si="345"/>
        <v>0</v>
      </c>
      <c r="AK399" s="13">
        <f t="shared" si="345"/>
        <v>0</v>
      </c>
      <c r="AL399" s="13">
        <f t="shared" si="345"/>
        <v>0</v>
      </c>
      <c r="AM399" s="13">
        <f t="shared" si="345"/>
        <v>0</v>
      </c>
    </row>
    <row r="400" spans="1:39" outlineLevel="2">
      <c r="A400" s="10">
        <f>ROW()</f>
        <v>400</v>
      </c>
      <c r="C400" s="5" t="s">
        <v>1</v>
      </c>
      <c r="D400" s="24"/>
      <c r="E400" s="24">
        <f>SUM(E387:E399)</f>
        <v>4.7724324560886</v>
      </c>
      <c r="F400" s="24"/>
      <c r="G400" s="24"/>
      <c r="H400" s="24"/>
      <c r="I400" s="8">
        <f t="shared" ref="I400:AM400" si="347">SUM(I387:I399)</f>
        <v>0</v>
      </c>
      <c r="J400" s="8">
        <f t="shared" si="347"/>
        <v>9.6560030527748903</v>
      </c>
      <c r="K400" s="8">
        <f t="shared" si="347"/>
        <v>9.2382752323591077</v>
      </c>
      <c r="L400" s="8">
        <f t="shared" si="347"/>
        <v>8.8205474119433234</v>
      </c>
      <c r="M400" s="8">
        <f t="shared" si="347"/>
        <v>8.4028195915275408</v>
      </c>
      <c r="N400" s="8">
        <f t="shared" si="347"/>
        <v>7.9850917711117591</v>
      </c>
      <c r="O400" s="8">
        <f t="shared" si="347"/>
        <v>7.6012451910294221</v>
      </c>
      <c r="P400" s="8">
        <f t="shared" si="347"/>
        <v>7.2173986109470851</v>
      </c>
      <c r="Q400" s="8">
        <f t="shared" si="347"/>
        <v>6.8335520308647482</v>
      </c>
      <c r="R400" s="8">
        <f t="shared" si="347"/>
        <v>6.4497054507824121</v>
      </c>
      <c r="S400" s="8">
        <f t="shared" si="347"/>
        <v>6.0658588707000751</v>
      </c>
      <c r="T400" s="8">
        <f t="shared" si="347"/>
        <v>9.7498262848296449</v>
      </c>
      <c r="U400" s="8">
        <f t="shared" si="347"/>
        <v>8.5952640728740697</v>
      </c>
      <c r="V400" s="8">
        <f t="shared" si="347"/>
        <v>8.2108441677150559</v>
      </c>
      <c r="W400" s="8">
        <f t="shared" si="347"/>
        <v>7.8264242625560438</v>
      </c>
      <c r="X400" s="8">
        <f t="shared" si="347"/>
        <v>7.4420043573970309</v>
      </c>
      <c r="Y400" s="8">
        <f t="shared" si="347"/>
        <v>7.057584452238018</v>
      </c>
      <c r="Z400" s="8">
        <f t="shared" si="347"/>
        <v>6.7245073675321088</v>
      </c>
      <c r="AA400" s="8">
        <f t="shared" si="347"/>
        <v>6.3914302828261995</v>
      </c>
      <c r="AB400" s="8">
        <f t="shared" si="347"/>
        <v>6.0583531981202903</v>
      </c>
      <c r="AC400" s="8">
        <f t="shared" si="347"/>
        <v>5.7252761134143784</v>
      </c>
      <c r="AD400" s="8">
        <f t="shared" si="347"/>
        <v>5.39219902870847</v>
      </c>
      <c r="AE400" s="8">
        <f t="shared" si="347"/>
        <v>5.0035845531702874</v>
      </c>
      <c r="AF400" s="8">
        <f t="shared" si="347"/>
        <v>4.6149700776321048</v>
      </c>
      <c r="AG400" s="8">
        <f t="shared" si="347"/>
        <v>4.2263556020939221</v>
      </c>
      <c r="AH400" s="8">
        <f t="shared" si="347"/>
        <v>3.8377411265557404</v>
      </c>
      <c r="AI400" s="8">
        <f t="shared" si="347"/>
        <v>3.4491266510175587</v>
      </c>
      <c r="AJ400" s="8">
        <f t="shared" si="347"/>
        <v>3.060512175479376</v>
      </c>
      <c r="AK400" s="8">
        <f t="shared" si="347"/>
        <v>2.6718976999411943</v>
      </c>
      <c r="AL400" s="8">
        <f t="shared" si="347"/>
        <v>2.2832832244030117</v>
      </c>
      <c r="AM400" s="8">
        <f t="shared" si="347"/>
        <v>1.8946687488648297</v>
      </c>
    </row>
    <row r="401" spans="1:39" outlineLevel="2">
      <c r="A401" s="10">
        <f>ROW()</f>
        <v>401</v>
      </c>
      <c r="B401" s="149" t="s">
        <v>31</v>
      </c>
      <c r="D401" s="24"/>
      <c r="E401" s="24"/>
      <c r="F401" s="24"/>
      <c r="G401" s="24"/>
      <c r="I401" s="24"/>
      <c r="J401" s="24"/>
      <c r="K401" s="24"/>
      <c r="L401" s="24"/>
      <c r="M401" s="24"/>
      <c r="N401" s="24"/>
      <c r="O401" s="24"/>
      <c r="P401" s="24"/>
      <c r="Q401" s="24"/>
      <c r="R401" s="24"/>
      <c r="S401" s="24"/>
      <c r="T401" s="24"/>
      <c r="U401" s="24"/>
      <c r="V401" s="24"/>
      <c r="W401" s="24"/>
      <c r="X401" s="24"/>
      <c r="Y401" s="24"/>
      <c r="Z401" s="24"/>
      <c r="AA401" s="24"/>
      <c r="AB401" s="24"/>
      <c r="AC401" s="24"/>
      <c r="AD401" s="24"/>
      <c r="AE401" s="24"/>
      <c r="AF401" s="24"/>
      <c r="AG401" s="24"/>
      <c r="AH401" s="24"/>
      <c r="AI401" s="24"/>
      <c r="AJ401" s="24"/>
      <c r="AK401" s="24"/>
      <c r="AL401" s="24"/>
      <c r="AM401" s="24"/>
    </row>
    <row r="402" spans="1:39" outlineLevel="2">
      <c r="A402" s="10">
        <f>ROW()</f>
        <v>402</v>
      </c>
      <c r="C402" s="5" t="s">
        <v>2</v>
      </c>
      <c r="D402" s="24"/>
      <c r="E402" s="231">
        <v>0</v>
      </c>
      <c r="F402" s="24"/>
      <c r="G402" s="24"/>
      <c r="I402" s="24">
        <f>I$279</f>
        <v>2.6486802506319562</v>
      </c>
      <c r="J402" s="24"/>
      <c r="K402" s="24"/>
      <c r="L402" s="24"/>
      <c r="M402" s="24"/>
      <c r="N402" s="24"/>
      <c r="O402" s="24"/>
      <c r="P402" s="24"/>
      <c r="Q402" s="24"/>
      <c r="R402" s="24"/>
      <c r="S402" s="24"/>
      <c r="T402" s="24"/>
      <c r="U402" s="24"/>
      <c r="V402" s="24"/>
      <c r="W402" s="24"/>
      <c r="X402" s="24"/>
      <c r="Y402" s="24"/>
      <c r="Z402" s="24"/>
      <c r="AA402" s="24"/>
      <c r="AB402" s="24"/>
      <c r="AC402" s="24"/>
      <c r="AD402" s="24"/>
      <c r="AE402" s="24"/>
      <c r="AF402" s="24"/>
      <c r="AG402" s="24"/>
      <c r="AH402" s="24"/>
      <c r="AI402" s="24"/>
      <c r="AJ402" s="24"/>
      <c r="AK402" s="24"/>
      <c r="AL402" s="24"/>
      <c r="AM402" s="24"/>
    </row>
    <row r="403" spans="1:39" outlineLevel="2">
      <c r="A403" s="10">
        <f>ROW()</f>
        <v>403</v>
      </c>
      <c r="C403" s="5" t="s">
        <v>3</v>
      </c>
      <c r="D403" s="24"/>
      <c r="E403" s="231">
        <v>0</v>
      </c>
      <c r="F403" s="24"/>
      <c r="G403" s="24"/>
      <c r="I403" s="24">
        <f>I$280</f>
        <v>-3.809354280263463</v>
      </c>
      <c r="J403" s="24"/>
      <c r="K403" s="24"/>
      <c r="L403" s="24"/>
      <c r="M403" s="24"/>
      <c r="N403" s="24"/>
      <c r="O403" s="24"/>
      <c r="P403" s="24"/>
      <c r="Q403" s="24"/>
      <c r="R403" s="24"/>
      <c r="S403" s="24"/>
      <c r="T403" s="24"/>
      <c r="U403" s="24"/>
      <c r="V403" s="24"/>
      <c r="W403" s="24"/>
      <c r="X403" s="24"/>
      <c r="Y403" s="24"/>
      <c r="Z403" s="24"/>
      <c r="AA403" s="24"/>
      <c r="AB403" s="24"/>
      <c r="AC403" s="24"/>
      <c r="AD403" s="24"/>
      <c r="AE403" s="24"/>
      <c r="AF403" s="24"/>
      <c r="AG403" s="24"/>
      <c r="AH403" s="24"/>
      <c r="AI403" s="24"/>
      <c r="AJ403" s="24"/>
      <c r="AK403" s="24"/>
      <c r="AL403" s="24"/>
      <c r="AM403" s="24"/>
    </row>
    <row r="404" spans="1:39" outlineLevel="2">
      <c r="A404" s="10">
        <f>ROW()</f>
        <v>404</v>
      </c>
      <c r="C404" s="5" t="s">
        <v>4</v>
      </c>
      <c r="D404" s="24"/>
      <c r="E404" s="231">
        <v>0</v>
      </c>
      <c r="F404" s="24"/>
      <c r="G404" s="24"/>
      <c r="I404" s="24">
        <f>I$281</f>
        <v>1.0910708969463683</v>
      </c>
      <c r="J404" s="24"/>
      <c r="K404" s="24"/>
      <c r="L404" s="24"/>
      <c r="M404" s="24"/>
      <c r="N404" s="24"/>
      <c r="O404" s="24"/>
      <c r="P404" s="24"/>
      <c r="Q404" s="24"/>
      <c r="R404" s="24"/>
      <c r="S404" s="24"/>
      <c r="T404" s="24"/>
      <c r="U404" s="24"/>
      <c r="V404" s="24"/>
      <c r="W404" s="24"/>
      <c r="X404" s="24"/>
      <c r="Y404" s="24"/>
      <c r="Z404" s="24"/>
      <c r="AA404" s="24"/>
      <c r="AB404" s="24"/>
      <c r="AC404" s="24"/>
      <c r="AD404" s="24"/>
      <c r="AE404" s="24"/>
      <c r="AF404" s="24"/>
      <c r="AG404" s="24"/>
      <c r="AH404" s="24"/>
      <c r="AI404" s="24"/>
      <c r="AJ404" s="24"/>
      <c r="AK404" s="24"/>
      <c r="AL404" s="24"/>
      <c r="AM404" s="24"/>
    </row>
    <row r="405" spans="1:39" outlineLevel="2">
      <c r="A405" s="10">
        <f>ROW()</f>
        <v>405</v>
      </c>
      <c r="C405" s="5" t="s">
        <v>5</v>
      </c>
      <c r="D405" s="24"/>
      <c r="E405" s="231">
        <v>0</v>
      </c>
      <c r="F405" s="24"/>
      <c r="G405" s="24"/>
      <c r="I405" s="24">
        <f>I$282</f>
        <v>9.7256061854600286</v>
      </c>
      <c r="J405" s="24"/>
      <c r="K405" s="24"/>
      <c r="L405" s="24"/>
      <c r="M405" s="24"/>
      <c r="N405" s="24"/>
      <c r="O405" s="24"/>
      <c r="P405" s="24"/>
      <c r="Q405" s="24"/>
      <c r="R405" s="24"/>
      <c r="S405" s="24"/>
      <c r="T405" s="24"/>
      <c r="U405" s="24"/>
      <c r="V405" s="24"/>
      <c r="W405" s="24"/>
      <c r="X405" s="24"/>
      <c r="Y405" s="24"/>
      <c r="Z405" s="24"/>
      <c r="AA405" s="24"/>
      <c r="AB405" s="24"/>
      <c r="AC405" s="24"/>
      <c r="AD405" s="24"/>
      <c r="AE405" s="24"/>
      <c r="AF405" s="24"/>
      <c r="AG405" s="24"/>
      <c r="AH405" s="24"/>
      <c r="AI405" s="24"/>
      <c r="AJ405" s="24"/>
      <c r="AK405" s="24"/>
      <c r="AL405" s="24"/>
      <c r="AM405" s="24"/>
    </row>
    <row r="406" spans="1:39" outlineLevel="2">
      <c r="A406" s="10">
        <f>ROW()</f>
        <v>406</v>
      </c>
      <c r="C406" s="5" t="s">
        <v>534</v>
      </c>
      <c r="D406" s="24"/>
      <c r="E406" s="231">
        <v>0</v>
      </c>
      <c r="F406" s="24"/>
      <c r="G406" s="24"/>
      <c r="I406" s="24">
        <f>I$283</f>
        <v>0</v>
      </c>
      <c r="J406" s="24"/>
      <c r="K406" s="24"/>
      <c r="L406" s="24"/>
      <c r="M406" s="24"/>
      <c r="N406" s="24"/>
      <c r="O406" s="24"/>
      <c r="P406" s="24"/>
      <c r="Q406" s="24"/>
      <c r="R406" s="24"/>
      <c r="S406" s="24"/>
      <c r="T406" s="24"/>
      <c r="U406" s="24"/>
      <c r="V406" s="24"/>
      <c r="W406" s="24"/>
      <c r="X406" s="24"/>
      <c r="Y406" s="24"/>
      <c r="Z406" s="24"/>
      <c r="AA406" s="24"/>
      <c r="AB406" s="24"/>
      <c r="AC406" s="24"/>
      <c r="AD406" s="24"/>
      <c r="AE406" s="24"/>
      <c r="AF406" s="24"/>
      <c r="AG406" s="24"/>
      <c r="AH406" s="24"/>
      <c r="AI406" s="24"/>
      <c r="AJ406" s="24"/>
      <c r="AK406" s="24"/>
      <c r="AL406" s="24"/>
      <c r="AM406" s="24"/>
    </row>
    <row r="407" spans="1:39" outlineLevel="2">
      <c r="A407" s="10">
        <f>ROW()</f>
        <v>407</v>
      </c>
      <c r="C407" s="5" t="s">
        <v>535</v>
      </c>
      <c r="D407" s="24"/>
      <c r="E407" s="231">
        <v>0</v>
      </c>
      <c r="F407" s="24"/>
      <c r="G407" s="24"/>
      <c r="I407" s="24">
        <f>I$284</f>
        <v>0</v>
      </c>
      <c r="J407" s="24"/>
      <c r="K407" s="24"/>
      <c r="L407" s="24"/>
      <c r="M407" s="24"/>
      <c r="N407" s="24"/>
      <c r="O407" s="24"/>
      <c r="P407" s="24"/>
      <c r="Q407" s="24"/>
      <c r="R407" s="24"/>
      <c r="S407" s="24"/>
      <c r="T407" s="24"/>
      <c r="U407" s="24"/>
      <c r="V407" s="24"/>
      <c r="W407" s="24"/>
      <c r="X407" s="24"/>
      <c r="Y407" s="24"/>
      <c r="Z407" s="24"/>
      <c r="AA407" s="24"/>
      <c r="AB407" s="24"/>
      <c r="AC407" s="24"/>
      <c r="AD407" s="24"/>
      <c r="AE407" s="24"/>
      <c r="AF407" s="24"/>
      <c r="AG407" s="24"/>
      <c r="AH407" s="24"/>
      <c r="AI407" s="24"/>
      <c r="AJ407" s="24"/>
      <c r="AK407" s="24"/>
      <c r="AL407" s="24"/>
      <c r="AM407" s="24"/>
    </row>
    <row r="408" spans="1:39" outlineLevel="2">
      <c r="A408" s="10">
        <f>ROW()</f>
        <v>408</v>
      </c>
      <c r="C408" s="5" t="s">
        <v>538</v>
      </c>
      <c r="D408" s="24"/>
      <c r="E408" s="231">
        <v>0</v>
      </c>
      <c r="F408" s="24"/>
      <c r="G408" s="24"/>
      <c r="I408" s="24">
        <f>I$285</f>
        <v>0</v>
      </c>
      <c r="J408" s="24"/>
      <c r="K408" s="24"/>
      <c r="L408" s="24"/>
      <c r="M408" s="24"/>
      <c r="N408" s="24"/>
      <c r="O408" s="24"/>
      <c r="P408" s="24"/>
      <c r="Q408" s="24"/>
      <c r="R408" s="24"/>
      <c r="S408" s="24"/>
      <c r="T408" s="24"/>
      <c r="U408" s="24"/>
      <c r="V408" s="24"/>
      <c r="W408" s="24"/>
      <c r="X408" s="24"/>
      <c r="Y408" s="24"/>
      <c r="Z408" s="24"/>
      <c r="AA408" s="24"/>
      <c r="AB408" s="24"/>
      <c r="AC408" s="24"/>
      <c r="AD408" s="24"/>
      <c r="AE408" s="24"/>
      <c r="AF408" s="24"/>
      <c r="AG408" s="24"/>
      <c r="AH408" s="24"/>
      <c r="AI408" s="24"/>
      <c r="AJ408" s="24"/>
      <c r="AK408" s="24"/>
      <c r="AL408" s="24"/>
      <c r="AM408" s="24"/>
    </row>
    <row r="409" spans="1:39" outlineLevel="2">
      <c r="A409" s="10">
        <f>ROW()</f>
        <v>409</v>
      </c>
      <c r="C409" s="5" t="s">
        <v>575</v>
      </c>
      <c r="D409" s="24"/>
      <c r="E409" s="231">
        <v>0</v>
      </c>
      <c r="F409" s="24"/>
      <c r="G409" s="24"/>
      <c r="I409" s="24">
        <f>I$286</f>
        <v>0</v>
      </c>
      <c r="J409" s="24"/>
      <c r="K409" s="24"/>
      <c r="L409" s="24"/>
      <c r="M409" s="24"/>
      <c r="N409" s="24"/>
      <c r="O409" s="24"/>
      <c r="P409" s="24"/>
      <c r="Q409" s="24"/>
      <c r="R409" s="24"/>
      <c r="S409" s="24"/>
      <c r="T409" s="24"/>
      <c r="U409" s="24"/>
      <c r="V409" s="24"/>
      <c r="W409" s="24"/>
      <c r="X409" s="24"/>
      <c r="Y409" s="24"/>
      <c r="Z409" s="24"/>
      <c r="AA409" s="24"/>
      <c r="AB409" s="24"/>
      <c r="AC409" s="24"/>
      <c r="AD409" s="24"/>
      <c r="AE409" s="24"/>
      <c r="AF409" s="24"/>
      <c r="AG409" s="24"/>
      <c r="AH409" s="24"/>
      <c r="AI409" s="24"/>
      <c r="AJ409" s="24"/>
      <c r="AK409" s="24"/>
      <c r="AL409" s="24"/>
      <c r="AM409" s="24"/>
    </row>
    <row r="410" spans="1:39" outlineLevel="2">
      <c r="A410" s="10">
        <f>ROW()</f>
        <v>410</v>
      </c>
      <c r="C410" s="5" t="s">
        <v>747</v>
      </c>
      <c r="D410" s="24"/>
      <c r="E410" s="231"/>
      <c r="F410" s="24"/>
      <c r="G410" s="24"/>
      <c r="I410" s="24"/>
      <c r="J410" s="24"/>
      <c r="K410" s="24"/>
      <c r="L410" s="24"/>
      <c r="M410" s="24"/>
      <c r="N410" s="24"/>
      <c r="O410" s="24"/>
      <c r="P410" s="24"/>
      <c r="Q410" s="24"/>
      <c r="R410" s="24"/>
      <c r="S410" s="24"/>
      <c r="T410" s="24"/>
      <c r="U410" s="24"/>
      <c r="V410" s="24"/>
      <c r="W410" s="24"/>
      <c r="X410" s="24"/>
      <c r="Y410" s="24"/>
      <c r="Z410" s="24"/>
      <c r="AA410" s="24"/>
      <c r="AB410" s="24"/>
      <c r="AC410" s="24"/>
      <c r="AD410" s="24"/>
      <c r="AE410" s="24"/>
      <c r="AF410" s="24"/>
      <c r="AG410" s="24"/>
      <c r="AH410" s="24"/>
      <c r="AI410" s="24"/>
      <c r="AJ410" s="24"/>
      <c r="AK410" s="24"/>
      <c r="AL410" s="24"/>
      <c r="AM410" s="24"/>
    </row>
    <row r="411" spans="1:39" outlineLevel="2">
      <c r="A411" s="10">
        <f>ROW()</f>
        <v>411</v>
      </c>
      <c r="C411" s="5" t="s">
        <v>748</v>
      </c>
      <c r="D411" s="24"/>
      <c r="E411" s="231"/>
      <c r="F411" s="24"/>
      <c r="G411" s="24"/>
      <c r="I411" s="24"/>
      <c r="J411" s="24"/>
      <c r="K411" s="24"/>
      <c r="L411" s="24"/>
      <c r="M411" s="24"/>
      <c r="N411" s="24"/>
      <c r="O411" s="24"/>
      <c r="P411" s="24"/>
      <c r="Q411" s="24"/>
      <c r="R411" s="24"/>
      <c r="S411" s="24"/>
      <c r="T411" s="24"/>
      <c r="U411" s="24"/>
      <c r="V411" s="24"/>
      <c r="W411" s="24"/>
      <c r="X411" s="24"/>
      <c r="Y411" s="24"/>
      <c r="Z411" s="24"/>
      <c r="AA411" s="24"/>
      <c r="AB411" s="24"/>
      <c r="AC411" s="24"/>
      <c r="AD411" s="24"/>
      <c r="AE411" s="24"/>
      <c r="AF411" s="24"/>
      <c r="AG411" s="24"/>
      <c r="AH411" s="24"/>
      <c r="AI411" s="24"/>
      <c r="AJ411" s="24"/>
      <c r="AK411" s="24"/>
      <c r="AL411" s="24"/>
      <c r="AM411" s="24"/>
    </row>
    <row r="412" spans="1:39" outlineLevel="2">
      <c r="A412" s="10">
        <f>ROW()</f>
        <v>412</v>
      </c>
      <c r="C412" s="5" t="s">
        <v>759</v>
      </c>
      <c r="D412" s="24"/>
      <c r="E412" s="231"/>
      <c r="F412" s="24"/>
      <c r="G412" s="24"/>
      <c r="I412" s="24"/>
      <c r="J412" s="24"/>
      <c r="K412" s="24"/>
      <c r="L412" s="24"/>
      <c r="M412" s="24"/>
      <c r="N412" s="24"/>
      <c r="O412" s="24"/>
      <c r="P412" s="24"/>
      <c r="Q412" s="24"/>
      <c r="R412" s="24"/>
      <c r="S412" s="24"/>
      <c r="T412" s="24"/>
      <c r="U412" s="24"/>
      <c r="V412" s="24"/>
      <c r="W412" s="24"/>
      <c r="X412" s="24"/>
      <c r="Y412" s="24"/>
      <c r="Z412" s="24"/>
      <c r="AA412" s="24"/>
      <c r="AB412" s="24"/>
      <c r="AC412" s="24"/>
      <c r="AD412" s="24"/>
      <c r="AE412" s="24"/>
      <c r="AF412" s="24"/>
      <c r="AG412" s="24"/>
      <c r="AH412" s="24"/>
      <c r="AI412" s="24"/>
      <c r="AJ412" s="24"/>
      <c r="AK412" s="24"/>
      <c r="AL412" s="24"/>
      <c r="AM412" s="24"/>
    </row>
    <row r="413" spans="1:39" outlineLevel="2">
      <c r="A413" s="10">
        <f>ROW()</f>
        <v>413</v>
      </c>
      <c r="C413" s="5" t="s">
        <v>213</v>
      </c>
      <c r="D413" s="24"/>
      <c r="E413" s="231">
        <v>0</v>
      </c>
      <c r="F413" s="24"/>
      <c r="G413" s="24"/>
      <c r="I413" s="24">
        <f>I$290</f>
        <v>0</v>
      </c>
      <c r="J413" s="24"/>
      <c r="K413" s="24"/>
      <c r="L413" s="24"/>
      <c r="M413" s="24"/>
      <c r="N413" s="24"/>
      <c r="O413" s="24"/>
      <c r="P413" s="24"/>
      <c r="Q413" s="24"/>
      <c r="R413" s="24"/>
      <c r="S413" s="24"/>
      <c r="T413" s="24"/>
      <c r="U413" s="24"/>
      <c r="V413" s="24"/>
      <c r="W413" s="24"/>
      <c r="X413" s="24"/>
      <c r="Y413" s="24"/>
      <c r="Z413" s="24"/>
      <c r="AA413" s="24"/>
      <c r="AB413" s="24"/>
      <c r="AC413" s="24"/>
      <c r="AD413" s="24"/>
      <c r="AE413" s="24"/>
      <c r="AF413" s="24"/>
      <c r="AG413" s="24"/>
      <c r="AH413" s="24"/>
      <c r="AI413" s="24"/>
      <c r="AJ413" s="24"/>
      <c r="AK413" s="24"/>
      <c r="AL413" s="24"/>
      <c r="AM413" s="24"/>
    </row>
    <row r="414" spans="1:39" outlineLevel="2">
      <c r="A414" s="10">
        <f>ROW()</f>
        <v>414</v>
      </c>
      <c r="C414" s="17" t="s">
        <v>422</v>
      </c>
      <c r="D414" s="51"/>
      <c r="E414" s="235">
        <v>0</v>
      </c>
      <c r="F414" s="51"/>
      <c r="G414" s="51"/>
      <c r="H414" s="51"/>
      <c r="I414" s="51">
        <f>I$291</f>
        <v>0</v>
      </c>
      <c r="J414" s="51"/>
      <c r="K414" s="51"/>
      <c r="L414" s="51"/>
      <c r="M414" s="51"/>
      <c r="N414" s="51"/>
      <c r="O414" s="51"/>
      <c r="P414" s="51"/>
      <c r="Q414" s="51"/>
      <c r="R414" s="51"/>
      <c r="S414" s="51"/>
      <c r="T414" s="51"/>
      <c r="U414" s="51"/>
      <c r="V414" s="51"/>
      <c r="W414" s="51"/>
      <c r="X414" s="51"/>
      <c r="Y414" s="51"/>
      <c r="Z414" s="51"/>
      <c r="AA414" s="51"/>
      <c r="AB414" s="51"/>
      <c r="AC414" s="51"/>
      <c r="AD414" s="51"/>
      <c r="AE414" s="51"/>
      <c r="AF414" s="51"/>
      <c r="AG414" s="51"/>
      <c r="AH414" s="51"/>
      <c r="AI414" s="51"/>
      <c r="AJ414" s="51"/>
      <c r="AK414" s="51"/>
      <c r="AL414" s="51"/>
      <c r="AM414" s="51"/>
    </row>
    <row r="415" spans="1:39" outlineLevel="2">
      <c r="A415" s="10">
        <f>ROW()</f>
        <v>415</v>
      </c>
      <c r="C415" s="5" t="s">
        <v>1</v>
      </c>
      <c r="D415" s="24"/>
      <c r="E415" s="24">
        <f>SUM(E402:E414)</f>
        <v>0</v>
      </c>
      <c r="F415" s="24"/>
      <c r="G415" s="24"/>
      <c r="H415" s="24"/>
      <c r="I415" s="8">
        <f t="shared" ref="I415" si="348">SUM(I402:I414)</f>
        <v>9.6560030527748903</v>
      </c>
      <c r="J415" s="24"/>
      <c r="K415" s="24"/>
      <c r="L415" s="24"/>
      <c r="M415" s="24"/>
      <c r="N415" s="24"/>
      <c r="O415" s="24"/>
      <c r="P415" s="24"/>
      <c r="Q415" s="24"/>
      <c r="R415" s="24"/>
      <c r="S415" s="24"/>
      <c r="T415" s="24"/>
      <c r="U415" s="24"/>
      <c r="V415" s="24"/>
      <c r="W415" s="24"/>
      <c r="X415" s="24"/>
      <c r="Y415" s="24"/>
      <c r="Z415" s="24"/>
      <c r="AA415" s="24"/>
      <c r="AB415" s="24"/>
      <c r="AC415" s="24"/>
      <c r="AD415" s="24"/>
      <c r="AE415" s="24"/>
      <c r="AF415" s="24"/>
      <c r="AG415" s="24"/>
      <c r="AH415" s="24"/>
      <c r="AI415" s="24"/>
      <c r="AJ415" s="24"/>
      <c r="AK415" s="24"/>
      <c r="AL415" s="24"/>
      <c r="AM415" s="24"/>
    </row>
    <row r="416" spans="1:39" outlineLevel="2">
      <c r="A416" s="10">
        <f>ROW()</f>
        <v>416</v>
      </c>
      <c r="B416" s="149" t="s">
        <v>749</v>
      </c>
      <c r="D416" s="24"/>
      <c r="E416" s="24"/>
      <c r="G416" s="24"/>
      <c r="H416" s="24"/>
      <c r="I416" s="24"/>
      <c r="J416" s="24"/>
      <c r="K416" s="24"/>
      <c r="L416" s="24"/>
      <c r="M416" s="24"/>
      <c r="N416" s="24"/>
      <c r="O416" s="24"/>
      <c r="P416" s="24"/>
      <c r="Q416" s="24"/>
      <c r="R416" s="24"/>
      <c r="S416" s="24"/>
      <c r="T416" s="24"/>
      <c r="U416" s="24"/>
      <c r="V416" s="24"/>
      <c r="W416" s="24"/>
      <c r="X416" s="24"/>
      <c r="Y416" s="24"/>
      <c r="Z416" s="24"/>
      <c r="AA416" s="24"/>
      <c r="AB416" s="24"/>
      <c r="AC416" s="24"/>
      <c r="AD416" s="24"/>
      <c r="AE416" s="24"/>
      <c r="AF416" s="24"/>
      <c r="AG416" s="24"/>
      <c r="AH416" s="24"/>
      <c r="AI416" s="24"/>
      <c r="AJ416" s="24"/>
      <c r="AK416" s="24"/>
      <c r="AL416" s="24"/>
    </row>
    <row r="417" spans="1:39" outlineLevel="2">
      <c r="A417" s="10">
        <f>ROW()</f>
        <v>417</v>
      </c>
      <c r="C417" s="5" t="s">
        <v>2</v>
      </c>
      <c r="D417" s="24"/>
      <c r="E417" s="231">
        <v>0</v>
      </c>
      <c r="F417" s="18"/>
      <c r="G417" s="24"/>
      <c r="H417" s="24"/>
      <c r="I417" s="24"/>
      <c r="J417" s="11"/>
      <c r="K417" s="11"/>
      <c r="L417" s="11"/>
      <c r="M417" s="11"/>
      <c r="N417" s="11"/>
      <c r="O417" s="11"/>
      <c r="P417" s="11"/>
      <c r="Q417" s="11"/>
      <c r="R417" s="11"/>
      <c r="S417" s="11"/>
      <c r="T417" s="11">
        <f>-Inputs!T2096</f>
        <v>0</v>
      </c>
      <c r="U417" s="11">
        <f>-Inputs!U2096</f>
        <v>0</v>
      </c>
      <c r="V417" s="11">
        <f>-Inputs!V2096</f>
        <v>0</v>
      </c>
      <c r="W417" s="11">
        <f>-Inputs!W2096</f>
        <v>0</v>
      </c>
      <c r="X417" s="11">
        <f>-Inputs!X2096</f>
        <v>0</v>
      </c>
      <c r="Y417" s="11">
        <f>-Inputs!Y2096</f>
        <v>0</v>
      </c>
      <c r="Z417" s="11">
        <f>-Inputs!Z2096</f>
        <v>0</v>
      </c>
      <c r="AA417" s="11">
        <f>-Inputs!AA2096</f>
        <v>0</v>
      </c>
      <c r="AB417" s="11">
        <f>-Inputs!AB2096</f>
        <v>0</v>
      </c>
      <c r="AC417" s="233">
        <f t="shared" ref="AC417:AC429" si="349">$E417*$E$51</f>
        <v>0</v>
      </c>
      <c r="AD417" s="11">
        <f>-Inputs!AD2096</f>
        <v>0</v>
      </c>
      <c r="AE417" s="11">
        <f>-Inputs!AE2096</f>
        <v>0</v>
      </c>
      <c r="AF417" s="11">
        <f>-Inputs!AF2096</f>
        <v>0</v>
      </c>
      <c r="AG417" s="11">
        <f>-Inputs!AG2096</f>
        <v>0</v>
      </c>
      <c r="AH417" s="11">
        <f>-Inputs!AH2096</f>
        <v>0</v>
      </c>
      <c r="AI417" s="11">
        <f>-Inputs!AI2096</f>
        <v>0</v>
      </c>
      <c r="AJ417" s="11">
        <f>-Inputs!AJ2096</f>
        <v>0</v>
      </c>
      <c r="AK417" s="11">
        <f>-Inputs!AK2096</f>
        <v>0</v>
      </c>
      <c r="AL417" s="11">
        <f>-Inputs!AL2096</f>
        <v>0</v>
      </c>
      <c r="AM417" s="11">
        <f>-Inputs!AM2096</f>
        <v>0</v>
      </c>
    </row>
    <row r="418" spans="1:39" outlineLevel="2">
      <c r="A418" s="10">
        <f>ROW()</f>
        <v>418</v>
      </c>
      <c r="C418" s="5" t="s">
        <v>3</v>
      </c>
      <c r="D418" s="24"/>
      <c r="E418" s="231">
        <v>0</v>
      </c>
      <c r="F418" s="18"/>
      <c r="G418" s="24"/>
      <c r="H418" s="24"/>
      <c r="I418" s="24"/>
      <c r="J418" s="11"/>
      <c r="K418" s="11"/>
      <c r="L418" s="11"/>
      <c r="M418" s="11"/>
      <c r="N418" s="11"/>
      <c r="O418" s="11"/>
      <c r="P418" s="11"/>
      <c r="Q418" s="11"/>
      <c r="R418" s="11"/>
      <c r="S418" s="11"/>
      <c r="T418" s="11">
        <f>-Inputs!T2097</f>
        <v>0</v>
      </c>
      <c r="U418" s="11">
        <f>-Inputs!U2097</f>
        <v>0</v>
      </c>
      <c r="V418" s="11">
        <f>-Inputs!V2097</f>
        <v>0</v>
      </c>
      <c r="W418" s="11">
        <f>-Inputs!W2097</f>
        <v>0</v>
      </c>
      <c r="X418" s="11">
        <f>-Inputs!X2097</f>
        <v>0</v>
      </c>
      <c r="Y418" s="11">
        <f>-Inputs!Y2097</f>
        <v>0</v>
      </c>
      <c r="Z418" s="11">
        <f>-Inputs!Z2097</f>
        <v>0</v>
      </c>
      <c r="AA418" s="11">
        <f>-Inputs!AA2097</f>
        <v>0</v>
      </c>
      <c r="AB418" s="11">
        <f>-Inputs!AB2097</f>
        <v>0</v>
      </c>
      <c r="AC418" s="233">
        <f t="shared" si="349"/>
        <v>0</v>
      </c>
      <c r="AD418" s="11">
        <f>-Inputs!AD2097</f>
        <v>0</v>
      </c>
      <c r="AE418" s="11">
        <f>-Inputs!AE2097</f>
        <v>0</v>
      </c>
      <c r="AF418" s="11">
        <f>-Inputs!AF2097</f>
        <v>0</v>
      </c>
      <c r="AG418" s="11">
        <f>-Inputs!AG2097</f>
        <v>0</v>
      </c>
      <c r="AH418" s="11">
        <f>-Inputs!AH2097</f>
        <v>0</v>
      </c>
      <c r="AI418" s="11">
        <f>-Inputs!AI2097</f>
        <v>0</v>
      </c>
      <c r="AJ418" s="11">
        <f>-Inputs!AJ2097</f>
        <v>0</v>
      </c>
      <c r="AK418" s="11">
        <f>-Inputs!AK2097</f>
        <v>0</v>
      </c>
      <c r="AL418" s="11">
        <f>-Inputs!AL2097</f>
        <v>0</v>
      </c>
      <c r="AM418" s="11">
        <f>-Inputs!AM2097</f>
        <v>0</v>
      </c>
    </row>
    <row r="419" spans="1:39" outlineLevel="2">
      <c r="A419" s="10">
        <f>ROW()</f>
        <v>419</v>
      </c>
      <c r="C419" s="5" t="s">
        <v>4</v>
      </c>
      <c r="D419" s="24"/>
      <c r="E419" s="231">
        <v>0</v>
      </c>
      <c r="F419" s="18"/>
      <c r="G419" s="24"/>
      <c r="H419" s="24"/>
      <c r="I419" s="24"/>
      <c r="J419" s="11"/>
      <c r="K419" s="11"/>
      <c r="L419" s="11"/>
      <c r="M419" s="11"/>
      <c r="N419" s="11"/>
      <c r="O419" s="11"/>
      <c r="P419" s="11"/>
      <c r="Q419" s="11"/>
      <c r="R419" s="11"/>
      <c r="S419" s="11"/>
      <c r="T419" s="11">
        <f>-Inputs!T2098</f>
        <v>0</v>
      </c>
      <c r="U419" s="11">
        <f>-Inputs!U2098</f>
        <v>0</v>
      </c>
      <c r="V419" s="11">
        <f>-Inputs!V2098</f>
        <v>0</v>
      </c>
      <c r="W419" s="11">
        <f>-Inputs!W2098</f>
        <v>0</v>
      </c>
      <c r="X419" s="11">
        <f>-Inputs!X2098</f>
        <v>0</v>
      </c>
      <c r="Y419" s="11">
        <f>-Inputs!Y2098</f>
        <v>0</v>
      </c>
      <c r="Z419" s="11">
        <f>-Inputs!Z2098</f>
        <v>0</v>
      </c>
      <c r="AA419" s="11">
        <f>-Inputs!AA2098</f>
        <v>0</v>
      </c>
      <c r="AB419" s="11">
        <f>-Inputs!AB2098</f>
        <v>0</v>
      </c>
      <c r="AC419" s="233">
        <f t="shared" si="349"/>
        <v>0</v>
      </c>
      <c r="AD419" s="11">
        <f>-Inputs!AD2098</f>
        <v>0</v>
      </c>
      <c r="AE419" s="11">
        <f>-Inputs!AE2098</f>
        <v>0</v>
      </c>
      <c r="AF419" s="11">
        <f>-Inputs!AF2098</f>
        <v>0</v>
      </c>
      <c r="AG419" s="11">
        <f>-Inputs!AG2098</f>
        <v>0</v>
      </c>
      <c r="AH419" s="11">
        <f>-Inputs!AH2098</f>
        <v>0</v>
      </c>
      <c r="AI419" s="11">
        <f>-Inputs!AI2098</f>
        <v>0</v>
      </c>
      <c r="AJ419" s="11">
        <f>-Inputs!AJ2098</f>
        <v>0</v>
      </c>
      <c r="AK419" s="11">
        <f>-Inputs!AK2098</f>
        <v>0</v>
      </c>
      <c r="AL419" s="11">
        <f>-Inputs!AL2098</f>
        <v>0</v>
      </c>
      <c r="AM419" s="11">
        <f>-Inputs!AM2098</f>
        <v>0</v>
      </c>
    </row>
    <row r="420" spans="1:39" outlineLevel="2">
      <c r="A420" s="10">
        <f>ROW()</f>
        <v>420</v>
      </c>
      <c r="C420" s="5" t="s">
        <v>5</v>
      </c>
      <c r="D420" s="24"/>
      <c r="E420" s="231">
        <v>0</v>
      </c>
      <c r="F420" s="18"/>
      <c r="G420" s="24"/>
      <c r="H420" s="24"/>
      <c r="I420" s="24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>
        <f>-Inputs!T2099</f>
        <v>-0.77014230679656315</v>
      </c>
      <c r="U420" s="11">
        <f>-Inputs!U2099</f>
        <v>0</v>
      </c>
      <c r="V420" s="11">
        <f>-Inputs!V2099</f>
        <v>0</v>
      </c>
      <c r="W420" s="11">
        <f>-Inputs!W2099</f>
        <v>0</v>
      </c>
      <c r="X420" s="11">
        <f>-Inputs!X2099</f>
        <v>0</v>
      </c>
      <c r="Y420" s="11">
        <f>-Inputs!Y2099</f>
        <v>0</v>
      </c>
      <c r="Z420" s="11">
        <f>-Inputs!Z2099</f>
        <v>0</v>
      </c>
      <c r="AA420" s="11">
        <f>-Inputs!AA2099</f>
        <v>0</v>
      </c>
      <c r="AB420" s="11">
        <f>-Inputs!AB2099</f>
        <v>0</v>
      </c>
      <c r="AC420" s="233">
        <f t="shared" si="349"/>
        <v>0</v>
      </c>
      <c r="AD420" s="11">
        <f>-Inputs!AD2099</f>
        <v>0</v>
      </c>
      <c r="AE420" s="11">
        <f>-Inputs!AE2099</f>
        <v>0</v>
      </c>
      <c r="AF420" s="11">
        <f>-Inputs!AF2099</f>
        <v>0</v>
      </c>
      <c r="AG420" s="11">
        <f>-Inputs!AG2099</f>
        <v>0</v>
      </c>
      <c r="AH420" s="11">
        <f>-Inputs!AH2099</f>
        <v>0</v>
      </c>
      <c r="AI420" s="11">
        <f>-Inputs!AI2099</f>
        <v>0</v>
      </c>
      <c r="AJ420" s="11">
        <f>-Inputs!AJ2099</f>
        <v>0</v>
      </c>
      <c r="AK420" s="11">
        <f>-Inputs!AK2099</f>
        <v>0</v>
      </c>
      <c r="AL420" s="11">
        <f>-Inputs!AL2099</f>
        <v>0</v>
      </c>
      <c r="AM420" s="11">
        <f>-Inputs!AM2099</f>
        <v>0</v>
      </c>
    </row>
    <row r="421" spans="1:39" outlineLevel="2">
      <c r="A421" s="10">
        <f>ROW()</f>
        <v>421</v>
      </c>
      <c r="C421" s="5" t="s">
        <v>534</v>
      </c>
      <c r="D421" s="24"/>
      <c r="E421" s="231">
        <v>0</v>
      </c>
      <c r="F421" s="18"/>
      <c r="G421" s="24"/>
      <c r="H421" s="24"/>
      <c r="I421" s="24"/>
      <c r="J421" s="11"/>
      <c r="K421" s="11"/>
      <c r="L421" s="11"/>
      <c r="M421" s="11"/>
      <c r="N421" s="11"/>
      <c r="O421" s="11"/>
      <c r="P421" s="11"/>
      <c r="Q421" s="11"/>
      <c r="R421" s="11"/>
      <c r="S421" s="11"/>
      <c r="T421" s="11">
        <f>-Inputs!T2100</f>
        <v>0</v>
      </c>
      <c r="U421" s="11">
        <f>-Inputs!U2100</f>
        <v>0</v>
      </c>
      <c r="V421" s="11">
        <f>-Inputs!V2100</f>
        <v>0</v>
      </c>
      <c r="W421" s="11">
        <f>-Inputs!W2100</f>
        <v>0</v>
      </c>
      <c r="X421" s="11">
        <f>-Inputs!X2100</f>
        <v>0</v>
      </c>
      <c r="Y421" s="11">
        <f>-Inputs!Y2100</f>
        <v>0</v>
      </c>
      <c r="Z421" s="11">
        <f>-Inputs!Z2100</f>
        <v>0</v>
      </c>
      <c r="AA421" s="11">
        <f>-Inputs!AA2100</f>
        <v>0</v>
      </c>
      <c r="AB421" s="11">
        <f>-Inputs!AB2100</f>
        <v>0</v>
      </c>
      <c r="AC421" s="233">
        <f t="shared" si="349"/>
        <v>0</v>
      </c>
      <c r="AD421" s="11">
        <f>-Inputs!AD2100</f>
        <v>0</v>
      </c>
      <c r="AE421" s="11">
        <f>-Inputs!AE2100</f>
        <v>0</v>
      </c>
      <c r="AF421" s="11">
        <f>-Inputs!AF2100</f>
        <v>0</v>
      </c>
      <c r="AG421" s="11">
        <f>-Inputs!AG2100</f>
        <v>0</v>
      </c>
      <c r="AH421" s="11">
        <f>-Inputs!AH2100</f>
        <v>0</v>
      </c>
      <c r="AI421" s="11">
        <f>-Inputs!AI2100</f>
        <v>0</v>
      </c>
      <c r="AJ421" s="11">
        <f>-Inputs!AJ2100</f>
        <v>0</v>
      </c>
      <c r="AK421" s="11">
        <f>-Inputs!AK2100</f>
        <v>0</v>
      </c>
      <c r="AL421" s="11">
        <f>-Inputs!AL2100</f>
        <v>0</v>
      </c>
      <c r="AM421" s="11">
        <f>-Inputs!AM2100</f>
        <v>0</v>
      </c>
    </row>
    <row r="422" spans="1:39" outlineLevel="2">
      <c r="A422" s="10">
        <f>ROW()</f>
        <v>422</v>
      </c>
      <c r="C422" s="5" t="s">
        <v>535</v>
      </c>
      <c r="D422" s="24"/>
      <c r="E422" s="231">
        <v>0</v>
      </c>
      <c r="F422" s="18"/>
      <c r="G422" s="24"/>
      <c r="H422" s="24"/>
      <c r="I422" s="24"/>
      <c r="J422" s="11"/>
      <c r="K422" s="11"/>
      <c r="L422" s="11"/>
      <c r="M422" s="11"/>
      <c r="N422" s="11"/>
      <c r="O422" s="11"/>
      <c r="P422" s="11"/>
      <c r="Q422" s="11"/>
      <c r="R422" s="11"/>
      <c r="S422" s="11"/>
      <c r="T422" s="11">
        <f>-Inputs!T2101</f>
        <v>0</v>
      </c>
      <c r="U422" s="11">
        <f>-Inputs!U2101</f>
        <v>0</v>
      </c>
      <c r="V422" s="11">
        <f>-Inputs!V2101</f>
        <v>0</v>
      </c>
      <c r="W422" s="11">
        <f>-Inputs!W2101</f>
        <v>0</v>
      </c>
      <c r="X422" s="11">
        <f>-Inputs!X2101</f>
        <v>0</v>
      </c>
      <c r="Y422" s="11">
        <f>-Inputs!Y2101</f>
        <v>0</v>
      </c>
      <c r="Z422" s="11">
        <f>-Inputs!Z2101</f>
        <v>0</v>
      </c>
      <c r="AA422" s="11">
        <f>-Inputs!AA2101</f>
        <v>0</v>
      </c>
      <c r="AB422" s="11">
        <f>-Inputs!AB2101</f>
        <v>0</v>
      </c>
      <c r="AC422" s="233">
        <f t="shared" si="349"/>
        <v>0</v>
      </c>
      <c r="AD422" s="11">
        <f>-Inputs!AD2101</f>
        <v>0</v>
      </c>
      <c r="AE422" s="11">
        <f>-Inputs!AE2101</f>
        <v>0</v>
      </c>
      <c r="AF422" s="11">
        <f>-Inputs!AF2101</f>
        <v>0</v>
      </c>
      <c r="AG422" s="11">
        <f>-Inputs!AG2101</f>
        <v>0</v>
      </c>
      <c r="AH422" s="11">
        <f>-Inputs!AH2101</f>
        <v>0</v>
      </c>
      <c r="AI422" s="11">
        <f>-Inputs!AI2101</f>
        <v>0</v>
      </c>
      <c r="AJ422" s="11">
        <f>-Inputs!AJ2101</f>
        <v>0</v>
      </c>
      <c r="AK422" s="11">
        <f>-Inputs!AK2101</f>
        <v>0</v>
      </c>
      <c r="AL422" s="11">
        <f>-Inputs!AL2101</f>
        <v>0</v>
      </c>
      <c r="AM422" s="11">
        <f>-Inputs!AM2101</f>
        <v>0</v>
      </c>
    </row>
    <row r="423" spans="1:39" outlineLevel="2">
      <c r="A423" s="10">
        <f>ROW()</f>
        <v>423</v>
      </c>
      <c r="C423" s="5" t="s">
        <v>538</v>
      </c>
      <c r="D423" s="24"/>
      <c r="E423" s="231">
        <v>0</v>
      </c>
      <c r="F423" s="18"/>
      <c r="G423" s="24"/>
      <c r="H423" s="24"/>
      <c r="I423" s="24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>
        <f>-Inputs!T2102</f>
        <v>0</v>
      </c>
      <c r="U423" s="11">
        <f>-Inputs!U2102</f>
        <v>0</v>
      </c>
      <c r="V423" s="11">
        <f>-Inputs!V2102</f>
        <v>0</v>
      </c>
      <c r="W423" s="11">
        <f>-Inputs!W2102</f>
        <v>0</v>
      </c>
      <c r="X423" s="11">
        <f>-Inputs!X2102</f>
        <v>0</v>
      </c>
      <c r="Y423" s="11">
        <f>-Inputs!Y2102</f>
        <v>0</v>
      </c>
      <c r="Z423" s="11">
        <f>-Inputs!Z2102</f>
        <v>0</v>
      </c>
      <c r="AA423" s="11">
        <f>-Inputs!AA2102</f>
        <v>0</v>
      </c>
      <c r="AB423" s="11">
        <f>-Inputs!AB2102</f>
        <v>0</v>
      </c>
      <c r="AC423" s="233">
        <f t="shared" si="349"/>
        <v>0</v>
      </c>
      <c r="AD423" s="11">
        <f>-Inputs!AD2102</f>
        <v>0</v>
      </c>
      <c r="AE423" s="11">
        <f>-Inputs!AE2102</f>
        <v>0</v>
      </c>
      <c r="AF423" s="11">
        <f>-Inputs!AF2102</f>
        <v>0</v>
      </c>
      <c r="AG423" s="11">
        <f>-Inputs!AG2102</f>
        <v>0</v>
      </c>
      <c r="AH423" s="11">
        <f>-Inputs!AH2102</f>
        <v>0</v>
      </c>
      <c r="AI423" s="11">
        <f>-Inputs!AI2102</f>
        <v>0</v>
      </c>
      <c r="AJ423" s="11">
        <f>-Inputs!AJ2102</f>
        <v>0</v>
      </c>
      <c r="AK423" s="11">
        <f>-Inputs!AK2102</f>
        <v>0</v>
      </c>
      <c r="AL423" s="11">
        <f>-Inputs!AL2102</f>
        <v>0</v>
      </c>
      <c r="AM423" s="11">
        <f>-Inputs!AM2102</f>
        <v>0</v>
      </c>
    </row>
    <row r="424" spans="1:39" outlineLevel="2">
      <c r="A424" s="10">
        <f>ROW()</f>
        <v>424</v>
      </c>
      <c r="C424" s="5" t="s">
        <v>575</v>
      </c>
      <c r="D424" s="24"/>
      <c r="E424" s="231">
        <v>0</v>
      </c>
      <c r="F424" s="18"/>
      <c r="G424" s="24"/>
      <c r="H424" s="24"/>
      <c r="I424" s="24"/>
      <c r="J424" s="11"/>
      <c r="K424" s="11"/>
      <c r="L424" s="11"/>
      <c r="M424" s="11"/>
      <c r="N424" s="11"/>
      <c r="O424" s="11"/>
      <c r="P424" s="11"/>
      <c r="Q424" s="11"/>
      <c r="R424" s="11"/>
      <c r="S424" s="11"/>
      <c r="T424" s="11">
        <f>-Inputs!T2103</f>
        <v>0</v>
      </c>
      <c r="U424" s="11">
        <f>-Inputs!U2103</f>
        <v>0</v>
      </c>
      <c r="V424" s="11">
        <f>-Inputs!V2103</f>
        <v>0</v>
      </c>
      <c r="W424" s="11">
        <f>-Inputs!W2103</f>
        <v>0</v>
      </c>
      <c r="X424" s="11">
        <f>-Inputs!X2103</f>
        <v>0</v>
      </c>
      <c r="Y424" s="11">
        <f>-Inputs!Y2103</f>
        <v>0</v>
      </c>
      <c r="Z424" s="11">
        <f>-Inputs!Z2103</f>
        <v>0</v>
      </c>
      <c r="AA424" s="11">
        <f>-Inputs!AA2103</f>
        <v>0</v>
      </c>
      <c r="AB424" s="11">
        <f>-Inputs!AB2103</f>
        <v>0</v>
      </c>
      <c r="AC424" s="233">
        <f t="shared" si="349"/>
        <v>0</v>
      </c>
      <c r="AD424" s="11">
        <f>-Inputs!AD2103</f>
        <v>0</v>
      </c>
      <c r="AE424" s="11">
        <f>-Inputs!AE2103</f>
        <v>0</v>
      </c>
      <c r="AF424" s="11">
        <f>-Inputs!AF2103</f>
        <v>0</v>
      </c>
      <c r="AG424" s="11">
        <f>-Inputs!AG2103</f>
        <v>0</v>
      </c>
      <c r="AH424" s="11">
        <f>-Inputs!AH2103</f>
        <v>0</v>
      </c>
      <c r="AI424" s="11">
        <f>-Inputs!AI2103</f>
        <v>0</v>
      </c>
      <c r="AJ424" s="11">
        <f>-Inputs!AJ2103</f>
        <v>0</v>
      </c>
      <c r="AK424" s="11">
        <f>-Inputs!AK2103</f>
        <v>0</v>
      </c>
      <c r="AL424" s="11">
        <f>-Inputs!AL2103</f>
        <v>0</v>
      </c>
      <c r="AM424" s="11">
        <f>-Inputs!AM2103</f>
        <v>0</v>
      </c>
    </row>
    <row r="425" spans="1:39" outlineLevel="2">
      <c r="A425" s="10">
        <f>ROW()</f>
        <v>425</v>
      </c>
      <c r="C425" s="5" t="s">
        <v>747</v>
      </c>
      <c r="D425" s="24"/>
      <c r="E425" s="231"/>
      <c r="F425" s="18"/>
      <c r="G425" s="24"/>
      <c r="H425" s="24"/>
      <c r="I425" s="24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233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</row>
    <row r="426" spans="1:39" outlineLevel="2">
      <c r="A426" s="10">
        <f>ROW()</f>
        <v>426</v>
      </c>
      <c r="C426" s="5" t="s">
        <v>748</v>
      </c>
      <c r="D426" s="24"/>
      <c r="E426" s="231"/>
      <c r="F426" s="18"/>
      <c r="G426" s="24"/>
      <c r="H426" s="24"/>
      <c r="I426" s="24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233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</row>
    <row r="427" spans="1:39" outlineLevel="2">
      <c r="A427" s="10">
        <f>ROW()</f>
        <v>427</v>
      </c>
      <c r="C427" s="5" t="s">
        <v>759</v>
      </c>
      <c r="D427" s="24"/>
      <c r="E427" s="231"/>
      <c r="F427" s="18"/>
      <c r="G427" s="24"/>
      <c r="H427" s="24"/>
      <c r="I427" s="24"/>
      <c r="J427" s="11"/>
      <c r="K427" s="11"/>
      <c r="L427" s="11"/>
      <c r="M427" s="11"/>
      <c r="N427" s="11"/>
      <c r="O427" s="11"/>
      <c r="P427" s="11"/>
      <c r="Q427" s="11"/>
      <c r="R427" s="11"/>
      <c r="S427" s="11"/>
      <c r="T427" s="11"/>
      <c r="U427" s="11"/>
      <c r="V427" s="11"/>
      <c r="W427" s="11"/>
      <c r="X427" s="11"/>
      <c r="Y427" s="11"/>
      <c r="Z427" s="11"/>
      <c r="AA427" s="11"/>
      <c r="AB427" s="11"/>
      <c r="AC427" s="233"/>
      <c r="AD427" s="11"/>
      <c r="AE427" s="11"/>
      <c r="AF427" s="11"/>
      <c r="AG427" s="11"/>
      <c r="AH427" s="11"/>
      <c r="AI427" s="11"/>
      <c r="AJ427" s="11"/>
      <c r="AK427" s="11"/>
      <c r="AL427" s="11"/>
      <c r="AM427" s="11"/>
    </row>
    <row r="428" spans="1:39" outlineLevel="2">
      <c r="A428" s="10">
        <f>ROW()</f>
        <v>428</v>
      </c>
      <c r="C428" s="5" t="s">
        <v>213</v>
      </c>
      <c r="D428" s="24"/>
      <c r="E428" s="231">
        <v>0</v>
      </c>
      <c r="F428" s="18"/>
      <c r="G428" s="24"/>
      <c r="H428" s="24"/>
      <c r="I428" s="24"/>
      <c r="J428" s="11"/>
      <c r="K428" s="11"/>
      <c r="L428" s="11"/>
      <c r="M428" s="11"/>
      <c r="N428" s="11"/>
      <c r="O428" s="11"/>
      <c r="P428" s="11"/>
      <c r="Q428" s="11"/>
      <c r="R428" s="11"/>
      <c r="S428" s="11"/>
      <c r="T428" s="11">
        <f>-Inputs!T2107</f>
        <v>0</v>
      </c>
      <c r="U428" s="11">
        <f>-Inputs!U2107</f>
        <v>0</v>
      </c>
      <c r="V428" s="11">
        <f>-Inputs!V2107</f>
        <v>0</v>
      </c>
      <c r="W428" s="11">
        <f>-Inputs!W2107</f>
        <v>0</v>
      </c>
      <c r="X428" s="11">
        <f>-Inputs!X2107</f>
        <v>0</v>
      </c>
      <c r="Y428" s="11">
        <f>-Inputs!Y2107</f>
        <v>0</v>
      </c>
      <c r="Z428" s="11">
        <f>-Inputs!Z2107</f>
        <v>0</v>
      </c>
      <c r="AA428" s="11">
        <f>-Inputs!AA2107</f>
        <v>0</v>
      </c>
      <c r="AB428" s="11">
        <f>-Inputs!AB2107</f>
        <v>0</v>
      </c>
      <c r="AC428" s="233">
        <f t="shared" si="349"/>
        <v>0</v>
      </c>
      <c r="AD428" s="11">
        <f>-Inputs!AD2107</f>
        <v>0</v>
      </c>
      <c r="AE428" s="11">
        <f>-Inputs!AE2107</f>
        <v>0</v>
      </c>
      <c r="AF428" s="11">
        <f>-Inputs!AF2107</f>
        <v>0</v>
      </c>
      <c r="AG428" s="11">
        <f>-Inputs!AG2107</f>
        <v>0</v>
      </c>
      <c r="AH428" s="11">
        <f>-Inputs!AH2107</f>
        <v>0</v>
      </c>
      <c r="AI428" s="11">
        <f>-Inputs!AI2107</f>
        <v>0</v>
      </c>
      <c r="AJ428" s="11">
        <f>-Inputs!AJ2107</f>
        <v>0</v>
      </c>
      <c r="AK428" s="11">
        <f>-Inputs!AK2107</f>
        <v>0</v>
      </c>
      <c r="AL428" s="11">
        <f>-Inputs!AL2107</f>
        <v>0</v>
      </c>
      <c r="AM428" s="11">
        <f>-Inputs!AM2107</f>
        <v>0</v>
      </c>
    </row>
    <row r="429" spans="1:39" outlineLevel="2">
      <c r="A429" s="10">
        <f>ROW()</f>
        <v>429</v>
      </c>
      <c r="C429" s="5" t="s">
        <v>422</v>
      </c>
      <c r="D429" s="24"/>
      <c r="E429" s="235">
        <v>0</v>
      </c>
      <c r="F429" s="24"/>
      <c r="G429" s="24"/>
      <c r="H429" s="24"/>
      <c r="I429" s="24"/>
      <c r="J429" s="11"/>
      <c r="K429" s="11"/>
      <c r="L429" s="11"/>
      <c r="M429" s="11"/>
      <c r="N429" s="11"/>
      <c r="O429" s="11"/>
      <c r="P429" s="11"/>
      <c r="Q429" s="11"/>
      <c r="R429" s="11"/>
      <c r="S429" s="11"/>
      <c r="T429" s="11">
        <f>-Inputs!T2108</f>
        <v>0</v>
      </c>
      <c r="U429" s="11">
        <f>-Inputs!U2108</f>
        <v>0</v>
      </c>
      <c r="V429" s="11">
        <f>-Inputs!V2108</f>
        <v>0</v>
      </c>
      <c r="W429" s="11">
        <f>-Inputs!W2108</f>
        <v>0</v>
      </c>
      <c r="X429" s="11">
        <f>-Inputs!X2108</f>
        <v>0</v>
      </c>
      <c r="Y429" s="11">
        <f>-Inputs!Y2108</f>
        <v>0</v>
      </c>
      <c r="Z429" s="11">
        <f>-Inputs!Z2108</f>
        <v>0</v>
      </c>
      <c r="AA429" s="11">
        <f>-Inputs!AA2108</f>
        <v>0</v>
      </c>
      <c r="AB429" s="11">
        <f>-Inputs!AB2108</f>
        <v>0</v>
      </c>
      <c r="AC429" s="234">
        <f t="shared" si="349"/>
        <v>0</v>
      </c>
      <c r="AD429" s="11">
        <f>-Inputs!AD2108</f>
        <v>0</v>
      </c>
      <c r="AE429" s="11">
        <f>-Inputs!AE2108</f>
        <v>0</v>
      </c>
      <c r="AF429" s="11">
        <f>-Inputs!AF2108</f>
        <v>0</v>
      </c>
      <c r="AG429" s="11">
        <f>-Inputs!AG2108</f>
        <v>0</v>
      </c>
      <c r="AH429" s="11">
        <f>-Inputs!AH2108</f>
        <v>0</v>
      </c>
      <c r="AI429" s="11">
        <f>-Inputs!AI2108</f>
        <v>0</v>
      </c>
      <c r="AJ429" s="11">
        <f>-Inputs!AJ2108</f>
        <v>0</v>
      </c>
      <c r="AK429" s="11">
        <f>-Inputs!AK2108</f>
        <v>0</v>
      </c>
      <c r="AL429" s="11">
        <f>-Inputs!AL2108</f>
        <v>0</v>
      </c>
      <c r="AM429" s="11">
        <f>-Inputs!AM2108</f>
        <v>0</v>
      </c>
    </row>
    <row r="430" spans="1:39" outlineLevel="2">
      <c r="A430" s="10">
        <f>ROW()</f>
        <v>430</v>
      </c>
      <c r="C430" s="46" t="s">
        <v>1</v>
      </c>
      <c r="D430" s="48"/>
      <c r="E430" s="223">
        <f>SUM(E417:E429)</f>
        <v>0</v>
      </c>
      <c r="F430" s="48"/>
      <c r="G430" s="48"/>
      <c r="H430" s="49"/>
      <c r="I430" s="49">
        <f t="shared" ref="I430:AH430" si="350">SUM(I417:I429)</f>
        <v>0</v>
      </c>
      <c r="J430" s="49">
        <f t="shared" si="350"/>
        <v>0</v>
      </c>
      <c r="K430" s="49">
        <f t="shared" si="350"/>
        <v>0</v>
      </c>
      <c r="L430" s="49">
        <f t="shared" si="350"/>
        <v>0</v>
      </c>
      <c r="M430" s="49">
        <f t="shared" si="350"/>
        <v>0</v>
      </c>
      <c r="N430" s="49">
        <f t="shared" si="350"/>
        <v>0</v>
      </c>
      <c r="O430" s="49">
        <f t="shared" si="350"/>
        <v>0</v>
      </c>
      <c r="P430" s="49">
        <f t="shared" si="350"/>
        <v>0</v>
      </c>
      <c r="Q430" s="49">
        <f t="shared" si="350"/>
        <v>0</v>
      </c>
      <c r="R430" s="49">
        <f t="shared" si="350"/>
        <v>0</v>
      </c>
      <c r="S430" s="49">
        <f t="shared" si="350"/>
        <v>0</v>
      </c>
      <c r="T430" s="49">
        <f t="shared" si="350"/>
        <v>-0.77014230679656315</v>
      </c>
      <c r="U430" s="49">
        <f t="shared" si="350"/>
        <v>0</v>
      </c>
      <c r="V430" s="49">
        <f t="shared" si="350"/>
        <v>0</v>
      </c>
      <c r="W430" s="49">
        <f t="shared" si="350"/>
        <v>0</v>
      </c>
      <c r="X430" s="49">
        <f t="shared" si="350"/>
        <v>0</v>
      </c>
      <c r="Y430" s="49">
        <f t="shared" si="350"/>
        <v>0</v>
      </c>
      <c r="Z430" s="49">
        <f t="shared" si="350"/>
        <v>0</v>
      </c>
      <c r="AA430" s="49">
        <f t="shared" si="350"/>
        <v>0</v>
      </c>
      <c r="AB430" s="49">
        <f t="shared" si="350"/>
        <v>0</v>
      </c>
      <c r="AC430" s="49">
        <f t="shared" si="350"/>
        <v>0</v>
      </c>
      <c r="AD430" s="176">
        <f t="shared" si="350"/>
        <v>0</v>
      </c>
      <c r="AE430" s="49">
        <f t="shared" si="350"/>
        <v>0</v>
      </c>
      <c r="AF430" s="49">
        <f t="shared" si="350"/>
        <v>0</v>
      </c>
      <c r="AG430" s="49">
        <f t="shared" si="350"/>
        <v>0</v>
      </c>
      <c r="AH430" s="49">
        <f t="shared" si="350"/>
        <v>0</v>
      </c>
      <c r="AI430" s="49">
        <f t="shared" ref="AI430:AJ430" si="351">SUM(AI417:AI429)</f>
        <v>0</v>
      </c>
      <c r="AJ430" s="49">
        <f t="shared" si="351"/>
        <v>0</v>
      </c>
      <c r="AK430" s="49">
        <f t="shared" ref="AK430" si="352">SUM(AK417:AK429)</f>
        <v>0</v>
      </c>
      <c r="AL430" s="49">
        <f t="shared" ref="AL430:AM430" si="353">SUM(AL417:AL429)</f>
        <v>0</v>
      </c>
      <c r="AM430" s="49">
        <f t="shared" si="353"/>
        <v>0</v>
      </c>
    </row>
    <row r="431" spans="1:39" outlineLevel="2">
      <c r="A431" s="10">
        <f>ROW()</f>
        <v>431</v>
      </c>
      <c r="B431" s="149" t="s">
        <v>6</v>
      </c>
      <c r="D431" s="24"/>
      <c r="E431" s="24"/>
      <c r="G431" s="24"/>
    </row>
    <row r="432" spans="1:39" outlineLevel="2">
      <c r="A432" s="10">
        <f>ROW()</f>
        <v>432</v>
      </c>
      <c r="C432" s="5" t="s">
        <v>2</v>
      </c>
      <c r="D432" s="24"/>
      <c r="E432" s="231">
        <v>-3.2954390582601238E-2</v>
      </c>
      <c r="G432" s="24"/>
      <c r="I432" s="11">
        <f>-Inputs!I1281</f>
        <v>0</v>
      </c>
      <c r="J432" s="11">
        <f>-Inputs!J1281</f>
        <v>-1.2403758593507954E-2</v>
      </c>
      <c r="K432" s="11">
        <f>-Inputs!K1281</f>
        <v>-1.2403758593507954E-2</v>
      </c>
      <c r="L432" s="11">
        <f>-Inputs!L1281</f>
        <v>-1.2403758593507954E-2</v>
      </c>
      <c r="M432" s="11">
        <f>-Inputs!M1281</f>
        <v>-1.2403758593507954E-2</v>
      </c>
      <c r="N432" s="11">
        <f>-Inputs!N1281</f>
        <v>-3.7838289294742235E-2</v>
      </c>
      <c r="O432" s="11">
        <f>-Inputs!O1281</f>
        <v>-3.7838289294742235E-2</v>
      </c>
      <c r="P432" s="11">
        <f>-Inputs!P1281</f>
        <v>-3.7838289294742235E-2</v>
      </c>
      <c r="Q432" s="11">
        <f>-Inputs!Q1281</f>
        <v>-3.7838289294742235E-2</v>
      </c>
      <c r="R432" s="11">
        <f>-Inputs!R1281</f>
        <v>-3.7838289294742235E-2</v>
      </c>
      <c r="S432" s="11">
        <f>-Inputs!S1281</f>
        <v>-3.7838289294742235E-2</v>
      </c>
      <c r="T432" s="11">
        <f>-Inputs!T1281</f>
        <v>-3.9533924674824535E-2</v>
      </c>
      <c r="U432" s="11">
        <f>-Inputs!U1281</f>
        <v>-3.9533924674824535E-2</v>
      </c>
      <c r="V432" s="11">
        <f>-Inputs!V1281</f>
        <v>-3.9533924674824535E-2</v>
      </c>
      <c r="W432" s="11">
        <f>-Inputs!W1281</f>
        <v>-3.9533924674824542E-2</v>
      </c>
      <c r="X432" s="11">
        <f>-Inputs!X1281</f>
        <v>-3.9533924674824542E-2</v>
      </c>
      <c r="Y432" s="11">
        <f>-Inputs!Y1281</f>
        <v>-3.9533924674824548E-2</v>
      </c>
      <c r="Z432" s="11">
        <f>-Inputs!Z1281</f>
        <v>-3.9533924674824548E-2</v>
      </c>
      <c r="AA432" s="11">
        <f>-Inputs!AA1281</f>
        <v>-3.9533924674824548E-2</v>
      </c>
      <c r="AB432" s="11">
        <f>-Inputs!AB1281</f>
        <v>-3.9533924674824548E-2</v>
      </c>
      <c r="AC432" s="233">
        <f t="shared" ref="AC432:AC444" si="354">$E432*$E$51</f>
        <v>-3.9533924674824548E-2</v>
      </c>
      <c r="AD432" s="11">
        <f>-Inputs!AD1281</f>
        <v>-4.7064196041457729E-2</v>
      </c>
      <c r="AE432" s="11">
        <f>-Inputs!AE1281</f>
        <v>-4.7064196041457729E-2</v>
      </c>
      <c r="AF432" s="11">
        <f>-Inputs!AF1281</f>
        <v>-4.7064196041457729E-2</v>
      </c>
      <c r="AG432" s="11">
        <f>-Inputs!AG1281</f>
        <v>-4.7064196041457729E-2</v>
      </c>
      <c r="AH432" s="11">
        <f>-Inputs!AH1281</f>
        <v>-4.7064196041457729E-2</v>
      </c>
      <c r="AI432" s="8">
        <f t="shared" ref="AI432:AM432" si="355">-IF(AI372=0,0,IF(AI387&lt;0,AI387,IF(AI372=0,AI387,MIN((AI387/AI372)*(AI387&gt;0),AI387,-AH432))))</f>
        <v>-4.7064196041457729E-2</v>
      </c>
      <c r="AJ432" s="8">
        <f t="shared" si="355"/>
        <v>-4.7064196041457729E-2</v>
      </c>
      <c r="AK432" s="8">
        <f t="shared" si="355"/>
        <v>-4.7064196041457729E-2</v>
      </c>
      <c r="AL432" s="8">
        <f t="shared" si="355"/>
        <v>-4.7064196041457729E-2</v>
      </c>
      <c r="AM432" s="8">
        <f t="shared" si="355"/>
        <v>-4.7064196041457729E-2</v>
      </c>
    </row>
    <row r="433" spans="1:39" outlineLevel="2">
      <c r="A433" s="10">
        <f>ROW()</f>
        <v>433</v>
      </c>
      <c r="C433" s="5" t="s">
        <v>3</v>
      </c>
      <c r="D433" s="24"/>
      <c r="E433" s="231">
        <v>0</v>
      </c>
      <c r="G433" s="24"/>
      <c r="I433" s="11">
        <f>-Inputs!I1282</f>
        <v>0</v>
      </c>
      <c r="J433" s="11">
        <f>-Inputs!J1282</f>
        <v>-6.4614928487111201E-2</v>
      </c>
      <c r="K433" s="11">
        <f>-Inputs!K1282</f>
        <v>-6.4614928487111201E-2</v>
      </c>
      <c r="L433" s="11">
        <f>-Inputs!L1282</f>
        <v>-6.4614928487111201E-2</v>
      </c>
      <c r="M433" s="11">
        <f>-Inputs!M1282</f>
        <v>-6.4614928487111201E-2</v>
      </c>
      <c r="N433" s="11">
        <f>-Inputs!N1282</f>
        <v>0</v>
      </c>
      <c r="O433" s="11">
        <f>-Inputs!O1282</f>
        <v>0</v>
      </c>
      <c r="P433" s="11">
        <f>-Inputs!P1282</f>
        <v>0</v>
      </c>
      <c r="Q433" s="11">
        <f>-Inputs!Q1282</f>
        <v>0</v>
      </c>
      <c r="R433" s="11">
        <f>-Inputs!R1282</f>
        <v>0</v>
      </c>
      <c r="S433" s="11">
        <f>-Inputs!S1282</f>
        <v>0</v>
      </c>
      <c r="T433" s="11">
        <f>-Inputs!T1282</f>
        <v>0</v>
      </c>
      <c r="U433" s="11">
        <f>-Inputs!U1282</f>
        <v>0</v>
      </c>
      <c r="V433" s="11">
        <f>-Inputs!V1282</f>
        <v>0</v>
      </c>
      <c r="W433" s="11">
        <f>-Inputs!W1282</f>
        <v>0</v>
      </c>
      <c r="X433" s="11">
        <f>-Inputs!X1282</f>
        <v>0</v>
      </c>
      <c r="Y433" s="11">
        <f>-Inputs!Y1282</f>
        <v>0</v>
      </c>
      <c r="Z433" s="11">
        <f>-Inputs!Z1282</f>
        <v>0</v>
      </c>
      <c r="AA433" s="11">
        <f>-Inputs!AA1282</f>
        <v>0</v>
      </c>
      <c r="AB433" s="11">
        <f>-Inputs!AB1282</f>
        <v>0</v>
      </c>
      <c r="AC433" s="233">
        <f t="shared" si="354"/>
        <v>0</v>
      </c>
      <c r="AD433" s="11">
        <f>-Inputs!AD1282</f>
        <v>0</v>
      </c>
      <c r="AE433" s="11">
        <f>-Inputs!AE1282</f>
        <v>0</v>
      </c>
      <c r="AF433" s="11">
        <f>-Inputs!AF1282</f>
        <v>0</v>
      </c>
      <c r="AG433" s="11">
        <f>-Inputs!AG1282</f>
        <v>0</v>
      </c>
      <c r="AH433" s="11">
        <f>-Inputs!AH1282</f>
        <v>0</v>
      </c>
      <c r="AI433" s="8">
        <f t="shared" ref="AI433:AM433" si="356">-IF(AI373=0,0,IF(AI388&lt;0,AI388,IF(AI373=0,AI388,MIN((AI388/AI373)*(AI388&gt;0),AI388,-AH433))))</f>
        <v>0</v>
      </c>
      <c r="AJ433" s="8">
        <f t="shared" si="356"/>
        <v>0</v>
      </c>
      <c r="AK433" s="8">
        <f t="shared" si="356"/>
        <v>0</v>
      </c>
      <c r="AL433" s="8">
        <f t="shared" si="356"/>
        <v>0</v>
      </c>
      <c r="AM433" s="8">
        <f t="shared" si="356"/>
        <v>0</v>
      </c>
    </row>
    <row r="434" spans="1:39" outlineLevel="2">
      <c r="A434" s="10">
        <f>ROW()</f>
        <v>434</v>
      </c>
      <c r="C434" s="5" t="s">
        <v>4</v>
      </c>
      <c r="D434" s="24"/>
      <c r="E434" s="231">
        <v>-2.0008706176138431E-2</v>
      </c>
      <c r="G434" s="24"/>
      <c r="I434" s="11">
        <f>-Inputs!I1283</f>
        <v>0</v>
      </c>
      <c r="J434" s="11">
        <f>-Inputs!J1283</f>
        <v>0</v>
      </c>
      <c r="K434" s="11">
        <f>-Inputs!K1283</f>
        <v>0</v>
      </c>
      <c r="L434" s="11">
        <f>-Inputs!L1283</f>
        <v>0</v>
      </c>
      <c r="M434" s="11">
        <f>-Inputs!M1283</f>
        <v>0</v>
      </c>
      <c r="N434" s="11">
        <f>-Inputs!N1283</f>
        <v>-2.1821417938927366E-2</v>
      </c>
      <c r="O434" s="11">
        <f>-Inputs!O1283</f>
        <v>-2.1821417938927366E-2</v>
      </c>
      <c r="P434" s="11">
        <f>-Inputs!P1283</f>
        <v>-2.1821417938927366E-2</v>
      </c>
      <c r="Q434" s="11">
        <f>-Inputs!Q1283</f>
        <v>-2.1821417938927366E-2</v>
      </c>
      <c r="R434" s="11">
        <f>-Inputs!R1283</f>
        <v>-2.1821417938927366E-2</v>
      </c>
      <c r="S434" s="11">
        <f>-Inputs!S1283</f>
        <v>-2.1821417938927366E-2</v>
      </c>
      <c r="T434" s="11">
        <f>-Inputs!T1283</f>
        <v>-2.4003559732820111E-2</v>
      </c>
      <c r="U434" s="11">
        <f>-Inputs!U1283</f>
        <v>-2.4003559732820114E-2</v>
      </c>
      <c r="V434" s="11">
        <f>-Inputs!V1283</f>
        <v>-2.4003559732820111E-2</v>
      </c>
      <c r="W434" s="11">
        <f>-Inputs!W1283</f>
        <v>-2.4003559732820114E-2</v>
      </c>
      <c r="X434" s="11">
        <f>-Inputs!X1283</f>
        <v>-2.4003559732820114E-2</v>
      </c>
      <c r="Y434" s="11">
        <f>-Inputs!Y1283</f>
        <v>-2.4003559732820111E-2</v>
      </c>
      <c r="Z434" s="11">
        <f>-Inputs!Z1283</f>
        <v>-2.4003559732820114E-2</v>
      </c>
      <c r="AA434" s="11">
        <f>-Inputs!AA1283</f>
        <v>-2.4003559732820114E-2</v>
      </c>
      <c r="AB434" s="11">
        <f>-Inputs!AB1283</f>
        <v>-2.4003559732820114E-2</v>
      </c>
      <c r="AC434" s="233">
        <f t="shared" si="354"/>
        <v>-2.4003559732820118E-2</v>
      </c>
      <c r="AD434" s="11">
        <f>-Inputs!AD1283</f>
        <v>-7.2010679198460228E-2</v>
      </c>
      <c r="AE434" s="11">
        <f>-Inputs!AE1283</f>
        <v>-7.2010679198460228E-2</v>
      </c>
      <c r="AF434" s="11">
        <f>-Inputs!AF1283</f>
        <v>-7.2010679198460228E-2</v>
      </c>
      <c r="AG434" s="11">
        <f>-Inputs!AG1283</f>
        <v>-7.2010679198460228E-2</v>
      </c>
      <c r="AH434" s="11">
        <f>-Inputs!AH1283</f>
        <v>-7.2010679198460228E-2</v>
      </c>
      <c r="AI434" s="8">
        <f t="shared" ref="AI434:AM434" si="357">-IF(AI374=0,0,IF(AI389&lt;0,AI389,IF(AI374=0,AI389,MIN((AI389/AI374)*(AI389&gt;0),AI389,-AH434))))</f>
        <v>-7.2010679198460228E-2</v>
      </c>
      <c r="AJ434" s="8">
        <f t="shared" si="357"/>
        <v>-7.2010679198460228E-2</v>
      </c>
      <c r="AK434" s="8">
        <f t="shared" si="357"/>
        <v>-7.2010679198460228E-2</v>
      </c>
      <c r="AL434" s="8">
        <f t="shared" si="357"/>
        <v>-7.2010679198460228E-2</v>
      </c>
      <c r="AM434" s="8">
        <f t="shared" si="357"/>
        <v>-7.2010679198460228E-2</v>
      </c>
    </row>
    <row r="435" spans="1:39" outlineLevel="2">
      <c r="A435" s="10">
        <f>ROW()</f>
        <v>435</v>
      </c>
      <c r="C435" s="5" t="s">
        <v>5</v>
      </c>
      <c r="D435" s="24"/>
      <c r="E435" s="231">
        <v>-0.22468078590142268</v>
      </c>
      <c r="G435" s="24"/>
      <c r="I435" s="11">
        <f>-Inputs!I1284</f>
        <v>0</v>
      </c>
      <c r="J435" s="11">
        <f>-Inputs!J1284</f>
        <v>-0.34070913333516334</v>
      </c>
      <c r="K435" s="11">
        <f>-Inputs!K1284</f>
        <v>-0.34070913333516334</v>
      </c>
      <c r="L435" s="11">
        <f>-Inputs!L1284</f>
        <v>-0.34070913333516334</v>
      </c>
      <c r="M435" s="11">
        <f>-Inputs!M1284</f>
        <v>-0.34070913333516334</v>
      </c>
      <c r="N435" s="11">
        <f>-Inputs!N1284</f>
        <v>-0.3241868728486676</v>
      </c>
      <c r="O435" s="11">
        <f>-Inputs!O1284</f>
        <v>-0.3241868728486676</v>
      </c>
      <c r="P435" s="11">
        <f>-Inputs!P1284</f>
        <v>-0.3241868728486676</v>
      </c>
      <c r="Q435" s="11">
        <f>-Inputs!Q1284</f>
        <v>-0.3241868728486676</v>
      </c>
      <c r="R435" s="11">
        <f>-Inputs!R1284</f>
        <v>-0.3241868728486676</v>
      </c>
      <c r="S435" s="11">
        <f>-Inputs!S1284</f>
        <v>-0.3241868728486676</v>
      </c>
      <c r="T435" s="11">
        <f>-Inputs!T1284</f>
        <v>-0.3208824207513683</v>
      </c>
      <c r="U435" s="11">
        <f>-Inputs!U1284</f>
        <v>-0.32088242075136836</v>
      </c>
      <c r="V435" s="11">
        <f>-Inputs!V1284</f>
        <v>-0.32088242075136836</v>
      </c>
      <c r="W435" s="11">
        <f>-Inputs!W1284</f>
        <v>-0.32088242075136836</v>
      </c>
      <c r="X435" s="11">
        <f>-Inputs!X1284</f>
        <v>-0.32088242075136836</v>
      </c>
      <c r="Y435" s="11">
        <f>-Inputs!Y1284</f>
        <v>-0.2695396002982644</v>
      </c>
      <c r="Z435" s="11">
        <f>-Inputs!Z1284</f>
        <v>-0.2695396002982644</v>
      </c>
      <c r="AA435" s="11">
        <f>-Inputs!AA1284</f>
        <v>-0.2695396002982644</v>
      </c>
      <c r="AB435" s="11">
        <f>-Inputs!AB1284</f>
        <v>-0.2695396002982644</v>
      </c>
      <c r="AC435" s="233">
        <f t="shared" si="354"/>
        <v>-0.2695396002982644</v>
      </c>
      <c r="AD435" s="11">
        <f>-Inputs!AD1284</f>
        <v>-0.26953960029826418</v>
      </c>
      <c r="AE435" s="11">
        <f>-Inputs!AE1284</f>
        <v>-0.26953960029826418</v>
      </c>
      <c r="AF435" s="11">
        <f>-Inputs!AF1284</f>
        <v>-0.26953960029826418</v>
      </c>
      <c r="AG435" s="11">
        <f>-Inputs!AG1284</f>
        <v>-0.26953960029826418</v>
      </c>
      <c r="AH435" s="11">
        <f>-Inputs!AH1284</f>
        <v>-0.26953960029826413</v>
      </c>
      <c r="AI435" s="8">
        <f t="shared" ref="AI435:AM435" si="358">-IF(AI375=0,0,IF(AI390&lt;0,AI390,IF(AI375=0,AI390,MIN((AI390/AI375)*(AI390&gt;0),AI390,-AH435))))</f>
        <v>-0.26953960029826413</v>
      </c>
      <c r="AJ435" s="8">
        <f t="shared" si="358"/>
        <v>-0.26953960029826413</v>
      </c>
      <c r="AK435" s="8">
        <f t="shared" si="358"/>
        <v>-0.26953960029826413</v>
      </c>
      <c r="AL435" s="8">
        <f t="shared" si="358"/>
        <v>-0.26953960029826413</v>
      </c>
      <c r="AM435" s="8">
        <f t="shared" si="358"/>
        <v>-0.26953960029826413</v>
      </c>
    </row>
    <row r="436" spans="1:39" outlineLevel="2">
      <c r="A436" s="10">
        <f>ROW()</f>
        <v>436</v>
      </c>
      <c r="C436" s="5" t="s">
        <v>534</v>
      </c>
      <c r="D436" s="24"/>
      <c r="E436" s="231">
        <v>0</v>
      </c>
      <c r="G436" s="24"/>
      <c r="I436" s="11">
        <f>-Inputs!I1285</f>
        <v>0</v>
      </c>
      <c r="J436" s="11">
        <f>-Inputs!J1285</f>
        <v>0</v>
      </c>
      <c r="K436" s="11">
        <f>-Inputs!K1285</f>
        <v>0</v>
      </c>
      <c r="L436" s="11">
        <f>-Inputs!L1285</f>
        <v>0</v>
      </c>
      <c r="M436" s="11">
        <f>-Inputs!M1285</f>
        <v>0</v>
      </c>
      <c r="N436" s="11">
        <f>-Inputs!N1285</f>
        <v>0</v>
      </c>
      <c r="O436" s="11">
        <f>-Inputs!O1285</f>
        <v>0</v>
      </c>
      <c r="P436" s="11">
        <f>-Inputs!P1285</f>
        <v>0</v>
      </c>
      <c r="Q436" s="11">
        <f>-Inputs!Q1285</f>
        <v>0</v>
      </c>
      <c r="R436" s="11">
        <f>-Inputs!R1285</f>
        <v>0</v>
      </c>
      <c r="S436" s="11">
        <f>-Inputs!S1285</f>
        <v>0</v>
      </c>
      <c r="T436" s="11">
        <f>-Inputs!T1285</f>
        <v>0</v>
      </c>
      <c r="U436" s="11">
        <f>-Inputs!U1285</f>
        <v>0</v>
      </c>
      <c r="V436" s="11">
        <f>-Inputs!V1285</f>
        <v>0</v>
      </c>
      <c r="W436" s="11">
        <f>-Inputs!W1285</f>
        <v>0</v>
      </c>
      <c r="X436" s="11">
        <f>-Inputs!X1285</f>
        <v>0</v>
      </c>
      <c r="Y436" s="11">
        <f>-Inputs!Y1285</f>
        <v>0</v>
      </c>
      <c r="Z436" s="11">
        <f>-Inputs!Z1285</f>
        <v>0</v>
      </c>
      <c r="AA436" s="11">
        <f>-Inputs!AA1285</f>
        <v>0</v>
      </c>
      <c r="AB436" s="11">
        <f>-Inputs!AB1285</f>
        <v>0</v>
      </c>
      <c r="AC436" s="233">
        <f t="shared" si="354"/>
        <v>0</v>
      </c>
      <c r="AD436" s="11">
        <f>-Inputs!AD1285</f>
        <v>0</v>
      </c>
      <c r="AE436" s="11">
        <f>-Inputs!AE1285</f>
        <v>0</v>
      </c>
      <c r="AF436" s="11">
        <f>-Inputs!AF1285</f>
        <v>0</v>
      </c>
      <c r="AG436" s="11">
        <f>-Inputs!AG1285</f>
        <v>0</v>
      </c>
      <c r="AH436" s="11">
        <f>-Inputs!AH1285</f>
        <v>0</v>
      </c>
      <c r="AI436" s="8">
        <f t="shared" ref="AI436:AM436" si="359">-IF(AI376=0,0,IF(AI391&lt;0,AI391,IF(AI376=0,AI391,MIN((AI391/AI376)*(AI391&gt;0),AI391,-AH436))))</f>
        <v>0</v>
      </c>
      <c r="AJ436" s="8">
        <f t="shared" si="359"/>
        <v>0</v>
      </c>
      <c r="AK436" s="8">
        <f t="shared" si="359"/>
        <v>0</v>
      </c>
      <c r="AL436" s="8">
        <f t="shared" si="359"/>
        <v>0</v>
      </c>
      <c r="AM436" s="8">
        <f t="shared" si="359"/>
        <v>0</v>
      </c>
    </row>
    <row r="437" spans="1:39" outlineLevel="2">
      <c r="A437" s="10">
        <f>ROW()</f>
        <v>437</v>
      </c>
      <c r="C437" s="5" t="s">
        <v>535</v>
      </c>
      <c r="D437" s="24"/>
      <c r="E437" s="231">
        <v>0</v>
      </c>
      <c r="G437" s="24"/>
      <c r="I437" s="11">
        <f>-Inputs!I1286</f>
        <v>0</v>
      </c>
      <c r="J437" s="11">
        <f>-Inputs!J1286</f>
        <v>0</v>
      </c>
      <c r="K437" s="11">
        <f>-Inputs!K1286</f>
        <v>0</v>
      </c>
      <c r="L437" s="11">
        <f>-Inputs!L1286</f>
        <v>0</v>
      </c>
      <c r="M437" s="11">
        <f>-Inputs!M1286</f>
        <v>0</v>
      </c>
      <c r="N437" s="11">
        <f>-Inputs!N1286</f>
        <v>0</v>
      </c>
      <c r="O437" s="11">
        <f>-Inputs!O1286</f>
        <v>0</v>
      </c>
      <c r="P437" s="11">
        <f>-Inputs!P1286</f>
        <v>0</v>
      </c>
      <c r="Q437" s="11">
        <f>-Inputs!Q1286</f>
        <v>0</v>
      </c>
      <c r="R437" s="11">
        <f>-Inputs!R1286</f>
        <v>0</v>
      </c>
      <c r="S437" s="11">
        <f>-Inputs!S1286</f>
        <v>0</v>
      </c>
      <c r="T437" s="11">
        <f>-Inputs!T1286</f>
        <v>0</v>
      </c>
      <c r="U437" s="11">
        <f>-Inputs!U1286</f>
        <v>0</v>
      </c>
      <c r="V437" s="11">
        <f>-Inputs!V1286</f>
        <v>0</v>
      </c>
      <c r="W437" s="11">
        <f>-Inputs!W1286</f>
        <v>0</v>
      </c>
      <c r="X437" s="11">
        <f>-Inputs!X1286</f>
        <v>0</v>
      </c>
      <c r="Y437" s="11">
        <f>-Inputs!Y1286</f>
        <v>0</v>
      </c>
      <c r="Z437" s="11">
        <f>-Inputs!Z1286</f>
        <v>0</v>
      </c>
      <c r="AA437" s="11">
        <f>-Inputs!AA1286</f>
        <v>0</v>
      </c>
      <c r="AB437" s="11">
        <f>-Inputs!AB1286</f>
        <v>0</v>
      </c>
      <c r="AC437" s="233">
        <f t="shared" si="354"/>
        <v>0</v>
      </c>
      <c r="AD437" s="11">
        <f>-Inputs!AD1286</f>
        <v>0</v>
      </c>
      <c r="AE437" s="11">
        <f>-Inputs!AE1286</f>
        <v>0</v>
      </c>
      <c r="AF437" s="11">
        <f>-Inputs!AF1286</f>
        <v>0</v>
      </c>
      <c r="AG437" s="11">
        <f>-Inputs!AG1286</f>
        <v>0</v>
      </c>
      <c r="AH437" s="11">
        <f>-Inputs!AH1286</f>
        <v>0</v>
      </c>
      <c r="AI437" s="8">
        <f t="shared" ref="AI437:AM437" si="360">-IF(AI377=0,0,IF(AI392&lt;0,AI392,IF(AI377=0,AI392,MIN((AI392/AI377)*(AI392&gt;0),AI392,-AH437))))</f>
        <v>0</v>
      </c>
      <c r="AJ437" s="8">
        <f t="shared" si="360"/>
        <v>0</v>
      </c>
      <c r="AK437" s="8">
        <f t="shared" si="360"/>
        <v>0</v>
      </c>
      <c r="AL437" s="8">
        <f t="shared" si="360"/>
        <v>0</v>
      </c>
      <c r="AM437" s="8">
        <f t="shared" si="360"/>
        <v>0</v>
      </c>
    </row>
    <row r="438" spans="1:39" outlineLevel="2">
      <c r="A438" s="10">
        <f>ROW()</f>
        <v>438</v>
      </c>
      <c r="C438" s="5" t="s">
        <v>538</v>
      </c>
      <c r="D438" s="24"/>
      <c r="E438" s="231">
        <v>0</v>
      </c>
      <c r="G438" s="24"/>
      <c r="I438" s="11">
        <f>-Inputs!I1287</f>
        <v>0</v>
      </c>
      <c r="J438" s="11">
        <f>-Inputs!J1287</f>
        <v>0</v>
      </c>
      <c r="K438" s="11">
        <f>-Inputs!K1287</f>
        <v>0</v>
      </c>
      <c r="L438" s="11">
        <f>-Inputs!L1287</f>
        <v>0</v>
      </c>
      <c r="M438" s="11">
        <f>-Inputs!M1287</f>
        <v>0</v>
      </c>
      <c r="N438" s="11">
        <f>-Inputs!N1287</f>
        <v>0</v>
      </c>
      <c r="O438" s="11">
        <f>-Inputs!O1287</f>
        <v>0</v>
      </c>
      <c r="P438" s="11">
        <f>-Inputs!P1287</f>
        <v>0</v>
      </c>
      <c r="Q438" s="11">
        <f>-Inputs!Q1287</f>
        <v>0</v>
      </c>
      <c r="R438" s="11">
        <f>-Inputs!R1287</f>
        <v>0</v>
      </c>
      <c r="S438" s="11">
        <f>-Inputs!S1287</f>
        <v>0</v>
      </c>
      <c r="T438" s="11">
        <f>-Inputs!T1287</f>
        <v>0</v>
      </c>
      <c r="U438" s="11">
        <f>-Inputs!U1287</f>
        <v>0</v>
      </c>
      <c r="V438" s="11">
        <f>-Inputs!V1287</f>
        <v>0</v>
      </c>
      <c r="W438" s="11">
        <f>-Inputs!W1287</f>
        <v>0</v>
      </c>
      <c r="X438" s="11">
        <f>-Inputs!X1287</f>
        <v>0</v>
      </c>
      <c r="Y438" s="11">
        <f>-Inputs!Y1287</f>
        <v>0</v>
      </c>
      <c r="Z438" s="11">
        <f>-Inputs!Z1287</f>
        <v>0</v>
      </c>
      <c r="AA438" s="11">
        <f>-Inputs!AA1287</f>
        <v>0</v>
      </c>
      <c r="AB438" s="11">
        <f>-Inputs!AB1287</f>
        <v>0</v>
      </c>
      <c r="AC438" s="233">
        <f t="shared" si="354"/>
        <v>0</v>
      </c>
      <c r="AD438" s="11">
        <f>-Inputs!AD1287</f>
        <v>0</v>
      </c>
      <c r="AE438" s="11">
        <f>-Inputs!AE1287</f>
        <v>0</v>
      </c>
      <c r="AF438" s="11">
        <f>-Inputs!AF1287</f>
        <v>0</v>
      </c>
      <c r="AG438" s="11">
        <f>-Inputs!AG1287</f>
        <v>0</v>
      </c>
      <c r="AH438" s="11">
        <f>-Inputs!AH1287</f>
        <v>0</v>
      </c>
      <c r="AI438" s="8">
        <f t="shared" ref="AI438:AM438" si="361">-IF(AI378=0,0,IF(AI393&lt;0,AI393,IF(AI378=0,AI393,MIN((AI393/AI378)*(AI393&gt;0),AI393,-AH438))))</f>
        <v>0</v>
      </c>
      <c r="AJ438" s="8">
        <f t="shared" si="361"/>
        <v>0</v>
      </c>
      <c r="AK438" s="8">
        <f t="shared" si="361"/>
        <v>0</v>
      </c>
      <c r="AL438" s="8">
        <f t="shared" si="361"/>
        <v>0</v>
      </c>
      <c r="AM438" s="8">
        <f t="shared" si="361"/>
        <v>0</v>
      </c>
    </row>
    <row r="439" spans="1:39" outlineLevel="2">
      <c r="A439" s="10">
        <f>ROW()</f>
        <v>439</v>
      </c>
      <c r="C439" s="5" t="s">
        <v>575</v>
      </c>
      <c r="D439" s="24"/>
      <c r="E439" s="231">
        <v>0</v>
      </c>
      <c r="G439" s="24"/>
      <c r="I439" s="11">
        <f>-Inputs!I1288</f>
        <v>0</v>
      </c>
      <c r="J439" s="11">
        <f>-Inputs!J1288</f>
        <v>0</v>
      </c>
      <c r="K439" s="11">
        <f>-Inputs!K1288</f>
        <v>0</v>
      </c>
      <c r="L439" s="11">
        <f>-Inputs!L1288</f>
        <v>0</v>
      </c>
      <c r="M439" s="11">
        <f>-Inputs!M1288</f>
        <v>0</v>
      </c>
      <c r="N439" s="11">
        <f>-Inputs!N1288</f>
        <v>0</v>
      </c>
      <c r="O439" s="11">
        <f>-Inputs!O1288</f>
        <v>0</v>
      </c>
      <c r="P439" s="11">
        <f>-Inputs!P1288</f>
        <v>0</v>
      </c>
      <c r="Q439" s="11">
        <f>-Inputs!Q1288</f>
        <v>0</v>
      </c>
      <c r="R439" s="11">
        <f>-Inputs!R1288</f>
        <v>0</v>
      </c>
      <c r="S439" s="11">
        <f>-Inputs!S1288</f>
        <v>0</v>
      </c>
      <c r="T439" s="11">
        <f>-Inputs!T1288</f>
        <v>0</v>
      </c>
      <c r="U439" s="11">
        <f>-Inputs!U1288</f>
        <v>0</v>
      </c>
      <c r="V439" s="11">
        <f>-Inputs!V1288</f>
        <v>0</v>
      </c>
      <c r="W439" s="11">
        <f>-Inputs!W1288</f>
        <v>0</v>
      </c>
      <c r="X439" s="11">
        <f>-Inputs!X1288</f>
        <v>0</v>
      </c>
      <c r="Y439" s="11">
        <f>-Inputs!Y1288</f>
        <v>0</v>
      </c>
      <c r="Z439" s="11">
        <f>-Inputs!Z1288</f>
        <v>0</v>
      </c>
      <c r="AA439" s="11">
        <f>-Inputs!AA1288</f>
        <v>0</v>
      </c>
      <c r="AB439" s="11">
        <f>-Inputs!AB1288</f>
        <v>0</v>
      </c>
      <c r="AC439" s="233">
        <f t="shared" si="354"/>
        <v>0</v>
      </c>
      <c r="AD439" s="11">
        <f>-Inputs!AD1288</f>
        <v>0</v>
      </c>
      <c r="AE439" s="11">
        <f>-Inputs!AE1288</f>
        <v>0</v>
      </c>
      <c r="AF439" s="11">
        <f>-Inputs!AF1288</f>
        <v>0</v>
      </c>
      <c r="AG439" s="11">
        <f>-Inputs!AG1288</f>
        <v>0</v>
      </c>
      <c r="AH439" s="11">
        <f>-Inputs!AH1288</f>
        <v>0</v>
      </c>
      <c r="AI439" s="8">
        <f t="shared" ref="AI439:AM439" si="362">-IF(AI379=0,0,IF(AI394&lt;0,AI394,IF(AI379=0,AI394,MIN((AI394/AI379)*(AI394&gt;0),AI394,-AH439))))</f>
        <v>0</v>
      </c>
      <c r="AJ439" s="8">
        <f t="shared" si="362"/>
        <v>0</v>
      </c>
      <c r="AK439" s="8">
        <f t="shared" si="362"/>
        <v>0</v>
      </c>
      <c r="AL439" s="8">
        <f t="shared" si="362"/>
        <v>0</v>
      </c>
      <c r="AM439" s="8">
        <f t="shared" si="362"/>
        <v>0</v>
      </c>
    </row>
    <row r="440" spans="1:39" outlineLevel="2">
      <c r="A440" s="10">
        <f>ROW()</f>
        <v>440</v>
      </c>
      <c r="C440" s="5" t="s">
        <v>747</v>
      </c>
      <c r="D440" s="24"/>
      <c r="E440" s="231"/>
      <c r="G440" s="24"/>
      <c r="I440" s="11"/>
      <c r="J440" s="11"/>
      <c r="K440" s="11"/>
      <c r="L440" s="11"/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233"/>
      <c r="AD440" s="11"/>
      <c r="AE440" s="11"/>
      <c r="AF440" s="11"/>
      <c r="AG440" s="11"/>
      <c r="AH440" s="11"/>
      <c r="AI440" s="8">
        <f t="shared" ref="AI440:AM440" si="363">-IF(AI380=0,AI395,IF(AI395&lt;0,AI395,IF(AI380=0,AI395,MIN((AI395/AI380)*(AI395&gt;0),AI395))))</f>
        <v>0</v>
      </c>
      <c r="AJ440" s="8">
        <f t="shared" si="363"/>
        <v>0</v>
      </c>
      <c r="AK440" s="8">
        <f t="shared" si="363"/>
        <v>0</v>
      </c>
      <c r="AL440" s="8">
        <f t="shared" si="363"/>
        <v>0</v>
      </c>
      <c r="AM440" s="8">
        <f t="shared" si="363"/>
        <v>0</v>
      </c>
    </row>
    <row r="441" spans="1:39" outlineLevel="2">
      <c r="A441" s="10">
        <f>ROW()</f>
        <v>441</v>
      </c>
      <c r="C441" s="5" t="s">
        <v>748</v>
      </c>
      <c r="D441" s="24"/>
      <c r="E441" s="231"/>
      <c r="G441" s="24"/>
      <c r="I441" s="11"/>
      <c r="J441" s="11"/>
      <c r="K441" s="11"/>
      <c r="L441" s="11"/>
      <c r="M441" s="11"/>
      <c r="N441" s="11"/>
      <c r="O441" s="11"/>
      <c r="P441" s="11"/>
      <c r="Q441" s="11"/>
      <c r="R441" s="11"/>
      <c r="S441" s="11"/>
      <c r="T441" s="11"/>
      <c r="U441" s="11"/>
      <c r="V441" s="11"/>
      <c r="W441" s="11"/>
      <c r="X441" s="11"/>
      <c r="Y441" s="11"/>
      <c r="Z441" s="11"/>
      <c r="AA441" s="11"/>
      <c r="AB441" s="11"/>
      <c r="AC441" s="233"/>
      <c r="AD441" s="11"/>
      <c r="AE441" s="11"/>
      <c r="AF441" s="11"/>
      <c r="AG441" s="11"/>
      <c r="AH441" s="11"/>
      <c r="AI441" s="8"/>
      <c r="AJ441" s="8"/>
      <c r="AK441" s="8"/>
      <c r="AL441" s="8"/>
      <c r="AM441" s="8"/>
    </row>
    <row r="442" spans="1:39" outlineLevel="2">
      <c r="A442" s="10">
        <f>ROW()</f>
        <v>442</v>
      </c>
      <c r="C442" s="5" t="s">
        <v>759</v>
      </c>
      <c r="D442" s="24"/>
      <c r="E442" s="231"/>
      <c r="G442" s="24"/>
      <c r="I442" s="11"/>
      <c r="J442" s="11"/>
      <c r="K442" s="11"/>
      <c r="L442" s="11"/>
      <c r="M442" s="11"/>
      <c r="N442" s="11"/>
      <c r="O442" s="11"/>
      <c r="P442" s="11"/>
      <c r="Q442" s="11"/>
      <c r="R442" s="11"/>
      <c r="S442" s="11"/>
      <c r="T442" s="11"/>
      <c r="U442" s="11"/>
      <c r="V442" s="11"/>
      <c r="W442" s="11"/>
      <c r="X442" s="11"/>
      <c r="Y442" s="11"/>
      <c r="Z442" s="11"/>
      <c r="AA442" s="11"/>
      <c r="AB442" s="11"/>
      <c r="AC442" s="233"/>
      <c r="AD442" s="11"/>
      <c r="AE442" s="11"/>
      <c r="AF442" s="11"/>
      <c r="AG442" s="11"/>
      <c r="AH442" s="11"/>
      <c r="AI442" s="8"/>
      <c r="AJ442" s="8"/>
      <c r="AK442" s="8"/>
      <c r="AL442" s="8"/>
      <c r="AM442" s="8"/>
    </row>
    <row r="443" spans="1:39" outlineLevel="2">
      <c r="A443" s="10">
        <f>ROW()</f>
        <v>443</v>
      </c>
      <c r="C443" s="5" t="s">
        <v>213</v>
      </c>
      <c r="D443" s="24"/>
      <c r="E443" s="231">
        <v>0</v>
      </c>
      <c r="G443" s="24"/>
      <c r="I443" s="11">
        <f>-Inputs!I1292</f>
        <v>0</v>
      </c>
      <c r="J443" s="11">
        <f>-Inputs!J1292</f>
        <v>0</v>
      </c>
      <c r="K443" s="11">
        <f>-Inputs!K1292</f>
        <v>0</v>
      </c>
      <c r="L443" s="11">
        <f>-Inputs!L1292</f>
        <v>0</v>
      </c>
      <c r="M443" s="11">
        <f>-Inputs!M1292</f>
        <v>0</v>
      </c>
      <c r="N443" s="11">
        <f>-Inputs!N1292</f>
        <v>0</v>
      </c>
      <c r="O443" s="11">
        <f>-Inputs!O1292</f>
        <v>0</v>
      </c>
      <c r="P443" s="11">
        <f>-Inputs!P1292</f>
        <v>0</v>
      </c>
      <c r="Q443" s="11">
        <f>-Inputs!Q1292</f>
        <v>0</v>
      </c>
      <c r="R443" s="11">
        <f>-Inputs!R1292</f>
        <v>0</v>
      </c>
      <c r="S443" s="11">
        <f>-Inputs!S1292</f>
        <v>0</v>
      </c>
      <c r="T443" s="11">
        <f>-Inputs!T1292</f>
        <v>0</v>
      </c>
      <c r="U443" s="11">
        <f>-Inputs!U1292</f>
        <v>0</v>
      </c>
      <c r="V443" s="11">
        <f>-Inputs!V1292</f>
        <v>0</v>
      </c>
      <c r="W443" s="11">
        <f>-Inputs!W1292</f>
        <v>0</v>
      </c>
      <c r="X443" s="11">
        <f>-Inputs!X1292</f>
        <v>0</v>
      </c>
      <c r="Y443" s="11">
        <f>-Inputs!Y1292</f>
        <v>0</v>
      </c>
      <c r="Z443" s="11">
        <f>-Inputs!Z1292</f>
        <v>0</v>
      </c>
      <c r="AA443" s="11">
        <f>-Inputs!AA1292</f>
        <v>0</v>
      </c>
      <c r="AB443" s="11">
        <f>-Inputs!AB1292</f>
        <v>0</v>
      </c>
      <c r="AC443" s="233">
        <f t="shared" si="354"/>
        <v>0</v>
      </c>
      <c r="AD443" s="11">
        <f>-Inputs!AD1292</f>
        <v>0</v>
      </c>
      <c r="AE443" s="11">
        <f>-Inputs!AE1292</f>
        <v>0</v>
      </c>
      <c r="AF443" s="11">
        <f>-Inputs!AF1292</f>
        <v>0</v>
      </c>
      <c r="AG443" s="11">
        <f>-Inputs!AG1292</f>
        <v>0</v>
      </c>
      <c r="AH443" s="11">
        <f>-Inputs!AH1292</f>
        <v>0</v>
      </c>
      <c r="AI443" s="243">
        <v>0</v>
      </c>
      <c r="AJ443" s="243">
        <v>0</v>
      </c>
      <c r="AK443" s="243">
        <v>0</v>
      </c>
      <c r="AL443" s="243">
        <v>0</v>
      </c>
      <c r="AM443" s="243">
        <v>0</v>
      </c>
    </row>
    <row r="444" spans="1:39" outlineLevel="2">
      <c r="A444" s="10">
        <f>ROW()</f>
        <v>444</v>
      </c>
      <c r="C444" s="17" t="s">
        <v>422</v>
      </c>
      <c r="D444" s="51"/>
      <c r="E444" s="235">
        <v>0</v>
      </c>
      <c r="F444" s="51"/>
      <c r="G444" s="51"/>
      <c r="H444" s="17"/>
      <c r="I444" s="12">
        <f>-Inputs!I1293</f>
        <v>0</v>
      </c>
      <c r="J444" s="12">
        <f>-Inputs!J1293</f>
        <v>0</v>
      </c>
      <c r="K444" s="12">
        <f>-Inputs!K1293</f>
        <v>0</v>
      </c>
      <c r="L444" s="12">
        <f>-Inputs!L1293</f>
        <v>0</v>
      </c>
      <c r="M444" s="12">
        <f>-Inputs!M1293</f>
        <v>0</v>
      </c>
      <c r="N444" s="12">
        <f>-Inputs!N1293</f>
        <v>0</v>
      </c>
      <c r="O444" s="12">
        <f>-Inputs!O1293</f>
        <v>0</v>
      </c>
      <c r="P444" s="12">
        <f>-Inputs!P1293</f>
        <v>0</v>
      </c>
      <c r="Q444" s="12">
        <f>-Inputs!Q1293</f>
        <v>0</v>
      </c>
      <c r="R444" s="12">
        <f>-Inputs!R1293</f>
        <v>0</v>
      </c>
      <c r="S444" s="12">
        <f>-Inputs!S1293</f>
        <v>0</v>
      </c>
      <c r="T444" s="12">
        <f>-Inputs!T1293</f>
        <v>0</v>
      </c>
      <c r="U444" s="12">
        <f>-Inputs!U1293</f>
        <v>0</v>
      </c>
      <c r="V444" s="12">
        <f>-Inputs!V1293</f>
        <v>0</v>
      </c>
      <c r="W444" s="12">
        <f>-Inputs!W1293</f>
        <v>0</v>
      </c>
      <c r="X444" s="12">
        <f>-Inputs!X1293</f>
        <v>0</v>
      </c>
      <c r="Y444" s="12">
        <f>-Inputs!Y1293</f>
        <v>0</v>
      </c>
      <c r="Z444" s="12">
        <f>-Inputs!Z1293</f>
        <v>0</v>
      </c>
      <c r="AA444" s="12">
        <f>-Inputs!AA1293</f>
        <v>0</v>
      </c>
      <c r="AB444" s="12">
        <f>-Inputs!AB1293</f>
        <v>0</v>
      </c>
      <c r="AC444" s="234">
        <f t="shared" si="354"/>
        <v>0</v>
      </c>
      <c r="AD444" s="12">
        <f>-Inputs!AD1293</f>
        <v>0</v>
      </c>
      <c r="AE444" s="12">
        <f>-Inputs!AE1293</f>
        <v>0</v>
      </c>
      <c r="AF444" s="12">
        <f>-Inputs!AF1293</f>
        <v>0</v>
      </c>
      <c r="AG444" s="12">
        <f>-Inputs!AG1293</f>
        <v>0</v>
      </c>
      <c r="AH444" s="12">
        <f>-Inputs!AH1293</f>
        <v>0</v>
      </c>
      <c r="AI444" s="14">
        <f t="shared" ref="AI444:AM444" si="364">-IF(AI384=0,0,IF(AI399&lt;0,AI399,IF(AI384=0,AI399,MIN((AI399/AI384)*(AI399&gt;0),MIN(-AH444,AI399)))))</f>
        <v>0</v>
      </c>
      <c r="AJ444" s="14">
        <f t="shared" si="364"/>
        <v>0</v>
      </c>
      <c r="AK444" s="14">
        <f t="shared" si="364"/>
        <v>0</v>
      </c>
      <c r="AL444" s="14">
        <f t="shared" si="364"/>
        <v>0</v>
      </c>
      <c r="AM444" s="14">
        <f t="shared" si="364"/>
        <v>0</v>
      </c>
    </row>
    <row r="445" spans="1:39" outlineLevel="2">
      <c r="A445" s="10">
        <f>ROW()</f>
        <v>445</v>
      </c>
      <c r="C445" s="5" t="s">
        <v>1</v>
      </c>
      <c r="D445" s="24"/>
      <c r="E445" s="24">
        <f>SUM(E432:E444)</f>
        <v>-0.27764388266016238</v>
      </c>
      <c r="F445" s="24"/>
      <c r="G445" s="24"/>
      <c r="I445" s="8">
        <f t="shared" ref="I445:AI445" si="365">SUM(I432:I444)</f>
        <v>0</v>
      </c>
      <c r="J445" s="8">
        <f t="shared" si="365"/>
        <v>-0.41772782041578249</v>
      </c>
      <c r="K445" s="8">
        <f t="shared" si="365"/>
        <v>-0.41772782041578249</v>
      </c>
      <c r="L445" s="8">
        <f t="shared" si="365"/>
        <v>-0.41772782041578249</v>
      </c>
      <c r="M445" s="8">
        <f t="shared" si="365"/>
        <v>-0.41772782041578249</v>
      </c>
      <c r="N445" s="8">
        <f t="shared" si="365"/>
        <v>-0.38384658008233719</v>
      </c>
      <c r="O445" s="8">
        <f t="shared" si="365"/>
        <v>-0.38384658008233719</v>
      </c>
      <c r="P445" s="8">
        <f t="shared" si="365"/>
        <v>-0.38384658008233719</v>
      </c>
      <c r="Q445" s="8">
        <f t="shared" si="365"/>
        <v>-0.38384658008233719</v>
      </c>
      <c r="R445" s="8">
        <f t="shared" si="365"/>
        <v>-0.38384658008233719</v>
      </c>
      <c r="S445" s="8">
        <f t="shared" si="365"/>
        <v>-0.38384658008233719</v>
      </c>
      <c r="T445" s="8">
        <f t="shared" si="365"/>
        <v>-0.38441990515901292</v>
      </c>
      <c r="U445" s="8">
        <f t="shared" si="365"/>
        <v>-0.38441990515901303</v>
      </c>
      <c r="V445" s="8">
        <f t="shared" si="365"/>
        <v>-0.38441990515901303</v>
      </c>
      <c r="W445" s="8">
        <f t="shared" si="365"/>
        <v>-0.38441990515901303</v>
      </c>
      <c r="X445" s="8">
        <f t="shared" si="365"/>
        <v>-0.38441990515901303</v>
      </c>
      <c r="Y445" s="8">
        <f t="shared" si="365"/>
        <v>-0.33307708470590908</v>
      </c>
      <c r="Z445" s="8">
        <f t="shared" si="365"/>
        <v>-0.33307708470590908</v>
      </c>
      <c r="AA445" s="8">
        <f t="shared" si="365"/>
        <v>-0.33307708470590908</v>
      </c>
      <c r="AB445" s="8">
        <f t="shared" si="365"/>
        <v>-0.33307708470590908</v>
      </c>
      <c r="AC445" s="8">
        <f t="shared" si="365"/>
        <v>-0.33307708470590908</v>
      </c>
      <c r="AD445" s="8">
        <f t="shared" si="365"/>
        <v>-0.38861447553818212</v>
      </c>
      <c r="AE445" s="8">
        <f t="shared" si="365"/>
        <v>-0.38861447553818212</v>
      </c>
      <c r="AF445" s="8">
        <f t="shared" si="365"/>
        <v>-0.38861447553818212</v>
      </c>
      <c r="AG445" s="8">
        <f t="shared" si="365"/>
        <v>-0.38861447553818212</v>
      </c>
      <c r="AH445" s="8">
        <f t="shared" si="365"/>
        <v>-0.38861447553818207</v>
      </c>
      <c r="AI445" s="8">
        <f t="shared" si="365"/>
        <v>-0.38861447553818207</v>
      </c>
      <c r="AJ445" s="8">
        <f t="shared" ref="AJ445:AM445" si="366">SUM(AJ432:AJ444)</f>
        <v>-0.38861447553818207</v>
      </c>
      <c r="AK445" s="8">
        <f t="shared" si="366"/>
        <v>-0.38861447553818207</v>
      </c>
      <c r="AL445" s="8">
        <f t="shared" si="366"/>
        <v>-0.38861447553818207</v>
      </c>
      <c r="AM445" s="8">
        <f t="shared" si="366"/>
        <v>-0.38861447553818207</v>
      </c>
    </row>
    <row r="446" spans="1:39" outlineLevel="2">
      <c r="A446" s="10">
        <f>ROW()</f>
        <v>446</v>
      </c>
      <c r="B446" s="149" t="s">
        <v>71</v>
      </c>
      <c r="D446" s="24"/>
      <c r="E446" s="24"/>
      <c r="F446" s="24"/>
      <c r="G446" s="24"/>
      <c r="H446" s="24"/>
      <c r="I446" s="24"/>
      <c r="J446" s="24"/>
      <c r="K446" s="24"/>
      <c r="L446" s="24"/>
      <c r="M446" s="24"/>
      <c r="N446" s="24"/>
      <c r="O446" s="24"/>
      <c r="P446" s="24"/>
      <c r="Q446" s="24"/>
      <c r="R446" s="24"/>
      <c r="S446" s="24"/>
      <c r="T446" s="24"/>
      <c r="U446" s="24"/>
      <c r="V446" s="24"/>
      <c r="W446" s="24"/>
      <c r="X446" s="24"/>
      <c r="Y446" s="24"/>
      <c r="Z446" s="24"/>
      <c r="AA446" s="24"/>
      <c r="AB446" s="24"/>
      <c r="AC446" s="24"/>
      <c r="AD446" s="24"/>
      <c r="AE446" s="24"/>
      <c r="AF446" s="24"/>
      <c r="AG446" s="24"/>
      <c r="AH446" s="24"/>
      <c r="AI446" s="24"/>
      <c r="AJ446" s="24"/>
      <c r="AK446" s="24"/>
      <c r="AL446" s="24"/>
      <c r="AM446" s="24"/>
    </row>
    <row r="447" spans="1:39" outlineLevel="2">
      <c r="A447" s="10">
        <f>ROW()</f>
        <v>447</v>
      </c>
      <c r="C447" s="5" t="s">
        <v>2</v>
      </c>
      <c r="D447" s="24"/>
      <c r="E447" s="231">
        <v>1.6477195291300597</v>
      </c>
      <c r="F447" s="24"/>
      <c r="G447" s="24"/>
      <c r="H447" s="24"/>
      <c r="I447" s="8">
        <f t="shared" ref="I447:R447" si="367">I387+I402+I417+I432</f>
        <v>2.6486802506319562</v>
      </c>
      <c r="J447" s="8">
        <f t="shared" si="367"/>
        <v>2.6362764920384483</v>
      </c>
      <c r="K447" s="8">
        <f t="shared" si="367"/>
        <v>2.6238727334449403</v>
      </c>
      <c r="L447" s="8">
        <f t="shared" si="367"/>
        <v>2.6114689748514324</v>
      </c>
      <c r="M447" s="8">
        <f t="shared" si="367"/>
        <v>2.5990652162579244</v>
      </c>
      <c r="N447" s="8">
        <f t="shared" si="367"/>
        <v>2.5612269269631822</v>
      </c>
      <c r="O447" s="8">
        <f t="shared" si="367"/>
        <v>2.52338863766844</v>
      </c>
      <c r="P447" s="8">
        <f t="shared" si="367"/>
        <v>2.4855503483736978</v>
      </c>
      <c r="Q447" s="8">
        <f t="shared" si="367"/>
        <v>2.4477120590789556</v>
      </c>
      <c r="R447" s="8">
        <f t="shared" si="367"/>
        <v>2.4098737697842134</v>
      </c>
      <c r="S447" s="63">
        <f t="shared" ref="S447:S454" si="368">(S387+S402+S417+S432-S462)*(S387+S402+S417+S432-S462&gt;0)</f>
        <v>2.3720354804894712</v>
      </c>
      <c r="T447" s="8">
        <f t="shared" ref="T447:X454" si="369">T387+T402+T417+T432</f>
        <v>2.3325015558146465</v>
      </c>
      <c r="U447" s="8">
        <f t="shared" si="369"/>
        <v>2.2929676311398217</v>
      </c>
      <c r="V447" s="8">
        <f t="shared" si="369"/>
        <v>2.253433706464997</v>
      </c>
      <c r="W447" s="8">
        <f t="shared" si="369"/>
        <v>2.2138997817901722</v>
      </c>
      <c r="X447" s="8">
        <f t="shared" si="369"/>
        <v>2.1743658571153475</v>
      </c>
      <c r="Y447" s="63">
        <f t="shared" ref="Y447:Y454" si="370">MAX(Y387+Y402+Y417+Y432,0)</f>
        <v>2.1348319324405227</v>
      </c>
      <c r="Z447" s="8">
        <f t="shared" ref="Z447:AG454" si="371">Z387+Z402+Z417+Z432</f>
        <v>2.095298007765698</v>
      </c>
      <c r="AA447" s="8">
        <f t="shared" si="371"/>
        <v>2.0557640830908732</v>
      </c>
      <c r="AB447" s="8">
        <f t="shared" si="371"/>
        <v>2.0162301584160485</v>
      </c>
      <c r="AC447" s="8">
        <f t="shared" si="371"/>
        <v>1.9766962337412248</v>
      </c>
      <c r="AD447" s="8">
        <f t="shared" si="371"/>
        <v>1.9296320376997671</v>
      </c>
      <c r="AE447" s="8">
        <f t="shared" si="371"/>
        <v>1.8825678416583094</v>
      </c>
      <c r="AF447" s="8">
        <f t="shared" si="371"/>
        <v>1.8355036456168516</v>
      </c>
      <c r="AG447" s="8">
        <f t="shared" si="371"/>
        <v>1.7884394495753939</v>
      </c>
      <c r="AH447" s="245">
        <f t="shared" ref="AH447:AH454" si="372">AH387+AH402+AH417+AH432+AH462</f>
        <v>1.7413752535339362</v>
      </c>
      <c r="AI447" s="8">
        <f t="shared" ref="AI447:AL447" si="373">AI387+AI402+AI417+AI432</f>
        <v>1.6943110574924785</v>
      </c>
      <c r="AJ447" s="8">
        <f t="shared" si="373"/>
        <v>1.6472468614510207</v>
      </c>
      <c r="AK447" s="8">
        <f t="shared" si="373"/>
        <v>1.600182665409563</v>
      </c>
      <c r="AL447" s="8">
        <f t="shared" si="373"/>
        <v>1.5531184693681053</v>
      </c>
      <c r="AM447" s="245">
        <f t="shared" ref="AM447:AM454" si="374">AM387+AM402+AM417+AM432+AM462</f>
        <v>1.5060542733266475</v>
      </c>
    </row>
    <row r="448" spans="1:39" outlineLevel="2">
      <c r="A448" s="10">
        <f>ROW()</f>
        <v>448</v>
      </c>
      <c r="C448" s="5" t="s">
        <v>3</v>
      </c>
      <c r="D448" s="24"/>
      <c r="E448" s="231">
        <v>0</v>
      </c>
      <c r="F448" s="24"/>
      <c r="G448" s="24"/>
      <c r="H448" s="24"/>
      <c r="I448" s="8">
        <f t="shared" ref="I448:R448" si="375">I388+I403+I418+I433</f>
        <v>-3.809354280263463</v>
      </c>
      <c r="J448" s="8">
        <f t="shared" si="375"/>
        <v>-3.8739692087505744</v>
      </c>
      <c r="K448" s="8">
        <f t="shared" si="375"/>
        <v>-3.9385841372376857</v>
      </c>
      <c r="L448" s="8">
        <f t="shared" si="375"/>
        <v>-4.0031990657247967</v>
      </c>
      <c r="M448" s="8">
        <f t="shared" si="375"/>
        <v>-4.0678139942119076</v>
      </c>
      <c r="N448" s="8">
        <f t="shared" si="375"/>
        <v>-4.0678139942119076</v>
      </c>
      <c r="O448" s="8">
        <f t="shared" si="375"/>
        <v>-4.0678139942119076</v>
      </c>
      <c r="P448" s="8">
        <f t="shared" si="375"/>
        <v>-4.0678139942119076</v>
      </c>
      <c r="Q448" s="8">
        <f t="shared" si="375"/>
        <v>-4.0678139942119076</v>
      </c>
      <c r="R448" s="8">
        <f t="shared" si="375"/>
        <v>-4.0678139942119076</v>
      </c>
      <c r="S448" s="63">
        <f t="shared" si="368"/>
        <v>0</v>
      </c>
      <c r="T448" s="8">
        <f t="shared" si="369"/>
        <v>0</v>
      </c>
      <c r="U448" s="8">
        <f t="shared" si="369"/>
        <v>0</v>
      </c>
      <c r="V448" s="8">
        <f t="shared" si="369"/>
        <v>0</v>
      </c>
      <c r="W448" s="8">
        <f t="shared" si="369"/>
        <v>0</v>
      </c>
      <c r="X448" s="8">
        <f t="shared" si="369"/>
        <v>0</v>
      </c>
      <c r="Y448" s="63">
        <f t="shared" si="370"/>
        <v>0</v>
      </c>
      <c r="Z448" s="8">
        <f t="shared" si="371"/>
        <v>0</v>
      </c>
      <c r="AA448" s="8">
        <f t="shared" si="371"/>
        <v>0</v>
      </c>
      <c r="AB448" s="8">
        <f t="shared" si="371"/>
        <v>0</v>
      </c>
      <c r="AC448" s="8">
        <f t="shared" si="371"/>
        <v>0</v>
      </c>
      <c r="AD448" s="8">
        <f t="shared" si="371"/>
        <v>0</v>
      </c>
      <c r="AE448" s="8">
        <f t="shared" si="371"/>
        <v>0</v>
      </c>
      <c r="AF448" s="8">
        <f t="shared" si="371"/>
        <v>0</v>
      </c>
      <c r="AG448" s="8">
        <f t="shared" si="371"/>
        <v>0</v>
      </c>
      <c r="AH448" s="245">
        <f t="shared" si="372"/>
        <v>0</v>
      </c>
      <c r="AI448" s="8">
        <f t="shared" ref="AI448:AL448" si="376">AI388+AI403+AI418+AI433</f>
        <v>0</v>
      </c>
      <c r="AJ448" s="8">
        <f t="shared" si="376"/>
        <v>0</v>
      </c>
      <c r="AK448" s="8">
        <f t="shared" si="376"/>
        <v>0</v>
      </c>
      <c r="AL448" s="8">
        <f t="shared" si="376"/>
        <v>0</v>
      </c>
      <c r="AM448" s="245">
        <f t="shared" si="374"/>
        <v>0</v>
      </c>
    </row>
    <row r="449" spans="1:39" outlineLevel="2">
      <c r="A449" s="10">
        <f>ROW()</f>
        <v>449</v>
      </c>
      <c r="C449" s="5" t="s">
        <v>4</v>
      </c>
      <c r="D449" s="24"/>
      <c r="E449" s="231">
        <v>0.60026118528415207</v>
      </c>
      <c r="F449" s="24"/>
      <c r="G449" s="24"/>
      <c r="H449" s="24"/>
      <c r="I449" s="8">
        <f t="shared" ref="I449:R449" si="377">I389+I404+I419+I434</f>
        <v>1.0910708969463683</v>
      </c>
      <c r="J449" s="8">
        <f t="shared" si="377"/>
        <v>1.0910708969463683</v>
      </c>
      <c r="K449" s="8">
        <f t="shared" si="377"/>
        <v>1.0910708969463683</v>
      </c>
      <c r="L449" s="8">
        <f t="shared" si="377"/>
        <v>1.0910708969463683</v>
      </c>
      <c r="M449" s="8">
        <f t="shared" si="377"/>
        <v>1.0910708969463683</v>
      </c>
      <c r="N449" s="8">
        <f t="shared" si="377"/>
        <v>1.0692494790074409</v>
      </c>
      <c r="O449" s="8">
        <f t="shared" si="377"/>
        <v>1.0474280610685136</v>
      </c>
      <c r="P449" s="8">
        <f t="shared" si="377"/>
        <v>1.0256066431295863</v>
      </c>
      <c r="Q449" s="8">
        <f t="shared" si="377"/>
        <v>1.0037852251906589</v>
      </c>
      <c r="R449" s="8">
        <f t="shared" si="377"/>
        <v>0.9819638072517316</v>
      </c>
      <c r="S449" s="63">
        <f t="shared" si="368"/>
        <v>0.96014238931280427</v>
      </c>
      <c r="T449" s="8">
        <f t="shared" si="369"/>
        <v>0.93613882957998418</v>
      </c>
      <c r="U449" s="8">
        <f t="shared" si="369"/>
        <v>0.91213526984716409</v>
      </c>
      <c r="V449" s="8">
        <f t="shared" si="369"/>
        <v>0.888131710114344</v>
      </c>
      <c r="W449" s="8">
        <f t="shared" si="369"/>
        <v>0.86412815038152391</v>
      </c>
      <c r="X449" s="8">
        <f t="shared" si="369"/>
        <v>0.84012459064870382</v>
      </c>
      <c r="Y449" s="63">
        <f t="shared" si="370"/>
        <v>0.81612103091588373</v>
      </c>
      <c r="Z449" s="8">
        <f t="shared" si="371"/>
        <v>0.79211747118306364</v>
      </c>
      <c r="AA449" s="8">
        <f t="shared" si="371"/>
        <v>0.76811391145024355</v>
      </c>
      <c r="AB449" s="8">
        <f t="shared" si="371"/>
        <v>0.74411035171742346</v>
      </c>
      <c r="AC449" s="8">
        <f t="shared" si="371"/>
        <v>0.72010679198460248</v>
      </c>
      <c r="AD449" s="8">
        <f t="shared" si="371"/>
        <v>0.64809611278614221</v>
      </c>
      <c r="AE449" s="8">
        <f t="shared" si="371"/>
        <v>0.57608543358768194</v>
      </c>
      <c r="AF449" s="8">
        <f t="shared" si="371"/>
        <v>0.50407475438922167</v>
      </c>
      <c r="AG449" s="8">
        <f t="shared" si="371"/>
        <v>0.43206407519076145</v>
      </c>
      <c r="AH449" s="245">
        <f t="shared" si="372"/>
        <v>0.36005339599230124</v>
      </c>
      <c r="AI449" s="8">
        <f t="shared" ref="AI449:AL449" si="378">AI389+AI404+AI419+AI434</f>
        <v>0.28804271679384102</v>
      </c>
      <c r="AJ449" s="8">
        <f t="shared" si="378"/>
        <v>0.21603203759538081</v>
      </c>
      <c r="AK449" s="8">
        <f t="shared" si="378"/>
        <v>0.1440213583969206</v>
      </c>
      <c r="AL449" s="8">
        <f t="shared" si="378"/>
        <v>7.2010679198460367E-2</v>
      </c>
      <c r="AM449" s="245">
        <f t="shared" si="374"/>
        <v>0</v>
      </c>
    </row>
    <row r="450" spans="1:39" outlineLevel="2">
      <c r="A450" s="10">
        <f>ROW()</f>
        <v>450</v>
      </c>
      <c r="C450" s="5" t="s">
        <v>5</v>
      </c>
      <c r="D450" s="24"/>
      <c r="E450" s="231">
        <v>2.2468078590142251</v>
      </c>
      <c r="F450" s="24"/>
      <c r="G450" s="24"/>
      <c r="H450" s="24"/>
      <c r="I450" s="8">
        <f t="shared" ref="I450:R450" si="379">I390+I405+I420+I435</f>
        <v>9.7256061854600286</v>
      </c>
      <c r="J450" s="8">
        <f t="shared" si="379"/>
        <v>9.3848970521248649</v>
      </c>
      <c r="K450" s="8">
        <f t="shared" si="379"/>
        <v>9.0441879187897012</v>
      </c>
      <c r="L450" s="8">
        <f t="shared" si="379"/>
        <v>8.7034787854545375</v>
      </c>
      <c r="M450" s="8">
        <f t="shared" si="379"/>
        <v>8.3627696521193737</v>
      </c>
      <c r="N450" s="8">
        <f t="shared" si="379"/>
        <v>8.0385827792707065</v>
      </c>
      <c r="O450" s="8">
        <f t="shared" si="379"/>
        <v>7.7143959064220393</v>
      </c>
      <c r="P450" s="8">
        <f t="shared" si="379"/>
        <v>7.3902090335733721</v>
      </c>
      <c r="Q450" s="8">
        <f t="shared" si="379"/>
        <v>7.0660221607247049</v>
      </c>
      <c r="R450" s="8">
        <f t="shared" si="379"/>
        <v>6.7418352878760377</v>
      </c>
      <c r="S450" s="63">
        <f t="shared" si="368"/>
        <v>6.4176484150273705</v>
      </c>
      <c r="T450" s="8">
        <f t="shared" si="369"/>
        <v>5.3266236874794393</v>
      </c>
      <c r="U450" s="8">
        <f t="shared" si="369"/>
        <v>5.0057412667280712</v>
      </c>
      <c r="V450" s="8">
        <f t="shared" si="369"/>
        <v>4.6848588459767031</v>
      </c>
      <c r="W450" s="8">
        <f t="shared" si="369"/>
        <v>4.363976425225335</v>
      </c>
      <c r="X450" s="8">
        <f t="shared" si="369"/>
        <v>4.0430940044739669</v>
      </c>
      <c r="Y450" s="63">
        <f t="shared" si="370"/>
        <v>3.7735544041757025</v>
      </c>
      <c r="Z450" s="8">
        <f t="shared" si="371"/>
        <v>3.5040148038774381</v>
      </c>
      <c r="AA450" s="8">
        <f t="shared" si="371"/>
        <v>3.2344752035791737</v>
      </c>
      <c r="AB450" s="8">
        <f t="shared" si="371"/>
        <v>2.9649356032809093</v>
      </c>
      <c r="AC450" s="8">
        <f t="shared" si="371"/>
        <v>2.6953960029826423</v>
      </c>
      <c r="AD450" s="8">
        <f t="shared" si="371"/>
        <v>2.4258564026843779</v>
      </c>
      <c r="AE450" s="8">
        <f t="shared" si="371"/>
        <v>2.1563168023861135</v>
      </c>
      <c r="AF450" s="8">
        <f t="shared" si="371"/>
        <v>1.8867772020878493</v>
      </c>
      <c r="AG450" s="8">
        <f t="shared" si="371"/>
        <v>1.6172376017895851</v>
      </c>
      <c r="AH450" s="245">
        <f t="shared" si="372"/>
        <v>1.3476980014913209</v>
      </c>
      <c r="AI450" s="8">
        <f t="shared" ref="AI450:AL450" si="380">AI390+AI405+AI420+AI435</f>
        <v>1.0781584011930567</v>
      </c>
      <c r="AJ450" s="8">
        <f t="shared" si="380"/>
        <v>0.80861880089479254</v>
      </c>
      <c r="AK450" s="8">
        <f t="shared" si="380"/>
        <v>0.53907920059652836</v>
      </c>
      <c r="AL450" s="8">
        <f t="shared" si="380"/>
        <v>0.26953960029826424</v>
      </c>
      <c r="AM450" s="245">
        <f t="shared" si="374"/>
        <v>0</v>
      </c>
    </row>
    <row r="451" spans="1:39" outlineLevel="2">
      <c r="A451" s="10">
        <f>ROW()</f>
        <v>451</v>
      </c>
      <c r="C451" s="5" t="s">
        <v>534</v>
      </c>
      <c r="D451" s="24"/>
      <c r="E451" s="231">
        <v>0</v>
      </c>
      <c r="F451" s="24"/>
      <c r="G451" s="24"/>
      <c r="H451" s="24"/>
      <c r="I451" s="8">
        <f t="shared" ref="I451:R451" si="381">I391+I406+I421+I436</f>
        <v>0</v>
      </c>
      <c r="J451" s="8">
        <f t="shared" si="381"/>
        <v>0</v>
      </c>
      <c r="K451" s="8">
        <f t="shared" si="381"/>
        <v>0</v>
      </c>
      <c r="L451" s="8">
        <f t="shared" si="381"/>
        <v>0</v>
      </c>
      <c r="M451" s="8">
        <f t="shared" si="381"/>
        <v>0</v>
      </c>
      <c r="N451" s="8">
        <f t="shared" si="381"/>
        <v>0</v>
      </c>
      <c r="O451" s="8">
        <f t="shared" si="381"/>
        <v>0</v>
      </c>
      <c r="P451" s="8">
        <f t="shared" si="381"/>
        <v>0</v>
      </c>
      <c r="Q451" s="8">
        <f t="shared" si="381"/>
        <v>0</v>
      </c>
      <c r="R451" s="8">
        <f t="shared" si="381"/>
        <v>0</v>
      </c>
      <c r="S451" s="63">
        <f t="shared" si="368"/>
        <v>0</v>
      </c>
      <c r="T451" s="8">
        <f t="shared" si="369"/>
        <v>0</v>
      </c>
      <c r="U451" s="8">
        <f t="shared" si="369"/>
        <v>0</v>
      </c>
      <c r="V451" s="8">
        <f t="shared" si="369"/>
        <v>0</v>
      </c>
      <c r="W451" s="8">
        <f t="shared" si="369"/>
        <v>0</v>
      </c>
      <c r="X451" s="8">
        <f t="shared" si="369"/>
        <v>0</v>
      </c>
      <c r="Y451" s="63">
        <f t="shared" si="370"/>
        <v>0</v>
      </c>
      <c r="Z451" s="8">
        <f t="shared" si="371"/>
        <v>0</v>
      </c>
      <c r="AA451" s="8">
        <f t="shared" si="371"/>
        <v>0</v>
      </c>
      <c r="AB451" s="8">
        <f t="shared" si="371"/>
        <v>0</v>
      </c>
      <c r="AC451" s="8">
        <f t="shared" si="371"/>
        <v>0</v>
      </c>
      <c r="AD451" s="8">
        <f t="shared" si="371"/>
        <v>0</v>
      </c>
      <c r="AE451" s="8">
        <f t="shared" si="371"/>
        <v>0</v>
      </c>
      <c r="AF451" s="8">
        <f t="shared" si="371"/>
        <v>0</v>
      </c>
      <c r="AG451" s="8">
        <f t="shared" si="371"/>
        <v>0</v>
      </c>
      <c r="AH451" s="245">
        <f t="shared" si="372"/>
        <v>0</v>
      </c>
      <c r="AI451" s="8">
        <f t="shared" ref="AI451:AL451" si="382">AI391+AI406+AI421+AI436</f>
        <v>0</v>
      </c>
      <c r="AJ451" s="8">
        <f t="shared" si="382"/>
        <v>0</v>
      </c>
      <c r="AK451" s="8">
        <f t="shared" si="382"/>
        <v>0</v>
      </c>
      <c r="AL451" s="8">
        <f t="shared" si="382"/>
        <v>0</v>
      </c>
      <c r="AM451" s="245">
        <f t="shared" si="374"/>
        <v>0</v>
      </c>
    </row>
    <row r="452" spans="1:39" outlineLevel="2">
      <c r="A452" s="10">
        <f>ROW()</f>
        <v>452</v>
      </c>
      <c r="C452" s="5" t="s">
        <v>535</v>
      </c>
      <c r="D452" s="24"/>
      <c r="E452" s="231">
        <v>0</v>
      </c>
      <c r="F452" s="24"/>
      <c r="G452" s="24"/>
      <c r="H452" s="24"/>
      <c r="I452" s="8">
        <f t="shared" ref="I452:R452" si="383">I392+I407+I422+I437</f>
        <v>0</v>
      </c>
      <c r="J452" s="8">
        <f t="shared" si="383"/>
        <v>0</v>
      </c>
      <c r="K452" s="8">
        <f t="shared" si="383"/>
        <v>0</v>
      </c>
      <c r="L452" s="8">
        <f t="shared" si="383"/>
        <v>0</v>
      </c>
      <c r="M452" s="8">
        <f t="shared" si="383"/>
        <v>0</v>
      </c>
      <c r="N452" s="8">
        <f t="shared" si="383"/>
        <v>0</v>
      </c>
      <c r="O452" s="8">
        <f t="shared" si="383"/>
        <v>0</v>
      </c>
      <c r="P452" s="8">
        <f t="shared" si="383"/>
        <v>0</v>
      </c>
      <c r="Q452" s="8">
        <f t="shared" si="383"/>
        <v>0</v>
      </c>
      <c r="R452" s="8">
        <f t="shared" si="383"/>
        <v>0</v>
      </c>
      <c r="S452" s="63">
        <f t="shared" si="368"/>
        <v>0</v>
      </c>
      <c r="T452" s="8">
        <f t="shared" si="369"/>
        <v>0</v>
      </c>
      <c r="U452" s="8">
        <f t="shared" si="369"/>
        <v>0</v>
      </c>
      <c r="V452" s="8">
        <f t="shared" si="369"/>
        <v>0</v>
      </c>
      <c r="W452" s="8">
        <f t="shared" si="369"/>
        <v>0</v>
      </c>
      <c r="X452" s="8">
        <f t="shared" si="369"/>
        <v>0</v>
      </c>
      <c r="Y452" s="63">
        <f t="shared" si="370"/>
        <v>0</v>
      </c>
      <c r="Z452" s="8">
        <f t="shared" si="371"/>
        <v>0</v>
      </c>
      <c r="AA452" s="8">
        <f t="shared" si="371"/>
        <v>0</v>
      </c>
      <c r="AB452" s="8">
        <f t="shared" si="371"/>
        <v>0</v>
      </c>
      <c r="AC452" s="8">
        <f t="shared" si="371"/>
        <v>0</v>
      </c>
      <c r="AD452" s="8">
        <f t="shared" si="371"/>
        <v>0</v>
      </c>
      <c r="AE452" s="8">
        <f t="shared" si="371"/>
        <v>0</v>
      </c>
      <c r="AF452" s="8">
        <f t="shared" si="371"/>
        <v>0</v>
      </c>
      <c r="AG452" s="8">
        <f t="shared" si="371"/>
        <v>0</v>
      </c>
      <c r="AH452" s="245">
        <f t="shared" si="372"/>
        <v>0</v>
      </c>
      <c r="AI452" s="8">
        <f t="shared" ref="AI452:AL452" si="384">AI392+AI407+AI422+AI437</f>
        <v>0</v>
      </c>
      <c r="AJ452" s="8">
        <f t="shared" si="384"/>
        <v>0</v>
      </c>
      <c r="AK452" s="8">
        <f t="shared" si="384"/>
        <v>0</v>
      </c>
      <c r="AL452" s="8">
        <f t="shared" si="384"/>
        <v>0</v>
      </c>
      <c r="AM452" s="245">
        <f t="shared" si="374"/>
        <v>0</v>
      </c>
    </row>
    <row r="453" spans="1:39" outlineLevel="2">
      <c r="A453" s="10">
        <f>ROW()</f>
        <v>453</v>
      </c>
      <c r="C453" s="5" t="s">
        <v>538</v>
      </c>
      <c r="D453" s="24"/>
      <c r="E453" s="231">
        <v>0</v>
      </c>
      <c r="F453" s="24"/>
      <c r="G453" s="24"/>
      <c r="H453" s="24"/>
      <c r="I453" s="8">
        <f t="shared" ref="I453:R453" si="385">I393+I408+I423+I438</f>
        <v>0</v>
      </c>
      <c r="J453" s="8">
        <f t="shared" si="385"/>
        <v>0</v>
      </c>
      <c r="K453" s="8">
        <f t="shared" si="385"/>
        <v>0</v>
      </c>
      <c r="L453" s="8">
        <f t="shared" si="385"/>
        <v>0</v>
      </c>
      <c r="M453" s="8">
        <f t="shared" si="385"/>
        <v>0</v>
      </c>
      <c r="N453" s="8">
        <f t="shared" si="385"/>
        <v>0</v>
      </c>
      <c r="O453" s="8">
        <f t="shared" si="385"/>
        <v>0</v>
      </c>
      <c r="P453" s="8">
        <f t="shared" si="385"/>
        <v>0</v>
      </c>
      <c r="Q453" s="8">
        <f t="shared" si="385"/>
        <v>0</v>
      </c>
      <c r="R453" s="8">
        <f t="shared" si="385"/>
        <v>0</v>
      </c>
      <c r="S453" s="63">
        <f t="shared" si="368"/>
        <v>0</v>
      </c>
      <c r="T453" s="8">
        <f t="shared" si="369"/>
        <v>0</v>
      </c>
      <c r="U453" s="8">
        <f t="shared" si="369"/>
        <v>0</v>
      </c>
      <c r="V453" s="8">
        <f t="shared" si="369"/>
        <v>0</v>
      </c>
      <c r="W453" s="8">
        <f t="shared" si="369"/>
        <v>0</v>
      </c>
      <c r="X453" s="8">
        <f t="shared" si="369"/>
        <v>0</v>
      </c>
      <c r="Y453" s="63">
        <f t="shared" si="370"/>
        <v>0</v>
      </c>
      <c r="Z453" s="8">
        <f t="shared" si="371"/>
        <v>0</v>
      </c>
      <c r="AA453" s="8">
        <f t="shared" si="371"/>
        <v>0</v>
      </c>
      <c r="AB453" s="8">
        <f t="shared" si="371"/>
        <v>0</v>
      </c>
      <c r="AC453" s="8">
        <f t="shared" si="371"/>
        <v>0</v>
      </c>
      <c r="AD453" s="8">
        <f t="shared" si="371"/>
        <v>0</v>
      </c>
      <c r="AE453" s="8">
        <f t="shared" si="371"/>
        <v>0</v>
      </c>
      <c r="AF453" s="8">
        <f t="shared" si="371"/>
        <v>0</v>
      </c>
      <c r="AG453" s="8">
        <f t="shared" si="371"/>
        <v>0</v>
      </c>
      <c r="AH453" s="245">
        <f t="shared" si="372"/>
        <v>0</v>
      </c>
      <c r="AI453" s="8">
        <f t="shared" ref="AI453:AL453" si="386">AI393+AI408+AI423+AI438</f>
        <v>0</v>
      </c>
      <c r="AJ453" s="8">
        <f t="shared" si="386"/>
        <v>0</v>
      </c>
      <c r="AK453" s="8">
        <f t="shared" si="386"/>
        <v>0</v>
      </c>
      <c r="AL453" s="8">
        <f t="shared" si="386"/>
        <v>0</v>
      </c>
      <c r="AM453" s="245">
        <f t="shared" si="374"/>
        <v>0</v>
      </c>
    </row>
    <row r="454" spans="1:39" outlineLevel="2">
      <c r="A454" s="10">
        <f>ROW()</f>
        <v>454</v>
      </c>
      <c r="C454" s="5" t="s">
        <v>575</v>
      </c>
      <c r="D454" s="24"/>
      <c r="E454" s="231">
        <v>0</v>
      </c>
      <c r="F454" s="24"/>
      <c r="G454" s="24"/>
      <c r="H454" s="24"/>
      <c r="I454" s="8">
        <f t="shared" ref="I454:R454" si="387">I394+I409+I424+I439</f>
        <v>0</v>
      </c>
      <c r="J454" s="8">
        <f t="shared" si="387"/>
        <v>0</v>
      </c>
      <c r="K454" s="8">
        <f t="shared" si="387"/>
        <v>0</v>
      </c>
      <c r="L454" s="8">
        <f t="shared" si="387"/>
        <v>0</v>
      </c>
      <c r="M454" s="8">
        <f t="shared" si="387"/>
        <v>0</v>
      </c>
      <c r="N454" s="8">
        <f t="shared" si="387"/>
        <v>0</v>
      </c>
      <c r="O454" s="8">
        <f t="shared" si="387"/>
        <v>0</v>
      </c>
      <c r="P454" s="8">
        <f t="shared" si="387"/>
        <v>0</v>
      </c>
      <c r="Q454" s="8">
        <f t="shared" si="387"/>
        <v>0</v>
      </c>
      <c r="R454" s="8">
        <f t="shared" si="387"/>
        <v>0</v>
      </c>
      <c r="S454" s="63">
        <f t="shared" si="368"/>
        <v>0</v>
      </c>
      <c r="T454" s="8">
        <f t="shared" si="369"/>
        <v>0</v>
      </c>
      <c r="U454" s="8">
        <f t="shared" si="369"/>
        <v>0</v>
      </c>
      <c r="V454" s="8">
        <f t="shared" si="369"/>
        <v>0</v>
      </c>
      <c r="W454" s="8">
        <f t="shared" si="369"/>
        <v>0</v>
      </c>
      <c r="X454" s="8">
        <f t="shared" si="369"/>
        <v>0</v>
      </c>
      <c r="Y454" s="63">
        <f t="shared" si="370"/>
        <v>0</v>
      </c>
      <c r="Z454" s="8">
        <f t="shared" si="371"/>
        <v>0</v>
      </c>
      <c r="AA454" s="8">
        <f t="shared" si="371"/>
        <v>0</v>
      </c>
      <c r="AB454" s="8">
        <f t="shared" si="371"/>
        <v>0</v>
      </c>
      <c r="AC454" s="8">
        <f t="shared" si="371"/>
        <v>0</v>
      </c>
      <c r="AD454" s="8">
        <f t="shared" si="371"/>
        <v>0</v>
      </c>
      <c r="AE454" s="8">
        <f t="shared" si="371"/>
        <v>0</v>
      </c>
      <c r="AF454" s="8">
        <f t="shared" si="371"/>
        <v>0</v>
      </c>
      <c r="AG454" s="8">
        <f t="shared" si="371"/>
        <v>0</v>
      </c>
      <c r="AH454" s="245">
        <f t="shared" si="372"/>
        <v>0</v>
      </c>
      <c r="AI454" s="8">
        <f t="shared" ref="AI454:AL454" si="388">AI394+AI409+AI424+AI439</f>
        <v>0</v>
      </c>
      <c r="AJ454" s="8">
        <f t="shared" si="388"/>
        <v>0</v>
      </c>
      <c r="AK454" s="8">
        <f t="shared" si="388"/>
        <v>0</v>
      </c>
      <c r="AL454" s="8">
        <f t="shared" si="388"/>
        <v>0</v>
      </c>
      <c r="AM454" s="245">
        <f t="shared" si="374"/>
        <v>0</v>
      </c>
    </row>
    <row r="455" spans="1:39" outlineLevel="2">
      <c r="A455" s="10">
        <f>ROW()</f>
        <v>455</v>
      </c>
      <c r="C455" s="5" t="s">
        <v>747</v>
      </c>
      <c r="D455" s="24"/>
      <c r="E455" s="231"/>
      <c r="F455" s="24"/>
      <c r="G455" s="24"/>
      <c r="H455" s="24"/>
      <c r="I455" s="8"/>
      <c r="J455" s="8"/>
      <c r="K455" s="8"/>
      <c r="L455" s="8"/>
      <c r="M455" s="8"/>
      <c r="N455" s="8"/>
      <c r="O455" s="8"/>
      <c r="P455" s="8"/>
      <c r="Q455" s="8"/>
      <c r="R455" s="8"/>
      <c r="S455" s="63"/>
      <c r="T455" s="8"/>
      <c r="U455" s="8"/>
      <c r="V455" s="8"/>
      <c r="W455" s="8"/>
      <c r="X455" s="8"/>
      <c r="Y455" s="63"/>
      <c r="Z455" s="8"/>
      <c r="AA455" s="8"/>
      <c r="AB455" s="8"/>
      <c r="AC455" s="8"/>
      <c r="AD455" s="8"/>
      <c r="AE455" s="8"/>
      <c r="AF455" s="8"/>
      <c r="AG455" s="8"/>
      <c r="AH455" s="186">
        <f>-AH475</f>
        <v>0</v>
      </c>
      <c r="AI455" s="8">
        <f t="shared" ref="AI455:AM455" si="389">AI395+AI410+AI425+AI440</f>
        <v>0</v>
      </c>
      <c r="AJ455" s="8">
        <f t="shared" si="389"/>
        <v>0</v>
      </c>
      <c r="AK455" s="8">
        <f t="shared" si="389"/>
        <v>0</v>
      </c>
      <c r="AL455" s="8">
        <f t="shared" si="389"/>
        <v>0</v>
      </c>
      <c r="AM455" s="8">
        <f t="shared" si="389"/>
        <v>0</v>
      </c>
    </row>
    <row r="456" spans="1:39" outlineLevel="2">
      <c r="A456" s="10">
        <f>ROW()</f>
        <v>456</v>
      </c>
      <c r="C456" s="5" t="s">
        <v>748</v>
      </c>
      <c r="D456" s="24"/>
      <c r="E456" s="231"/>
      <c r="F456" s="24"/>
      <c r="G456" s="24"/>
      <c r="H456" s="24"/>
      <c r="I456" s="8"/>
      <c r="J456" s="8"/>
      <c r="K456" s="8"/>
      <c r="L456" s="8"/>
      <c r="M456" s="8"/>
      <c r="N456" s="8"/>
      <c r="O456" s="8"/>
      <c r="P456" s="8"/>
      <c r="Q456" s="8"/>
      <c r="R456" s="8"/>
      <c r="S456" s="63"/>
      <c r="T456" s="8"/>
      <c r="U456" s="8"/>
      <c r="V456" s="8"/>
      <c r="W456" s="8"/>
      <c r="X456" s="8"/>
      <c r="Y456" s="63"/>
      <c r="Z456" s="8"/>
      <c r="AA456" s="8"/>
      <c r="AB456" s="8"/>
      <c r="AC456" s="8"/>
      <c r="AD456" s="8"/>
      <c r="AE456" s="8"/>
      <c r="AF456" s="8"/>
      <c r="AG456" s="8"/>
      <c r="AH456" s="8"/>
      <c r="AI456" s="8"/>
      <c r="AJ456" s="8"/>
      <c r="AK456" s="8"/>
      <c r="AL456" s="8"/>
      <c r="AM456" s="186">
        <f>-AM475</f>
        <v>2.4980018054066022E-16</v>
      </c>
    </row>
    <row r="457" spans="1:39" outlineLevel="2">
      <c r="A457" s="10">
        <f>ROW()</f>
        <v>457</v>
      </c>
      <c r="C457" s="5" t="s">
        <v>759</v>
      </c>
      <c r="D457" s="24"/>
      <c r="E457" s="231"/>
      <c r="F457" s="24"/>
      <c r="G457" s="24"/>
      <c r="H457" s="24"/>
      <c r="I457" s="8"/>
      <c r="J457" s="8"/>
      <c r="K457" s="8"/>
      <c r="L457" s="8"/>
      <c r="M457" s="8"/>
      <c r="N457" s="8"/>
      <c r="O457" s="8"/>
      <c r="P457" s="8"/>
      <c r="Q457" s="8"/>
      <c r="R457" s="8"/>
      <c r="S457" s="63"/>
      <c r="T457" s="8"/>
      <c r="U457" s="8"/>
      <c r="V457" s="8"/>
      <c r="W457" s="8"/>
      <c r="X457" s="8"/>
      <c r="Y457" s="63"/>
      <c r="Z457" s="8"/>
      <c r="AA457" s="8"/>
      <c r="AB457" s="8"/>
      <c r="AC457" s="8"/>
      <c r="AD457" s="8"/>
      <c r="AE457" s="8"/>
      <c r="AF457" s="8"/>
      <c r="AG457" s="8"/>
      <c r="AH457" s="8"/>
      <c r="AI457" s="8"/>
      <c r="AJ457" s="8"/>
      <c r="AK457" s="8"/>
      <c r="AL457" s="8"/>
      <c r="AM457" s="8"/>
    </row>
    <row r="458" spans="1:39" outlineLevel="2">
      <c r="A458" s="10">
        <f>ROW()</f>
        <v>458</v>
      </c>
      <c r="C458" s="5" t="s">
        <v>213</v>
      </c>
      <c r="D458" s="24"/>
      <c r="E458" s="231">
        <v>0</v>
      </c>
      <c r="F458" s="24"/>
      <c r="G458" s="24"/>
      <c r="H458" s="24"/>
      <c r="I458" s="8">
        <f t="shared" ref="I458:R458" si="390">I398+I413+I428+I443</f>
        <v>0</v>
      </c>
      <c r="J458" s="8">
        <f t="shared" si="390"/>
        <v>0</v>
      </c>
      <c r="K458" s="8">
        <f t="shared" si="390"/>
        <v>0</v>
      </c>
      <c r="L458" s="8">
        <f t="shared" si="390"/>
        <v>0</v>
      </c>
      <c r="M458" s="8">
        <f t="shared" si="390"/>
        <v>0</v>
      </c>
      <c r="N458" s="8">
        <f t="shared" si="390"/>
        <v>0</v>
      </c>
      <c r="O458" s="8">
        <f t="shared" si="390"/>
        <v>0</v>
      </c>
      <c r="P458" s="8">
        <f t="shared" si="390"/>
        <v>0</v>
      </c>
      <c r="Q458" s="8">
        <f t="shared" si="390"/>
        <v>0</v>
      </c>
      <c r="R458" s="8">
        <f t="shared" si="390"/>
        <v>0</v>
      </c>
      <c r="S458" s="63">
        <f t="shared" ref="S458" si="391">(S398+S413+S428+S443-S473)*(S398+S413+S428+S443-S473&gt;0)</f>
        <v>0</v>
      </c>
      <c r="T458" s="8">
        <f t="shared" ref="T458:X459" si="392">T398+T413+T428+T443</f>
        <v>0</v>
      </c>
      <c r="U458" s="8">
        <f t="shared" si="392"/>
        <v>0</v>
      </c>
      <c r="V458" s="8">
        <f t="shared" si="392"/>
        <v>0</v>
      </c>
      <c r="W458" s="8">
        <f t="shared" si="392"/>
        <v>0</v>
      </c>
      <c r="X458" s="8">
        <f t="shared" si="392"/>
        <v>0</v>
      </c>
      <c r="Y458" s="63">
        <f>MAX(Y398+Y413+Y428+Y443,0)</f>
        <v>0</v>
      </c>
      <c r="Z458" s="8">
        <f t="shared" ref="Z458:AM458" si="393">Z398+Z413+Z428+Z443</f>
        <v>0</v>
      </c>
      <c r="AA458" s="8">
        <f t="shared" si="393"/>
        <v>0</v>
      </c>
      <c r="AB458" s="8">
        <f t="shared" si="393"/>
        <v>0</v>
      </c>
      <c r="AC458" s="8">
        <f t="shared" si="393"/>
        <v>0</v>
      </c>
      <c r="AD458" s="8">
        <f t="shared" si="393"/>
        <v>0</v>
      </c>
      <c r="AE458" s="8">
        <f t="shared" si="393"/>
        <v>0</v>
      </c>
      <c r="AF458" s="8">
        <f t="shared" si="393"/>
        <v>0</v>
      </c>
      <c r="AG458" s="8">
        <f t="shared" si="393"/>
        <v>0</v>
      </c>
      <c r="AH458" s="8">
        <f t="shared" si="393"/>
        <v>0</v>
      </c>
      <c r="AI458" s="8">
        <f t="shared" si="393"/>
        <v>0</v>
      </c>
      <c r="AJ458" s="8">
        <f t="shared" si="393"/>
        <v>0</v>
      </c>
      <c r="AK458" s="8">
        <f t="shared" si="393"/>
        <v>0</v>
      </c>
      <c r="AL458" s="8">
        <f t="shared" si="393"/>
        <v>0</v>
      </c>
      <c r="AM458" s="8">
        <f t="shared" si="393"/>
        <v>0</v>
      </c>
    </row>
    <row r="459" spans="1:39" outlineLevel="2">
      <c r="A459" s="10">
        <f>ROW()</f>
        <v>459</v>
      </c>
      <c r="C459" s="17" t="s">
        <v>422</v>
      </c>
      <c r="D459" s="51"/>
      <c r="E459" s="235">
        <v>0</v>
      </c>
      <c r="F459" s="51"/>
      <c r="G459" s="51"/>
      <c r="H459" s="51"/>
      <c r="I459" s="13">
        <f t="shared" ref="I459:R459" si="394">I399+I414+I429+I444</f>
        <v>0</v>
      </c>
      <c r="J459" s="13">
        <f t="shared" si="394"/>
        <v>0</v>
      </c>
      <c r="K459" s="13">
        <f t="shared" si="394"/>
        <v>0</v>
      </c>
      <c r="L459" s="13">
        <f t="shared" si="394"/>
        <v>0</v>
      </c>
      <c r="M459" s="13">
        <f t="shared" si="394"/>
        <v>0</v>
      </c>
      <c r="N459" s="13">
        <f t="shared" si="394"/>
        <v>0</v>
      </c>
      <c r="O459" s="13">
        <f t="shared" si="394"/>
        <v>0</v>
      </c>
      <c r="P459" s="13">
        <f t="shared" si="394"/>
        <v>0</v>
      </c>
      <c r="Q459" s="13">
        <f t="shared" si="394"/>
        <v>0</v>
      </c>
      <c r="R459" s="13">
        <f t="shared" si="394"/>
        <v>0</v>
      </c>
      <c r="S459" s="92">
        <f>(S399+S414+S429+S444-S474)*(S399+S414+S429+S444-S474&gt;0)</f>
        <v>0</v>
      </c>
      <c r="T459" s="13">
        <f t="shared" si="392"/>
        <v>0</v>
      </c>
      <c r="U459" s="13">
        <f t="shared" si="392"/>
        <v>0</v>
      </c>
      <c r="V459" s="13">
        <f t="shared" si="392"/>
        <v>0</v>
      </c>
      <c r="W459" s="13">
        <f t="shared" si="392"/>
        <v>0</v>
      </c>
      <c r="X459" s="13">
        <f t="shared" si="392"/>
        <v>0</v>
      </c>
      <c r="Y459" s="92">
        <f>MAX(Y399+Y414+Y429+Y444,0)</f>
        <v>0</v>
      </c>
      <c r="Z459" s="13">
        <f t="shared" ref="Z459:AM459" si="395">Z399+Z414+Z429+Z444</f>
        <v>0</v>
      </c>
      <c r="AA459" s="13">
        <f t="shared" si="395"/>
        <v>0</v>
      </c>
      <c r="AB459" s="13">
        <f t="shared" si="395"/>
        <v>0</v>
      </c>
      <c r="AC459" s="13">
        <f t="shared" si="395"/>
        <v>0</v>
      </c>
      <c r="AD459" s="13">
        <f t="shared" si="395"/>
        <v>0</v>
      </c>
      <c r="AE459" s="13">
        <f t="shared" si="395"/>
        <v>0</v>
      </c>
      <c r="AF459" s="13">
        <f t="shared" si="395"/>
        <v>0</v>
      </c>
      <c r="AG459" s="13">
        <f t="shared" si="395"/>
        <v>0</v>
      </c>
      <c r="AH459" s="13">
        <f t="shared" si="395"/>
        <v>0</v>
      </c>
      <c r="AI459" s="13">
        <f t="shared" si="395"/>
        <v>0</v>
      </c>
      <c r="AJ459" s="13">
        <f t="shared" si="395"/>
        <v>0</v>
      </c>
      <c r="AK459" s="13">
        <f t="shared" si="395"/>
        <v>0</v>
      </c>
      <c r="AL459" s="13">
        <f t="shared" si="395"/>
        <v>0</v>
      </c>
      <c r="AM459" s="13">
        <f t="shared" si="395"/>
        <v>0</v>
      </c>
    </row>
    <row r="460" spans="1:39" outlineLevel="2">
      <c r="A460" s="10">
        <f>ROW()</f>
        <v>460</v>
      </c>
      <c r="C460" s="5" t="s">
        <v>1</v>
      </c>
      <c r="D460" s="24"/>
      <c r="E460" s="24">
        <f>SUM(E447:E459)</f>
        <v>4.494788573428437</v>
      </c>
      <c r="F460" s="24"/>
      <c r="G460" s="24"/>
      <c r="H460" s="24"/>
      <c r="I460" s="8">
        <f t="shared" ref="I460:AM460" si="396">SUM(I447:I459)</f>
        <v>9.6560030527748903</v>
      </c>
      <c r="J460" s="8">
        <f t="shared" si="396"/>
        <v>9.2382752323591077</v>
      </c>
      <c r="K460" s="8">
        <f t="shared" si="396"/>
        <v>8.8205474119433234</v>
      </c>
      <c r="L460" s="8">
        <f t="shared" si="396"/>
        <v>8.4028195915275408</v>
      </c>
      <c r="M460" s="8">
        <f t="shared" si="396"/>
        <v>7.9850917711117591</v>
      </c>
      <c r="N460" s="8">
        <f t="shared" si="396"/>
        <v>7.6012451910294221</v>
      </c>
      <c r="O460" s="8">
        <f t="shared" si="396"/>
        <v>7.2173986109470851</v>
      </c>
      <c r="P460" s="8">
        <f t="shared" si="396"/>
        <v>6.8335520308647482</v>
      </c>
      <c r="Q460" s="8">
        <f t="shared" si="396"/>
        <v>6.4497054507824121</v>
      </c>
      <c r="R460" s="8">
        <f t="shared" si="396"/>
        <v>6.0658588707000751</v>
      </c>
      <c r="S460" s="8">
        <f t="shared" si="396"/>
        <v>9.7498262848296449</v>
      </c>
      <c r="T460" s="8">
        <f t="shared" si="396"/>
        <v>8.5952640728740697</v>
      </c>
      <c r="U460" s="8">
        <f t="shared" si="396"/>
        <v>8.2108441677150559</v>
      </c>
      <c r="V460" s="8">
        <f t="shared" si="396"/>
        <v>7.8264242625560438</v>
      </c>
      <c r="W460" s="8">
        <f t="shared" si="396"/>
        <v>7.4420043573970309</v>
      </c>
      <c r="X460" s="8">
        <f t="shared" si="396"/>
        <v>7.057584452238018</v>
      </c>
      <c r="Y460" s="8">
        <f t="shared" si="396"/>
        <v>6.7245073675321088</v>
      </c>
      <c r="Z460" s="8">
        <f t="shared" si="396"/>
        <v>6.3914302828261995</v>
      </c>
      <c r="AA460" s="8">
        <f t="shared" si="396"/>
        <v>6.0583531981202903</v>
      </c>
      <c r="AB460" s="8">
        <f t="shared" si="396"/>
        <v>5.725276113414381</v>
      </c>
      <c r="AC460" s="8">
        <f t="shared" si="396"/>
        <v>5.39219902870847</v>
      </c>
      <c r="AD460" s="8">
        <f t="shared" si="396"/>
        <v>5.0035845531702874</v>
      </c>
      <c r="AE460" s="8">
        <f t="shared" si="396"/>
        <v>4.6149700776321048</v>
      </c>
      <c r="AF460" s="8">
        <f t="shared" si="396"/>
        <v>4.2263556020939221</v>
      </c>
      <c r="AG460" s="8">
        <f t="shared" si="396"/>
        <v>3.8377411265557404</v>
      </c>
      <c r="AH460" s="8">
        <f t="shared" si="396"/>
        <v>3.4491266510175587</v>
      </c>
      <c r="AI460" s="8">
        <f t="shared" si="396"/>
        <v>3.060512175479376</v>
      </c>
      <c r="AJ460" s="8">
        <f t="shared" si="396"/>
        <v>2.6718976999411943</v>
      </c>
      <c r="AK460" s="8">
        <f t="shared" si="396"/>
        <v>2.2832832244030117</v>
      </c>
      <c r="AL460" s="8">
        <f t="shared" si="396"/>
        <v>1.8946687488648297</v>
      </c>
      <c r="AM460" s="8">
        <f t="shared" si="396"/>
        <v>1.5060542733266478</v>
      </c>
    </row>
    <row r="461" spans="1:39" outlineLevel="3">
      <c r="A461" s="10">
        <f>ROW()</f>
        <v>461</v>
      </c>
      <c r="B461" s="149" t="s">
        <v>750</v>
      </c>
      <c r="D461" s="24"/>
      <c r="E461" s="24"/>
      <c r="F461" s="24"/>
      <c r="G461" s="24"/>
      <c r="H461" s="24"/>
      <c r="I461" s="24"/>
      <c r="J461" s="24"/>
      <c r="K461" s="24"/>
      <c r="L461" s="24"/>
      <c r="M461" s="24"/>
      <c r="N461" s="24"/>
      <c r="O461" s="24"/>
      <c r="P461" s="24"/>
      <c r="Q461" s="24"/>
      <c r="R461" s="24"/>
      <c r="S461" s="24"/>
      <c r="T461" s="24"/>
      <c r="U461" s="24"/>
      <c r="V461" s="24"/>
      <c r="W461" s="24"/>
      <c r="X461" s="24"/>
      <c r="Y461" s="24"/>
      <c r="Z461" s="24"/>
      <c r="AA461" s="24"/>
      <c r="AB461" s="24"/>
      <c r="AC461" s="24"/>
      <c r="AD461" s="24"/>
      <c r="AE461" s="24"/>
      <c r="AF461" s="24"/>
      <c r="AG461" s="24"/>
      <c r="AH461" s="24"/>
      <c r="AI461" s="24"/>
      <c r="AJ461" s="24"/>
      <c r="AK461" s="24"/>
      <c r="AL461" s="24"/>
      <c r="AM461" s="24"/>
    </row>
    <row r="462" spans="1:39" outlineLevel="3">
      <c r="A462" s="10">
        <f>ROW()</f>
        <v>462</v>
      </c>
      <c r="C462" s="5" t="s">
        <v>2</v>
      </c>
      <c r="D462" s="24"/>
      <c r="E462" s="24"/>
      <c r="F462" s="24"/>
      <c r="G462" s="24"/>
      <c r="H462" s="24"/>
      <c r="I462" s="24"/>
      <c r="J462" s="24"/>
      <c r="K462" s="24"/>
      <c r="L462" s="24"/>
      <c r="M462" s="24"/>
      <c r="N462" s="24"/>
      <c r="O462" s="24"/>
      <c r="P462" s="24"/>
      <c r="Q462" s="24"/>
      <c r="R462" s="24"/>
      <c r="S462" s="8">
        <f t="shared" ref="S462:S469" si="397">(S387+S402+S432)*(S387+S402+S432&lt;0)</f>
        <v>0</v>
      </c>
      <c r="T462" s="24"/>
      <c r="U462" s="24"/>
      <c r="V462" s="24"/>
      <c r="W462" s="24"/>
      <c r="X462" s="24"/>
      <c r="Y462" s="8"/>
      <c r="Z462" s="24"/>
      <c r="AA462" s="24"/>
      <c r="AB462" s="24"/>
      <c r="AC462" s="193"/>
      <c r="AD462" s="8"/>
      <c r="AE462" s="24"/>
      <c r="AF462" s="24"/>
      <c r="AG462" s="24"/>
      <c r="AH462" s="186">
        <f t="shared" ref="AH462:AH469" si="398">IF(C462="Non-Depreciable",0,IF(AND(ROUND(AH372,2)=0,AH387&lt;&gt;0),-AH387,IF(ROUND(AH372,2)=1,-(AH387+AH432),0)))</f>
        <v>0</v>
      </c>
      <c r="AI462" s="24"/>
      <c r="AJ462" s="24"/>
      <c r="AK462" s="24"/>
      <c r="AL462" s="24"/>
      <c r="AM462" s="186">
        <f t="shared" ref="AM462:AM469" si="399">IF(H462="Non-Depreciable",0,IF(AND(ROUND(AM372,2)=0,AM387&lt;&gt;0),-AM387,IF(ROUND(AM372,2)=1,-(AM387+AM432),0)))</f>
        <v>0</v>
      </c>
    </row>
    <row r="463" spans="1:39" outlineLevel="3">
      <c r="A463" s="10">
        <f>ROW()</f>
        <v>463</v>
      </c>
      <c r="C463" s="5" t="s">
        <v>3</v>
      </c>
      <c r="D463" s="24"/>
      <c r="E463" s="24"/>
      <c r="F463" s="24"/>
      <c r="G463" s="24"/>
      <c r="H463" s="24"/>
      <c r="I463" s="24"/>
      <c r="J463" s="24"/>
      <c r="K463" s="24"/>
      <c r="L463" s="24"/>
      <c r="M463" s="24"/>
      <c r="N463" s="24"/>
      <c r="O463" s="24"/>
      <c r="P463" s="24"/>
      <c r="Q463" s="24"/>
      <c r="R463" s="24"/>
      <c r="S463" s="8">
        <f t="shared" si="397"/>
        <v>-4.0678139942119076</v>
      </c>
      <c r="T463" s="24"/>
      <c r="U463" s="24"/>
      <c r="V463" s="24"/>
      <c r="W463" s="24"/>
      <c r="X463" s="24"/>
      <c r="Y463" s="8"/>
      <c r="Z463" s="24"/>
      <c r="AA463" s="24"/>
      <c r="AB463" s="24"/>
      <c r="AC463" s="193"/>
      <c r="AD463" s="8"/>
      <c r="AE463" s="24"/>
      <c r="AF463" s="24"/>
      <c r="AG463" s="24"/>
      <c r="AH463" s="186">
        <f t="shared" si="398"/>
        <v>0</v>
      </c>
      <c r="AI463" s="24"/>
      <c r="AJ463" s="24"/>
      <c r="AK463" s="24"/>
      <c r="AL463" s="24"/>
      <c r="AM463" s="186">
        <f t="shared" si="399"/>
        <v>0</v>
      </c>
    </row>
    <row r="464" spans="1:39" outlineLevel="3">
      <c r="A464" s="10">
        <f>ROW()</f>
        <v>464</v>
      </c>
      <c r="C464" s="5" t="s">
        <v>4</v>
      </c>
      <c r="D464" s="24"/>
      <c r="E464" s="24"/>
      <c r="F464" s="24"/>
      <c r="G464" s="24"/>
      <c r="H464" s="24"/>
      <c r="I464" s="24"/>
      <c r="J464" s="24"/>
      <c r="K464" s="24"/>
      <c r="L464" s="24"/>
      <c r="M464" s="24"/>
      <c r="N464" s="24"/>
      <c r="O464" s="24"/>
      <c r="P464" s="24"/>
      <c r="Q464" s="24"/>
      <c r="R464" s="24"/>
      <c r="S464" s="8">
        <f t="shared" si="397"/>
        <v>0</v>
      </c>
      <c r="T464" s="24"/>
      <c r="U464" s="24"/>
      <c r="V464" s="24"/>
      <c r="W464" s="24"/>
      <c r="X464" s="24"/>
      <c r="Y464" s="8"/>
      <c r="Z464" s="24"/>
      <c r="AA464" s="24"/>
      <c r="AB464" s="24"/>
      <c r="AC464" s="193"/>
      <c r="AD464" s="8"/>
      <c r="AE464" s="24"/>
      <c r="AF464" s="24"/>
      <c r="AG464" s="24"/>
      <c r="AH464" s="186">
        <f t="shared" si="398"/>
        <v>0</v>
      </c>
      <c r="AI464" s="24"/>
      <c r="AJ464" s="24"/>
      <c r="AK464" s="24"/>
      <c r="AL464" s="24"/>
      <c r="AM464" s="186">
        <f t="shared" si="399"/>
        <v>-1.3877787807814457E-16</v>
      </c>
    </row>
    <row r="465" spans="1:39" outlineLevel="3">
      <c r="A465" s="10">
        <f>ROW()</f>
        <v>465</v>
      </c>
      <c r="C465" s="5" t="s">
        <v>5</v>
      </c>
      <c r="D465" s="24"/>
      <c r="E465" s="24"/>
      <c r="F465" s="24"/>
      <c r="G465" s="24"/>
      <c r="H465" s="24"/>
      <c r="I465" s="24"/>
      <c r="J465" s="24"/>
      <c r="K465" s="24"/>
      <c r="L465" s="24"/>
      <c r="M465" s="24"/>
      <c r="N465" s="24"/>
      <c r="O465" s="24"/>
      <c r="P465" s="24"/>
      <c r="Q465" s="24"/>
      <c r="R465" s="24"/>
      <c r="S465" s="8">
        <f t="shared" si="397"/>
        <v>0</v>
      </c>
      <c r="T465" s="24"/>
      <c r="U465" s="24"/>
      <c r="V465" s="24"/>
      <c r="W465" s="24"/>
      <c r="X465" s="24"/>
      <c r="Y465" s="8"/>
      <c r="Z465" s="24"/>
      <c r="AA465" s="24"/>
      <c r="AB465" s="24"/>
      <c r="AC465" s="193"/>
      <c r="AD465" s="8"/>
      <c r="AE465" s="24"/>
      <c r="AF465" s="24"/>
      <c r="AG465" s="24"/>
      <c r="AH465" s="186">
        <f t="shared" si="398"/>
        <v>0</v>
      </c>
      <c r="AI465" s="24"/>
      <c r="AJ465" s="24"/>
      <c r="AK465" s="24"/>
      <c r="AL465" s="24"/>
      <c r="AM465" s="186">
        <f t="shared" si="399"/>
        <v>-1.1102230246251565E-16</v>
      </c>
    </row>
    <row r="466" spans="1:39" outlineLevel="3">
      <c r="A466" s="10">
        <f>ROW()</f>
        <v>466</v>
      </c>
      <c r="C466" s="5" t="s">
        <v>534</v>
      </c>
      <c r="D466" s="24"/>
      <c r="E466" s="24"/>
      <c r="F466" s="24"/>
      <c r="G466" s="24"/>
      <c r="H466" s="24"/>
      <c r="I466" s="24"/>
      <c r="J466" s="24"/>
      <c r="K466" s="24"/>
      <c r="L466" s="24"/>
      <c r="M466" s="24"/>
      <c r="N466" s="24"/>
      <c r="O466" s="24"/>
      <c r="P466" s="24"/>
      <c r="Q466" s="24"/>
      <c r="R466" s="24"/>
      <c r="S466" s="8">
        <f t="shared" si="397"/>
        <v>0</v>
      </c>
      <c r="T466" s="24"/>
      <c r="U466" s="24"/>
      <c r="V466" s="24"/>
      <c r="W466" s="24"/>
      <c r="X466" s="24"/>
      <c r="Y466" s="8"/>
      <c r="Z466" s="24"/>
      <c r="AA466" s="24"/>
      <c r="AB466" s="24"/>
      <c r="AC466" s="193"/>
      <c r="AD466" s="8"/>
      <c r="AE466" s="24"/>
      <c r="AF466" s="24"/>
      <c r="AG466" s="24"/>
      <c r="AH466" s="186">
        <f t="shared" si="398"/>
        <v>0</v>
      </c>
      <c r="AI466" s="24"/>
      <c r="AJ466" s="24"/>
      <c r="AK466" s="24"/>
      <c r="AL466" s="24"/>
      <c r="AM466" s="186">
        <f t="shared" si="399"/>
        <v>0</v>
      </c>
    </row>
    <row r="467" spans="1:39" outlineLevel="3">
      <c r="A467" s="10">
        <f>ROW()</f>
        <v>467</v>
      </c>
      <c r="C467" s="5" t="s">
        <v>535</v>
      </c>
      <c r="D467" s="24"/>
      <c r="E467" s="24"/>
      <c r="F467" s="24"/>
      <c r="G467" s="24"/>
      <c r="H467" s="24"/>
      <c r="I467" s="24"/>
      <c r="J467" s="24"/>
      <c r="K467" s="24"/>
      <c r="L467" s="24"/>
      <c r="M467" s="24"/>
      <c r="N467" s="24"/>
      <c r="O467" s="24"/>
      <c r="P467" s="24"/>
      <c r="Q467" s="24"/>
      <c r="R467" s="24"/>
      <c r="S467" s="8">
        <f t="shared" si="397"/>
        <v>0</v>
      </c>
      <c r="T467" s="24"/>
      <c r="U467" s="24"/>
      <c r="V467" s="24"/>
      <c r="W467" s="24"/>
      <c r="X467" s="24"/>
      <c r="Y467" s="8"/>
      <c r="Z467" s="24"/>
      <c r="AA467" s="24"/>
      <c r="AB467" s="24"/>
      <c r="AC467" s="193"/>
      <c r="AD467" s="8"/>
      <c r="AE467" s="24"/>
      <c r="AF467" s="24"/>
      <c r="AG467" s="24"/>
      <c r="AH467" s="186">
        <f t="shared" si="398"/>
        <v>0</v>
      </c>
      <c r="AI467" s="24"/>
      <c r="AJ467" s="24"/>
      <c r="AK467" s="24"/>
      <c r="AL467" s="24"/>
      <c r="AM467" s="186">
        <f t="shared" si="399"/>
        <v>0</v>
      </c>
    </row>
    <row r="468" spans="1:39" outlineLevel="3">
      <c r="A468" s="10">
        <f>ROW()</f>
        <v>468</v>
      </c>
      <c r="C468" s="5" t="s">
        <v>538</v>
      </c>
      <c r="D468" s="24"/>
      <c r="E468" s="24"/>
      <c r="F468" s="24"/>
      <c r="G468" s="24"/>
      <c r="H468" s="24"/>
      <c r="I468" s="24"/>
      <c r="J468" s="24"/>
      <c r="K468" s="24"/>
      <c r="L468" s="24"/>
      <c r="M468" s="24"/>
      <c r="N468" s="24"/>
      <c r="O468" s="24"/>
      <c r="P468" s="24"/>
      <c r="Q468" s="24"/>
      <c r="R468" s="24"/>
      <c r="S468" s="8">
        <f t="shared" si="397"/>
        <v>0</v>
      </c>
      <c r="T468" s="24"/>
      <c r="U468" s="24"/>
      <c r="V468" s="24"/>
      <c r="W468" s="24"/>
      <c r="X468" s="24"/>
      <c r="Y468" s="8"/>
      <c r="Z468" s="24"/>
      <c r="AA468" s="24"/>
      <c r="AB468" s="24"/>
      <c r="AC468" s="193"/>
      <c r="AD468" s="8"/>
      <c r="AE468" s="24"/>
      <c r="AF468" s="24"/>
      <c r="AG468" s="24"/>
      <c r="AH468" s="186">
        <f t="shared" si="398"/>
        <v>0</v>
      </c>
      <c r="AI468" s="24"/>
      <c r="AJ468" s="24"/>
      <c r="AK468" s="24"/>
      <c r="AL468" s="24"/>
      <c r="AM468" s="186">
        <f t="shared" si="399"/>
        <v>0</v>
      </c>
    </row>
    <row r="469" spans="1:39" outlineLevel="3">
      <c r="A469" s="10">
        <f>ROW()</f>
        <v>469</v>
      </c>
      <c r="C469" s="5" t="s">
        <v>575</v>
      </c>
      <c r="D469" s="24"/>
      <c r="E469" s="24"/>
      <c r="F469" s="24"/>
      <c r="G469" s="24"/>
      <c r="H469" s="24"/>
      <c r="I469" s="24"/>
      <c r="J469" s="24"/>
      <c r="K469" s="24"/>
      <c r="L469" s="24"/>
      <c r="M469" s="24"/>
      <c r="N469" s="24"/>
      <c r="O469" s="24"/>
      <c r="P469" s="24"/>
      <c r="Q469" s="24"/>
      <c r="R469" s="24"/>
      <c r="S469" s="8">
        <f t="shared" si="397"/>
        <v>0</v>
      </c>
      <c r="T469" s="24"/>
      <c r="U469" s="24"/>
      <c r="V469" s="24"/>
      <c r="W469" s="24"/>
      <c r="X469" s="24"/>
      <c r="Y469" s="8"/>
      <c r="Z469" s="24"/>
      <c r="AA469" s="24"/>
      <c r="AB469" s="24"/>
      <c r="AC469" s="193"/>
      <c r="AD469" s="8"/>
      <c r="AE469" s="24"/>
      <c r="AF469" s="24"/>
      <c r="AG469" s="24"/>
      <c r="AH469" s="186">
        <f t="shared" si="398"/>
        <v>0</v>
      </c>
      <c r="AI469" s="24"/>
      <c r="AJ469" s="24"/>
      <c r="AK469" s="24"/>
      <c r="AL469" s="24"/>
      <c r="AM469" s="186">
        <f t="shared" si="399"/>
        <v>0</v>
      </c>
    </row>
    <row r="470" spans="1:39" outlineLevel="3">
      <c r="A470" s="10">
        <f>ROW()</f>
        <v>470</v>
      </c>
      <c r="C470" s="5" t="s">
        <v>747</v>
      </c>
      <c r="D470" s="24"/>
      <c r="E470" s="24"/>
      <c r="F470" s="24"/>
      <c r="G470" s="24"/>
      <c r="H470" s="24"/>
      <c r="I470" s="24"/>
      <c r="J470" s="24"/>
      <c r="K470" s="24"/>
      <c r="L470" s="24"/>
      <c r="M470" s="24"/>
      <c r="N470" s="24"/>
      <c r="O470" s="24"/>
      <c r="P470" s="24"/>
      <c r="Q470" s="24"/>
      <c r="R470" s="24"/>
      <c r="S470" s="8"/>
      <c r="T470" s="24"/>
      <c r="U470" s="24"/>
      <c r="V470" s="24"/>
      <c r="W470" s="24"/>
      <c r="X470" s="24"/>
      <c r="Y470" s="8"/>
      <c r="Z470" s="24"/>
      <c r="AA470" s="24"/>
      <c r="AB470" s="24"/>
      <c r="AC470" s="193"/>
      <c r="AD470" s="8"/>
      <c r="AE470" s="24"/>
      <c r="AF470" s="24"/>
      <c r="AG470" s="24"/>
      <c r="AH470" s="11"/>
      <c r="AI470" s="24"/>
      <c r="AJ470" s="24"/>
      <c r="AK470" s="24"/>
      <c r="AL470" s="24"/>
      <c r="AM470" s="11"/>
    </row>
    <row r="471" spans="1:39" outlineLevel="3">
      <c r="A471" s="10">
        <f>ROW()</f>
        <v>471</v>
      </c>
      <c r="C471" s="5" t="s">
        <v>748</v>
      </c>
      <c r="D471" s="24"/>
      <c r="E471" s="24"/>
      <c r="F471" s="24"/>
      <c r="G471" s="24"/>
      <c r="H471" s="24"/>
      <c r="I471" s="24"/>
      <c r="J471" s="24"/>
      <c r="K471" s="24"/>
      <c r="L471" s="24"/>
      <c r="M471" s="24"/>
      <c r="N471" s="24"/>
      <c r="O471" s="24"/>
      <c r="P471" s="24"/>
      <c r="Q471" s="24"/>
      <c r="R471" s="24"/>
      <c r="S471" s="8"/>
      <c r="T471" s="24"/>
      <c r="U471" s="24"/>
      <c r="V471" s="24"/>
      <c r="W471" s="24"/>
      <c r="X471" s="24"/>
      <c r="Y471" s="8"/>
      <c r="Z471" s="24"/>
      <c r="AA471" s="24"/>
      <c r="AB471" s="24"/>
      <c r="AC471" s="193"/>
      <c r="AD471" s="8"/>
      <c r="AE471" s="24"/>
      <c r="AF471" s="24"/>
      <c r="AG471" s="24"/>
      <c r="AH471" s="11"/>
      <c r="AI471" s="24"/>
      <c r="AJ471" s="24"/>
      <c r="AK471" s="24"/>
      <c r="AL471" s="24"/>
      <c r="AM471" s="11"/>
    </row>
    <row r="472" spans="1:39" outlineLevel="3">
      <c r="A472" s="10">
        <f>ROW()</f>
        <v>472</v>
      </c>
      <c r="C472" s="5" t="s">
        <v>759</v>
      </c>
      <c r="D472" s="24"/>
      <c r="E472" s="24"/>
      <c r="F472" s="24"/>
      <c r="G472" s="24"/>
      <c r="H472" s="24"/>
      <c r="I472" s="24"/>
      <c r="J472" s="24"/>
      <c r="K472" s="24"/>
      <c r="L472" s="24"/>
      <c r="M472" s="24"/>
      <c r="N472" s="24"/>
      <c r="O472" s="24"/>
      <c r="P472" s="24"/>
      <c r="Q472" s="24"/>
      <c r="R472" s="24"/>
      <c r="S472" s="8"/>
      <c r="T472" s="24"/>
      <c r="U472" s="24"/>
      <c r="V472" s="24"/>
      <c r="W472" s="24"/>
      <c r="X472" s="24"/>
      <c r="Y472" s="8"/>
      <c r="Z472" s="24"/>
      <c r="AA472" s="24"/>
      <c r="AB472" s="24"/>
      <c r="AC472" s="193"/>
      <c r="AD472" s="8"/>
      <c r="AE472" s="24"/>
      <c r="AF472" s="24"/>
      <c r="AG472" s="24"/>
      <c r="AH472" s="11"/>
      <c r="AI472" s="24"/>
      <c r="AJ472" s="24"/>
      <c r="AK472" s="24"/>
      <c r="AL472" s="24"/>
      <c r="AM472" s="11"/>
    </row>
    <row r="473" spans="1:39" outlineLevel="3">
      <c r="A473" s="10">
        <f>ROW()</f>
        <v>473</v>
      </c>
      <c r="C473" s="5" t="s">
        <v>213</v>
      </c>
      <c r="D473" s="24"/>
      <c r="E473" s="24"/>
      <c r="F473" s="24"/>
      <c r="G473" s="24"/>
      <c r="H473" s="24"/>
      <c r="I473" s="24"/>
      <c r="J473" s="24"/>
      <c r="K473" s="24"/>
      <c r="L473" s="24"/>
      <c r="M473" s="24"/>
      <c r="N473" s="24"/>
      <c r="O473" s="24"/>
      <c r="P473" s="24"/>
      <c r="Q473" s="24"/>
      <c r="R473" s="24"/>
      <c r="S473" s="8">
        <f t="shared" ref="S473" si="400">(S398+S413+S443)*(S398+S413+S443&lt;0)</f>
        <v>0</v>
      </c>
      <c r="T473" s="24"/>
      <c r="U473" s="24"/>
      <c r="V473" s="24"/>
      <c r="W473" s="24"/>
      <c r="X473" s="24"/>
      <c r="Y473" s="8"/>
      <c r="Z473" s="24"/>
      <c r="AA473" s="24"/>
      <c r="AB473" s="24"/>
      <c r="AC473" s="193"/>
      <c r="AD473" s="8"/>
      <c r="AE473" s="24"/>
      <c r="AF473" s="24"/>
      <c r="AG473" s="24"/>
      <c r="AH473" s="11"/>
      <c r="AI473" s="24"/>
      <c r="AJ473" s="24"/>
      <c r="AK473" s="24"/>
      <c r="AL473" s="24"/>
      <c r="AM473" s="11"/>
    </row>
    <row r="474" spans="1:39" outlineLevel="3">
      <c r="A474" s="10">
        <f>ROW()</f>
        <v>474</v>
      </c>
      <c r="C474" s="5" t="s">
        <v>422</v>
      </c>
      <c r="D474" s="24"/>
      <c r="E474" s="24"/>
      <c r="F474" s="24"/>
      <c r="G474" s="24"/>
      <c r="H474" s="24"/>
      <c r="I474" s="24"/>
      <c r="J474" s="24"/>
      <c r="K474" s="24"/>
      <c r="L474" s="24"/>
      <c r="M474" s="24"/>
      <c r="N474" s="24"/>
      <c r="O474" s="24"/>
      <c r="P474" s="24"/>
      <c r="Q474" s="24"/>
      <c r="R474" s="24"/>
      <c r="S474" s="8">
        <f>(S399+S414+S444)*(S399+S414+S444&lt;0)</f>
        <v>0</v>
      </c>
      <c r="T474" s="24"/>
      <c r="U474" s="24"/>
      <c r="V474" s="24"/>
      <c r="W474" s="24"/>
      <c r="X474" s="24"/>
      <c r="Y474" s="8"/>
      <c r="Z474" s="24"/>
      <c r="AA474" s="24"/>
      <c r="AB474" s="24"/>
      <c r="AC474" s="193"/>
      <c r="AD474" s="8"/>
      <c r="AE474" s="24"/>
      <c r="AF474" s="24"/>
      <c r="AG474" s="24"/>
      <c r="AH474" s="255"/>
      <c r="AI474" s="51"/>
      <c r="AJ474" s="51"/>
      <c r="AK474" s="51"/>
      <c r="AL474" s="51"/>
      <c r="AM474" s="255"/>
    </row>
    <row r="475" spans="1:39" outlineLevel="3">
      <c r="A475" s="10">
        <f>ROW()</f>
        <v>475</v>
      </c>
      <c r="C475" s="222" t="s">
        <v>1</v>
      </c>
      <c r="D475" s="223"/>
      <c r="E475" s="223"/>
      <c r="F475" s="223"/>
      <c r="G475" s="223"/>
      <c r="H475" s="223"/>
      <c r="I475" s="223"/>
      <c r="J475" s="223"/>
      <c r="K475" s="223"/>
      <c r="L475" s="223"/>
      <c r="M475" s="223"/>
      <c r="N475" s="223"/>
      <c r="O475" s="223"/>
      <c r="P475" s="223"/>
      <c r="Q475" s="223"/>
      <c r="R475" s="223"/>
      <c r="S475" s="224">
        <f t="shared" ref="S475" si="401">SUM(S462:S474)</f>
        <v>-4.0678139942119076</v>
      </c>
      <c r="T475" s="223"/>
      <c r="U475" s="223"/>
      <c r="V475" s="223"/>
      <c r="W475" s="223"/>
      <c r="X475" s="223"/>
      <c r="Y475" s="224"/>
      <c r="Z475" s="223"/>
      <c r="AA475" s="223"/>
      <c r="AB475" s="223"/>
      <c r="AC475" s="49">
        <f t="shared" ref="AC475" si="402">SUM(AC462:AC474)</f>
        <v>0</v>
      </c>
      <c r="AD475" s="224"/>
      <c r="AE475" s="223"/>
      <c r="AF475" s="223"/>
      <c r="AG475" s="223"/>
      <c r="AH475" s="49">
        <f t="shared" ref="AH475" si="403">SUM(AH462:AH474)</f>
        <v>0</v>
      </c>
      <c r="AI475" s="223"/>
      <c r="AJ475" s="223"/>
      <c r="AK475" s="223"/>
      <c r="AL475" s="223"/>
      <c r="AM475" s="49">
        <f t="shared" ref="AM475" si="404">SUM(AM462:AM474)</f>
        <v>-2.4980018054066022E-16</v>
      </c>
    </row>
    <row r="476" spans="1:39" outlineLevel="2">
      <c r="A476" s="10">
        <f>ROW()</f>
        <v>476</v>
      </c>
      <c r="D476" s="24"/>
      <c r="E476" s="24"/>
      <c r="F476" s="24"/>
      <c r="G476" s="24"/>
      <c r="H476" s="24"/>
      <c r="I476" s="24"/>
      <c r="J476" s="24"/>
      <c r="K476" s="24"/>
      <c r="L476" s="24"/>
      <c r="M476" s="24"/>
      <c r="N476" s="24"/>
      <c r="O476" s="24"/>
      <c r="P476" s="24"/>
      <c r="Q476" s="24"/>
      <c r="R476" s="24"/>
      <c r="S476" s="8"/>
      <c r="T476" s="24"/>
      <c r="U476" s="24"/>
      <c r="V476" s="24"/>
      <c r="W476" s="24"/>
      <c r="X476" s="24"/>
      <c r="Y476" s="24"/>
      <c r="Z476" s="24"/>
      <c r="AA476" s="24"/>
      <c r="AB476" s="24"/>
      <c r="AC476" s="24"/>
      <c r="AD476" s="24"/>
      <c r="AE476" s="24"/>
      <c r="AF476" s="24"/>
      <c r="AG476" s="24"/>
      <c r="AH476" s="24"/>
      <c r="AI476" s="24"/>
      <c r="AJ476" s="24"/>
      <c r="AK476" s="24"/>
      <c r="AL476" s="24"/>
      <c r="AM476" s="24"/>
    </row>
    <row r="477" spans="1:39" s="9" customFormat="1" ht="60" outlineLevel="1">
      <c r="A477" s="130" t="s">
        <v>143</v>
      </c>
      <c r="B477" s="153"/>
      <c r="C477" s="131"/>
      <c r="D477" s="131"/>
      <c r="E477" s="257" t="str">
        <f>E$50</f>
        <v>DBP Principled Approach in 2020 [m$ 31/12/2019]</v>
      </c>
      <c r="F477" s="131"/>
      <c r="G477" s="131"/>
      <c r="H477" s="132"/>
      <c r="I477" s="132"/>
      <c r="J477" s="132"/>
      <c r="K477" s="132"/>
      <c r="L477" s="132"/>
      <c r="M477" s="132"/>
      <c r="N477" s="132"/>
      <c r="O477" s="132"/>
      <c r="P477" s="132"/>
      <c r="Q477" s="132"/>
      <c r="R477" s="132"/>
      <c r="S477" s="132"/>
      <c r="T477" s="132"/>
      <c r="U477" s="132"/>
      <c r="V477" s="132"/>
      <c r="W477" s="132"/>
      <c r="X477" s="132"/>
      <c r="Y477" s="132"/>
      <c r="Z477" s="132"/>
      <c r="AA477" s="132"/>
      <c r="AB477" s="132"/>
      <c r="AC477" s="132"/>
      <c r="AD477" s="132"/>
      <c r="AE477" s="132"/>
      <c r="AF477" s="132"/>
      <c r="AG477" s="132"/>
      <c r="AH477" s="132"/>
      <c r="AI477" s="132"/>
      <c r="AJ477" s="132"/>
      <c r="AK477" s="132"/>
      <c r="AL477" s="132"/>
      <c r="AM477" s="132"/>
    </row>
    <row r="478" spans="1:39" outlineLevel="2">
      <c r="A478" s="10">
        <f>ROW()</f>
        <v>478</v>
      </c>
      <c r="B478" s="149" t="s">
        <v>142</v>
      </c>
      <c r="D478" s="24"/>
      <c r="E478" s="24"/>
      <c r="F478" s="24"/>
      <c r="G478" s="24"/>
      <c r="H478" s="24"/>
      <c r="I478" s="24"/>
      <c r="J478" s="66"/>
      <c r="K478" s="24"/>
      <c r="L478" s="24"/>
      <c r="M478" s="24"/>
      <c r="N478" s="24"/>
      <c r="O478" s="24"/>
      <c r="P478" s="24"/>
      <c r="Q478" s="24"/>
      <c r="R478" s="24"/>
      <c r="S478" s="24"/>
      <c r="T478" s="24"/>
      <c r="U478" s="24"/>
      <c r="V478" s="24"/>
      <c r="W478" s="24"/>
      <c r="X478" s="24"/>
      <c r="Y478" s="24"/>
      <c r="Z478" s="24"/>
      <c r="AA478" s="24"/>
      <c r="AB478" s="24"/>
      <c r="AC478" s="24"/>
      <c r="AD478" s="183">
        <f>IF(Asset!AD$157="","",Asset!AD$157-AD$6)</f>
        <v>42</v>
      </c>
      <c r="AE478" s="24"/>
      <c r="AF478" s="24"/>
      <c r="AG478" s="24"/>
      <c r="AH478" s="24"/>
      <c r="AI478" s="24"/>
      <c r="AJ478" s="24"/>
      <c r="AK478" s="24"/>
      <c r="AL478" s="24"/>
      <c r="AM478" s="24"/>
    </row>
    <row r="479" spans="1:39" outlineLevel="2">
      <c r="A479" s="10">
        <f>ROW()</f>
        <v>479</v>
      </c>
      <c r="C479" s="5" t="s">
        <v>2</v>
      </c>
      <c r="D479" s="24"/>
      <c r="E479" s="231">
        <v>52</v>
      </c>
      <c r="F479" s="24"/>
      <c r="G479" s="24"/>
      <c r="H479" s="24"/>
      <c r="I479" s="8"/>
      <c r="J479" s="8"/>
      <c r="K479" s="72">
        <f>Inputs!$D$57</f>
        <v>70</v>
      </c>
      <c r="L479" s="73">
        <f t="shared" ref="L479:AA486" si="405">MAX(0,K479-1)</f>
        <v>69</v>
      </c>
      <c r="M479" s="73">
        <f t="shared" si="405"/>
        <v>68</v>
      </c>
      <c r="N479" s="73">
        <f t="shared" si="405"/>
        <v>67</v>
      </c>
      <c r="O479" s="73">
        <f t="shared" si="405"/>
        <v>66</v>
      </c>
      <c r="P479" s="73">
        <f t="shared" si="405"/>
        <v>65</v>
      </c>
      <c r="Q479" s="73">
        <f t="shared" si="405"/>
        <v>64</v>
      </c>
      <c r="R479" s="73">
        <f t="shared" si="405"/>
        <v>63</v>
      </c>
      <c r="S479" s="73">
        <f t="shared" si="405"/>
        <v>62</v>
      </c>
      <c r="T479" s="73">
        <f t="shared" si="405"/>
        <v>61</v>
      </c>
      <c r="U479" s="73">
        <f t="shared" si="405"/>
        <v>60</v>
      </c>
      <c r="V479" s="73">
        <f t="shared" si="405"/>
        <v>59</v>
      </c>
      <c r="W479" s="73">
        <f t="shared" si="405"/>
        <v>58</v>
      </c>
      <c r="X479" s="73">
        <f t="shared" si="405"/>
        <v>57</v>
      </c>
      <c r="Y479" s="73">
        <f t="shared" si="405"/>
        <v>56</v>
      </c>
      <c r="Z479" s="73">
        <f t="shared" si="405"/>
        <v>55</v>
      </c>
      <c r="AA479" s="73">
        <f t="shared" si="405"/>
        <v>54</v>
      </c>
      <c r="AB479" s="73">
        <f t="shared" ref="AB479:AB486" si="406">MAX(0,AA479-1)</f>
        <v>53</v>
      </c>
      <c r="AC479" s="241">
        <f>$E479</f>
        <v>52</v>
      </c>
      <c r="AD479" s="185">
        <f>IF(AC479&gt;0,IF(AD$160="",AC479-1,MIN(AC479-1,AD$160)),0)</f>
        <v>42</v>
      </c>
      <c r="AE479" s="73">
        <f t="shared" ref="AE479:AM487" si="407">MAX(0,AD479-1)</f>
        <v>41</v>
      </c>
      <c r="AF479" s="73">
        <f t="shared" si="407"/>
        <v>40</v>
      </c>
      <c r="AG479" s="73">
        <f t="shared" si="407"/>
        <v>39</v>
      </c>
      <c r="AH479" s="73">
        <f t="shared" si="407"/>
        <v>38</v>
      </c>
      <c r="AI479" s="73">
        <f t="shared" si="407"/>
        <v>37</v>
      </c>
      <c r="AJ479" s="73">
        <f t="shared" si="407"/>
        <v>36</v>
      </c>
      <c r="AK479" s="73">
        <f t="shared" si="407"/>
        <v>35</v>
      </c>
      <c r="AL479" s="73">
        <f t="shared" si="407"/>
        <v>34</v>
      </c>
      <c r="AM479" s="73">
        <f t="shared" si="407"/>
        <v>33</v>
      </c>
    </row>
    <row r="480" spans="1:39" outlineLevel="2">
      <c r="A480" s="10">
        <f>ROW()</f>
        <v>480</v>
      </c>
      <c r="C480" s="5" t="s">
        <v>3</v>
      </c>
      <c r="D480" s="24"/>
      <c r="E480" s="231">
        <v>12</v>
      </c>
      <c r="F480" s="24"/>
      <c r="G480" s="24"/>
      <c r="H480" s="24"/>
      <c r="I480" s="8"/>
      <c r="J480" s="8"/>
      <c r="K480" s="72">
        <f>Inputs!$D$58</f>
        <v>30</v>
      </c>
      <c r="L480" s="73">
        <f t="shared" si="405"/>
        <v>29</v>
      </c>
      <c r="M480" s="73">
        <f t="shared" si="405"/>
        <v>28</v>
      </c>
      <c r="N480" s="73">
        <f t="shared" si="405"/>
        <v>27</v>
      </c>
      <c r="O480" s="73">
        <f t="shared" si="405"/>
        <v>26</v>
      </c>
      <c r="P480" s="73">
        <f t="shared" si="405"/>
        <v>25</v>
      </c>
      <c r="Q480" s="73">
        <f t="shared" si="405"/>
        <v>24</v>
      </c>
      <c r="R480" s="73">
        <f t="shared" si="405"/>
        <v>23</v>
      </c>
      <c r="S480" s="73">
        <f t="shared" si="405"/>
        <v>22</v>
      </c>
      <c r="T480" s="73">
        <f t="shared" si="405"/>
        <v>21</v>
      </c>
      <c r="U480" s="73">
        <f t="shared" si="405"/>
        <v>20</v>
      </c>
      <c r="V480" s="73">
        <f t="shared" si="405"/>
        <v>19</v>
      </c>
      <c r="W480" s="73">
        <f t="shared" si="405"/>
        <v>18</v>
      </c>
      <c r="X480" s="73">
        <f t="shared" si="405"/>
        <v>17</v>
      </c>
      <c r="Y480" s="73">
        <f t="shared" si="405"/>
        <v>16</v>
      </c>
      <c r="Z480" s="73">
        <f t="shared" si="405"/>
        <v>15</v>
      </c>
      <c r="AA480" s="73">
        <f t="shared" si="405"/>
        <v>14</v>
      </c>
      <c r="AB480" s="73">
        <f t="shared" si="406"/>
        <v>13</v>
      </c>
      <c r="AC480" s="241">
        <f t="shared" ref="AC480:AC491" si="408">$E480</f>
        <v>12</v>
      </c>
      <c r="AD480" s="185">
        <f>IF(AC480&gt;0,IF(AD$160="",AC480-1,MIN(AC480-1,AD$160)),0)</f>
        <v>11</v>
      </c>
      <c r="AE480" s="73">
        <f t="shared" si="407"/>
        <v>10</v>
      </c>
      <c r="AF480" s="73">
        <f t="shared" si="407"/>
        <v>9</v>
      </c>
      <c r="AG480" s="73">
        <f t="shared" si="407"/>
        <v>8</v>
      </c>
      <c r="AH480" s="73">
        <f t="shared" si="407"/>
        <v>7</v>
      </c>
      <c r="AI480" s="73">
        <f t="shared" si="407"/>
        <v>6</v>
      </c>
      <c r="AJ480" s="73">
        <f t="shared" si="407"/>
        <v>5</v>
      </c>
      <c r="AK480" s="73">
        <f t="shared" si="407"/>
        <v>4</v>
      </c>
      <c r="AL480" s="73">
        <f t="shared" si="407"/>
        <v>3</v>
      </c>
      <c r="AM480" s="73">
        <f t="shared" si="407"/>
        <v>2</v>
      </c>
    </row>
    <row r="481" spans="1:39" outlineLevel="2">
      <c r="A481" s="10">
        <f>ROW()</f>
        <v>481</v>
      </c>
      <c r="C481" s="5" t="s">
        <v>4</v>
      </c>
      <c r="D481" s="24"/>
      <c r="E481" s="231">
        <v>12</v>
      </c>
      <c r="F481" s="24"/>
      <c r="G481" s="24"/>
      <c r="H481" s="24"/>
      <c r="I481" s="8"/>
      <c r="J481" s="8"/>
      <c r="K481" s="72">
        <f>Inputs!$D$59</f>
        <v>50</v>
      </c>
      <c r="L481" s="73">
        <f t="shared" si="405"/>
        <v>49</v>
      </c>
      <c r="M481" s="73">
        <f t="shared" si="405"/>
        <v>48</v>
      </c>
      <c r="N481" s="73">
        <f t="shared" si="405"/>
        <v>47</v>
      </c>
      <c r="O481" s="73">
        <f t="shared" si="405"/>
        <v>46</v>
      </c>
      <c r="P481" s="73">
        <f t="shared" si="405"/>
        <v>45</v>
      </c>
      <c r="Q481" s="73">
        <f t="shared" si="405"/>
        <v>44</v>
      </c>
      <c r="R481" s="73">
        <f t="shared" si="405"/>
        <v>43</v>
      </c>
      <c r="S481" s="73">
        <f t="shared" si="405"/>
        <v>42</v>
      </c>
      <c r="T481" s="73">
        <f t="shared" si="405"/>
        <v>41</v>
      </c>
      <c r="U481" s="73">
        <f t="shared" si="405"/>
        <v>40</v>
      </c>
      <c r="V481" s="73">
        <f t="shared" si="405"/>
        <v>39</v>
      </c>
      <c r="W481" s="73">
        <f t="shared" si="405"/>
        <v>38</v>
      </c>
      <c r="X481" s="73">
        <f t="shared" si="405"/>
        <v>37</v>
      </c>
      <c r="Y481" s="73">
        <f t="shared" si="405"/>
        <v>36</v>
      </c>
      <c r="Z481" s="73">
        <f t="shared" si="405"/>
        <v>35</v>
      </c>
      <c r="AA481" s="73">
        <f t="shared" si="405"/>
        <v>34</v>
      </c>
      <c r="AB481" s="73">
        <f t="shared" si="406"/>
        <v>33</v>
      </c>
      <c r="AC481" s="241">
        <f t="shared" si="408"/>
        <v>12</v>
      </c>
      <c r="AD481" s="251">
        <f>IF(AD478="",MAX(0,AC481-1),Inputs!$D$75-(AC$6-LEFT($A477,4)))</f>
        <v>11</v>
      </c>
      <c r="AE481" s="73">
        <f t="shared" si="407"/>
        <v>10</v>
      </c>
      <c r="AF481" s="73">
        <f t="shared" si="407"/>
        <v>9</v>
      </c>
      <c r="AG481" s="73">
        <f t="shared" si="407"/>
        <v>8</v>
      </c>
      <c r="AH481" s="73">
        <f t="shared" si="407"/>
        <v>7</v>
      </c>
      <c r="AI481" s="73">
        <f t="shared" si="407"/>
        <v>6</v>
      </c>
      <c r="AJ481" s="73">
        <f t="shared" si="407"/>
        <v>5</v>
      </c>
      <c r="AK481" s="73">
        <f t="shared" si="407"/>
        <v>4</v>
      </c>
      <c r="AL481" s="73">
        <f t="shared" si="407"/>
        <v>3</v>
      </c>
      <c r="AM481" s="73">
        <f t="shared" si="407"/>
        <v>2</v>
      </c>
    </row>
    <row r="482" spans="1:39" outlineLevel="2">
      <c r="A482" s="10">
        <f>ROW()</f>
        <v>482</v>
      </c>
      <c r="C482" s="5" t="s">
        <v>5</v>
      </c>
      <c r="D482" s="24"/>
      <c r="E482" s="231">
        <v>12</v>
      </c>
      <c r="F482" s="24"/>
      <c r="G482" s="24"/>
      <c r="H482" s="24"/>
      <c r="I482" s="8"/>
      <c r="J482" s="8"/>
      <c r="K482" s="72">
        <f>Inputs!$D$60</f>
        <v>30</v>
      </c>
      <c r="L482" s="73">
        <f t="shared" si="405"/>
        <v>29</v>
      </c>
      <c r="M482" s="73">
        <f t="shared" si="405"/>
        <v>28</v>
      </c>
      <c r="N482" s="73">
        <f t="shared" si="405"/>
        <v>27</v>
      </c>
      <c r="O482" s="73">
        <f t="shared" si="405"/>
        <v>26</v>
      </c>
      <c r="P482" s="73">
        <f t="shared" si="405"/>
        <v>25</v>
      </c>
      <c r="Q482" s="73">
        <f t="shared" si="405"/>
        <v>24</v>
      </c>
      <c r="R482" s="73">
        <f t="shared" si="405"/>
        <v>23</v>
      </c>
      <c r="S482" s="73">
        <f t="shared" si="405"/>
        <v>22</v>
      </c>
      <c r="T482" s="73">
        <f t="shared" si="405"/>
        <v>21</v>
      </c>
      <c r="U482" s="73">
        <f t="shared" si="405"/>
        <v>20</v>
      </c>
      <c r="V482" s="73">
        <f t="shared" si="405"/>
        <v>19</v>
      </c>
      <c r="W482" s="73">
        <f t="shared" si="405"/>
        <v>18</v>
      </c>
      <c r="X482" s="73">
        <f t="shared" si="405"/>
        <v>17</v>
      </c>
      <c r="Y482" s="73">
        <f t="shared" si="405"/>
        <v>16</v>
      </c>
      <c r="Z482" s="73">
        <f t="shared" si="405"/>
        <v>15</v>
      </c>
      <c r="AA482" s="73">
        <f t="shared" si="405"/>
        <v>14</v>
      </c>
      <c r="AB482" s="73">
        <f t="shared" si="406"/>
        <v>13</v>
      </c>
      <c r="AC482" s="241">
        <f t="shared" si="408"/>
        <v>12</v>
      </c>
      <c r="AD482" s="185">
        <f>IF(AC482&gt;0,IF(AD$160="",AC482-1,MIN(AC482-1,AD$160)),0)</f>
        <v>11</v>
      </c>
      <c r="AE482" s="73">
        <f t="shared" si="407"/>
        <v>10</v>
      </c>
      <c r="AF482" s="73">
        <f t="shared" si="407"/>
        <v>9</v>
      </c>
      <c r="AG482" s="73">
        <f t="shared" si="407"/>
        <v>8</v>
      </c>
      <c r="AH482" s="73">
        <f t="shared" si="407"/>
        <v>7</v>
      </c>
      <c r="AI482" s="73">
        <f t="shared" si="407"/>
        <v>6</v>
      </c>
      <c r="AJ482" s="73">
        <f t="shared" si="407"/>
        <v>5</v>
      </c>
      <c r="AK482" s="73">
        <f t="shared" si="407"/>
        <v>4</v>
      </c>
      <c r="AL482" s="73">
        <f t="shared" si="407"/>
        <v>3</v>
      </c>
      <c r="AM482" s="73">
        <f t="shared" si="407"/>
        <v>2</v>
      </c>
    </row>
    <row r="483" spans="1:39" outlineLevel="2">
      <c r="A483" s="10">
        <f>ROW()</f>
        <v>483</v>
      </c>
      <c r="C483" s="5" t="s">
        <v>534</v>
      </c>
      <c r="D483" s="24"/>
      <c r="E483" s="231">
        <v>0</v>
      </c>
      <c r="F483" s="24"/>
      <c r="G483" s="24"/>
      <c r="H483" s="24"/>
      <c r="I483" s="8"/>
      <c r="J483" s="8"/>
      <c r="K483" s="72">
        <f>Inputs!$D$61</f>
        <v>0</v>
      </c>
      <c r="L483" s="73">
        <f>MAX(0,K483-1)</f>
        <v>0</v>
      </c>
      <c r="M483" s="73">
        <f t="shared" si="405"/>
        <v>0</v>
      </c>
      <c r="N483" s="73">
        <f t="shared" si="405"/>
        <v>0</v>
      </c>
      <c r="O483" s="73">
        <f t="shared" si="405"/>
        <v>0</v>
      </c>
      <c r="P483" s="73">
        <f t="shared" si="405"/>
        <v>0</v>
      </c>
      <c r="Q483" s="73">
        <f t="shared" si="405"/>
        <v>0</v>
      </c>
      <c r="R483" s="73">
        <f t="shared" si="405"/>
        <v>0</v>
      </c>
      <c r="S483" s="73">
        <f t="shared" si="405"/>
        <v>0</v>
      </c>
      <c r="T483" s="73">
        <f t="shared" si="405"/>
        <v>0</v>
      </c>
      <c r="U483" s="73">
        <f t="shared" si="405"/>
        <v>0</v>
      </c>
      <c r="V483" s="73">
        <f t="shared" si="405"/>
        <v>0</v>
      </c>
      <c r="W483" s="73">
        <f t="shared" si="405"/>
        <v>0</v>
      </c>
      <c r="X483" s="73">
        <f t="shared" si="405"/>
        <v>0</v>
      </c>
      <c r="Y483" s="73">
        <f t="shared" si="405"/>
        <v>0</v>
      </c>
      <c r="Z483" s="73">
        <f t="shared" si="405"/>
        <v>0</v>
      </c>
      <c r="AA483" s="73">
        <f t="shared" si="405"/>
        <v>0</v>
      </c>
      <c r="AB483" s="73">
        <f t="shared" si="406"/>
        <v>0</v>
      </c>
      <c r="AC483" s="241">
        <f t="shared" si="408"/>
        <v>0</v>
      </c>
      <c r="AD483" s="73">
        <f t="shared" ref="AD483:AD485" si="409">MAX(0,AC483-1)</f>
        <v>0</v>
      </c>
      <c r="AE483" s="73">
        <f t="shared" si="407"/>
        <v>0</v>
      </c>
      <c r="AF483" s="73">
        <f t="shared" si="407"/>
        <v>0</v>
      </c>
      <c r="AG483" s="73">
        <f t="shared" si="407"/>
        <v>0</v>
      </c>
      <c r="AH483" s="73">
        <f t="shared" si="407"/>
        <v>0</v>
      </c>
      <c r="AI483" s="73">
        <f t="shared" si="407"/>
        <v>0</v>
      </c>
      <c r="AJ483" s="73">
        <f t="shared" si="407"/>
        <v>0</v>
      </c>
      <c r="AK483" s="73">
        <f t="shared" si="407"/>
        <v>0</v>
      </c>
      <c r="AL483" s="73">
        <f t="shared" si="407"/>
        <v>0</v>
      </c>
      <c r="AM483" s="73">
        <f t="shared" si="407"/>
        <v>0</v>
      </c>
    </row>
    <row r="484" spans="1:39" outlineLevel="2">
      <c r="A484" s="10">
        <f>ROW()</f>
        <v>484</v>
      </c>
      <c r="C484" s="5" t="s">
        <v>535</v>
      </c>
      <c r="D484" s="24"/>
      <c r="E484" s="231">
        <v>0</v>
      </c>
      <c r="F484" s="24"/>
      <c r="G484" s="24"/>
      <c r="H484" s="24"/>
      <c r="I484" s="8"/>
      <c r="J484" s="8"/>
      <c r="K484" s="72">
        <f>Inputs!$D$62</f>
        <v>0</v>
      </c>
      <c r="L484" s="73">
        <f t="shared" ref="L484:L486" si="410">MAX(0,K484-1)</f>
        <v>0</v>
      </c>
      <c r="M484" s="73">
        <f t="shared" si="405"/>
        <v>0</v>
      </c>
      <c r="N484" s="73">
        <f t="shared" si="405"/>
        <v>0</v>
      </c>
      <c r="O484" s="73">
        <f t="shared" si="405"/>
        <v>0</v>
      </c>
      <c r="P484" s="73">
        <f t="shared" si="405"/>
        <v>0</v>
      </c>
      <c r="Q484" s="73">
        <f t="shared" si="405"/>
        <v>0</v>
      </c>
      <c r="R484" s="73">
        <f t="shared" si="405"/>
        <v>0</v>
      </c>
      <c r="S484" s="73">
        <f t="shared" si="405"/>
        <v>0</v>
      </c>
      <c r="T484" s="73">
        <f t="shared" si="405"/>
        <v>0</v>
      </c>
      <c r="U484" s="73">
        <f t="shared" si="405"/>
        <v>0</v>
      </c>
      <c r="V484" s="73">
        <f t="shared" si="405"/>
        <v>0</v>
      </c>
      <c r="W484" s="73">
        <f t="shared" si="405"/>
        <v>0</v>
      </c>
      <c r="X484" s="73">
        <f t="shared" si="405"/>
        <v>0</v>
      </c>
      <c r="Y484" s="73">
        <f t="shared" si="405"/>
        <v>0</v>
      </c>
      <c r="Z484" s="73">
        <f t="shared" si="405"/>
        <v>0</v>
      </c>
      <c r="AA484" s="73">
        <f t="shared" si="405"/>
        <v>0</v>
      </c>
      <c r="AB484" s="73">
        <f t="shared" si="406"/>
        <v>0</v>
      </c>
      <c r="AC484" s="241">
        <f t="shared" si="408"/>
        <v>0</v>
      </c>
      <c r="AD484" s="73">
        <f t="shared" si="409"/>
        <v>0</v>
      </c>
      <c r="AE484" s="73">
        <f t="shared" si="407"/>
        <v>0</v>
      </c>
      <c r="AF484" s="73">
        <f t="shared" si="407"/>
        <v>0</v>
      </c>
      <c r="AG484" s="73">
        <f t="shared" si="407"/>
        <v>0</v>
      </c>
      <c r="AH484" s="73">
        <f t="shared" si="407"/>
        <v>0</v>
      </c>
      <c r="AI484" s="73">
        <f t="shared" si="407"/>
        <v>0</v>
      </c>
      <c r="AJ484" s="73">
        <f t="shared" si="407"/>
        <v>0</v>
      </c>
      <c r="AK484" s="73">
        <f t="shared" si="407"/>
        <v>0</v>
      </c>
      <c r="AL484" s="73">
        <f t="shared" si="407"/>
        <v>0</v>
      </c>
      <c r="AM484" s="73">
        <f t="shared" si="407"/>
        <v>0</v>
      </c>
    </row>
    <row r="485" spans="1:39" outlineLevel="2">
      <c r="A485" s="10">
        <f>ROW()</f>
        <v>485</v>
      </c>
      <c r="C485" s="5" t="s">
        <v>538</v>
      </c>
      <c r="D485" s="24"/>
      <c r="E485" s="231">
        <v>0</v>
      </c>
      <c r="F485" s="24"/>
      <c r="G485" s="24"/>
      <c r="H485" s="24"/>
      <c r="I485" s="8"/>
      <c r="J485" s="8"/>
      <c r="K485" s="72">
        <f>Inputs!$D$63</f>
        <v>0</v>
      </c>
      <c r="L485" s="73">
        <f t="shared" si="410"/>
        <v>0</v>
      </c>
      <c r="M485" s="73">
        <f t="shared" si="405"/>
        <v>0</v>
      </c>
      <c r="N485" s="73">
        <f t="shared" si="405"/>
        <v>0</v>
      </c>
      <c r="O485" s="73">
        <f t="shared" si="405"/>
        <v>0</v>
      </c>
      <c r="P485" s="73">
        <f t="shared" si="405"/>
        <v>0</v>
      </c>
      <c r="Q485" s="73">
        <f t="shared" si="405"/>
        <v>0</v>
      </c>
      <c r="R485" s="73">
        <f t="shared" si="405"/>
        <v>0</v>
      </c>
      <c r="S485" s="73">
        <f t="shared" si="405"/>
        <v>0</v>
      </c>
      <c r="T485" s="73">
        <f t="shared" si="405"/>
        <v>0</v>
      </c>
      <c r="U485" s="73">
        <f t="shared" si="405"/>
        <v>0</v>
      </c>
      <c r="V485" s="73">
        <f t="shared" si="405"/>
        <v>0</v>
      </c>
      <c r="W485" s="73">
        <f t="shared" si="405"/>
        <v>0</v>
      </c>
      <c r="X485" s="73">
        <f t="shared" si="405"/>
        <v>0</v>
      </c>
      <c r="Y485" s="73">
        <f t="shared" si="405"/>
        <v>0</v>
      </c>
      <c r="Z485" s="73">
        <f t="shared" si="405"/>
        <v>0</v>
      </c>
      <c r="AA485" s="73">
        <f t="shared" si="405"/>
        <v>0</v>
      </c>
      <c r="AB485" s="73">
        <f t="shared" si="406"/>
        <v>0</v>
      </c>
      <c r="AC485" s="241">
        <f t="shared" si="408"/>
        <v>0</v>
      </c>
      <c r="AD485" s="73">
        <f t="shared" si="409"/>
        <v>0</v>
      </c>
      <c r="AE485" s="73">
        <f t="shared" si="407"/>
        <v>0</v>
      </c>
      <c r="AF485" s="73">
        <f t="shared" si="407"/>
        <v>0</v>
      </c>
      <c r="AG485" s="73">
        <f t="shared" si="407"/>
        <v>0</v>
      </c>
      <c r="AH485" s="73">
        <f t="shared" si="407"/>
        <v>0</v>
      </c>
      <c r="AI485" s="73">
        <f t="shared" si="407"/>
        <v>0</v>
      </c>
      <c r="AJ485" s="73">
        <f t="shared" si="407"/>
        <v>0</v>
      </c>
      <c r="AK485" s="73">
        <f t="shared" si="407"/>
        <v>0</v>
      </c>
      <c r="AL485" s="73">
        <f t="shared" si="407"/>
        <v>0</v>
      </c>
      <c r="AM485" s="73">
        <f t="shared" si="407"/>
        <v>0</v>
      </c>
    </row>
    <row r="486" spans="1:39" outlineLevel="2">
      <c r="A486" s="10">
        <f>ROW()</f>
        <v>486</v>
      </c>
      <c r="C486" s="5" t="s">
        <v>575</v>
      </c>
      <c r="D486" s="24"/>
      <c r="E486" s="231">
        <v>12</v>
      </c>
      <c r="F486" s="24"/>
      <c r="G486" s="24"/>
      <c r="H486" s="24"/>
      <c r="I486" s="8"/>
      <c r="J486" s="8"/>
      <c r="K486" s="72">
        <f>Inputs!$D$64</f>
        <v>30</v>
      </c>
      <c r="L486" s="73">
        <f t="shared" si="410"/>
        <v>29</v>
      </c>
      <c r="M486" s="73">
        <f t="shared" si="405"/>
        <v>28</v>
      </c>
      <c r="N486" s="73">
        <f t="shared" si="405"/>
        <v>27</v>
      </c>
      <c r="O486" s="73">
        <f t="shared" si="405"/>
        <v>26</v>
      </c>
      <c r="P486" s="73">
        <f t="shared" si="405"/>
        <v>25</v>
      </c>
      <c r="Q486" s="73">
        <f t="shared" si="405"/>
        <v>24</v>
      </c>
      <c r="R486" s="73">
        <f t="shared" si="405"/>
        <v>23</v>
      </c>
      <c r="S486" s="73">
        <f t="shared" si="405"/>
        <v>22</v>
      </c>
      <c r="T486" s="73">
        <f t="shared" si="405"/>
        <v>21</v>
      </c>
      <c r="U486" s="73">
        <f t="shared" si="405"/>
        <v>20</v>
      </c>
      <c r="V486" s="73">
        <f t="shared" si="405"/>
        <v>19</v>
      </c>
      <c r="W486" s="73">
        <f t="shared" si="405"/>
        <v>18</v>
      </c>
      <c r="X486" s="73">
        <f t="shared" si="405"/>
        <v>17</v>
      </c>
      <c r="Y486" s="73">
        <f t="shared" si="405"/>
        <v>16</v>
      </c>
      <c r="Z486" s="73">
        <f t="shared" si="405"/>
        <v>15</v>
      </c>
      <c r="AA486" s="73">
        <f t="shared" si="405"/>
        <v>14</v>
      </c>
      <c r="AB486" s="73">
        <f t="shared" si="406"/>
        <v>13</v>
      </c>
      <c r="AC486" s="241">
        <f t="shared" si="408"/>
        <v>12</v>
      </c>
      <c r="AD486" s="187">
        <f>Inputs!$D$80-(Inputs!$G$64-AC486+1)</f>
        <v>31</v>
      </c>
      <c r="AE486" s="73">
        <f t="shared" si="407"/>
        <v>30</v>
      </c>
      <c r="AF486" s="73">
        <f t="shared" si="407"/>
        <v>29</v>
      </c>
      <c r="AG486" s="73">
        <f t="shared" si="407"/>
        <v>28</v>
      </c>
      <c r="AH486" s="73">
        <f t="shared" si="407"/>
        <v>27</v>
      </c>
      <c r="AI486" s="73">
        <f t="shared" si="407"/>
        <v>26</v>
      </c>
      <c r="AJ486" s="73">
        <f t="shared" si="407"/>
        <v>25</v>
      </c>
      <c r="AK486" s="73">
        <f t="shared" si="407"/>
        <v>24</v>
      </c>
      <c r="AL486" s="73">
        <f t="shared" si="407"/>
        <v>23</v>
      </c>
      <c r="AM486" s="73">
        <f t="shared" si="407"/>
        <v>22</v>
      </c>
    </row>
    <row r="487" spans="1:39" outlineLevel="2">
      <c r="A487" s="10">
        <f>ROW()</f>
        <v>487</v>
      </c>
      <c r="C487" s="5" t="s">
        <v>747</v>
      </c>
      <c r="D487" s="24"/>
      <c r="E487" s="231"/>
      <c r="F487" s="24"/>
      <c r="G487" s="24"/>
      <c r="H487" s="24"/>
      <c r="I487" s="8"/>
      <c r="J487" s="8"/>
      <c r="K487" s="72"/>
      <c r="L487" s="73"/>
      <c r="M487" s="73"/>
      <c r="N487" s="73"/>
      <c r="O487" s="73"/>
      <c r="P487" s="73"/>
      <c r="Q487" s="73"/>
      <c r="R487" s="73"/>
      <c r="S487" s="73"/>
      <c r="T487" s="73"/>
      <c r="U487" s="73"/>
      <c r="V487" s="73"/>
      <c r="W487" s="73"/>
      <c r="X487" s="73"/>
      <c r="Y487" s="73"/>
      <c r="Z487" s="73"/>
      <c r="AA487" s="73"/>
      <c r="AB487" s="73"/>
      <c r="AC487" s="241"/>
      <c r="AD487" s="73"/>
      <c r="AE487" s="73"/>
      <c r="AF487" s="73"/>
      <c r="AG487" s="73"/>
      <c r="AH487" s="73"/>
      <c r="AI487" s="188">
        <f>Inputs!$D$81</f>
        <v>5</v>
      </c>
      <c r="AJ487" s="73">
        <f t="shared" si="407"/>
        <v>4</v>
      </c>
      <c r="AK487" s="73">
        <f t="shared" si="407"/>
        <v>3</v>
      </c>
      <c r="AL487" s="73">
        <f t="shared" si="407"/>
        <v>2</v>
      </c>
      <c r="AM487" s="73">
        <f t="shared" si="407"/>
        <v>1</v>
      </c>
    </row>
    <row r="488" spans="1:39" outlineLevel="2">
      <c r="A488" s="10">
        <f>ROW()</f>
        <v>488</v>
      </c>
      <c r="C488" s="5" t="s">
        <v>748</v>
      </c>
      <c r="D488" s="24"/>
      <c r="E488" s="231"/>
      <c r="F488" s="24"/>
      <c r="G488" s="24"/>
      <c r="H488" s="24"/>
      <c r="I488" s="8"/>
      <c r="J488" s="8"/>
      <c r="K488" s="72"/>
      <c r="L488" s="73"/>
      <c r="M488" s="73"/>
      <c r="N488" s="73"/>
      <c r="O488" s="73"/>
      <c r="P488" s="73"/>
      <c r="Q488" s="73"/>
      <c r="R488" s="73"/>
      <c r="S488" s="73"/>
      <c r="T488" s="73"/>
      <c r="U488" s="73"/>
      <c r="V488" s="73"/>
      <c r="W488" s="73"/>
      <c r="X488" s="73"/>
      <c r="Y488" s="73"/>
      <c r="Z488" s="73"/>
      <c r="AA488" s="73"/>
      <c r="AB488" s="73"/>
      <c r="AC488" s="241"/>
      <c r="AD488" s="73"/>
      <c r="AE488" s="73"/>
      <c r="AF488" s="73"/>
      <c r="AG488" s="73"/>
      <c r="AH488" s="73"/>
      <c r="AI488" s="8"/>
      <c r="AJ488" s="73"/>
      <c r="AK488" s="73"/>
      <c r="AL488" s="73"/>
      <c r="AM488" s="73"/>
    </row>
    <row r="489" spans="1:39" outlineLevel="2">
      <c r="A489" s="10">
        <f>ROW()</f>
        <v>489</v>
      </c>
      <c r="C489" s="5" t="s">
        <v>759</v>
      </c>
      <c r="D489" s="24"/>
      <c r="E489" s="231"/>
      <c r="F489" s="24"/>
      <c r="G489" s="24"/>
      <c r="H489" s="24"/>
      <c r="I489" s="8"/>
      <c r="J489" s="8"/>
      <c r="K489" s="72"/>
      <c r="L489" s="73"/>
      <c r="M489" s="73"/>
      <c r="N489" s="73"/>
      <c r="O489" s="73"/>
      <c r="P489" s="73"/>
      <c r="Q489" s="73"/>
      <c r="R489" s="73"/>
      <c r="S489" s="73"/>
      <c r="T489" s="73"/>
      <c r="U489" s="73"/>
      <c r="V489" s="73"/>
      <c r="W489" s="73"/>
      <c r="X489" s="73"/>
      <c r="Y489" s="73"/>
      <c r="Z489" s="73"/>
      <c r="AA489" s="73"/>
      <c r="AB489" s="73"/>
      <c r="AC489" s="241"/>
      <c r="AD489" s="73"/>
      <c r="AE489" s="73"/>
      <c r="AF489" s="73"/>
      <c r="AG489" s="73"/>
      <c r="AH489" s="73"/>
      <c r="AI489" s="8"/>
      <c r="AJ489" s="73"/>
      <c r="AK489" s="73"/>
      <c r="AL489" s="73"/>
      <c r="AM489" s="73"/>
    </row>
    <row r="490" spans="1:39" outlineLevel="2">
      <c r="A490" s="10">
        <f>ROW()</f>
        <v>490</v>
      </c>
      <c r="C490" s="5" t="s">
        <v>213</v>
      </c>
      <c r="D490" s="24"/>
      <c r="E490" s="231">
        <v>0</v>
      </c>
      <c r="F490" s="24"/>
      <c r="G490" s="24"/>
      <c r="H490" s="24"/>
      <c r="I490" s="11"/>
      <c r="J490" s="8"/>
      <c r="K490" s="8"/>
      <c r="L490" s="8"/>
      <c r="M490" s="8"/>
      <c r="N490" s="8"/>
      <c r="O490" s="8"/>
      <c r="P490" s="8"/>
      <c r="Q490" s="8"/>
      <c r="R490" s="8"/>
      <c r="S490" s="8"/>
      <c r="T490" s="8"/>
      <c r="U490" s="8"/>
      <c r="V490" s="8"/>
      <c r="W490" s="8"/>
      <c r="X490" s="8"/>
      <c r="Y490" s="8"/>
      <c r="Z490" s="8"/>
      <c r="AA490" s="8"/>
      <c r="AB490" s="8"/>
      <c r="AC490" s="239">
        <f t="shared" si="408"/>
        <v>0</v>
      </c>
      <c r="AD490" s="8"/>
      <c r="AE490" s="8"/>
      <c r="AF490" s="8"/>
      <c r="AG490" s="8"/>
      <c r="AH490" s="8"/>
      <c r="AI490" s="8"/>
      <c r="AJ490" s="8"/>
      <c r="AK490" s="8"/>
      <c r="AL490" s="8"/>
      <c r="AM490" s="8"/>
    </row>
    <row r="491" spans="1:39" outlineLevel="2">
      <c r="A491" s="10">
        <f>ROW()</f>
        <v>491</v>
      </c>
      <c r="C491" s="17" t="s">
        <v>422</v>
      </c>
      <c r="D491" s="51"/>
      <c r="E491" s="232">
        <v>44.598995281445561</v>
      </c>
      <c r="F491" s="51"/>
      <c r="G491" s="51"/>
      <c r="H491" s="51"/>
      <c r="I491" s="13"/>
      <c r="J491" s="13"/>
      <c r="K491" s="76">
        <f>Inputs!$D$69</f>
        <v>62.598995281445561</v>
      </c>
      <c r="L491" s="51">
        <f t="shared" ref="L491:AB491" si="411">MAX(0,K491-1)</f>
        <v>61.598995281445561</v>
      </c>
      <c r="M491" s="51">
        <f t="shared" si="411"/>
        <v>60.598995281445561</v>
      </c>
      <c r="N491" s="51">
        <f t="shared" si="411"/>
        <v>59.598995281445561</v>
      </c>
      <c r="O491" s="51">
        <f t="shared" si="411"/>
        <v>58.598995281445561</v>
      </c>
      <c r="P491" s="51">
        <f t="shared" si="411"/>
        <v>57.598995281445561</v>
      </c>
      <c r="Q491" s="51">
        <f t="shared" si="411"/>
        <v>56.598995281445561</v>
      </c>
      <c r="R491" s="51">
        <f t="shared" si="411"/>
        <v>55.598995281445561</v>
      </c>
      <c r="S491" s="51">
        <f t="shared" si="411"/>
        <v>54.598995281445561</v>
      </c>
      <c r="T491" s="51">
        <f t="shared" si="411"/>
        <v>53.598995281445561</v>
      </c>
      <c r="U491" s="51">
        <f t="shared" si="411"/>
        <v>52.598995281445561</v>
      </c>
      <c r="V491" s="51">
        <f t="shared" si="411"/>
        <v>51.598995281445561</v>
      </c>
      <c r="W491" s="51">
        <f t="shared" si="411"/>
        <v>50.598995281445561</v>
      </c>
      <c r="X491" s="51">
        <f t="shared" si="411"/>
        <v>49.598995281445561</v>
      </c>
      <c r="Y491" s="51">
        <f t="shared" si="411"/>
        <v>48.598995281445561</v>
      </c>
      <c r="Z491" s="51">
        <f t="shared" si="411"/>
        <v>47.598995281445561</v>
      </c>
      <c r="AA491" s="51">
        <f t="shared" si="411"/>
        <v>46.598995281445561</v>
      </c>
      <c r="AB491" s="51">
        <f t="shared" si="411"/>
        <v>45.598995281445561</v>
      </c>
      <c r="AC491" s="242">
        <f t="shared" si="408"/>
        <v>44.598995281445561</v>
      </c>
      <c r="AD491" s="218">
        <f>IF(AC491&gt;0,IF(AD$160="",AC491-1,MIN(AC491-1,AD$160)),0)</f>
        <v>42</v>
      </c>
      <c r="AE491" s="51">
        <f t="shared" ref="AE491:AM491" si="412">MAX(0,AD491-1)</f>
        <v>41</v>
      </c>
      <c r="AF491" s="51">
        <f t="shared" si="412"/>
        <v>40</v>
      </c>
      <c r="AG491" s="51">
        <f t="shared" si="412"/>
        <v>39</v>
      </c>
      <c r="AH491" s="51">
        <f t="shared" si="412"/>
        <v>38</v>
      </c>
      <c r="AI491" s="51">
        <f t="shared" si="412"/>
        <v>37</v>
      </c>
      <c r="AJ491" s="51">
        <f t="shared" si="412"/>
        <v>36</v>
      </c>
      <c r="AK491" s="51">
        <f t="shared" si="412"/>
        <v>35</v>
      </c>
      <c r="AL491" s="51">
        <f t="shared" si="412"/>
        <v>34</v>
      </c>
      <c r="AM491" s="51">
        <f t="shared" si="412"/>
        <v>33</v>
      </c>
    </row>
    <row r="492" spans="1:39" outlineLevel="2">
      <c r="A492" s="10">
        <f>ROW()</f>
        <v>492</v>
      </c>
      <c r="D492" s="24"/>
      <c r="E492" s="24"/>
      <c r="F492" s="24"/>
      <c r="G492" s="24"/>
      <c r="H492" s="24"/>
      <c r="I492" s="8"/>
      <c r="J492" s="8"/>
      <c r="K492" s="8"/>
      <c r="L492" s="8"/>
      <c r="M492" s="8"/>
      <c r="N492" s="8"/>
      <c r="O492" s="8"/>
      <c r="P492" s="8"/>
      <c r="Q492" s="8"/>
      <c r="R492" s="8"/>
      <c r="S492" s="8"/>
      <c r="T492" s="8"/>
      <c r="U492" s="8"/>
      <c r="V492" s="8"/>
      <c r="W492" s="8"/>
      <c r="X492" s="8"/>
      <c r="Y492" s="8"/>
      <c r="Z492" s="8"/>
      <c r="AA492" s="8"/>
      <c r="AB492" s="8"/>
      <c r="AC492" s="8"/>
      <c r="AD492" s="8"/>
      <c r="AE492" s="8"/>
      <c r="AF492" s="8"/>
      <c r="AG492" s="8"/>
      <c r="AH492" s="8"/>
      <c r="AI492" s="8"/>
      <c r="AJ492" s="8"/>
      <c r="AK492" s="8"/>
      <c r="AL492" s="8"/>
      <c r="AM492" s="8"/>
    </row>
    <row r="493" spans="1:39" outlineLevel="2">
      <c r="A493" s="10">
        <f>ROW()</f>
        <v>493</v>
      </c>
      <c r="B493" s="149" t="s">
        <v>69</v>
      </c>
      <c r="D493" s="24"/>
      <c r="E493" s="24"/>
      <c r="F493" s="24"/>
      <c r="G493" s="24"/>
      <c r="H493" s="75"/>
      <c r="I493" s="24"/>
      <c r="J493" s="24"/>
      <c r="K493" s="24"/>
      <c r="L493" s="24"/>
      <c r="M493" s="24"/>
      <c r="N493" s="24"/>
      <c r="O493" s="24"/>
      <c r="P493" s="24"/>
      <c r="Q493" s="24"/>
      <c r="R493" s="24"/>
      <c r="S493" s="24"/>
      <c r="T493" s="24"/>
      <c r="U493" s="24"/>
      <c r="V493" s="24"/>
      <c r="W493" s="24"/>
      <c r="X493" s="24"/>
      <c r="Y493" s="24"/>
      <c r="Z493" s="24"/>
      <c r="AA493" s="24"/>
      <c r="AB493" s="24"/>
      <c r="AC493" s="24"/>
      <c r="AD493" s="24"/>
      <c r="AE493" s="24"/>
      <c r="AF493" s="24"/>
      <c r="AG493" s="24"/>
      <c r="AH493" s="24"/>
      <c r="AI493" s="24"/>
      <c r="AJ493" s="24"/>
      <c r="AK493" s="24"/>
      <c r="AL493" s="24"/>
      <c r="AM493" s="24"/>
    </row>
    <row r="494" spans="1:39" outlineLevel="2">
      <c r="A494" s="10">
        <f>ROW()</f>
        <v>494</v>
      </c>
      <c r="C494" s="5" t="s">
        <v>2</v>
      </c>
      <c r="D494" s="24"/>
      <c r="E494" s="231">
        <v>1.896891899075093E-2</v>
      </c>
      <c r="F494" s="24"/>
      <c r="G494" s="24"/>
      <c r="H494" s="24"/>
      <c r="I494" s="8"/>
      <c r="J494" s="8">
        <f t="shared" ref="J494:AB501" si="413">I554</f>
        <v>0</v>
      </c>
      <c r="K494" s="8">
        <f t="shared" si="413"/>
        <v>5.5699590224762667E-2</v>
      </c>
      <c r="L494" s="8">
        <f t="shared" si="413"/>
        <v>4.7622724163873767E-2</v>
      </c>
      <c r="M494" s="8">
        <f t="shared" si="413"/>
        <v>3.9545858102984867E-2</v>
      </c>
      <c r="N494" s="8">
        <f t="shared" si="413"/>
        <v>3.1468992042095967E-2</v>
      </c>
      <c r="O494" s="8">
        <f t="shared" si="413"/>
        <v>3.0673283610313642E-2</v>
      </c>
      <c r="P494" s="8">
        <f t="shared" si="413"/>
        <v>2.9877575178531318E-2</v>
      </c>
      <c r="Q494" s="8">
        <f t="shared" si="413"/>
        <v>2.9081866746748994E-2</v>
      </c>
      <c r="R494" s="8">
        <f t="shared" si="413"/>
        <v>2.828615831496667E-2</v>
      </c>
      <c r="S494" s="8">
        <f t="shared" si="413"/>
        <v>2.7490449883184345E-2</v>
      </c>
      <c r="T494" s="8">
        <f t="shared" si="413"/>
        <v>2.6694741451402021E-2</v>
      </c>
      <c r="U494" s="8">
        <f t="shared" si="413"/>
        <v>2.6257122739083955E-2</v>
      </c>
      <c r="V494" s="8">
        <f t="shared" si="413"/>
        <v>2.5819504026765888E-2</v>
      </c>
      <c r="W494" s="8">
        <f t="shared" si="413"/>
        <v>2.5381885314447822E-2</v>
      </c>
      <c r="X494" s="8">
        <f t="shared" si="413"/>
        <v>2.4944266602129755E-2</v>
      </c>
      <c r="Y494" s="8">
        <f t="shared" si="413"/>
        <v>2.4506647889811689E-2</v>
      </c>
      <c r="Z494" s="8">
        <f t="shared" si="413"/>
        <v>2.4069029177493623E-2</v>
      </c>
      <c r="AA494" s="8">
        <f t="shared" si="413"/>
        <v>2.3631410465175556E-2</v>
      </c>
      <c r="AB494" s="8">
        <f t="shared" si="413"/>
        <v>2.319379175285749E-2</v>
      </c>
      <c r="AC494" s="233">
        <f t="shared" ref="AC494:AC506" si="414">$E494*$E$51</f>
        <v>2.2756173040539413E-2</v>
      </c>
      <c r="AD494" s="8">
        <f t="shared" ref="AD494:AM499" si="415">AC554</f>
        <v>2.2318554328221347E-2</v>
      </c>
      <c r="AE494" s="8">
        <f t="shared" si="415"/>
        <v>2.1787160177549409E-2</v>
      </c>
      <c r="AF494" s="8">
        <f t="shared" si="415"/>
        <v>2.1255766026877471E-2</v>
      </c>
      <c r="AG494" s="8">
        <f t="shared" si="415"/>
        <v>2.0724371876205534E-2</v>
      </c>
      <c r="AH494" s="8">
        <f t="shared" si="415"/>
        <v>2.0192977725533596E-2</v>
      </c>
      <c r="AI494" s="8">
        <f t="shared" si="415"/>
        <v>1.9661583574861658E-2</v>
      </c>
      <c r="AJ494" s="8">
        <f t="shared" si="415"/>
        <v>1.913018942418972E-2</v>
      </c>
      <c r="AK494" s="8">
        <f t="shared" si="415"/>
        <v>1.8598795273517783E-2</v>
      </c>
      <c r="AL494" s="8">
        <f t="shared" si="415"/>
        <v>1.8067401122845845E-2</v>
      </c>
      <c r="AM494" s="8">
        <f t="shared" si="415"/>
        <v>1.7536006972173907E-2</v>
      </c>
    </row>
    <row r="495" spans="1:39" outlineLevel="2">
      <c r="A495" s="10">
        <f>ROW()</f>
        <v>495</v>
      </c>
      <c r="C495" s="5" t="s">
        <v>3</v>
      </c>
      <c r="D495" s="24"/>
      <c r="E495" s="231">
        <v>0.75141072248965024</v>
      </c>
      <c r="F495" s="24"/>
      <c r="G495" s="24"/>
      <c r="H495" s="24"/>
      <c r="I495" s="8"/>
      <c r="J495" s="8">
        <f t="shared" si="413"/>
        <v>0</v>
      </c>
      <c r="K495" s="8">
        <f t="shared" si="413"/>
        <v>2.4558690442881921</v>
      </c>
      <c r="L495" s="8">
        <f t="shared" si="413"/>
        <v>2.1630826495809696</v>
      </c>
      <c r="M495" s="8">
        <f t="shared" si="413"/>
        <v>1.870296254873747</v>
      </c>
      <c r="N495" s="8">
        <f t="shared" si="413"/>
        <v>1.5775098601665243</v>
      </c>
      <c r="O495" s="8">
        <f t="shared" si="413"/>
        <v>1.5775098601665243</v>
      </c>
      <c r="P495" s="8">
        <f t="shared" si="413"/>
        <v>1.5775098601665243</v>
      </c>
      <c r="Q495" s="8">
        <f t="shared" si="413"/>
        <v>1.5775098601665243</v>
      </c>
      <c r="R495" s="8">
        <f t="shared" si="413"/>
        <v>1.5775098601665243</v>
      </c>
      <c r="S495" s="8">
        <f t="shared" si="413"/>
        <v>1.5775098601665243</v>
      </c>
      <c r="T495" s="8">
        <f t="shared" si="413"/>
        <v>1.5775098601665243</v>
      </c>
      <c r="U495" s="8">
        <f t="shared" si="413"/>
        <v>1.5023903430157375</v>
      </c>
      <c r="V495" s="8">
        <f t="shared" si="413"/>
        <v>1.4272708258649507</v>
      </c>
      <c r="W495" s="8">
        <f t="shared" si="413"/>
        <v>1.3521513087141639</v>
      </c>
      <c r="X495" s="8">
        <f t="shared" si="413"/>
        <v>1.2770317915633771</v>
      </c>
      <c r="Y495" s="8">
        <f t="shared" si="413"/>
        <v>1.2019122744125903</v>
      </c>
      <c r="Z495" s="8">
        <f t="shared" si="413"/>
        <v>1.1267927572618035</v>
      </c>
      <c r="AA495" s="8">
        <f t="shared" si="413"/>
        <v>1.0516732401110167</v>
      </c>
      <c r="AB495" s="8">
        <f t="shared" si="413"/>
        <v>0.97655372296022991</v>
      </c>
      <c r="AC495" s="233">
        <f t="shared" si="414"/>
        <v>0.90143420580944278</v>
      </c>
      <c r="AD495" s="8">
        <f t="shared" si="415"/>
        <v>0.82631468865865598</v>
      </c>
      <c r="AE495" s="8">
        <f t="shared" si="415"/>
        <v>0.75119517150786908</v>
      </c>
      <c r="AF495" s="8">
        <f t="shared" si="415"/>
        <v>0.67607565435708217</v>
      </c>
      <c r="AG495" s="8">
        <f t="shared" si="415"/>
        <v>0.60095613720629526</v>
      </c>
      <c r="AH495" s="8">
        <f t="shared" si="415"/>
        <v>0.52583662005550835</v>
      </c>
      <c r="AI495" s="8">
        <f t="shared" si="415"/>
        <v>0.45071710290472145</v>
      </c>
      <c r="AJ495" s="8">
        <f t="shared" si="415"/>
        <v>0.37559758575393454</v>
      </c>
      <c r="AK495" s="8">
        <f t="shared" si="415"/>
        <v>0.30047806860314763</v>
      </c>
      <c r="AL495" s="8">
        <f t="shared" si="415"/>
        <v>0.22535855145236075</v>
      </c>
      <c r="AM495" s="8">
        <f t="shared" si="415"/>
        <v>0.15023903430157387</v>
      </c>
    </row>
    <row r="496" spans="1:39" outlineLevel="2">
      <c r="A496" s="10">
        <f>ROW()</f>
        <v>496</v>
      </c>
      <c r="C496" s="5" t="s">
        <v>4</v>
      </c>
      <c r="D496" s="24"/>
      <c r="E496" s="231">
        <v>0.56783722407957749</v>
      </c>
      <c r="F496" s="24"/>
      <c r="G496" s="24"/>
      <c r="H496" s="24"/>
      <c r="I496" s="8"/>
      <c r="J496" s="8">
        <f t="shared" si="413"/>
        <v>0</v>
      </c>
      <c r="K496" s="8">
        <f t="shared" si="413"/>
        <v>0.99870106478318543</v>
      </c>
      <c r="L496" s="8">
        <f t="shared" si="413"/>
        <v>0.99668184826796324</v>
      </c>
      <c r="M496" s="8">
        <f t="shared" si="413"/>
        <v>0.99466263175274106</v>
      </c>
      <c r="N496" s="8">
        <f t="shared" si="413"/>
        <v>0.99264341523751887</v>
      </c>
      <c r="O496" s="8">
        <f t="shared" si="413"/>
        <v>0.97266939394185514</v>
      </c>
      <c r="P496" s="8">
        <f t="shared" si="413"/>
        <v>0.95269537264619142</v>
      </c>
      <c r="Q496" s="8">
        <f t="shared" si="413"/>
        <v>0.93272135135052769</v>
      </c>
      <c r="R496" s="8">
        <f t="shared" si="413"/>
        <v>0.91274733005486397</v>
      </c>
      <c r="S496" s="8">
        <f t="shared" si="413"/>
        <v>0.89277330875920025</v>
      </c>
      <c r="T496" s="8">
        <f t="shared" si="413"/>
        <v>0.87279928746353652</v>
      </c>
      <c r="U496" s="8">
        <f t="shared" si="413"/>
        <v>0.85151149996442588</v>
      </c>
      <c r="V496" s="8">
        <f t="shared" si="413"/>
        <v>0.83022371246531523</v>
      </c>
      <c r="W496" s="8">
        <f t="shared" si="413"/>
        <v>0.80893592496620459</v>
      </c>
      <c r="X496" s="8">
        <f t="shared" si="413"/>
        <v>0.78764813746709395</v>
      </c>
      <c r="Y496" s="8">
        <f t="shared" si="413"/>
        <v>0.7663603499679833</v>
      </c>
      <c r="Z496" s="8">
        <f t="shared" si="413"/>
        <v>0.74507256246887266</v>
      </c>
      <c r="AA496" s="8">
        <f t="shared" si="413"/>
        <v>0.72378477496976201</v>
      </c>
      <c r="AB496" s="8">
        <f t="shared" si="413"/>
        <v>0.70249698747065137</v>
      </c>
      <c r="AC496" s="233">
        <f t="shared" si="414"/>
        <v>0.68120919997154139</v>
      </c>
      <c r="AD496" s="8">
        <f t="shared" si="415"/>
        <v>0.65992141247243075</v>
      </c>
      <c r="AE496" s="8">
        <f t="shared" si="415"/>
        <v>0.59992855679311885</v>
      </c>
      <c r="AF496" s="8">
        <f t="shared" si="415"/>
        <v>0.53993570111380695</v>
      </c>
      <c r="AG496" s="8">
        <f t="shared" si="415"/>
        <v>0.47994284543449506</v>
      </c>
      <c r="AH496" s="8">
        <f t="shared" si="415"/>
        <v>0.41994998975518316</v>
      </c>
      <c r="AI496" s="8">
        <f t="shared" si="415"/>
        <v>0.35995713407587127</v>
      </c>
      <c r="AJ496" s="8">
        <f t="shared" si="415"/>
        <v>0.29996427839655937</v>
      </c>
      <c r="AK496" s="8">
        <f t="shared" si="415"/>
        <v>0.2399714227172475</v>
      </c>
      <c r="AL496" s="8">
        <f t="shared" si="415"/>
        <v>0.17997856703793563</v>
      </c>
      <c r="AM496" s="8">
        <f t="shared" si="415"/>
        <v>0.11998571135862376</v>
      </c>
    </row>
    <row r="497" spans="1:39" outlineLevel="2">
      <c r="A497" s="10">
        <f>ROW()</f>
        <v>497</v>
      </c>
      <c r="C497" s="5" t="s">
        <v>5</v>
      </c>
      <c r="D497" s="24"/>
      <c r="E497" s="231">
        <v>0.47985500729980779</v>
      </c>
      <c r="F497" s="24"/>
      <c r="G497" s="24"/>
      <c r="H497" s="24"/>
      <c r="I497" s="8"/>
      <c r="J497" s="8">
        <f t="shared" si="413"/>
        <v>0</v>
      </c>
      <c r="K497" s="8">
        <f t="shared" si="413"/>
        <v>2.536729362637594</v>
      </c>
      <c r="L497" s="8">
        <f t="shared" si="413"/>
        <v>2.1978375241661308</v>
      </c>
      <c r="M497" s="8">
        <f t="shared" si="413"/>
        <v>1.8589456856946676</v>
      </c>
      <c r="N497" s="8">
        <f t="shared" si="413"/>
        <v>1.5200538472232044</v>
      </c>
      <c r="O497" s="8">
        <f t="shared" si="413"/>
        <v>1.4354962018019513</v>
      </c>
      <c r="P497" s="8">
        <f t="shared" si="413"/>
        <v>1.3509385563806982</v>
      </c>
      <c r="Q497" s="8">
        <f t="shared" si="413"/>
        <v>1.266380910959445</v>
      </c>
      <c r="R497" s="8">
        <f t="shared" si="413"/>
        <v>1.1818232655381919</v>
      </c>
      <c r="S497" s="8">
        <f t="shared" si="413"/>
        <v>1.0972656201169388</v>
      </c>
      <c r="T497" s="8">
        <f t="shared" si="413"/>
        <v>1.0127079746956857</v>
      </c>
      <c r="U497" s="8">
        <f t="shared" si="413"/>
        <v>0.96044452550248571</v>
      </c>
      <c r="V497" s="8">
        <f t="shared" si="413"/>
        <v>0.91222033623126264</v>
      </c>
      <c r="W497" s="8">
        <f t="shared" si="413"/>
        <v>0.86399614696003957</v>
      </c>
      <c r="X497" s="8">
        <f t="shared" si="413"/>
        <v>0.8157719576888165</v>
      </c>
      <c r="Y497" s="8">
        <f t="shared" si="413"/>
        <v>0.76754776841759342</v>
      </c>
      <c r="Z497" s="8">
        <f t="shared" si="413"/>
        <v>0.71957603289149386</v>
      </c>
      <c r="AA497" s="8">
        <f t="shared" si="413"/>
        <v>0.67160429736539429</v>
      </c>
      <c r="AB497" s="8">
        <f t="shared" si="413"/>
        <v>0.62363256183929472</v>
      </c>
      <c r="AC497" s="233">
        <f t="shared" si="414"/>
        <v>0.5756608263131946</v>
      </c>
      <c r="AD497" s="8">
        <f t="shared" si="415"/>
        <v>0.52768909078709503</v>
      </c>
      <c r="AE497" s="8">
        <f t="shared" si="415"/>
        <v>0.47971735526099546</v>
      </c>
      <c r="AF497" s="8">
        <f t="shared" si="415"/>
        <v>0.43174561973489589</v>
      </c>
      <c r="AG497" s="8">
        <f t="shared" si="415"/>
        <v>0.38377388420879632</v>
      </c>
      <c r="AH497" s="8">
        <f t="shared" si="415"/>
        <v>0.33580214868269675</v>
      </c>
      <c r="AI497" s="8">
        <f t="shared" si="415"/>
        <v>0.28783041315659719</v>
      </c>
      <c r="AJ497" s="8">
        <f t="shared" si="415"/>
        <v>0.23985867763049765</v>
      </c>
      <c r="AK497" s="8">
        <f t="shared" si="415"/>
        <v>0.19188694210439811</v>
      </c>
      <c r="AL497" s="8">
        <f t="shared" si="415"/>
        <v>0.14391520657829859</v>
      </c>
      <c r="AM497" s="8">
        <f t="shared" si="415"/>
        <v>9.5943471052199067E-2</v>
      </c>
    </row>
    <row r="498" spans="1:39" outlineLevel="2">
      <c r="A498" s="10">
        <f>ROW()</f>
        <v>498</v>
      </c>
      <c r="C498" s="5" t="s">
        <v>534</v>
      </c>
      <c r="D498" s="24"/>
      <c r="E498" s="231">
        <v>0</v>
      </c>
      <c r="F498" s="24"/>
      <c r="G498" s="24"/>
      <c r="H498" s="24"/>
      <c r="I498" s="8"/>
      <c r="J498" s="8">
        <f t="shared" si="413"/>
        <v>0</v>
      </c>
      <c r="K498" s="8">
        <f t="shared" si="413"/>
        <v>0</v>
      </c>
      <c r="L498" s="8">
        <f t="shared" si="413"/>
        <v>0</v>
      </c>
      <c r="M498" s="8">
        <f t="shared" si="413"/>
        <v>0</v>
      </c>
      <c r="N498" s="8">
        <f t="shared" si="413"/>
        <v>0</v>
      </c>
      <c r="O498" s="8">
        <f t="shared" si="413"/>
        <v>0</v>
      </c>
      <c r="P498" s="8">
        <f t="shared" si="413"/>
        <v>0</v>
      </c>
      <c r="Q498" s="8">
        <f t="shared" si="413"/>
        <v>0</v>
      </c>
      <c r="R498" s="8">
        <f t="shared" si="413"/>
        <v>0</v>
      </c>
      <c r="S498" s="8">
        <f t="shared" si="413"/>
        <v>0</v>
      </c>
      <c r="T498" s="8">
        <f t="shared" si="413"/>
        <v>0</v>
      </c>
      <c r="U498" s="8">
        <f t="shared" si="413"/>
        <v>0</v>
      </c>
      <c r="V498" s="8">
        <f t="shared" si="413"/>
        <v>0</v>
      </c>
      <c r="W498" s="8">
        <f t="shared" si="413"/>
        <v>0</v>
      </c>
      <c r="X498" s="8">
        <f t="shared" si="413"/>
        <v>0</v>
      </c>
      <c r="Y498" s="8">
        <f t="shared" si="413"/>
        <v>0</v>
      </c>
      <c r="Z498" s="8">
        <f t="shared" si="413"/>
        <v>0</v>
      </c>
      <c r="AA498" s="8">
        <f t="shared" si="413"/>
        <v>0</v>
      </c>
      <c r="AB498" s="8">
        <f t="shared" si="413"/>
        <v>0</v>
      </c>
      <c r="AC498" s="233">
        <f t="shared" si="414"/>
        <v>0</v>
      </c>
      <c r="AD498" s="8">
        <f t="shared" si="415"/>
        <v>0</v>
      </c>
      <c r="AE498" s="8">
        <f t="shared" si="415"/>
        <v>0</v>
      </c>
      <c r="AF498" s="8">
        <f t="shared" si="415"/>
        <v>0</v>
      </c>
      <c r="AG498" s="8">
        <f t="shared" si="415"/>
        <v>0</v>
      </c>
      <c r="AH498" s="8">
        <f t="shared" si="415"/>
        <v>0</v>
      </c>
      <c r="AI498" s="8">
        <f t="shared" si="415"/>
        <v>0</v>
      </c>
      <c r="AJ498" s="8">
        <f t="shared" si="415"/>
        <v>0</v>
      </c>
      <c r="AK498" s="8">
        <f t="shared" si="415"/>
        <v>0</v>
      </c>
      <c r="AL498" s="8">
        <f t="shared" si="415"/>
        <v>0</v>
      </c>
      <c r="AM498" s="8">
        <f t="shared" si="415"/>
        <v>0</v>
      </c>
    </row>
    <row r="499" spans="1:39" outlineLevel="2">
      <c r="A499" s="10">
        <f>ROW()</f>
        <v>499</v>
      </c>
      <c r="C499" s="5" t="s">
        <v>535</v>
      </c>
      <c r="D499" s="24"/>
      <c r="E499" s="231">
        <v>0</v>
      </c>
      <c r="F499" s="24"/>
      <c r="G499" s="24"/>
      <c r="H499" s="24"/>
      <c r="I499" s="8"/>
      <c r="J499" s="8">
        <f t="shared" si="413"/>
        <v>0</v>
      </c>
      <c r="K499" s="8">
        <f t="shared" si="413"/>
        <v>0</v>
      </c>
      <c r="L499" s="8">
        <f t="shared" si="413"/>
        <v>0</v>
      </c>
      <c r="M499" s="8">
        <f t="shared" si="413"/>
        <v>0</v>
      </c>
      <c r="N499" s="8">
        <f t="shared" si="413"/>
        <v>0</v>
      </c>
      <c r="O499" s="8">
        <f t="shared" si="413"/>
        <v>0</v>
      </c>
      <c r="P499" s="8">
        <f t="shared" si="413"/>
        <v>0</v>
      </c>
      <c r="Q499" s="8">
        <f t="shared" si="413"/>
        <v>0</v>
      </c>
      <c r="R499" s="8">
        <f t="shared" si="413"/>
        <v>0</v>
      </c>
      <c r="S499" s="8">
        <f t="shared" si="413"/>
        <v>0</v>
      </c>
      <c r="T499" s="8">
        <f t="shared" si="413"/>
        <v>0</v>
      </c>
      <c r="U499" s="8">
        <f t="shared" si="413"/>
        <v>0</v>
      </c>
      <c r="V499" s="8">
        <f t="shared" si="413"/>
        <v>0</v>
      </c>
      <c r="W499" s="8">
        <f t="shared" si="413"/>
        <v>0</v>
      </c>
      <c r="X499" s="8">
        <f t="shared" si="413"/>
        <v>0</v>
      </c>
      <c r="Y499" s="8">
        <f t="shared" si="413"/>
        <v>0</v>
      </c>
      <c r="Z499" s="8">
        <f t="shared" si="413"/>
        <v>0</v>
      </c>
      <c r="AA499" s="8">
        <f t="shared" si="413"/>
        <v>0</v>
      </c>
      <c r="AB499" s="8">
        <f t="shared" si="413"/>
        <v>0</v>
      </c>
      <c r="AC499" s="233">
        <f t="shared" si="414"/>
        <v>0</v>
      </c>
      <c r="AD499" s="8">
        <f t="shared" si="415"/>
        <v>0</v>
      </c>
      <c r="AE499" s="8">
        <f t="shared" si="415"/>
        <v>0</v>
      </c>
      <c r="AF499" s="8">
        <f t="shared" si="415"/>
        <v>0</v>
      </c>
      <c r="AG499" s="8">
        <f t="shared" si="415"/>
        <v>0</v>
      </c>
      <c r="AH499" s="8">
        <f t="shared" si="415"/>
        <v>0</v>
      </c>
      <c r="AI499" s="8">
        <f t="shared" ref="AI499:AM499" si="416">AH559</f>
        <v>0</v>
      </c>
      <c r="AJ499" s="8">
        <f t="shared" si="416"/>
        <v>0</v>
      </c>
      <c r="AK499" s="8">
        <f t="shared" si="416"/>
        <v>0</v>
      </c>
      <c r="AL499" s="8">
        <f t="shared" si="416"/>
        <v>0</v>
      </c>
      <c r="AM499" s="8">
        <f t="shared" si="416"/>
        <v>0</v>
      </c>
    </row>
    <row r="500" spans="1:39" outlineLevel="2">
      <c r="A500" s="10">
        <f>ROW()</f>
        <v>500</v>
      </c>
      <c r="C500" s="5" t="s">
        <v>538</v>
      </c>
      <c r="D500" s="24"/>
      <c r="E500" s="231">
        <v>0</v>
      </c>
      <c r="F500" s="24"/>
      <c r="G500" s="24"/>
      <c r="H500" s="24"/>
      <c r="I500" s="8"/>
      <c r="J500" s="8">
        <f t="shared" si="413"/>
        <v>0</v>
      </c>
      <c r="K500" s="8">
        <f t="shared" si="413"/>
        <v>0</v>
      </c>
      <c r="L500" s="8">
        <f t="shared" si="413"/>
        <v>0</v>
      </c>
      <c r="M500" s="8">
        <f t="shared" si="413"/>
        <v>0</v>
      </c>
      <c r="N500" s="8">
        <f t="shared" si="413"/>
        <v>0</v>
      </c>
      <c r="O500" s="8">
        <f t="shared" si="413"/>
        <v>0</v>
      </c>
      <c r="P500" s="8">
        <f t="shared" si="413"/>
        <v>0</v>
      </c>
      <c r="Q500" s="8">
        <f t="shared" si="413"/>
        <v>0</v>
      </c>
      <c r="R500" s="8">
        <f t="shared" si="413"/>
        <v>0</v>
      </c>
      <c r="S500" s="8">
        <f t="shared" si="413"/>
        <v>0</v>
      </c>
      <c r="T500" s="8">
        <f t="shared" si="413"/>
        <v>0</v>
      </c>
      <c r="U500" s="8">
        <f t="shared" si="413"/>
        <v>0</v>
      </c>
      <c r="V500" s="8">
        <f t="shared" si="413"/>
        <v>0</v>
      </c>
      <c r="W500" s="8">
        <f t="shared" si="413"/>
        <v>0</v>
      </c>
      <c r="X500" s="8">
        <f t="shared" si="413"/>
        <v>0</v>
      </c>
      <c r="Y500" s="8">
        <f t="shared" si="413"/>
        <v>0</v>
      </c>
      <c r="Z500" s="8">
        <f t="shared" si="413"/>
        <v>0</v>
      </c>
      <c r="AA500" s="8">
        <f t="shared" si="413"/>
        <v>0</v>
      </c>
      <c r="AB500" s="8">
        <f t="shared" si="413"/>
        <v>0</v>
      </c>
      <c r="AC500" s="233">
        <f t="shared" si="414"/>
        <v>0</v>
      </c>
      <c r="AD500" s="8">
        <f t="shared" ref="AD500:AM501" si="417">AC560</f>
        <v>0</v>
      </c>
      <c r="AE500" s="8">
        <f t="shared" si="417"/>
        <v>0</v>
      </c>
      <c r="AF500" s="8">
        <f t="shared" si="417"/>
        <v>0</v>
      </c>
      <c r="AG500" s="8">
        <f t="shared" si="417"/>
        <v>0</v>
      </c>
      <c r="AH500" s="8">
        <f t="shared" si="417"/>
        <v>0</v>
      </c>
      <c r="AI500" s="8">
        <f t="shared" si="417"/>
        <v>0</v>
      </c>
      <c r="AJ500" s="8">
        <f t="shared" si="417"/>
        <v>0</v>
      </c>
      <c r="AK500" s="8">
        <f t="shared" si="417"/>
        <v>0</v>
      </c>
      <c r="AL500" s="8">
        <f t="shared" si="417"/>
        <v>0</v>
      </c>
      <c r="AM500" s="8">
        <f t="shared" si="417"/>
        <v>0</v>
      </c>
    </row>
    <row r="501" spans="1:39" outlineLevel="2">
      <c r="A501" s="10">
        <f>ROW()</f>
        <v>501</v>
      </c>
      <c r="C501" s="5" t="s">
        <v>575</v>
      </c>
      <c r="D501" s="24"/>
      <c r="E501" s="231">
        <v>0</v>
      </c>
      <c r="F501" s="24"/>
      <c r="G501" s="24"/>
      <c r="H501" s="24"/>
      <c r="I501" s="8"/>
      <c r="J501" s="8">
        <f t="shared" si="413"/>
        <v>0</v>
      </c>
      <c r="K501" s="8">
        <f t="shared" si="413"/>
        <v>0</v>
      </c>
      <c r="L501" s="8">
        <f t="shared" si="413"/>
        <v>0</v>
      </c>
      <c r="M501" s="8">
        <f t="shared" si="413"/>
        <v>0</v>
      </c>
      <c r="N501" s="8">
        <f t="shared" si="413"/>
        <v>0</v>
      </c>
      <c r="O501" s="8">
        <f t="shared" si="413"/>
        <v>0</v>
      </c>
      <c r="P501" s="8">
        <f t="shared" si="413"/>
        <v>0</v>
      </c>
      <c r="Q501" s="8">
        <f t="shared" si="413"/>
        <v>0</v>
      </c>
      <c r="R501" s="8">
        <f t="shared" si="413"/>
        <v>0</v>
      </c>
      <c r="S501" s="8">
        <f t="shared" si="413"/>
        <v>0</v>
      </c>
      <c r="T501" s="8">
        <f t="shared" si="413"/>
        <v>0</v>
      </c>
      <c r="U501" s="8">
        <f t="shared" si="413"/>
        <v>0</v>
      </c>
      <c r="V501" s="8">
        <f t="shared" si="413"/>
        <v>0</v>
      </c>
      <c r="W501" s="8">
        <f t="shared" si="413"/>
        <v>0</v>
      </c>
      <c r="X501" s="8">
        <f t="shared" si="413"/>
        <v>0</v>
      </c>
      <c r="Y501" s="8">
        <f t="shared" si="413"/>
        <v>0</v>
      </c>
      <c r="Z501" s="8">
        <f t="shared" si="413"/>
        <v>0</v>
      </c>
      <c r="AA501" s="8">
        <f t="shared" si="413"/>
        <v>0</v>
      </c>
      <c r="AB501" s="8">
        <f t="shared" si="413"/>
        <v>0</v>
      </c>
      <c r="AC501" s="233">
        <f t="shared" si="414"/>
        <v>0</v>
      </c>
      <c r="AD501" s="8">
        <f t="shared" si="417"/>
        <v>0</v>
      </c>
      <c r="AE501" s="8">
        <f t="shared" si="417"/>
        <v>0</v>
      </c>
      <c r="AF501" s="8">
        <f t="shared" si="417"/>
        <v>0</v>
      </c>
      <c r="AG501" s="8">
        <f t="shared" si="417"/>
        <v>0</v>
      </c>
      <c r="AH501" s="8">
        <f t="shared" si="417"/>
        <v>0</v>
      </c>
      <c r="AI501" s="8">
        <f t="shared" si="417"/>
        <v>0</v>
      </c>
      <c r="AJ501" s="8">
        <f t="shared" si="417"/>
        <v>0</v>
      </c>
      <c r="AK501" s="8">
        <f t="shared" si="417"/>
        <v>0</v>
      </c>
      <c r="AL501" s="8">
        <f t="shared" si="417"/>
        <v>0</v>
      </c>
      <c r="AM501" s="8">
        <f t="shared" si="417"/>
        <v>0</v>
      </c>
    </row>
    <row r="502" spans="1:39" outlineLevel="2">
      <c r="A502" s="10">
        <f>ROW()</f>
        <v>502</v>
      </c>
      <c r="C502" s="5" t="s">
        <v>747</v>
      </c>
      <c r="D502" s="24"/>
      <c r="E502" s="231"/>
      <c r="F502" s="24"/>
      <c r="G502" s="24"/>
      <c r="H502" s="24"/>
      <c r="I502" s="8"/>
      <c r="J502" s="8"/>
      <c r="K502" s="8"/>
      <c r="L502" s="8"/>
      <c r="M502" s="8"/>
      <c r="N502" s="8"/>
      <c r="O502" s="8"/>
      <c r="P502" s="8"/>
      <c r="Q502" s="8"/>
      <c r="R502" s="8"/>
      <c r="S502" s="8"/>
      <c r="T502" s="8"/>
      <c r="U502" s="8"/>
      <c r="V502" s="8"/>
      <c r="W502" s="8"/>
      <c r="X502" s="8"/>
      <c r="Y502" s="8"/>
      <c r="Z502" s="8"/>
      <c r="AA502" s="8"/>
      <c r="AB502" s="8"/>
      <c r="AC502" s="233"/>
      <c r="AD502" s="8"/>
      <c r="AE502" s="8"/>
      <c r="AF502" s="8"/>
      <c r="AG502" s="8"/>
      <c r="AH502" s="8"/>
      <c r="AI502" s="8">
        <f t="shared" ref="AI502:AI503" si="418">AH562</f>
        <v>0</v>
      </c>
      <c r="AJ502" s="8">
        <f t="shared" ref="AJ502:AJ503" si="419">AI562</f>
        <v>0</v>
      </c>
      <c r="AK502" s="8">
        <f t="shared" ref="AK502:AK503" si="420">AJ562</f>
        <v>0</v>
      </c>
      <c r="AL502" s="8">
        <f t="shared" ref="AL502:AL503" si="421">AK562</f>
        <v>0</v>
      </c>
      <c r="AM502" s="8">
        <f t="shared" ref="AM502:AM503" si="422">AL562</f>
        <v>0</v>
      </c>
    </row>
    <row r="503" spans="1:39" outlineLevel="2">
      <c r="A503" s="10">
        <f>ROW()</f>
        <v>503</v>
      </c>
      <c r="C503" s="5" t="s">
        <v>748</v>
      </c>
      <c r="D503" s="24"/>
      <c r="E503" s="231"/>
      <c r="F503" s="24"/>
      <c r="G503" s="24"/>
      <c r="H503" s="24"/>
      <c r="I503" s="8"/>
      <c r="J503" s="8"/>
      <c r="K503" s="8"/>
      <c r="L503" s="8"/>
      <c r="M503" s="8"/>
      <c r="N503" s="8"/>
      <c r="O503" s="8"/>
      <c r="P503" s="8"/>
      <c r="Q503" s="8"/>
      <c r="R503" s="8"/>
      <c r="S503" s="8"/>
      <c r="T503" s="8"/>
      <c r="U503" s="8"/>
      <c r="V503" s="8"/>
      <c r="W503" s="8"/>
      <c r="X503" s="8"/>
      <c r="Y503" s="8"/>
      <c r="Z503" s="8"/>
      <c r="AA503" s="8"/>
      <c r="AB503" s="8"/>
      <c r="AC503" s="233"/>
      <c r="AD503" s="8"/>
      <c r="AE503" s="8"/>
      <c r="AF503" s="8"/>
      <c r="AG503" s="8"/>
      <c r="AH503" s="8"/>
      <c r="AI503" s="8">
        <f t="shared" si="418"/>
        <v>0</v>
      </c>
      <c r="AJ503" s="8">
        <f t="shared" si="419"/>
        <v>0</v>
      </c>
      <c r="AK503" s="8">
        <f t="shared" si="420"/>
        <v>0</v>
      </c>
      <c r="AL503" s="8">
        <f t="shared" si="421"/>
        <v>0</v>
      </c>
      <c r="AM503" s="8">
        <f t="shared" si="422"/>
        <v>0</v>
      </c>
    </row>
    <row r="504" spans="1:39" outlineLevel="2">
      <c r="A504" s="10">
        <f>ROW()</f>
        <v>504</v>
      </c>
      <c r="C504" s="5" t="s">
        <v>759</v>
      </c>
      <c r="D504" s="24"/>
      <c r="E504" s="231"/>
      <c r="F504" s="24"/>
      <c r="G504" s="24"/>
      <c r="H504" s="24"/>
      <c r="I504" s="8"/>
      <c r="J504" s="8"/>
      <c r="K504" s="8"/>
      <c r="L504" s="8"/>
      <c r="M504" s="8"/>
      <c r="N504" s="8"/>
      <c r="O504" s="8"/>
      <c r="P504" s="8"/>
      <c r="Q504" s="8"/>
      <c r="R504" s="8"/>
      <c r="S504" s="8"/>
      <c r="T504" s="8"/>
      <c r="U504" s="8"/>
      <c r="V504" s="8"/>
      <c r="W504" s="8"/>
      <c r="X504" s="8"/>
      <c r="Y504" s="8"/>
      <c r="Z504" s="8"/>
      <c r="AA504" s="8"/>
      <c r="AB504" s="8"/>
      <c r="AC504" s="233"/>
      <c r="AD504" s="8"/>
      <c r="AE504" s="8"/>
      <c r="AF504" s="8"/>
      <c r="AG504" s="8"/>
      <c r="AH504" s="8"/>
      <c r="AI504" s="8">
        <f t="shared" ref="AI504" si="423">AH564</f>
        <v>0</v>
      </c>
      <c r="AJ504" s="8">
        <f t="shared" ref="AJ504" si="424">AI564</f>
        <v>0</v>
      </c>
      <c r="AK504" s="8">
        <f t="shared" ref="AK504" si="425">AJ564</f>
        <v>0</v>
      </c>
      <c r="AL504" s="8">
        <f t="shared" ref="AL504" si="426">AK564</f>
        <v>0</v>
      </c>
      <c r="AM504" s="8">
        <f t="shared" ref="AM504" si="427">AL564</f>
        <v>0</v>
      </c>
    </row>
    <row r="505" spans="1:39" outlineLevel="2">
      <c r="A505" s="10">
        <f>ROW()</f>
        <v>505</v>
      </c>
      <c r="C505" s="5" t="s">
        <v>213</v>
      </c>
      <c r="D505" s="24"/>
      <c r="E505" s="231">
        <v>0</v>
      </c>
      <c r="F505" s="24"/>
      <c r="G505" s="24"/>
      <c r="H505" s="24"/>
      <c r="I505" s="8"/>
      <c r="J505" s="8">
        <f t="shared" ref="J505:Y506" si="428">I565</f>
        <v>0</v>
      </c>
      <c r="K505" s="8">
        <f t="shared" si="428"/>
        <v>0</v>
      </c>
      <c r="L505" s="8">
        <f t="shared" si="428"/>
        <v>0</v>
      </c>
      <c r="M505" s="8">
        <f t="shared" si="428"/>
        <v>0</v>
      </c>
      <c r="N505" s="8">
        <f t="shared" si="428"/>
        <v>0</v>
      </c>
      <c r="O505" s="8">
        <f t="shared" si="428"/>
        <v>0</v>
      </c>
      <c r="P505" s="8">
        <f t="shared" si="428"/>
        <v>0</v>
      </c>
      <c r="Q505" s="8">
        <f t="shared" si="428"/>
        <v>0</v>
      </c>
      <c r="R505" s="8">
        <f t="shared" si="428"/>
        <v>0</v>
      </c>
      <c r="S505" s="8">
        <f t="shared" si="428"/>
        <v>0</v>
      </c>
      <c r="T505" s="8">
        <f t="shared" si="428"/>
        <v>0</v>
      </c>
      <c r="U505" s="8">
        <f t="shared" si="428"/>
        <v>0</v>
      </c>
      <c r="V505" s="8">
        <f t="shared" si="428"/>
        <v>0</v>
      </c>
      <c r="W505" s="8">
        <f t="shared" si="428"/>
        <v>0</v>
      </c>
      <c r="X505" s="8">
        <f t="shared" si="428"/>
        <v>0</v>
      </c>
      <c r="Y505" s="8">
        <f t="shared" si="428"/>
        <v>0</v>
      </c>
      <c r="Z505" s="8">
        <f t="shared" ref="Z505:AB506" si="429">Y565</f>
        <v>0</v>
      </c>
      <c r="AA505" s="8">
        <f t="shared" si="429"/>
        <v>0</v>
      </c>
      <c r="AB505" s="8">
        <f t="shared" si="429"/>
        <v>0</v>
      </c>
      <c r="AC505" s="233">
        <f t="shared" si="414"/>
        <v>0</v>
      </c>
      <c r="AD505" s="8">
        <f t="shared" ref="AD505:AM506" si="430">AC565</f>
        <v>0</v>
      </c>
      <c r="AE505" s="8">
        <f t="shared" si="430"/>
        <v>0</v>
      </c>
      <c r="AF505" s="8">
        <f t="shared" si="430"/>
        <v>0</v>
      </c>
      <c r="AG505" s="8">
        <f t="shared" si="430"/>
        <v>0</v>
      </c>
      <c r="AH505" s="8">
        <f t="shared" si="430"/>
        <v>0</v>
      </c>
      <c r="AI505" s="8">
        <f t="shared" si="430"/>
        <v>0</v>
      </c>
      <c r="AJ505" s="8">
        <f t="shared" si="430"/>
        <v>0</v>
      </c>
      <c r="AK505" s="8">
        <f t="shared" si="430"/>
        <v>0</v>
      </c>
      <c r="AL505" s="8">
        <f t="shared" si="430"/>
        <v>0</v>
      </c>
      <c r="AM505" s="8">
        <f t="shared" si="430"/>
        <v>0</v>
      </c>
    </row>
    <row r="506" spans="1:39" outlineLevel="2">
      <c r="A506" s="10">
        <f>ROW()</f>
        <v>506</v>
      </c>
      <c r="C506" s="17" t="s">
        <v>422</v>
      </c>
      <c r="D506" s="51"/>
      <c r="E506" s="235">
        <v>0</v>
      </c>
      <c r="F506" s="51"/>
      <c r="G506" s="51"/>
      <c r="H506" s="51"/>
      <c r="I506" s="13"/>
      <c r="J506" s="13">
        <f t="shared" si="428"/>
        <v>0</v>
      </c>
      <c r="K506" s="13">
        <f t="shared" si="428"/>
        <v>0</v>
      </c>
      <c r="L506" s="13">
        <f t="shared" si="428"/>
        <v>0</v>
      </c>
      <c r="M506" s="13">
        <f t="shared" si="428"/>
        <v>0</v>
      </c>
      <c r="N506" s="13">
        <f t="shared" si="428"/>
        <v>0</v>
      </c>
      <c r="O506" s="13">
        <f t="shared" si="428"/>
        <v>0</v>
      </c>
      <c r="P506" s="13">
        <f t="shared" si="428"/>
        <v>0</v>
      </c>
      <c r="Q506" s="13">
        <f t="shared" si="428"/>
        <v>0</v>
      </c>
      <c r="R506" s="13">
        <f t="shared" si="428"/>
        <v>0</v>
      </c>
      <c r="S506" s="13">
        <f t="shared" si="428"/>
        <v>0</v>
      </c>
      <c r="T506" s="13">
        <f t="shared" si="428"/>
        <v>0</v>
      </c>
      <c r="U506" s="13">
        <f t="shared" si="428"/>
        <v>0</v>
      </c>
      <c r="V506" s="13">
        <f t="shared" si="428"/>
        <v>0</v>
      </c>
      <c r="W506" s="13">
        <f t="shared" si="428"/>
        <v>0</v>
      </c>
      <c r="X506" s="13">
        <f t="shared" si="428"/>
        <v>0</v>
      </c>
      <c r="Y506" s="13">
        <f t="shared" si="428"/>
        <v>0</v>
      </c>
      <c r="Z506" s="13">
        <f t="shared" si="429"/>
        <v>0</v>
      </c>
      <c r="AA506" s="13">
        <f t="shared" si="429"/>
        <v>0</v>
      </c>
      <c r="AB506" s="13">
        <f t="shared" si="429"/>
        <v>0</v>
      </c>
      <c r="AC506" s="234">
        <f t="shared" si="414"/>
        <v>0</v>
      </c>
      <c r="AD506" s="13">
        <f t="shared" si="430"/>
        <v>0</v>
      </c>
      <c r="AE506" s="13">
        <f t="shared" si="430"/>
        <v>0</v>
      </c>
      <c r="AF506" s="13">
        <f t="shared" si="430"/>
        <v>0</v>
      </c>
      <c r="AG506" s="13">
        <f t="shared" si="430"/>
        <v>0</v>
      </c>
      <c r="AH506" s="13">
        <f t="shared" si="430"/>
        <v>0</v>
      </c>
      <c r="AI506" s="13">
        <f t="shared" si="430"/>
        <v>0</v>
      </c>
      <c r="AJ506" s="13">
        <f t="shared" si="430"/>
        <v>0</v>
      </c>
      <c r="AK506" s="13">
        <f t="shared" si="430"/>
        <v>0</v>
      </c>
      <c r="AL506" s="13">
        <f t="shared" si="430"/>
        <v>0</v>
      </c>
      <c r="AM506" s="13">
        <f t="shared" si="430"/>
        <v>0</v>
      </c>
    </row>
    <row r="507" spans="1:39" outlineLevel="2">
      <c r="A507" s="10">
        <f>ROW()</f>
        <v>507</v>
      </c>
      <c r="C507" s="5" t="s">
        <v>1</v>
      </c>
      <c r="D507" s="24"/>
      <c r="E507" s="24">
        <v>1.8180718728597864</v>
      </c>
      <c r="F507" s="24"/>
      <c r="G507" s="24"/>
      <c r="H507" s="24"/>
      <c r="I507" s="8"/>
      <c r="J507" s="8">
        <f t="shared" ref="J507:AM507" si="431">SUM(J494:J506)</f>
        <v>0</v>
      </c>
      <c r="K507" s="8">
        <f t="shared" si="431"/>
        <v>6.0469990619337342</v>
      </c>
      <c r="L507" s="8">
        <f t="shared" si="431"/>
        <v>5.4052247461789378</v>
      </c>
      <c r="M507" s="8">
        <f t="shared" si="431"/>
        <v>4.7634504304241405</v>
      </c>
      <c r="N507" s="8">
        <f t="shared" si="431"/>
        <v>4.1216761146693432</v>
      </c>
      <c r="O507" s="8">
        <f t="shared" si="431"/>
        <v>4.0163487395206445</v>
      </c>
      <c r="P507" s="8">
        <f t="shared" si="431"/>
        <v>3.9110213643719454</v>
      </c>
      <c r="Q507" s="8">
        <f t="shared" si="431"/>
        <v>3.8056939892232458</v>
      </c>
      <c r="R507" s="8">
        <f t="shared" si="431"/>
        <v>3.700366614074547</v>
      </c>
      <c r="S507" s="8">
        <f t="shared" si="431"/>
        <v>3.5950392389258474</v>
      </c>
      <c r="T507" s="8">
        <f t="shared" si="431"/>
        <v>3.4897118637771487</v>
      </c>
      <c r="U507" s="8">
        <f t="shared" si="431"/>
        <v>3.3406034912217333</v>
      </c>
      <c r="V507" s="8">
        <f t="shared" si="431"/>
        <v>3.1955343785882944</v>
      </c>
      <c r="W507" s="8">
        <f t="shared" si="431"/>
        <v>3.0504652659548559</v>
      </c>
      <c r="X507" s="8">
        <f t="shared" si="431"/>
        <v>2.9053961533214174</v>
      </c>
      <c r="Y507" s="8">
        <f t="shared" si="431"/>
        <v>2.760327040687979</v>
      </c>
      <c r="Z507" s="8">
        <f t="shared" si="431"/>
        <v>2.6155103817996639</v>
      </c>
      <c r="AA507" s="8">
        <f t="shared" si="431"/>
        <v>2.4706937229113488</v>
      </c>
      <c r="AB507" s="8">
        <f t="shared" si="431"/>
        <v>2.3258770640230337</v>
      </c>
      <c r="AC507" s="8">
        <f t="shared" si="431"/>
        <v>2.1810604051347182</v>
      </c>
      <c r="AD507" s="8">
        <f t="shared" si="431"/>
        <v>2.0362437462464031</v>
      </c>
      <c r="AE507" s="8">
        <f t="shared" si="431"/>
        <v>1.8526282437395329</v>
      </c>
      <c r="AF507" s="8">
        <f t="shared" si="431"/>
        <v>1.6690127412326625</v>
      </c>
      <c r="AG507" s="8">
        <f t="shared" si="431"/>
        <v>1.4853972387257921</v>
      </c>
      <c r="AH507" s="8">
        <f t="shared" ref="AH507" si="432">SUM(AH494:AH506)</f>
        <v>1.3017817362189219</v>
      </c>
      <c r="AI507" s="8">
        <f t="shared" si="431"/>
        <v>1.1181662337120515</v>
      </c>
      <c r="AJ507" s="8">
        <f t="shared" si="431"/>
        <v>0.93455073120518128</v>
      </c>
      <c r="AK507" s="8">
        <f t="shared" si="431"/>
        <v>0.75093522869831109</v>
      </c>
      <c r="AL507" s="8">
        <f t="shared" si="431"/>
        <v>0.56731972619144089</v>
      </c>
      <c r="AM507" s="8">
        <f t="shared" si="431"/>
        <v>0.38370422368457063</v>
      </c>
    </row>
    <row r="508" spans="1:39" outlineLevel="2">
      <c r="A508" s="10">
        <f>ROW()</f>
        <v>508</v>
      </c>
      <c r="B508" s="149" t="s">
        <v>31</v>
      </c>
      <c r="D508" s="24"/>
      <c r="E508" s="24"/>
      <c r="F508" s="24"/>
      <c r="G508" s="24"/>
      <c r="I508" s="24"/>
      <c r="J508" s="24"/>
      <c r="K508" s="24"/>
      <c r="L508" s="24"/>
      <c r="M508" s="24"/>
      <c r="N508" s="24"/>
      <c r="O508" s="24"/>
      <c r="P508" s="24"/>
      <c r="Q508" s="24"/>
      <c r="R508" s="24"/>
      <c r="S508" s="24"/>
      <c r="T508" s="24"/>
      <c r="U508" s="24"/>
      <c r="V508" s="24"/>
      <c r="W508" s="24"/>
      <c r="X508" s="24"/>
      <c r="Y508" s="24"/>
      <c r="Z508" s="24"/>
      <c r="AA508" s="24"/>
      <c r="AB508" s="24"/>
      <c r="AC508" s="24"/>
      <c r="AD508" s="24"/>
      <c r="AE508" s="24"/>
      <c r="AF508" s="24"/>
      <c r="AG508" s="24"/>
      <c r="AH508" s="24"/>
      <c r="AI508" s="24"/>
      <c r="AJ508" s="24"/>
      <c r="AK508" s="24"/>
      <c r="AL508" s="24"/>
      <c r="AM508" s="24"/>
    </row>
    <row r="509" spans="1:39" outlineLevel="2">
      <c r="A509" s="10">
        <f>ROW()</f>
        <v>509</v>
      </c>
      <c r="C509" s="5" t="s">
        <v>2</v>
      </c>
      <c r="D509" s="24"/>
      <c r="E509" s="231"/>
      <c r="F509" s="24"/>
      <c r="G509" s="24"/>
      <c r="I509" s="24"/>
      <c r="J509" s="24">
        <f>J$279</f>
        <v>5.5699590224762667E-2</v>
      </c>
      <c r="K509" s="24"/>
      <c r="L509" s="24"/>
      <c r="M509" s="24"/>
      <c r="N509" s="24"/>
      <c r="O509" s="24"/>
      <c r="P509" s="24"/>
      <c r="Q509" s="24"/>
      <c r="R509" s="24"/>
      <c r="S509" s="24"/>
      <c r="T509" s="24"/>
      <c r="U509" s="24"/>
      <c r="V509" s="24"/>
      <c r="W509" s="24"/>
      <c r="X509" s="24"/>
      <c r="Y509" s="24"/>
      <c r="Z509" s="24"/>
      <c r="AA509" s="24"/>
      <c r="AB509" s="24"/>
      <c r="AC509" s="24"/>
      <c r="AD509" s="24"/>
      <c r="AE509" s="24"/>
      <c r="AF509" s="24"/>
      <c r="AG509" s="24"/>
      <c r="AH509" s="24"/>
      <c r="AI509" s="24"/>
      <c r="AJ509" s="24"/>
      <c r="AK509" s="24"/>
      <c r="AL509" s="24"/>
      <c r="AM509" s="24"/>
    </row>
    <row r="510" spans="1:39" outlineLevel="2">
      <c r="A510" s="10">
        <f>ROW()</f>
        <v>510</v>
      </c>
      <c r="C510" s="5" t="s">
        <v>3</v>
      </c>
      <c r="D510" s="24"/>
      <c r="E510" s="231"/>
      <c r="F510" s="24"/>
      <c r="G510" s="24"/>
      <c r="I510" s="24"/>
      <c r="J510" s="24">
        <f>J$280</f>
        <v>2.4558690442881921</v>
      </c>
      <c r="K510" s="24"/>
      <c r="L510" s="24"/>
      <c r="M510" s="24"/>
      <c r="N510" s="24"/>
      <c r="O510" s="24"/>
      <c r="P510" s="24"/>
      <c r="Q510" s="24"/>
      <c r="R510" s="24"/>
      <c r="S510" s="24"/>
      <c r="T510" s="24"/>
      <c r="U510" s="24"/>
      <c r="V510" s="24"/>
      <c r="W510" s="24"/>
      <c r="X510" s="24"/>
      <c r="Y510" s="24"/>
      <c r="Z510" s="24"/>
      <c r="AA510" s="24"/>
      <c r="AB510" s="24"/>
      <c r="AC510" s="24"/>
      <c r="AD510" s="24"/>
      <c r="AE510" s="24"/>
      <c r="AF510" s="24"/>
      <c r="AG510" s="24"/>
      <c r="AH510" s="24"/>
      <c r="AI510" s="24"/>
      <c r="AJ510" s="24"/>
      <c r="AK510" s="24"/>
      <c r="AL510" s="24"/>
      <c r="AM510" s="24"/>
    </row>
    <row r="511" spans="1:39" outlineLevel="2">
      <c r="A511" s="10">
        <f>ROW()</f>
        <v>511</v>
      </c>
      <c r="C511" s="5" t="s">
        <v>4</v>
      </c>
      <c r="D511" s="24"/>
      <c r="E511" s="231"/>
      <c r="F511" s="24"/>
      <c r="G511" s="24"/>
      <c r="I511" s="24"/>
      <c r="J511" s="24">
        <f>J$281</f>
        <v>0.99870106478318543</v>
      </c>
      <c r="K511" s="24"/>
      <c r="L511" s="24"/>
      <c r="M511" s="24"/>
      <c r="N511" s="24"/>
      <c r="O511" s="24"/>
      <c r="P511" s="24"/>
      <c r="Q511" s="24"/>
      <c r="R511" s="24"/>
      <c r="S511" s="24"/>
      <c r="T511" s="24"/>
      <c r="U511" s="24"/>
      <c r="V511" s="24"/>
      <c r="W511" s="24"/>
      <c r="X511" s="24"/>
      <c r="Y511" s="24"/>
      <c r="Z511" s="24"/>
      <c r="AA511" s="24"/>
      <c r="AB511" s="24"/>
      <c r="AC511" s="24"/>
      <c r="AD511" s="24"/>
      <c r="AE511" s="24"/>
      <c r="AF511" s="24"/>
      <c r="AG511" s="24"/>
      <c r="AH511" s="24"/>
      <c r="AI511" s="24"/>
      <c r="AJ511" s="24"/>
      <c r="AK511" s="24"/>
      <c r="AL511" s="24"/>
      <c r="AM511" s="24"/>
    </row>
    <row r="512" spans="1:39" outlineLevel="2">
      <c r="A512" s="10">
        <f>ROW()</f>
        <v>512</v>
      </c>
      <c r="C512" s="5" t="s">
        <v>5</v>
      </c>
      <c r="D512" s="24"/>
      <c r="E512" s="231"/>
      <c r="F512" s="24"/>
      <c r="G512" s="24"/>
      <c r="I512" s="24"/>
      <c r="J512" s="24">
        <f>J$282</f>
        <v>2.536729362637594</v>
      </c>
      <c r="K512" s="24"/>
      <c r="L512" s="24"/>
      <c r="M512" s="24"/>
      <c r="N512" s="24"/>
      <c r="O512" s="24"/>
      <c r="P512" s="24"/>
      <c r="Q512" s="24"/>
      <c r="R512" s="24"/>
      <c r="S512" s="24"/>
      <c r="T512" s="24"/>
      <c r="U512" s="24"/>
      <c r="V512" s="24"/>
      <c r="W512" s="24"/>
      <c r="X512" s="24"/>
      <c r="Y512" s="24"/>
      <c r="Z512" s="24"/>
      <c r="AA512" s="24"/>
      <c r="AB512" s="24"/>
      <c r="AC512" s="24"/>
      <c r="AD512" s="24"/>
      <c r="AE512" s="24"/>
      <c r="AF512" s="24"/>
      <c r="AG512" s="24"/>
      <c r="AH512" s="24"/>
      <c r="AI512" s="24"/>
      <c r="AJ512" s="24"/>
      <c r="AK512" s="24"/>
      <c r="AL512" s="24"/>
      <c r="AM512" s="24"/>
    </row>
    <row r="513" spans="1:39" outlineLevel="2">
      <c r="A513" s="10">
        <f>ROW()</f>
        <v>513</v>
      </c>
      <c r="C513" s="5" t="s">
        <v>534</v>
      </c>
      <c r="D513" s="24"/>
      <c r="E513" s="231"/>
      <c r="F513" s="24"/>
      <c r="G513" s="24"/>
      <c r="I513" s="24"/>
      <c r="J513" s="24">
        <f>J$283</f>
        <v>0</v>
      </c>
      <c r="K513" s="24"/>
      <c r="L513" s="24"/>
      <c r="M513" s="24"/>
      <c r="N513" s="24"/>
      <c r="O513" s="24"/>
      <c r="P513" s="24"/>
      <c r="Q513" s="24"/>
      <c r="R513" s="24"/>
      <c r="S513" s="24"/>
      <c r="T513" s="24"/>
      <c r="U513" s="24"/>
      <c r="V513" s="24"/>
      <c r="W513" s="24"/>
      <c r="X513" s="24"/>
      <c r="Y513" s="24"/>
      <c r="Z513" s="24"/>
      <c r="AA513" s="24"/>
      <c r="AB513" s="24"/>
      <c r="AC513" s="24"/>
      <c r="AD513" s="24"/>
      <c r="AE513" s="24"/>
      <c r="AF513" s="24"/>
      <c r="AG513" s="24"/>
      <c r="AH513" s="24"/>
      <c r="AI513" s="24"/>
      <c r="AJ513" s="24"/>
      <c r="AK513" s="24"/>
      <c r="AL513" s="24"/>
      <c r="AM513" s="24"/>
    </row>
    <row r="514" spans="1:39" outlineLevel="2">
      <c r="A514" s="10">
        <f>ROW()</f>
        <v>514</v>
      </c>
      <c r="C514" s="5" t="s">
        <v>535</v>
      </c>
      <c r="D514" s="24"/>
      <c r="E514" s="231"/>
      <c r="F514" s="24"/>
      <c r="G514" s="24"/>
      <c r="I514" s="24"/>
      <c r="J514" s="24">
        <f>J$284</f>
        <v>0</v>
      </c>
      <c r="K514" s="24"/>
      <c r="L514" s="24"/>
      <c r="M514" s="24"/>
      <c r="N514" s="24"/>
      <c r="O514" s="24"/>
      <c r="P514" s="24"/>
      <c r="Q514" s="24"/>
      <c r="R514" s="24"/>
      <c r="S514" s="24"/>
      <c r="T514" s="24"/>
      <c r="U514" s="24"/>
      <c r="V514" s="24"/>
      <c r="W514" s="24"/>
      <c r="X514" s="24"/>
      <c r="Y514" s="24"/>
      <c r="Z514" s="24"/>
      <c r="AA514" s="24"/>
      <c r="AB514" s="24"/>
      <c r="AC514" s="24"/>
      <c r="AD514" s="24"/>
      <c r="AE514" s="24"/>
      <c r="AF514" s="24"/>
      <c r="AG514" s="24"/>
      <c r="AH514" s="24"/>
      <c r="AI514" s="24"/>
      <c r="AJ514" s="24"/>
      <c r="AK514" s="24"/>
      <c r="AL514" s="24"/>
      <c r="AM514" s="24"/>
    </row>
    <row r="515" spans="1:39" outlineLevel="2">
      <c r="A515" s="10">
        <f>ROW()</f>
        <v>515</v>
      </c>
      <c r="C515" s="5" t="s">
        <v>538</v>
      </c>
      <c r="D515" s="24"/>
      <c r="E515" s="231"/>
      <c r="F515" s="24"/>
      <c r="G515" s="24"/>
      <c r="I515" s="24"/>
      <c r="J515" s="24">
        <f>J$285</f>
        <v>0</v>
      </c>
      <c r="K515" s="24"/>
      <c r="L515" s="24"/>
      <c r="M515" s="24"/>
      <c r="N515" s="24"/>
      <c r="O515" s="24"/>
      <c r="P515" s="24"/>
      <c r="Q515" s="24"/>
      <c r="R515" s="24"/>
      <c r="S515" s="24"/>
      <c r="T515" s="24"/>
      <c r="U515" s="24"/>
      <c r="V515" s="24"/>
      <c r="W515" s="24"/>
      <c r="X515" s="24"/>
      <c r="Y515" s="24"/>
      <c r="Z515" s="24"/>
      <c r="AA515" s="24"/>
      <c r="AB515" s="24"/>
      <c r="AC515" s="24"/>
      <c r="AD515" s="24"/>
      <c r="AE515" s="24"/>
      <c r="AF515" s="24"/>
      <c r="AG515" s="24"/>
      <c r="AH515" s="24"/>
      <c r="AI515" s="24"/>
      <c r="AJ515" s="24"/>
      <c r="AK515" s="24"/>
      <c r="AL515" s="24"/>
      <c r="AM515" s="24"/>
    </row>
    <row r="516" spans="1:39" outlineLevel="2">
      <c r="A516" s="10">
        <f>ROW()</f>
        <v>516</v>
      </c>
      <c r="C516" s="5" t="s">
        <v>575</v>
      </c>
      <c r="D516" s="24"/>
      <c r="E516" s="231"/>
      <c r="F516" s="24"/>
      <c r="G516" s="24"/>
      <c r="I516" s="24"/>
      <c r="J516" s="24">
        <f>J$286</f>
        <v>0</v>
      </c>
      <c r="K516" s="24"/>
      <c r="L516" s="24"/>
      <c r="M516" s="24"/>
      <c r="N516" s="24"/>
      <c r="O516" s="24"/>
      <c r="P516" s="24"/>
      <c r="Q516" s="24"/>
      <c r="R516" s="24"/>
      <c r="S516" s="24"/>
      <c r="T516" s="24"/>
      <c r="U516" s="24"/>
      <c r="V516" s="24"/>
      <c r="W516" s="24"/>
      <c r="X516" s="24"/>
      <c r="Y516" s="24"/>
      <c r="Z516" s="24"/>
      <c r="AA516" s="24"/>
      <c r="AB516" s="24"/>
      <c r="AC516" s="24"/>
      <c r="AD516" s="24"/>
      <c r="AE516" s="24"/>
      <c r="AF516" s="24"/>
      <c r="AG516" s="24"/>
      <c r="AH516" s="24"/>
      <c r="AI516" s="24"/>
      <c r="AJ516" s="24"/>
      <c r="AK516" s="24"/>
      <c r="AL516" s="24"/>
      <c r="AM516" s="24"/>
    </row>
    <row r="517" spans="1:39" outlineLevel="2">
      <c r="A517" s="10">
        <f>ROW()</f>
        <v>517</v>
      </c>
      <c r="C517" s="5" t="s">
        <v>747</v>
      </c>
      <c r="D517" s="24"/>
      <c r="E517" s="231"/>
      <c r="F517" s="24"/>
      <c r="G517" s="24"/>
      <c r="I517" s="24"/>
      <c r="J517" s="24"/>
      <c r="K517" s="24"/>
      <c r="L517" s="24"/>
      <c r="M517" s="24"/>
      <c r="N517" s="24"/>
      <c r="O517" s="24"/>
      <c r="P517" s="24"/>
      <c r="Q517" s="24"/>
      <c r="R517" s="24"/>
      <c r="S517" s="24"/>
      <c r="T517" s="24"/>
      <c r="U517" s="24"/>
      <c r="V517" s="24"/>
      <c r="W517" s="24"/>
      <c r="X517" s="24"/>
      <c r="Y517" s="24"/>
      <c r="Z517" s="24"/>
      <c r="AA517" s="24"/>
      <c r="AB517" s="24"/>
      <c r="AC517" s="24"/>
      <c r="AD517" s="24"/>
      <c r="AE517" s="24"/>
      <c r="AF517" s="24"/>
      <c r="AG517" s="24"/>
      <c r="AH517" s="24"/>
      <c r="AI517" s="24"/>
      <c r="AJ517" s="24"/>
      <c r="AK517" s="24"/>
      <c r="AL517" s="24"/>
      <c r="AM517" s="24"/>
    </row>
    <row r="518" spans="1:39" outlineLevel="2">
      <c r="A518" s="10">
        <f>ROW()</f>
        <v>518</v>
      </c>
      <c r="C518" s="5" t="s">
        <v>748</v>
      </c>
      <c r="D518" s="24"/>
      <c r="E518" s="231"/>
      <c r="F518" s="24"/>
      <c r="G518" s="24"/>
      <c r="I518" s="24"/>
      <c r="J518" s="24"/>
      <c r="K518" s="24"/>
      <c r="L518" s="24"/>
      <c r="M518" s="24"/>
      <c r="N518" s="24"/>
      <c r="O518" s="24"/>
      <c r="P518" s="24"/>
      <c r="Q518" s="24"/>
      <c r="R518" s="24"/>
      <c r="S518" s="24"/>
      <c r="T518" s="24"/>
      <c r="U518" s="24"/>
      <c r="V518" s="24"/>
      <c r="W518" s="24"/>
      <c r="X518" s="24"/>
      <c r="Y518" s="24"/>
      <c r="Z518" s="24"/>
      <c r="AA518" s="24"/>
      <c r="AB518" s="24"/>
      <c r="AC518" s="24"/>
      <c r="AD518" s="24"/>
      <c r="AE518" s="24"/>
      <c r="AF518" s="24"/>
      <c r="AG518" s="24"/>
      <c r="AH518" s="24"/>
      <c r="AI518" s="24"/>
      <c r="AJ518" s="24"/>
      <c r="AK518" s="24"/>
      <c r="AL518" s="24"/>
      <c r="AM518" s="24"/>
    </row>
    <row r="519" spans="1:39" outlineLevel="2">
      <c r="A519" s="10">
        <f>ROW()</f>
        <v>519</v>
      </c>
      <c r="C519" s="5" t="s">
        <v>759</v>
      </c>
      <c r="D519" s="24"/>
      <c r="E519" s="231"/>
      <c r="F519" s="24"/>
      <c r="G519" s="24"/>
      <c r="I519" s="24"/>
      <c r="J519" s="24"/>
      <c r="K519" s="24"/>
      <c r="L519" s="24"/>
      <c r="M519" s="24"/>
      <c r="N519" s="24"/>
      <c r="O519" s="24"/>
      <c r="P519" s="24"/>
      <c r="Q519" s="24"/>
      <c r="R519" s="24"/>
      <c r="S519" s="24"/>
      <c r="T519" s="24"/>
      <c r="U519" s="24"/>
      <c r="V519" s="24"/>
      <c r="W519" s="24"/>
      <c r="X519" s="24"/>
      <c r="Y519" s="24"/>
      <c r="Z519" s="24"/>
      <c r="AA519" s="24"/>
      <c r="AB519" s="24"/>
      <c r="AC519" s="24"/>
      <c r="AD519" s="24"/>
      <c r="AE519" s="24"/>
      <c r="AF519" s="24"/>
      <c r="AG519" s="24"/>
      <c r="AH519" s="24"/>
      <c r="AI519" s="24"/>
      <c r="AJ519" s="24"/>
      <c r="AK519" s="24"/>
      <c r="AL519" s="24"/>
      <c r="AM519" s="24"/>
    </row>
    <row r="520" spans="1:39" outlineLevel="2">
      <c r="A520" s="10">
        <f>ROW()</f>
        <v>520</v>
      </c>
      <c r="C520" s="5" t="s">
        <v>213</v>
      </c>
      <c r="D520" s="24"/>
      <c r="E520" s="231"/>
      <c r="F520" s="24"/>
      <c r="G520" s="24"/>
      <c r="I520" s="24"/>
      <c r="J520" s="24">
        <f>J$290</f>
        <v>0</v>
      </c>
      <c r="K520" s="24"/>
      <c r="L520" s="24"/>
      <c r="M520" s="24"/>
      <c r="N520" s="24"/>
      <c r="O520" s="24"/>
      <c r="P520" s="24"/>
      <c r="Q520" s="24"/>
      <c r="R520" s="24"/>
      <c r="S520" s="24"/>
      <c r="T520" s="24"/>
      <c r="U520" s="24"/>
      <c r="V520" s="24"/>
      <c r="W520" s="24"/>
      <c r="X520" s="24"/>
      <c r="Y520" s="24"/>
      <c r="Z520" s="24"/>
      <c r="AA520" s="24"/>
      <c r="AB520" s="24"/>
      <c r="AC520" s="24"/>
      <c r="AD520" s="24"/>
      <c r="AE520" s="24"/>
      <c r="AF520" s="24"/>
      <c r="AG520" s="24"/>
      <c r="AH520" s="24"/>
      <c r="AI520" s="24"/>
      <c r="AJ520" s="24"/>
      <c r="AK520" s="24"/>
      <c r="AL520" s="24"/>
      <c r="AM520" s="24"/>
    </row>
    <row r="521" spans="1:39" outlineLevel="2">
      <c r="A521" s="10">
        <f>ROW()</f>
        <v>521</v>
      </c>
      <c r="C521" s="17" t="s">
        <v>422</v>
      </c>
      <c r="D521" s="51"/>
      <c r="E521" s="235"/>
      <c r="F521" s="51"/>
      <c r="G521" s="51"/>
      <c r="H521" s="51"/>
      <c r="I521" s="51"/>
      <c r="J521" s="51">
        <f>J$291</f>
        <v>0</v>
      </c>
      <c r="K521" s="51"/>
      <c r="L521" s="51"/>
      <c r="M521" s="51"/>
      <c r="N521" s="51"/>
      <c r="O521" s="51"/>
      <c r="P521" s="51"/>
      <c r="Q521" s="51"/>
      <c r="R521" s="51"/>
      <c r="S521" s="51"/>
      <c r="T521" s="51"/>
      <c r="U521" s="51"/>
      <c r="V521" s="51"/>
      <c r="W521" s="51"/>
      <c r="X521" s="51"/>
      <c r="Y521" s="51"/>
      <c r="Z521" s="51"/>
      <c r="AA521" s="51"/>
      <c r="AB521" s="51"/>
      <c r="AC521" s="51"/>
      <c r="AD521" s="51"/>
      <c r="AE521" s="51"/>
      <c r="AF521" s="51"/>
      <c r="AG521" s="51"/>
      <c r="AH521" s="51"/>
      <c r="AI521" s="51"/>
      <c r="AJ521" s="51"/>
      <c r="AK521" s="51"/>
      <c r="AL521" s="51"/>
      <c r="AM521" s="51"/>
    </row>
    <row r="522" spans="1:39" outlineLevel="2">
      <c r="A522" s="10">
        <f>ROW()</f>
        <v>522</v>
      </c>
      <c r="C522" s="5" t="s">
        <v>1</v>
      </c>
      <c r="D522" s="24"/>
      <c r="E522" s="24"/>
      <c r="F522" s="24"/>
      <c r="G522" s="24"/>
      <c r="H522" s="24"/>
      <c r="I522" s="8"/>
      <c r="J522" s="8">
        <f t="shared" ref="J522" si="433">SUM(J509:J521)</f>
        <v>6.0469990619337342</v>
      </c>
      <c r="K522" s="24"/>
      <c r="L522" s="24"/>
      <c r="M522" s="24"/>
      <c r="N522" s="24"/>
      <c r="O522" s="24"/>
      <c r="P522" s="24"/>
      <c r="Q522" s="24"/>
      <c r="R522" s="24"/>
      <c r="S522" s="24"/>
      <c r="T522" s="24"/>
      <c r="U522" s="24"/>
      <c r="V522" s="24"/>
      <c r="W522" s="24"/>
      <c r="X522" s="24"/>
      <c r="Y522" s="24"/>
      <c r="Z522" s="24"/>
      <c r="AA522" s="24"/>
      <c r="AB522" s="24"/>
      <c r="AC522" s="24"/>
      <c r="AD522" s="24"/>
      <c r="AE522" s="24"/>
      <c r="AF522" s="24"/>
      <c r="AG522" s="24"/>
      <c r="AH522" s="24"/>
      <c r="AI522" s="24"/>
      <c r="AJ522" s="24"/>
      <c r="AK522" s="24"/>
      <c r="AL522" s="24"/>
      <c r="AM522" s="24"/>
    </row>
    <row r="523" spans="1:39" outlineLevel="2">
      <c r="A523" s="10">
        <f>ROW()</f>
        <v>523</v>
      </c>
      <c r="B523" s="149" t="s">
        <v>749</v>
      </c>
      <c r="D523" s="24"/>
      <c r="E523" s="24"/>
      <c r="G523" s="24"/>
      <c r="H523" s="24"/>
      <c r="I523" s="24"/>
      <c r="J523" s="24"/>
      <c r="K523" s="24"/>
      <c r="L523" s="24"/>
      <c r="M523" s="24"/>
      <c r="N523" s="24"/>
      <c r="O523" s="24"/>
      <c r="P523" s="24"/>
      <c r="Q523" s="24"/>
      <c r="R523" s="24"/>
      <c r="S523" s="24"/>
      <c r="T523" s="24"/>
      <c r="U523" s="24"/>
      <c r="V523" s="24"/>
      <c r="W523" s="24"/>
      <c r="X523" s="24"/>
      <c r="Y523" s="24"/>
      <c r="Z523" s="24"/>
      <c r="AA523" s="24"/>
      <c r="AB523" s="24"/>
      <c r="AC523" s="24"/>
      <c r="AD523" s="24"/>
      <c r="AE523" s="24"/>
      <c r="AF523" s="24"/>
      <c r="AG523" s="24"/>
      <c r="AH523" s="24"/>
      <c r="AI523" s="24"/>
      <c r="AJ523" s="24"/>
      <c r="AK523" s="24"/>
      <c r="AL523" s="24"/>
    </row>
    <row r="524" spans="1:39" outlineLevel="2">
      <c r="A524" s="10">
        <f>ROW()</f>
        <v>524</v>
      </c>
      <c r="C524" s="5" t="s">
        <v>2</v>
      </c>
      <c r="D524" s="24"/>
      <c r="E524" s="231">
        <v>0</v>
      </c>
      <c r="F524" s="18"/>
      <c r="G524" s="24"/>
      <c r="H524" s="24"/>
      <c r="I524" s="24"/>
      <c r="J524" s="24"/>
      <c r="K524" s="24"/>
      <c r="L524" s="24"/>
      <c r="M524" s="24"/>
      <c r="N524" s="24"/>
      <c r="O524" s="24"/>
      <c r="P524" s="24"/>
      <c r="Q524" s="24"/>
      <c r="R524" s="24"/>
      <c r="S524" s="24"/>
      <c r="T524" s="11">
        <f>-Inputs!T2111</f>
        <v>0</v>
      </c>
      <c r="U524" s="11">
        <f>-Inputs!U2111</f>
        <v>0</v>
      </c>
      <c r="V524" s="11">
        <f>-Inputs!V2111</f>
        <v>0</v>
      </c>
      <c r="W524" s="11">
        <f>-Inputs!W2111</f>
        <v>0</v>
      </c>
      <c r="X524" s="11">
        <f>-Inputs!X2111</f>
        <v>0</v>
      </c>
      <c r="Y524" s="11">
        <f>-Inputs!Y2111</f>
        <v>0</v>
      </c>
      <c r="Z524" s="11">
        <f>-Inputs!Z2111</f>
        <v>0</v>
      </c>
      <c r="AA524" s="11">
        <f>-Inputs!AA2111</f>
        <v>0</v>
      </c>
      <c r="AB524" s="11">
        <f>-Inputs!AB2111</f>
        <v>0</v>
      </c>
      <c r="AC524" s="233">
        <f t="shared" ref="AC524:AC536" si="434">$E524*$E$51</f>
        <v>0</v>
      </c>
      <c r="AD524" s="11">
        <f>-Inputs!AD2111</f>
        <v>0</v>
      </c>
      <c r="AE524" s="11">
        <f>-Inputs!AE2111</f>
        <v>0</v>
      </c>
      <c r="AF524" s="11">
        <f>-Inputs!AF2111</f>
        <v>0</v>
      </c>
      <c r="AG524" s="11">
        <f>-Inputs!AG2111</f>
        <v>0</v>
      </c>
      <c r="AH524" s="11">
        <f>-Inputs!AH2111</f>
        <v>0</v>
      </c>
      <c r="AI524" s="11">
        <f>-Inputs!AI2111</f>
        <v>0</v>
      </c>
      <c r="AJ524" s="11">
        <f>-Inputs!AJ2111</f>
        <v>0</v>
      </c>
      <c r="AK524" s="11">
        <f>-Inputs!AK2111</f>
        <v>0</v>
      </c>
      <c r="AL524" s="11">
        <f>-Inputs!AL2111</f>
        <v>0</v>
      </c>
      <c r="AM524" s="11">
        <f>-Inputs!AM2111</f>
        <v>0</v>
      </c>
    </row>
    <row r="525" spans="1:39" outlineLevel="2">
      <c r="A525" s="10">
        <f>ROW()</f>
        <v>525</v>
      </c>
      <c r="C525" s="5" t="s">
        <v>3</v>
      </c>
      <c r="D525" s="24"/>
      <c r="E525" s="231">
        <v>0</v>
      </c>
      <c r="F525" s="18"/>
      <c r="G525" s="24"/>
      <c r="H525" s="24"/>
      <c r="I525" s="24"/>
      <c r="J525" s="24"/>
      <c r="K525" s="24"/>
      <c r="L525" s="24"/>
      <c r="M525" s="24"/>
      <c r="N525" s="24"/>
      <c r="O525" s="24"/>
      <c r="P525" s="24"/>
      <c r="Q525" s="24"/>
      <c r="R525" s="24"/>
      <c r="S525" s="24"/>
      <c r="T525" s="11">
        <f>-Inputs!T2112</f>
        <v>0</v>
      </c>
      <c r="U525" s="11">
        <f>-Inputs!U2112</f>
        <v>0</v>
      </c>
      <c r="V525" s="11">
        <f>-Inputs!V2112</f>
        <v>0</v>
      </c>
      <c r="W525" s="11">
        <f>-Inputs!W2112</f>
        <v>0</v>
      </c>
      <c r="X525" s="11">
        <f>-Inputs!X2112</f>
        <v>0</v>
      </c>
      <c r="Y525" s="11">
        <f>-Inputs!Y2112</f>
        <v>0</v>
      </c>
      <c r="Z525" s="11">
        <f>-Inputs!Z2112</f>
        <v>0</v>
      </c>
      <c r="AA525" s="11">
        <f>-Inputs!AA2112</f>
        <v>0</v>
      </c>
      <c r="AB525" s="11">
        <f>-Inputs!AB2112</f>
        <v>0</v>
      </c>
      <c r="AC525" s="233">
        <f t="shared" si="434"/>
        <v>0</v>
      </c>
      <c r="AD525" s="11">
        <f>-Inputs!AD2112</f>
        <v>0</v>
      </c>
      <c r="AE525" s="11">
        <f>-Inputs!AE2112</f>
        <v>0</v>
      </c>
      <c r="AF525" s="11">
        <f>-Inputs!AF2112</f>
        <v>0</v>
      </c>
      <c r="AG525" s="11">
        <f>-Inputs!AG2112</f>
        <v>0</v>
      </c>
      <c r="AH525" s="11">
        <f>-Inputs!AH2112</f>
        <v>0</v>
      </c>
      <c r="AI525" s="11">
        <f>-Inputs!AI2112</f>
        <v>0</v>
      </c>
      <c r="AJ525" s="11">
        <f>-Inputs!AJ2112</f>
        <v>0</v>
      </c>
      <c r="AK525" s="11">
        <f>-Inputs!AK2112</f>
        <v>0</v>
      </c>
      <c r="AL525" s="11">
        <f>-Inputs!AL2112</f>
        <v>0</v>
      </c>
      <c r="AM525" s="11">
        <f>-Inputs!AM2112</f>
        <v>0</v>
      </c>
    </row>
    <row r="526" spans="1:39" outlineLevel="2">
      <c r="A526" s="10">
        <f>ROW()</f>
        <v>526</v>
      </c>
      <c r="C526" s="5" t="s">
        <v>4</v>
      </c>
      <c r="D526" s="24"/>
      <c r="E526" s="231">
        <v>0</v>
      </c>
      <c r="F526" s="18"/>
      <c r="G526" s="24"/>
      <c r="H526" s="24"/>
      <c r="I526" s="24"/>
      <c r="J526" s="24"/>
      <c r="K526" s="24"/>
      <c r="L526" s="24"/>
      <c r="M526" s="24"/>
      <c r="N526" s="24"/>
      <c r="O526" s="24"/>
      <c r="P526" s="24"/>
      <c r="Q526" s="24"/>
      <c r="R526" s="24"/>
      <c r="S526" s="24"/>
      <c r="T526" s="11">
        <f>-Inputs!T2113</f>
        <v>0</v>
      </c>
      <c r="U526" s="11">
        <f>-Inputs!U2113</f>
        <v>0</v>
      </c>
      <c r="V526" s="11">
        <f>-Inputs!V2113</f>
        <v>0</v>
      </c>
      <c r="W526" s="11">
        <f>-Inputs!W2113</f>
        <v>0</v>
      </c>
      <c r="X526" s="11">
        <f>-Inputs!X2113</f>
        <v>0</v>
      </c>
      <c r="Y526" s="11">
        <f>-Inputs!Y2113</f>
        <v>0</v>
      </c>
      <c r="Z526" s="11">
        <f>-Inputs!Z2113</f>
        <v>0</v>
      </c>
      <c r="AA526" s="11">
        <f>-Inputs!AA2113</f>
        <v>0</v>
      </c>
      <c r="AB526" s="11">
        <f>-Inputs!AB2113</f>
        <v>0</v>
      </c>
      <c r="AC526" s="233">
        <f t="shared" si="434"/>
        <v>0</v>
      </c>
      <c r="AD526" s="11">
        <f>-Inputs!AD2113</f>
        <v>0</v>
      </c>
      <c r="AE526" s="11">
        <f>-Inputs!AE2113</f>
        <v>0</v>
      </c>
      <c r="AF526" s="11">
        <f>-Inputs!AF2113</f>
        <v>0</v>
      </c>
      <c r="AG526" s="11">
        <f>-Inputs!AG2113</f>
        <v>0</v>
      </c>
      <c r="AH526" s="11">
        <f>-Inputs!AH2113</f>
        <v>0</v>
      </c>
      <c r="AI526" s="11">
        <f>-Inputs!AI2113</f>
        <v>0</v>
      </c>
      <c r="AJ526" s="11">
        <f>-Inputs!AJ2113</f>
        <v>0</v>
      </c>
      <c r="AK526" s="11">
        <f>-Inputs!AK2113</f>
        <v>0</v>
      </c>
      <c r="AL526" s="11">
        <f>-Inputs!AL2113</f>
        <v>0</v>
      </c>
      <c r="AM526" s="11">
        <f>-Inputs!AM2113</f>
        <v>0</v>
      </c>
    </row>
    <row r="527" spans="1:39" outlineLevel="2">
      <c r="A527" s="10">
        <f>ROW()</f>
        <v>527</v>
      </c>
      <c r="C527" s="5" t="s">
        <v>5</v>
      </c>
      <c r="D527" s="24"/>
      <c r="E527" s="231">
        <v>0</v>
      </c>
      <c r="F527" s="18"/>
      <c r="G527" s="24"/>
      <c r="H527" s="24"/>
      <c r="I527" s="24"/>
      <c r="J527" s="24"/>
      <c r="K527" s="24"/>
      <c r="L527" s="24"/>
      <c r="M527" s="24"/>
      <c r="N527" s="24"/>
      <c r="O527" s="24"/>
      <c r="P527" s="24"/>
      <c r="Q527" s="24"/>
      <c r="R527" s="24"/>
      <c r="S527" s="24"/>
      <c r="T527" s="11">
        <f>-Inputs!T2114</f>
        <v>-4.0392599219768932E-3</v>
      </c>
      <c r="U527" s="11">
        <f>-Inputs!U2114</f>
        <v>0</v>
      </c>
      <c r="V527" s="11">
        <f>-Inputs!V2114</f>
        <v>0</v>
      </c>
      <c r="W527" s="11">
        <f>-Inputs!W2114</f>
        <v>0</v>
      </c>
      <c r="X527" s="11">
        <f>-Inputs!X2114</f>
        <v>0</v>
      </c>
      <c r="Y527" s="11">
        <f>-Inputs!Y2114</f>
        <v>0</v>
      </c>
      <c r="Z527" s="11">
        <f>-Inputs!Z2114</f>
        <v>0</v>
      </c>
      <c r="AA527" s="11">
        <f>-Inputs!AA2114</f>
        <v>0</v>
      </c>
      <c r="AB527" s="11">
        <f>-Inputs!AB2114</f>
        <v>0</v>
      </c>
      <c r="AC527" s="233">
        <f t="shared" si="434"/>
        <v>0</v>
      </c>
      <c r="AD527" s="11">
        <f>-Inputs!AD2114</f>
        <v>0</v>
      </c>
      <c r="AE527" s="11">
        <f>-Inputs!AE2114</f>
        <v>0</v>
      </c>
      <c r="AF527" s="11">
        <f>-Inputs!AF2114</f>
        <v>0</v>
      </c>
      <c r="AG527" s="11">
        <f>-Inputs!AG2114</f>
        <v>0</v>
      </c>
      <c r="AH527" s="11">
        <f>-Inputs!AH2114</f>
        <v>0</v>
      </c>
      <c r="AI527" s="11">
        <f>-Inputs!AI2114</f>
        <v>0</v>
      </c>
      <c r="AJ527" s="11">
        <f>-Inputs!AJ2114</f>
        <v>0</v>
      </c>
      <c r="AK527" s="11">
        <f>-Inputs!AK2114</f>
        <v>0</v>
      </c>
      <c r="AL527" s="11">
        <f>-Inputs!AL2114</f>
        <v>0</v>
      </c>
      <c r="AM527" s="11">
        <f>-Inputs!AM2114</f>
        <v>0</v>
      </c>
    </row>
    <row r="528" spans="1:39" outlineLevel="2">
      <c r="A528" s="10">
        <f>ROW()</f>
        <v>528</v>
      </c>
      <c r="C528" s="5" t="s">
        <v>534</v>
      </c>
      <c r="D528" s="24"/>
      <c r="E528" s="231">
        <v>0</v>
      </c>
      <c r="F528" s="18"/>
      <c r="G528" s="24"/>
      <c r="H528" s="24"/>
      <c r="I528" s="24"/>
      <c r="J528" s="24"/>
      <c r="K528" s="24"/>
      <c r="L528" s="24"/>
      <c r="M528" s="24"/>
      <c r="N528" s="24"/>
      <c r="O528" s="24"/>
      <c r="P528" s="24"/>
      <c r="Q528" s="24"/>
      <c r="R528" s="24"/>
      <c r="S528" s="24"/>
      <c r="T528" s="11">
        <f>-Inputs!T2115</f>
        <v>0</v>
      </c>
      <c r="U528" s="11">
        <f>-Inputs!U2115</f>
        <v>0</v>
      </c>
      <c r="V528" s="11">
        <f>-Inputs!V2115</f>
        <v>0</v>
      </c>
      <c r="W528" s="11">
        <f>-Inputs!W2115</f>
        <v>0</v>
      </c>
      <c r="X528" s="11">
        <f>-Inputs!X2115</f>
        <v>0</v>
      </c>
      <c r="Y528" s="11">
        <f>-Inputs!Y2115</f>
        <v>0</v>
      </c>
      <c r="Z528" s="11">
        <f>-Inputs!Z2115</f>
        <v>0</v>
      </c>
      <c r="AA528" s="11">
        <f>-Inputs!AA2115</f>
        <v>0</v>
      </c>
      <c r="AB528" s="11">
        <f>-Inputs!AB2115</f>
        <v>0</v>
      </c>
      <c r="AC528" s="233">
        <f t="shared" si="434"/>
        <v>0</v>
      </c>
      <c r="AD528" s="11">
        <f>-Inputs!AD2115</f>
        <v>0</v>
      </c>
      <c r="AE528" s="11">
        <f>-Inputs!AE2115</f>
        <v>0</v>
      </c>
      <c r="AF528" s="11">
        <f>-Inputs!AF2115</f>
        <v>0</v>
      </c>
      <c r="AG528" s="11">
        <f>-Inputs!AG2115</f>
        <v>0</v>
      </c>
      <c r="AH528" s="11">
        <f>-Inputs!AH2115</f>
        <v>0</v>
      </c>
      <c r="AI528" s="11">
        <f>-Inputs!AI2115</f>
        <v>0</v>
      </c>
      <c r="AJ528" s="11">
        <f>-Inputs!AJ2115</f>
        <v>0</v>
      </c>
      <c r="AK528" s="11">
        <f>-Inputs!AK2115</f>
        <v>0</v>
      </c>
      <c r="AL528" s="11">
        <f>-Inputs!AL2115</f>
        <v>0</v>
      </c>
      <c r="AM528" s="11">
        <f>-Inputs!AM2115</f>
        <v>0</v>
      </c>
    </row>
    <row r="529" spans="1:39" outlineLevel="2">
      <c r="A529" s="10">
        <f>ROW()</f>
        <v>529</v>
      </c>
      <c r="C529" s="5" t="s">
        <v>535</v>
      </c>
      <c r="D529" s="24"/>
      <c r="E529" s="231">
        <v>0</v>
      </c>
      <c r="F529" s="18"/>
      <c r="G529" s="24"/>
      <c r="H529" s="24"/>
      <c r="I529" s="24"/>
      <c r="J529" s="24"/>
      <c r="K529" s="24"/>
      <c r="L529" s="24"/>
      <c r="M529" s="24"/>
      <c r="N529" s="24"/>
      <c r="O529" s="24"/>
      <c r="P529" s="24"/>
      <c r="Q529" s="24"/>
      <c r="R529" s="24"/>
      <c r="S529" s="24"/>
      <c r="T529" s="11">
        <f>-Inputs!T2116</f>
        <v>0</v>
      </c>
      <c r="U529" s="11">
        <f>-Inputs!U2116</f>
        <v>0</v>
      </c>
      <c r="V529" s="11">
        <f>-Inputs!V2116</f>
        <v>0</v>
      </c>
      <c r="W529" s="11">
        <f>-Inputs!W2116</f>
        <v>0</v>
      </c>
      <c r="X529" s="11">
        <f>-Inputs!X2116</f>
        <v>0</v>
      </c>
      <c r="Y529" s="11">
        <f>-Inputs!Y2116</f>
        <v>0</v>
      </c>
      <c r="Z529" s="11">
        <f>-Inputs!Z2116</f>
        <v>0</v>
      </c>
      <c r="AA529" s="11">
        <f>-Inputs!AA2116</f>
        <v>0</v>
      </c>
      <c r="AB529" s="11">
        <f>-Inputs!AB2116</f>
        <v>0</v>
      </c>
      <c r="AC529" s="233">
        <f t="shared" si="434"/>
        <v>0</v>
      </c>
      <c r="AD529" s="11">
        <f>-Inputs!AD2116</f>
        <v>0</v>
      </c>
      <c r="AE529" s="11">
        <f>-Inputs!AE2116</f>
        <v>0</v>
      </c>
      <c r="AF529" s="11">
        <f>-Inputs!AF2116</f>
        <v>0</v>
      </c>
      <c r="AG529" s="11">
        <f>-Inputs!AG2116</f>
        <v>0</v>
      </c>
      <c r="AH529" s="11">
        <f>-Inputs!AH2116</f>
        <v>0</v>
      </c>
      <c r="AI529" s="11">
        <f>-Inputs!AI2116</f>
        <v>0</v>
      </c>
      <c r="AJ529" s="11">
        <f>-Inputs!AJ2116</f>
        <v>0</v>
      </c>
      <c r="AK529" s="11">
        <f>-Inputs!AK2116</f>
        <v>0</v>
      </c>
      <c r="AL529" s="11">
        <f>-Inputs!AL2116</f>
        <v>0</v>
      </c>
      <c r="AM529" s="11">
        <f>-Inputs!AM2116</f>
        <v>0</v>
      </c>
    </row>
    <row r="530" spans="1:39" outlineLevel="2">
      <c r="A530" s="10">
        <f>ROW()</f>
        <v>530</v>
      </c>
      <c r="C530" s="5" t="s">
        <v>538</v>
      </c>
      <c r="D530" s="24"/>
      <c r="E530" s="231">
        <v>0</v>
      </c>
      <c r="F530" s="18"/>
      <c r="G530" s="24"/>
      <c r="H530" s="24"/>
      <c r="I530" s="24"/>
      <c r="J530" s="24"/>
      <c r="K530" s="24"/>
      <c r="L530" s="24"/>
      <c r="M530" s="24"/>
      <c r="N530" s="24"/>
      <c r="O530" s="24"/>
      <c r="P530" s="24"/>
      <c r="Q530" s="24"/>
      <c r="R530" s="24"/>
      <c r="S530" s="24"/>
      <c r="T530" s="11">
        <f>-Inputs!T2117</f>
        <v>0</v>
      </c>
      <c r="U530" s="11">
        <f>-Inputs!U2117</f>
        <v>0</v>
      </c>
      <c r="V530" s="11">
        <f>-Inputs!V2117</f>
        <v>0</v>
      </c>
      <c r="W530" s="11">
        <f>-Inputs!W2117</f>
        <v>0</v>
      </c>
      <c r="X530" s="11">
        <f>-Inputs!X2117</f>
        <v>0</v>
      </c>
      <c r="Y530" s="11">
        <f>-Inputs!Y2117</f>
        <v>0</v>
      </c>
      <c r="Z530" s="11">
        <f>-Inputs!Z2117</f>
        <v>0</v>
      </c>
      <c r="AA530" s="11">
        <f>-Inputs!AA2117</f>
        <v>0</v>
      </c>
      <c r="AB530" s="11">
        <f>-Inputs!AB2117</f>
        <v>0</v>
      </c>
      <c r="AC530" s="233">
        <f t="shared" si="434"/>
        <v>0</v>
      </c>
      <c r="AD530" s="11">
        <f>-Inputs!AD2117</f>
        <v>0</v>
      </c>
      <c r="AE530" s="11">
        <f>-Inputs!AE2117</f>
        <v>0</v>
      </c>
      <c r="AF530" s="11">
        <f>-Inputs!AF2117</f>
        <v>0</v>
      </c>
      <c r="AG530" s="11">
        <f>-Inputs!AG2117</f>
        <v>0</v>
      </c>
      <c r="AH530" s="11">
        <f>-Inputs!AH2117</f>
        <v>0</v>
      </c>
      <c r="AI530" s="11">
        <f>-Inputs!AI2117</f>
        <v>0</v>
      </c>
      <c r="AJ530" s="11">
        <f>-Inputs!AJ2117</f>
        <v>0</v>
      </c>
      <c r="AK530" s="11">
        <f>-Inputs!AK2117</f>
        <v>0</v>
      </c>
      <c r="AL530" s="11">
        <f>-Inputs!AL2117</f>
        <v>0</v>
      </c>
      <c r="AM530" s="11">
        <f>-Inputs!AM2117</f>
        <v>0</v>
      </c>
    </row>
    <row r="531" spans="1:39" outlineLevel="2">
      <c r="A531" s="10">
        <f>ROW()</f>
        <v>531</v>
      </c>
      <c r="C531" s="5" t="s">
        <v>575</v>
      </c>
      <c r="D531" s="24"/>
      <c r="E531" s="231">
        <v>0</v>
      </c>
      <c r="F531" s="18"/>
      <c r="G531" s="24"/>
      <c r="H531" s="24"/>
      <c r="I531" s="24"/>
      <c r="J531" s="24"/>
      <c r="K531" s="24"/>
      <c r="L531" s="24"/>
      <c r="M531" s="24"/>
      <c r="N531" s="24"/>
      <c r="O531" s="24"/>
      <c r="P531" s="24"/>
      <c r="Q531" s="24"/>
      <c r="R531" s="24"/>
      <c r="S531" s="24"/>
      <c r="T531" s="11">
        <f>-Inputs!T2118</f>
        <v>0</v>
      </c>
      <c r="U531" s="11">
        <f>-Inputs!U2118</f>
        <v>0</v>
      </c>
      <c r="V531" s="11">
        <f>-Inputs!V2118</f>
        <v>0</v>
      </c>
      <c r="W531" s="11">
        <f>-Inputs!W2118</f>
        <v>0</v>
      </c>
      <c r="X531" s="11">
        <f>-Inputs!X2118</f>
        <v>0</v>
      </c>
      <c r="Y531" s="11">
        <f>-Inputs!Y2118</f>
        <v>0</v>
      </c>
      <c r="Z531" s="11">
        <f>-Inputs!Z2118</f>
        <v>0</v>
      </c>
      <c r="AA531" s="11">
        <f>-Inputs!AA2118</f>
        <v>0</v>
      </c>
      <c r="AB531" s="11">
        <f>-Inputs!AB2118</f>
        <v>0</v>
      </c>
      <c r="AC531" s="233">
        <f t="shared" si="434"/>
        <v>0</v>
      </c>
      <c r="AD531" s="11">
        <f>-Inputs!AD2118</f>
        <v>0</v>
      </c>
      <c r="AE531" s="11">
        <f>-Inputs!AE2118</f>
        <v>0</v>
      </c>
      <c r="AF531" s="11">
        <f>-Inputs!AF2118</f>
        <v>0</v>
      </c>
      <c r="AG531" s="11">
        <f>-Inputs!AG2118</f>
        <v>0</v>
      </c>
      <c r="AH531" s="11">
        <f>-Inputs!AH2118</f>
        <v>0</v>
      </c>
      <c r="AI531" s="11">
        <f>-Inputs!AI2118</f>
        <v>0</v>
      </c>
      <c r="AJ531" s="11">
        <f>-Inputs!AJ2118</f>
        <v>0</v>
      </c>
      <c r="AK531" s="11">
        <f>-Inputs!AK2118</f>
        <v>0</v>
      </c>
      <c r="AL531" s="11">
        <f>-Inputs!AL2118</f>
        <v>0</v>
      </c>
      <c r="AM531" s="11">
        <f>-Inputs!AM2118</f>
        <v>0</v>
      </c>
    </row>
    <row r="532" spans="1:39" outlineLevel="2">
      <c r="A532" s="10">
        <f>ROW()</f>
        <v>532</v>
      </c>
      <c r="C532" s="5" t="s">
        <v>747</v>
      </c>
      <c r="D532" s="24"/>
      <c r="E532" s="231"/>
      <c r="F532" s="18"/>
      <c r="G532" s="24"/>
      <c r="H532" s="24"/>
      <c r="I532" s="24"/>
      <c r="J532" s="24"/>
      <c r="K532" s="24"/>
      <c r="L532" s="24"/>
      <c r="M532" s="24"/>
      <c r="N532" s="24"/>
      <c r="O532" s="24"/>
      <c r="P532" s="24"/>
      <c r="Q532" s="24"/>
      <c r="R532" s="24"/>
      <c r="S532" s="24"/>
      <c r="T532" s="11"/>
      <c r="U532" s="11"/>
      <c r="V532" s="11"/>
      <c r="W532" s="11"/>
      <c r="X532" s="11"/>
      <c r="Y532" s="11"/>
      <c r="Z532" s="11"/>
      <c r="AA532" s="11"/>
      <c r="AB532" s="11"/>
      <c r="AC532" s="233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</row>
    <row r="533" spans="1:39" outlineLevel="2">
      <c r="A533" s="10">
        <f>ROW()</f>
        <v>533</v>
      </c>
      <c r="C533" s="5" t="s">
        <v>748</v>
      </c>
      <c r="D533" s="24"/>
      <c r="E533" s="231"/>
      <c r="F533" s="18"/>
      <c r="G533" s="24"/>
      <c r="H533" s="24"/>
      <c r="I533" s="24"/>
      <c r="J533" s="24"/>
      <c r="K533" s="24"/>
      <c r="L533" s="24"/>
      <c r="M533" s="24"/>
      <c r="N533" s="24"/>
      <c r="O533" s="24"/>
      <c r="P533" s="24"/>
      <c r="Q533" s="24"/>
      <c r="R533" s="24"/>
      <c r="S533" s="24"/>
      <c r="T533" s="11"/>
      <c r="U533" s="11"/>
      <c r="V533" s="11"/>
      <c r="W533" s="11"/>
      <c r="X533" s="11"/>
      <c r="Y533" s="11"/>
      <c r="Z533" s="11"/>
      <c r="AA533" s="11"/>
      <c r="AB533" s="11"/>
      <c r="AC533" s="233"/>
      <c r="AD533" s="11"/>
      <c r="AE533" s="11"/>
      <c r="AF533" s="11"/>
      <c r="AG533" s="11"/>
      <c r="AH533" s="11"/>
      <c r="AI533" s="11"/>
      <c r="AJ533" s="11"/>
      <c r="AK533" s="11"/>
      <c r="AL533" s="11"/>
      <c r="AM533" s="11"/>
    </row>
    <row r="534" spans="1:39" outlineLevel="2">
      <c r="A534" s="10">
        <f>ROW()</f>
        <v>534</v>
      </c>
      <c r="C534" s="5" t="s">
        <v>759</v>
      </c>
      <c r="D534" s="24"/>
      <c r="E534" s="231"/>
      <c r="F534" s="18"/>
      <c r="G534" s="24"/>
      <c r="H534" s="24"/>
      <c r="I534" s="24"/>
      <c r="J534" s="24"/>
      <c r="K534" s="24"/>
      <c r="L534" s="24"/>
      <c r="M534" s="24"/>
      <c r="N534" s="24"/>
      <c r="O534" s="24"/>
      <c r="P534" s="24"/>
      <c r="Q534" s="24"/>
      <c r="R534" s="24"/>
      <c r="S534" s="24"/>
      <c r="T534" s="11"/>
      <c r="U534" s="11"/>
      <c r="V534" s="11"/>
      <c r="W534" s="11"/>
      <c r="X534" s="11"/>
      <c r="Y534" s="11"/>
      <c r="Z534" s="11"/>
      <c r="AA534" s="11"/>
      <c r="AB534" s="11"/>
      <c r="AC534" s="233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</row>
    <row r="535" spans="1:39" outlineLevel="2">
      <c r="A535" s="10">
        <f>ROW()</f>
        <v>535</v>
      </c>
      <c r="C535" s="5" t="s">
        <v>213</v>
      </c>
      <c r="D535" s="24"/>
      <c r="E535" s="231">
        <v>0</v>
      </c>
      <c r="F535" s="18"/>
      <c r="G535" s="24"/>
      <c r="H535" s="24"/>
      <c r="I535" s="24"/>
      <c r="J535" s="24"/>
      <c r="K535" s="24"/>
      <c r="L535" s="24"/>
      <c r="M535" s="24"/>
      <c r="N535" s="24"/>
      <c r="O535" s="24"/>
      <c r="P535" s="24"/>
      <c r="Q535" s="24"/>
      <c r="R535" s="24"/>
      <c r="S535" s="24"/>
      <c r="T535" s="11">
        <f>-Inputs!T2122</f>
        <v>0</v>
      </c>
      <c r="U535" s="11">
        <f>-Inputs!U2122</f>
        <v>0</v>
      </c>
      <c r="V535" s="11">
        <f>-Inputs!V2122</f>
        <v>0</v>
      </c>
      <c r="W535" s="11">
        <f>-Inputs!W2122</f>
        <v>0</v>
      </c>
      <c r="X535" s="11">
        <f>-Inputs!X2122</f>
        <v>0</v>
      </c>
      <c r="Y535" s="11">
        <f>-Inputs!Y2122</f>
        <v>0</v>
      </c>
      <c r="Z535" s="11">
        <f>-Inputs!Z2122</f>
        <v>0</v>
      </c>
      <c r="AA535" s="11">
        <f>-Inputs!AA2122</f>
        <v>0</v>
      </c>
      <c r="AB535" s="11">
        <f>-Inputs!AB2122</f>
        <v>0</v>
      </c>
      <c r="AC535" s="233">
        <f t="shared" si="434"/>
        <v>0</v>
      </c>
      <c r="AD535" s="11">
        <f>-Inputs!AD2122</f>
        <v>0</v>
      </c>
      <c r="AE535" s="11">
        <f>-Inputs!AE2122</f>
        <v>0</v>
      </c>
      <c r="AF535" s="11">
        <f>-Inputs!AF2122</f>
        <v>0</v>
      </c>
      <c r="AG535" s="11">
        <f>-Inputs!AG2122</f>
        <v>0</v>
      </c>
      <c r="AH535" s="11">
        <f>-Inputs!AH2122</f>
        <v>0</v>
      </c>
      <c r="AI535" s="11">
        <f>-Inputs!AI2122</f>
        <v>0</v>
      </c>
      <c r="AJ535" s="11">
        <f>-Inputs!AJ2122</f>
        <v>0</v>
      </c>
      <c r="AK535" s="11">
        <f>-Inputs!AK2122</f>
        <v>0</v>
      </c>
      <c r="AL535" s="11">
        <f>-Inputs!AL2122</f>
        <v>0</v>
      </c>
      <c r="AM535" s="11">
        <f>-Inputs!AM2122</f>
        <v>0</v>
      </c>
    </row>
    <row r="536" spans="1:39" outlineLevel="2">
      <c r="A536" s="10">
        <f>ROW()</f>
        <v>536</v>
      </c>
      <c r="C536" s="17" t="s">
        <v>422</v>
      </c>
      <c r="D536" s="51"/>
      <c r="E536" s="235">
        <v>0</v>
      </c>
      <c r="F536" s="51"/>
      <c r="G536" s="51"/>
      <c r="H536" s="51"/>
      <c r="I536" s="24"/>
      <c r="J536" s="24"/>
      <c r="K536" s="24"/>
      <c r="L536" s="24"/>
      <c r="M536" s="24"/>
      <c r="N536" s="24"/>
      <c r="O536" s="24"/>
      <c r="P536" s="24"/>
      <c r="Q536" s="24"/>
      <c r="R536" s="24"/>
      <c r="S536" s="24"/>
      <c r="T536" s="11">
        <f>-Inputs!T2123</f>
        <v>0</v>
      </c>
      <c r="U536" s="11">
        <f>-Inputs!U2123</f>
        <v>0</v>
      </c>
      <c r="V536" s="11">
        <f>-Inputs!V2123</f>
        <v>0</v>
      </c>
      <c r="W536" s="11">
        <f>-Inputs!W2123</f>
        <v>0</v>
      </c>
      <c r="X536" s="11">
        <f>-Inputs!X2123</f>
        <v>0</v>
      </c>
      <c r="Y536" s="11">
        <f>-Inputs!Y2123</f>
        <v>0</v>
      </c>
      <c r="Z536" s="11">
        <f>-Inputs!Z2123</f>
        <v>0</v>
      </c>
      <c r="AA536" s="11">
        <f>-Inputs!AA2123</f>
        <v>0</v>
      </c>
      <c r="AB536" s="11">
        <f>-Inputs!AB2123</f>
        <v>0</v>
      </c>
      <c r="AC536" s="234">
        <f t="shared" si="434"/>
        <v>0</v>
      </c>
      <c r="AD536" s="11">
        <f>-Inputs!AD2123</f>
        <v>0</v>
      </c>
      <c r="AE536" s="11">
        <f>-Inputs!AE2123</f>
        <v>0</v>
      </c>
      <c r="AF536" s="11">
        <f>-Inputs!AF2123</f>
        <v>0</v>
      </c>
      <c r="AG536" s="11">
        <f>-Inputs!AG2123</f>
        <v>0</v>
      </c>
      <c r="AH536" s="11">
        <f>-Inputs!AH2123</f>
        <v>0</v>
      </c>
      <c r="AI536" s="11">
        <f>-Inputs!AI2123</f>
        <v>0</v>
      </c>
      <c r="AJ536" s="11">
        <f>-Inputs!AJ2123</f>
        <v>0</v>
      </c>
      <c r="AK536" s="11">
        <f>-Inputs!AK2123</f>
        <v>0</v>
      </c>
      <c r="AL536" s="11">
        <f>-Inputs!AL2123</f>
        <v>0</v>
      </c>
      <c r="AM536" s="11">
        <f>-Inputs!AM2123</f>
        <v>0</v>
      </c>
    </row>
    <row r="537" spans="1:39" outlineLevel="2">
      <c r="A537" s="10">
        <f>ROW()</f>
        <v>537</v>
      </c>
      <c r="C537" s="5" t="s">
        <v>1</v>
      </c>
      <c r="D537" s="24"/>
      <c r="E537" s="24">
        <v>0</v>
      </c>
      <c r="F537" s="24"/>
      <c r="G537" s="24"/>
      <c r="H537" s="24"/>
      <c r="I537" s="49"/>
      <c r="J537" s="49"/>
      <c r="K537" s="49"/>
      <c r="L537" s="49"/>
      <c r="M537" s="49"/>
      <c r="N537" s="49"/>
      <c r="O537" s="49"/>
      <c r="P537" s="49"/>
      <c r="Q537" s="49"/>
      <c r="R537" s="49"/>
      <c r="S537" s="49"/>
      <c r="T537" s="49">
        <f t="shared" ref="T537:AH537" si="435">SUM(T524:T536)</f>
        <v>-4.0392599219768932E-3</v>
      </c>
      <c r="U537" s="49">
        <f t="shared" si="435"/>
        <v>0</v>
      </c>
      <c r="V537" s="49">
        <f t="shared" si="435"/>
        <v>0</v>
      </c>
      <c r="W537" s="49">
        <f t="shared" si="435"/>
        <v>0</v>
      </c>
      <c r="X537" s="49">
        <f t="shared" si="435"/>
        <v>0</v>
      </c>
      <c r="Y537" s="49">
        <f t="shared" si="435"/>
        <v>0</v>
      </c>
      <c r="Z537" s="49">
        <f t="shared" si="435"/>
        <v>0</v>
      </c>
      <c r="AA537" s="49">
        <f t="shared" si="435"/>
        <v>0</v>
      </c>
      <c r="AB537" s="49">
        <f t="shared" si="435"/>
        <v>0</v>
      </c>
      <c r="AC537" s="49">
        <f t="shared" si="435"/>
        <v>0</v>
      </c>
      <c r="AD537" s="176">
        <f t="shared" si="435"/>
        <v>0</v>
      </c>
      <c r="AE537" s="49">
        <f t="shared" si="435"/>
        <v>0</v>
      </c>
      <c r="AF537" s="49">
        <f t="shared" si="435"/>
        <v>0</v>
      </c>
      <c r="AG537" s="49">
        <f t="shared" si="435"/>
        <v>0</v>
      </c>
      <c r="AH537" s="49">
        <f t="shared" si="435"/>
        <v>0</v>
      </c>
      <c r="AI537" s="49">
        <f t="shared" ref="AI537:AJ537" si="436">SUM(AI524:AI536)</f>
        <v>0</v>
      </c>
      <c r="AJ537" s="49">
        <f t="shared" si="436"/>
        <v>0</v>
      </c>
      <c r="AK537" s="49">
        <f t="shared" ref="AK537:AL537" si="437">SUM(AK524:AK536)</f>
        <v>0</v>
      </c>
      <c r="AL537" s="49">
        <f t="shared" si="437"/>
        <v>0</v>
      </c>
      <c r="AM537" s="49">
        <f t="shared" ref="AM537" si="438">SUM(AM524:AM536)</f>
        <v>0</v>
      </c>
    </row>
    <row r="538" spans="1:39" outlineLevel="2">
      <c r="A538" s="10">
        <f>ROW()</f>
        <v>538</v>
      </c>
      <c r="B538" s="149" t="s">
        <v>6</v>
      </c>
      <c r="D538" s="24"/>
      <c r="E538" s="24"/>
      <c r="G538" s="24"/>
    </row>
    <row r="539" spans="1:39" outlineLevel="2">
      <c r="A539" s="10">
        <f>ROW()</f>
        <v>539</v>
      </c>
      <c r="C539" s="5" t="s">
        <v>2</v>
      </c>
      <c r="D539" s="24"/>
      <c r="E539" s="231">
        <v>-3.6478690366828742E-4</v>
      </c>
      <c r="G539" s="24"/>
      <c r="I539" s="11"/>
      <c r="J539" s="11"/>
      <c r="K539" s="11">
        <f>-Inputs!K1296</f>
        <v>-8.0768660608889001E-3</v>
      </c>
      <c r="L539" s="11">
        <f>-Inputs!L1296</f>
        <v>-8.0768660608889001E-3</v>
      </c>
      <c r="M539" s="11">
        <f>-Inputs!M1296</f>
        <v>-8.0768660608889001E-3</v>
      </c>
      <c r="N539" s="11">
        <f>-Inputs!N1296</f>
        <v>-7.9570843178232377E-4</v>
      </c>
      <c r="O539" s="11">
        <f>-Inputs!O1296</f>
        <v>-7.9570843178232377E-4</v>
      </c>
      <c r="P539" s="11">
        <f>-Inputs!P1296</f>
        <v>-7.9570843178232377E-4</v>
      </c>
      <c r="Q539" s="11">
        <f>-Inputs!Q1296</f>
        <v>-7.9570843178232377E-4</v>
      </c>
      <c r="R539" s="11">
        <f>-Inputs!R1296</f>
        <v>-7.9570843178232377E-4</v>
      </c>
      <c r="S539" s="11">
        <f>-Inputs!S1296</f>
        <v>-7.9570843178232377E-4</v>
      </c>
      <c r="T539" s="11">
        <f>-Inputs!T1296</f>
        <v>-4.3761871231806578E-4</v>
      </c>
      <c r="U539" s="11">
        <f>-Inputs!U1296</f>
        <v>-4.3761871231806578E-4</v>
      </c>
      <c r="V539" s="11">
        <f>-Inputs!V1296</f>
        <v>-4.3761871231806572E-4</v>
      </c>
      <c r="W539" s="11">
        <f>-Inputs!W1296</f>
        <v>-4.3761871231806572E-4</v>
      </c>
      <c r="X539" s="11">
        <f>-Inputs!X1296</f>
        <v>-4.3761871231806561E-4</v>
      </c>
      <c r="Y539" s="11">
        <f>-Inputs!Y1296</f>
        <v>-4.3761871231806599E-4</v>
      </c>
      <c r="Z539" s="11">
        <f>-Inputs!Z1296</f>
        <v>-4.3761871231806599E-4</v>
      </c>
      <c r="AA539" s="11">
        <f>-Inputs!AA1296</f>
        <v>-4.3761871231806599E-4</v>
      </c>
      <c r="AB539" s="11">
        <f>-Inputs!AB1296</f>
        <v>-4.3761871231806599E-4</v>
      </c>
      <c r="AC539" s="233">
        <f t="shared" ref="AC539:AC551" si="439">$E539*$E$51</f>
        <v>-4.3761871231806599E-4</v>
      </c>
      <c r="AD539" s="11">
        <f>-Inputs!AD1296</f>
        <v>-5.3139415067193676E-4</v>
      </c>
      <c r="AE539" s="11">
        <f>-Inputs!AE1296</f>
        <v>-5.3139415067193676E-4</v>
      </c>
      <c r="AF539" s="11">
        <f>-Inputs!AF1296</f>
        <v>-5.3139415067193676E-4</v>
      </c>
      <c r="AG539" s="11">
        <f>-Inputs!AG1296</f>
        <v>-5.3139415067193687E-4</v>
      </c>
      <c r="AH539" s="11">
        <f>-Inputs!AH1296</f>
        <v>-5.3139415067193698E-4</v>
      </c>
      <c r="AI539" s="8">
        <f t="shared" ref="AI539:AM539" si="440">-IF(AI479=0,0,IF(AI494&lt;0,AI494,IF(AI479=0,AI494,MIN((AI494/AI479)*(AI494&gt;0),AI494,-AH539))))</f>
        <v>-5.3139415067193665E-4</v>
      </c>
      <c r="AJ539" s="8">
        <f t="shared" si="440"/>
        <v>-5.3139415067193665E-4</v>
      </c>
      <c r="AK539" s="8">
        <f t="shared" si="440"/>
        <v>-5.3139415067193665E-4</v>
      </c>
      <c r="AL539" s="8">
        <f t="shared" si="440"/>
        <v>-5.3139415067193665E-4</v>
      </c>
      <c r="AM539" s="8">
        <f t="shared" si="440"/>
        <v>-5.3139415067193654E-4</v>
      </c>
    </row>
    <row r="540" spans="1:39" outlineLevel="2">
      <c r="A540" s="10">
        <f>ROW()</f>
        <v>540</v>
      </c>
      <c r="C540" s="5" t="s">
        <v>3</v>
      </c>
      <c r="D540" s="24"/>
      <c r="E540" s="231">
        <v>-6.2617560207470807E-2</v>
      </c>
      <c r="G540" s="24"/>
      <c r="I540" s="11"/>
      <c r="J540" s="11"/>
      <c r="K540" s="11">
        <f>-Inputs!K1297</f>
        <v>-0.29278639470722267</v>
      </c>
      <c r="L540" s="11">
        <f>-Inputs!L1297</f>
        <v>-0.29278639470722267</v>
      </c>
      <c r="M540" s="11">
        <f>-Inputs!M1297</f>
        <v>-0.29278639470722267</v>
      </c>
      <c r="N540" s="11">
        <f>-Inputs!N1297</f>
        <v>0</v>
      </c>
      <c r="O540" s="11">
        <f>-Inputs!O1297</f>
        <v>0</v>
      </c>
      <c r="P540" s="11">
        <f>-Inputs!P1297</f>
        <v>0</v>
      </c>
      <c r="Q540" s="11">
        <f>-Inputs!Q1297</f>
        <v>0</v>
      </c>
      <c r="R540" s="11">
        <f>-Inputs!R1297</f>
        <v>0</v>
      </c>
      <c r="S540" s="11">
        <f>-Inputs!S1297</f>
        <v>0</v>
      </c>
      <c r="T540" s="11">
        <f>-Inputs!T1297</f>
        <v>-7.5119517150786838E-2</v>
      </c>
      <c r="U540" s="11">
        <f>-Inputs!U1297</f>
        <v>-7.5119517150786838E-2</v>
      </c>
      <c r="V540" s="11">
        <f>-Inputs!V1297</f>
        <v>-7.5119517150786838E-2</v>
      </c>
      <c r="W540" s="11">
        <f>-Inputs!W1297</f>
        <v>-7.5119517150786838E-2</v>
      </c>
      <c r="X540" s="11">
        <f>-Inputs!X1297</f>
        <v>-7.5119517150786824E-2</v>
      </c>
      <c r="Y540" s="11">
        <f>-Inputs!Y1297</f>
        <v>-7.5119517150786852E-2</v>
      </c>
      <c r="Z540" s="11">
        <f>-Inputs!Z1297</f>
        <v>-7.5119517150786852E-2</v>
      </c>
      <c r="AA540" s="11">
        <f>-Inputs!AA1297</f>
        <v>-7.5119517150786838E-2</v>
      </c>
      <c r="AB540" s="11">
        <f>-Inputs!AB1297</f>
        <v>-7.5119517150786838E-2</v>
      </c>
      <c r="AC540" s="233">
        <f t="shared" si="439"/>
        <v>-7.5119517150786838E-2</v>
      </c>
      <c r="AD540" s="11">
        <f>-Inputs!AD1297</f>
        <v>-7.5119517150786894E-2</v>
      </c>
      <c r="AE540" s="11">
        <f>-Inputs!AE1297</f>
        <v>-7.5119517150786894E-2</v>
      </c>
      <c r="AF540" s="11">
        <f>-Inputs!AF1297</f>
        <v>-7.511951715078688E-2</v>
      </c>
      <c r="AG540" s="11">
        <f>-Inputs!AG1297</f>
        <v>-7.511951715078688E-2</v>
      </c>
      <c r="AH540" s="11">
        <f>-Inputs!AH1297</f>
        <v>-7.511951715078688E-2</v>
      </c>
      <c r="AI540" s="8">
        <f t="shared" ref="AI540:AM540" si="441">-IF(AI480=0,0,IF(AI495&lt;0,AI495,IF(AI480=0,AI495,MIN((AI495/AI480)*(AI495&gt;0),AI495,-AH540))))</f>
        <v>-7.511951715078688E-2</v>
      </c>
      <c r="AJ540" s="8">
        <f t="shared" si="441"/>
        <v>-7.511951715078688E-2</v>
      </c>
      <c r="AK540" s="8">
        <f t="shared" si="441"/>
        <v>-7.511951715078688E-2</v>
      </c>
      <c r="AL540" s="8">
        <f t="shared" si="441"/>
        <v>-7.511951715078688E-2</v>
      </c>
      <c r="AM540" s="8">
        <f t="shared" si="441"/>
        <v>-7.511951715078688E-2</v>
      </c>
    </row>
    <row r="541" spans="1:39" outlineLevel="2">
      <c r="A541" s="10">
        <f>ROW()</f>
        <v>541</v>
      </c>
      <c r="C541" s="5" t="s">
        <v>4</v>
      </c>
      <c r="D541" s="24"/>
      <c r="E541" s="231">
        <v>-1.7744913252486783E-2</v>
      </c>
      <c r="G541" s="24"/>
      <c r="I541" s="11"/>
      <c r="J541" s="11"/>
      <c r="K541" s="11">
        <f>-Inputs!K1298</f>
        <v>-2.019216515222225E-3</v>
      </c>
      <c r="L541" s="11">
        <f>-Inputs!L1298</f>
        <v>-2.019216515222225E-3</v>
      </c>
      <c r="M541" s="11">
        <f>-Inputs!M1298</f>
        <v>-2.019216515222225E-3</v>
      </c>
      <c r="N541" s="11">
        <f>-Inputs!N1298</f>
        <v>-1.997402129566371E-2</v>
      </c>
      <c r="O541" s="11">
        <f>-Inputs!O1298</f>
        <v>-1.997402129566371E-2</v>
      </c>
      <c r="P541" s="11">
        <f>-Inputs!P1298</f>
        <v>-1.997402129566371E-2</v>
      </c>
      <c r="Q541" s="11">
        <f>-Inputs!Q1298</f>
        <v>-1.997402129566371E-2</v>
      </c>
      <c r="R541" s="11">
        <f>-Inputs!R1298</f>
        <v>-1.997402129566371E-2</v>
      </c>
      <c r="S541" s="11">
        <f>-Inputs!S1298</f>
        <v>-1.997402129566371E-2</v>
      </c>
      <c r="T541" s="11">
        <f>-Inputs!T1298</f>
        <v>-2.1287787499110634E-2</v>
      </c>
      <c r="U541" s="11">
        <f>-Inputs!U1298</f>
        <v>-2.128778749911063E-2</v>
      </c>
      <c r="V541" s="11">
        <f>-Inputs!V1298</f>
        <v>-2.128778749911063E-2</v>
      </c>
      <c r="W541" s="11">
        <f>-Inputs!W1298</f>
        <v>-2.128778749911063E-2</v>
      </c>
      <c r="X541" s="11">
        <f>-Inputs!X1298</f>
        <v>-2.128778749911063E-2</v>
      </c>
      <c r="Y541" s="11">
        <f>-Inputs!Y1298</f>
        <v>-2.1287787499110651E-2</v>
      </c>
      <c r="Z541" s="11">
        <f>-Inputs!Z1298</f>
        <v>-2.1287787499110651E-2</v>
      </c>
      <c r="AA541" s="11">
        <f>-Inputs!AA1298</f>
        <v>-2.1287787499110651E-2</v>
      </c>
      <c r="AB541" s="11">
        <f>-Inputs!AB1298</f>
        <v>-2.1287787499110651E-2</v>
      </c>
      <c r="AC541" s="233">
        <f t="shared" si="439"/>
        <v>-2.1287787499110651E-2</v>
      </c>
      <c r="AD541" s="11">
        <f>-Inputs!AD1298</f>
        <v>-5.9992855679311882E-2</v>
      </c>
      <c r="AE541" s="11">
        <f>-Inputs!AE1298</f>
        <v>-5.9992855679311875E-2</v>
      </c>
      <c r="AF541" s="11">
        <f>-Inputs!AF1298</f>
        <v>-5.9992855679311882E-2</v>
      </c>
      <c r="AG541" s="11">
        <f>-Inputs!AG1298</f>
        <v>-5.9992855679311882E-2</v>
      </c>
      <c r="AH541" s="11">
        <f>-Inputs!AH1298</f>
        <v>-5.9992855679311875E-2</v>
      </c>
      <c r="AI541" s="8">
        <f t="shared" ref="AI541:AM541" si="442">-IF(AI481=0,0,IF(AI496&lt;0,AI496,IF(AI481=0,AI496,MIN((AI496/AI481)*(AI496&gt;0),AI496,-AH541))))</f>
        <v>-5.9992855679311875E-2</v>
      </c>
      <c r="AJ541" s="8">
        <f t="shared" si="442"/>
        <v>-5.9992855679311875E-2</v>
      </c>
      <c r="AK541" s="8">
        <f t="shared" si="442"/>
        <v>-5.9992855679311875E-2</v>
      </c>
      <c r="AL541" s="8">
        <f t="shared" si="442"/>
        <v>-5.9992855679311875E-2</v>
      </c>
      <c r="AM541" s="8">
        <f t="shared" si="442"/>
        <v>-5.9992855679311875E-2</v>
      </c>
    </row>
    <row r="542" spans="1:39" outlineLevel="2">
      <c r="A542" s="10">
        <f>ROW()</f>
        <v>542</v>
      </c>
      <c r="C542" s="5" t="s">
        <v>5</v>
      </c>
      <c r="D542" s="24"/>
      <c r="E542" s="231">
        <v>-3.9987917274983957E-2</v>
      </c>
      <c r="G542" s="24"/>
      <c r="I542" s="11"/>
      <c r="J542" s="11"/>
      <c r="K542" s="11">
        <f>-Inputs!K1299</f>
        <v>-0.33889183847146331</v>
      </c>
      <c r="L542" s="11">
        <f>-Inputs!L1299</f>
        <v>-0.33889183847146331</v>
      </c>
      <c r="M542" s="11">
        <f>-Inputs!M1299</f>
        <v>-0.33889183847146331</v>
      </c>
      <c r="N542" s="11">
        <f>-Inputs!N1299</f>
        <v>-8.455764542125313E-2</v>
      </c>
      <c r="O542" s="11">
        <f>-Inputs!O1299</f>
        <v>-8.455764542125313E-2</v>
      </c>
      <c r="P542" s="11">
        <f>-Inputs!P1299</f>
        <v>-8.455764542125313E-2</v>
      </c>
      <c r="Q542" s="11">
        <f>-Inputs!Q1299</f>
        <v>-8.455764542125313E-2</v>
      </c>
      <c r="R542" s="11">
        <f>-Inputs!R1299</f>
        <v>-8.455764542125313E-2</v>
      </c>
      <c r="S542" s="11">
        <f>-Inputs!S1299</f>
        <v>-8.455764542125313E-2</v>
      </c>
      <c r="T542" s="11">
        <f>-Inputs!T1299</f>
        <v>-4.82241892712231E-2</v>
      </c>
      <c r="U542" s="11">
        <f>-Inputs!U1299</f>
        <v>-4.82241892712231E-2</v>
      </c>
      <c r="V542" s="11">
        <f>-Inputs!V1299</f>
        <v>-4.8224189271223086E-2</v>
      </c>
      <c r="W542" s="11">
        <f>-Inputs!W1299</f>
        <v>-4.8224189271223086E-2</v>
      </c>
      <c r="X542" s="11">
        <f>-Inputs!X1299</f>
        <v>-4.8224189271223079E-2</v>
      </c>
      <c r="Y542" s="11">
        <f>-Inputs!Y1299</f>
        <v>-4.7971735526099527E-2</v>
      </c>
      <c r="Z542" s="11">
        <f>-Inputs!Z1299</f>
        <v>-4.7971735526099527E-2</v>
      </c>
      <c r="AA542" s="11">
        <f>-Inputs!AA1299</f>
        <v>-4.7971735526099527E-2</v>
      </c>
      <c r="AB542" s="11">
        <f>-Inputs!AB1299</f>
        <v>-4.797173552609952E-2</v>
      </c>
      <c r="AC542" s="233">
        <f t="shared" si="439"/>
        <v>-4.797173552609952E-2</v>
      </c>
      <c r="AD542" s="11">
        <f>-Inputs!AD1299</f>
        <v>-4.7971735526099547E-2</v>
      </c>
      <c r="AE542" s="11">
        <f>-Inputs!AE1299</f>
        <v>-4.7971735526099547E-2</v>
      </c>
      <c r="AF542" s="11">
        <f>-Inputs!AF1299</f>
        <v>-4.7971735526099554E-2</v>
      </c>
      <c r="AG542" s="11">
        <f>-Inputs!AG1299</f>
        <v>-4.7971735526099554E-2</v>
      </c>
      <c r="AH542" s="11">
        <f>-Inputs!AH1299</f>
        <v>-4.7971735526099561E-2</v>
      </c>
      <c r="AI542" s="8">
        <f t="shared" ref="AI542:AM542" si="443">-IF(AI482=0,0,IF(AI497&lt;0,AI497,IF(AI482=0,AI497,MIN((AI497/AI482)*(AI497&gt;0),AI497,-AH542))))</f>
        <v>-4.7971735526099533E-2</v>
      </c>
      <c r="AJ542" s="8">
        <f t="shared" si="443"/>
        <v>-4.7971735526099527E-2</v>
      </c>
      <c r="AK542" s="8">
        <f t="shared" si="443"/>
        <v>-4.7971735526099527E-2</v>
      </c>
      <c r="AL542" s="8">
        <f t="shared" si="443"/>
        <v>-4.7971735526099527E-2</v>
      </c>
      <c r="AM542" s="8">
        <f t="shared" si="443"/>
        <v>-4.7971735526099527E-2</v>
      </c>
    </row>
    <row r="543" spans="1:39" outlineLevel="2">
      <c r="A543" s="10">
        <f>ROW()</f>
        <v>543</v>
      </c>
      <c r="C543" s="5" t="s">
        <v>534</v>
      </c>
      <c r="D543" s="24"/>
      <c r="E543" s="231">
        <v>0</v>
      </c>
      <c r="G543" s="24"/>
      <c r="I543" s="11"/>
      <c r="J543" s="11"/>
      <c r="K543" s="11">
        <f>-Inputs!K1300</f>
        <v>0</v>
      </c>
      <c r="L543" s="11">
        <f>-Inputs!L1300</f>
        <v>0</v>
      </c>
      <c r="M543" s="11">
        <f>-Inputs!M1300</f>
        <v>0</v>
      </c>
      <c r="N543" s="11">
        <f>-Inputs!N1300</f>
        <v>0</v>
      </c>
      <c r="O543" s="11">
        <f>-Inputs!O1300</f>
        <v>0</v>
      </c>
      <c r="P543" s="11">
        <f>-Inputs!P1300</f>
        <v>0</v>
      </c>
      <c r="Q543" s="11">
        <f>-Inputs!Q1300</f>
        <v>0</v>
      </c>
      <c r="R543" s="11">
        <f>-Inputs!R1300</f>
        <v>0</v>
      </c>
      <c r="S543" s="11">
        <f>-Inputs!S1300</f>
        <v>0</v>
      </c>
      <c r="T543" s="11">
        <f>-Inputs!T1300</f>
        <v>0</v>
      </c>
      <c r="U543" s="11">
        <f>-Inputs!U1300</f>
        <v>0</v>
      </c>
      <c r="V543" s="11">
        <f>-Inputs!V1300</f>
        <v>0</v>
      </c>
      <c r="W543" s="11">
        <f>-Inputs!W1300</f>
        <v>0</v>
      </c>
      <c r="X543" s="11">
        <f>-Inputs!X1300</f>
        <v>0</v>
      </c>
      <c r="Y543" s="11">
        <f>-Inputs!Y1300</f>
        <v>0</v>
      </c>
      <c r="Z543" s="11">
        <f>-Inputs!Z1300</f>
        <v>0</v>
      </c>
      <c r="AA543" s="11">
        <f>-Inputs!AA1300</f>
        <v>0</v>
      </c>
      <c r="AB543" s="11">
        <f>-Inputs!AB1300</f>
        <v>0</v>
      </c>
      <c r="AC543" s="233">
        <f t="shared" si="439"/>
        <v>0</v>
      </c>
      <c r="AD543" s="11">
        <f>-Inputs!AD1300</f>
        <v>0</v>
      </c>
      <c r="AE543" s="11">
        <f>-Inputs!AE1300</f>
        <v>0</v>
      </c>
      <c r="AF543" s="11">
        <f>-Inputs!AF1300</f>
        <v>0</v>
      </c>
      <c r="AG543" s="11">
        <f>-Inputs!AG1300</f>
        <v>0</v>
      </c>
      <c r="AH543" s="11">
        <f>-Inputs!AH1300</f>
        <v>0</v>
      </c>
      <c r="AI543" s="8">
        <f t="shared" ref="AI543:AM543" si="444">-IF(AI483=0,0,IF(AI498&lt;0,AI498,IF(AI483=0,AI498,MIN((AI498/AI483)*(AI498&gt;0),AI498,-AH543))))</f>
        <v>0</v>
      </c>
      <c r="AJ543" s="8">
        <f t="shared" si="444"/>
        <v>0</v>
      </c>
      <c r="AK543" s="8">
        <f t="shared" si="444"/>
        <v>0</v>
      </c>
      <c r="AL543" s="8">
        <f t="shared" si="444"/>
        <v>0</v>
      </c>
      <c r="AM543" s="8">
        <f t="shared" si="444"/>
        <v>0</v>
      </c>
    </row>
    <row r="544" spans="1:39" outlineLevel="2">
      <c r="A544" s="10">
        <f>ROW()</f>
        <v>544</v>
      </c>
      <c r="C544" s="5" t="s">
        <v>535</v>
      </c>
      <c r="D544" s="24"/>
      <c r="E544" s="231">
        <v>0</v>
      </c>
      <c r="G544" s="24"/>
      <c r="I544" s="11"/>
      <c r="J544" s="11"/>
      <c r="K544" s="11">
        <f>-Inputs!K1301</f>
        <v>0</v>
      </c>
      <c r="L544" s="11">
        <f>-Inputs!L1301</f>
        <v>0</v>
      </c>
      <c r="M544" s="11">
        <f>-Inputs!M1301</f>
        <v>0</v>
      </c>
      <c r="N544" s="11">
        <f>-Inputs!N1301</f>
        <v>0</v>
      </c>
      <c r="O544" s="11">
        <f>-Inputs!O1301</f>
        <v>0</v>
      </c>
      <c r="P544" s="11">
        <f>-Inputs!P1301</f>
        <v>0</v>
      </c>
      <c r="Q544" s="11">
        <f>-Inputs!Q1301</f>
        <v>0</v>
      </c>
      <c r="R544" s="11">
        <f>-Inputs!R1301</f>
        <v>0</v>
      </c>
      <c r="S544" s="11">
        <f>-Inputs!S1301</f>
        <v>0</v>
      </c>
      <c r="T544" s="11">
        <f>-Inputs!T1301</f>
        <v>0</v>
      </c>
      <c r="U544" s="11">
        <f>-Inputs!U1301</f>
        <v>0</v>
      </c>
      <c r="V544" s="11">
        <f>-Inputs!V1301</f>
        <v>0</v>
      </c>
      <c r="W544" s="11">
        <f>-Inputs!W1301</f>
        <v>0</v>
      </c>
      <c r="X544" s="11">
        <f>-Inputs!X1301</f>
        <v>0</v>
      </c>
      <c r="Y544" s="11">
        <f>-Inputs!Y1301</f>
        <v>0</v>
      </c>
      <c r="Z544" s="11">
        <f>-Inputs!Z1301</f>
        <v>0</v>
      </c>
      <c r="AA544" s="11">
        <f>-Inputs!AA1301</f>
        <v>0</v>
      </c>
      <c r="AB544" s="11">
        <f>-Inputs!AB1301</f>
        <v>0</v>
      </c>
      <c r="AC544" s="233">
        <f t="shared" si="439"/>
        <v>0</v>
      </c>
      <c r="AD544" s="11">
        <f>-Inputs!AD1301</f>
        <v>0</v>
      </c>
      <c r="AE544" s="11">
        <f>-Inputs!AE1301</f>
        <v>0</v>
      </c>
      <c r="AF544" s="11">
        <f>-Inputs!AF1301</f>
        <v>0</v>
      </c>
      <c r="AG544" s="11">
        <f>-Inputs!AG1301</f>
        <v>0</v>
      </c>
      <c r="AH544" s="11">
        <f>-Inputs!AH1301</f>
        <v>0</v>
      </c>
      <c r="AI544" s="8">
        <f t="shared" ref="AI544:AM544" si="445">-IF(AI484=0,0,IF(AI499&lt;0,AI499,IF(AI484=0,AI499,MIN((AI499/AI484)*(AI499&gt;0),AI499,-AH544))))</f>
        <v>0</v>
      </c>
      <c r="AJ544" s="8">
        <f t="shared" si="445"/>
        <v>0</v>
      </c>
      <c r="AK544" s="8">
        <f t="shared" si="445"/>
        <v>0</v>
      </c>
      <c r="AL544" s="8">
        <f t="shared" si="445"/>
        <v>0</v>
      </c>
      <c r="AM544" s="8">
        <f t="shared" si="445"/>
        <v>0</v>
      </c>
    </row>
    <row r="545" spans="1:39" outlineLevel="2">
      <c r="A545" s="10">
        <f>ROW()</f>
        <v>545</v>
      </c>
      <c r="C545" s="5" t="s">
        <v>538</v>
      </c>
      <c r="D545" s="24"/>
      <c r="E545" s="231">
        <v>0</v>
      </c>
      <c r="G545" s="24"/>
      <c r="I545" s="11"/>
      <c r="J545" s="11"/>
      <c r="K545" s="11">
        <f>-Inputs!K1302</f>
        <v>0</v>
      </c>
      <c r="L545" s="11">
        <f>-Inputs!L1302</f>
        <v>0</v>
      </c>
      <c r="M545" s="11">
        <f>-Inputs!M1302</f>
        <v>0</v>
      </c>
      <c r="N545" s="11">
        <f>-Inputs!N1302</f>
        <v>0</v>
      </c>
      <c r="O545" s="11">
        <f>-Inputs!O1302</f>
        <v>0</v>
      </c>
      <c r="P545" s="11">
        <f>-Inputs!P1302</f>
        <v>0</v>
      </c>
      <c r="Q545" s="11">
        <f>-Inputs!Q1302</f>
        <v>0</v>
      </c>
      <c r="R545" s="11">
        <f>-Inputs!R1302</f>
        <v>0</v>
      </c>
      <c r="S545" s="11">
        <f>-Inputs!S1302</f>
        <v>0</v>
      </c>
      <c r="T545" s="11">
        <f>-Inputs!T1302</f>
        <v>0</v>
      </c>
      <c r="U545" s="11">
        <f>-Inputs!U1302</f>
        <v>0</v>
      </c>
      <c r="V545" s="11">
        <f>-Inputs!V1302</f>
        <v>0</v>
      </c>
      <c r="W545" s="11">
        <f>-Inputs!W1302</f>
        <v>0</v>
      </c>
      <c r="X545" s="11">
        <f>-Inputs!X1302</f>
        <v>0</v>
      </c>
      <c r="Y545" s="11">
        <f>-Inputs!Y1302</f>
        <v>0</v>
      </c>
      <c r="Z545" s="11">
        <f>-Inputs!Z1302</f>
        <v>0</v>
      </c>
      <c r="AA545" s="11">
        <f>-Inputs!AA1302</f>
        <v>0</v>
      </c>
      <c r="AB545" s="11">
        <f>-Inputs!AB1302</f>
        <v>0</v>
      </c>
      <c r="AC545" s="233">
        <f t="shared" si="439"/>
        <v>0</v>
      </c>
      <c r="AD545" s="11">
        <f>-Inputs!AD1302</f>
        <v>0</v>
      </c>
      <c r="AE545" s="11">
        <f>-Inputs!AE1302</f>
        <v>0</v>
      </c>
      <c r="AF545" s="11">
        <f>-Inputs!AF1302</f>
        <v>0</v>
      </c>
      <c r="AG545" s="11">
        <f>-Inputs!AG1302</f>
        <v>0</v>
      </c>
      <c r="AH545" s="11">
        <f>-Inputs!AH1302</f>
        <v>0</v>
      </c>
      <c r="AI545" s="8">
        <f t="shared" ref="AI545:AM545" si="446">-IF(AI485=0,0,IF(AI500&lt;0,AI500,IF(AI485=0,AI500,MIN((AI500/AI485)*(AI500&gt;0),AI500,-AH545))))</f>
        <v>0</v>
      </c>
      <c r="AJ545" s="8">
        <f t="shared" si="446"/>
        <v>0</v>
      </c>
      <c r="AK545" s="8">
        <f t="shared" si="446"/>
        <v>0</v>
      </c>
      <c r="AL545" s="8">
        <f t="shared" si="446"/>
        <v>0</v>
      </c>
      <c r="AM545" s="8">
        <f t="shared" si="446"/>
        <v>0</v>
      </c>
    </row>
    <row r="546" spans="1:39" outlineLevel="2">
      <c r="A546" s="10">
        <f>ROW()</f>
        <v>546</v>
      </c>
      <c r="C546" s="5" t="s">
        <v>575</v>
      </c>
      <c r="D546" s="24"/>
      <c r="E546" s="231">
        <v>0</v>
      </c>
      <c r="G546" s="24"/>
      <c r="I546" s="11"/>
      <c r="J546" s="11"/>
      <c r="K546" s="11">
        <f>-Inputs!K1303</f>
        <v>0</v>
      </c>
      <c r="L546" s="11">
        <f>-Inputs!L1303</f>
        <v>0</v>
      </c>
      <c r="M546" s="11">
        <f>-Inputs!M1303</f>
        <v>0</v>
      </c>
      <c r="N546" s="11">
        <f>-Inputs!N1303</f>
        <v>0</v>
      </c>
      <c r="O546" s="11">
        <f>-Inputs!O1303</f>
        <v>0</v>
      </c>
      <c r="P546" s="11">
        <f>-Inputs!P1303</f>
        <v>0</v>
      </c>
      <c r="Q546" s="11">
        <f>-Inputs!Q1303</f>
        <v>0</v>
      </c>
      <c r="R546" s="11">
        <f>-Inputs!R1303</f>
        <v>0</v>
      </c>
      <c r="S546" s="11">
        <f>-Inputs!S1303</f>
        <v>0</v>
      </c>
      <c r="T546" s="11">
        <f>-Inputs!T1303</f>
        <v>0</v>
      </c>
      <c r="U546" s="11">
        <f>-Inputs!U1303</f>
        <v>0</v>
      </c>
      <c r="V546" s="11">
        <f>-Inputs!V1303</f>
        <v>0</v>
      </c>
      <c r="W546" s="11">
        <f>-Inputs!W1303</f>
        <v>0</v>
      </c>
      <c r="X546" s="11">
        <f>-Inputs!X1303</f>
        <v>0</v>
      </c>
      <c r="Y546" s="11">
        <f>-Inputs!Y1303</f>
        <v>0</v>
      </c>
      <c r="Z546" s="11">
        <f>-Inputs!Z1303</f>
        <v>0</v>
      </c>
      <c r="AA546" s="11">
        <f>-Inputs!AA1303</f>
        <v>0</v>
      </c>
      <c r="AB546" s="11">
        <f>-Inputs!AB1303</f>
        <v>0</v>
      </c>
      <c r="AC546" s="233">
        <f t="shared" si="439"/>
        <v>0</v>
      </c>
      <c r="AD546" s="11">
        <f>-Inputs!AD1303</f>
        <v>0</v>
      </c>
      <c r="AE546" s="11">
        <f>-Inputs!AE1303</f>
        <v>0</v>
      </c>
      <c r="AF546" s="11">
        <f>-Inputs!AF1303</f>
        <v>0</v>
      </c>
      <c r="AG546" s="11">
        <f>-Inputs!AG1303</f>
        <v>0</v>
      </c>
      <c r="AH546" s="11">
        <f>-Inputs!AH1303</f>
        <v>0</v>
      </c>
      <c r="AI546" s="8">
        <f t="shared" ref="AI546:AM546" si="447">-IF(AI486=0,0,IF(AI501&lt;0,AI501,IF(AI486=0,AI501,MIN((AI501/AI486)*(AI501&gt;0),AI501,-AH546))))</f>
        <v>0</v>
      </c>
      <c r="AJ546" s="8">
        <f t="shared" si="447"/>
        <v>0</v>
      </c>
      <c r="AK546" s="8">
        <f t="shared" si="447"/>
        <v>0</v>
      </c>
      <c r="AL546" s="8">
        <f t="shared" si="447"/>
        <v>0</v>
      </c>
      <c r="AM546" s="8">
        <f t="shared" si="447"/>
        <v>0</v>
      </c>
    </row>
    <row r="547" spans="1:39" outlineLevel="2">
      <c r="A547" s="10">
        <f>ROW()</f>
        <v>547</v>
      </c>
      <c r="C547" s="5" t="s">
        <v>747</v>
      </c>
      <c r="D547" s="24"/>
      <c r="E547" s="231"/>
      <c r="G547" s="24"/>
      <c r="I547" s="11"/>
      <c r="J547" s="11"/>
      <c r="K547" s="11"/>
      <c r="L547" s="11"/>
      <c r="M547" s="11"/>
      <c r="N547" s="11"/>
      <c r="O547" s="11"/>
      <c r="P547" s="11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11"/>
      <c r="AB547" s="11"/>
      <c r="AC547" s="233"/>
      <c r="AD547" s="11"/>
      <c r="AE547" s="11"/>
      <c r="AF547" s="11"/>
      <c r="AG547" s="11"/>
      <c r="AH547" s="11"/>
      <c r="AI547" s="8">
        <f t="shared" ref="AI547:AM547" si="448">-IF(AI487=0,AI502,IF(AI502&lt;0,AI502,IF(AI487=0,AI502,MIN((AI502/AI487)*(AI502&gt;0),AI502))))</f>
        <v>0</v>
      </c>
      <c r="AJ547" s="8">
        <f t="shared" si="448"/>
        <v>0</v>
      </c>
      <c r="AK547" s="8">
        <f t="shared" si="448"/>
        <v>0</v>
      </c>
      <c r="AL547" s="8">
        <f t="shared" si="448"/>
        <v>0</v>
      </c>
      <c r="AM547" s="8">
        <f t="shared" si="448"/>
        <v>0</v>
      </c>
    </row>
    <row r="548" spans="1:39" outlineLevel="2">
      <c r="A548" s="10">
        <f>ROW()</f>
        <v>548</v>
      </c>
      <c r="C548" s="5" t="s">
        <v>748</v>
      </c>
      <c r="D548" s="24"/>
      <c r="E548" s="231"/>
      <c r="G548" s="24"/>
      <c r="I548" s="11"/>
      <c r="J548" s="11"/>
      <c r="K548" s="11"/>
      <c r="L548" s="11"/>
      <c r="M548" s="11"/>
      <c r="N548" s="11"/>
      <c r="O548" s="11"/>
      <c r="P548" s="11"/>
      <c r="Q548" s="11"/>
      <c r="R548" s="11"/>
      <c r="S548" s="11"/>
      <c r="T548" s="11"/>
      <c r="U548" s="11"/>
      <c r="V548" s="11"/>
      <c r="W548" s="11"/>
      <c r="X548" s="11"/>
      <c r="Y548" s="11"/>
      <c r="Z548" s="11"/>
      <c r="AA548" s="11"/>
      <c r="AB548" s="11"/>
      <c r="AC548" s="233"/>
      <c r="AD548" s="11"/>
      <c r="AE548" s="11"/>
      <c r="AF548" s="11"/>
      <c r="AG548" s="11"/>
      <c r="AH548" s="11"/>
      <c r="AI548" s="8"/>
      <c r="AJ548" s="8"/>
      <c r="AK548" s="8"/>
      <c r="AL548" s="8"/>
      <c r="AM548" s="8"/>
    </row>
    <row r="549" spans="1:39" outlineLevel="2">
      <c r="A549" s="10">
        <f>ROW()</f>
        <v>549</v>
      </c>
      <c r="C549" s="5" t="s">
        <v>759</v>
      </c>
      <c r="D549" s="24"/>
      <c r="E549" s="231"/>
      <c r="G549" s="24"/>
      <c r="I549" s="11"/>
      <c r="J549" s="11"/>
      <c r="K549" s="11"/>
      <c r="L549" s="11"/>
      <c r="M549" s="11"/>
      <c r="N549" s="11"/>
      <c r="O549" s="11"/>
      <c r="P549" s="11"/>
      <c r="Q549" s="11"/>
      <c r="R549" s="11"/>
      <c r="S549" s="11"/>
      <c r="T549" s="11"/>
      <c r="U549" s="11"/>
      <c r="V549" s="11"/>
      <c r="W549" s="11"/>
      <c r="X549" s="11"/>
      <c r="Y549" s="11"/>
      <c r="Z549" s="11"/>
      <c r="AA549" s="11"/>
      <c r="AB549" s="11"/>
      <c r="AC549" s="233"/>
      <c r="AD549" s="11"/>
      <c r="AE549" s="11"/>
      <c r="AF549" s="11"/>
      <c r="AG549" s="11"/>
      <c r="AH549" s="11"/>
      <c r="AI549" s="8"/>
      <c r="AJ549" s="8"/>
      <c r="AK549" s="8"/>
      <c r="AL549" s="8"/>
      <c r="AM549" s="8"/>
    </row>
    <row r="550" spans="1:39" outlineLevel="2">
      <c r="A550" s="10">
        <f>ROW()</f>
        <v>550</v>
      </c>
      <c r="C550" s="5" t="s">
        <v>213</v>
      </c>
      <c r="D550" s="24"/>
      <c r="E550" s="231">
        <v>0</v>
      </c>
      <c r="G550" s="24"/>
      <c r="I550" s="11"/>
      <c r="J550" s="11"/>
      <c r="K550" s="11">
        <f>-Inputs!K1307</f>
        <v>0</v>
      </c>
      <c r="L550" s="11">
        <f>-Inputs!L1307</f>
        <v>0</v>
      </c>
      <c r="M550" s="11">
        <f>-Inputs!M1307</f>
        <v>0</v>
      </c>
      <c r="N550" s="11">
        <f>-Inputs!N1307</f>
        <v>0</v>
      </c>
      <c r="O550" s="11">
        <f>-Inputs!O1307</f>
        <v>0</v>
      </c>
      <c r="P550" s="11">
        <f>-Inputs!P1307</f>
        <v>0</v>
      </c>
      <c r="Q550" s="11">
        <f>-Inputs!Q1307</f>
        <v>0</v>
      </c>
      <c r="R550" s="11">
        <f>-Inputs!R1307</f>
        <v>0</v>
      </c>
      <c r="S550" s="11">
        <f>-Inputs!S1307</f>
        <v>0</v>
      </c>
      <c r="T550" s="11">
        <f>-Inputs!T1307</f>
        <v>0</v>
      </c>
      <c r="U550" s="11">
        <f>-Inputs!U1307</f>
        <v>0</v>
      </c>
      <c r="V550" s="11">
        <f>-Inputs!V1307</f>
        <v>0</v>
      </c>
      <c r="W550" s="11">
        <f>-Inputs!W1307</f>
        <v>0</v>
      </c>
      <c r="X550" s="11">
        <f>-Inputs!X1307</f>
        <v>0</v>
      </c>
      <c r="Y550" s="11">
        <f>-Inputs!Y1307</f>
        <v>0</v>
      </c>
      <c r="Z550" s="11">
        <f>-Inputs!Z1307</f>
        <v>0</v>
      </c>
      <c r="AA550" s="11">
        <f>-Inputs!AA1307</f>
        <v>0</v>
      </c>
      <c r="AB550" s="11">
        <f>-Inputs!AB1307</f>
        <v>0</v>
      </c>
      <c r="AC550" s="233">
        <f t="shared" si="439"/>
        <v>0</v>
      </c>
      <c r="AD550" s="11">
        <f>-Inputs!AD1307</f>
        <v>0</v>
      </c>
      <c r="AE550" s="11">
        <f>-Inputs!AE1307</f>
        <v>0</v>
      </c>
      <c r="AF550" s="11">
        <f>-Inputs!AF1307</f>
        <v>0</v>
      </c>
      <c r="AG550" s="11">
        <f>-Inputs!AG1307</f>
        <v>0</v>
      </c>
      <c r="AH550" s="11">
        <f>-Inputs!AH1307</f>
        <v>0</v>
      </c>
      <c r="AI550" s="243">
        <v>0</v>
      </c>
      <c r="AJ550" s="243">
        <v>0</v>
      </c>
      <c r="AK550" s="243">
        <v>0</v>
      </c>
      <c r="AL550" s="243">
        <v>0</v>
      </c>
      <c r="AM550" s="243">
        <v>0</v>
      </c>
    </row>
    <row r="551" spans="1:39" outlineLevel="2">
      <c r="A551" s="10">
        <f>ROW()</f>
        <v>551</v>
      </c>
      <c r="C551" s="17" t="s">
        <v>422</v>
      </c>
      <c r="D551" s="51"/>
      <c r="E551" s="235">
        <v>0</v>
      </c>
      <c r="F551" s="51"/>
      <c r="G551" s="51"/>
      <c r="H551" s="17"/>
      <c r="I551" s="12"/>
      <c r="J551" s="12"/>
      <c r="K551" s="12">
        <f>-Inputs!K1308</f>
        <v>0</v>
      </c>
      <c r="L551" s="12">
        <f>-Inputs!L1308</f>
        <v>0</v>
      </c>
      <c r="M551" s="12">
        <f>-Inputs!M1308</f>
        <v>0</v>
      </c>
      <c r="N551" s="12">
        <f>-Inputs!N1308</f>
        <v>0</v>
      </c>
      <c r="O551" s="12">
        <f>-Inputs!O1308</f>
        <v>0</v>
      </c>
      <c r="P551" s="12">
        <f>-Inputs!P1308</f>
        <v>0</v>
      </c>
      <c r="Q551" s="12">
        <f>-Inputs!Q1308</f>
        <v>0</v>
      </c>
      <c r="R551" s="12">
        <f>-Inputs!R1308</f>
        <v>0</v>
      </c>
      <c r="S551" s="12">
        <f>-Inputs!S1308</f>
        <v>0</v>
      </c>
      <c r="T551" s="12">
        <f>-Inputs!T1308</f>
        <v>0</v>
      </c>
      <c r="U551" s="12">
        <f>-Inputs!U1308</f>
        <v>0</v>
      </c>
      <c r="V551" s="12">
        <f>-Inputs!V1308</f>
        <v>0</v>
      </c>
      <c r="W551" s="12">
        <f>-Inputs!W1308</f>
        <v>0</v>
      </c>
      <c r="X551" s="12">
        <f>-Inputs!X1308</f>
        <v>0</v>
      </c>
      <c r="Y551" s="12">
        <f>-Inputs!Y1308</f>
        <v>0</v>
      </c>
      <c r="Z551" s="12">
        <f>-Inputs!Z1308</f>
        <v>0</v>
      </c>
      <c r="AA551" s="12">
        <f>-Inputs!AA1308</f>
        <v>0</v>
      </c>
      <c r="AB551" s="12">
        <f>-Inputs!AB1308</f>
        <v>0</v>
      </c>
      <c r="AC551" s="234">
        <f t="shared" si="439"/>
        <v>0</v>
      </c>
      <c r="AD551" s="12">
        <f>-Inputs!AD1308</f>
        <v>0</v>
      </c>
      <c r="AE551" s="12">
        <f>-Inputs!AE1308</f>
        <v>0</v>
      </c>
      <c r="AF551" s="12">
        <f>-Inputs!AF1308</f>
        <v>0</v>
      </c>
      <c r="AG551" s="12">
        <f>-Inputs!AG1308</f>
        <v>0</v>
      </c>
      <c r="AH551" s="12">
        <f>-Inputs!AH1308</f>
        <v>0</v>
      </c>
      <c r="AI551" s="14">
        <f t="shared" ref="AI551:AM551" si="449">-IF(AI491=0,0,IF(AI506&lt;0,AI506,IF(AI491=0,AI506,MIN((AI506/AI491)*(AI506&gt;0),MIN(-AH551,AI506)))))</f>
        <v>0</v>
      </c>
      <c r="AJ551" s="14">
        <f t="shared" si="449"/>
        <v>0</v>
      </c>
      <c r="AK551" s="14">
        <f t="shared" si="449"/>
        <v>0</v>
      </c>
      <c r="AL551" s="14">
        <f t="shared" si="449"/>
        <v>0</v>
      </c>
      <c r="AM551" s="14">
        <f t="shared" si="449"/>
        <v>0</v>
      </c>
    </row>
    <row r="552" spans="1:39" outlineLevel="2">
      <c r="A552" s="10">
        <f>ROW()</f>
        <v>552</v>
      </c>
      <c r="C552" s="5" t="s">
        <v>1</v>
      </c>
      <c r="D552" s="24"/>
      <c r="E552" s="24">
        <v>-0.12071517763860984</v>
      </c>
      <c r="F552" s="24"/>
      <c r="G552" s="24"/>
      <c r="I552" s="8"/>
      <c r="J552" s="8"/>
      <c r="K552" s="8">
        <f t="shared" ref="K552" si="450">SUM(K539:K551)</f>
        <v>-0.64177431575479715</v>
      </c>
      <c r="L552" s="8">
        <f t="shared" ref="L552:AI552" si="451">SUM(L539:L551)</f>
        <v>-0.64177431575479715</v>
      </c>
      <c r="M552" s="8">
        <f t="shared" si="451"/>
        <v>-0.64177431575479715</v>
      </c>
      <c r="N552" s="8">
        <f t="shared" si="451"/>
        <v>-0.10532737514869916</v>
      </c>
      <c r="O552" s="8">
        <f t="shared" si="451"/>
        <v>-0.10532737514869916</v>
      </c>
      <c r="P552" s="8">
        <f t="shared" si="451"/>
        <v>-0.10532737514869916</v>
      </c>
      <c r="Q552" s="8">
        <f t="shared" si="451"/>
        <v>-0.10532737514869916</v>
      </c>
      <c r="R552" s="8">
        <f t="shared" si="451"/>
        <v>-0.10532737514869916</v>
      </c>
      <c r="S552" s="8">
        <f t="shared" si="451"/>
        <v>-0.10532737514869916</v>
      </c>
      <c r="T552" s="8">
        <f t="shared" si="451"/>
        <v>-0.14506911263343863</v>
      </c>
      <c r="U552" s="8">
        <f t="shared" si="451"/>
        <v>-0.14506911263343863</v>
      </c>
      <c r="V552" s="8">
        <f t="shared" si="451"/>
        <v>-0.14506911263343863</v>
      </c>
      <c r="W552" s="8">
        <f t="shared" si="451"/>
        <v>-0.14506911263343863</v>
      </c>
      <c r="X552" s="8">
        <f t="shared" si="451"/>
        <v>-0.14506911263343861</v>
      </c>
      <c r="Y552" s="8">
        <f t="shared" si="451"/>
        <v>-0.14481665888831508</v>
      </c>
      <c r="Z552" s="8">
        <f t="shared" si="451"/>
        <v>-0.14481665888831508</v>
      </c>
      <c r="AA552" s="8">
        <f t="shared" si="451"/>
        <v>-0.14481665888831508</v>
      </c>
      <c r="AB552" s="8">
        <f t="shared" si="451"/>
        <v>-0.14481665888831508</v>
      </c>
      <c r="AC552" s="8">
        <f t="shared" si="451"/>
        <v>-0.14481665888831508</v>
      </c>
      <c r="AD552" s="8">
        <f t="shared" si="451"/>
        <v>-0.18361550250687025</v>
      </c>
      <c r="AE552" s="8">
        <f t="shared" si="451"/>
        <v>-0.18361550250687025</v>
      </c>
      <c r="AF552" s="8">
        <f t="shared" si="451"/>
        <v>-0.18361550250687025</v>
      </c>
      <c r="AG552" s="8">
        <f t="shared" si="451"/>
        <v>-0.18361550250687025</v>
      </c>
      <c r="AH552" s="8">
        <f t="shared" si="451"/>
        <v>-0.18361550250687025</v>
      </c>
      <c r="AI552" s="8">
        <f t="shared" si="451"/>
        <v>-0.18361550250687023</v>
      </c>
      <c r="AJ552" s="8">
        <f t="shared" ref="AJ552:AM552" si="452">SUM(AJ539:AJ551)</f>
        <v>-0.1836155025068702</v>
      </c>
      <c r="AK552" s="8">
        <f t="shared" si="452"/>
        <v>-0.1836155025068702</v>
      </c>
      <c r="AL552" s="8">
        <f t="shared" si="452"/>
        <v>-0.1836155025068702</v>
      </c>
      <c r="AM552" s="8">
        <f t="shared" si="452"/>
        <v>-0.1836155025068702</v>
      </c>
    </row>
    <row r="553" spans="1:39" outlineLevel="2">
      <c r="A553" s="10">
        <f>ROW()</f>
        <v>553</v>
      </c>
      <c r="B553" s="149" t="s">
        <v>71</v>
      </c>
      <c r="D553" s="24"/>
      <c r="E553" s="24"/>
      <c r="F553" s="24"/>
      <c r="G553" s="24"/>
      <c r="H553" s="24"/>
      <c r="I553" s="24"/>
      <c r="J553" s="24"/>
      <c r="K553" s="24"/>
      <c r="L553" s="24"/>
      <c r="M553" s="24"/>
      <c r="N553" s="24"/>
      <c r="O553" s="24"/>
      <c r="P553" s="24"/>
      <c r="Q553" s="24"/>
      <c r="R553" s="24"/>
      <c r="S553" s="24"/>
      <c r="T553" s="24"/>
      <c r="U553" s="24"/>
      <c r="V553" s="24"/>
      <c r="W553" s="24"/>
      <c r="X553" s="24"/>
      <c r="Y553" s="24"/>
      <c r="Z553" s="24"/>
      <c r="AA553" s="24"/>
      <c r="AB553" s="24"/>
      <c r="AC553" s="24"/>
      <c r="AD553" s="24"/>
      <c r="AE553" s="24"/>
      <c r="AF553" s="24"/>
      <c r="AG553" s="24"/>
      <c r="AH553" s="24"/>
      <c r="AI553" s="24"/>
      <c r="AJ553" s="24"/>
      <c r="AK553" s="24"/>
      <c r="AL553" s="24"/>
      <c r="AM553" s="24"/>
    </row>
    <row r="554" spans="1:39" outlineLevel="2">
      <c r="A554" s="10">
        <f>ROW()</f>
        <v>554</v>
      </c>
      <c r="C554" s="5" t="s">
        <v>2</v>
      </c>
      <c r="D554" s="24"/>
      <c r="E554" s="231">
        <v>1.8604132087082642E-2</v>
      </c>
      <c r="F554" s="24"/>
      <c r="G554" s="24"/>
      <c r="H554" s="24"/>
      <c r="I554" s="8"/>
      <c r="J554" s="8">
        <f t="shared" ref="J554:R554" si="453">J494+J509+J524+J539</f>
        <v>5.5699590224762667E-2</v>
      </c>
      <c r="K554" s="8">
        <f t="shared" si="453"/>
        <v>4.7622724163873767E-2</v>
      </c>
      <c r="L554" s="8">
        <f t="shared" si="453"/>
        <v>3.9545858102984867E-2</v>
      </c>
      <c r="M554" s="8">
        <f t="shared" si="453"/>
        <v>3.1468992042095967E-2</v>
      </c>
      <c r="N554" s="8">
        <f t="shared" si="453"/>
        <v>3.0673283610313642E-2</v>
      </c>
      <c r="O554" s="8">
        <f t="shared" si="453"/>
        <v>2.9877575178531318E-2</v>
      </c>
      <c r="P554" s="8">
        <f t="shared" si="453"/>
        <v>2.9081866746748994E-2</v>
      </c>
      <c r="Q554" s="8">
        <f t="shared" si="453"/>
        <v>2.828615831496667E-2</v>
      </c>
      <c r="R554" s="8">
        <f t="shared" si="453"/>
        <v>2.7490449883184345E-2</v>
      </c>
      <c r="S554" s="63">
        <f t="shared" ref="S554:S561" si="454">(S494+S509+S524+S539-S569)*(S494+S509+S524+S539-S569&gt;0)</f>
        <v>2.6694741451402021E-2</v>
      </c>
      <c r="T554" s="8">
        <f t="shared" ref="T554:X561" si="455">T494+T509+T524+T539</f>
        <v>2.6257122739083955E-2</v>
      </c>
      <c r="U554" s="8">
        <f t="shared" si="455"/>
        <v>2.5819504026765888E-2</v>
      </c>
      <c r="V554" s="8">
        <f t="shared" si="455"/>
        <v>2.5381885314447822E-2</v>
      </c>
      <c r="W554" s="8">
        <f t="shared" si="455"/>
        <v>2.4944266602129755E-2</v>
      </c>
      <c r="X554" s="8">
        <f t="shared" si="455"/>
        <v>2.4506647889811689E-2</v>
      </c>
      <c r="Y554" s="63">
        <f t="shared" ref="Y554:Y561" si="456">MAX(Y494+Y509+Y524+Y539,0)</f>
        <v>2.4069029177493623E-2</v>
      </c>
      <c r="Z554" s="8">
        <f t="shared" ref="Z554:AG561" si="457">Z494+Z509+Z524+Z539</f>
        <v>2.3631410465175556E-2</v>
      </c>
      <c r="AA554" s="8">
        <f t="shared" si="457"/>
        <v>2.319379175285749E-2</v>
      </c>
      <c r="AB554" s="8">
        <f t="shared" si="457"/>
        <v>2.2756173040539424E-2</v>
      </c>
      <c r="AC554" s="8">
        <f t="shared" si="457"/>
        <v>2.2318554328221347E-2</v>
      </c>
      <c r="AD554" s="8">
        <f t="shared" si="457"/>
        <v>2.1787160177549409E-2</v>
      </c>
      <c r="AE554" s="8">
        <f t="shared" si="457"/>
        <v>2.1255766026877471E-2</v>
      </c>
      <c r="AF554" s="8">
        <f t="shared" si="457"/>
        <v>2.0724371876205534E-2</v>
      </c>
      <c r="AG554" s="8">
        <f t="shared" si="457"/>
        <v>2.0192977725533596E-2</v>
      </c>
      <c r="AH554" s="245">
        <f t="shared" ref="AH554:AH561" si="458">AH494+AH509+AH524+AH539+AH569</f>
        <v>1.9661583574861658E-2</v>
      </c>
      <c r="AI554" s="8">
        <f t="shared" ref="AI554:AL554" si="459">AI494+AI509+AI524+AI539</f>
        <v>1.913018942418972E-2</v>
      </c>
      <c r="AJ554" s="8">
        <f t="shared" si="459"/>
        <v>1.8598795273517783E-2</v>
      </c>
      <c r="AK554" s="8">
        <f t="shared" si="459"/>
        <v>1.8067401122845845E-2</v>
      </c>
      <c r="AL554" s="8">
        <f t="shared" si="459"/>
        <v>1.7536006972173907E-2</v>
      </c>
      <c r="AM554" s="245">
        <f t="shared" ref="AM554:AM561" si="460">AM494+AM509+AM524+AM539+AM569</f>
        <v>1.7004612821501969E-2</v>
      </c>
    </row>
    <row r="555" spans="1:39" outlineLevel="2">
      <c r="A555" s="10">
        <f>ROW()</f>
        <v>555</v>
      </c>
      <c r="C555" s="5" t="s">
        <v>3</v>
      </c>
      <c r="D555" s="24"/>
      <c r="E555" s="231">
        <v>0.68879316228217946</v>
      </c>
      <c r="F555" s="24"/>
      <c r="G555" s="24"/>
      <c r="H555" s="24"/>
      <c r="I555" s="8"/>
      <c r="J555" s="8">
        <f t="shared" ref="J555:R555" si="461">J495+J510+J525+J540</f>
        <v>2.4558690442881921</v>
      </c>
      <c r="K555" s="8">
        <f t="shared" si="461"/>
        <v>2.1630826495809696</v>
      </c>
      <c r="L555" s="8">
        <f t="shared" si="461"/>
        <v>1.870296254873747</v>
      </c>
      <c r="M555" s="8">
        <f t="shared" si="461"/>
        <v>1.5775098601665243</v>
      </c>
      <c r="N555" s="8">
        <f t="shared" si="461"/>
        <v>1.5775098601665243</v>
      </c>
      <c r="O555" s="8">
        <f t="shared" si="461"/>
        <v>1.5775098601665243</v>
      </c>
      <c r="P555" s="8">
        <f t="shared" si="461"/>
        <v>1.5775098601665243</v>
      </c>
      <c r="Q555" s="8">
        <f t="shared" si="461"/>
        <v>1.5775098601665243</v>
      </c>
      <c r="R555" s="8">
        <f t="shared" si="461"/>
        <v>1.5775098601665243</v>
      </c>
      <c r="S555" s="63">
        <f t="shared" si="454"/>
        <v>1.5775098601665243</v>
      </c>
      <c r="T555" s="8">
        <f t="shared" si="455"/>
        <v>1.5023903430157375</v>
      </c>
      <c r="U555" s="8">
        <f t="shared" si="455"/>
        <v>1.4272708258649507</v>
      </c>
      <c r="V555" s="8">
        <f t="shared" si="455"/>
        <v>1.3521513087141639</v>
      </c>
      <c r="W555" s="8">
        <f t="shared" si="455"/>
        <v>1.2770317915633771</v>
      </c>
      <c r="X555" s="8">
        <f t="shared" si="455"/>
        <v>1.2019122744125903</v>
      </c>
      <c r="Y555" s="63">
        <f t="shared" si="456"/>
        <v>1.1267927572618035</v>
      </c>
      <c r="Z555" s="8">
        <f t="shared" si="457"/>
        <v>1.0516732401110167</v>
      </c>
      <c r="AA555" s="8">
        <f t="shared" si="457"/>
        <v>0.97655372296022991</v>
      </c>
      <c r="AB555" s="8">
        <f t="shared" si="457"/>
        <v>0.90143420580944311</v>
      </c>
      <c r="AC555" s="8">
        <f t="shared" si="457"/>
        <v>0.82631468865865598</v>
      </c>
      <c r="AD555" s="8">
        <f t="shared" si="457"/>
        <v>0.75119517150786908</v>
      </c>
      <c r="AE555" s="8">
        <f t="shared" si="457"/>
        <v>0.67607565435708217</v>
      </c>
      <c r="AF555" s="8">
        <f t="shared" si="457"/>
        <v>0.60095613720629526</v>
      </c>
      <c r="AG555" s="8">
        <f t="shared" si="457"/>
        <v>0.52583662005550835</v>
      </c>
      <c r="AH555" s="245">
        <f t="shared" si="458"/>
        <v>0.45071710290472145</v>
      </c>
      <c r="AI555" s="8">
        <f t="shared" ref="AI555:AL555" si="462">AI495+AI510+AI525+AI540</f>
        <v>0.37559758575393454</v>
      </c>
      <c r="AJ555" s="8">
        <f t="shared" si="462"/>
        <v>0.30047806860314763</v>
      </c>
      <c r="AK555" s="8">
        <f t="shared" si="462"/>
        <v>0.22535855145236075</v>
      </c>
      <c r="AL555" s="8">
        <f t="shared" si="462"/>
        <v>0.15023903430157387</v>
      </c>
      <c r="AM555" s="245">
        <f t="shared" si="460"/>
        <v>7.5119517150786991E-2</v>
      </c>
    </row>
    <row r="556" spans="1:39" outlineLevel="2">
      <c r="A556" s="10">
        <f>ROW()</f>
        <v>556</v>
      </c>
      <c r="C556" s="5" t="s">
        <v>4</v>
      </c>
      <c r="D556" s="24"/>
      <c r="E556" s="231">
        <v>0.55009231082709076</v>
      </c>
      <c r="F556" s="24"/>
      <c r="G556" s="24"/>
      <c r="H556" s="24"/>
      <c r="I556" s="8"/>
      <c r="J556" s="8">
        <f t="shared" ref="J556:R556" si="463">J496+J511+J526+J541</f>
        <v>0.99870106478318543</v>
      </c>
      <c r="K556" s="8">
        <f t="shared" si="463"/>
        <v>0.99668184826796324</v>
      </c>
      <c r="L556" s="8">
        <f t="shared" si="463"/>
        <v>0.99466263175274106</v>
      </c>
      <c r="M556" s="8">
        <f t="shared" si="463"/>
        <v>0.99264341523751887</v>
      </c>
      <c r="N556" s="8">
        <f t="shared" si="463"/>
        <v>0.97266939394185514</v>
      </c>
      <c r="O556" s="8">
        <f t="shared" si="463"/>
        <v>0.95269537264619142</v>
      </c>
      <c r="P556" s="8">
        <f t="shared" si="463"/>
        <v>0.93272135135052769</v>
      </c>
      <c r="Q556" s="8">
        <f t="shared" si="463"/>
        <v>0.91274733005486397</v>
      </c>
      <c r="R556" s="8">
        <f t="shared" si="463"/>
        <v>0.89277330875920025</v>
      </c>
      <c r="S556" s="63">
        <f t="shared" si="454"/>
        <v>0.87279928746353652</v>
      </c>
      <c r="T556" s="8">
        <f t="shared" si="455"/>
        <v>0.85151149996442588</v>
      </c>
      <c r="U556" s="8">
        <f t="shared" si="455"/>
        <v>0.83022371246531523</v>
      </c>
      <c r="V556" s="8">
        <f t="shared" si="455"/>
        <v>0.80893592496620459</v>
      </c>
      <c r="W556" s="8">
        <f t="shared" si="455"/>
        <v>0.78764813746709395</v>
      </c>
      <c r="X556" s="8">
        <f t="shared" si="455"/>
        <v>0.7663603499679833</v>
      </c>
      <c r="Y556" s="63">
        <f t="shared" si="456"/>
        <v>0.74507256246887266</v>
      </c>
      <c r="Z556" s="8">
        <f t="shared" si="457"/>
        <v>0.72378477496976201</v>
      </c>
      <c r="AA556" s="8">
        <f t="shared" si="457"/>
        <v>0.70249698747065137</v>
      </c>
      <c r="AB556" s="8">
        <f t="shared" si="457"/>
        <v>0.68120919997154072</v>
      </c>
      <c r="AC556" s="8">
        <f t="shared" si="457"/>
        <v>0.65992141247243075</v>
      </c>
      <c r="AD556" s="8">
        <f t="shared" si="457"/>
        <v>0.59992855679311885</v>
      </c>
      <c r="AE556" s="8">
        <f t="shared" si="457"/>
        <v>0.53993570111380695</v>
      </c>
      <c r="AF556" s="8">
        <f t="shared" si="457"/>
        <v>0.47994284543449506</v>
      </c>
      <c r="AG556" s="8">
        <f t="shared" si="457"/>
        <v>0.41994998975518316</v>
      </c>
      <c r="AH556" s="245">
        <f t="shared" si="458"/>
        <v>0.35995713407587127</v>
      </c>
      <c r="AI556" s="8">
        <f t="shared" ref="AI556:AL556" si="464">AI496+AI511+AI526+AI541</f>
        <v>0.29996427839655937</v>
      </c>
      <c r="AJ556" s="8">
        <f t="shared" si="464"/>
        <v>0.2399714227172475</v>
      </c>
      <c r="AK556" s="8">
        <f t="shared" si="464"/>
        <v>0.17997856703793563</v>
      </c>
      <c r="AL556" s="8">
        <f t="shared" si="464"/>
        <v>0.11998571135862376</v>
      </c>
      <c r="AM556" s="245">
        <f t="shared" si="460"/>
        <v>5.9992855679311889E-2</v>
      </c>
    </row>
    <row r="557" spans="1:39" outlineLevel="2">
      <c r="A557" s="10">
        <f>ROW()</f>
        <v>557</v>
      </c>
      <c r="C557" s="5" t="s">
        <v>5</v>
      </c>
      <c r="D557" s="24"/>
      <c r="E557" s="231">
        <v>0.43986709002482383</v>
      </c>
      <c r="F557" s="24"/>
      <c r="G557" s="24"/>
      <c r="H557" s="24"/>
      <c r="I557" s="8"/>
      <c r="J557" s="8">
        <f t="shared" ref="J557:R557" si="465">J497+J512+J527+J542</f>
        <v>2.536729362637594</v>
      </c>
      <c r="K557" s="8">
        <f t="shared" si="465"/>
        <v>2.1978375241661308</v>
      </c>
      <c r="L557" s="8">
        <f t="shared" si="465"/>
        <v>1.8589456856946676</v>
      </c>
      <c r="M557" s="8">
        <f t="shared" si="465"/>
        <v>1.5200538472232044</v>
      </c>
      <c r="N557" s="8">
        <f t="shared" si="465"/>
        <v>1.4354962018019513</v>
      </c>
      <c r="O557" s="8">
        <f t="shared" si="465"/>
        <v>1.3509385563806982</v>
      </c>
      <c r="P557" s="8">
        <f t="shared" si="465"/>
        <v>1.266380910959445</v>
      </c>
      <c r="Q557" s="8">
        <f t="shared" si="465"/>
        <v>1.1818232655381919</v>
      </c>
      <c r="R557" s="8">
        <f t="shared" si="465"/>
        <v>1.0972656201169388</v>
      </c>
      <c r="S557" s="63">
        <f t="shared" si="454"/>
        <v>1.0127079746956857</v>
      </c>
      <c r="T557" s="8">
        <f t="shared" si="455"/>
        <v>0.96044452550248571</v>
      </c>
      <c r="U557" s="8">
        <f t="shared" si="455"/>
        <v>0.91222033623126264</v>
      </c>
      <c r="V557" s="8">
        <f t="shared" si="455"/>
        <v>0.86399614696003957</v>
      </c>
      <c r="W557" s="8">
        <f t="shared" si="455"/>
        <v>0.8157719576888165</v>
      </c>
      <c r="X557" s="8">
        <f t="shared" si="455"/>
        <v>0.76754776841759342</v>
      </c>
      <c r="Y557" s="63">
        <f t="shared" si="456"/>
        <v>0.71957603289149386</v>
      </c>
      <c r="Z557" s="8">
        <f t="shared" si="457"/>
        <v>0.67160429736539429</v>
      </c>
      <c r="AA557" s="8">
        <f t="shared" si="457"/>
        <v>0.62363256183929472</v>
      </c>
      <c r="AB557" s="8">
        <f t="shared" si="457"/>
        <v>0.57566082631319515</v>
      </c>
      <c r="AC557" s="8">
        <f t="shared" si="457"/>
        <v>0.52768909078709503</v>
      </c>
      <c r="AD557" s="8">
        <f t="shared" si="457"/>
        <v>0.47971735526099546</v>
      </c>
      <c r="AE557" s="8">
        <f t="shared" si="457"/>
        <v>0.43174561973489589</v>
      </c>
      <c r="AF557" s="8">
        <f t="shared" si="457"/>
        <v>0.38377388420879632</v>
      </c>
      <c r="AG557" s="8">
        <f t="shared" si="457"/>
        <v>0.33580214868269675</v>
      </c>
      <c r="AH557" s="245">
        <f t="shared" si="458"/>
        <v>0.28783041315659719</v>
      </c>
      <c r="AI557" s="8">
        <f t="shared" ref="AI557:AL557" si="466">AI497+AI512+AI527+AI542</f>
        <v>0.23985867763049765</v>
      </c>
      <c r="AJ557" s="8">
        <f t="shared" si="466"/>
        <v>0.19188694210439811</v>
      </c>
      <c r="AK557" s="8">
        <f t="shared" si="466"/>
        <v>0.14391520657829859</v>
      </c>
      <c r="AL557" s="8">
        <f t="shared" si="466"/>
        <v>9.5943471052199067E-2</v>
      </c>
      <c r="AM557" s="245">
        <f t="shared" si="460"/>
        <v>4.797173552609954E-2</v>
      </c>
    </row>
    <row r="558" spans="1:39" outlineLevel="2">
      <c r="A558" s="10">
        <f>ROW()</f>
        <v>558</v>
      </c>
      <c r="C558" s="5" t="s">
        <v>534</v>
      </c>
      <c r="D558" s="24"/>
      <c r="E558" s="231">
        <v>0</v>
      </c>
      <c r="F558" s="24"/>
      <c r="G558" s="24"/>
      <c r="H558" s="24"/>
      <c r="I558" s="8"/>
      <c r="J558" s="8">
        <f t="shared" ref="J558:R558" si="467">J498+J513+J528+J543</f>
        <v>0</v>
      </c>
      <c r="K558" s="8">
        <f t="shared" si="467"/>
        <v>0</v>
      </c>
      <c r="L558" s="8">
        <f t="shared" si="467"/>
        <v>0</v>
      </c>
      <c r="M558" s="8">
        <f t="shared" si="467"/>
        <v>0</v>
      </c>
      <c r="N558" s="8">
        <f t="shared" si="467"/>
        <v>0</v>
      </c>
      <c r="O558" s="8">
        <f t="shared" si="467"/>
        <v>0</v>
      </c>
      <c r="P558" s="8">
        <f t="shared" si="467"/>
        <v>0</v>
      </c>
      <c r="Q558" s="8">
        <f t="shared" si="467"/>
        <v>0</v>
      </c>
      <c r="R558" s="8">
        <f t="shared" si="467"/>
        <v>0</v>
      </c>
      <c r="S558" s="63">
        <f t="shared" si="454"/>
        <v>0</v>
      </c>
      <c r="T558" s="8">
        <f t="shared" si="455"/>
        <v>0</v>
      </c>
      <c r="U558" s="8">
        <f t="shared" si="455"/>
        <v>0</v>
      </c>
      <c r="V558" s="8">
        <f t="shared" si="455"/>
        <v>0</v>
      </c>
      <c r="W558" s="8">
        <f t="shared" si="455"/>
        <v>0</v>
      </c>
      <c r="X558" s="8">
        <f t="shared" si="455"/>
        <v>0</v>
      </c>
      <c r="Y558" s="63">
        <f t="shared" si="456"/>
        <v>0</v>
      </c>
      <c r="Z558" s="8">
        <f t="shared" si="457"/>
        <v>0</v>
      </c>
      <c r="AA558" s="8">
        <f t="shared" si="457"/>
        <v>0</v>
      </c>
      <c r="AB558" s="8">
        <f t="shared" si="457"/>
        <v>0</v>
      </c>
      <c r="AC558" s="8">
        <f t="shared" si="457"/>
        <v>0</v>
      </c>
      <c r="AD558" s="8">
        <f t="shared" si="457"/>
        <v>0</v>
      </c>
      <c r="AE558" s="8">
        <f t="shared" si="457"/>
        <v>0</v>
      </c>
      <c r="AF558" s="8">
        <f t="shared" si="457"/>
        <v>0</v>
      </c>
      <c r="AG558" s="8">
        <f t="shared" si="457"/>
        <v>0</v>
      </c>
      <c r="AH558" s="245">
        <f t="shared" si="458"/>
        <v>0</v>
      </c>
      <c r="AI558" s="8">
        <f t="shared" ref="AI558:AL558" si="468">AI498+AI513+AI528+AI543</f>
        <v>0</v>
      </c>
      <c r="AJ558" s="8">
        <f t="shared" si="468"/>
        <v>0</v>
      </c>
      <c r="AK558" s="8">
        <f t="shared" si="468"/>
        <v>0</v>
      </c>
      <c r="AL558" s="8">
        <f t="shared" si="468"/>
        <v>0</v>
      </c>
      <c r="AM558" s="245">
        <f t="shared" si="460"/>
        <v>0</v>
      </c>
    </row>
    <row r="559" spans="1:39" outlineLevel="2">
      <c r="A559" s="10">
        <f>ROW()</f>
        <v>559</v>
      </c>
      <c r="C559" s="5" t="s">
        <v>535</v>
      </c>
      <c r="D559" s="24"/>
      <c r="E559" s="231">
        <v>0</v>
      </c>
      <c r="F559" s="24"/>
      <c r="G559" s="24"/>
      <c r="H559" s="24"/>
      <c r="I559" s="8"/>
      <c r="J559" s="8">
        <f t="shared" ref="J559:R559" si="469">J499+J514+J529+J544</f>
        <v>0</v>
      </c>
      <c r="K559" s="8">
        <f t="shared" si="469"/>
        <v>0</v>
      </c>
      <c r="L559" s="8">
        <f t="shared" si="469"/>
        <v>0</v>
      </c>
      <c r="M559" s="8">
        <f t="shared" si="469"/>
        <v>0</v>
      </c>
      <c r="N559" s="8">
        <f t="shared" si="469"/>
        <v>0</v>
      </c>
      <c r="O559" s="8">
        <f t="shared" si="469"/>
        <v>0</v>
      </c>
      <c r="P559" s="8">
        <f t="shared" si="469"/>
        <v>0</v>
      </c>
      <c r="Q559" s="8">
        <f t="shared" si="469"/>
        <v>0</v>
      </c>
      <c r="R559" s="8">
        <f t="shared" si="469"/>
        <v>0</v>
      </c>
      <c r="S559" s="63">
        <f t="shared" si="454"/>
        <v>0</v>
      </c>
      <c r="T559" s="8">
        <f t="shared" si="455"/>
        <v>0</v>
      </c>
      <c r="U559" s="8">
        <f t="shared" si="455"/>
        <v>0</v>
      </c>
      <c r="V559" s="8">
        <f t="shared" si="455"/>
        <v>0</v>
      </c>
      <c r="W559" s="8">
        <f t="shared" si="455"/>
        <v>0</v>
      </c>
      <c r="X559" s="8">
        <f t="shared" si="455"/>
        <v>0</v>
      </c>
      <c r="Y559" s="63">
        <f t="shared" si="456"/>
        <v>0</v>
      </c>
      <c r="Z559" s="8">
        <f t="shared" si="457"/>
        <v>0</v>
      </c>
      <c r="AA559" s="8">
        <f t="shared" si="457"/>
        <v>0</v>
      </c>
      <c r="AB559" s="8">
        <f t="shared" si="457"/>
        <v>0</v>
      </c>
      <c r="AC559" s="8">
        <f t="shared" si="457"/>
        <v>0</v>
      </c>
      <c r="AD559" s="8">
        <f t="shared" si="457"/>
        <v>0</v>
      </c>
      <c r="AE559" s="8">
        <f t="shared" si="457"/>
        <v>0</v>
      </c>
      <c r="AF559" s="8">
        <f t="shared" si="457"/>
        <v>0</v>
      </c>
      <c r="AG559" s="8">
        <f t="shared" si="457"/>
        <v>0</v>
      </c>
      <c r="AH559" s="245">
        <f t="shared" si="458"/>
        <v>0</v>
      </c>
      <c r="AI559" s="8">
        <f t="shared" ref="AI559:AL559" si="470">AI499+AI514+AI529+AI544</f>
        <v>0</v>
      </c>
      <c r="AJ559" s="8">
        <f t="shared" si="470"/>
        <v>0</v>
      </c>
      <c r="AK559" s="8">
        <f t="shared" si="470"/>
        <v>0</v>
      </c>
      <c r="AL559" s="8">
        <f t="shared" si="470"/>
        <v>0</v>
      </c>
      <c r="AM559" s="245">
        <f t="shared" si="460"/>
        <v>0</v>
      </c>
    </row>
    <row r="560" spans="1:39" outlineLevel="2">
      <c r="A560" s="10">
        <f>ROW()</f>
        <v>560</v>
      </c>
      <c r="C560" s="5" t="s">
        <v>538</v>
      </c>
      <c r="D560" s="24"/>
      <c r="E560" s="231">
        <v>0</v>
      </c>
      <c r="F560" s="24"/>
      <c r="G560" s="24"/>
      <c r="H560" s="24"/>
      <c r="I560" s="8"/>
      <c r="J560" s="8">
        <f t="shared" ref="J560:R560" si="471">J500+J515+J530+J545</f>
        <v>0</v>
      </c>
      <c r="K560" s="8">
        <f t="shared" si="471"/>
        <v>0</v>
      </c>
      <c r="L560" s="8">
        <f t="shared" si="471"/>
        <v>0</v>
      </c>
      <c r="M560" s="8">
        <f t="shared" si="471"/>
        <v>0</v>
      </c>
      <c r="N560" s="8">
        <f t="shared" si="471"/>
        <v>0</v>
      </c>
      <c r="O560" s="8">
        <f t="shared" si="471"/>
        <v>0</v>
      </c>
      <c r="P560" s="8">
        <f t="shared" si="471"/>
        <v>0</v>
      </c>
      <c r="Q560" s="8">
        <f t="shared" si="471"/>
        <v>0</v>
      </c>
      <c r="R560" s="8">
        <f t="shared" si="471"/>
        <v>0</v>
      </c>
      <c r="S560" s="63">
        <f t="shared" si="454"/>
        <v>0</v>
      </c>
      <c r="T560" s="8">
        <f t="shared" si="455"/>
        <v>0</v>
      </c>
      <c r="U560" s="8">
        <f t="shared" si="455"/>
        <v>0</v>
      </c>
      <c r="V560" s="8">
        <f t="shared" si="455"/>
        <v>0</v>
      </c>
      <c r="W560" s="8">
        <f t="shared" si="455"/>
        <v>0</v>
      </c>
      <c r="X560" s="8">
        <f t="shared" si="455"/>
        <v>0</v>
      </c>
      <c r="Y560" s="63">
        <f t="shared" si="456"/>
        <v>0</v>
      </c>
      <c r="Z560" s="8">
        <f t="shared" si="457"/>
        <v>0</v>
      </c>
      <c r="AA560" s="8">
        <f t="shared" si="457"/>
        <v>0</v>
      </c>
      <c r="AB560" s="8">
        <f t="shared" si="457"/>
        <v>0</v>
      </c>
      <c r="AC560" s="8">
        <f t="shared" si="457"/>
        <v>0</v>
      </c>
      <c r="AD560" s="8">
        <f t="shared" si="457"/>
        <v>0</v>
      </c>
      <c r="AE560" s="8">
        <f t="shared" si="457"/>
        <v>0</v>
      </c>
      <c r="AF560" s="8">
        <f t="shared" si="457"/>
        <v>0</v>
      </c>
      <c r="AG560" s="8">
        <f t="shared" si="457"/>
        <v>0</v>
      </c>
      <c r="AH560" s="245">
        <f t="shared" si="458"/>
        <v>0</v>
      </c>
      <c r="AI560" s="8">
        <f t="shared" ref="AI560:AL560" si="472">AI500+AI515+AI530+AI545</f>
        <v>0</v>
      </c>
      <c r="AJ560" s="8">
        <f t="shared" si="472"/>
        <v>0</v>
      </c>
      <c r="AK560" s="8">
        <f t="shared" si="472"/>
        <v>0</v>
      </c>
      <c r="AL560" s="8">
        <f t="shared" si="472"/>
        <v>0</v>
      </c>
      <c r="AM560" s="245">
        <f t="shared" si="460"/>
        <v>0</v>
      </c>
    </row>
    <row r="561" spans="1:39" outlineLevel="2">
      <c r="A561" s="10">
        <f>ROW()</f>
        <v>561</v>
      </c>
      <c r="C561" s="5" t="s">
        <v>575</v>
      </c>
      <c r="D561" s="24"/>
      <c r="E561" s="231">
        <v>0</v>
      </c>
      <c r="F561" s="24"/>
      <c r="G561" s="24"/>
      <c r="H561" s="24"/>
      <c r="I561" s="8"/>
      <c r="J561" s="8">
        <f t="shared" ref="J561:R561" si="473">J501+J516+J531+J546</f>
        <v>0</v>
      </c>
      <c r="K561" s="8">
        <f t="shared" si="473"/>
        <v>0</v>
      </c>
      <c r="L561" s="8">
        <f t="shared" si="473"/>
        <v>0</v>
      </c>
      <c r="M561" s="8">
        <f t="shared" si="473"/>
        <v>0</v>
      </c>
      <c r="N561" s="8">
        <f t="shared" si="473"/>
        <v>0</v>
      </c>
      <c r="O561" s="8">
        <f t="shared" si="473"/>
        <v>0</v>
      </c>
      <c r="P561" s="8">
        <f t="shared" si="473"/>
        <v>0</v>
      </c>
      <c r="Q561" s="8">
        <f t="shared" si="473"/>
        <v>0</v>
      </c>
      <c r="R561" s="8">
        <f t="shared" si="473"/>
        <v>0</v>
      </c>
      <c r="S561" s="63">
        <f t="shared" si="454"/>
        <v>0</v>
      </c>
      <c r="T561" s="8">
        <f t="shared" si="455"/>
        <v>0</v>
      </c>
      <c r="U561" s="8">
        <f t="shared" si="455"/>
        <v>0</v>
      </c>
      <c r="V561" s="8">
        <f t="shared" si="455"/>
        <v>0</v>
      </c>
      <c r="W561" s="8">
        <f t="shared" si="455"/>
        <v>0</v>
      </c>
      <c r="X561" s="8">
        <f t="shared" si="455"/>
        <v>0</v>
      </c>
      <c r="Y561" s="63">
        <f t="shared" si="456"/>
        <v>0</v>
      </c>
      <c r="Z561" s="8">
        <f t="shared" si="457"/>
        <v>0</v>
      </c>
      <c r="AA561" s="8">
        <f t="shared" si="457"/>
        <v>0</v>
      </c>
      <c r="AB561" s="8">
        <f t="shared" si="457"/>
        <v>0</v>
      </c>
      <c r="AC561" s="8">
        <f t="shared" si="457"/>
        <v>0</v>
      </c>
      <c r="AD561" s="8">
        <f t="shared" si="457"/>
        <v>0</v>
      </c>
      <c r="AE561" s="8">
        <f t="shared" si="457"/>
        <v>0</v>
      </c>
      <c r="AF561" s="8">
        <f t="shared" si="457"/>
        <v>0</v>
      </c>
      <c r="AG561" s="8">
        <f t="shared" si="457"/>
        <v>0</v>
      </c>
      <c r="AH561" s="245">
        <f t="shared" si="458"/>
        <v>0</v>
      </c>
      <c r="AI561" s="8">
        <f t="shared" ref="AI561:AL561" si="474">AI501+AI516+AI531+AI546</f>
        <v>0</v>
      </c>
      <c r="AJ561" s="8">
        <f t="shared" si="474"/>
        <v>0</v>
      </c>
      <c r="AK561" s="8">
        <f t="shared" si="474"/>
        <v>0</v>
      </c>
      <c r="AL561" s="8">
        <f t="shared" si="474"/>
        <v>0</v>
      </c>
      <c r="AM561" s="245">
        <f t="shared" si="460"/>
        <v>0</v>
      </c>
    </row>
    <row r="562" spans="1:39" outlineLevel="2">
      <c r="A562" s="10">
        <f>ROW()</f>
        <v>562</v>
      </c>
      <c r="C562" s="5" t="s">
        <v>747</v>
      </c>
      <c r="D562" s="24"/>
      <c r="E562" s="231"/>
      <c r="F562" s="24"/>
      <c r="G562" s="24"/>
      <c r="H562" s="24"/>
      <c r="I562" s="8"/>
      <c r="J562" s="8"/>
      <c r="K562" s="8"/>
      <c r="L562" s="8"/>
      <c r="M562" s="8"/>
      <c r="N562" s="8"/>
      <c r="O562" s="8"/>
      <c r="P562" s="8"/>
      <c r="Q562" s="8"/>
      <c r="R562" s="8"/>
      <c r="S562" s="63"/>
      <c r="T562" s="8"/>
      <c r="U562" s="8"/>
      <c r="V562" s="8"/>
      <c r="W562" s="8"/>
      <c r="X562" s="8"/>
      <c r="Y562" s="63"/>
      <c r="Z562" s="8"/>
      <c r="AA562" s="8"/>
      <c r="AB562" s="8"/>
      <c r="AC562" s="8"/>
      <c r="AD562" s="8"/>
      <c r="AE562" s="8"/>
      <c r="AF562" s="8"/>
      <c r="AG562" s="8"/>
      <c r="AH562" s="186">
        <f>-AH582</f>
        <v>0</v>
      </c>
      <c r="AI562" s="8">
        <f t="shared" ref="AI562:AM562" si="475">AI502+AI517-AI537+AI547</f>
        <v>0</v>
      </c>
      <c r="AJ562" s="8">
        <f t="shared" si="475"/>
        <v>0</v>
      </c>
      <c r="AK562" s="8">
        <f t="shared" si="475"/>
        <v>0</v>
      </c>
      <c r="AL562" s="8">
        <f t="shared" si="475"/>
        <v>0</v>
      </c>
      <c r="AM562" s="8">
        <f t="shared" si="475"/>
        <v>0</v>
      </c>
    </row>
    <row r="563" spans="1:39" outlineLevel="2">
      <c r="A563" s="10">
        <f>ROW()</f>
        <v>563</v>
      </c>
      <c r="C563" s="5" t="s">
        <v>748</v>
      </c>
      <c r="D563" s="24"/>
      <c r="E563" s="231"/>
      <c r="F563" s="24"/>
      <c r="G563" s="24"/>
      <c r="H563" s="24"/>
      <c r="I563" s="8"/>
      <c r="J563" s="8"/>
      <c r="K563" s="8"/>
      <c r="L563" s="8"/>
      <c r="M563" s="8"/>
      <c r="N563" s="8"/>
      <c r="O563" s="8"/>
      <c r="P563" s="8"/>
      <c r="Q563" s="8"/>
      <c r="R563" s="8"/>
      <c r="S563" s="63"/>
      <c r="T563" s="8"/>
      <c r="U563" s="8"/>
      <c r="V563" s="8"/>
      <c r="W563" s="8"/>
      <c r="X563" s="8"/>
      <c r="Y563" s="63"/>
      <c r="Z563" s="8"/>
      <c r="AA563" s="8"/>
      <c r="AB563" s="8"/>
      <c r="AC563" s="8"/>
      <c r="AD563" s="8"/>
      <c r="AE563" s="8"/>
      <c r="AF563" s="8"/>
      <c r="AG563" s="8"/>
      <c r="AH563" s="8"/>
      <c r="AI563" s="8"/>
      <c r="AJ563" s="8"/>
      <c r="AK563" s="8"/>
      <c r="AL563" s="8"/>
      <c r="AM563" s="186">
        <f>-AM582</f>
        <v>0</v>
      </c>
    </row>
    <row r="564" spans="1:39" outlineLevel="2">
      <c r="A564" s="10">
        <f>ROW()</f>
        <v>564</v>
      </c>
      <c r="C564" s="5" t="s">
        <v>759</v>
      </c>
      <c r="D564" s="24"/>
      <c r="E564" s="231"/>
      <c r="F564" s="24"/>
      <c r="G564" s="24"/>
      <c r="H564" s="24"/>
      <c r="I564" s="8"/>
      <c r="J564" s="8"/>
      <c r="K564" s="8"/>
      <c r="L564" s="8"/>
      <c r="M564" s="8"/>
      <c r="N564" s="8"/>
      <c r="O564" s="8"/>
      <c r="P564" s="8"/>
      <c r="Q564" s="8"/>
      <c r="R564" s="8"/>
      <c r="S564" s="63"/>
      <c r="T564" s="8"/>
      <c r="U564" s="8"/>
      <c r="V564" s="8"/>
      <c r="W564" s="8"/>
      <c r="X564" s="8"/>
      <c r="Y564" s="63"/>
      <c r="Z564" s="8"/>
      <c r="AA564" s="8"/>
      <c r="AB564" s="8"/>
      <c r="AC564" s="8"/>
      <c r="AD564" s="8"/>
      <c r="AE564" s="8"/>
      <c r="AF564" s="8"/>
      <c r="AG564" s="8"/>
      <c r="AH564" s="8"/>
      <c r="AI564" s="8"/>
      <c r="AJ564" s="8"/>
      <c r="AK564" s="8"/>
      <c r="AL564" s="8"/>
      <c r="AM564" s="8"/>
    </row>
    <row r="565" spans="1:39" outlineLevel="2">
      <c r="A565" s="10">
        <f>ROW()</f>
        <v>565</v>
      </c>
      <c r="C565" s="5" t="s">
        <v>213</v>
      </c>
      <c r="D565" s="24"/>
      <c r="E565" s="231">
        <v>0</v>
      </c>
      <c r="F565" s="24"/>
      <c r="G565" s="24"/>
      <c r="H565" s="24"/>
      <c r="I565" s="8"/>
      <c r="J565" s="8">
        <f t="shared" ref="J565:R565" si="476">J505+J520+J535+J550</f>
        <v>0</v>
      </c>
      <c r="K565" s="8">
        <f t="shared" si="476"/>
        <v>0</v>
      </c>
      <c r="L565" s="8">
        <f t="shared" si="476"/>
        <v>0</v>
      </c>
      <c r="M565" s="8">
        <f t="shared" si="476"/>
        <v>0</v>
      </c>
      <c r="N565" s="8">
        <f t="shared" si="476"/>
        <v>0</v>
      </c>
      <c r="O565" s="8">
        <f t="shared" si="476"/>
        <v>0</v>
      </c>
      <c r="P565" s="8">
        <f t="shared" si="476"/>
        <v>0</v>
      </c>
      <c r="Q565" s="8">
        <f t="shared" si="476"/>
        <v>0</v>
      </c>
      <c r="R565" s="8">
        <f t="shared" si="476"/>
        <v>0</v>
      </c>
      <c r="S565" s="63">
        <f t="shared" ref="S565" si="477">(S505+S520+S535+S550-S580)*(S505+S520+S535+S550-S580&gt;0)</f>
        <v>0</v>
      </c>
      <c r="T565" s="8">
        <f t="shared" ref="T565:X566" si="478">T505+T520+T535+T550</f>
        <v>0</v>
      </c>
      <c r="U565" s="8">
        <f t="shared" si="478"/>
        <v>0</v>
      </c>
      <c r="V565" s="8">
        <f t="shared" si="478"/>
        <v>0</v>
      </c>
      <c r="W565" s="8">
        <f t="shared" si="478"/>
        <v>0</v>
      </c>
      <c r="X565" s="8">
        <f t="shared" si="478"/>
        <v>0</v>
      </c>
      <c r="Y565" s="63">
        <f>MAX(Y505+Y520+Y535+Y550,0)</f>
        <v>0</v>
      </c>
      <c r="Z565" s="8">
        <f t="shared" ref="Z565:AM565" si="479">Z505+Z520+Z535+Z550</f>
        <v>0</v>
      </c>
      <c r="AA565" s="8">
        <f t="shared" si="479"/>
        <v>0</v>
      </c>
      <c r="AB565" s="8">
        <f t="shared" si="479"/>
        <v>0</v>
      </c>
      <c r="AC565" s="8">
        <f t="shared" si="479"/>
        <v>0</v>
      </c>
      <c r="AD565" s="8">
        <f t="shared" si="479"/>
        <v>0</v>
      </c>
      <c r="AE565" s="8">
        <f t="shared" si="479"/>
        <v>0</v>
      </c>
      <c r="AF565" s="8">
        <f t="shared" si="479"/>
        <v>0</v>
      </c>
      <c r="AG565" s="8">
        <f t="shared" si="479"/>
        <v>0</v>
      </c>
      <c r="AH565" s="8">
        <f t="shared" si="479"/>
        <v>0</v>
      </c>
      <c r="AI565" s="8">
        <f t="shared" si="479"/>
        <v>0</v>
      </c>
      <c r="AJ565" s="8">
        <f t="shared" si="479"/>
        <v>0</v>
      </c>
      <c r="AK565" s="8">
        <f t="shared" si="479"/>
        <v>0</v>
      </c>
      <c r="AL565" s="8">
        <f t="shared" si="479"/>
        <v>0</v>
      </c>
      <c r="AM565" s="8">
        <f t="shared" si="479"/>
        <v>0</v>
      </c>
    </row>
    <row r="566" spans="1:39" outlineLevel="2">
      <c r="A566" s="10">
        <f>ROW()</f>
        <v>566</v>
      </c>
      <c r="C566" s="17" t="s">
        <v>422</v>
      </c>
      <c r="D566" s="51"/>
      <c r="E566" s="235">
        <v>0</v>
      </c>
      <c r="F566" s="51"/>
      <c r="G566" s="51"/>
      <c r="H566" s="51"/>
      <c r="I566" s="13"/>
      <c r="J566" s="13">
        <f t="shared" ref="J566:R566" si="480">J506+J521+J536+J551</f>
        <v>0</v>
      </c>
      <c r="K566" s="13">
        <f t="shared" si="480"/>
        <v>0</v>
      </c>
      <c r="L566" s="13">
        <f t="shared" si="480"/>
        <v>0</v>
      </c>
      <c r="M566" s="13">
        <f t="shared" si="480"/>
        <v>0</v>
      </c>
      <c r="N566" s="13">
        <f t="shared" si="480"/>
        <v>0</v>
      </c>
      <c r="O566" s="13">
        <f t="shared" si="480"/>
        <v>0</v>
      </c>
      <c r="P566" s="13">
        <f t="shared" si="480"/>
        <v>0</v>
      </c>
      <c r="Q566" s="13">
        <f t="shared" si="480"/>
        <v>0</v>
      </c>
      <c r="R566" s="13">
        <f t="shared" si="480"/>
        <v>0</v>
      </c>
      <c r="S566" s="92">
        <f>(S506+S521+S536+S551-S581)*(S506+S521+S536+S551-S581&gt;0)</f>
        <v>0</v>
      </c>
      <c r="T566" s="13">
        <f t="shared" si="478"/>
        <v>0</v>
      </c>
      <c r="U566" s="13">
        <f t="shared" si="478"/>
        <v>0</v>
      </c>
      <c r="V566" s="13">
        <f t="shared" si="478"/>
        <v>0</v>
      </c>
      <c r="W566" s="13">
        <f t="shared" si="478"/>
        <v>0</v>
      </c>
      <c r="X566" s="13">
        <f t="shared" si="478"/>
        <v>0</v>
      </c>
      <c r="Y566" s="92">
        <f>MAX(Y506+Y521+Y536+Y551,0)</f>
        <v>0</v>
      </c>
      <c r="Z566" s="13">
        <f t="shared" ref="Z566:AM566" si="481">Z506+Z521+Z536+Z551</f>
        <v>0</v>
      </c>
      <c r="AA566" s="13">
        <f t="shared" si="481"/>
        <v>0</v>
      </c>
      <c r="AB566" s="13">
        <f t="shared" si="481"/>
        <v>0</v>
      </c>
      <c r="AC566" s="13">
        <f t="shared" si="481"/>
        <v>0</v>
      </c>
      <c r="AD566" s="13">
        <f t="shared" si="481"/>
        <v>0</v>
      </c>
      <c r="AE566" s="13">
        <f t="shared" si="481"/>
        <v>0</v>
      </c>
      <c r="AF566" s="13">
        <f t="shared" si="481"/>
        <v>0</v>
      </c>
      <c r="AG566" s="13">
        <f t="shared" si="481"/>
        <v>0</v>
      </c>
      <c r="AH566" s="13">
        <f t="shared" si="481"/>
        <v>0</v>
      </c>
      <c r="AI566" s="13">
        <f t="shared" si="481"/>
        <v>0</v>
      </c>
      <c r="AJ566" s="13">
        <f t="shared" si="481"/>
        <v>0</v>
      </c>
      <c r="AK566" s="13">
        <f t="shared" si="481"/>
        <v>0</v>
      </c>
      <c r="AL566" s="13">
        <f t="shared" si="481"/>
        <v>0</v>
      </c>
      <c r="AM566" s="13">
        <f t="shared" si="481"/>
        <v>0</v>
      </c>
    </row>
    <row r="567" spans="1:39" outlineLevel="2">
      <c r="A567" s="10">
        <f>ROW()</f>
        <v>567</v>
      </c>
      <c r="C567" s="5" t="s">
        <v>1</v>
      </c>
      <c r="D567" s="24"/>
      <c r="E567" s="24">
        <v>1.6973566952211767</v>
      </c>
      <c r="F567" s="24"/>
      <c r="G567" s="24"/>
      <c r="H567" s="24"/>
      <c r="I567" s="8"/>
      <c r="J567" s="8">
        <f t="shared" ref="J567" si="482">SUM(J554:J566)</f>
        <v>6.0469990619337342</v>
      </c>
      <c r="K567" s="8">
        <f t="shared" ref="K567:AL567" si="483">SUM(K554:K566)</f>
        <v>5.4052247461789378</v>
      </c>
      <c r="L567" s="8">
        <f t="shared" si="483"/>
        <v>4.7634504304241405</v>
      </c>
      <c r="M567" s="8">
        <f t="shared" si="483"/>
        <v>4.1216761146693432</v>
      </c>
      <c r="N567" s="8">
        <f t="shared" si="483"/>
        <v>4.0163487395206445</v>
      </c>
      <c r="O567" s="8">
        <f t="shared" si="483"/>
        <v>3.9110213643719454</v>
      </c>
      <c r="P567" s="8">
        <f t="shared" si="483"/>
        <v>3.8056939892232458</v>
      </c>
      <c r="Q567" s="8">
        <f t="shared" si="483"/>
        <v>3.700366614074547</v>
      </c>
      <c r="R567" s="8">
        <f t="shared" si="483"/>
        <v>3.5950392389258474</v>
      </c>
      <c r="S567" s="8">
        <f t="shared" si="483"/>
        <v>3.4897118637771487</v>
      </c>
      <c r="T567" s="8">
        <f t="shared" si="483"/>
        <v>3.3406034912217333</v>
      </c>
      <c r="U567" s="8">
        <f t="shared" si="483"/>
        <v>3.1955343785882944</v>
      </c>
      <c r="V567" s="8">
        <f t="shared" si="483"/>
        <v>3.0504652659548559</v>
      </c>
      <c r="W567" s="8">
        <f t="shared" si="483"/>
        <v>2.9053961533214174</v>
      </c>
      <c r="X567" s="8">
        <f t="shared" si="483"/>
        <v>2.760327040687979</v>
      </c>
      <c r="Y567" s="8">
        <f t="shared" si="483"/>
        <v>2.6155103817996639</v>
      </c>
      <c r="Z567" s="8">
        <f t="shared" si="483"/>
        <v>2.4706937229113488</v>
      </c>
      <c r="AA567" s="8">
        <f t="shared" si="483"/>
        <v>2.3258770640230337</v>
      </c>
      <c r="AB567" s="8">
        <f t="shared" si="483"/>
        <v>2.1810604051347187</v>
      </c>
      <c r="AC567" s="8">
        <f t="shared" si="483"/>
        <v>2.0362437462464031</v>
      </c>
      <c r="AD567" s="8">
        <f t="shared" si="483"/>
        <v>1.8526282437395329</v>
      </c>
      <c r="AE567" s="8">
        <f t="shared" si="483"/>
        <v>1.6690127412326625</v>
      </c>
      <c r="AF567" s="8">
        <f t="shared" si="483"/>
        <v>1.4853972387257921</v>
      </c>
      <c r="AG567" s="8">
        <f t="shared" si="483"/>
        <v>1.3017817362189219</v>
      </c>
      <c r="AH567" s="8">
        <f t="shared" si="483"/>
        <v>1.1181662337120515</v>
      </c>
      <c r="AI567" s="8">
        <f t="shared" si="483"/>
        <v>0.93455073120518128</v>
      </c>
      <c r="AJ567" s="8">
        <f t="shared" si="483"/>
        <v>0.75093522869831109</v>
      </c>
      <c r="AK567" s="8">
        <f t="shared" si="483"/>
        <v>0.56731972619144089</v>
      </c>
      <c r="AL567" s="8">
        <f t="shared" si="483"/>
        <v>0.38370422368457063</v>
      </c>
      <c r="AM567" s="8">
        <f t="shared" ref="AM567" si="484">SUM(AM554:AM566)</f>
        <v>0.20008872117770038</v>
      </c>
    </row>
    <row r="568" spans="1:39" outlineLevel="3">
      <c r="A568" s="10">
        <f>ROW()</f>
        <v>568</v>
      </c>
      <c r="B568" s="149" t="s">
        <v>750</v>
      </c>
      <c r="D568" s="24"/>
      <c r="E568" s="24"/>
      <c r="F568" s="24"/>
      <c r="G568" s="24"/>
      <c r="H568" s="24"/>
      <c r="I568" s="24"/>
      <c r="J568" s="24"/>
      <c r="K568" s="24"/>
      <c r="L568" s="24"/>
      <c r="M568" s="24"/>
      <c r="N568" s="24"/>
      <c r="O568" s="24"/>
      <c r="P568" s="24"/>
      <c r="Q568" s="24"/>
      <c r="R568" s="24"/>
      <c r="S568" s="24"/>
      <c r="T568" s="24"/>
      <c r="U568" s="24"/>
      <c r="V568" s="24"/>
      <c r="W568" s="24"/>
      <c r="X568" s="24"/>
      <c r="Y568" s="24"/>
      <c r="Z568" s="24"/>
      <c r="AA568" s="24"/>
      <c r="AB568" s="24"/>
      <c r="AC568" s="24"/>
      <c r="AD568" s="24"/>
      <c r="AE568" s="24"/>
      <c r="AF568" s="24"/>
      <c r="AG568" s="24"/>
      <c r="AH568" s="24"/>
      <c r="AI568" s="24"/>
      <c r="AJ568" s="24"/>
      <c r="AK568" s="24"/>
      <c r="AL568" s="24"/>
      <c r="AM568" s="24"/>
    </row>
    <row r="569" spans="1:39" outlineLevel="3">
      <c r="A569" s="10">
        <f>ROW()</f>
        <v>569</v>
      </c>
      <c r="C569" s="5" t="s">
        <v>2</v>
      </c>
      <c r="D569" s="24"/>
      <c r="E569" s="24"/>
      <c r="F569" s="24"/>
      <c r="G569" s="24"/>
      <c r="H569" s="24"/>
      <c r="I569" s="24"/>
      <c r="J569" s="24"/>
      <c r="K569" s="24"/>
      <c r="L569" s="24"/>
      <c r="M569" s="24"/>
      <c r="N569" s="24"/>
      <c r="O569" s="24"/>
      <c r="P569" s="24"/>
      <c r="Q569" s="24"/>
      <c r="R569" s="24"/>
      <c r="S569" s="8">
        <f t="shared" ref="S569:S576" si="485">(S494+S509+S539)*(S494+S509+S539&lt;0)</f>
        <v>0</v>
      </c>
      <c r="T569" s="24"/>
      <c r="U569" s="24"/>
      <c r="V569" s="24"/>
      <c r="W569" s="24"/>
      <c r="X569" s="24"/>
      <c r="Y569" s="8"/>
      <c r="Z569" s="24"/>
      <c r="AA569" s="24"/>
      <c r="AB569" s="24"/>
      <c r="AC569" s="193"/>
      <c r="AD569" s="8"/>
      <c r="AE569" s="24"/>
      <c r="AF569" s="24"/>
      <c r="AG569" s="24"/>
      <c r="AH569" s="189">
        <f t="shared" ref="AH569:AH576" si="486">IF(C524="Non-Depreciable",0,IF(AND(ROUND(AH479,2)=0,AH494&lt;&gt;0),-AH494,IF(ROUND(AH479,2)=1,-(AH494+AH539),0)))</f>
        <v>0</v>
      </c>
      <c r="AI569" s="24"/>
      <c r="AJ569" s="24"/>
      <c r="AK569" s="24"/>
      <c r="AL569" s="24"/>
      <c r="AM569" s="189">
        <f t="shared" ref="AM569:AM576" si="487">IF(H524="Non-Depreciable",0,IF(AND(ROUND(AM479,2)=0,AM494&lt;&gt;0),-AM494,IF(ROUND(AM479,2)=1,-(AM494+AM539),0)))</f>
        <v>0</v>
      </c>
    </row>
    <row r="570" spans="1:39" outlineLevel="3">
      <c r="A570" s="10">
        <f>ROW()</f>
        <v>570</v>
      </c>
      <c r="C570" s="5" t="s">
        <v>3</v>
      </c>
      <c r="D570" s="24"/>
      <c r="E570" s="24"/>
      <c r="F570" s="24"/>
      <c r="G570" s="24"/>
      <c r="H570" s="24"/>
      <c r="I570" s="24"/>
      <c r="J570" s="24"/>
      <c r="K570" s="24"/>
      <c r="L570" s="24"/>
      <c r="M570" s="24"/>
      <c r="N570" s="24"/>
      <c r="O570" s="24"/>
      <c r="P570" s="24"/>
      <c r="Q570" s="24"/>
      <c r="R570" s="24"/>
      <c r="S570" s="8">
        <f t="shared" si="485"/>
        <v>0</v>
      </c>
      <c r="T570" s="24"/>
      <c r="U570" s="24"/>
      <c r="V570" s="24"/>
      <c r="W570" s="24"/>
      <c r="X570" s="24"/>
      <c r="Y570" s="8"/>
      <c r="Z570" s="24"/>
      <c r="AA570" s="24"/>
      <c r="AB570" s="24"/>
      <c r="AC570" s="193"/>
      <c r="AD570" s="8"/>
      <c r="AE570" s="24"/>
      <c r="AF570" s="24"/>
      <c r="AG570" s="24"/>
      <c r="AH570" s="189">
        <f t="shared" si="486"/>
        <v>0</v>
      </c>
      <c r="AI570" s="24"/>
      <c r="AJ570" s="24"/>
      <c r="AK570" s="24"/>
      <c r="AL570" s="24"/>
      <c r="AM570" s="189">
        <f t="shared" si="487"/>
        <v>0</v>
      </c>
    </row>
    <row r="571" spans="1:39" outlineLevel="3">
      <c r="A571" s="10">
        <f>ROW()</f>
        <v>571</v>
      </c>
      <c r="C571" s="5" t="s">
        <v>4</v>
      </c>
      <c r="D571" s="24"/>
      <c r="E571" s="24"/>
      <c r="F571" s="24"/>
      <c r="G571" s="24"/>
      <c r="H571" s="24"/>
      <c r="I571" s="24"/>
      <c r="J571" s="24"/>
      <c r="K571" s="24"/>
      <c r="L571" s="24"/>
      <c r="M571" s="24"/>
      <c r="N571" s="24"/>
      <c r="O571" s="24"/>
      <c r="P571" s="24"/>
      <c r="Q571" s="24"/>
      <c r="R571" s="24"/>
      <c r="S571" s="8">
        <f t="shared" si="485"/>
        <v>0</v>
      </c>
      <c r="T571" s="24"/>
      <c r="U571" s="24"/>
      <c r="V571" s="24"/>
      <c r="W571" s="24"/>
      <c r="X571" s="24"/>
      <c r="Y571" s="8"/>
      <c r="Z571" s="24"/>
      <c r="AA571" s="24"/>
      <c r="AB571" s="24"/>
      <c r="AC571" s="193"/>
      <c r="AD571" s="8"/>
      <c r="AE571" s="24"/>
      <c r="AF571" s="24"/>
      <c r="AG571" s="24"/>
      <c r="AH571" s="189">
        <f t="shared" si="486"/>
        <v>0</v>
      </c>
      <c r="AI571" s="24"/>
      <c r="AJ571" s="24"/>
      <c r="AK571" s="24"/>
      <c r="AL571" s="24"/>
      <c r="AM571" s="189">
        <f t="shared" si="487"/>
        <v>0</v>
      </c>
    </row>
    <row r="572" spans="1:39" outlineLevel="3">
      <c r="A572" s="10">
        <f>ROW()</f>
        <v>572</v>
      </c>
      <c r="C572" s="5" t="s">
        <v>5</v>
      </c>
      <c r="D572" s="24"/>
      <c r="E572" s="24"/>
      <c r="F572" s="24"/>
      <c r="G572" s="24"/>
      <c r="H572" s="24"/>
      <c r="I572" s="24"/>
      <c r="J572" s="24"/>
      <c r="K572" s="24"/>
      <c r="L572" s="24"/>
      <c r="M572" s="24"/>
      <c r="N572" s="24"/>
      <c r="O572" s="24"/>
      <c r="P572" s="24"/>
      <c r="Q572" s="24"/>
      <c r="R572" s="24"/>
      <c r="S572" s="8">
        <f t="shared" si="485"/>
        <v>0</v>
      </c>
      <c r="T572" s="24"/>
      <c r="U572" s="24"/>
      <c r="V572" s="24"/>
      <c r="W572" s="24"/>
      <c r="X572" s="24"/>
      <c r="Y572" s="8"/>
      <c r="Z572" s="24"/>
      <c r="AA572" s="24"/>
      <c r="AB572" s="24"/>
      <c r="AC572" s="193"/>
      <c r="AD572" s="8"/>
      <c r="AE572" s="24"/>
      <c r="AF572" s="24"/>
      <c r="AG572" s="24"/>
      <c r="AH572" s="189">
        <f t="shared" si="486"/>
        <v>0</v>
      </c>
      <c r="AI572" s="24"/>
      <c r="AJ572" s="24"/>
      <c r="AK572" s="24"/>
      <c r="AL572" s="24"/>
      <c r="AM572" s="189">
        <f t="shared" si="487"/>
        <v>0</v>
      </c>
    </row>
    <row r="573" spans="1:39" outlineLevel="3">
      <c r="A573" s="10">
        <f>ROW()</f>
        <v>573</v>
      </c>
      <c r="C573" s="5" t="s">
        <v>534</v>
      </c>
      <c r="D573" s="24"/>
      <c r="E573" s="24"/>
      <c r="F573" s="24"/>
      <c r="G573" s="24"/>
      <c r="H573" s="24"/>
      <c r="I573" s="24"/>
      <c r="J573" s="24"/>
      <c r="K573" s="24"/>
      <c r="L573" s="24"/>
      <c r="M573" s="24"/>
      <c r="N573" s="24"/>
      <c r="O573" s="24"/>
      <c r="P573" s="24"/>
      <c r="Q573" s="24"/>
      <c r="R573" s="24"/>
      <c r="S573" s="8">
        <f t="shared" si="485"/>
        <v>0</v>
      </c>
      <c r="T573" s="24"/>
      <c r="U573" s="24"/>
      <c r="V573" s="24"/>
      <c r="W573" s="24"/>
      <c r="X573" s="24"/>
      <c r="Y573" s="8"/>
      <c r="Z573" s="24"/>
      <c r="AA573" s="24"/>
      <c r="AB573" s="24"/>
      <c r="AC573" s="193"/>
      <c r="AD573" s="8"/>
      <c r="AE573" s="24"/>
      <c r="AF573" s="24"/>
      <c r="AG573" s="24"/>
      <c r="AH573" s="189">
        <f t="shared" si="486"/>
        <v>0</v>
      </c>
      <c r="AI573" s="24"/>
      <c r="AJ573" s="24"/>
      <c r="AK573" s="24"/>
      <c r="AL573" s="24"/>
      <c r="AM573" s="189">
        <f t="shared" si="487"/>
        <v>0</v>
      </c>
    </row>
    <row r="574" spans="1:39" outlineLevel="3">
      <c r="A574" s="10">
        <f>ROW()</f>
        <v>574</v>
      </c>
      <c r="C574" s="5" t="s">
        <v>535</v>
      </c>
      <c r="D574" s="24"/>
      <c r="E574" s="24"/>
      <c r="F574" s="24"/>
      <c r="G574" s="24"/>
      <c r="H574" s="24"/>
      <c r="I574" s="24"/>
      <c r="J574" s="24"/>
      <c r="K574" s="24"/>
      <c r="L574" s="24"/>
      <c r="M574" s="24"/>
      <c r="N574" s="24"/>
      <c r="O574" s="24"/>
      <c r="P574" s="24"/>
      <c r="Q574" s="24"/>
      <c r="R574" s="24"/>
      <c r="S574" s="8">
        <f t="shared" si="485"/>
        <v>0</v>
      </c>
      <c r="T574" s="24"/>
      <c r="U574" s="24"/>
      <c r="V574" s="24"/>
      <c r="W574" s="24"/>
      <c r="X574" s="24"/>
      <c r="Y574" s="8"/>
      <c r="Z574" s="24"/>
      <c r="AA574" s="24"/>
      <c r="AB574" s="24"/>
      <c r="AC574" s="193"/>
      <c r="AD574" s="8"/>
      <c r="AE574" s="24"/>
      <c r="AF574" s="24"/>
      <c r="AG574" s="24"/>
      <c r="AH574" s="189">
        <f t="shared" si="486"/>
        <v>0</v>
      </c>
      <c r="AI574" s="24"/>
      <c r="AJ574" s="24"/>
      <c r="AK574" s="24"/>
      <c r="AL574" s="24"/>
      <c r="AM574" s="189">
        <f t="shared" si="487"/>
        <v>0</v>
      </c>
    </row>
    <row r="575" spans="1:39" outlineLevel="3">
      <c r="A575" s="10">
        <f>ROW()</f>
        <v>575</v>
      </c>
      <c r="C575" s="5" t="s">
        <v>538</v>
      </c>
      <c r="D575" s="24"/>
      <c r="E575" s="24"/>
      <c r="F575" s="24"/>
      <c r="G575" s="24"/>
      <c r="H575" s="24"/>
      <c r="I575" s="24"/>
      <c r="J575" s="24"/>
      <c r="K575" s="24"/>
      <c r="L575" s="24"/>
      <c r="M575" s="24"/>
      <c r="N575" s="24"/>
      <c r="O575" s="24"/>
      <c r="P575" s="24"/>
      <c r="Q575" s="24"/>
      <c r="R575" s="24"/>
      <c r="S575" s="8">
        <f t="shared" si="485"/>
        <v>0</v>
      </c>
      <c r="T575" s="24"/>
      <c r="U575" s="24"/>
      <c r="V575" s="24"/>
      <c r="W575" s="24"/>
      <c r="X575" s="24"/>
      <c r="Y575" s="8"/>
      <c r="Z575" s="24"/>
      <c r="AA575" s="24"/>
      <c r="AB575" s="24"/>
      <c r="AC575" s="193"/>
      <c r="AD575" s="8"/>
      <c r="AE575" s="24"/>
      <c r="AF575" s="24"/>
      <c r="AG575" s="24"/>
      <c r="AH575" s="189">
        <f t="shared" si="486"/>
        <v>0</v>
      </c>
      <c r="AI575" s="24"/>
      <c r="AJ575" s="24"/>
      <c r="AK575" s="24"/>
      <c r="AL575" s="24"/>
      <c r="AM575" s="189">
        <f t="shared" si="487"/>
        <v>0</v>
      </c>
    </row>
    <row r="576" spans="1:39" outlineLevel="3">
      <c r="A576" s="10">
        <f>ROW()</f>
        <v>576</v>
      </c>
      <c r="C576" s="5" t="s">
        <v>575</v>
      </c>
      <c r="D576" s="24"/>
      <c r="E576" s="24"/>
      <c r="F576" s="24"/>
      <c r="G576" s="24"/>
      <c r="H576" s="24"/>
      <c r="I576" s="24"/>
      <c r="J576" s="24"/>
      <c r="K576" s="24"/>
      <c r="L576" s="24"/>
      <c r="M576" s="24"/>
      <c r="N576" s="24"/>
      <c r="O576" s="24"/>
      <c r="P576" s="24"/>
      <c r="Q576" s="24"/>
      <c r="R576" s="24"/>
      <c r="S576" s="8">
        <f t="shared" si="485"/>
        <v>0</v>
      </c>
      <c r="T576" s="24"/>
      <c r="U576" s="24"/>
      <c r="V576" s="24"/>
      <c r="W576" s="24"/>
      <c r="X576" s="24"/>
      <c r="Y576" s="8"/>
      <c r="Z576" s="24"/>
      <c r="AA576" s="24"/>
      <c r="AB576" s="24"/>
      <c r="AC576" s="193"/>
      <c r="AD576" s="8"/>
      <c r="AE576" s="24"/>
      <c r="AF576" s="24"/>
      <c r="AG576" s="24"/>
      <c r="AH576" s="189">
        <f t="shared" si="486"/>
        <v>0</v>
      </c>
      <c r="AI576" s="24"/>
      <c r="AJ576" s="24"/>
      <c r="AK576" s="24"/>
      <c r="AL576" s="24"/>
      <c r="AM576" s="189">
        <f t="shared" si="487"/>
        <v>0</v>
      </c>
    </row>
    <row r="577" spans="1:72" outlineLevel="3">
      <c r="A577" s="10">
        <f>ROW()</f>
        <v>577</v>
      </c>
      <c r="C577" s="5" t="s">
        <v>747</v>
      </c>
      <c r="D577" s="24"/>
      <c r="E577" s="24"/>
      <c r="F577" s="24"/>
      <c r="G577" s="24"/>
      <c r="H577" s="24"/>
      <c r="I577" s="24"/>
      <c r="J577" s="24"/>
      <c r="K577" s="24"/>
      <c r="L577" s="24"/>
      <c r="M577" s="24"/>
      <c r="N577" s="24"/>
      <c r="O577" s="24"/>
      <c r="P577" s="24"/>
      <c r="Q577" s="24"/>
      <c r="R577" s="24"/>
      <c r="S577" s="8"/>
      <c r="T577" s="24"/>
      <c r="U577" s="24"/>
      <c r="V577" s="24"/>
      <c r="W577" s="24"/>
      <c r="X577" s="24"/>
      <c r="Y577" s="8"/>
      <c r="Z577" s="24"/>
      <c r="AA577" s="24"/>
      <c r="AB577" s="24"/>
      <c r="AC577" s="193"/>
      <c r="AD577" s="8"/>
      <c r="AE577" s="24"/>
      <c r="AF577" s="24"/>
      <c r="AG577" s="24"/>
      <c r="AH577" s="24"/>
      <c r="AI577" s="24"/>
      <c r="AJ577" s="24"/>
      <c r="AK577" s="24"/>
      <c r="AL577" s="24"/>
      <c r="AM577" s="24"/>
    </row>
    <row r="578" spans="1:72" outlineLevel="3">
      <c r="A578" s="10">
        <f>ROW()</f>
        <v>578</v>
      </c>
      <c r="C578" s="5" t="s">
        <v>748</v>
      </c>
      <c r="D578" s="24"/>
      <c r="E578" s="24"/>
      <c r="F578" s="24"/>
      <c r="G578" s="24"/>
      <c r="H578" s="24"/>
      <c r="I578" s="24"/>
      <c r="J578" s="24"/>
      <c r="K578" s="24"/>
      <c r="L578" s="24"/>
      <c r="M578" s="24"/>
      <c r="N578" s="24"/>
      <c r="O578" s="24"/>
      <c r="P578" s="24"/>
      <c r="Q578" s="24"/>
      <c r="R578" s="24"/>
      <c r="S578" s="8"/>
      <c r="T578" s="24"/>
      <c r="U578" s="24"/>
      <c r="V578" s="24"/>
      <c r="W578" s="24"/>
      <c r="X578" s="24"/>
      <c r="Y578" s="8"/>
      <c r="Z578" s="24"/>
      <c r="AA578" s="24"/>
      <c r="AB578" s="24"/>
      <c r="AC578" s="193"/>
      <c r="AD578" s="8"/>
      <c r="AE578" s="24"/>
      <c r="AF578" s="24"/>
      <c r="AG578" s="24"/>
      <c r="AH578" s="24"/>
      <c r="AI578" s="24"/>
      <c r="AJ578" s="24"/>
      <c r="AK578" s="24"/>
      <c r="AL578" s="24"/>
      <c r="AM578" s="24"/>
    </row>
    <row r="579" spans="1:72" outlineLevel="3">
      <c r="A579" s="10">
        <f>ROW()</f>
        <v>579</v>
      </c>
      <c r="C579" s="5" t="s">
        <v>759</v>
      </c>
      <c r="D579" s="24"/>
      <c r="E579" s="24"/>
      <c r="F579" s="24"/>
      <c r="G579" s="24"/>
      <c r="H579" s="24"/>
      <c r="I579" s="24"/>
      <c r="J579" s="24"/>
      <c r="K579" s="24"/>
      <c r="L579" s="24"/>
      <c r="M579" s="24"/>
      <c r="N579" s="24"/>
      <c r="O579" s="24"/>
      <c r="P579" s="24"/>
      <c r="Q579" s="24"/>
      <c r="R579" s="24"/>
      <c r="S579" s="8"/>
      <c r="T579" s="24"/>
      <c r="U579" s="24"/>
      <c r="V579" s="24"/>
      <c r="W579" s="24"/>
      <c r="X579" s="24"/>
      <c r="Y579" s="8"/>
      <c r="Z579" s="24"/>
      <c r="AA579" s="24"/>
      <c r="AB579" s="24"/>
      <c r="AC579" s="193"/>
      <c r="AD579" s="8"/>
      <c r="AE579" s="24"/>
      <c r="AF579" s="24"/>
      <c r="AG579" s="24"/>
      <c r="AH579" s="24"/>
      <c r="AI579" s="24"/>
      <c r="AJ579" s="24"/>
      <c r="AK579" s="24"/>
      <c r="AL579" s="24"/>
      <c r="AM579" s="24"/>
    </row>
    <row r="580" spans="1:72" outlineLevel="3">
      <c r="A580" s="10">
        <f>ROW()</f>
        <v>580</v>
      </c>
      <c r="C580" s="5" t="s">
        <v>213</v>
      </c>
      <c r="D580" s="24"/>
      <c r="E580" s="24"/>
      <c r="F580" s="24"/>
      <c r="G580" s="24"/>
      <c r="H580" s="24"/>
      <c r="I580" s="24"/>
      <c r="J580" s="24"/>
      <c r="K580" s="24"/>
      <c r="L580" s="24"/>
      <c r="M580" s="24"/>
      <c r="N580" s="24"/>
      <c r="O580" s="24"/>
      <c r="P580" s="24"/>
      <c r="Q580" s="24"/>
      <c r="R580" s="24"/>
      <c r="S580" s="8">
        <f t="shared" ref="S580" si="488">(S505+S520+S550)*(S505+S520+S550&lt;0)</f>
        <v>0</v>
      </c>
      <c r="T580" s="24"/>
      <c r="U580" s="24"/>
      <c r="V580" s="24"/>
      <c r="W580" s="24"/>
      <c r="X580" s="24"/>
      <c r="Y580" s="8"/>
      <c r="Z580" s="24"/>
      <c r="AA580" s="24"/>
      <c r="AB580" s="24"/>
      <c r="AC580" s="193"/>
      <c r="AD580" s="8"/>
      <c r="AE580" s="24"/>
      <c r="AF580" s="24"/>
      <c r="AG580" s="24"/>
      <c r="AH580" s="11"/>
      <c r="AI580" s="24"/>
      <c r="AJ580" s="24"/>
      <c r="AK580" s="24"/>
      <c r="AL580" s="24"/>
      <c r="AM580" s="11"/>
    </row>
    <row r="581" spans="1:72" outlineLevel="3">
      <c r="A581" s="10">
        <f>ROW()</f>
        <v>581</v>
      </c>
      <c r="C581" s="17" t="s">
        <v>422</v>
      </c>
      <c r="D581" s="51"/>
      <c r="E581" s="51"/>
      <c r="F581" s="51"/>
      <c r="G581" s="51"/>
      <c r="H581" s="51"/>
      <c r="I581" s="51"/>
      <c r="J581" s="51"/>
      <c r="K581" s="51"/>
      <c r="L581" s="51"/>
      <c r="M581" s="51"/>
      <c r="N581" s="51"/>
      <c r="O581" s="51"/>
      <c r="P581" s="51"/>
      <c r="Q581" s="51"/>
      <c r="R581" s="51"/>
      <c r="S581" s="13">
        <f>(S506+S521+S551)*(S506+S521+S551&lt;0)</f>
        <v>0</v>
      </c>
      <c r="T581" s="51"/>
      <c r="U581" s="51"/>
      <c r="V581" s="51"/>
      <c r="W581" s="51"/>
      <c r="X581" s="51"/>
      <c r="Y581" s="13"/>
      <c r="Z581" s="51"/>
      <c r="AA581" s="51"/>
      <c r="AB581" s="51"/>
      <c r="AC581" s="193"/>
      <c r="AD581" s="8"/>
      <c r="AE581" s="51"/>
      <c r="AF581" s="51"/>
      <c r="AG581" s="51"/>
      <c r="AH581" s="255"/>
      <c r="AI581" s="51"/>
      <c r="AJ581" s="51"/>
      <c r="AK581" s="51"/>
      <c r="AL581" s="51"/>
      <c r="AM581" s="255"/>
    </row>
    <row r="582" spans="1:72" outlineLevel="3">
      <c r="A582" s="10">
        <f>ROW()</f>
        <v>582</v>
      </c>
      <c r="C582" s="5" t="s">
        <v>1</v>
      </c>
      <c r="D582" s="24"/>
      <c r="E582" s="24"/>
      <c r="F582" s="24"/>
      <c r="G582" s="24"/>
      <c r="H582" s="24"/>
      <c r="I582" s="24"/>
      <c r="J582" s="24"/>
      <c r="K582" s="24"/>
      <c r="L582" s="24"/>
      <c r="M582" s="24"/>
      <c r="N582" s="24"/>
      <c r="O582" s="24"/>
      <c r="P582" s="24"/>
      <c r="Q582" s="24"/>
      <c r="R582" s="24"/>
      <c r="S582" s="8">
        <f t="shared" ref="S582" si="489">SUM(S569:S581)</f>
        <v>0</v>
      </c>
      <c r="T582" s="24"/>
      <c r="U582" s="24"/>
      <c r="V582" s="24"/>
      <c r="W582" s="24"/>
      <c r="X582" s="24"/>
      <c r="Y582" s="8"/>
      <c r="Z582" s="24"/>
      <c r="AA582" s="24"/>
      <c r="AB582" s="24"/>
      <c r="AC582" s="223"/>
      <c r="AD582" s="224"/>
      <c r="AE582" s="24"/>
      <c r="AF582" s="24"/>
      <c r="AG582" s="24"/>
      <c r="AH582" s="49">
        <f t="shared" ref="AH582" si="490">SUM(AH569:AH581)</f>
        <v>0</v>
      </c>
      <c r="AI582" s="24"/>
      <c r="AJ582" s="24"/>
      <c r="AK582" s="24"/>
      <c r="AL582" s="24"/>
      <c r="AM582" s="49">
        <f t="shared" ref="AM582" si="491">SUM(AM569:AM581)</f>
        <v>0</v>
      </c>
    </row>
    <row r="583" spans="1:72" outlineLevel="2">
      <c r="A583" s="10">
        <f>ROW()</f>
        <v>583</v>
      </c>
      <c r="D583" s="24"/>
      <c r="E583" s="24"/>
      <c r="F583" s="24"/>
      <c r="G583" s="24"/>
      <c r="H583" s="24"/>
      <c r="I583" s="24"/>
      <c r="J583" s="24"/>
      <c r="K583" s="24"/>
      <c r="L583" s="24"/>
      <c r="M583" s="24"/>
      <c r="N583" s="24"/>
      <c r="O583" s="24"/>
      <c r="P583" s="24"/>
      <c r="Q583" s="24"/>
      <c r="R583" s="24"/>
      <c r="S583" s="24"/>
      <c r="T583" s="24"/>
      <c r="U583" s="24"/>
      <c r="V583" s="24"/>
      <c r="W583" s="24"/>
      <c r="X583" s="24"/>
      <c r="Y583" s="24"/>
      <c r="Z583" s="24"/>
      <c r="AA583" s="24"/>
      <c r="AB583" s="24"/>
      <c r="AC583" s="24"/>
      <c r="AD583" s="24"/>
      <c r="AE583" s="24"/>
      <c r="AF583" s="24"/>
      <c r="AG583" s="24"/>
      <c r="AH583" s="24"/>
      <c r="AI583" s="24"/>
      <c r="AJ583" s="24"/>
      <c r="AK583" s="24"/>
      <c r="AL583" s="24"/>
      <c r="AM583" s="24"/>
    </row>
    <row r="584" spans="1:72" s="9" customFormat="1" ht="60" outlineLevel="1">
      <c r="A584" s="130" t="s">
        <v>144</v>
      </c>
      <c r="B584" s="153"/>
      <c r="C584" s="131"/>
      <c r="D584" s="131"/>
      <c r="E584" s="257" t="str">
        <f>E$50</f>
        <v>DBP Principled Approach in 2020 [m$ 31/12/2019]</v>
      </c>
      <c r="F584" s="131"/>
      <c r="G584" s="131"/>
      <c r="H584" s="132"/>
      <c r="I584" s="132"/>
      <c r="J584" s="132"/>
      <c r="K584" s="132"/>
      <c r="L584" s="132"/>
      <c r="M584" s="132"/>
      <c r="N584" s="132"/>
      <c r="O584" s="132"/>
      <c r="P584" s="132"/>
      <c r="Q584" s="132"/>
      <c r="R584" s="132"/>
      <c r="S584" s="132"/>
      <c r="T584" s="132"/>
      <c r="U584" s="132"/>
      <c r="V584" s="132"/>
      <c r="W584" s="132"/>
      <c r="X584" s="132"/>
      <c r="Y584" s="132"/>
      <c r="Z584" s="132"/>
      <c r="AA584" s="132"/>
      <c r="AB584" s="132"/>
      <c r="AC584" s="132"/>
      <c r="AD584" s="132"/>
      <c r="AE584" s="132"/>
      <c r="AF584" s="132"/>
      <c r="AG584" s="132"/>
      <c r="AH584" s="132"/>
      <c r="AI584" s="132"/>
      <c r="AJ584" s="132"/>
      <c r="AK584" s="132"/>
      <c r="AL584" s="132"/>
      <c r="AM584" s="132"/>
      <c r="AN584" s="5"/>
      <c r="AO584" s="5"/>
      <c r="AP584" s="5"/>
      <c r="AQ584" s="5"/>
      <c r="AR584" s="5"/>
      <c r="AS584" s="5"/>
      <c r="AT584" s="5"/>
      <c r="AU584" s="5"/>
      <c r="AV584" s="5"/>
      <c r="AW584" s="5"/>
      <c r="AX584" s="5"/>
      <c r="AY584" s="5"/>
      <c r="AZ584" s="5"/>
      <c r="BA584" s="5"/>
      <c r="BB584" s="5"/>
      <c r="BC584" s="5"/>
      <c r="BD584" s="5"/>
      <c r="BE584" s="5"/>
      <c r="BF584" s="5"/>
      <c r="BG584" s="5"/>
      <c r="BH584" s="5"/>
      <c r="BI584" s="5"/>
      <c r="BJ584" s="5"/>
      <c r="BK584" s="5"/>
      <c r="BL584" s="5"/>
      <c r="BM584" s="5"/>
      <c r="BN584" s="5"/>
      <c r="BO584" s="5"/>
      <c r="BP584" s="5"/>
      <c r="BQ584" s="5"/>
      <c r="BR584" s="5"/>
      <c r="BS584" s="5"/>
      <c r="BT584" s="5"/>
    </row>
    <row r="585" spans="1:72" outlineLevel="2">
      <c r="A585" s="10">
        <f>ROW()</f>
        <v>585</v>
      </c>
      <c r="B585" s="149" t="s">
        <v>142</v>
      </c>
      <c r="D585" s="24"/>
      <c r="E585" s="24"/>
      <c r="F585" s="24"/>
      <c r="G585" s="24"/>
      <c r="H585" s="24"/>
      <c r="I585" s="24"/>
      <c r="J585" s="66"/>
      <c r="K585" s="24"/>
      <c r="L585" s="24"/>
      <c r="M585" s="24"/>
      <c r="N585" s="24"/>
      <c r="O585" s="24"/>
      <c r="P585" s="24"/>
      <c r="Q585" s="24"/>
      <c r="R585" s="24"/>
      <c r="S585" s="24"/>
      <c r="T585" s="24"/>
      <c r="U585" s="24"/>
      <c r="V585" s="24"/>
      <c r="W585" s="24"/>
      <c r="X585" s="24"/>
      <c r="Y585" s="24"/>
      <c r="Z585" s="24"/>
      <c r="AA585" s="24"/>
      <c r="AB585" s="24"/>
      <c r="AC585" s="24"/>
      <c r="AD585" s="183">
        <f>IF(Asset!AD$157="","",Asset!AD$157-AD$6)</f>
        <v>42</v>
      </c>
      <c r="AE585" s="24"/>
      <c r="AF585" s="24"/>
      <c r="AG585" s="24"/>
      <c r="AH585" s="24"/>
      <c r="AI585" s="24"/>
      <c r="AJ585" s="24"/>
      <c r="AK585" s="24"/>
      <c r="AL585" s="24"/>
      <c r="AM585" s="24"/>
    </row>
    <row r="586" spans="1:72" outlineLevel="2">
      <c r="A586" s="10">
        <f>ROW()</f>
        <v>586</v>
      </c>
      <c r="C586" s="5" t="s">
        <v>2</v>
      </c>
      <c r="D586" s="24"/>
      <c r="E586" s="231">
        <v>53</v>
      </c>
      <c r="F586" s="24"/>
      <c r="G586" s="24"/>
      <c r="H586" s="24"/>
      <c r="I586" s="8"/>
      <c r="J586" s="24"/>
      <c r="K586" s="8"/>
      <c r="L586" s="72">
        <f>Inputs!$D$57</f>
        <v>70</v>
      </c>
      <c r="M586" s="73">
        <f t="shared" ref="M586:AB593" si="492">MAX(0,L586-1)</f>
        <v>69</v>
      </c>
      <c r="N586" s="73">
        <f t="shared" si="492"/>
        <v>68</v>
      </c>
      <c r="O586" s="73">
        <f t="shared" si="492"/>
        <v>67</v>
      </c>
      <c r="P586" s="73">
        <f t="shared" si="492"/>
        <v>66</v>
      </c>
      <c r="Q586" s="73">
        <f t="shared" si="492"/>
        <v>65</v>
      </c>
      <c r="R586" s="73">
        <f t="shared" si="492"/>
        <v>64</v>
      </c>
      <c r="S586" s="73">
        <f t="shared" si="492"/>
        <v>63</v>
      </c>
      <c r="T586" s="73">
        <f t="shared" si="492"/>
        <v>62</v>
      </c>
      <c r="U586" s="73">
        <f t="shared" si="492"/>
        <v>61</v>
      </c>
      <c r="V586" s="73">
        <f t="shared" si="492"/>
        <v>60</v>
      </c>
      <c r="W586" s="73">
        <f t="shared" si="492"/>
        <v>59</v>
      </c>
      <c r="X586" s="73">
        <f t="shared" si="492"/>
        <v>58</v>
      </c>
      <c r="Y586" s="73">
        <f t="shared" si="492"/>
        <v>57</v>
      </c>
      <c r="Z586" s="73">
        <f t="shared" si="492"/>
        <v>56</v>
      </c>
      <c r="AA586" s="73">
        <f t="shared" si="492"/>
        <v>55</v>
      </c>
      <c r="AB586" s="73">
        <f t="shared" si="492"/>
        <v>54</v>
      </c>
      <c r="AC586" s="241">
        <f>$E586</f>
        <v>53</v>
      </c>
      <c r="AD586" s="185">
        <f>IF(AC586&gt;0,IF(AD$160="",AC586-1,MIN(AC586-1,AD$160)),0)</f>
        <v>42</v>
      </c>
      <c r="AE586" s="73">
        <f t="shared" ref="AE586:AM594" si="493">MAX(0,AD586-1)</f>
        <v>41</v>
      </c>
      <c r="AF586" s="73">
        <f t="shared" si="493"/>
        <v>40</v>
      </c>
      <c r="AG586" s="73">
        <f t="shared" si="493"/>
        <v>39</v>
      </c>
      <c r="AH586" s="73">
        <f t="shared" si="493"/>
        <v>38</v>
      </c>
      <c r="AI586" s="73">
        <f t="shared" si="493"/>
        <v>37</v>
      </c>
      <c r="AJ586" s="73">
        <f t="shared" si="493"/>
        <v>36</v>
      </c>
      <c r="AK586" s="73">
        <f t="shared" si="493"/>
        <v>35</v>
      </c>
      <c r="AL586" s="73">
        <f t="shared" si="493"/>
        <v>34</v>
      </c>
      <c r="AM586" s="73">
        <f t="shared" si="493"/>
        <v>33</v>
      </c>
    </row>
    <row r="587" spans="1:72" outlineLevel="2">
      <c r="A587" s="10">
        <f>ROW()</f>
        <v>587</v>
      </c>
      <c r="C587" s="5" t="s">
        <v>3</v>
      </c>
      <c r="D587" s="24"/>
      <c r="E587" s="231">
        <v>13</v>
      </c>
      <c r="F587" s="24"/>
      <c r="G587" s="24"/>
      <c r="H587" s="24"/>
      <c r="I587" s="8"/>
      <c r="J587" s="24"/>
      <c r="K587" s="8"/>
      <c r="L587" s="72">
        <f>Inputs!$D$58</f>
        <v>30</v>
      </c>
      <c r="M587" s="73">
        <f t="shared" si="492"/>
        <v>29</v>
      </c>
      <c r="N587" s="73">
        <f t="shared" si="492"/>
        <v>28</v>
      </c>
      <c r="O587" s="73">
        <f t="shared" si="492"/>
        <v>27</v>
      </c>
      <c r="P587" s="73">
        <f t="shared" si="492"/>
        <v>26</v>
      </c>
      <c r="Q587" s="73">
        <f t="shared" si="492"/>
        <v>25</v>
      </c>
      <c r="R587" s="73">
        <f t="shared" si="492"/>
        <v>24</v>
      </c>
      <c r="S587" s="73">
        <f t="shared" si="492"/>
        <v>23</v>
      </c>
      <c r="T587" s="73">
        <f t="shared" si="492"/>
        <v>22</v>
      </c>
      <c r="U587" s="73">
        <f t="shared" si="492"/>
        <v>21</v>
      </c>
      <c r="V587" s="73">
        <f t="shared" si="492"/>
        <v>20</v>
      </c>
      <c r="W587" s="73">
        <f t="shared" si="492"/>
        <v>19</v>
      </c>
      <c r="X587" s="73">
        <f t="shared" si="492"/>
        <v>18</v>
      </c>
      <c r="Y587" s="73">
        <f t="shared" si="492"/>
        <v>17</v>
      </c>
      <c r="Z587" s="73">
        <f t="shared" si="492"/>
        <v>16</v>
      </c>
      <c r="AA587" s="73">
        <f t="shared" si="492"/>
        <v>15</v>
      </c>
      <c r="AB587" s="73">
        <f t="shared" si="492"/>
        <v>14</v>
      </c>
      <c r="AC587" s="241">
        <f t="shared" ref="AC587:AC598" si="494">$E587</f>
        <v>13</v>
      </c>
      <c r="AD587" s="185">
        <f>IF(AC587&gt;0,IF(AD$160="",AC587-1,MIN(AC587-1,AD$160)),0)</f>
        <v>12</v>
      </c>
      <c r="AE587" s="73">
        <f t="shared" si="493"/>
        <v>11</v>
      </c>
      <c r="AF587" s="73">
        <f t="shared" si="493"/>
        <v>10</v>
      </c>
      <c r="AG587" s="73">
        <f t="shared" si="493"/>
        <v>9</v>
      </c>
      <c r="AH587" s="73">
        <f t="shared" si="493"/>
        <v>8</v>
      </c>
      <c r="AI587" s="73">
        <f t="shared" si="493"/>
        <v>7</v>
      </c>
      <c r="AJ587" s="73">
        <f t="shared" si="493"/>
        <v>6</v>
      </c>
      <c r="AK587" s="73">
        <f t="shared" si="493"/>
        <v>5</v>
      </c>
      <c r="AL587" s="73">
        <f t="shared" si="493"/>
        <v>4</v>
      </c>
      <c r="AM587" s="73">
        <f t="shared" si="493"/>
        <v>3</v>
      </c>
    </row>
    <row r="588" spans="1:72" outlineLevel="2">
      <c r="A588" s="10">
        <f>ROW()</f>
        <v>588</v>
      </c>
      <c r="C588" s="5" t="s">
        <v>4</v>
      </c>
      <c r="D588" s="24"/>
      <c r="E588" s="231">
        <v>13</v>
      </c>
      <c r="F588" s="24"/>
      <c r="G588" s="24"/>
      <c r="H588" s="24"/>
      <c r="I588" s="8"/>
      <c r="J588" s="24"/>
      <c r="K588" s="8"/>
      <c r="L588" s="72">
        <f>Inputs!$D$59</f>
        <v>50</v>
      </c>
      <c r="M588" s="73">
        <f t="shared" si="492"/>
        <v>49</v>
      </c>
      <c r="N588" s="73">
        <f t="shared" si="492"/>
        <v>48</v>
      </c>
      <c r="O588" s="73">
        <f t="shared" si="492"/>
        <v>47</v>
      </c>
      <c r="P588" s="73">
        <f t="shared" si="492"/>
        <v>46</v>
      </c>
      <c r="Q588" s="73">
        <f t="shared" si="492"/>
        <v>45</v>
      </c>
      <c r="R588" s="73">
        <f t="shared" si="492"/>
        <v>44</v>
      </c>
      <c r="S588" s="73">
        <f t="shared" si="492"/>
        <v>43</v>
      </c>
      <c r="T588" s="73">
        <f t="shared" si="492"/>
        <v>42</v>
      </c>
      <c r="U588" s="73">
        <f t="shared" si="492"/>
        <v>41</v>
      </c>
      <c r="V588" s="73">
        <f t="shared" si="492"/>
        <v>40</v>
      </c>
      <c r="W588" s="73">
        <f t="shared" si="492"/>
        <v>39</v>
      </c>
      <c r="X588" s="73">
        <f t="shared" si="492"/>
        <v>38</v>
      </c>
      <c r="Y588" s="73">
        <f t="shared" si="492"/>
        <v>37</v>
      </c>
      <c r="Z588" s="73">
        <f t="shared" si="492"/>
        <v>36</v>
      </c>
      <c r="AA588" s="73">
        <f t="shared" si="492"/>
        <v>35</v>
      </c>
      <c r="AB588" s="73">
        <f t="shared" si="492"/>
        <v>34</v>
      </c>
      <c r="AC588" s="241">
        <f t="shared" si="494"/>
        <v>13</v>
      </c>
      <c r="AD588" s="251">
        <f>IF(AD585="",MAX(0,AC588-1),Inputs!$D$75-(AC$6-LEFT($A584,4)))</f>
        <v>12</v>
      </c>
      <c r="AE588" s="73">
        <f t="shared" si="493"/>
        <v>11</v>
      </c>
      <c r="AF588" s="73">
        <f t="shared" si="493"/>
        <v>10</v>
      </c>
      <c r="AG588" s="73">
        <f t="shared" si="493"/>
        <v>9</v>
      </c>
      <c r="AH588" s="73">
        <f t="shared" si="493"/>
        <v>8</v>
      </c>
      <c r="AI588" s="73">
        <f t="shared" si="493"/>
        <v>7</v>
      </c>
      <c r="AJ588" s="73">
        <f t="shared" si="493"/>
        <v>6</v>
      </c>
      <c r="AK588" s="73">
        <f t="shared" si="493"/>
        <v>5</v>
      </c>
      <c r="AL588" s="73">
        <f t="shared" si="493"/>
        <v>4</v>
      </c>
      <c r="AM588" s="73">
        <f t="shared" si="493"/>
        <v>3</v>
      </c>
    </row>
    <row r="589" spans="1:72" outlineLevel="2">
      <c r="A589" s="10">
        <f>ROW()</f>
        <v>589</v>
      </c>
      <c r="C589" s="5" t="s">
        <v>5</v>
      </c>
      <c r="D589" s="24"/>
      <c r="E589" s="231">
        <v>13</v>
      </c>
      <c r="F589" s="24"/>
      <c r="G589" s="24"/>
      <c r="H589" s="24"/>
      <c r="I589" s="8"/>
      <c r="J589" s="24"/>
      <c r="K589" s="8"/>
      <c r="L589" s="72">
        <f>Inputs!$D$60</f>
        <v>30</v>
      </c>
      <c r="M589" s="73">
        <f t="shared" si="492"/>
        <v>29</v>
      </c>
      <c r="N589" s="73">
        <f t="shared" si="492"/>
        <v>28</v>
      </c>
      <c r="O589" s="73">
        <f t="shared" si="492"/>
        <v>27</v>
      </c>
      <c r="P589" s="73">
        <f t="shared" si="492"/>
        <v>26</v>
      </c>
      <c r="Q589" s="73">
        <f t="shared" si="492"/>
        <v>25</v>
      </c>
      <c r="R589" s="73">
        <f t="shared" si="492"/>
        <v>24</v>
      </c>
      <c r="S589" s="73">
        <f t="shared" si="492"/>
        <v>23</v>
      </c>
      <c r="T589" s="73">
        <f t="shared" si="492"/>
        <v>22</v>
      </c>
      <c r="U589" s="73">
        <f t="shared" si="492"/>
        <v>21</v>
      </c>
      <c r="V589" s="73">
        <f t="shared" si="492"/>
        <v>20</v>
      </c>
      <c r="W589" s="73">
        <f t="shared" si="492"/>
        <v>19</v>
      </c>
      <c r="X589" s="73">
        <f t="shared" si="492"/>
        <v>18</v>
      </c>
      <c r="Y589" s="73">
        <f t="shared" si="492"/>
        <v>17</v>
      </c>
      <c r="Z589" s="73">
        <f t="shared" si="492"/>
        <v>16</v>
      </c>
      <c r="AA589" s="73">
        <f t="shared" si="492"/>
        <v>15</v>
      </c>
      <c r="AB589" s="73">
        <f t="shared" si="492"/>
        <v>14</v>
      </c>
      <c r="AC589" s="241">
        <f t="shared" si="494"/>
        <v>13</v>
      </c>
      <c r="AD589" s="185">
        <f>IF(AC589&gt;0,IF(AD$160="",AC589-1,MIN(AC589-1,AD$160)),0)</f>
        <v>12</v>
      </c>
      <c r="AE589" s="73">
        <f t="shared" si="493"/>
        <v>11</v>
      </c>
      <c r="AF589" s="73">
        <f t="shared" si="493"/>
        <v>10</v>
      </c>
      <c r="AG589" s="73">
        <f t="shared" si="493"/>
        <v>9</v>
      </c>
      <c r="AH589" s="73">
        <f t="shared" si="493"/>
        <v>8</v>
      </c>
      <c r="AI589" s="73">
        <f t="shared" si="493"/>
        <v>7</v>
      </c>
      <c r="AJ589" s="73">
        <f t="shared" si="493"/>
        <v>6</v>
      </c>
      <c r="AK589" s="73">
        <f t="shared" si="493"/>
        <v>5</v>
      </c>
      <c r="AL589" s="73">
        <f t="shared" si="493"/>
        <v>4</v>
      </c>
      <c r="AM589" s="73">
        <f t="shared" si="493"/>
        <v>3</v>
      </c>
    </row>
    <row r="590" spans="1:72" outlineLevel="2">
      <c r="A590" s="10">
        <f>ROW()</f>
        <v>590</v>
      </c>
      <c r="C590" s="5" t="s">
        <v>534</v>
      </c>
      <c r="D590" s="24"/>
      <c r="E590" s="231">
        <v>0</v>
      </c>
      <c r="F590" s="24"/>
      <c r="G590" s="24"/>
      <c r="H590" s="24"/>
      <c r="I590" s="8"/>
      <c r="J590" s="24"/>
      <c r="K590" s="8"/>
      <c r="L590" s="72">
        <f>Inputs!$D$61</f>
        <v>0</v>
      </c>
      <c r="M590" s="73">
        <f>MAX(0,L590-1)</f>
        <v>0</v>
      </c>
      <c r="N590" s="73">
        <f t="shared" si="492"/>
        <v>0</v>
      </c>
      <c r="O590" s="73">
        <f t="shared" si="492"/>
        <v>0</v>
      </c>
      <c r="P590" s="73">
        <f t="shared" si="492"/>
        <v>0</v>
      </c>
      <c r="Q590" s="73">
        <f t="shared" si="492"/>
        <v>0</v>
      </c>
      <c r="R590" s="73">
        <f t="shared" si="492"/>
        <v>0</v>
      </c>
      <c r="S590" s="73">
        <f t="shared" si="492"/>
        <v>0</v>
      </c>
      <c r="T590" s="73">
        <f t="shared" si="492"/>
        <v>0</v>
      </c>
      <c r="U590" s="73">
        <f t="shared" si="492"/>
        <v>0</v>
      </c>
      <c r="V590" s="73">
        <f t="shared" si="492"/>
        <v>0</v>
      </c>
      <c r="W590" s="73">
        <f t="shared" si="492"/>
        <v>0</v>
      </c>
      <c r="X590" s="73">
        <f t="shared" si="492"/>
        <v>0</v>
      </c>
      <c r="Y590" s="73">
        <f t="shared" si="492"/>
        <v>0</v>
      </c>
      <c r="Z590" s="73">
        <f t="shared" si="492"/>
        <v>0</v>
      </c>
      <c r="AA590" s="73">
        <f t="shared" si="492"/>
        <v>0</v>
      </c>
      <c r="AB590" s="73">
        <f t="shared" si="492"/>
        <v>0</v>
      </c>
      <c r="AC590" s="241">
        <f t="shared" si="494"/>
        <v>0</v>
      </c>
      <c r="AD590" s="73">
        <f t="shared" ref="AD590:AD592" si="495">MAX(0,AC590-1)</f>
        <v>0</v>
      </c>
      <c r="AE590" s="73">
        <f t="shared" si="493"/>
        <v>0</v>
      </c>
      <c r="AF590" s="73">
        <f t="shared" si="493"/>
        <v>0</v>
      </c>
      <c r="AG590" s="73">
        <f t="shared" si="493"/>
        <v>0</v>
      </c>
      <c r="AH590" s="73">
        <f t="shared" si="493"/>
        <v>0</v>
      </c>
      <c r="AI590" s="73">
        <f t="shared" si="493"/>
        <v>0</v>
      </c>
      <c r="AJ590" s="73">
        <f t="shared" si="493"/>
        <v>0</v>
      </c>
      <c r="AK590" s="73">
        <f t="shared" si="493"/>
        <v>0</v>
      </c>
      <c r="AL590" s="73">
        <f t="shared" si="493"/>
        <v>0</v>
      </c>
      <c r="AM590" s="73">
        <f t="shared" si="493"/>
        <v>0</v>
      </c>
    </row>
    <row r="591" spans="1:72" outlineLevel="2">
      <c r="A591" s="10">
        <f>ROW()</f>
        <v>591</v>
      </c>
      <c r="C591" s="5" t="s">
        <v>535</v>
      </c>
      <c r="D591" s="24"/>
      <c r="E591" s="231">
        <v>0</v>
      </c>
      <c r="F591" s="24"/>
      <c r="G591" s="24"/>
      <c r="H591" s="24"/>
      <c r="I591" s="8"/>
      <c r="J591" s="24"/>
      <c r="K591" s="8"/>
      <c r="L591" s="72">
        <f>Inputs!$D$62</f>
        <v>0</v>
      </c>
      <c r="M591" s="73">
        <f t="shared" ref="M591:M593" si="496">MAX(0,L591-1)</f>
        <v>0</v>
      </c>
      <c r="N591" s="73">
        <f t="shared" si="492"/>
        <v>0</v>
      </c>
      <c r="O591" s="73">
        <f t="shared" si="492"/>
        <v>0</v>
      </c>
      <c r="P591" s="73">
        <f t="shared" si="492"/>
        <v>0</v>
      </c>
      <c r="Q591" s="73">
        <f t="shared" si="492"/>
        <v>0</v>
      </c>
      <c r="R591" s="73">
        <f t="shared" si="492"/>
        <v>0</v>
      </c>
      <c r="S591" s="73">
        <f t="shared" si="492"/>
        <v>0</v>
      </c>
      <c r="T591" s="73">
        <f t="shared" si="492"/>
        <v>0</v>
      </c>
      <c r="U591" s="73">
        <f t="shared" si="492"/>
        <v>0</v>
      </c>
      <c r="V591" s="73">
        <f t="shared" si="492"/>
        <v>0</v>
      </c>
      <c r="W591" s="73">
        <f t="shared" si="492"/>
        <v>0</v>
      </c>
      <c r="X591" s="73">
        <f t="shared" si="492"/>
        <v>0</v>
      </c>
      <c r="Y591" s="73">
        <f t="shared" si="492"/>
        <v>0</v>
      </c>
      <c r="Z591" s="73">
        <f t="shared" si="492"/>
        <v>0</v>
      </c>
      <c r="AA591" s="73">
        <f t="shared" si="492"/>
        <v>0</v>
      </c>
      <c r="AB591" s="73">
        <f t="shared" si="492"/>
        <v>0</v>
      </c>
      <c r="AC591" s="241">
        <f t="shared" si="494"/>
        <v>0</v>
      </c>
      <c r="AD591" s="73">
        <f t="shared" si="495"/>
        <v>0</v>
      </c>
      <c r="AE591" s="73">
        <f t="shared" si="493"/>
        <v>0</v>
      </c>
      <c r="AF591" s="73">
        <f t="shared" si="493"/>
        <v>0</v>
      </c>
      <c r="AG591" s="73">
        <f t="shared" si="493"/>
        <v>0</v>
      </c>
      <c r="AH591" s="73">
        <f t="shared" si="493"/>
        <v>0</v>
      </c>
      <c r="AI591" s="73">
        <f t="shared" si="493"/>
        <v>0</v>
      </c>
      <c r="AJ591" s="73">
        <f t="shared" si="493"/>
        <v>0</v>
      </c>
      <c r="AK591" s="73">
        <f t="shared" si="493"/>
        <v>0</v>
      </c>
      <c r="AL591" s="73">
        <f t="shared" si="493"/>
        <v>0</v>
      </c>
      <c r="AM591" s="73">
        <f t="shared" si="493"/>
        <v>0</v>
      </c>
    </row>
    <row r="592" spans="1:72" outlineLevel="2">
      <c r="A592" s="10">
        <f>ROW()</f>
        <v>592</v>
      </c>
      <c r="C592" s="5" t="s">
        <v>538</v>
      </c>
      <c r="D592" s="24"/>
      <c r="E592" s="231">
        <v>0</v>
      </c>
      <c r="F592" s="24"/>
      <c r="G592" s="24"/>
      <c r="H592" s="24"/>
      <c r="I592" s="8"/>
      <c r="J592" s="24"/>
      <c r="K592" s="8"/>
      <c r="L592" s="72">
        <f>Inputs!$D$63</f>
        <v>0</v>
      </c>
      <c r="M592" s="73">
        <f t="shared" si="496"/>
        <v>0</v>
      </c>
      <c r="N592" s="73">
        <f t="shared" si="492"/>
        <v>0</v>
      </c>
      <c r="O592" s="73">
        <f t="shared" si="492"/>
        <v>0</v>
      </c>
      <c r="P592" s="73">
        <f t="shared" si="492"/>
        <v>0</v>
      </c>
      <c r="Q592" s="73">
        <f t="shared" si="492"/>
        <v>0</v>
      </c>
      <c r="R592" s="73">
        <f t="shared" si="492"/>
        <v>0</v>
      </c>
      <c r="S592" s="73">
        <f t="shared" si="492"/>
        <v>0</v>
      </c>
      <c r="T592" s="73">
        <f t="shared" si="492"/>
        <v>0</v>
      </c>
      <c r="U592" s="73">
        <f t="shared" si="492"/>
        <v>0</v>
      </c>
      <c r="V592" s="73">
        <f t="shared" si="492"/>
        <v>0</v>
      </c>
      <c r="W592" s="73">
        <f t="shared" si="492"/>
        <v>0</v>
      </c>
      <c r="X592" s="73">
        <f t="shared" si="492"/>
        <v>0</v>
      </c>
      <c r="Y592" s="73">
        <f t="shared" si="492"/>
        <v>0</v>
      </c>
      <c r="Z592" s="73">
        <f t="shared" si="492"/>
        <v>0</v>
      </c>
      <c r="AA592" s="73">
        <f t="shared" si="492"/>
        <v>0</v>
      </c>
      <c r="AB592" s="73">
        <f t="shared" si="492"/>
        <v>0</v>
      </c>
      <c r="AC592" s="241">
        <f t="shared" si="494"/>
        <v>0</v>
      </c>
      <c r="AD592" s="73">
        <f t="shared" si="495"/>
        <v>0</v>
      </c>
      <c r="AE592" s="73">
        <f t="shared" si="493"/>
        <v>0</v>
      </c>
      <c r="AF592" s="73">
        <f t="shared" si="493"/>
        <v>0</v>
      </c>
      <c r="AG592" s="73">
        <f t="shared" si="493"/>
        <v>0</v>
      </c>
      <c r="AH592" s="73">
        <f t="shared" si="493"/>
        <v>0</v>
      </c>
      <c r="AI592" s="73">
        <f t="shared" si="493"/>
        <v>0</v>
      </c>
      <c r="AJ592" s="73">
        <f t="shared" si="493"/>
        <v>0</v>
      </c>
      <c r="AK592" s="73">
        <f t="shared" si="493"/>
        <v>0</v>
      </c>
      <c r="AL592" s="73">
        <f t="shared" si="493"/>
        <v>0</v>
      </c>
      <c r="AM592" s="73">
        <f t="shared" si="493"/>
        <v>0</v>
      </c>
    </row>
    <row r="593" spans="1:39" outlineLevel="2">
      <c r="A593" s="10">
        <f>ROW()</f>
        <v>593</v>
      </c>
      <c r="C593" s="5" t="s">
        <v>575</v>
      </c>
      <c r="D593" s="24"/>
      <c r="E593" s="231">
        <v>13</v>
      </c>
      <c r="F593" s="24"/>
      <c r="G593" s="24"/>
      <c r="H593" s="24"/>
      <c r="I593" s="8"/>
      <c r="J593" s="24"/>
      <c r="K593" s="8"/>
      <c r="L593" s="72">
        <f>Inputs!$D$64</f>
        <v>30</v>
      </c>
      <c r="M593" s="73">
        <f t="shared" si="496"/>
        <v>29</v>
      </c>
      <c r="N593" s="73">
        <f t="shared" si="492"/>
        <v>28</v>
      </c>
      <c r="O593" s="73">
        <f t="shared" si="492"/>
        <v>27</v>
      </c>
      <c r="P593" s="73">
        <f t="shared" si="492"/>
        <v>26</v>
      </c>
      <c r="Q593" s="73">
        <f t="shared" si="492"/>
        <v>25</v>
      </c>
      <c r="R593" s="73">
        <f t="shared" si="492"/>
        <v>24</v>
      </c>
      <c r="S593" s="73">
        <f t="shared" si="492"/>
        <v>23</v>
      </c>
      <c r="T593" s="73">
        <f t="shared" si="492"/>
        <v>22</v>
      </c>
      <c r="U593" s="73">
        <f t="shared" si="492"/>
        <v>21</v>
      </c>
      <c r="V593" s="73">
        <f t="shared" si="492"/>
        <v>20</v>
      </c>
      <c r="W593" s="73">
        <f t="shared" si="492"/>
        <v>19</v>
      </c>
      <c r="X593" s="73">
        <f t="shared" si="492"/>
        <v>18</v>
      </c>
      <c r="Y593" s="73">
        <f t="shared" si="492"/>
        <v>17</v>
      </c>
      <c r="Z593" s="73">
        <f t="shared" si="492"/>
        <v>16</v>
      </c>
      <c r="AA593" s="73">
        <f t="shared" si="492"/>
        <v>15</v>
      </c>
      <c r="AB593" s="73">
        <f t="shared" si="492"/>
        <v>14</v>
      </c>
      <c r="AC593" s="241">
        <f t="shared" si="494"/>
        <v>13</v>
      </c>
      <c r="AD593" s="187">
        <f>Inputs!$D$80-(Inputs!$G$64-AC593+1)</f>
        <v>32</v>
      </c>
      <c r="AE593" s="73">
        <f t="shared" si="493"/>
        <v>31</v>
      </c>
      <c r="AF593" s="73">
        <f t="shared" si="493"/>
        <v>30</v>
      </c>
      <c r="AG593" s="73">
        <f t="shared" si="493"/>
        <v>29</v>
      </c>
      <c r="AH593" s="73">
        <f t="shared" si="493"/>
        <v>28</v>
      </c>
      <c r="AI593" s="73">
        <f t="shared" si="493"/>
        <v>27</v>
      </c>
      <c r="AJ593" s="73">
        <f t="shared" si="493"/>
        <v>26</v>
      </c>
      <c r="AK593" s="73">
        <f t="shared" si="493"/>
        <v>25</v>
      </c>
      <c r="AL593" s="73">
        <f t="shared" si="493"/>
        <v>24</v>
      </c>
      <c r="AM593" s="73">
        <f t="shared" si="493"/>
        <v>23</v>
      </c>
    </row>
    <row r="594" spans="1:39" outlineLevel="2">
      <c r="A594" s="10">
        <f>ROW()</f>
        <v>594</v>
      </c>
      <c r="C594" s="5" t="s">
        <v>747</v>
      </c>
      <c r="D594" s="24"/>
      <c r="E594" s="231"/>
      <c r="F594" s="24"/>
      <c r="G594" s="24"/>
      <c r="H594" s="24"/>
      <c r="I594" s="8"/>
      <c r="J594" s="24"/>
      <c r="K594" s="8"/>
      <c r="L594" s="72"/>
      <c r="M594" s="73"/>
      <c r="N594" s="73"/>
      <c r="O594" s="73"/>
      <c r="P594" s="73"/>
      <c r="Q594" s="73"/>
      <c r="R594" s="73"/>
      <c r="S594" s="73"/>
      <c r="T594" s="73"/>
      <c r="U594" s="73"/>
      <c r="V594" s="73"/>
      <c r="W594" s="73"/>
      <c r="X594" s="73"/>
      <c r="Y594" s="73"/>
      <c r="Z594" s="73"/>
      <c r="AA594" s="73"/>
      <c r="AB594" s="73"/>
      <c r="AC594" s="241"/>
      <c r="AD594" s="73"/>
      <c r="AE594" s="73"/>
      <c r="AF594" s="73"/>
      <c r="AG594" s="73"/>
      <c r="AH594" s="73"/>
      <c r="AI594" s="188">
        <f>Inputs!$D$81</f>
        <v>5</v>
      </c>
      <c r="AJ594" s="73">
        <f t="shared" si="493"/>
        <v>4</v>
      </c>
      <c r="AK594" s="73">
        <f t="shared" si="493"/>
        <v>3</v>
      </c>
      <c r="AL594" s="73">
        <f t="shared" si="493"/>
        <v>2</v>
      </c>
      <c r="AM594" s="73">
        <f t="shared" si="493"/>
        <v>1</v>
      </c>
    </row>
    <row r="595" spans="1:39" outlineLevel="2">
      <c r="A595" s="10">
        <f>ROW()</f>
        <v>595</v>
      </c>
      <c r="C595" s="5" t="s">
        <v>748</v>
      </c>
      <c r="D595" s="24"/>
      <c r="E595" s="231"/>
      <c r="F595" s="24"/>
      <c r="G595" s="24"/>
      <c r="H595" s="24"/>
      <c r="I595" s="8"/>
      <c r="J595" s="24"/>
      <c r="K595" s="8"/>
      <c r="L595" s="72"/>
      <c r="M595" s="73"/>
      <c r="N595" s="73"/>
      <c r="O595" s="73"/>
      <c r="P595" s="73"/>
      <c r="Q595" s="73"/>
      <c r="R595" s="73"/>
      <c r="S595" s="73"/>
      <c r="T595" s="73"/>
      <c r="U595" s="73"/>
      <c r="V595" s="73"/>
      <c r="W595" s="73"/>
      <c r="X595" s="73"/>
      <c r="Y595" s="73"/>
      <c r="Z595" s="73"/>
      <c r="AA595" s="73"/>
      <c r="AB595" s="73"/>
      <c r="AC595" s="241"/>
      <c r="AD595" s="73"/>
      <c r="AE595" s="73"/>
      <c r="AF595" s="73"/>
      <c r="AG595" s="73"/>
      <c r="AH595" s="73"/>
      <c r="AI595" s="73"/>
      <c r="AJ595" s="73"/>
      <c r="AK595" s="73"/>
      <c r="AL595" s="73"/>
      <c r="AM595" s="73"/>
    </row>
    <row r="596" spans="1:39" outlineLevel="2">
      <c r="A596" s="10">
        <f>ROW()</f>
        <v>596</v>
      </c>
      <c r="C596" s="5" t="s">
        <v>759</v>
      </c>
      <c r="D596" s="24"/>
      <c r="E596" s="231"/>
      <c r="F596" s="24"/>
      <c r="G596" s="24"/>
      <c r="H596" s="24"/>
      <c r="I596" s="8"/>
      <c r="J596" s="24"/>
      <c r="K596" s="8"/>
      <c r="L596" s="72"/>
      <c r="M596" s="73"/>
      <c r="N596" s="73"/>
      <c r="O596" s="73"/>
      <c r="P596" s="73"/>
      <c r="Q596" s="73"/>
      <c r="R596" s="73"/>
      <c r="S596" s="73"/>
      <c r="T596" s="73"/>
      <c r="U596" s="73"/>
      <c r="V596" s="73"/>
      <c r="W596" s="73"/>
      <c r="X596" s="73"/>
      <c r="Y596" s="73"/>
      <c r="Z596" s="73"/>
      <c r="AA596" s="73"/>
      <c r="AB596" s="73"/>
      <c r="AC596" s="241"/>
      <c r="AD596" s="73"/>
      <c r="AE596" s="73"/>
      <c r="AF596" s="73"/>
      <c r="AG596" s="73"/>
      <c r="AH596" s="73"/>
      <c r="AI596" s="73"/>
      <c r="AJ596" s="73"/>
      <c r="AK596" s="73"/>
      <c r="AL596" s="73"/>
      <c r="AM596" s="73"/>
    </row>
    <row r="597" spans="1:39" outlineLevel="2">
      <c r="A597" s="10">
        <f>ROW()</f>
        <v>597</v>
      </c>
      <c r="C597" s="5" t="s">
        <v>213</v>
      </c>
      <c r="D597" s="24"/>
      <c r="E597" s="231">
        <v>0</v>
      </c>
      <c r="F597" s="24"/>
      <c r="G597" s="24"/>
      <c r="H597" s="24"/>
      <c r="I597" s="11"/>
      <c r="J597" s="8"/>
      <c r="K597" s="8"/>
      <c r="L597" s="8"/>
      <c r="M597" s="8"/>
      <c r="N597" s="8"/>
      <c r="O597" s="8"/>
      <c r="P597" s="8"/>
      <c r="Q597" s="8"/>
      <c r="R597" s="8"/>
      <c r="S597" s="8"/>
      <c r="T597" s="8"/>
      <c r="U597" s="8"/>
      <c r="V597" s="8"/>
      <c r="W597" s="8"/>
      <c r="X597" s="8"/>
      <c r="Y597" s="8"/>
      <c r="Z597" s="8"/>
      <c r="AA597" s="8"/>
      <c r="AB597" s="8"/>
      <c r="AC597" s="239">
        <f t="shared" si="494"/>
        <v>0</v>
      </c>
      <c r="AD597" s="8"/>
      <c r="AE597" s="8"/>
      <c r="AF597" s="8"/>
      <c r="AG597" s="8"/>
      <c r="AH597" s="8"/>
      <c r="AI597" s="8"/>
      <c r="AJ597" s="8"/>
      <c r="AK597" s="8"/>
      <c r="AL597" s="8"/>
      <c r="AM597" s="8"/>
    </row>
    <row r="598" spans="1:39" outlineLevel="2">
      <c r="A598" s="10">
        <f>ROW()</f>
        <v>598</v>
      </c>
      <c r="C598" s="17" t="s">
        <v>422</v>
      </c>
      <c r="D598" s="51"/>
      <c r="E598" s="232">
        <v>45.598995281445561</v>
      </c>
      <c r="F598" s="51"/>
      <c r="G598" s="51"/>
      <c r="H598" s="51"/>
      <c r="I598" s="13"/>
      <c r="J598" s="51"/>
      <c r="K598" s="13"/>
      <c r="L598" s="76">
        <f>Inputs!$D$69</f>
        <v>62.598995281445561</v>
      </c>
      <c r="M598" s="51">
        <f t="shared" ref="M598:AB598" si="497">MAX(0,L598-1)</f>
        <v>61.598995281445561</v>
      </c>
      <c r="N598" s="51">
        <f t="shared" si="497"/>
        <v>60.598995281445561</v>
      </c>
      <c r="O598" s="51">
        <f t="shared" si="497"/>
        <v>59.598995281445561</v>
      </c>
      <c r="P598" s="51">
        <f t="shared" si="497"/>
        <v>58.598995281445561</v>
      </c>
      <c r="Q598" s="51">
        <f t="shared" si="497"/>
        <v>57.598995281445561</v>
      </c>
      <c r="R598" s="51">
        <f t="shared" si="497"/>
        <v>56.598995281445561</v>
      </c>
      <c r="S598" s="51">
        <f t="shared" si="497"/>
        <v>55.598995281445561</v>
      </c>
      <c r="T598" s="51">
        <f t="shared" si="497"/>
        <v>54.598995281445561</v>
      </c>
      <c r="U598" s="51">
        <f t="shared" si="497"/>
        <v>53.598995281445561</v>
      </c>
      <c r="V598" s="51">
        <f t="shared" si="497"/>
        <v>52.598995281445561</v>
      </c>
      <c r="W598" s="51">
        <f t="shared" si="497"/>
        <v>51.598995281445561</v>
      </c>
      <c r="X598" s="51">
        <f t="shared" si="497"/>
        <v>50.598995281445561</v>
      </c>
      <c r="Y598" s="51">
        <f t="shared" si="497"/>
        <v>49.598995281445561</v>
      </c>
      <c r="Z598" s="51">
        <f t="shared" si="497"/>
        <v>48.598995281445561</v>
      </c>
      <c r="AA598" s="51">
        <f t="shared" si="497"/>
        <v>47.598995281445561</v>
      </c>
      <c r="AB598" s="51">
        <f t="shared" si="497"/>
        <v>46.598995281445561</v>
      </c>
      <c r="AC598" s="242">
        <f t="shared" si="494"/>
        <v>45.598995281445561</v>
      </c>
      <c r="AD598" s="218">
        <f>IF(AC598&gt;0,IF(AD$160="",AC598-1,MIN(AC598-1,AD$160)),0)</f>
        <v>42</v>
      </c>
      <c r="AE598" s="51">
        <f t="shared" ref="AE598:AM598" si="498">MAX(0,AD598-1)</f>
        <v>41</v>
      </c>
      <c r="AF598" s="51">
        <f t="shared" si="498"/>
        <v>40</v>
      </c>
      <c r="AG598" s="51">
        <f t="shared" si="498"/>
        <v>39</v>
      </c>
      <c r="AH598" s="51">
        <f t="shared" si="498"/>
        <v>38</v>
      </c>
      <c r="AI598" s="51">
        <f t="shared" si="498"/>
        <v>37</v>
      </c>
      <c r="AJ598" s="51">
        <f t="shared" si="498"/>
        <v>36</v>
      </c>
      <c r="AK598" s="51">
        <f t="shared" si="498"/>
        <v>35</v>
      </c>
      <c r="AL598" s="51">
        <f t="shared" si="498"/>
        <v>34</v>
      </c>
      <c r="AM598" s="51">
        <f t="shared" si="498"/>
        <v>33</v>
      </c>
    </row>
    <row r="599" spans="1:39" outlineLevel="2">
      <c r="A599" s="10">
        <f>ROW()</f>
        <v>599</v>
      </c>
      <c r="D599" s="24"/>
      <c r="E599" s="24"/>
      <c r="F599" s="24"/>
      <c r="G599" s="24"/>
      <c r="H599" s="24"/>
      <c r="I599" s="8"/>
      <c r="J599" s="8"/>
      <c r="K599" s="8"/>
      <c r="L599" s="8"/>
      <c r="M599" s="8"/>
      <c r="N599" s="8"/>
      <c r="O599" s="8"/>
      <c r="P599" s="8"/>
      <c r="Q599" s="8"/>
      <c r="R599" s="8"/>
      <c r="S599" s="8"/>
      <c r="T599" s="8"/>
      <c r="U599" s="8"/>
      <c r="V599" s="8"/>
      <c r="W599" s="8"/>
      <c r="X599" s="8"/>
      <c r="Y599" s="8"/>
      <c r="Z599" s="8"/>
      <c r="AA599" s="8"/>
      <c r="AB599" s="8"/>
      <c r="AC599" s="8"/>
      <c r="AD599" s="8"/>
      <c r="AE599" s="8"/>
      <c r="AF599" s="8"/>
      <c r="AG599" s="8"/>
      <c r="AH599" s="8"/>
      <c r="AI599" s="8"/>
      <c r="AJ599" s="8"/>
      <c r="AK599" s="8"/>
      <c r="AL599" s="8"/>
      <c r="AM599" s="8"/>
    </row>
    <row r="600" spans="1:39" outlineLevel="2">
      <c r="A600" s="10">
        <f>ROW()</f>
        <v>600</v>
      </c>
      <c r="B600" s="149" t="s">
        <v>69</v>
      </c>
      <c r="D600" s="24"/>
      <c r="E600" s="24"/>
      <c r="F600" s="24"/>
      <c r="G600" s="24"/>
      <c r="H600" s="24"/>
      <c r="I600" s="24"/>
      <c r="J600" s="24"/>
      <c r="K600" s="24"/>
      <c r="L600" s="24"/>
      <c r="M600" s="24"/>
      <c r="N600" s="24"/>
      <c r="O600" s="24"/>
      <c r="P600" s="24"/>
      <c r="Q600" s="24"/>
      <c r="R600" s="24"/>
      <c r="S600" s="24"/>
      <c r="T600" s="24"/>
      <c r="U600" s="24"/>
      <c r="V600" s="24"/>
      <c r="W600" s="24"/>
      <c r="X600" s="24"/>
      <c r="Y600" s="24"/>
      <c r="Z600" s="24"/>
      <c r="AA600" s="24"/>
      <c r="AB600" s="24"/>
      <c r="AC600" s="24"/>
      <c r="AD600" s="24"/>
      <c r="AE600" s="24"/>
      <c r="AF600" s="24"/>
      <c r="AG600" s="24"/>
      <c r="AH600" s="24"/>
      <c r="AI600" s="24"/>
      <c r="AJ600" s="24"/>
      <c r="AK600" s="24"/>
      <c r="AL600" s="24"/>
      <c r="AM600" s="24"/>
    </row>
    <row r="601" spans="1:39" outlineLevel="2">
      <c r="A601" s="10">
        <f>ROW()</f>
        <v>601</v>
      </c>
      <c r="C601" s="5" t="s">
        <v>2</v>
      </c>
      <c r="D601" s="24"/>
      <c r="E601" s="231">
        <v>6.8331605891320035E-2</v>
      </c>
      <c r="F601" s="24"/>
      <c r="G601" s="24"/>
      <c r="H601" s="24"/>
      <c r="I601" s="8"/>
      <c r="J601" s="8"/>
      <c r="K601" s="8">
        <f t="shared" ref="K601:AB608" si="499">J661</f>
        <v>0</v>
      </c>
      <c r="L601" s="8">
        <f t="shared" si="499"/>
        <v>0.11485458605727582</v>
      </c>
      <c r="M601" s="8">
        <f t="shared" si="499"/>
        <v>0.11029692592291708</v>
      </c>
      <c r="N601" s="8">
        <f t="shared" si="499"/>
        <v>0.10573926578855834</v>
      </c>
      <c r="O601" s="8">
        <f t="shared" si="499"/>
        <v>0.10409848598774012</v>
      </c>
      <c r="P601" s="8">
        <f t="shared" si="499"/>
        <v>0.10245770618692189</v>
      </c>
      <c r="Q601" s="8">
        <f t="shared" si="499"/>
        <v>0.10081692638610366</v>
      </c>
      <c r="R601" s="8">
        <f t="shared" si="499"/>
        <v>9.9176146585285438E-2</v>
      </c>
      <c r="S601" s="8">
        <f t="shared" si="499"/>
        <v>9.7535366784467212E-2</v>
      </c>
      <c r="T601" s="8">
        <f t="shared" si="499"/>
        <v>9.5894586983648986E-2</v>
      </c>
      <c r="U601" s="8">
        <f t="shared" si="499"/>
        <v>9.4347900096815943E-2</v>
      </c>
      <c r="V601" s="8">
        <f t="shared" si="499"/>
        <v>9.28012132099829E-2</v>
      </c>
      <c r="W601" s="8">
        <f t="shared" si="499"/>
        <v>9.1254526323149857E-2</v>
      </c>
      <c r="X601" s="8">
        <f t="shared" si="499"/>
        <v>8.9707839436316814E-2</v>
      </c>
      <c r="Y601" s="8">
        <f t="shared" si="499"/>
        <v>8.8161152549483771E-2</v>
      </c>
      <c r="Z601" s="8">
        <f t="shared" si="499"/>
        <v>8.6614465662650728E-2</v>
      </c>
      <c r="AA601" s="8">
        <f t="shared" si="499"/>
        <v>8.5067778775817685E-2</v>
      </c>
      <c r="AB601" s="8">
        <f t="shared" si="499"/>
        <v>8.3521091888984642E-2</v>
      </c>
      <c r="AC601" s="233">
        <f t="shared" ref="AC601:AC613" si="500">$E601*$E$51</f>
        <v>8.1974405002151585E-2</v>
      </c>
      <c r="AD601" s="8">
        <f t="shared" ref="AD601:AM606" si="501">AC661</f>
        <v>8.0427718115318542E-2</v>
      </c>
      <c r="AE601" s="8">
        <f t="shared" si="501"/>
        <v>7.8512772445906195E-2</v>
      </c>
      <c r="AF601" s="8">
        <f t="shared" si="501"/>
        <v>7.6597826776493849E-2</v>
      </c>
      <c r="AG601" s="8">
        <f t="shared" si="501"/>
        <v>7.4682881107081503E-2</v>
      </c>
      <c r="AH601" s="8">
        <f t="shared" si="501"/>
        <v>7.2767935437669157E-2</v>
      </c>
      <c r="AI601" s="8">
        <f t="shared" si="501"/>
        <v>7.085298976825681E-2</v>
      </c>
      <c r="AJ601" s="8">
        <f t="shared" si="501"/>
        <v>6.8938044098844464E-2</v>
      </c>
      <c r="AK601" s="8">
        <f t="shared" si="501"/>
        <v>6.7023098429432118E-2</v>
      </c>
      <c r="AL601" s="8">
        <f t="shared" si="501"/>
        <v>6.5108152760019772E-2</v>
      </c>
      <c r="AM601" s="8">
        <f t="shared" si="501"/>
        <v>6.3193207090607426E-2</v>
      </c>
    </row>
    <row r="602" spans="1:39" outlineLevel="2">
      <c r="A602" s="10">
        <f>ROW()</f>
        <v>602</v>
      </c>
      <c r="C602" s="5" t="s">
        <v>3</v>
      </c>
      <c r="D602" s="24"/>
      <c r="E602" s="231">
        <v>0</v>
      </c>
      <c r="F602" s="24"/>
      <c r="G602" s="24"/>
      <c r="H602" s="24"/>
      <c r="I602" s="8"/>
      <c r="J602" s="8"/>
      <c r="K602" s="8">
        <f t="shared" si="499"/>
        <v>0</v>
      </c>
      <c r="L602" s="8">
        <f t="shared" si="499"/>
        <v>0.14965957109470551</v>
      </c>
      <c r="M602" s="8">
        <f t="shared" si="499"/>
        <v>-0.1498575453299244</v>
      </c>
      <c r="N602" s="8">
        <f t="shared" si="499"/>
        <v>-0.44937466175455432</v>
      </c>
      <c r="O602" s="8">
        <f t="shared" si="499"/>
        <v>-0.44937466175455432</v>
      </c>
      <c r="P602" s="8">
        <f t="shared" si="499"/>
        <v>-0.44937466175455432</v>
      </c>
      <c r="Q602" s="8">
        <f t="shared" si="499"/>
        <v>-0.44937466175455432</v>
      </c>
      <c r="R602" s="8">
        <f t="shared" si="499"/>
        <v>-0.44937466175455432</v>
      </c>
      <c r="S602" s="8">
        <f t="shared" si="499"/>
        <v>-0.44937466175455432</v>
      </c>
      <c r="T602" s="8">
        <f t="shared" si="499"/>
        <v>0</v>
      </c>
      <c r="U602" s="8">
        <f t="shared" si="499"/>
        <v>0</v>
      </c>
      <c r="V602" s="8">
        <f t="shared" si="499"/>
        <v>0</v>
      </c>
      <c r="W602" s="8">
        <f t="shared" si="499"/>
        <v>0</v>
      </c>
      <c r="X602" s="8">
        <f t="shared" si="499"/>
        <v>0</v>
      </c>
      <c r="Y602" s="8">
        <f t="shared" si="499"/>
        <v>0</v>
      </c>
      <c r="Z602" s="8">
        <f t="shared" si="499"/>
        <v>0</v>
      </c>
      <c r="AA602" s="8">
        <f t="shared" si="499"/>
        <v>0</v>
      </c>
      <c r="AB602" s="8">
        <f t="shared" si="499"/>
        <v>0</v>
      </c>
      <c r="AC602" s="233">
        <f t="shared" si="500"/>
        <v>0</v>
      </c>
      <c r="AD602" s="8">
        <f t="shared" si="501"/>
        <v>0</v>
      </c>
      <c r="AE602" s="8">
        <f t="shared" si="501"/>
        <v>0</v>
      </c>
      <c r="AF602" s="8">
        <f t="shared" si="501"/>
        <v>0</v>
      </c>
      <c r="AG602" s="8">
        <f t="shared" si="501"/>
        <v>0</v>
      </c>
      <c r="AH602" s="8">
        <f t="shared" si="501"/>
        <v>0</v>
      </c>
      <c r="AI602" s="8">
        <f t="shared" si="501"/>
        <v>0</v>
      </c>
      <c r="AJ602" s="8">
        <f t="shared" si="501"/>
        <v>0</v>
      </c>
      <c r="AK602" s="8">
        <f t="shared" si="501"/>
        <v>0</v>
      </c>
      <c r="AL602" s="8">
        <f t="shared" si="501"/>
        <v>0</v>
      </c>
      <c r="AM602" s="8">
        <f t="shared" si="501"/>
        <v>0</v>
      </c>
    </row>
    <row r="603" spans="1:39" outlineLevel="2">
      <c r="A603" s="10">
        <f>ROW()</f>
        <v>603</v>
      </c>
      <c r="C603" s="5" t="s">
        <v>4</v>
      </c>
      <c r="D603" s="24"/>
      <c r="E603" s="231">
        <v>2.2204460492503131E-16</v>
      </c>
      <c r="F603" s="24"/>
      <c r="G603" s="24"/>
      <c r="H603" s="24"/>
      <c r="I603" s="8"/>
      <c r="J603" s="8"/>
      <c r="K603" s="8">
        <f t="shared" si="499"/>
        <v>0</v>
      </c>
      <c r="L603" s="8">
        <f t="shared" si="499"/>
        <v>0.64301641595061099</v>
      </c>
      <c r="M603" s="8">
        <f t="shared" si="499"/>
        <v>0.6409971994353888</v>
      </c>
      <c r="N603" s="8">
        <f t="shared" si="499"/>
        <v>0.63897798292016661</v>
      </c>
      <c r="O603" s="8">
        <f t="shared" si="499"/>
        <v>0.62611765460115443</v>
      </c>
      <c r="P603" s="8">
        <f t="shared" si="499"/>
        <v>0.61325732628214225</v>
      </c>
      <c r="Q603" s="8">
        <f t="shared" si="499"/>
        <v>0.60039699796313006</v>
      </c>
      <c r="R603" s="8">
        <f t="shared" si="499"/>
        <v>0.58753666964411788</v>
      </c>
      <c r="S603" s="8">
        <f t="shared" si="499"/>
        <v>0.5746763413251057</v>
      </c>
      <c r="T603" s="8">
        <f t="shared" si="499"/>
        <v>0.56181601300609352</v>
      </c>
      <c r="U603" s="8">
        <f t="shared" si="499"/>
        <v>0.54843944126785316</v>
      </c>
      <c r="V603" s="8">
        <f t="shared" si="499"/>
        <v>0.53506286952961279</v>
      </c>
      <c r="W603" s="8">
        <f t="shared" si="499"/>
        <v>0.52168629779137243</v>
      </c>
      <c r="X603" s="8">
        <f t="shared" si="499"/>
        <v>-1.6641525092046043</v>
      </c>
      <c r="Y603" s="8">
        <f t="shared" si="499"/>
        <v>-1.6775290809428447</v>
      </c>
      <c r="Z603" s="8">
        <f t="shared" si="499"/>
        <v>6.6613381477509392E-16</v>
      </c>
      <c r="AA603" s="8">
        <f t="shared" si="499"/>
        <v>6.6613381477509392E-16</v>
      </c>
      <c r="AB603" s="8">
        <f t="shared" si="499"/>
        <v>6.6613381477509392E-16</v>
      </c>
      <c r="AC603" s="233">
        <f t="shared" si="500"/>
        <v>2.663770905899257E-16</v>
      </c>
      <c r="AD603" s="8">
        <f t="shared" si="501"/>
        <v>2.663770905899257E-16</v>
      </c>
      <c r="AE603" s="8">
        <f t="shared" si="501"/>
        <v>2.4417899970743189E-16</v>
      </c>
      <c r="AF603" s="8">
        <f t="shared" si="501"/>
        <v>2.2198090882493808E-16</v>
      </c>
      <c r="AG603" s="8">
        <f t="shared" si="501"/>
        <v>1.9978281794244427E-16</v>
      </c>
      <c r="AH603" s="8">
        <f t="shared" si="501"/>
        <v>1.7758472705995047E-16</v>
      </c>
      <c r="AI603" s="8">
        <f t="shared" si="501"/>
        <v>1.5538663617745666E-16</v>
      </c>
      <c r="AJ603" s="8">
        <f t="shared" si="501"/>
        <v>1.3318854529496285E-16</v>
      </c>
      <c r="AK603" s="8">
        <f t="shared" si="501"/>
        <v>1.1099045441246904E-16</v>
      </c>
      <c r="AL603" s="8">
        <f t="shared" si="501"/>
        <v>8.8792363529975233E-17</v>
      </c>
      <c r="AM603" s="8">
        <f t="shared" si="501"/>
        <v>6.6594272647481425E-17</v>
      </c>
    </row>
    <row r="604" spans="1:39" outlineLevel="2">
      <c r="A604" s="10">
        <f>ROW()</f>
        <v>604</v>
      </c>
      <c r="C604" s="5" t="s">
        <v>5</v>
      </c>
      <c r="D604" s="24"/>
      <c r="E604" s="231">
        <v>0.13467395450991848</v>
      </c>
      <c r="F604" s="24"/>
      <c r="G604" s="24"/>
      <c r="H604" s="24"/>
      <c r="I604" s="8"/>
      <c r="J604" s="8"/>
      <c r="K604" s="8">
        <f t="shared" si="499"/>
        <v>0</v>
      </c>
      <c r="L604" s="8">
        <f t="shared" si="499"/>
        <v>1.347287479458616</v>
      </c>
      <c r="M604" s="8">
        <f t="shared" si="499"/>
        <v>0.96229019722291187</v>
      </c>
      <c r="N604" s="8">
        <f t="shared" si="499"/>
        <v>0.57729291498720769</v>
      </c>
      <c r="O604" s="8">
        <f t="shared" si="499"/>
        <v>0.53238333233858715</v>
      </c>
      <c r="P604" s="8">
        <f t="shared" si="499"/>
        <v>0.4874737496899666</v>
      </c>
      <c r="Q604" s="8">
        <f t="shared" si="499"/>
        <v>0.44256416704134605</v>
      </c>
      <c r="R604" s="8">
        <f t="shared" si="499"/>
        <v>0.3976545843927255</v>
      </c>
      <c r="S604" s="8">
        <f t="shared" si="499"/>
        <v>0.35274500174410495</v>
      </c>
      <c r="T604" s="8">
        <f t="shared" si="499"/>
        <v>0.3078354190954844</v>
      </c>
      <c r="U604" s="8">
        <f t="shared" si="499"/>
        <v>0.26724396564549424</v>
      </c>
      <c r="V604" s="8">
        <f t="shared" si="499"/>
        <v>0.25325144659569948</v>
      </c>
      <c r="W604" s="8">
        <f t="shared" si="499"/>
        <v>0.23925892754590475</v>
      </c>
      <c r="X604" s="8">
        <f t="shared" si="499"/>
        <v>0.22526640849611002</v>
      </c>
      <c r="Y604" s="8">
        <f t="shared" si="499"/>
        <v>0.21127388944631528</v>
      </c>
      <c r="Z604" s="8">
        <f t="shared" si="499"/>
        <v>0.19884601359653203</v>
      </c>
      <c r="AA604" s="8">
        <f t="shared" si="499"/>
        <v>0.18641813774674879</v>
      </c>
      <c r="AB604" s="8">
        <f t="shared" si="499"/>
        <v>0.17399026189696554</v>
      </c>
      <c r="AC604" s="233">
        <f t="shared" si="500"/>
        <v>0.16156238604718276</v>
      </c>
      <c r="AD604" s="8">
        <f t="shared" si="501"/>
        <v>0.14913451019739951</v>
      </c>
      <c r="AE604" s="8">
        <f t="shared" si="501"/>
        <v>0.13670663434761621</v>
      </c>
      <c r="AF604" s="8">
        <f t="shared" si="501"/>
        <v>0.12427875849783292</v>
      </c>
      <c r="AG604" s="8">
        <f t="shared" si="501"/>
        <v>0.11185088264804963</v>
      </c>
      <c r="AH604" s="8">
        <f t="shared" si="501"/>
        <v>9.9423006798266336E-2</v>
      </c>
      <c r="AI604" s="8">
        <f t="shared" si="501"/>
        <v>8.6995130948483046E-2</v>
      </c>
      <c r="AJ604" s="8">
        <f t="shared" si="501"/>
        <v>7.4567255098699756E-2</v>
      </c>
      <c r="AK604" s="8">
        <f t="shared" si="501"/>
        <v>6.2139379248916465E-2</v>
      </c>
      <c r="AL604" s="8">
        <f t="shared" si="501"/>
        <v>4.9711503399133175E-2</v>
      </c>
      <c r="AM604" s="8">
        <f t="shared" si="501"/>
        <v>3.7283627549349885E-2</v>
      </c>
    </row>
    <row r="605" spans="1:39" outlineLevel="2">
      <c r="A605" s="10">
        <f>ROW()</f>
        <v>605</v>
      </c>
      <c r="C605" s="5" t="s">
        <v>534</v>
      </c>
      <c r="D605" s="24"/>
      <c r="E605" s="231">
        <v>0</v>
      </c>
      <c r="F605" s="24"/>
      <c r="G605" s="24"/>
      <c r="H605" s="24"/>
      <c r="I605" s="8"/>
      <c r="J605" s="8"/>
      <c r="K605" s="8">
        <f t="shared" si="499"/>
        <v>0</v>
      </c>
      <c r="L605" s="8">
        <f t="shared" si="499"/>
        <v>0</v>
      </c>
      <c r="M605" s="8">
        <f t="shared" si="499"/>
        <v>0</v>
      </c>
      <c r="N605" s="8">
        <f t="shared" si="499"/>
        <v>0</v>
      </c>
      <c r="O605" s="8">
        <f t="shared" si="499"/>
        <v>0</v>
      </c>
      <c r="P605" s="8">
        <f t="shared" si="499"/>
        <v>0</v>
      </c>
      <c r="Q605" s="8">
        <f t="shared" si="499"/>
        <v>0</v>
      </c>
      <c r="R605" s="8">
        <f t="shared" si="499"/>
        <v>0</v>
      </c>
      <c r="S605" s="8">
        <f t="shared" si="499"/>
        <v>0</v>
      </c>
      <c r="T605" s="8">
        <f t="shared" si="499"/>
        <v>0</v>
      </c>
      <c r="U605" s="8">
        <f t="shared" si="499"/>
        <v>0</v>
      </c>
      <c r="V605" s="8">
        <f t="shared" si="499"/>
        <v>0</v>
      </c>
      <c r="W605" s="8">
        <f t="shared" si="499"/>
        <v>0</v>
      </c>
      <c r="X605" s="8">
        <f t="shared" si="499"/>
        <v>0</v>
      </c>
      <c r="Y605" s="8">
        <f t="shared" si="499"/>
        <v>0</v>
      </c>
      <c r="Z605" s="8">
        <f t="shared" si="499"/>
        <v>0</v>
      </c>
      <c r="AA605" s="8">
        <f t="shared" si="499"/>
        <v>0</v>
      </c>
      <c r="AB605" s="8">
        <f t="shared" si="499"/>
        <v>0</v>
      </c>
      <c r="AC605" s="233">
        <f t="shared" si="500"/>
        <v>0</v>
      </c>
      <c r="AD605" s="8">
        <f t="shared" si="501"/>
        <v>0</v>
      </c>
      <c r="AE605" s="8">
        <f t="shared" si="501"/>
        <v>0</v>
      </c>
      <c r="AF605" s="8">
        <f t="shared" si="501"/>
        <v>0</v>
      </c>
      <c r="AG605" s="8">
        <f t="shared" si="501"/>
        <v>0</v>
      </c>
      <c r="AH605" s="8">
        <f t="shared" si="501"/>
        <v>0</v>
      </c>
      <c r="AI605" s="8">
        <f t="shared" si="501"/>
        <v>0</v>
      </c>
      <c r="AJ605" s="8">
        <f t="shared" si="501"/>
        <v>0</v>
      </c>
      <c r="AK605" s="8">
        <f t="shared" si="501"/>
        <v>0</v>
      </c>
      <c r="AL605" s="8">
        <f t="shared" si="501"/>
        <v>0</v>
      </c>
      <c r="AM605" s="8">
        <f t="shared" si="501"/>
        <v>0</v>
      </c>
    </row>
    <row r="606" spans="1:39" outlineLevel="2">
      <c r="A606" s="10">
        <f>ROW()</f>
        <v>606</v>
      </c>
      <c r="C606" s="5" t="s">
        <v>535</v>
      </c>
      <c r="D606" s="24"/>
      <c r="E606" s="231">
        <v>0</v>
      </c>
      <c r="F606" s="24"/>
      <c r="G606" s="24"/>
      <c r="H606" s="24"/>
      <c r="I606" s="8"/>
      <c r="J606" s="8"/>
      <c r="K606" s="8">
        <f t="shared" si="499"/>
        <v>0</v>
      </c>
      <c r="L606" s="8">
        <f t="shared" si="499"/>
        <v>0</v>
      </c>
      <c r="M606" s="8">
        <f t="shared" si="499"/>
        <v>0</v>
      </c>
      <c r="N606" s="8">
        <f t="shared" si="499"/>
        <v>0</v>
      </c>
      <c r="O606" s="8">
        <f t="shared" si="499"/>
        <v>0</v>
      </c>
      <c r="P606" s="8">
        <f t="shared" si="499"/>
        <v>0</v>
      </c>
      <c r="Q606" s="8">
        <f t="shared" si="499"/>
        <v>0</v>
      </c>
      <c r="R606" s="8">
        <f t="shared" si="499"/>
        <v>0</v>
      </c>
      <c r="S606" s="8">
        <f t="shared" si="499"/>
        <v>0</v>
      </c>
      <c r="T606" s="8">
        <f t="shared" si="499"/>
        <v>0</v>
      </c>
      <c r="U606" s="8">
        <f t="shared" si="499"/>
        <v>0</v>
      </c>
      <c r="V606" s="8">
        <f t="shared" si="499"/>
        <v>0</v>
      </c>
      <c r="W606" s="8">
        <f t="shared" si="499"/>
        <v>0</v>
      </c>
      <c r="X606" s="8">
        <f t="shared" si="499"/>
        <v>0</v>
      </c>
      <c r="Y606" s="8">
        <f t="shared" si="499"/>
        <v>0</v>
      </c>
      <c r="Z606" s="8">
        <f t="shared" si="499"/>
        <v>0</v>
      </c>
      <c r="AA606" s="8">
        <f t="shared" si="499"/>
        <v>0</v>
      </c>
      <c r="AB606" s="8">
        <f t="shared" si="499"/>
        <v>0</v>
      </c>
      <c r="AC606" s="233">
        <f t="shared" si="500"/>
        <v>0</v>
      </c>
      <c r="AD606" s="8">
        <f t="shared" si="501"/>
        <v>0</v>
      </c>
      <c r="AE606" s="8">
        <f t="shared" si="501"/>
        <v>0</v>
      </c>
      <c r="AF606" s="8">
        <f t="shared" si="501"/>
        <v>0</v>
      </c>
      <c r="AG606" s="8">
        <f t="shared" si="501"/>
        <v>0</v>
      </c>
      <c r="AH606" s="8">
        <f t="shared" si="501"/>
        <v>0</v>
      </c>
      <c r="AI606" s="8">
        <f t="shared" ref="AI606:AM606" si="502">AH666</f>
        <v>0</v>
      </c>
      <c r="AJ606" s="8">
        <f t="shared" si="502"/>
        <v>0</v>
      </c>
      <c r="AK606" s="8">
        <f t="shared" si="502"/>
        <v>0</v>
      </c>
      <c r="AL606" s="8">
        <f t="shared" si="502"/>
        <v>0</v>
      </c>
      <c r="AM606" s="8">
        <f t="shared" si="502"/>
        <v>0</v>
      </c>
    </row>
    <row r="607" spans="1:39" outlineLevel="2">
      <c r="A607" s="10">
        <f>ROW()</f>
        <v>607</v>
      </c>
      <c r="C607" s="5" t="s">
        <v>538</v>
      </c>
      <c r="D607" s="24"/>
      <c r="E607" s="231">
        <v>0</v>
      </c>
      <c r="F607" s="24"/>
      <c r="G607" s="24"/>
      <c r="H607" s="24"/>
      <c r="I607" s="8"/>
      <c r="J607" s="8"/>
      <c r="K607" s="8">
        <f t="shared" si="499"/>
        <v>0</v>
      </c>
      <c r="L607" s="8">
        <f t="shared" si="499"/>
        <v>0</v>
      </c>
      <c r="M607" s="8">
        <f t="shared" si="499"/>
        <v>0</v>
      </c>
      <c r="N607" s="8">
        <f t="shared" si="499"/>
        <v>0</v>
      </c>
      <c r="O607" s="8">
        <f t="shared" si="499"/>
        <v>0</v>
      </c>
      <c r="P607" s="8">
        <f t="shared" si="499"/>
        <v>0</v>
      </c>
      <c r="Q607" s="8">
        <f t="shared" si="499"/>
        <v>0</v>
      </c>
      <c r="R607" s="8">
        <f t="shared" si="499"/>
        <v>0</v>
      </c>
      <c r="S607" s="8">
        <f t="shared" si="499"/>
        <v>0</v>
      </c>
      <c r="T607" s="8">
        <f t="shared" si="499"/>
        <v>0</v>
      </c>
      <c r="U607" s="8">
        <f t="shared" si="499"/>
        <v>0</v>
      </c>
      <c r="V607" s="8">
        <f t="shared" si="499"/>
        <v>0</v>
      </c>
      <c r="W607" s="8">
        <f t="shared" si="499"/>
        <v>0</v>
      </c>
      <c r="X607" s="8">
        <f t="shared" si="499"/>
        <v>0</v>
      </c>
      <c r="Y607" s="8">
        <f t="shared" si="499"/>
        <v>0</v>
      </c>
      <c r="Z607" s="8">
        <f t="shared" si="499"/>
        <v>0</v>
      </c>
      <c r="AA607" s="8">
        <f t="shared" si="499"/>
        <v>0</v>
      </c>
      <c r="AB607" s="8">
        <f t="shared" si="499"/>
        <v>0</v>
      </c>
      <c r="AC607" s="233">
        <f t="shared" si="500"/>
        <v>0</v>
      </c>
      <c r="AD607" s="8">
        <f t="shared" ref="AD607:AM610" si="503">AC667</f>
        <v>0</v>
      </c>
      <c r="AE607" s="8">
        <f t="shared" si="503"/>
        <v>0</v>
      </c>
      <c r="AF607" s="8">
        <f t="shared" si="503"/>
        <v>0</v>
      </c>
      <c r="AG607" s="8">
        <f t="shared" si="503"/>
        <v>0</v>
      </c>
      <c r="AH607" s="8">
        <f t="shared" si="503"/>
        <v>0</v>
      </c>
      <c r="AI607" s="8">
        <f t="shared" si="503"/>
        <v>0</v>
      </c>
      <c r="AJ607" s="8">
        <f t="shared" si="503"/>
        <v>0</v>
      </c>
      <c r="AK607" s="8">
        <f t="shared" si="503"/>
        <v>0</v>
      </c>
      <c r="AL607" s="8">
        <f t="shared" si="503"/>
        <v>0</v>
      </c>
      <c r="AM607" s="8">
        <f t="shared" si="503"/>
        <v>0</v>
      </c>
    </row>
    <row r="608" spans="1:39" outlineLevel="2">
      <c r="A608" s="10">
        <f>ROW()</f>
        <v>608</v>
      </c>
      <c r="C608" s="5" t="s">
        <v>575</v>
      </c>
      <c r="D608" s="24"/>
      <c r="E608" s="231">
        <v>0</v>
      </c>
      <c r="F608" s="24"/>
      <c r="G608" s="24"/>
      <c r="H608" s="24"/>
      <c r="I608" s="8"/>
      <c r="J608" s="8"/>
      <c r="K608" s="8">
        <f t="shared" si="499"/>
        <v>0</v>
      </c>
      <c r="L608" s="8">
        <f t="shared" si="499"/>
        <v>0</v>
      </c>
      <c r="M608" s="8">
        <f t="shared" si="499"/>
        <v>0</v>
      </c>
      <c r="N608" s="8">
        <f t="shared" si="499"/>
        <v>0</v>
      </c>
      <c r="O608" s="8">
        <f t="shared" si="499"/>
        <v>0</v>
      </c>
      <c r="P608" s="8">
        <f t="shared" si="499"/>
        <v>0</v>
      </c>
      <c r="Q608" s="8">
        <f t="shared" si="499"/>
        <v>0</v>
      </c>
      <c r="R608" s="8">
        <f t="shared" si="499"/>
        <v>0</v>
      </c>
      <c r="S608" s="8">
        <f t="shared" si="499"/>
        <v>0</v>
      </c>
      <c r="T608" s="8">
        <f t="shared" si="499"/>
        <v>0</v>
      </c>
      <c r="U608" s="8">
        <f t="shared" si="499"/>
        <v>0</v>
      </c>
      <c r="V608" s="8">
        <f t="shared" si="499"/>
        <v>0</v>
      </c>
      <c r="W608" s="8">
        <f t="shared" si="499"/>
        <v>0</v>
      </c>
      <c r="X608" s="8">
        <f t="shared" si="499"/>
        <v>0</v>
      </c>
      <c r="Y608" s="8">
        <f t="shared" si="499"/>
        <v>0</v>
      </c>
      <c r="Z608" s="8">
        <f t="shared" si="499"/>
        <v>0</v>
      </c>
      <c r="AA608" s="8">
        <f t="shared" si="499"/>
        <v>0</v>
      </c>
      <c r="AB608" s="8">
        <f t="shared" si="499"/>
        <v>0</v>
      </c>
      <c r="AC608" s="233">
        <f t="shared" si="500"/>
        <v>0</v>
      </c>
      <c r="AD608" s="8">
        <f t="shared" si="503"/>
        <v>0</v>
      </c>
      <c r="AE608" s="8">
        <f t="shared" si="503"/>
        <v>0</v>
      </c>
      <c r="AF608" s="8">
        <f t="shared" si="503"/>
        <v>0</v>
      </c>
      <c r="AG608" s="8">
        <f t="shared" si="503"/>
        <v>0</v>
      </c>
      <c r="AH608" s="8">
        <f t="shared" si="503"/>
        <v>0</v>
      </c>
      <c r="AI608" s="8">
        <f t="shared" si="503"/>
        <v>0</v>
      </c>
      <c r="AJ608" s="8">
        <f t="shared" si="503"/>
        <v>0</v>
      </c>
      <c r="AK608" s="8">
        <f t="shared" si="503"/>
        <v>0</v>
      </c>
      <c r="AL608" s="8">
        <f t="shared" si="503"/>
        <v>0</v>
      </c>
      <c r="AM608" s="8">
        <f t="shared" si="503"/>
        <v>0</v>
      </c>
    </row>
    <row r="609" spans="1:39" outlineLevel="2">
      <c r="A609" s="10">
        <f>ROW()</f>
        <v>609</v>
      </c>
      <c r="C609" s="5" t="s">
        <v>747</v>
      </c>
      <c r="D609" s="24"/>
      <c r="E609" s="231"/>
      <c r="F609" s="24"/>
      <c r="G609" s="24"/>
      <c r="H609" s="24"/>
      <c r="I609" s="8"/>
      <c r="J609" s="8"/>
      <c r="K609" s="8"/>
      <c r="L609" s="8"/>
      <c r="M609" s="8"/>
      <c r="N609" s="8"/>
      <c r="O609" s="8"/>
      <c r="P609" s="8"/>
      <c r="Q609" s="8"/>
      <c r="R609" s="8"/>
      <c r="S609" s="8"/>
      <c r="T609" s="8"/>
      <c r="U609" s="8"/>
      <c r="V609" s="8"/>
      <c r="W609" s="8"/>
      <c r="X609" s="8"/>
      <c r="Y609" s="8"/>
      <c r="Z609" s="8"/>
      <c r="AA609" s="8"/>
      <c r="AB609" s="8"/>
      <c r="AC609" s="233"/>
      <c r="AD609" s="8"/>
      <c r="AE609" s="8"/>
      <c r="AF609" s="8"/>
      <c r="AG609" s="8"/>
      <c r="AH609" s="8">
        <f t="shared" si="503"/>
        <v>0</v>
      </c>
      <c r="AI609" s="8">
        <f t="shared" si="503"/>
        <v>0</v>
      </c>
      <c r="AJ609" s="8">
        <f t="shared" si="503"/>
        <v>0</v>
      </c>
      <c r="AK609" s="8">
        <f t="shared" si="503"/>
        <v>0</v>
      </c>
      <c r="AL609" s="8">
        <f t="shared" si="503"/>
        <v>0</v>
      </c>
      <c r="AM609" s="8">
        <f t="shared" si="503"/>
        <v>0</v>
      </c>
    </row>
    <row r="610" spans="1:39" outlineLevel="2">
      <c r="A610" s="10">
        <f>ROW()</f>
        <v>610</v>
      </c>
      <c r="C610" s="5" t="s">
        <v>748</v>
      </c>
      <c r="D610" s="24"/>
      <c r="E610" s="231"/>
      <c r="F610" s="24"/>
      <c r="G610" s="24"/>
      <c r="H610" s="24"/>
      <c r="I610" s="8"/>
      <c r="J610" s="8"/>
      <c r="K610" s="8"/>
      <c r="L610" s="8"/>
      <c r="M610" s="8"/>
      <c r="N610" s="8"/>
      <c r="O610" s="8"/>
      <c r="P610" s="8"/>
      <c r="Q610" s="8"/>
      <c r="R610" s="8"/>
      <c r="S610" s="8"/>
      <c r="T610" s="8"/>
      <c r="U610" s="8"/>
      <c r="V610" s="8"/>
      <c r="W610" s="8"/>
      <c r="X610" s="8"/>
      <c r="Y610" s="8"/>
      <c r="Z610" s="8"/>
      <c r="AA610" s="8"/>
      <c r="AB610" s="8"/>
      <c r="AC610" s="233"/>
      <c r="AD610" s="8"/>
      <c r="AE610" s="8"/>
      <c r="AF610" s="8"/>
      <c r="AG610" s="8"/>
      <c r="AH610" s="8"/>
      <c r="AI610" s="8">
        <f t="shared" si="503"/>
        <v>0</v>
      </c>
      <c r="AJ610" s="8">
        <f t="shared" si="503"/>
        <v>0</v>
      </c>
      <c r="AK610" s="8">
        <f t="shared" si="503"/>
        <v>0</v>
      </c>
      <c r="AL610" s="8">
        <f t="shared" si="503"/>
        <v>0</v>
      </c>
      <c r="AM610" s="8">
        <f t="shared" si="503"/>
        <v>0</v>
      </c>
    </row>
    <row r="611" spans="1:39" outlineLevel="2">
      <c r="A611" s="10">
        <f>ROW()</f>
        <v>611</v>
      </c>
      <c r="C611" s="5" t="s">
        <v>759</v>
      </c>
      <c r="D611" s="24"/>
      <c r="E611" s="231"/>
      <c r="F611" s="24"/>
      <c r="G611" s="24"/>
      <c r="H611" s="24"/>
      <c r="I611" s="8"/>
      <c r="J611" s="8"/>
      <c r="K611" s="8"/>
      <c r="L611" s="8"/>
      <c r="M611" s="8"/>
      <c r="N611" s="8"/>
      <c r="O611" s="8"/>
      <c r="P611" s="8"/>
      <c r="Q611" s="8"/>
      <c r="R611" s="8"/>
      <c r="S611" s="8"/>
      <c r="T611" s="8"/>
      <c r="U611" s="8"/>
      <c r="V611" s="8"/>
      <c r="W611" s="8"/>
      <c r="X611" s="8"/>
      <c r="Y611" s="8"/>
      <c r="Z611" s="8"/>
      <c r="AA611" s="8"/>
      <c r="AB611" s="8"/>
      <c r="AC611" s="233"/>
      <c r="AD611" s="8"/>
      <c r="AE611" s="8"/>
      <c r="AF611" s="8"/>
      <c r="AG611" s="8"/>
      <c r="AH611" s="8"/>
      <c r="AI611" s="8">
        <f t="shared" ref="AI611" si="504">AH671</f>
        <v>0</v>
      </c>
      <c r="AJ611" s="8">
        <f t="shared" ref="AJ611" si="505">AI671</f>
        <v>0</v>
      </c>
      <c r="AK611" s="8">
        <f t="shared" ref="AK611" si="506">AJ671</f>
        <v>0</v>
      </c>
      <c r="AL611" s="8">
        <f t="shared" ref="AL611" si="507">AK671</f>
        <v>0</v>
      </c>
      <c r="AM611" s="8">
        <f t="shared" ref="AM611" si="508">AL671</f>
        <v>0</v>
      </c>
    </row>
    <row r="612" spans="1:39" outlineLevel="2">
      <c r="A612" s="10">
        <f>ROW()</f>
        <v>612</v>
      </c>
      <c r="C612" s="5" t="s">
        <v>213</v>
      </c>
      <c r="D612" s="24"/>
      <c r="E612" s="231">
        <v>0</v>
      </c>
      <c r="F612" s="24"/>
      <c r="G612" s="24"/>
      <c r="H612" s="24"/>
      <c r="I612" s="8"/>
      <c r="J612" s="8"/>
      <c r="K612" s="8">
        <f t="shared" ref="K612:Z613" si="509">J672</f>
        <v>0</v>
      </c>
      <c r="L612" s="8">
        <f t="shared" si="509"/>
        <v>0</v>
      </c>
      <c r="M612" s="8">
        <f t="shared" si="509"/>
        <v>0</v>
      </c>
      <c r="N612" s="8">
        <f t="shared" si="509"/>
        <v>0</v>
      </c>
      <c r="O612" s="8">
        <f t="shared" si="509"/>
        <v>0</v>
      </c>
      <c r="P612" s="8">
        <f t="shared" si="509"/>
        <v>0</v>
      </c>
      <c r="Q612" s="8">
        <f t="shared" si="509"/>
        <v>0</v>
      </c>
      <c r="R612" s="8">
        <f t="shared" si="509"/>
        <v>0</v>
      </c>
      <c r="S612" s="8">
        <f t="shared" si="509"/>
        <v>0</v>
      </c>
      <c r="T612" s="8">
        <f t="shared" si="509"/>
        <v>0</v>
      </c>
      <c r="U612" s="8">
        <f t="shared" si="509"/>
        <v>0</v>
      </c>
      <c r="V612" s="8">
        <f t="shared" si="509"/>
        <v>0</v>
      </c>
      <c r="W612" s="8">
        <f t="shared" si="509"/>
        <v>0</v>
      </c>
      <c r="X612" s="8">
        <f t="shared" si="509"/>
        <v>0</v>
      </c>
      <c r="Y612" s="8">
        <f t="shared" si="509"/>
        <v>0</v>
      </c>
      <c r="Z612" s="8">
        <f t="shared" si="509"/>
        <v>0</v>
      </c>
      <c r="AA612" s="8">
        <f t="shared" ref="AA612:AB613" si="510">Z672</f>
        <v>0</v>
      </c>
      <c r="AB612" s="8">
        <f t="shared" si="510"/>
        <v>0</v>
      </c>
      <c r="AC612" s="233">
        <f t="shared" si="500"/>
        <v>0</v>
      </c>
      <c r="AD612" s="8">
        <f t="shared" ref="AD612:AM613" si="511">AC672</f>
        <v>0</v>
      </c>
      <c r="AE612" s="8">
        <f t="shared" si="511"/>
        <v>0</v>
      </c>
      <c r="AF612" s="8">
        <f t="shared" si="511"/>
        <v>0</v>
      </c>
      <c r="AG612" s="8">
        <f t="shared" si="511"/>
        <v>0</v>
      </c>
      <c r="AH612" s="8">
        <f t="shared" si="511"/>
        <v>0</v>
      </c>
      <c r="AI612" s="8">
        <f t="shared" si="511"/>
        <v>0</v>
      </c>
      <c r="AJ612" s="8">
        <f t="shared" si="511"/>
        <v>0</v>
      </c>
      <c r="AK612" s="8">
        <f t="shared" si="511"/>
        <v>0</v>
      </c>
      <c r="AL612" s="8">
        <f t="shared" si="511"/>
        <v>0</v>
      </c>
      <c r="AM612" s="8">
        <f t="shared" si="511"/>
        <v>0</v>
      </c>
    </row>
    <row r="613" spans="1:39" outlineLevel="2">
      <c r="A613" s="10">
        <f>ROW()</f>
        <v>613</v>
      </c>
      <c r="C613" s="17" t="s">
        <v>422</v>
      </c>
      <c r="D613" s="51"/>
      <c r="E613" s="235">
        <v>0</v>
      </c>
      <c r="F613" s="51"/>
      <c r="G613" s="51"/>
      <c r="H613" s="51"/>
      <c r="I613" s="13"/>
      <c r="J613" s="13"/>
      <c r="K613" s="13">
        <f t="shared" si="509"/>
        <v>0</v>
      </c>
      <c r="L613" s="13">
        <f t="shared" si="509"/>
        <v>0</v>
      </c>
      <c r="M613" s="13">
        <f t="shared" si="509"/>
        <v>0</v>
      </c>
      <c r="N613" s="13">
        <f t="shared" si="509"/>
        <v>0</v>
      </c>
      <c r="O613" s="13">
        <f t="shared" si="509"/>
        <v>0</v>
      </c>
      <c r="P613" s="13">
        <f t="shared" si="509"/>
        <v>0</v>
      </c>
      <c r="Q613" s="13">
        <f t="shared" si="509"/>
        <v>0</v>
      </c>
      <c r="R613" s="13">
        <f t="shared" si="509"/>
        <v>0</v>
      </c>
      <c r="S613" s="13">
        <f t="shared" si="509"/>
        <v>0</v>
      </c>
      <c r="T613" s="13">
        <f t="shared" si="509"/>
        <v>0</v>
      </c>
      <c r="U613" s="13">
        <f t="shared" si="509"/>
        <v>0</v>
      </c>
      <c r="V613" s="13">
        <f t="shared" si="509"/>
        <v>0</v>
      </c>
      <c r="W613" s="13">
        <f t="shared" si="509"/>
        <v>0</v>
      </c>
      <c r="X613" s="13">
        <f t="shared" si="509"/>
        <v>0</v>
      </c>
      <c r="Y613" s="13">
        <f t="shared" si="509"/>
        <v>0</v>
      </c>
      <c r="Z613" s="13">
        <f t="shared" si="509"/>
        <v>0</v>
      </c>
      <c r="AA613" s="13">
        <f t="shared" si="510"/>
        <v>0</v>
      </c>
      <c r="AB613" s="13">
        <f t="shared" si="510"/>
        <v>0</v>
      </c>
      <c r="AC613" s="234">
        <f t="shared" si="500"/>
        <v>0</v>
      </c>
      <c r="AD613" s="13">
        <f t="shared" si="511"/>
        <v>0</v>
      </c>
      <c r="AE613" s="13">
        <f t="shared" si="511"/>
        <v>0</v>
      </c>
      <c r="AF613" s="13">
        <f t="shared" si="511"/>
        <v>0</v>
      </c>
      <c r="AG613" s="13">
        <f t="shared" si="511"/>
        <v>0</v>
      </c>
      <c r="AH613" s="13">
        <f t="shared" si="511"/>
        <v>0</v>
      </c>
      <c r="AI613" s="13">
        <f t="shared" si="511"/>
        <v>0</v>
      </c>
      <c r="AJ613" s="13">
        <f t="shared" si="511"/>
        <v>0</v>
      </c>
      <c r="AK613" s="13">
        <f t="shared" si="511"/>
        <v>0</v>
      </c>
      <c r="AL613" s="13">
        <f t="shared" si="511"/>
        <v>0</v>
      </c>
      <c r="AM613" s="13">
        <f t="shared" si="511"/>
        <v>0</v>
      </c>
    </row>
    <row r="614" spans="1:39" outlineLevel="2">
      <c r="A614" s="10">
        <f>ROW()</f>
        <v>614</v>
      </c>
      <c r="C614" s="5" t="s">
        <v>1</v>
      </c>
      <c r="D614" s="24"/>
      <c r="E614" s="24">
        <v>0.20300556040123874</v>
      </c>
      <c r="F614" s="24"/>
      <c r="G614" s="24"/>
      <c r="H614" s="24"/>
      <c r="I614" s="8"/>
      <c r="J614" s="8"/>
      <c r="K614" s="8">
        <f t="shared" ref="K614:AM614" si="512">SUM(K601:K613)</f>
        <v>0</v>
      </c>
      <c r="L614" s="8">
        <f t="shared" si="512"/>
        <v>2.2548180525612085</v>
      </c>
      <c r="M614" s="8">
        <f t="shared" si="512"/>
        <v>1.5637267772512935</v>
      </c>
      <c r="N614" s="8">
        <f t="shared" si="512"/>
        <v>0.87263550194137829</v>
      </c>
      <c r="O614" s="8">
        <f t="shared" si="512"/>
        <v>0.81322481117292744</v>
      </c>
      <c r="P614" s="8">
        <f t="shared" si="512"/>
        <v>0.75381412040447637</v>
      </c>
      <c r="Q614" s="8">
        <f t="shared" si="512"/>
        <v>0.69440342963602553</v>
      </c>
      <c r="R614" s="8">
        <f t="shared" si="512"/>
        <v>0.63499273886757446</v>
      </c>
      <c r="S614" s="8">
        <f t="shared" si="512"/>
        <v>0.57558204809912361</v>
      </c>
      <c r="T614" s="8">
        <f t="shared" si="512"/>
        <v>0.96554601908522686</v>
      </c>
      <c r="U614" s="8">
        <f t="shared" si="512"/>
        <v>0.91003130701016333</v>
      </c>
      <c r="V614" s="8">
        <f t="shared" si="512"/>
        <v>0.88111552933529524</v>
      </c>
      <c r="W614" s="8">
        <f t="shared" si="512"/>
        <v>0.85219975166042705</v>
      </c>
      <c r="X614" s="8">
        <f t="shared" si="512"/>
        <v>-1.3491782612721774</v>
      </c>
      <c r="Y614" s="8">
        <f t="shared" si="512"/>
        <v>-1.3780940389470455</v>
      </c>
      <c r="Z614" s="8">
        <f t="shared" si="512"/>
        <v>0.28546047925918344</v>
      </c>
      <c r="AA614" s="8">
        <f t="shared" si="512"/>
        <v>0.27148591652256715</v>
      </c>
      <c r="AB614" s="8">
        <f t="shared" si="512"/>
        <v>0.25751135378595086</v>
      </c>
      <c r="AC614" s="8">
        <f t="shared" si="512"/>
        <v>0.24353679104933462</v>
      </c>
      <c r="AD614" s="8">
        <f t="shared" si="512"/>
        <v>0.22956222831271833</v>
      </c>
      <c r="AE614" s="8">
        <f t="shared" si="512"/>
        <v>0.21521940679352264</v>
      </c>
      <c r="AF614" s="8">
        <f t="shared" si="512"/>
        <v>0.200876585274327</v>
      </c>
      <c r="AG614" s="8">
        <f t="shared" si="512"/>
        <v>0.18653376375513131</v>
      </c>
      <c r="AH614" s="8">
        <f t="shared" ref="AH614" si="513">SUM(AH601:AH613)</f>
        <v>0.17219094223593567</v>
      </c>
      <c r="AI614" s="8">
        <f t="shared" si="512"/>
        <v>0.15784812071674001</v>
      </c>
      <c r="AJ614" s="8">
        <f t="shared" si="512"/>
        <v>0.14350529919754434</v>
      </c>
      <c r="AK614" s="8">
        <f t="shared" si="512"/>
        <v>0.12916247767834871</v>
      </c>
      <c r="AL614" s="8">
        <f t="shared" si="512"/>
        <v>0.11481965615915303</v>
      </c>
      <c r="AM614" s="8">
        <f t="shared" si="512"/>
        <v>0.10047683463995738</v>
      </c>
    </row>
    <row r="615" spans="1:39" outlineLevel="2">
      <c r="A615" s="10">
        <f>ROW()</f>
        <v>615</v>
      </c>
      <c r="B615" s="149" t="s">
        <v>31</v>
      </c>
      <c r="D615" s="24"/>
      <c r="E615" s="24"/>
      <c r="F615" s="24"/>
      <c r="G615" s="24"/>
      <c r="I615" s="24"/>
      <c r="J615" s="24"/>
      <c r="K615" s="24"/>
      <c r="L615" s="24"/>
      <c r="M615" s="24"/>
      <c r="N615" s="24"/>
      <c r="O615" s="24"/>
      <c r="P615" s="24"/>
      <c r="Q615" s="24"/>
      <c r="R615" s="24"/>
      <c r="S615" s="24"/>
      <c r="T615" s="24"/>
      <c r="U615" s="24"/>
      <c r="V615" s="24"/>
      <c r="W615" s="24"/>
      <c r="X615" s="24"/>
      <c r="Y615" s="24"/>
      <c r="Z615" s="24"/>
      <c r="AA615" s="24"/>
      <c r="AB615" s="24"/>
      <c r="AC615" s="24"/>
      <c r="AD615" s="24"/>
      <c r="AE615" s="24"/>
      <c r="AF615" s="24"/>
      <c r="AG615" s="24"/>
      <c r="AH615" s="24"/>
      <c r="AI615" s="24"/>
      <c r="AJ615" s="24"/>
      <c r="AK615" s="24"/>
      <c r="AL615" s="24"/>
      <c r="AM615" s="24"/>
    </row>
    <row r="616" spans="1:39" outlineLevel="2">
      <c r="A616" s="10">
        <f>ROW()</f>
        <v>616</v>
      </c>
      <c r="C616" s="5" t="s">
        <v>2</v>
      </c>
      <c r="D616" s="24"/>
      <c r="E616" s="231"/>
      <c r="F616" s="24"/>
      <c r="G616" s="24"/>
      <c r="I616" s="24"/>
      <c r="J616" s="24"/>
      <c r="K616" s="24">
        <f>K$279</f>
        <v>0.11485458605727582</v>
      </c>
      <c r="L616" s="24"/>
      <c r="M616" s="24"/>
      <c r="N616" s="24"/>
      <c r="O616" s="24"/>
      <c r="P616" s="24"/>
      <c r="Q616" s="24"/>
      <c r="R616" s="24"/>
      <c r="S616" s="24"/>
      <c r="T616" s="24"/>
      <c r="U616" s="24"/>
      <c r="V616" s="24"/>
      <c r="W616" s="24"/>
      <c r="X616" s="24"/>
      <c r="Y616" s="24"/>
      <c r="Z616" s="24"/>
      <c r="AA616" s="24"/>
      <c r="AB616" s="24"/>
      <c r="AC616" s="24"/>
      <c r="AD616" s="24"/>
      <c r="AE616" s="24"/>
      <c r="AF616" s="24"/>
      <c r="AG616" s="24"/>
      <c r="AH616" s="24"/>
      <c r="AI616" s="24"/>
      <c r="AJ616" s="24"/>
      <c r="AK616" s="24"/>
      <c r="AL616" s="24"/>
      <c r="AM616" s="24"/>
    </row>
    <row r="617" spans="1:39" outlineLevel="2">
      <c r="A617" s="10">
        <f>ROW()</f>
        <v>617</v>
      </c>
      <c r="C617" s="5" t="s">
        <v>3</v>
      </c>
      <c r="D617" s="24"/>
      <c r="E617" s="231"/>
      <c r="F617" s="24"/>
      <c r="G617" s="24"/>
      <c r="I617" s="24"/>
      <c r="J617" s="24"/>
      <c r="K617" s="24">
        <f>K$280</f>
        <v>0.14965957109470551</v>
      </c>
      <c r="L617" s="24"/>
      <c r="M617" s="24"/>
      <c r="N617" s="24"/>
      <c r="O617" s="24"/>
      <c r="P617" s="24"/>
      <c r="Q617" s="24"/>
      <c r="R617" s="24"/>
      <c r="S617" s="24"/>
      <c r="T617" s="24"/>
      <c r="U617" s="24"/>
      <c r="V617" s="24"/>
      <c r="W617" s="24"/>
      <c r="X617" s="24"/>
      <c r="Y617" s="24"/>
      <c r="Z617" s="24"/>
      <c r="AA617" s="24"/>
      <c r="AB617" s="24"/>
      <c r="AC617" s="24"/>
      <c r="AD617" s="24"/>
      <c r="AE617" s="24"/>
      <c r="AF617" s="24"/>
      <c r="AG617" s="24"/>
      <c r="AH617" s="24"/>
      <c r="AI617" s="24"/>
      <c r="AJ617" s="24"/>
      <c r="AK617" s="24"/>
      <c r="AL617" s="24"/>
      <c r="AM617" s="24"/>
    </row>
    <row r="618" spans="1:39" outlineLevel="2">
      <c r="A618" s="10">
        <f>ROW()</f>
        <v>618</v>
      </c>
      <c r="C618" s="5" t="s">
        <v>4</v>
      </c>
      <c r="D618" s="24"/>
      <c r="E618" s="231"/>
      <c r="F618" s="24"/>
      <c r="G618" s="24"/>
      <c r="I618" s="24"/>
      <c r="J618" s="24"/>
      <c r="K618" s="24">
        <f>K$281</f>
        <v>0.64301641595061099</v>
      </c>
      <c r="L618" s="24"/>
      <c r="M618" s="24"/>
      <c r="N618" s="24"/>
      <c r="O618" s="24"/>
      <c r="P618" s="24"/>
      <c r="Q618" s="24"/>
      <c r="R618" s="24"/>
      <c r="S618" s="24"/>
      <c r="T618" s="24"/>
      <c r="U618" s="24"/>
      <c r="V618" s="24"/>
      <c r="W618" s="24"/>
      <c r="X618" s="24"/>
      <c r="Y618" s="24"/>
      <c r="Z618" s="24"/>
      <c r="AA618" s="24"/>
      <c r="AB618" s="24"/>
      <c r="AC618" s="24"/>
      <c r="AD618" s="24"/>
      <c r="AE618" s="24"/>
      <c r="AF618" s="24"/>
      <c r="AG618" s="24"/>
      <c r="AH618" s="24"/>
      <c r="AI618" s="24"/>
      <c r="AJ618" s="24"/>
      <c r="AK618" s="24"/>
      <c r="AL618" s="24"/>
      <c r="AM618" s="24"/>
    </row>
    <row r="619" spans="1:39" outlineLevel="2">
      <c r="A619" s="10">
        <f>ROW()</f>
        <v>619</v>
      </c>
      <c r="C619" s="5" t="s">
        <v>5</v>
      </c>
      <c r="D619" s="24"/>
      <c r="E619" s="231"/>
      <c r="F619" s="24"/>
      <c r="G619" s="24"/>
      <c r="I619" s="24"/>
      <c r="J619" s="24"/>
      <c r="K619" s="24">
        <f>K$282</f>
        <v>1.347287479458616</v>
      </c>
      <c r="L619" s="24"/>
      <c r="M619" s="24"/>
      <c r="N619" s="24"/>
      <c r="O619" s="24"/>
      <c r="P619" s="24"/>
      <c r="Q619" s="24"/>
      <c r="R619" s="24"/>
      <c r="S619" s="24"/>
      <c r="T619" s="24"/>
      <c r="U619" s="24"/>
      <c r="V619" s="24"/>
      <c r="W619" s="24"/>
      <c r="X619" s="24"/>
      <c r="Y619" s="24"/>
      <c r="Z619" s="24"/>
      <c r="AA619" s="24"/>
      <c r="AB619" s="24"/>
      <c r="AC619" s="24"/>
      <c r="AD619" s="24"/>
      <c r="AE619" s="24"/>
      <c r="AF619" s="24"/>
      <c r="AG619" s="24"/>
      <c r="AH619" s="24"/>
      <c r="AI619" s="24"/>
      <c r="AJ619" s="24"/>
      <c r="AK619" s="24"/>
      <c r="AL619" s="24"/>
      <c r="AM619" s="24"/>
    </row>
    <row r="620" spans="1:39" outlineLevel="2">
      <c r="A620" s="10">
        <f>ROW()</f>
        <v>620</v>
      </c>
      <c r="C620" s="5" t="s">
        <v>534</v>
      </c>
      <c r="D620" s="24"/>
      <c r="E620" s="231"/>
      <c r="F620" s="24"/>
      <c r="G620" s="24"/>
      <c r="I620" s="24"/>
      <c r="J620" s="24"/>
      <c r="K620" s="24">
        <f>K$283</f>
        <v>0</v>
      </c>
      <c r="L620" s="24"/>
      <c r="M620" s="24"/>
      <c r="N620" s="24"/>
      <c r="O620" s="24"/>
      <c r="P620" s="24"/>
      <c r="Q620" s="24"/>
      <c r="R620" s="24"/>
      <c r="S620" s="24"/>
      <c r="T620" s="24"/>
      <c r="U620" s="24"/>
      <c r="V620" s="24"/>
      <c r="W620" s="24"/>
      <c r="X620" s="24"/>
      <c r="Y620" s="24"/>
      <c r="Z620" s="24"/>
      <c r="AA620" s="24"/>
      <c r="AB620" s="24"/>
      <c r="AC620" s="24"/>
      <c r="AD620" s="24"/>
      <c r="AE620" s="24"/>
      <c r="AF620" s="24"/>
      <c r="AG620" s="24"/>
      <c r="AH620" s="24"/>
      <c r="AI620" s="24"/>
      <c r="AJ620" s="24"/>
      <c r="AK620" s="24"/>
      <c r="AL620" s="24"/>
      <c r="AM620" s="24"/>
    </row>
    <row r="621" spans="1:39" outlineLevel="2">
      <c r="A621" s="10">
        <f>ROW()</f>
        <v>621</v>
      </c>
      <c r="C621" s="5" t="s">
        <v>535</v>
      </c>
      <c r="D621" s="24"/>
      <c r="E621" s="231"/>
      <c r="F621" s="24"/>
      <c r="G621" s="24"/>
      <c r="I621" s="24"/>
      <c r="J621" s="24"/>
      <c r="K621" s="24">
        <f>K$284</f>
        <v>0</v>
      </c>
      <c r="L621" s="24"/>
      <c r="M621" s="24"/>
      <c r="N621" s="24"/>
      <c r="O621" s="24"/>
      <c r="P621" s="24"/>
      <c r="Q621" s="24"/>
      <c r="R621" s="24"/>
      <c r="S621" s="24"/>
      <c r="T621" s="24"/>
      <c r="U621" s="24"/>
      <c r="V621" s="24"/>
      <c r="W621" s="24"/>
      <c r="X621" s="24"/>
      <c r="Y621" s="24"/>
      <c r="Z621" s="24"/>
      <c r="AA621" s="24"/>
      <c r="AB621" s="24"/>
      <c r="AC621" s="24"/>
      <c r="AD621" s="24"/>
      <c r="AE621" s="24"/>
      <c r="AF621" s="24"/>
      <c r="AG621" s="24"/>
      <c r="AH621" s="24"/>
      <c r="AI621" s="24"/>
      <c r="AJ621" s="24"/>
      <c r="AK621" s="24"/>
      <c r="AL621" s="24"/>
      <c r="AM621" s="24"/>
    </row>
    <row r="622" spans="1:39" outlineLevel="2">
      <c r="A622" s="10">
        <f>ROW()</f>
        <v>622</v>
      </c>
      <c r="C622" s="5" t="s">
        <v>538</v>
      </c>
      <c r="D622" s="24"/>
      <c r="E622" s="231"/>
      <c r="F622" s="24"/>
      <c r="G622" s="24"/>
      <c r="I622" s="24"/>
      <c r="J622" s="24"/>
      <c r="K622" s="24">
        <f>K$285</f>
        <v>0</v>
      </c>
      <c r="L622" s="24"/>
      <c r="M622" s="24"/>
      <c r="N622" s="24"/>
      <c r="O622" s="24"/>
      <c r="P622" s="24"/>
      <c r="Q622" s="24"/>
      <c r="R622" s="24"/>
      <c r="S622" s="24"/>
      <c r="T622" s="24"/>
      <c r="U622" s="24"/>
      <c r="V622" s="24"/>
      <c r="W622" s="24"/>
      <c r="X622" s="24"/>
      <c r="Y622" s="24"/>
      <c r="Z622" s="24"/>
      <c r="AA622" s="24"/>
      <c r="AB622" s="24"/>
      <c r="AC622" s="24"/>
      <c r="AD622" s="24"/>
      <c r="AE622" s="24"/>
      <c r="AF622" s="24"/>
      <c r="AG622" s="24"/>
      <c r="AH622" s="24"/>
      <c r="AI622" s="24"/>
      <c r="AJ622" s="24"/>
      <c r="AK622" s="24"/>
      <c r="AL622" s="24"/>
      <c r="AM622" s="24"/>
    </row>
    <row r="623" spans="1:39" outlineLevel="2">
      <c r="A623" s="10">
        <f>ROW()</f>
        <v>623</v>
      </c>
      <c r="C623" s="5" t="s">
        <v>575</v>
      </c>
      <c r="D623" s="24"/>
      <c r="E623" s="231"/>
      <c r="F623" s="24"/>
      <c r="G623" s="24"/>
      <c r="I623" s="24"/>
      <c r="J623" s="24"/>
      <c r="K623" s="24">
        <f>K$286</f>
        <v>0</v>
      </c>
      <c r="L623" s="24"/>
      <c r="M623" s="24"/>
      <c r="N623" s="24"/>
      <c r="O623" s="24"/>
      <c r="P623" s="24"/>
      <c r="Q623" s="24"/>
      <c r="R623" s="24"/>
      <c r="S623" s="24"/>
      <c r="T623" s="24"/>
      <c r="U623" s="24"/>
      <c r="V623" s="24"/>
      <c r="W623" s="24"/>
      <c r="X623" s="24"/>
      <c r="Y623" s="24"/>
      <c r="Z623" s="24"/>
      <c r="AA623" s="24"/>
      <c r="AB623" s="24"/>
      <c r="AC623" s="24"/>
      <c r="AD623" s="24"/>
      <c r="AE623" s="24"/>
      <c r="AF623" s="24"/>
      <c r="AG623" s="24"/>
      <c r="AH623" s="24"/>
      <c r="AI623" s="24"/>
      <c r="AJ623" s="24"/>
      <c r="AK623" s="24"/>
      <c r="AL623" s="24"/>
      <c r="AM623" s="24"/>
    </row>
    <row r="624" spans="1:39" outlineLevel="2">
      <c r="A624" s="10">
        <f>ROW()</f>
        <v>624</v>
      </c>
      <c r="C624" s="5" t="s">
        <v>747</v>
      </c>
      <c r="D624" s="24"/>
      <c r="E624" s="231"/>
      <c r="F624" s="24"/>
      <c r="G624" s="24"/>
      <c r="I624" s="24"/>
      <c r="J624" s="24"/>
      <c r="K624" s="24"/>
      <c r="L624" s="24"/>
      <c r="M624" s="24"/>
      <c r="N624" s="24"/>
      <c r="O624" s="24"/>
      <c r="P624" s="24"/>
      <c r="Q624" s="24"/>
      <c r="R624" s="24"/>
      <c r="S624" s="24"/>
      <c r="T624" s="24"/>
      <c r="U624" s="24"/>
      <c r="V624" s="24"/>
      <c r="W624" s="24"/>
      <c r="X624" s="24"/>
      <c r="Y624" s="24"/>
      <c r="Z624" s="24"/>
      <c r="AA624" s="24"/>
      <c r="AB624" s="24"/>
      <c r="AC624" s="24"/>
      <c r="AD624" s="24"/>
      <c r="AE624" s="24"/>
      <c r="AF624" s="24"/>
      <c r="AG624" s="24"/>
      <c r="AH624" s="24"/>
      <c r="AI624" s="24"/>
      <c r="AJ624" s="24"/>
      <c r="AK624" s="24"/>
      <c r="AL624" s="24"/>
      <c r="AM624" s="24"/>
    </row>
    <row r="625" spans="1:39" outlineLevel="2">
      <c r="A625" s="10">
        <f>ROW()</f>
        <v>625</v>
      </c>
      <c r="C625" s="5" t="s">
        <v>748</v>
      </c>
      <c r="D625" s="24"/>
      <c r="E625" s="231"/>
      <c r="F625" s="24"/>
      <c r="G625" s="24"/>
      <c r="I625" s="24"/>
      <c r="J625" s="24"/>
      <c r="K625" s="24"/>
      <c r="L625" s="24"/>
      <c r="M625" s="24"/>
      <c r="N625" s="24"/>
      <c r="O625" s="24"/>
      <c r="P625" s="24"/>
      <c r="Q625" s="24"/>
      <c r="R625" s="24"/>
      <c r="S625" s="24"/>
      <c r="T625" s="24"/>
      <c r="U625" s="24"/>
      <c r="V625" s="24"/>
      <c r="W625" s="24"/>
      <c r="X625" s="24"/>
      <c r="Y625" s="24"/>
      <c r="Z625" s="24"/>
      <c r="AA625" s="24"/>
      <c r="AB625" s="24"/>
      <c r="AC625" s="24"/>
      <c r="AD625" s="24"/>
      <c r="AE625" s="24"/>
      <c r="AF625" s="24"/>
      <c r="AG625" s="24"/>
      <c r="AH625" s="24"/>
      <c r="AI625" s="24"/>
      <c r="AJ625" s="24"/>
      <c r="AK625" s="24"/>
      <c r="AL625" s="24"/>
      <c r="AM625" s="24"/>
    </row>
    <row r="626" spans="1:39" outlineLevel="2">
      <c r="A626" s="10">
        <f>ROW()</f>
        <v>626</v>
      </c>
      <c r="C626" s="5" t="s">
        <v>759</v>
      </c>
      <c r="D626" s="24"/>
      <c r="E626" s="231"/>
      <c r="F626" s="24"/>
      <c r="G626" s="24"/>
      <c r="I626" s="24"/>
      <c r="J626" s="24"/>
      <c r="K626" s="24"/>
      <c r="L626" s="24"/>
      <c r="M626" s="24"/>
      <c r="N626" s="24"/>
      <c r="O626" s="24"/>
      <c r="P626" s="24"/>
      <c r="Q626" s="24"/>
      <c r="R626" s="24"/>
      <c r="S626" s="24"/>
      <c r="T626" s="24"/>
      <c r="U626" s="24"/>
      <c r="V626" s="24"/>
      <c r="W626" s="24"/>
      <c r="X626" s="24"/>
      <c r="Y626" s="24"/>
      <c r="Z626" s="24"/>
      <c r="AA626" s="24"/>
      <c r="AB626" s="24"/>
      <c r="AC626" s="24"/>
      <c r="AD626" s="24"/>
      <c r="AE626" s="24"/>
      <c r="AF626" s="24"/>
      <c r="AG626" s="24"/>
      <c r="AH626" s="24"/>
      <c r="AI626" s="24"/>
      <c r="AJ626" s="24"/>
      <c r="AK626" s="24"/>
      <c r="AL626" s="24"/>
      <c r="AM626" s="24"/>
    </row>
    <row r="627" spans="1:39" outlineLevel="2">
      <c r="A627" s="10">
        <f>ROW()</f>
        <v>627</v>
      </c>
      <c r="C627" s="5" t="s">
        <v>213</v>
      </c>
      <c r="D627" s="24"/>
      <c r="E627" s="231"/>
      <c r="F627" s="24"/>
      <c r="G627" s="24"/>
      <c r="I627" s="24"/>
      <c r="J627" s="24"/>
      <c r="K627" s="24">
        <f>K$290</f>
        <v>0</v>
      </c>
      <c r="L627" s="24"/>
      <c r="M627" s="24"/>
      <c r="N627" s="24"/>
      <c r="O627" s="24"/>
      <c r="P627" s="24"/>
      <c r="Q627" s="24"/>
      <c r="R627" s="24"/>
      <c r="S627" s="24"/>
      <c r="T627" s="24"/>
      <c r="U627" s="24"/>
      <c r="V627" s="24"/>
      <c r="W627" s="24"/>
      <c r="X627" s="24"/>
      <c r="Y627" s="24"/>
      <c r="Z627" s="24"/>
      <c r="AA627" s="24"/>
      <c r="AB627" s="24"/>
      <c r="AC627" s="24"/>
      <c r="AD627" s="24"/>
      <c r="AE627" s="24"/>
      <c r="AF627" s="24"/>
      <c r="AG627" s="24"/>
      <c r="AH627" s="24"/>
      <c r="AI627" s="24"/>
      <c r="AJ627" s="24"/>
      <c r="AK627" s="24"/>
      <c r="AL627" s="24"/>
      <c r="AM627" s="24"/>
    </row>
    <row r="628" spans="1:39" outlineLevel="2">
      <c r="A628" s="10">
        <f>ROW()</f>
        <v>628</v>
      </c>
      <c r="C628" s="17" t="s">
        <v>422</v>
      </c>
      <c r="D628" s="51"/>
      <c r="E628" s="235"/>
      <c r="F628" s="51"/>
      <c r="G628" s="51"/>
      <c r="H628" s="51"/>
      <c r="I628" s="51"/>
      <c r="J628" s="51"/>
      <c r="K628" s="51">
        <f>K$291</f>
        <v>0</v>
      </c>
      <c r="L628" s="51"/>
      <c r="M628" s="51"/>
      <c r="N628" s="51"/>
      <c r="O628" s="51"/>
      <c r="P628" s="51"/>
      <c r="Q628" s="51"/>
      <c r="R628" s="51"/>
      <c r="S628" s="51"/>
      <c r="T628" s="51"/>
      <c r="U628" s="51"/>
      <c r="V628" s="51"/>
      <c r="W628" s="51"/>
      <c r="X628" s="51"/>
      <c r="Y628" s="51"/>
      <c r="Z628" s="51"/>
      <c r="AA628" s="51"/>
      <c r="AB628" s="51"/>
      <c r="AC628" s="51"/>
      <c r="AD628" s="51"/>
      <c r="AE628" s="51"/>
      <c r="AF628" s="51"/>
      <c r="AG628" s="51"/>
      <c r="AH628" s="51"/>
      <c r="AI628" s="51"/>
      <c r="AJ628" s="51"/>
      <c r="AK628" s="51"/>
      <c r="AL628" s="51"/>
      <c r="AM628" s="51"/>
    </row>
    <row r="629" spans="1:39" outlineLevel="2">
      <c r="A629" s="10">
        <f>ROW()</f>
        <v>629</v>
      </c>
      <c r="C629" s="5" t="s">
        <v>1</v>
      </c>
      <c r="D629" s="24"/>
      <c r="E629" s="24"/>
      <c r="F629" s="24"/>
      <c r="G629" s="24"/>
      <c r="H629" s="24"/>
      <c r="I629" s="8"/>
      <c r="J629" s="24"/>
      <c r="K629" s="8">
        <f t="shared" ref="K629" si="514">SUM(K616:K628)</f>
        <v>2.2548180525612085</v>
      </c>
      <c r="L629" s="24"/>
      <c r="M629" s="24"/>
      <c r="N629" s="24"/>
      <c r="O629" s="24"/>
      <c r="P629" s="24"/>
      <c r="Q629" s="24"/>
      <c r="R629" s="24"/>
      <c r="S629" s="24"/>
      <c r="T629" s="24"/>
      <c r="U629" s="24"/>
      <c r="V629" s="24"/>
      <c r="W629" s="24"/>
      <c r="X629" s="24"/>
      <c r="Y629" s="24"/>
      <c r="Z629" s="24"/>
      <c r="AA629" s="24"/>
      <c r="AB629" s="24"/>
      <c r="AC629" s="24"/>
      <c r="AD629" s="24"/>
      <c r="AE629" s="24"/>
      <c r="AF629" s="24"/>
      <c r="AG629" s="24"/>
      <c r="AH629" s="24"/>
      <c r="AI629" s="24"/>
      <c r="AJ629" s="24"/>
      <c r="AK629" s="24"/>
      <c r="AL629" s="24"/>
      <c r="AM629" s="24"/>
    </row>
    <row r="630" spans="1:39" outlineLevel="2">
      <c r="A630" s="10">
        <f>ROW()</f>
        <v>630</v>
      </c>
      <c r="B630" s="149" t="s">
        <v>749</v>
      </c>
      <c r="D630" s="24"/>
      <c r="E630" s="24"/>
      <c r="G630" s="24"/>
      <c r="H630" s="24"/>
      <c r="I630" s="24"/>
      <c r="J630" s="24"/>
      <c r="K630" s="24"/>
      <c r="L630" s="24"/>
      <c r="M630" s="24"/>
      <c r="N630" s="24"/>
      <c r="O630" s="24"/>
      <c r="P630" s="24"/>
      <c r="Q630" s="24"/>
      <c r="R630" s="24"/>
      <c r="S630" s="24"/>
      <c r="T630" s="24"/>
      <c r="U630" s="24"/>
      <c r="V630" s="24"/>
      <c r="W630" s="24"/>
      <c r="X630" s="24"/>
      <c r="Y630" s="24"/>
      <c r="Z630" s="24"/>
      <c r="AA630" s="24"/>
      <c r="AB630" s="24"/>
      <c r="AC630" s="24"/>
      <c r="AD630" s="24"/>
      <c r="AE630" s="24"/>
      <c r="AF630" s="24"/>
      <c r="AG630" s="24"/>
      <c r="AH630" s="24"/>
      <c r="AI630" s="24"/>
      <c r="AJ630" s="24"/>
      <c r="AK630" s="24"/>
      <c r="AL630" s="24"/>
    </row>
    <row r="631" spans="1:39" outlineLevel="2">
      <c r="A631" s="10">
        <f>ROW()</f>
        <v>631</v>
      </c>
      <c r="C631" s="5" t="s">
        <v>2</v>
      </c>
      <c r="D631" s="24"/>
      <c r="E631" s="231">
        <v>0</v>
      </c>
      <c r="F631" s="18"/>
      <c r="G631" s="24"/>
      <c r="H631" s="24"/>
      <c r="I631" s="24"/>
      <c r="J631" s="24"/>
      <c r="K631" s="24"/>
      <c r="L631" s="24"/>
      <c r="M631" s="24"/>
      <c r="N631" s="24"/>
      <c r="O631" s="24"/>
      <c r="P631" s="24"/>
      <c r="Q631" s="24"/>
      <c r="R631" s="24"/>
      <c r="S631" s="24"/>
      <c r="T631" s="11">
        <f>-Inputs!T2126</f>
        <v>0</v>
      </c>
      <c r="U631" s="11">
        <f>-Inputs!U2126</f>
        <v>0</v>
      </c>
      <c r="V631" s="11">
        <f>-Inputs!V2126</f>
        <v>0</v>
      </c>
      <c r="W631" s="11">
        <f>-Inputs!W2126</f>
        <v>0</v>
      </c>
      <c r="X631" s="11">
        <f>-Inputs!X2126</f>
        <v>0</v>
      </c>
      <c r="Y631" s="11">
        <f>-Inputs!Y2126</f>
        <v>0</v>
      </c>
      <c r="Z631" s="11">
        <f>-Inputs!Z2126</f>
        <v>0</v>
      </c>
      <c r="AA631" s="11">
        <f>-Inputs!AA2126</f>
        <v>0</v>
      </c>
      <c r="AB631" s="11">
        <f>-Inputs!AB2126</f>
        <v>0</v>
      </c>
      <c r="AC631" s="233">
        <f t="shared" ref="AC631:AC643" si="515">$E631*$E$51</f>
        <v>0</v>
      </c>
      <c r="AD631" s="11">
        <f>-Inputs!AD2126</f>
        <v>0</v>
      </c>
      <c r="AE631" s="11">
        <f>-Inputs!AE2126</f>
        <v>0</v>
      </c>
      <c r="AF631" s="11">
        <f>-Inputs!AF2126</f>
        <v>0</v>
      </c>
      <c r="AG631" s="11">
        <f>-Inputs!AG2126</f>
        <v>0</v>
      </c>
      <c r="AH631" s="11">
        <f>-Inputs!AH2126</f>
        <v>0</v>
      </c>
      <c r="AI631" s="11">
        <f>-Inputs!AI2126</f>
        <v>0</v>
      </c>
      <c r="AJ631" s="11">
        <f>-Inputs!AJ2126</f>
        <v>0</v>
      </c>
      <c r="AK631" s="11">
        <f>-Inputs!AK2126</f>
        <v>0</v>
      </c>
      <c r="AL631" s="11">
        <f>-Inputs!AL2126</f>
        <v>0</v>
      </c>
      <c r="AM631" s="11">
        <f>-Inputs!AM2126</f>
        <v>0</v>
      </c>
    </row>
    <row r="632" spans="1:39" outlineLevel="2">
      <c r="A632" s="10">
        <f>ROW()</f>
        <v>632</v>
      </c>
      <c r="C632" s="5" t="s">
        <v>3</v>
      </c>
      <c r="D632" s="24"/>
      <c r="E632" s="231">
        <v>0</v>
      </c>
      <c r="F632" s="18"/>
      <c r="G632" s="24"/>
      <c r="H632" s="24"/>
      <c r="I632" s="24"/>
      <c r="J632" s="24"/>
      <c r="K632" s="24"/>
      <c r="L632" s="24"/>
      <c r="M632" s="24"/>
      <c r="N632" s="24"/>
      <c r="O632" s="24"/>
      <c r="P632" s="24"/>
      <c r="Q632" s="24"/>
      <c r="R632" s="24"/>
      <c r="S632" s="24"/>
      <c r="T632" s="11">
        <f>-Inputs!T2127</f>
        <v>0</v>
      </c>
      <c r="U632" s="11">
        <f>-Inputs!U2127</f>
        <v>0</v>
      </c>
      <c r="V632" s="11">
        <f>-Inputs!V2127</f>
        <v>0</v>
      </c>
      <c r="W632" s="11">
        <f>-Inputs!W2127</f>
        <v>0</v>
      </c>
      <c r="X632" s="11">
        <f>-Inputs!X2127</f>
        <v>0</v>
      </c>
      <c r="Y632" s="11">
        <f>-Inputs!Y2127</f>
        <v>0</v>
      </c>
      <c r="Z632" s="11">
        <f>-Inputs!Z2127</f>
        <v>0</v>
      </c>
      <c r="AA632" s="11">
        <f>-Inputs!AA2127</f>
        <v>0</v>
      </c>
      <c r="AB632" s="11">
        <f>-Inputs!AB2127</f>
        <v>0</v>
      </c>
      <c r="AC632" s="233">
        <f t="shared" si="515"/>
        <v>0</v>
      </c>
      <c r="AD632" s="11">
        <f>-Inputs!AD2127</f>
        <v>0</v>
      </c>
      <c r="AE632" s="11">
        <f>-Inputs!AE2127</f>
        <v>0</v>
      </c>
      <c r="AF632" s="11">
        <f>-Inputs!AF2127</f>
        <v>0</v>
      </c>
      <c r="AG632" s="11">
        <f>-Inputs!AG2127</f>
        <v>0</v>
      </c>
      <c r="AH632" s="11">
        <f>-Inputs!AH2127</f>
        <v>0</v>
      </c>
      <c r="AI632" s="11">
        <f>-Inputs!AI2127</f>
        <v>0</v>
      </c>
      <c r="AJ632" s="11">
        <f>-Inputs!AJ2127</f>
        <v>0</v>
      </c>
      <c r="AK632" s="11">
        <f>-Inputs!AK2127</f>
        <v>0</v>
      </c>
      <c r="AL632" s="11">
        <f>-Inputs!AL2127</f>
        <v>0</v>
      </c>
      <c r="AM632" s="11">
        <f>-Inputs!AM2127</f>
        <v>0</v>
      </c>
    </row>
    <row r="633" spans="1:39" outlineLevel="2">
      <c r="A633" s="10">
        <f>ROW()</f>
        <v>633</v>
      </c>
      <c r="C633" s="5" t="s">
        <v>4</v>
      </c>
      <c r="D633" s="24"/>
      <c r="E633" s="231">
        <v>0</v>
      </c>
      <c r="F633" s="18"/>
      <c r="G633" s="24"/>
      <c r="H633" s="24"/>
      <c r="I633" s="24"/>
      <c r="J633" s="24"/>
      <c r="K633" s="24"/>
      <c r="L633" s="24"/>
      <c r="M633" s="24"/>
      <c r="N633" s="24"/>
      <c r="O633" s="24"/>
      <c r="P633" s="24"/>
      <c r="Q633" s="24"/>
      <c r="R633" s="24"/>
      <c r="S633" s="24"/>
      <c r="T633" s="11">
        <f>-Inputs!T2128</f>
        <v>0</v>
      </c>
      <c r="U633" s="11">
        <f>-Inputs!U2128</f>
        <v>0</v>
      </c>
      <c r="V633" s="11">
        <f>-Inputs!V2128</f>
        <v>0</v>
      </c>
      <c r="W633" s="11">
        <f>-Inputs!W2128</f>
        <v>-2.1724622352577363</v>
      </c>
      <c r="X633" s="11">
        <f>-Inputs!X2128</f>
        <v>0</v>
      </c>
      <c r="Y633" s="11">
        <f>-Inputs!Y2128</f>
        <v>0</v>
      </c>
      <c r="Z633" s="11">
        <f>-Inputs!Z2128</f>
        <v>0</v>
      </c>
      <c r="AA633" s="11">
        <f>-Inputs!AA2128</f>
        <v>0</v>
      </c>
      <c r="AB633" s="11">
        <f>-Inputs!AB2128</f>
        <v>0</v>
      </c>
      <c r="AC633" s="233">
        <f t="shared" si="515"/>
        <v>0</v>
      </c>
      <c r="AD633" s="11">
        <f>-Inputs!AD2128</f>
        <v>0</v>
      </c>
      <c r="AE633" s="11">
        <f>-Inputs!AE2128</f>
        <v>0</v>
      </c>
      <c r="AF633" s="11">
        <f>-Inputs!AF2128</f>
        <v>0</v>
      </c>
      <c r="AG633" s="11">
        <f>-Inputs!AG2128</f>
        <v>0</v>
      </c>
      <c r="AH633" s="11">
        <f>-Inputs!AH2128</f>
        <v>0</v>
      </c>
      <c r="AI633" s="11">
        <f>-Inputs!AI2128</f>
        <v>0</v>
      </c>
      <c r="AJ633" s="11">
        <f>-Inputs!AJ2128</f>
        <v>0</v>
      </c>
      <c r="AK633" s="11">
        <f>-Inputs!AK2128</f>
        <v>0</v>
      </c>
      <c r="AL633" s="11">
        <f>-Inputs!AL2128</f>
        <v>0</v>
      </c>
      <c r="AM633" s="11">
        <f>-Inputs!AM2128</f>
        <v>0</v>
      </c>
    </row>
    <row r="634" spans="1:39" outlineLevel="2">
      <c r="A634" s="10">
        <f>ROW()</f>
        <v>634</v>
      </c>
      <c r="C634" s="5" t="s">
        <v>5</v>
      </c>
      <c r="D634" s="24"/>
      <c r="E634" s="231">
        <v>0</v>
      </c>
      <c r="F634" s="18"/>
      <c r="G634" s="24"/>
      <c r="H634" s="24"/>
      <c r="I634" s="24"/>
      <c r="J634" s="24"/>
      <c r="K634" s="24"/>
      <c r="L634" s="24"/>
      <c r="M634" s="24"/>
      <c r="N634" s="24"/>
      <c r="O634" s="24"/>
      <c r="P634" s="24"/>
      <c r="Q634" s="24"/>
      <c r="R634" s="24"/>
      <c r="S634" s="24"/>
      <c r="T634" s="11">
        <f>-Inputs!T2129</f>
        <v>-2.6598934400195375E-2</v>
      </c>
      <c r="U634" s="11">
        <f>-Inputs!U2129</f>
        <v>0</v>
      </c>
      <c r="V634" s="11">
        <f>-Inputs!V2129</f>
        <v>0</v>
      </c>
      <c r="W634" s="11">
        <f>-Inputs!W2129</f>
        <v>0</v>
      </c>
      <c r="X634" s="11">
        <f>-Inputs!X2129</f>
        <v>0</v>
      </c>
      <c r="Y634" s="11">
        <f>-Inputs!Y2129</f>
        <v>0</v>
      </c>
      <c r="Z634" s="11">
        <f>-Inputs!Z2129</f>
        <v>0</v>
      </c>
      <c r="AA634" s="11">
        <f>-Inputs!AA2129</f>
        <v>0</v>
      </c>
      <c r="AB634" s="11">
        <f>-Inputs!AB2129</f>
        <v>0</v>
      </c>
      <c r="AC634" s="233">
        <f t="shared" si="515"/>
        <v>0</v>
      </c>
      <c r="AD634" s="11">
        <f>-Inputs!AD2129</f>
        <v>0</v>
      </c>
      <c r="AE634" s="11">
        <f>-Inputs!AE2129</f>
        <v>0</v>
      </c>
      <c r="AF634" s="11">
        <f>-Inputs!AF2129</f>
        <v>0</v>
      </c>
      <c r="AG634" s="11">
        <f>-Inputs!AG2129</f>
        <v>0</v>
      </c>
      <c r="AH634" s="11">
        <f>-Inputs!AH2129</f>
        <v>0</v>
      </c>
      <c r="AI634" s="11">
        <f>-Inputs!AI2129</f>
        <v>0</v>
      </c>
      <c r="AJ634" s="11">
        <f>-Inputs!AJ2129</f>
        <v>0</v>
      </c>
      <c r="AK634" s="11">
        <f>-Inputs!AK2129</f>
        <v>0</v>
      </c>
      <c r="AL634" s="11">
        <f>-Inputs!AL2129</f>
        <v>0</v>
      </c>
      <c r="AM634" s="11">
        <f>-Inputs!AM2129</f>
        <v>0</v>
      </c>
    </row>
    <row r="635" spans="1:39" outlineLevel="2">
      <c r="A635" s="10">
        <f>ROW()</f>
        <v>635</v>
      </c>
      <c r="C635" s="5" t="s">
        <v>534</v>
      </c>
      <c r="D635" s="24"/>
      <c r="E635" s="231">
        <v>0</v>
      </c>
      <c r="F635" s="18"/>
      <c r="G635" s="24"/>
      <c r="H635" s="24"/>
      <c r="I635" s="24"/>
      <c r="J635" s="24"/>
      <c r="K635" s="24"/>
      <c r="L635" s="24"/>
      <c r="M635" s="24"/>
      <c r="N635" s="24"/>
      <c r="O635" s="24"/>
      <c r="P635" s="24"/>
      <c r="Q635" s="24"/>
      <c r="R635" s="24"/>
      <c r="S635" s="24"/>
      <c r="T635" s="11">
        <f>-Inputs!T2130</f>
        <v>0</v>
      </c>
      <c r="U635" s="11">
        <f>-Inputs!U2130</f>
        <v>0</v>
      </c>
      <c r="V635" s="11">
        <f>-Inputs!V2130</f>
        <v>0</v>
      </c>
      <c r="W635" s="11">
        <f>-Inputs!W2130</f>
        <v>0</v>
      </c>
      <c r="X635" s="11">
        <f>-Inputs!X2130</f>
        <v>0</v>
      </c>
      <c r="Y635" s="11">
        <f>-Inputs!Y2130</f>
        <v>0</v>
      </c>
      <c r="Z635" s="11">
        <f>-Inputs!Z2130</f>
        <v>0</v>
      </c>
      <c r="AA635" s="11">
        <f>-Inputs!AA2130</f>
        <v>0</v>
      </c>
      <c r="AB635" s="11">
        <f>-Inputs!AB2130</f>
        <v>0</v>
      </c>
      <c r="AC635" s="233">
        <f t="shared" si="515"/>
        <v>0</v>
      </c>
      <c r="AD635" s="11">
        <f>-Inputs!AD2130</f>
        <v>0</v>
      </c>
      <c r="AE635" s="11">
        <f>-Inputs!AE2130</f>
        <v>0</v>
      </c>
      <c r="AF635" s="11">
        <f>-Inputs!AF2130</f>
        <v>0</v>
      </c>
      <c r="AG635" s="11">
        <f>-Inputs!AG2130</f>
        <v>0</v>
      </c>
      <c r="AH635" s="11">
        <f>-Inputs!AH2130</f>
        <v>0</v>
      </c>
      <c r="AI635" s="11">
        <f>-Inputs!AI2130</f>
        <v>0</v>
      </c>
      <c r="AJ635" s="11">
        <f>-Inputs!AJ2130</f>
        <v>0</v>
      </c>
      <c r="AK635" s="11">
        <f>-Inputs!AK2130</f>
        <v>0</v>
      </c>
      <c r="AL635" s="11">
        <f>-Inputs!AL2130</f>
        <v>0</v>
      </c>
      <c r="AM635" s="11">
        <f>-Inputs!AM2130</f>
        <v>0</v>
      </c>
    </row>
    <row r="636" spans="1:39" outlineLevel="2">
      <c r="A636" s="10">
        <f>ROW()</f>
        <v>636</v>
      </c>
      <c r="C636" s="5" t="s">
        <v>535</v>
      </c>
      <c r="D636" s="24"/>
      <c r="E636" s="231">
        <v>0</v>
      </c>
      <c r="F636" s="18"/>
      <c r="G636" s="24"/>
      <c r="H636" s="24"/>
      <c r="I636" s="24"/>
      <c r="J636" s="24"/>
      <c r="K636" s="24"/>
      <c r="L636" s="24"/>
      <c r="M636" s="24"/>
      <c r="N636" s="24"/>
      <c r="O636" s="24"/>
      <c r="P636" s="24"/>
      <c r="Q636" s="24"/>
      <c r="R636" s="24"/>
      <c r="S636" s="24"/>
      <c r="T636" s="11">
        <f>-Inputs!T2131</f>
        <v>0</v>
      </c>
      <c r="U636" s="11">
        <f>-Inputs!U2131</f>
        <v>0</v>
      </c>
      <c r="V636" s="11">
        <f>-Inputs!V2131</f>
        <v>0</v>
      </c>
      <c r="W636" s="11">
        <f>-Inputs!W2131</f>
        <v>0</v>
      </c>
      <c r="X636" s="11">
        <f>-Inputs!X2131</f>
        <v>0</v>
      </c>
      <c r="Y636" s="11">
        <f>-Inputs!Y2131</f>
        <v>0</v>
      </c>
      <c r="Z636" s="11">
        <f>-Inputs!Z2131</f>
        <v>0</v>
      </c>
      <c r="AA636" s="11">
        <f>-Inputs!AA2131</f>
        <v>0</v>
      </c>
      <c r="AB636" s="11">
        <f>-Inputs!AB2131</f>
        <v>0</v>
      </c>
      <c r="AC636" s="233">
        <f t="shared" si="515"/>
        <v>0</v>
      </c>
      <c r="AD636" s="11">
        <f>-Inputs!AD2131</f>
        <v>0</v>
      </c>
      <c r="AE636" s="11">
        <f>-Inputs!AE2131</f>
        <v>0</v>
      </c>
      <c r="AF636" s="11">
        <f>-Inputs!AF2131</f>
        <v>0</v>
      </c>
      <c r="AG636" s="11">
        <f>-Inputs!AG2131</f>
        <v>0</v>
      </c>
      <c r="AH636" s="11">
        <f>-Inputs!AH2131</f>
        <v>0</v>
      </c>
      <c r="AI636" s="11">
        <f>-Inputs!AI2131</f>
        <v>0</v>
      </c>
      <c r="AJ636" s="11">
        <f>-Inputs!AJ2131</f>
        <v>0</v>
      </c>
      <c r="AK636" s="11">
        <f>-Inputs!AK2131</f>
        <v>0</v>
      </c>
      <c r="AL636" s="11">
        <f>-Inputs!AL2131</f>
        <v>0</v>
      </c>
      <c r="AM636" s="11">
        <f>-Inputs!AM2131</f>
        <v>0</v>
      </c>
    </row>
    <row r="637" spans="1:39" outlineLevel="2">
      <c r="A637" s="10">
        <f>ROW()</f>
        <v>637</v>
      </c>
      <c r="C637" s="5" t="s">
        <v>538</v>
      </c>
      <c r="D637" s="24"/>
      <c r="E637" s="231">
        <v>0</v>
      </c>
      <c r="F637" s="18"/>
      <c r="G637" s="24"/>
      <c r="H637" s="24"/>
      <c r="I637" s="24"/>
      <c r="J637" s="24"/>
      <c r="K637" s="24"/>
      <c r="L637" s="24"/>
      <c r="M637" s="24"/>
      <c r="N637" s="24"/>
      <c r="O637" s="24"/>
      <c r="P637" s="24"/>
      <c r="Q637" s="24"/>
      <c r="R637" s="24"/>
      <c r="S637" s="24"/>
      <c r="T637" s="11">
        <f>-Inputs!T2132</f>
        <v>0</v>
      </c>
      <c r="U637" s="11">
        <f>-Inputs!U2132</f>
        <v>0</v>
      </c>
      <c r="V637" s="11">
        <f>-Inputs!V2132</f>
        <v>0</v>
      </c>
      <c r="W637" s="11">
        <f>-Inputs!W2132</f>
        <v>0</v>
      </c>
      <c r="X637" s="11">
        <f>-Inputs!X2132</f>
        <v>0</v>
      </c>
      <c r="Y637" s="11">
        <f>-Inputs!Y2132</f>
        <v>0</v>
      </c>
      <c r="Z637" s="11">
        <f>-Inputs!Z2132</f>
        <v>0</v>
      </c>
      <c r="AA637" s="11">
        <f>-Inputs!AA2132</f>
        <v>0</v>
      </c>
      <c r="AB637" s="11">
        <f>-Inputs!AB2132</f>
        <v>0</v>
      </c>
      <c r="AC637" s="233">
        <f t="shared" si="515"/>
        <v>0</v>
      </c>
      <c r="AD637" s="11">
        <f>-Inputs!AD2132</f>
        <v>0</v>
      </c>
      <c r="AE637" s="11">
        <f>-Inputs!AE2132</f>
        <v>0</v>
      </c>
      <c r="AF637" s="11">
        <f>-Inputs!AF2132</f>
        <v>0</v>
      </c>
      <c r="AG637" s="11">
        <f>-Inputs!AG2132</f>
        <v>0</v>
      </c>
      <c r="AH637" s="11">
        <f>-Inputs!AH2132</f>
        <v>0</v>
      </c>
      <c r="AI637" s="11">
        <f>-Inputs!AI2132</f>
        <v>0</v>
      </c>
      <c r="AJ637" s="11">
        <f>-Inputs!AJ2132</f>
        <v>0</v>
      </c>
      <c r="AK637" s="11">
        <f>-Inputs!AK2132</f>
        <v>0</v>
      </c>
      <c r="AL637" s="11">
        <f>-Inputs!AL2132</f>
        <v>0</v>
      </c>
      <c r="AM637" s="11">
        <f>-Inputs!AM2132</f>
        <v>0</v>
      </c>
    </row>
    <row r="638" spans="1:39" outlineLevel="2">
      <c r="A638" s="10">
        <f>ROW()</f>
        <v>638</v>
      </c>
      <c r="C638" s="5" t="s">
        <v>575</v>
      </c>
      <c r="D638" s="24"/>
      <c r="E638" s="231">
        <v>0</v>
      </c>
      <c r="F638" s="18"/>
      <c r="G638" s="24"/>
      <c r="H638" s="24"/>
      <c r="I638" s="24"/>
      <c r="J638" s="24"/>
      <c r="K638" s="24"/>
      <c r="L638" s="24"/>
      <c r="M638" s="24"/>
      <c r="N638" s="24"/>
      <c r="O638" s="24"/>
      <c r="P638" s="24"/>
      <c r="Q638" s="24"/>
      <c r="R638" s="24"/>
      <c r="S638" s="24"/>
      <c r="T638" s="11">
        <f>-Inputs!T2133</f>
        <v>0</v>
      </c>
      <c r="U638" s="11">
        <f>-Inputs!U2133</f>
        <v>0</v>
      </c>
      <c r="V638" s="11">
        <f>-Inputs!V2133</f>
        <v>0</v>
      </c>
      <c r="W638" s="11">
        <f>-Inputs!W2133</f>
        <v>0</v>
      </c>
      <c r="X638" s="11">
        <f>-Inputs!X2133</f>
        <v>0</v>
      </c>
      <c r="Y638" s="11">
        <f>-Inputs!Y2133</f>
        <v>0</v>
      </c>
      <c r="Z638" s="11">
        <f>-Inputs!Z2133</f>
        <v>0</v>
      </c>
      <c r="AA638" s="11">
        <f>-Inputs!AA2133</f>
        <v>0</v>
      </c>
      <c r="AB638" s="11">
        <f>-Inputs!AB2133</f>
        <v>0</v>
      </c>
      <c r="AC638" s="233">
        <f t="shared" si="515"/>
        <v>0</v>
      </c>
      <c r="AD638" s="11">
        <f>-Inputs!AD2133</f>
        <v>0</v>
      </c>
      <c r="AE638" s="11">
        <f>-Inputs!AE2133</f>
        <v>0</v>
      </c>
      <c r="AF638" s="11">
        <f>-Inputs!AF2133</f>
        <v>0</v>
      </c>
      <c r="AG638" s="11">
        <f>-Inputs!AG2133</f>
        <v>0</v>
      </c>
      <c r="AH638" s="11">
        <f>-Inputs!AH2133</f>
        <v>0</v>
      </c>
      <c r="AI638" s="11">
        <f>-Inputs!AI2133</f>
        <v>0</v>
      </c>
      <c r="AJ638" s="11">
        <f>-Inputs!AJ2133</f>
        <v>0</v>
      </c>
      <c r="AK638" s="11">
        <f>-Inputs!AK2133</f>
        <v>0</v>
      </c>
      <c r="AL638" s="11">
        <f>-Inputs!AL2133</f>
        <v>0</v>
      </c>
      <c r="AM638" s="11">
        <f>-Inputs!AM2133</f>
        <v>0</v>
      </c>
    </row>
    <row r="639" spans="1:39" outlineLevel="2">
      <c r="A639" s="10">
        <f>ROW()</f>
        <v>639</v>
      </c>
      <c r="C639" s="5" t="s">
        <v>747</v>
      </c>
      <c r="D639" s="24"/>
      <c r="E639" s="231"/>
      <c r="F639" s="18"/>
      <c r="G639" s="24"/>
      <c r="H639" s="24"/>
      <c r="I639" s="24"/>
      <c r="J639" s="24"/>
      <c r="K639" s="24"/>
      <c r="L639" s="24"/>
      <c r="M639" s="24"/>
      <c r="N639" s="24"/>
      <c r="O639" s="24"/>
      <c r="P639" s="24"/>
      <c r="Q639" s="24"/>
      <c r="R639" s="24"/>
      <c r="S639" s="24"/>
      <c r="T639" s="11"/>
      <c r="U639" s="11"/>
      <c r="V639" s="11"/>
      <c r="W639" s="11"/>
      <c r="X639" s="11"/>
      <c r="Y639" s="11"/>
      <c r="Z639" s="11"/>
      <c r="AA639" s="11"/>
      <c r="AB639" s="11"/>
      <c r="AC639" s="233"/>
      <c r="AD639" s="11"/>
      <c r="AE639" s="11"/>
      <c r="AF639" s="11"/>
      <c r="AG639" s="11"/>
      <c r="AH639" s="11"/>
      <c r="AI639" s="11"/>
      <c r="AJ639" s="11"/>
      <c r="AK639" s="11"/>
      <c r="AL639" s="11"/>
      <c r="AM639" s="11"/>
    </row>
    <row r="640" spans="1:39" outlineLevel="2">
      <c r="A640" s="10">
        <f>ROW()</f>
        <v>640</v>
      </c>
      <c r="C640" s="5" t="s">
        <v>748</v>
      </c>
      <c r="D640" s="24"/>
      <c r="E640" s="231"/>
      <c r="F640" s="18"/>
      <c r="G640" s="24"/>
      <c r="H640" s="24"/>
      <c r="I640" s="24"/>
      <c r="J640" s="24"/>
      <c r="K640" s="24"/>
      <c r="L640" s="24"/>
      <c r="M640" s="24"/>
      <c r="N640" s="24"/>
      <c r="O640" s="24"/>
      <c r="P640" s="24"/>
      <c r="Q640" s="24"/>
      <c r="R640" s="24"/>
      <c r="S640" s="24"/>
      <c r="T640" s="11"/>
      <c r="U640" s="11"/>
      <c r="V640" s="11"/>
      <c r="W640" s="11"/>
      <c r="X640" s="11"/>
      <c r="Y640" s="11"/>
      <c r="Z640" s="11"/>
      <c r="AA640" s="11"/>
      <c r="AB640" s="11"/>
      <c r="AC640" s="233"/>
      <c r="AD640" s="11"/>
      <c r="AE640" s="11"/>
      <c r="AF640" s="11"/>
      <c r="AG640" s="11"/>
      <c r="AH640" s="11"/>
      <c r="AI640" s="11"/>
      <c r="AJ640" s="11"/>
      <c r="AK640" s="11"/>
      <c r="AL640" s="11"/>
      <c r="AM640" s="11"/>
    </row>
    <row r="641" spans="1:39" outlineLevel="2">
      <c r="A641" s="10">
        <f>ROW()</f>
        <v>641</v>
      </c>
      <c r="C641" s="5" t="s">
        <v>759</v>
      </c>
      <c r="D641" s="24"/>
      <c r="E641" s="231"/>
      <c r="F641" s="18"/>
      <c r="G641" s="24"/>
      <c r="H641" s="24"/>
      <c r="I641" s="24"/>
      <c r="J641" s="24"/>
      <c r="K641" s="24"/>
      <c r="L641" s="24"/>
      <c r="M641" s="24"/>
      <c r="N641" s="24"/>
      <c r="O641" s="24"/>
      <c r="P641" s="24"/>
      <c r="Q641" s="24"/>
      <c r="R641" s="24"/>
      <c r="S641" s="24"/>
      <c r="T641" s="11"/>
      <c r="U641" s="11"/>
      <c r="V641" s="11"/>
      <c r="W641" s="11"/>
      <c r="X641" s="11"/>
      <c r="Y641" s="11"/>
      <c r="Z641" s="11"/>
      <c r="AA641" s="11"/>
      <c r="AB641" s="11"/>
      <c r="AC641" s="233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</row>
    <row r="642" spans="1:39" outlineLevel="2">
      <c r="A642" s="10">
        <f>ROW()</f>
        <v>642</v>
      </c>
      <c r="C642" s="5" t="s">
        <v>213</v>
      </c>
      <c r="D642" s="24"/>
      <c r="E642" s="231">
        <v>0</v>
      </c>
      <c r="F642" s="18"/>
      <c r="G642" s="24"/>
      <c r="H642" s="24"/>
      <c r="I642" s="24"/>
      <c r="J642" s="24"/>
      <c r="K642" s="24"/>
      <c r="L642" s="24"/>
      <c r="M642" s="24"/>
      <c r="N642" s="24"/>
      <c r="O642" s="24"/>
      <c r="P642" s="24"/>
      <c r="Q642" s="24"/>
      <c r="R642" s="24"/>
      <c r="S642" s="24"/>
      <c r="T642" s="11">
        <f>-Inputs!T2137</f>
        <v>0</v>
      </c>
      <c r="U642" s="11">
        <f>-Inputs!U2137</f>
        <v>0</v>
      </c>
      <c r="V642" s="11">
        <f>-Inputs!V2137</f>
        <v>0</v>
      </c>
      <c r="W642" s="11">
        <f>-Inputs!W2137</f>
        <v>0</v>
      </c>
      <c r="X642" s="11">
        <f>-Inputs!X2137</f>
        <v>0</v>
      </c>
      <c r="Y642" s="11">
        <f>-Inputs!Y2137</f>
        <v>0</v>
      </c>
      <c r="Z642" s="11">
        <f>-Inputs!Z2137</f>
        <v>0</v>
      </c>
      <c r="AA642" s="11">
        <f>-Inputs!AA2137</f>
        <v>0</v>
      </c>
      <c r="AB642" s="11">
        <f>-Inputs!AB2137</f>
        <v>0</v>
      </c>
      <c r="AC642" s="233">
        <f t="shared" si="515"/>
        <v>0</v>
      </c>
      <c r="AD642" s="11">
        <f>-Inputs!AD2137</f>
        <v>0</v>
      </c>
      <c r="AE642" s="11">
        <f>-Inputs!AE2137</f>
        <v>0</v>
      </c>
      <c r="AF642" s="11">
        <f>-Inputs!AF2137</f>
        <v>0</v>
      </c>
      <c r="AG642" s="11">
        <f>-Inputs!AG2137</f>
        <v>0</v>
      </c>
      <c r="AH642" s="11">
        <f>-Inputs!AH2137</f>
        <v>0</v>
      </c>
      <c r="AI642" s="11">
        <f>-Inputs!AI2137</f>
        <v>0</v>
      </c>
      <c r="AJ642" s="11">
        <f>-Inputs!AJ2137</f>
        <v>0</v>
      </c>
      <c r="AK642" s="11">
        <f>-Inputs!AK2137</f>
        <v>0</v>
      </c>
      <c r="AL642" s="11">
        <f>-Inputs!AL2137</f>
        <v>0</v>
      </c>
      <c r="AM642" s="11">
        <f>-Inputs!AM2137</f>
        <v>0</v>
      </c>
    </row>
    <row r="643" spans="1:39" outlineLevel="2">
      <c r="A643" s="10">
        <f>ROW()</f>
        <v>643</v>
      </c>
      <c r="C643" s="17" t="s">
        <v>422</v>
      </c>
      <c r="D643" s="51"/>
      <c r="E643" s="235">
        <v>0</v>
      </c>
      <c r="F643" s="51"/>
      <c r="G643" s="51"/>
      <c r="H643" s="51"/>
      <c r="I643" s="24"/>
      <c r="J643" s="24"/>
      <c r="K643" s="24"/>
      <c r="L643" s="24"/>
      <c r="M643" s="24"/>
      <c r="N643" s="24"/>
      <c r="O643" s="24"/>
      <c r="P643" s="24"/>
      <c r="Q643" s="24"/>
      <c r="R643" s="24"/>
      <c r="S643" s="24"/>
      <c r="T643" s="11">
        <f>-Inputs!T2138</f>
        <v>0</v>
      </c>
      <c r="U643" s="11">
        <f>-Inputs!U2138</f>
        <v>0</v>
      </c>
      <c r="V643" s="11">
        <f>-Inputs!V2138</f>
        <v>0</v>
      </c>
      <c r="W643" s="11">
        <f>-Inputs!W2138</f>
        <v>0</v>
      </c>
      <c r="X643" s="11">
        <f>-Inputs!X2138</f>
        <v>0</v>
      </c>
      <c r="Y643" s="11">
        <f>-Inputs!Y2138</f>
        <v>0</v>
      </c>
      <c r="Z643" s="11">
        <f>-Inputs!Z2138</f>
        <v>0</v>
      </c>
      <c r="AA643" s="11">
        <f>-Inputs!AA2138</f>
        <v>0</v>
      </c>
      <c r="AB643" s="11">
        <f>-Inputs!AB2138</f>
        <v>0</v>
      </c>
      <c r="AC643" s="234">
        <f t="shared" si="515"/>
        <v>0</v>
      </c>
      <c r="AD643" s="11">
        <f>-Inputs!AD2138</f>
        <v>0</v>
      </c>
      <c r="AE643" s="11">
        <f>-Inputs!AE2138</f>
        <v>0</v>
      </c>
      <c r="AF643" s="11">
        <f>-Inputs!AF2138</f>
        <v>0</v>
      </c>
      <c r="AG643" s="11">
        <f>-Inputs!AG2138</f>
        <v>0</v>
      </c>
      <c r="AH643" s="11">
        <f>-Inputs!AH2138</f>
        <v>0</v>
      </c>
      <c r="AI643" s="11">
        <f>-Inputs!AI2138</f>
        <v>0</v>
      </c>
      <c r="AJ643" s="11">
        <f>-Inputs!AJ2138</f>
        <v>0</v>
      </c>
      <c r="AK643" s="11">
        <f>-Inputs!AK2138</f>
        <v>0</v>
      </c>
      <c r="AL643" s="11">
        <f>-Inputs!AL2138</f>
        <v>0</v>
      </c>
      <c r="AM643" s="11">
        <f>-Inputs!AM2138</f>
        <v>0</v>
      </c>
    </row>
    <row r="644" spans="1:39" outlineLevel="2">
      <c r="A644" s="10">
        <f>ROW()</f>
        <v>644</v>
      </c>
      <c r="C644" s="5" t="s">
        <v>1</v>
      </c>
      <c r="D644" s="24"/>
      <c r="E644" s="24">
        <v>0</v>
      </c>
      <c r="F644" s="24"/>
      <c r="G644" s="24"/>
      <c r="H644" s="24"/>
      <c r="I644" s="49"/>
      <c r="J644" s="49"/>
      <c r="K644" s="49"/>
      <c r="L644" s="49"/>
      <c r="M644" s="49"/>
      <c r="N644" s="49"/>
      <c r="O644" s="49"/>
      <c r="P644" s="49"/>
      <c r="Q644" s="49"/>
      <c r="R644" s="49"/>
      <c r="S644" s="49"/>
      <c r="T644" s="49">
        <f t="shared" ref="T644:AG644" si="516">SUM(T631:T643)</f>
        <v>-2.6598934400195375E-2</v>
      </c>
      <c r="U644" s="49">
        <f t="shared" si="516"/>
        <v>0</v>
      </c>
      <c r="V644" s="49">
        <f t="shared" si="516"/>
        <v>0</v>
      </c>
      <c r="W644" s="49">
        <f t="shared" si="516"/>
        <v>-2.1724622352577363</v>
      </c>
      <c r="X644" s="49">
        <f t="shared" si="516"/>
        <v>0</v>
      </c>
      <c r="Y644" s="49">
        <f t="shared" si="516"/>
        <v>0</v>
      </c>
      <c r="Z644" s="49">
        <f t="shared" si="516"/>
        <v>0</v>
      </c>
      <c r="AA644" s="49">
        <f t="shared" si="516"/>
        <v>0</v>
      </c>
      <c r="AB644" s="49">
        <f t="shared" si="516"/>
        <v>0</v>
      </c>
      <c r="AC644" s="49">
        <f t="shared" si="516"/>
        <v>0</v>
      </c>
      <c r="AD644" s="176">
        <f t="shared" si="516"/>
        <v>0</v>
      </c>
      <c r="AE644" s="49">
        <f t="shared" si="516"/>
        <v>0</v>
      </c>
      <c r="AF644" s="49">
        <f t="shared" si="516"/>
        <v>0</v>
      </c>
      <c r="AG644" s="49">
        <f t="shared" si="516"/>
        <v>0</v>
      </c>
      <c r="AH644" s="49">
        <f t="shared" ref="AH644:AM644" si="517">SUM(AH631:AH643)</f>
        <v>0</v>
      </c>
      <c r="AI644" s="49">
        <f t="shared" si="517"/>
        <v>0</v>
      </c>
      <c r="AJ644" s="49">
        <f t="shared" si="517"/>
        <v>0</v>
      </c>
      <c r="AK644" s="49">
        <f t="shared" si="517"/>
        <v>0</v>
      </c>
      <c r="AL644" s="49">
        <f t="shared" si="517"/>
        <v>0</v>
      </c>
      <c r="AM644" s="49">
        <f t="shared" si="517"/>
        <v>0</v>
      </c>
    </row>
    <row r="645" spans="1:39" outlineLevel="2">
      <c r="A645" s="10">
        <f>ROW()</f>
        <v>645</v>
      </c>
      <c r="B645" s="149" t="s">
        <v>6</v>
      </c>
      <c r="D645" s="24"/>
      <c r="E645" s="24"/>
      <c r="G645" s="24"/>
    </row>
    <row r="646" spans="1:39" outlineLevel="2">
      <c r="A646" s="10">
        <f>ROW()</f>
        <v>646</v>
      </c>
      <c r="C646" s="5" t="s">
        <v>2</v>
      </c>
      <c r="D646" s="24"/>
      <c r="E646" s="231">
        <v>-1.2892755828550935E-3</v>
      </c>
      <c r="F646" s="18"/>
      <c r="G646" s="24"/>
      <c r="I646" s="11"/>
      <c r="J646" s="11"/>
      <c r="K646" s="11"/>
      <c r="L646" s="11">
        <f>-Inputs!L1311</f>
        <v>-4.5576601343587401E-3</v>
      </c>
      <c r="M646" s="11">
        <f>-Inputs!M1311</f>
        <v>-4.5576601343587401E-3</v>
      </c>
      <c r="N646" s="11">
        <f>-Inputs!N1311</f>
        <v>-1.6407798008182262E-3</v>
      </c>
      <c r="O646" s="11">
        <f>-Inputs!O1311</f>
        <v>-1.6407798008182262E-3</v>
      </c>
      <c r="P646" s="11">
        <f>-Inputs!P1311</f>
        <v>-1.6407798008182262E-3</v>
      </c>
      <c r="Q646" s="11">
        <f>-Inputs!Q1311</f>
        <v>-1.6407798008182262E-3</v>
      </c>
      <c r="R646" s="11">
        <f>-Inputs!R1311</f>
        <v>-1.6407798008182262E-3</v>
      </c>
      <c r="S646" s="11">
        <f>-Inputs!S1311</f>
        <v>-1.6407798008182262E-3</v>
      </c>
      <c r="T646" s="11">
        <f>-Inputs!T1311</f>
        <v>-1.5466868868330491E-3</v>
      </c>
      <c r="U646" s="11">
        <f>-Inputs!U1311</f>
        <v>-1.5466868868330491E-3</v>
      </c>
      <c r="V646" s="11">
        <f>-Inputs!V1311</f>
        <v>-1.5466868868330491E-3</v>
      </c>
      <c r="W646" s="11">
        <f>-Inputs!W1311</f>
        <v>-1.5466868868330493E-3</v>
      </c>
      <c r="X646" s="11">
        <f>-Inputs!X1311</f>
        <v>-1.5466868868330493E-3</v>
      </c>
      <c r="Y646" s="11">
        <f>-Inputs!Y1311</f>
        <v>-1.5466868868330473E-3</v>
      </c>
      <c r="Z646" s="11">
        <f>-Inputs!Z1311</f>
        <v>-1.5466868868330471E-3</v>
      </c>
      <c r="AA646" s="11">
        <f>-Inputs!AA1311</f>
        <v>-1.5466868868330471E-3</v>
      </c>
      <c r="AB646" s="11">
        <f>-Inputs!AB1311</f>
        <v>-1.5466868868330469E-3</v>
      </c>
      <c r="AC646" s="233">
        <f t="shared" ref="AC646:AC658" si="518">$E646*$E$51</f>
        <v>-1.5466868868330469E-3</v>
      </c>
      <c r="AD646" s="11">
        <f>-Inputs!AD1311</f>
        <v>-1.914945669412346E-3</v>
      </c>
      <c r="AE646" s="11">
        <f>-Inputs!AE1311</f>
        <v>-1.914945669412346E-3</v>
      </c>
      <c r="AF646" s="11">
        <f>-Inputs!AF1311</f>
        <v>-1.9149456694123462E-3</v>
      </c>
      <c r="AG646" s="11">
        <f>-Inputs!AG1311</f>
        <v>-1.9149456694123462E-3</v>
      </c>
      <c r="AH646" s="11">
        <f>-Inputs!AH1311</f>
        <v>-1.9149456694123462E-3</v>
      </c>
      <c r="AI646" s="8">
        <f t="shared" ref="AI646:AM646" si="519">-IF(AI586=0,0,IF(AI601&lt;0,AI601,IF(AI586=0,AI601,MIN((AI601/AI586)*(AI601&gt;0),AI601,-AH646))))</f>
        <v>-1.9149456694123462E-3</v>
      </c>
      <c r="AJ646" s="8">
        <f t="shared" si="519"/>
        <v>-1.9149456694123462E-3</v>
      </c>
      <c r="AK646" s="8">
        <f t="shared" si="519"/>
        <v>-1.9149456694123462E-3</v>
      </c>
      <c r="AL646" s="8">
        <f t="shared" si="519"/>
        <v>-1.9149456694123462E-3</v>
      </c>
      <c r="AM646" s="8">
        <f t="shared" si="519"/>
        <v>-1.9149456694123462E-3</v>
      </c>
    </row>
    <row r="647" spans="1:39" outlineLevel="2">
      <c r="A647" s="10">
        <f>ROW()</f>
        <v>647</v>
      </c>
      <c r="C647" s="5" t="s">
        <v>3</v>
      </c>
      <c r="D647" s="24"/>
      <c r="E647" s="231">
        <v>0</v>
      </c>
      <c r="F647" s="18"/>
      <c r="G647" s="24"/>
      <c r="I647" s="11"/>
      <c r="J647" s="11"/>
      <c r="K647" s="11"/>
      <c r="L647" s="11">
        <f>-Inputs!L1312</f>
        <v>-0.29951711642462991</v>
      </c>
      <c r="M647" s="11">
        <f>-Inputs!M1312</f>
        <v>-0.29951711642462991</v>
      </c>
      <c r="N647" s="11">
        <f>-Inputs!N1312</f>
        <v>0</v>
      </c>
      <c r="O647" s="11">
        <f>-Inputs!O1312</f>
        <v>0</v>
      </c>
      <c r="P647" s="11">
        <f>-Inputs!P1312</f>
        <v>0</v>
      </c>
      <c r="Q647" s="11">
        <f>-Inputs!Q1312</f>
        <v>0</v>
      </c>
      <c r="R647" s="11">
        <f>-Inputs!R1312</f>
        <v>0</v>
      </c>
      <c r="S647" s="11">
        <f>-Inputs!S1312</f>
        <v>0</v>
      </c>
      <c r="T647" s="11">
        <f>-Inputs!T1312</f>
        <v>0</v>
      </c>
      <c r="U647" s="11">
        <f>-Inputs!U1312</f>
        <v>0</v>
      </c>
      <c r="V647" s="11">
        <f>-Inputs!V1312</f>
        <v>0</v>
      </c>
      <c r="W647" s="11">
        <f>-Inputs!W1312</f>
        <v>0</v>
      </c>
      <c r="X647" s="11">
        <f>-Inputs!X1312</f>
        <v>0</v>
      </c>
      <c r="Y647" s="11">
        <f>-Inputs!Y1312</f>
        <v>0</v>
      </c>
      <c r="Z647" s="11">
        <f>-Inputs!Z1312</f>
        <v>0</v>
      </c>
      <c r="AA647" s="11">
        <f>-Inputs!AA1312</f>
        <v>0</v>
      </c>
      <c r="AB647" s="11">
        <f>-Inputs!AB1312</f>
        <v>0</v>
      </c>
      <c r="AC647" s="233">
        <f t="shared" si="518"/>
        <v>0</v>
      </c>
      <c r="AD647" s="11">
        <f>-Inputs!AD1312</f>
        <v>0</v>
      </c>
      <c r="AE647" s="11">
        <f>-Inputs!AE1312</f>
        <v>0</v>
      </c>
      <c r="AF647" s="11">
        <f>-Inputs!AF1312</f>
        <v>0</v>
      </c>
      <c r="AG647" s="11">
        <f>-Inputs!AG1312</f>
        <v>0</v>
      </c>
      <c r="AH647" s="11">
        <f>-Inputs!AH1312</f>
        <v>0</v>
      </c>
      <c r="AI647" s="8">
        <f t="shared" ref="AI647:AM647" si="520">-IF(AI587=0,0,IF(AI602&lt;0,AI602,IF(AI587=0,AI602,MIN((AI602/AI587)*(AI602&gt;0),AI602,-AH647))))</f>
        <v>0</v>
      </c>
      <c r="AJ647" s="8">
        <f t="shared" si="520"/>
        <v>0</v>
      </c>
      <c r="AK647" s="8">
        <f t="shared" si="520"/>
        <v>0</v>
      </c>
      <c r="AL647" s="8">
        <f t="shared" si="520"/>
        <v>0</v>
      </c>
      <c r="AM647" s="8">
        <f t="shared" si="520"/>
        <v>0</v>
      </c>
    </row>
    <row r="648" spans="1:39" outlineLevel="2">
      <c r="A648" s="10">
        <f>ROW()</f>
        <v>648</v>
      </c>
      <c r="C648" s="5" t="s">
        <v>4</v>
      </c>
      <c r="D648" s="24"/>
      <c r="E648" s="231">
        <v>0</v>
      </c>
      <c r="F648" s="18"/>
      <c r="G648" s="24"/>
      <c r="I648" s="11"/>
      <c r="J648" s="11"/>
      <c r="K648" s="11"/>
      <c r="L648" s="11">
        <f>-Inputs!L1313</f>
        <v>-2.019216515222225E-3</v>
      </c>
      <c r="M648" s="11">
        <f>-Inputs!M1313</f>
        <v>-2.019216515222225E-3</v>
      </c>
      <c r="N648" s="11">
        <f>-Inputs!N1313</f>
        <v>-1.286032831901222E-2</v>
      </c>
      <c r="O648" s="11">
        <f>-Inputs!O1313</f>
        <v>-1.286032831901222E-2</v>
      </c>
      <c r="P648" s="11">
        <f>-Inputs!P1313</f>
        <v>-1.286032831901222E-2</v>
      </c>
      <c r="Q648" s="11">
        <f>-Inputs!Q1313</f>
        <v>-1.286032831901222E-2</v>
      </c>
      <c r="R648" s="11">
        <f>-Inputs!R1313</f>
        <v>-1.286032831901222E-2</v>
      </c>
      <c r="S648" s="11">
        <f>-Inputs!S1313</f>
        <v>-1.286032831901222E-2</v>
      </c>
      <c r="T648" s="11">
        <f>-Inputs!T1313</f>
        <v>-1.3376571738240318E-2</v>
      </c>
      <c r="U648" s="11">
        <f>-Inputs!U1313</f>
        <v>-1.3376571738240318E-2</v>
      </c>
      <c r="V648" s="11">
        <f>-Inputs!V1313</f>
        <v>-1.3376571738240318E-2</v>
      </c>
      <c r="W648" s="11">
        <f>-Inputs!W1313</f>
        <v>-1.3376571738240318E-2</v>
      </c>
      <c r="X648" s="11">
        <f>-Inputs!X1313</f>
        <v>-1.3376571738240318E-2</v>
      </c>
      <c r="Y648" s="11">
        <f>-Inputs!Y1313</f>
        <v>1.6775290809428454</v>
      </c>
      <c r="Z648" s="11">
        <f>-Inputs!Z1313</f>
        <v>0</v>
      </c>
      <c r="AA648" s="11">
        <f>-Inputs!AA1313</f>
        <v>0</v>
      </c>
      <c r="AB648" s="11">
        <f>-Inputs!AB1313</f>
        <v>0</v>
      </c>
      <c r="AC648" s="233">
        <f t="shared" si="518"/>
        <v>0</v>
      </c>
      <c r="AD648" s="11">
        <f>-Inputs!AD1313</f>
        <v>-2.2198090882493805E-17</v>
      </c>
      <c r="AE648" s="11">
        <f>-Inputs!AE1313</f>
        <v>-2.2198090882493805E-17</v>
      </c>
      <c r="AF648" s="11">
        <f>-Inputs!AF1313</f>
        <v>-2.2198090882493805E-17</v>
      </c>
      <c r="AG648" s="11">
        <f>-Inputs!AG1313</f>
        <v>-2.2198090882493802E-17</v>
      </c>
      <c r="AH648" s="11">
        <f>-Inputs!AH1313</f>
        <v>-2.2198090882493802E-17</v>
      </c>
      <c r="AI648" s="8">
        <f t="shared" ref="AI648:AM648" si="521">-IF(AI588=0,0,IF(AI603&lt;0,AI603,IF(AI588=0,AI603,MIN((AI603/AI588)*(AI603&gt;0),AI603,-AH648))))</f>
        <v>-2.2198090882493802E-17</v>
      </c>
      <c r="AJ648" s="8">
        <f t="shared" si="521"/>
        <v>-2.2198090882493802E-17</v>
      </c>
      <c r="AK648" s="8">
        <f t="shared" si="521"/>
        <v>-2.2198090882493802E-17</v>
      </c>
      <c r="AL648" s="8">
        <f t="shared" si="521"/>
        <v>-2.2198090882493802E-17</v>
      </c>
      <c r="AM648" s="8">
        <f t="shared" si="521"/>
        <v>-2.2198090882493802E-17</v>
      </c>
    </row>
    <row r="649" spans="1:39" outlineLevel="2">
      <c r="A649" s="10">
        <f>ROW()</f>
        <v>649</v>
      </c>
      <c r="C649" s="5" t="s">
        <v>5</v>
      </c>
      <c r="D649" s="24"/>
      <c r="E649" s="231">
        <v>-1.0359534962301395E-2</v>
      </c>
      <c r="F649" s="18"/>
      <c r="G649" s="24"/>
      <c r="I649" s="11"/>
      <c r="J649" s="11"/>
      <c r="K649" s="11"/>
      <c r="L649" s="11">
        <f>-Inputs!L1314</f>
        <v>-0.38499728223570417</v>
      </c>
      <c r="M649" s="11">
        <f>-Inputs!M1314</f>
        <v>-0.38499728223570417</v>
      </c>
      <c r="N649" s="11">
        <f>-Inputs!N1314</f>
        <v>-4.4909582648620536E-2</v>
      </c>
      <c r="O649" s="11">
        <f>-Inputs!O1314</f>
        <v>-4.4909582648620536E-2</v>
      </c>
      <c r="P649" s="11">
        <f>-Inputs!P1314</f>
        <v>-4.4909582648620536E-2</v>
      </c>
      <c r="Q649" s="11">
        <f>-Inputs!Q1314</f>
        <v>-4.4909582648620536E-2</v>
      </c>
      <c r="R649" s="11">
        <f>-Inputs!R1314</f>
        <v>-4.4909582648620536E-2</v>
      </c>
      <c r="S649" s="11">
        <f>-Inputs!S1314</f>
        <v>-4.4909582648620536E-2</v>
      </c>
      <c r="T649" s="11">
        <f>-Inputs!T1314</f>
        <v>-1.3992519049794747E-2</v>
      </c>
      <c r="U649" s="11">
        <f>-Inputs!U1314</f>
        <v>-1.3992519049794743E-2</v>
      </c>
      <c r="V649" s="11">
        <f>-Inputs!V1314</f>
        <v>-1.3992519049794743E-2</v>
      </c>
      <c r="W649" s="11">
        <f>-Inputs!W1314</f>
        <v>-1.3992519049794743E-2</v>
      </c>
      <c r="X649" s="11">
        <f>-Inputs!X1314</f>
        <v>-1.3992519049794743E-2</v>
      </c>
      <c r="Y649" s="11">
        <f>-Inputs!Y1314</f>
        <v>-1.2427875849783254E-2</v>
      </c>
      <c r="Z649" s="11">
        <f>-Inputs!Z1314</f>
        <v>-1.2427875849783254E-2</v>
      </c>
      <c r="AA649" s="11">
        <f>-Inputs!AA1314</f>
        <v>-1.2427875849783254E-2</v>
      </c>
      <c r="AB649" s="11">
        <f>-Inputs!AB1314</f>
        <v>-1.2427875849783257E-2</v>
      </c>
      <c r="AC649" s="233">
        <f t="shared" si="518"/>
        <v>-1.2427875849783257E-2</v>
      </c>
      <c r="AD649" s="11">
        <f>-Inputs!AD1314</f>
        <v>-1.2427875849783292E-2</v>
      </c>
      <c r="AE649" s="11">
        <f>-Inputs!AE1314</f>
        <v>-1.2427875849783292E-2</v>
      </c>
      <c r="AF649" s="11">
        <f>-Inputs!AF1314</f>
        <v>-1.2427875849783292E-2</v>
      </c>
      <c r="AG649" s="11">
        <f>-Inputs!AG1314</f>
        <v>-1.2427875849783292E-2</v>
      </c>
      <c r="AH649" s="11">
        <f>-Inputs!AH1314</f>
        <v>-1.2427875849783292E-2</v>
      </c>
      <c r="AI649" s="8">
        <f t="shared" ref="AI649:AM649" si="522">-IF(AI589=0,0,IF(AI604&lt;0,AI604,IF(AI589=0,AI604,MIN((AI604/AI589)*(AI604&gt;0),AI604,-AH649))))</f>
        <v>-1.2427875849783292E-2</v>
      </c>
      <c r="AJ649" s="8">
        <f t="shared" si="522"/>
        <v>-1.2427875849783292E-2</v>
      </c>
      <c r="AK649" s="8">
        <f t="shared" si="522"/>
        <v>-1.2427875849783292E-2</v>
      </c>
      <c r="AL649" s="8">
        <f t="shared" si="522"/>
        <v>-1.2427875849783292E-2</v>
      </c>
      <c r="AM649" s="8">
        <f t="shared" si="522"/>
        <v>-1.2427875849783292E-2</v>
      </c>
    </row>
    <row r="650" spans="1:39" outlineLevel="2">
      <c r="A650" s="10">
        <f>ROW()</f>
        <v>650</v>
      </c>
      <c r="C650" s="5" t="s">
        <v>534</v>
      </c>
      <c r="D650" s="24"/>
      <c r="E650" s="231">
        <v>0</v>
      </c>
      <c r="F650" s="18"/>
      <c r="G650" s="24"/>
      <c r="I650" s="11"/>
      <c r="J650" s="11"/>
      <c r="K650" s="11"/>
      <c r="L650" s="11">
        <f>-Inputs!L1315</f>
        <v>0</v>
      </c>
      <c r="M650" s="11">
        <f>-Inputs!M1315</f>
        <v>0</v>
      </c>
      <c r="N650" s="11">
        <f>-Inputs!N1315</f>
        <v>0</v>
      </c>
      <c r="O650" s="11">
        <f>-Inputs!O1315</f>
        <v>0</v>
      </c>
      <c r="P650" s="11">
        <f>-Inputs!P1315</f>
        <v>0</v>
      </c>
      <c r="Q650" s="11">
        <f>-Inputs!Q1315</f>
        <v>0</v>
      </c>
      <c r="R650" s="11">
        <f>-Inputs!R1315</f>
        <v>0</v>
      </c>
      <c r="S650" s="11">
        <f>-Inputs!S1315</f>
        <v>0</v>
      </c>
      <c r="T650" s="11">
        <f>-Inputs!T1315</f>
        <v>0</v>
      </c>
      <c r="U650" s="11">
        <f>-Inputs!U1315</f>
        <v>0</v>
      </c>
      <c r="V650" s="11">
        <f>-Inputs!V1315</f>
        <v>0</v>
      </c>
      <c r="W650" s="11">
        <f>-Inputs!W1315</f>
        <v>0</v>
      </c>
      <c r="X650" s="11">
        <f>-Inputs!X1315</f>
        <v>0</v>
      </c>
      <c r="Y650" s="11">
        <f>-Inputs!Y1315</f>
        <v>0</v>
      </c>
      <c r="Z650" s="11">
        <f>-Inputs!Z1315</f>
        <v>0</v>
      </c>
      <c r="AA650" s="11">
        <f>-Inputs!AA1315</f>
        <v>0</v>
      </c>
      <c r="AB650" s="11">
        <f>-Inputs!AB1315</f>
        <v>0</v>
      </c>
      <c r="AC650" s="233">
        <f t="shared" si="518"/>
        <v>0</v>
      </c>
      <c r="AD650" s="11">
        <f>-Inputs!AD1315</f>
        <v>0</v>
      </c>
      <c r="AE650" s="11">
        <f>-Inputs!AE1315</f>
        <v>0</v>
      </c>
      <c r="AF650" s="11">
        <f>-Inputs!AF1315</f>
        <v>0</v>
      </c>
      <c r="AG650" s="11">
        <f>-Inputs!AG1315</f>
        <v>0</v>
      </c>
      <c r="AH650" s="11">
        <f>-Inputs!AH1315</f>
        <v>0</v>
      </c>
      <c r="AI650" s="8">
        <f t="shared" ref="AI650:AM650" si="523">-IF(AI590=0,0,IF(AI605&lt;0,AI605,IF(AI590=0,AI605,MIN((AI605/AI590)*(AI605&gt;0),AI605,-AH650))))</f>
        <v>0</v>
      </c>
      <c r="AJ650" s="8">
        <f t="shared" si="523"/>
        <v>0</v>
      </c>
      <c r="AK650" s="8">
        <f t="shared" si="523"/>
        <v>0</v>
      </c>
      <c r="AL650" s="8">
        <f t="shared" si="523"/>
        <v>0</v>
      </c>
      <c r="AM650" s="8">
        <f t="shared" si="523"/>
        <v>0</v>
      </c>
    </row>
    <row r="651" spans="1:39" outlineLevel="2">
      <c r="A651" s="10">
        <f>ROW()</f>
        <v>651</v>
      </c>
      <c r="C651" s="5" t="s">
        <v>535</v>
      </c>
      <c r="D651" s="24"/>
      <c r="E651" s="231">
        <v>0</v>
      </c>
      <c r="F651" s="18"/>
      <c r="G651" s="24"/>
      <c r="I651" s="11"/>
      <c r="J651" s="11"/>
      <c r="K651" s="11"/>
      <c r="L651" s="11">
        <f>-Inputs!L1316</f>
        <v>0</v>
      </c>
      <c r="M651" s="11">
        <f>-Inputs!M1316</f>
        <v>0</v>
      </c>
      <c r="N651" s="11">
        <f>-Inputs!N1316</f>
        <v>0</v>
      </c>
      <c r="O651" s="11">
        <f>-Inputs!O1316</f>
        <v>0</v>
      </c>
      <c r="P651" s="11">
        <f>-Inputs!P1316</f>
        <v>0</v>
      </c>
      <c r="Q651" s="11">
        <f>-Inputs!Q1316</f>
        <v>0</v>
      </c>
      <c r="R651" s="11">
        <f>-Inputs!R1316</f>
        <v>0</v>
      </c>
      <c r="S651" s="11">
        <f>-Inputs!S1316</f>
        <v>0</v>
      </c>
      <c r="T651" s="11">
        <f>-Inputs!T1316</f>
        <v>0</v>
      </c>
      <c r="U651" s="11">
        <f>-Inputs!U1316</f>
        <v>0</v>
      </c>
      <c r="V651" s="11">
        <f>-Inputs!V1316</f>
        <v>0</v>
      </c>
      <c r="W651" s="11">
        <f>-Inputs!W1316</f>
        <v>0</v>
      </c>
      <c r="X651" s="11">
        <f>-Inputs!X1316</f>
        <v>0</v>
      </c>
      <c r="Y651" s="11">
        <f>-Inputs!Y1316</f>
        <v>0</v>
      </c>
      <c r="Z651" s="11">
        <f>-Inputs!Z1316</f>
        <v>0</v>
      </c>
      <c r="AA651" s="11">
        <f>-Inputs!AA1316</f>
        <v>0</v>
      </c>
      <c r="AB651" s="11">
        <f>-Inputs!AB1316</f>
        <v>0</v>
      </c>
      <c r="AC651" s="233">
        <f t="shared" si="518"/>
        <v>0</v>
      </c>
      <c r="AD651" s="11">
        <f>-Inputs!AD1316</f>
        <v>0</v>
      </c>
      <c r="AE651" s="11">
        <f>-Inputs!AE1316</f>
        <v>0</v>
      </c>
      <c r="AF651" s="11">
        <f>-Inputs!AF1316</f>
        <v>0</v>
      </c>
      <c r="AG651" s="11">
        <f>-Inputs!AG1316</f>
        <v>0</v>
      </c>
      <c r="AH651" s="11">
        <f>-Inputs!AH1316</f>
        <v>0</v>
      </c>
      <c r="AI651" s="8">
        <f t="shared" ref="AI651:AM651" si="524">-IF(AI591=0,0,IF(AI606&lt;0,AI606,IF(AI591=0,AI606,MIN((AI606/AI591)*(AI606&gt;0),AI606,-AH651))))</f>
        <v>0</v>
      </c>
      <c r="AJ651" s="8">
        <f t="shared" si="524"/>
        <v>0</v>
      </c>
      <c r="AK651" s="8">
        <f t="shared" si="524"/>
        <v>0</v>
      </c>
      <c r="AL651" s="8">
        <f t="shared" si="524"/>
        <v>0</v>
      </c>
      <c r="AM651" s="8">
        <f t="shared" si="524"/>
        <v>0</v>
      </c>
    </row>
    <row r="652" spans="1:39" outlineLevel="2">
      <c r="A652" s="10">
        <f>ROW()</f>
        <v>652</v>
      </c>
      <c r="C652" s="5" t="s">
        <v>538</v>
      </c>
      <c r="D652" s="24"/>
      <c r="E652" s="231">
        <v>0</v>
      </c>
      <c r="F652" s="18"/>
      <c r="G652" s="24"/>
      <c r="I652" s="11"/>
      <c r="J652" s="11"/>
      <c r="K652" s="11"/>
      <c r="L652" s="11">
        <f>-Inputs!L1317</f>
        <v>0</v>
      </c>
      <c r="M652" s="11">
        <f>-Inputs!M1317</f>
        <v>0</v>
      </c>
      <c r="N652" s="11">
        <f>-Inputs!N1317</f>
        <v>0</v>
      </c>
      <c r="O652" s="11">
        <f>-Inputs!O1317</f>
        <v>0</v>
      </c>
      <c r="P652" s="11">
        <f>-Inputs!P1317</f>
        <v>0</v>
      </c>
      <c r="Q652" s="11">
        <f>-Inputs!Q1317</f>
        <v>0</v>
      </c>
      <c r="R652" s="11">
        <f>-Inputs!R1317</f>
        <v>0</v>
      </c>
      <c r="S652" s="11">
        <f>-Inputs!S1317</f>
        <v>0</v>
      </c>
      <c r="T652" s="11">
        <f>-Inputs!T1317</f>
        <v>0</v>
      </c>
      <c r="U652" s="11">
        <f>-Inputs!U1317</f>
        <v>0</v>
      </c>
      <c r="V652" s="11">
        <f>-Inputs!V1317</f>
        <v>0</v>
      </c>
      <c r="W652" s="11">
        <f>-Inputs!W1317</f>
        <v>0</v>
      </c>
      <c r="X652" s="11">
        <f>-Inputs!X1317</f>
        <v>0</v>
      </c>
      <c r="Y652" s="11">
        <f>-Inputs!Y1317</f>
        <v>0</v>
      </c>
      <c r="Z652" s="11">
        <f>-Inputs!Z1317</f>
        <v>0</v>
      </c>
      <c r="AA652" s="11">
        <f>-Inputs!AA1317</f>
        <v>0</v>
      </c>
      <c r="AB652" s="11">
        <f>-Inputs!AB1317</f>
        <v>0</v>
      </c>
      <c r="AC652" s="233">
        <f t="shared" si="518"/>
        <v>0</v>
      </c>
      <c r="AD652" s="11">
        <f>-Inputs!AD1317</f>
        <v>0</v>
      </c>
      <c r="AE652" s="11">
        <f>-Inputs!AE1317</f>
        <v>0</v>
      </c>
      <c r="AF652" s="11">
        <f>-Inputs!AF1317</f>
        <v>0</v>
      </c>
      <c r="AG652" s="11">
        <f>-Inputs!AG1317</f>
        <v>0</v>
      </c>
      <c r="AH652" s="11">
        <f>-Inputs!AH1317</f>
        <v>0</v>
      </c>
      <c r="AI652" s="8">
        <f t="shared" ref="AI652:AM652" si="525">-IF(AI592=0,0,IF(AI607&lt;0,AI607,IF(AI592=0,AI607,MIN((AI607/AI592)*(AI607&gt;0),AI607,-AH652))))</f>
        <v>0</v>
      </c>
      <c r="AJ652" s="8">
        <f t="shared" si="525"/>
        <v>0</v>
      </c>
      <c r="AK652" s="8">
        <f t="shared" si="525"/>
        <v>0</v>
      </c>
      <c r="AL652" s="8">
        <f t="shared" si="525"/>
        <v>0</v>
      </c>
      <c r="AM652" s="8">
        <f t="shared" si="525"/>
        <v>0</v>
      </c>
    </row>
    <row r="653" spans="1:39" outlineLevel="2">
      <c r="A653" s="10">
        <f>ROW()</f>
        <v>653</v>
      </c>
      <c r="C653" s="5" t="s">
        <v>575</v>
      </c>
      <c r="D653" s="24"/>
      <c r="E653" s="231">
        <v>0</v>
      </c>
      <c r="F653" s="18"/>
      <c r="G653" s="24"/>
      <c r="I653" s="11"/>
      <c r="J653" s="11"/>
      <c r="K653" s="11"/>
      <c r="L653" s="11">
        <f>-Inputs!L1318</f>
        <v>0</v>
      </c>
      <c r="M653" s="11">
        <f>-Inputs!M1318</f>
        <v>0</v>
      </c>
      <c r="N653" s="11">
        <f>-Inputs!N1318</f>
        <v>0</v>
      </c>
      <c r="O653" s="11">
        <f>-Inputs!O1318</f>
        <v>0</v>
      </c>
      <c r="P653" s="11">
        <f>-Inputs!P1318</f>
        <v>0</v>
      </c>
      <c r="Q653" s="11">
        <f>-Inputs!Q1318</f>
        <v>0</v>
      </c>
      <c r="R653" s="11">
        <f>-Inputs!R1318</f>
        <v>0</v>
      </c>
      <c r="S653" s="11">
        <f>-Inputs!S1318</f>
        <v>0</v>
      </c>
      <c r="T653" s="11">
        <f>-Inputs!T1318</f>
        <v>0</v>
      </c>
      <c r="U653" s="11">
        <f>-Inputs!U1318</f>
        <v>0</v>
      </c>
      <c r="V653" s="11">
        <f>-Inputs!V1318</f>
        <v>0</v>
      </c>
      <c r="W653" s="11">
        <f>-Inputs!W1318</f>
        <v>0</v>
      </c>
      <c r="X653" s="11">
        <f>-Inputs!X1318</f>
        <v>0</v>
      </c>
      <c r="Y653" s="11">
        <f>-Inputs!Y1318</f>
        <v>0</v>
      </c>
      <c r="Z653" s="11">
        <f>-Inputs!Z1318</f>
        <v>0</v>
      </c>
      <c r="AA653" s="11">
        <f>-Inputs!AA1318</f>
        <v>0</v>
      </c>
      <c r="AB653" s="11">
        <f>-Inputs!AB1318</f>
        <v>0</v>
      </c>
      <c r="AC653" s="233">
        <f t="shared" si="518"/>
        <v>0</v>
      </c>
      <c r="AD653" s="11">
        <f>-Inputs!AD1318</f>
        <v>0</v>
      </c>
      <c r="AE653" s="11">
        <f>-Inputs!AE1318</f>
        <v>0</v>
      </c>
      <c r="AF653" s="11">
        <f>-Inputs!AF1318</f>
        <v>0</v>
      </c>
      <c r="AG653" s="11">
        <f>-Inputs!AG1318</f>
        <v>0</v>
      </c>
      <c r="AH653" s="11">
        <f>-Inputs!AH1318</f>
        <v>0</v>
      </c>
      <c r="AI653" s="8">
        <f t="shared" ref="AI653:AM653" si="526">-IF(AI593=0,0,IF(AI608&lt;0,AI608,IF(AI593=0,AI608,MIN((AI608/AI593)*(AI608&gt;0),AI608,-AH653))))</f>
        <v>0</v>
      </c>
      <c r="AJ653" s="8">
        <f t="shared" si="526"/>
        <v>0</v>
      </c>
      <c r="AK653" s="8">
        <f t="shared" si="526"/>
        <v>0</v>
      </c>
      <c r="AL653" s="8">
        <f t="shared" si="526"/>
        <v>0</v>
      </c>
      <c r="AM653" s="8">
        <f t="shared" si="526"/>
        <v>0</v>
      </c>
    </row>
    <row r="654" spans="1:39" outlineLevel="2">
      <c r="A654" s="10">
        <f>ROW()</f>
        <v>654</v>
      </c>
      <c r="C654" s="5" t="s">
        <v>747</v>
      </c>
      <c r="D654" s="24"/>
      <c r="E654" s="231"/>
      <c r="F654" s="18"/>
      <c r="G654" s="24"/>
      <c r="I654" s="11"/>
      <c r="J654" s="11"/>
      <c r="K654" s="11"/>
      <c r="L654" s="11"/>
      <c r="M654" s="11"/>
      <c r="N654" s="11"/>
      <c r="O654" s="11"/>
      <c r="P654" s="11"/>
      <c r="Q654" s="11"/>
      <c r="R654" s="11"/>
      <c r="S654" s="11"/>
      <c r="T654" s="11"/>
      <c r="U654" s="11"/>
      <c r="V654" s="11"/>
      <c r="W654" s="11"/>
      <c r="X654" s="11"/>
      <c r="Y654" s="11"/>
      <c r="Z654" s="11"/>
      <c r="AA654" s="11"/>
      <c r="AB654" s="11"/>
      <c r="AC654" s="233"/>
      <c r="AD654" s="11"/>
      <c r="AE654" s="11"/>
      <c r="AF654" s="11"/>
      <c r="AG654" s="11"/>
      <c r="AH654" s="11"/>
      <c r="AI654" s="8">
        <f t="shared" ref="AI654:AM654" si="527">-IF(AI594=0,AI609,IF(AI609&lt;0,AI609,IF(AI594=0,AI609,MIN((AI609/AI594)*(AI609&gt;0),AI609))))</f>
        <v>0</v>
      </c>
      <c r="AJ654" s="8">
        <f t="shared" si="527"/>
        <v>0</v>
      </c>
      <c r="AK654" s="8">
        <f t="shared" si="527"/>
        <v>0</v>
      </c>
      <c r="AL654" s="8">
        <f t="shared" si="527"/>
        <v>0</v>
      </c>
      <c r="AM654" s="8">
        <f t="shared" si="527"/>
        <v>0</v>
      </c>
    </row>
    <row r="655" spans="1:39" outlineLevel="2">
      <c r="A655" s="10">
        <f>ROW()</f>
        <v>655</v>
      </c>
      <c r="C655" s="5" t="s">
        <v>748</v>
      </c>
      <c r="D655" s="24"/>
      <c r="E655" s="231"/>
      <c r="F655" s="18"/>
      <c r="G655" s="24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233"/>
      <c r="AD655" s="11"/>
      <c r="AE655" s="11"/>
      <c r="AF655" s="11"/>
      <c r="AG655" s="11"/>
      <c r="AH655" s="11"/>
      <c r="AI655" s="8"/>
      <c r="AJ655" s="8"/>
      <c r="AK655" s="8"/>
      <c r="AL655" s="8"/>
      <c r="AM655" s="8"/>
    </row>
    <row r="656" spans="1:39" outlineLevel="2">
      <c r="A656" s="10">
        <f>ROW()</f>
        <v>656</v>
      </c>
      <c r="C656" s="5" t="s">
        <v>759</v>
      </c>
      <c r="D656" s="24"/>
      <c r="E656" s="231"/>
      <c r="F656" s="18"/>
      <c r="G656" s="24"/>
      <c r="I656" s="11"/>
      <c r="J656" s="11"/>
      <c r="K656" s="11"/>
      <c r="L656" s="11"/>
      <c r="M656" s="11"/>
      <c r="N656" s="11"/>
      <c r="O656" s="11"/>
      <c r="P656" s="11"/>
      <c r="Q656" s="11"/>
      <c r="R656" s="11"/>
      <c r="S656" s="11"/>
      <c r="T656" s="11"/>
      <c r="U656" s="11"/>
      <c r="V656" s="11"/>
      <c r="W656" s="11"/>
      <c r="X656" s="11"/>
      <c r="Y656" s="11"/>
      <c r="Z656" s="11"/>
      <c r="AA656" s="11"/>
      <c r="AB656" s="11"/>
      <c r="AC656" s="233"/>
      <c r="AD656" s="11"/>
      <c r="AE656" s="11"/>
      <c r="AF656" s="11"/>
      <c r="AG656" s="11"/>
      <c r="AH656" s="11"/>
      <c r="AI656" s="8"/>
      <c r="AJ656" s="8"/>
      <c r="AK656" s="8"/>
      <c r="AL656" s="8"/>
      <c r="AM656" s="8"/>
    </row>
    <row r="657" spans="1:39" outlineLevel="2">
      <c r="A657" s="10">
        <f>ROW()</f>
        <v>657</v>
      </c>
      <c r="C657" s="5" t="s">
        <v>213</v>
      </c>
      <c r="D657" s="24"/>
      <c r="E657" s="231">
        <v>0</v>
      </c>
      <c r="F657" s="18"/>
      <c r="G657" s="24"/>
      <c r="I657" s="11"/>
      <c r="J657" s="11"/>
      <c r="K657" s="11"/>
      <c r="L657" s="11">
        <f>-Inputs!L1322</f>
        <v>0</v>
      </c>
      <c r="M657" s="11">
        <f>-Inputs!M1322</f>
        <v>0</v>
      </c>
      <c r="N657" s="11">
        <f>-Inputs!N1322</f>
        <v>0</v>
      </c>
      <c r="O657" s="11">
        <f>-Inputs!O1322</f>
        <v>0</v>
      </c>
      <c r="P657" s="11">
        <f>-Inputs!P1322</f>
        <v>0</v>
      </c>
      <c r="Q657" s="11">
        <f>-Inputs!Q1322</f>
        <v>0</v>
      </c>
      <c r="R657" s="11">
        <f>-Inputs!R1322</f>
        <v>0</v>
      </c>
      <c r="S657" s="11">
        <f>-Inputs!S1322</f>
        <v>0</v>
      </c>
      <c r="T657" s="11">
        <f>-Inputs!T1322</f>
        <v>0</v>
      </c>
      <c r="U657" s="11">
        <f>-Inputs!U1322</f>
        <v>0</v>
      </c>
      <c r="V657" s="11">
        <f>-Inputs!V1322</f>
        <v>0</v>
      </c>
      <c r="W657" s="11">
        <f>-Inputs!W1322</f>
        <v>0</v>
      </c>
      <c r="X657" s="11">
        <f>-Inputs!X1322</f>
        <v>0</v>
      </c>
      <c r="Y657" s="11">
        <f>-Inputs!Y1322</f>
        <v>0</v>
      </c>
      <c r="Z657" s="11">
        <f>-Inputs!Z1322</f>
        <v>0</v>
      </c>
      <c r="AA657" s="11">
        <f>-Inputs!AA1322</f>
        <v>0</v>
      </c>
      <c r="AB657" s="11">
        <f>-Inputs!AB1322</f>
        <v>0</v>
      </c>
      <c r="AC657" s="233">
        <f t="shared" si="518"/>
        <v>0</v>
      </c>
      <c r="AD657" s="11">
        <f>-Inputs!AD1322</f>
        <v>0</v>
      </c>
      <c r="AE657" s="11">
        <f>-Inputs!AE1322</f>
        <v>0</v>
      </c>
      <c r="AF657" s="11">
        <f>-Inputs!AF1322</f>
        <v>0</v>
      </c>
      <c r="AG657" s="11">
        <f>-Inputs!AG1322</f>
        <v>0</v>
      </c>
      <c r="AH657" s="11">
        <f>-Inputs!AH1322</f>
        <v>0</v>
      </c>
      <c r="AI657" s="243">
        <v>0</v>
      </c>
      <c r="AJ657" s="243">
        <v>0</v>
      </c>
      <c r="AK657" s="243">
        <v>0</v>
      </c>
      <c r="AL657" s="243">
        <v>0</v>
      </c>
      <c r="AM657" s="243">
        <v>0</v>
      </c>
    </row>
    <row r="658" spans="1:39" outlineLevel="2">
      <c r="A658" s="10">
        <f>ROW()</f>
        <v>658</v>
      </c>
      <c r="C658" s="17" t="s">
        <v>422</v>
      </c>
      <c r="D658" s="51"/>
      <c r="E658" s="235">
        <v>0</v>
      </c>
      <c r="F658" s="51"/>
      <c r="G658" s="51"/>
      <c r="H658" s="17"/>
      <c r="I658" s="12"/>
      <c r="J658" s="12"/>
      <c r="K658" s="12"/>
      <c r="L658" s="12">
        <f>-Inputs!L1323</f>
        <v>0</v>
      </c>
      <c r="M658" s="12">
        <f>-Inputs!M1323</f>
        <v>0</v>
      </c>
      <c r="N658" s="12">
        <f>-Inputs!N1323</f>
        <v>0</v>
      </c>
      <c r="O658" s="12">
        <f>-Inputs!O1323</f>
        <v>0</v>
      </c>
      <c r="P658" s="12">
        <f>-Inputs!P1323</f>
        <v>0</v>
      </c>
      <c r="Q658" s="12">
        <f>-Inputs!Q1323</f>
        <v>0</v>
      </c>
      <c r="R658" s="12">
        <f>-Inputs!R1323</f>
        <v>0</v>
      </c>
      <c r="S658" s="12">
        <f>-Inputs!S1323</f>
        <v>0</v>
      </c>
      <c r="T658" s="12">
        <f>-Inputs!T1323</f>
        <v>0</v>
      </c>
      <c r="U658" s="12">
        <f>-Inputs!U1323</f>
        <v>0</v>
      </c>
      <c r="V658" s="12">
        <f>-Inputs!V1323</f>
        <v>0</v>
      </c>
      <c r="W658" s="12">
        <f>-Inputs!W1323</f>
        <v>0</v>
      </c>
      <c r="X658" s="12">
        <f>-Inputs!X1323</f>
        <v>0</v>
      </c>
      <c r="Y658" s="12">
        <f>-Inputs!Y1323</f>
        <v>0</v>
      </c>
      <c r="Z658" s="12">
        <f>-Inputs!Z1323</f>
        <v>0</v>
      </c>
      <c r="AA658" s="12">
        <f>-Inputs!AA1323</f>
        <v>0</v>
      </c>
      <c r="AB658" s="12">
        <f>-Inputs!AB1323</f>
        <v>0</v>
      </c>
      <c r="AC658" s="234">
        <f t="shared" si="518"/>
        <v>0</v>
      </c>
      <c r="AD658" s="12">
        <f>-Inputs!AD1323</f>
        <v>0</v>
      </c>
      <c r="AE658" s="12">
        <f>-Inputs!AE1323</f>
        <v>0</v>
      </c>
      <c r="AF658" s="12">
        <f>-Inputs!AF1323</f>
        <v>0</v>
      </c>
      <c r="AG658" s="12">
        <f>-Inputs!AG1323</f>
        <v>0</v>
      </c>
      <c r="AH658" s="12">
        <f>-Inputs!AH1323</f>
        <v>0</v>
      </c>
      <c r="AI658" s="14">
        <f t="shared" ref="AI658:AM658" si="528">-IF(AI598=0,0,IF(AI613&lt;0,AI613,IF(AI598=0,AI613,MIN((AI613/AI598)*(AI613&gt;0),MIN(-AH658,AI613)))))</f>
        <v>0</v>
      </c>
      <c r="AJ658" s="14">
        <f t="shared" si="528"/>
        <v>0</v>
      </c>
      <c r="AK658" s="14">
        <f t="shared" si="528"/>
        <v>0</v>
      </c>
      <c r="AL658" s="14">
        <f t="shared" si="528"/>
        <v>0</v>
      </c>
      <c r="AM658" s="14">
        <f t="shared" si="528"/>
        <v>0</v>
      </c>
    </row>
    <row r="659" spans="1:39" outlineLevel="2">
      <c r="A659" s="10">
        <f>ROW()</f>
        <v>659</v>
      </c>
      <c r="C659" s="5" t="s">
        <v>1</v>
      </c>
      <c r="D659" s="24"/>
      <c r="E659" s="24">
        <v>-1.1648810545156488E-2</v>
      </c>
      <c r="F659" s="24"/>
      <c r="G659" s="24"/>
      <c r="I659" s="8"/>
      <c r="J659" s="8"/>
      <c r="K659" s="8"/>
      <c r="L659" s="8">
        <f t="shared" ref="L659" si="529">SUM(L646:L658)</f>
        <v>-0.6910912753099151</v>
      </c>
      <c r="M659" s="8">
        <f t="shared" ref="M659:AI659" si="530">SUM(M646:M658)</f>
        <v>-0.6910912753099151</v>
      </c>
      <c r="N659" s="8">
        <f t="shared" si="530"/>
        <v>-5.9410690768450986E-2</v>
      </c>
      <c r="O659" s="8">
        <f t="shared" si="530"/>
        <v>-5.9410690768450986E-2</v>
      </c>
      <c r="P659" s="8">
        <f t="shared" si="530"/>
        <v>-5.9410690768450986E-2</v>
      </c>
      <c r="Q659" s="8">
        <f t="shared" si="530"/>
        <v>-5.9410690768450986E-2</v>
      </c>
      <c r="R659" s="8">
        <f t="shared" si="530"/>
        <v>-5.9410690768450986E-2</v>
      </c>
      <c r="S659" s="8">
        <f t="shared" si="530"/>
        <v>-5.9410690768450986E-2</v>
      </c>
      <c r="T659" s="8">
        <f t="shared" si="530"/>
        <v>-2.8915777674868113E-2</v>
      </c>
      <c r="U659" s="8">
        <f t="shared" si="530"/>
        <v>-2.8915777674868109E-2</v>
      </c>
      <c r="V659" s="8">
        <f t="shared" si="530"/>
        <v>-2.8915777674868109E-2</v>
      </c>
      <c r="W659" s="8">
        <f t="shared" si="530"/>
        <v>-2.8915777674868109E-2</v>
      </c>
      <c r="X659" s="8">
        <f t="shared" si="530"/>
        <v>-2.8915777674868109E-2</v>
      </c>
      <c r="Y659" s="8">
        <f t="shared" si="530"/>
        <v>1.663554518206229</v>
      </c>
      <c r="Z659" s="8">
        <f t="shared" si="530"/>
        <v>-1.39745627366163E-2</v>
      </c>
      <c r="AA659" s="8">
        <f t="shared" si="530"/>
        <v>-1.39745627366163E-2</v>
      </c>
      <c r="AB659" s="8">
        <f t="shared" si="530"/>
        <v>-1.3974562736616304E-2</v>
      </c>
      <c r="AC659" s="8">
        <f t="shared" si="530"/>
        <v>-1.3974562736616304E-2</v>
      </c>
      <c r="AD659" s="8">
        <f t="shared" si="530"/>
        <v>-1.4342821519195661E-2</v>
      </c>
      <c r="AE659" s="8">
        <f t="shared" si="530"/>
        <v>-1.4342821519195661E-2</v>
      </c>
      <c r="AF659" s="8">
        <f t="shared" si="530"/>
        <v>-1.4342821519195661E-2</v>
      </c>
      <c r="AG659" s="8">
        <f t="shared" si="530"/>
        <v>-1.4342821519195661E-2</v>
      </c>
      <c r="AH659" s="8">
        <f t="shared" si="530"/>
        <v>-1.4342821519195661E-2</v>
      </c>
      <c r="AI659" s="8">
        <f t="shared" si="530"/>
        <v>-1.4342821519195661E-2</v>
      </c>
      <c r="AJ659" s="8">
        <f t="shared" ref="AJ659:AM659" si="531">SUM(AJ646:AJ658)</f>
        <v>-1.4342821519195661E-2</v>
      </c>
      <c r="AK659" s="8">
        <f t="shared" si="531"/>
        <v>-1.4342821519195661E-2</v>
      </c>
      <c r="AL659" s="8">
        <f t="shared" si="531"/>
        <v>-1.4342821519195661E-2</v>
      </c>
      <c r="AM659" s="8">
        <f t="shared" si="531"/>
        <v>-1.4342821519195661E-2</v>
      </c>
    </row>
    <row r="660" spans="1:39" outlineLevel="2">
      <c r="A660" s="10">
        <f>ROW()</f>
        <v>660</v>
      </c>
      <c r="B660" s="149" t="s">
        <v>71</v>
      </c>
      <c r="D660" s="24"/>
      <c r="E660" s="24"/>
      <c r="F660" s="24"/>
      <c r="G660" s="24"/>
      <c r="H660" s="24"/>
      <c r="I660" s="24"/>
      <c r="J660" s="24"/>
      <c r="K660" s="24"/>
      <c r="L660" s="24"/>
      <c r="M660" s="24"/>
      <c r="N660" s="24"/>
      <c r="O660" s="24"/>
      <c r="P660" s="24"/>
      <c r="Q660" s="24"/>
      <c r="R660" s="24"/>
      <c r="S660" s="24"/>
      <c r="T660" s="24"/>
      <c r="U660" s="24"/>
      <c r="V660" s="24"/>
      <c r="W660" s="24"/>
      <c r="X660" s="24"/>
      <c r="Y660" s="24"/>
      <c r="Z660" s="24"/>
      <c r="AA660" s="24"/>
      <c r="AB660" s="24"/>
      <c r="AC660" s="24"/>
      <c r="AD660" s="24"/>
      <c r="AE660" s="24"/>
      <c r="AF660" s="24"/>
      <c r="AG660" s="24"/>
      <c r="AH660" s="24"/>
      <c r="AI660" s="24"/>
      <c r="AJ660" s="24"/>
      <c r="AK660" s="24"/>
      <c r="AL660" s="24"/>
      <c r="AM660" s="24"/>
    </row>
    <row r="661" spans="1:39" outlineLevel="2">
      <c r="A661" s="10">
        <f>ROW()</f>
        <v>661</v>
      </c>
      <c r="C661" s="5" t="s">
        <v>2</v>
      </c>
      <c r="D661" s="24"/>
      <c r="E661" s="231">
        <v>6.7042330308464945E-2</v>
      </c>
      <c r="F661" s="24"/>
      <c r="G661" s="24"/>
      <c r="H661" s="24"/>
      <c r="I661" s="8"/>
      <c r="J661" s="8"/>
      <c r="K661" s="8">
        <f t="shared" ref="K661:R668" si="532">K601+K616+K631+K646</f>
        <v>0.11485458605727582</v>
      </c>
      <c r="L661" s="8">
        <f t="shared" si="532"/>
        <v>0.11029692592291708</v>
      </c>
      <c r="M661" s="8">
        <f t="shared" si="532"/>
        <v>0.10573926578855834</v>
      </c>
      <c r="N661" s="8">
        <f t="shared" si="532"/>
        <v>0.10409848598774012</v>
      </c>
      <c r="O661" s="8">
        <f t="shared" si="532"/>
        <v>0.10245770618692189</v>
      </c>
      <c r="P661" s="8">
        <f t="shared" si="532"/>
        <v>0.10081692638610366</v>
      </c>
      <c r="Q661" s="8">
        <f t="shared" si="532"/>
        <v>9.9176146585285438E-2</v>
      </c>
      <c r="R661" s="8">
        <f t="shared" si="532"/>
        <v>9.7535366784467212E-2</v>
      </c>
      <c r="S661" s="63">
        <f t="shared" ref="S661:S668" si="533">(S601+S616+S631+S646-S676)*(S601+S616+S631+S646-S676&gt;0)</f>
        <v>9.5894586983648986E-2</v>
      </c>
      <c r="T661" s="8">
        <f t="shared" ref="T661:X668" si="534">T601+T616+T631+T646</f>
        <v>9.4347900096815943E-2</v>
      </c>
      <c r="U661" s="8">
        <f t="shared" si="534"/>
        <v>9.28012132099829E-2</v>
      </c>
      <c r="V661" s="8">
        <f t="shared" si="534"/>
        <v>9.1254526323149857E-2</v>
      </c>
      <c r="W661" s="8">
        <f t="shared" si="534"/>
        <v>8.9707839436316814E-2</v>
      </c>
      <c r="X661" s="8">
        <f t="shared" si="534"/>
        <v>8.8161152549483771E-2</v>
      </c>
      <c r="Y661" s="63">
        <f t="shared" ref="Y661:Y668" si="535">MAX(Y601+Y616+Y631+Y646,0)</f>
        <v>8.6614465662650728E-2</v>
      </c>
      <c r="Z661" s="8">
        <f t="shared" ref="Z661:AG668" si="536">Z601+Z616+Z631+Z646</f>
        <v>8.5067778775817685E-2</v>
      </c>
      <c r="AA661" s="8">
        <f t="shared" si="536"/>
        <v>8.3521091888984642E-2</v>
      </c>
      <c r="AB661" s="8">
        <f t="shared" si="536"/>
        <v>8.1974405002151599E-2</v>
      </c>
      <c r="AC661" s="8">
        <f t="shared" si="536"/>
        <v>8.0427718115318542E-2</v>
      </c>
      <c r="AD661" s="8">
        <f t="shared" si="536"/>
        <v>7.8512772445906195E-2</v>
      </c>
      <c r="AE661" s="8">
        <f t="shared" si="536"/>
        <v>7.6597826776493849E-2</v>
      </c>
      <c r="AF661" s="8">
        <f t="shared" si="536"/>
        <v>7.4682881107081503E-2</v>
      </c>
      <c r="AG661" s="8">
        <f t="shared" si="536"/>
        <v>7.2767935437669157E-2</v>
      </c>
      <c r="AH661" s="245">
        <f t="shared" ref="AH661:AH668" si="537">AH601+AH616+AH631+AH646+AH676</f>
        <v>7.085298976825681E-2</v>
      </c>
      <c r="AI661" s="8">
        <f t="shared" ref="AI661:AL661" si="538">AI601+AI616+AI631+AI646</f>
        <v>6.8938044098844464E-2</v>
      </c>
      <c r="AJ661" s="8">
        <f t="shared" si="538"/>
        <v>6.7023098429432118E-2</v>
      </c>
      <c r="AK661" s="8">
        <f t="shared" si="538"/>
        <v>6.5108152760019772E-2</v>
      </c>
      <c r="AL661" s="8">
        <f t="shared" si="538"/>
        <v>6.3193207090607426E-2</v>
      </c>
      <c r="AM661" s="245">
        <f t="shared" ref="AM661:AM668" si="539">AM601+AM616+AM631+AM646+AM676</f>
        <v>6.1278261421195079E-2</v>
      </c>
    </row>
    <row r="662" spans="1:39" outlineLevel="2">
      <c r="A662" s="10">
        <f>ROW()</f>
        <v>662</v>
      </c>
      <c r="C662" s="5" t="s">
        <v>3</v>
      </c>
      <c r="D662" s="24"/>
      <c r="E662" s="231">
        <v>0</v>
      </c>
      <c r="F662" s="24"/>
      <c r="G662" s="24"/>
      <c r="H662" s="24"/>
      <c r="I662" s="8"/>
      <c r="J662" s="8"/>
      <c r="K662" s="8">
        <f t="shared" si="532"/>
        <v>0.14965957109470551</v>
      </c>
      <c r="L662" s="8">
        <f t="shared" si="532"/>
        <v>-0.1498575453299244</v>
      </c>
      <c r="M662" s="8">
        <f t="shared" si="532"/>
        <v>-0.44937466175455432</v>
      </c>
      <c r="N662" s="8">
        <f t="shared" si="532"/>
        <v>-0.44937466175455432</v>
      </c>
      <c r="O662" s="8">
        <f t="shared" si="532"/>
        <v>-0.44937466175455432</v>
      </c>
      <c r="P662" s="8">
        <f t="shared" si="532"/>
        <v>-0.44937466175455432</v>
      </c>
      <c r="Q662" s="8">
        <f t="shared" si="532"/>
        <v>-0.44937466175455432</v>
      </c>
      <c r="R662" s="8">
        <f t="shared" si="532"/>
        <v>-0.44937466175455432</v>
      </c>
      <c r="S662" s="63">
        <f t="shared" si="533"/>
        <v>0</v>
      </c>
      <c r="T662" s="8">
        <f t="shared" si="534"/>
        <v>0</v>
      </c>
      <c r="U662" s="8">
        <f t="shared" si="534"/>
        <v>0</v>
      </c>
      <c r="V662" s="8">
        <f t="shared" si="534"/>
        <v>0</v>
      </c>
      <c r="W662" s="8">
        <f t="shared" si="534"/>
        <v>0</v>
      </c>
      <c r="X662" s="8">
        <f t="shared" si="534"/>
        <v>0</v>
      </c>
      <c r="Y662" s="63">
        <f t="shared" si="535"/>
        <v>0</v>
      </c>
      <c r="Z662" s="8">
        <f t="shared" si="536"/>
        <v>0</v>
      </c>
      <c r="AA662" s="8">
        <f t="shared" si="536"/>
        <v>0</v>
      </c>
      <c r="AB662" s="8">
        <f t="shared" si="536"/>
        <v>0</v>
      </c>
      <c r="AC662" s="8">
        <f t="shared" si="536"/>
        <v>0</v>
      </c>
      <c r="AD662" s="8">
        <f t="shared" si="536"/>
        <v>0</v>
      </c>
      <c r="AE662" s="8">
        <f t="shared" si="536"/>
        <v>0</v>
      </c>
      <c r="AF662" s="8">
        <f t="shared" si="536"/>
        <v>0</v>
      </c>
      <c r="AG662" s="8">
        <f t="shared" si="536"/>
        <v>0</v>
      </c>
      <c r="AH662" s="245">
        <f t="shared" si="537"/>
        <v>0</v>
      </c>
      <c r="AI662" s="8">
        <f t="shared" ref="AI662:AL662" si="540">AI602+AI617+AI632+AI647</f>
        <v>0</v>
      </c>
      <c r="AJ662" s="8">
        <f t="shared" si="540"/>
        <v>0</v>
      </c>
      <c r="AK662" s="8">
        <f t="shared" si="540"/>
        <v>0</v>
      </c>
      <c r="AL662" s="8">
        <f t="shared" si="540"/>
        <v>0</v>
      </c>
      <c r="AM662" s="245">
        <f t="shared" si="539"/>
        <v>0</v>
      </c>
    </row>
    <row r="663" spans="1:39" outlineLevel="2">
      <c r="A663" s="10">
        <f>ROW()</f>
        <v>663</v>
      </c>
      <c r="C663" s="5" t="s">
        <v>4</v>
      </c>
      <c r="D663" s="24"/>
      <c r="E663" s="231">
        <v>2.2204460492503131E-16</v>
      </c>
      <c r="F663" s="24"/>
      <c r="G663" s="24"/>
      <c r="H663" s="24"/>
      <c r="I663" s="8"/>
      <c r="J663" s="8"/>
      <c r="K663" s="8">
        <f t="shared" si="532"/>
        <v>0.64301641595061099</v>
      </c>
      <c r="L663" s="8">
        <f t="shared" si="532"/>
        <v>0.6409971994353888</v>
      </c>
      <c r="M663" s="8">
        <f t="shared" si="532"/>
        <v>0.63897798292016661</v>
      </c>
      <c r="N663" s="8">
        <f t="shared" si="532"/>
        <v>0.62611765460115443</v>
      </c>
      <c r="O663" s="8">
        <f t="shared" si="532"/>
        <v>0.61325732628214225</v>
      </c>
      <c r="P663" s="8">
        <f t="shared" si="532"/>
        <v>0.60039699796313006</v>
      </c>
      <c r="Q663" s="8">
        <f t="shared" si="532"/>
        <v>0.58753666964411788</v>
      </c>
      <c r="R663" s="8">
        <f t="shared" si="532"/>
        <v>0.5746763413251057</v>
      </c>
      <c r="S663" s="63">
        <f t="shared" si="533"/>
        <v>0.56181601300609352</v>
      </c>
      <c r="T663" s="8">
        <f t="shared" si="534"/>
        <v>0.54843944126785316</v>
      </c>
      <c r="U663" s="8">
        <f t="shared" si="534"/>
        <v>0.53506286952961279</v>
      </c>
      <c r="V663" s="8">
        <f t="shared" si="534"/>
        <v>0.52168629779137243</v>
      </c>
      <c r="W663" s="8">
        <f t="shared" si="534"/>
        <v>-1.6641525092046043</v>
      </c>
      <c r="X663" s="8">
        <f t="shared" si="534"/>
        <v>-1.6775290809428447</v>
      </c>
      <c r="Y663" s="63">
        <f t="shared" si="535"/>
        <v>6.6613381477509392E-16</v>
      </c>
      <c r="Z663" s="8">
        <f t="shared" si="536"/>
        <v>6.6613381477509392E-16</v>
      </c>
      <c r="AA663" s="8">
        <f t="shared" si="536"/>
        <v>6.6613381477509392E-16</v>
      </c>
      <c r="AB663" s="8">
        <f t="shared" si="536"/>
        <v>6.6613381477509392E-16</v>
      </c>
      <c r="AC663" s="8">
        <f t="shared" si="536"/>
        <v>2.663770905899257E-16</v>
      </c>
      <c r="AD663" s="8">
        <f t="shared" si="536"/>
        <v>2.4417899970743189E-16</v>
      </c>
      <c r="AE663" s="8">
        <f t="shared" si="536"/>
        <v>2.2198090882493808E-16</v>
      </c>
      <c r="AF663" s="8">
        <f t="shared" si="536"/>
        <v>1.9978281794244427E-16</v>
      </c>
      <c r="AG663" s="8">
        <f t="shared" si="536"/>
        <v>1.7758472705995047E-16</v>
      </c>
      <c r="AH663" s="245">
        <f t="shared" si="537"/>
        <v>1.5538663617745666E-16</v>
      </c>
      <c r="AI663" s="8">
        <f t="shared" ref="AI663:AL663" si="541">AI603+AI618+AI633+AI648</f>
        <v>1.3318854529496285E-16</v>
      </c>
      <c r="AJ663" s="8">
        <f t="shared" si="541"/>
        <v>1.1099045441246904E-16</v>
      </c>
      <c r="AK663" s="8">
        <f t="shared" si="541"/>
        <v>8.8792363529975233E-17</v>
      </c>
      <c r="AL663" s="8">
        <f t="shared" si="541"/>
        <v>6.6594272647481425E-17</v>
      </c>
      <c r="AM663" s="245">
        <f t="shared" si="539"/>
        <v>4.4396181764987623E-17</v>
      </c>
    </row>
    <row r="664" spans="1:39" outlineLevel="2">
      <c r="A664" s="10">
        <f>ROW()</f>
        <v>664</v>
      </c>
      <c r="C664" s="5" t="s">
        <v>5</v>
      </c>
      <c r="D664" s="24"/>
      <c r="E664" s="231">
        <v>0.12431441954761709</v>
      </c>
      <c r="F664" s="24"/>
      <c r="G664" s="24"/>
      <c r="H664" s="24"/>
      <c r="I664" s="8"/>
      <c r="J664" s="8"/>
      <c r="K664" s="8">
        <f t="shared" si="532"/>
        <v>1.347287479458616</v>
      </c>
      <c r="L664" s="8">
        <f t="shared" si="532"/>
        <v>0.96229019722291187</v>
      </c>
      <c r="M664" s="8">
        <f t="shared" si="532"/>
        <v>0.57729291498720769</v>
      </c>
      <c r="N664" s="8">
        <f t="shared" si="532"/>
        <v>0.53238333233858715</v>
      </c>
      <c r="O664" s="8">
        <f t="shared" si="532"/>
        <v>0.4874737496899666</v>
      </c>
      <c r="P664" s="8">
        <f t="shared" si="532"/>
        <v>0.44256416704134605</v>
      </c>
      <c r="Q664" s="8">
        <f t="shared" si="532"/>
        <v>0.3976545843927255</v>
      </c>
      <c r="R664" s="8">
        <f t="shared" si="532"/>
        <v>0.35274500174410495</v>
      </c>
      <c r="S664" s="63">
        <f t="shared" si="533"/>
        <v>0.3078354190954844</v>
      </c>
      <c r="T664" s="8">
        <f t="shared" si="534"/>
        <v>0.26724396564549424</v>
      </c>
      <c r="U664" s="8">
        <f t="shared" si="534"/>
        <v>0.25325144659569948</v>
      </c>
      <c r="V664" s="8">
        <f t="shared" si="534"/>
        <v>0.23925892754590475</v>
      </c>
      <c r="W664" s="8">
        <f t="shared" si="534"/>
        <v>0.22526640849611002</v>
      </c>
      <c r="X664" s="8">
        <f t="shared" si="534"/>
        <v>0.21127388944631528</v>
      </c>
      <c r="Y664" s="63">
        <f t="shared" si="535"/>
        <v>0.19884601359653203</v>
      </c>
      <c r="Z664" s="8">
        <f t="shared" si="536"/>
        <v>0.18641813774674879</v>
      </c>
      <c r="AA664" s="8">
        <f t="shared" si="536"/>
        <v>0.17399026189696554</v>
      </c>
      <c r="AB664" s="8">
        <f t="shared" si="536"/>
        <v>0.16156238604718229</v>
      </c>
      <c r="AC664" s="8">
        <f t="shared" si="536"/>
        <v>0.14913451019739951</v>
      </c>
      <c r="AD664" s="8">
        <f t="shared" si="536"/>
        <v>0.13670663434761621</v>
      </c>
      <c r="AE664" s="8">
        <f t="shared" si="536"/>
        <v>0.12427875849783292</v>
      </c>
      <c r="AF664" s="8">
        <f t="shared" si="536"/>
        <v>0.11185088264804963</v>
      </c>
      <c r="AG664" s="8">
        <f t="shared" si="536"/>
        <v>9.9423006798266336E-2</v>
      </c>
      <c r="AH664" s="245">
        <f t="shared" si="537"/>
        <v>8.6995130948483046E-2</v>
      </c>
      <c r="AI664" s="8">
        <f t="shared" ref="AI664:AL664" si="542">AI604+AI619+AI634+AI649</f>
        <v>7.4567255098699756E-2</v>
      </c>
      <c r="AJ664" s="8">
        <f t="shared" si="542"/>
        <v>6.2139379248916465E-2</v>
      </c>
      <c r="AK664" s="8">
        <f t="shared" si="542"/>
        <v>4.9711503399133175E-2</v>
      </c>
      <c r="AL664" s="8">
        <f t="shared" si="542"/>
        <v>3.7283627549349885E-2</v>
      </c>
      <c r="AM664" s="245">
        <f t="shared" si="539"/>
        <v>2.4855751699566594E-2</v>
      </c>
    </row>
    <row r="665" spans="1:39" outlineLevel="2">
      <c r="A665" s="10">
        <f>ROW()</f>
        <v>665</v>
      </c>
      <c r="C665" s="5" t="s">
        <v>534</v>
      </c>
      <c r="D665" s="24"/>
      <c r="E665" s="231">
        <v>0</v>
      </c>
      <c r="F665" s="24"/>
      <c r="G665" s="24"/>
      <c r="H665" s="24"/>
      <c r="I665" s="8"/>
      <c r="J665" s="8"/>
      <c r="K665" s="8">
        <f t="shared" si="532"/>
        <v>0</v>
      </c>
      <c r="L665" s="8">
        <f t="shared" si="532"/>
        <v>0</v>
      </c>
      <c r="M665" s="8">
        <f t="shared" si="532"/>
        <v>0</v>
      </c>
      <c r="N665" s="8">
        <f t="shared" si="532"/>
        <v>0</v>
      </c>
      <c r="O665" s="8">
        <f t="shared" si="532"/>
        <v>0</v>
      </c>
      <c r="P665" s="8">
        <f t="shared" si="532"/>
        <v>0</v>
      </c>
      <c r="Q665" s="8">
        <f t="shared" si="532"/>
        <v>0</v>
      </c>
      <c r="R665" s="8">
        <f t="shared" si="532"/>
        <v>0</v>
      </c>
      <c r="S665" s="63">
        <f t="shared" si="533"/>
        <v>0</v>
      </c>
      <c r="T665" s="8">
        <f t="shared" si="534"/>
        <v>0</v>
      </c>
      <c r="U665" s="8">
        <f t="shared" si="534"/>
        <v>0</v>
      </c>
      <c r="V665" s="8">
        <f t="shared" si="534"/>
        <v>0</v>
      </c>
      <c r="W665" s="8">
        <f t="shared" si="534"/>
        <v>0</v>
      </c>
      <c r="X665" s="8">
        <f t="shared" si="534"/>
        <v>0</v>
      </c>
      <c r="Y665" s="63">
        <f t="shared" si="535"/>
        <v>0</v>
      </c>
      <c r="Z665" s="8">
        <f t="shared" si="536"/>
        <v>0</v>
      </c>
      <c r="AA665" s="8">
        <f t="shared" si="536"/>
        <v>0</v>
      </c>
      <c r="AB665" s="8">
        <f t="shared" si="536"/>
        <v>0</v>
      </c>
      <c r="AC665" s="8">
        <f t="shared" si="536"/>
        <v>0</v>
      </c>
      <c r="AD665" s="8">
        <f t="shared" si="536"/>
        <v>0</v>
      </c>
      <c r="AE665" s="8">
        <f t="shared" si="536"/>
        <v>0</v>
      </c>
      <c r="AF665" s="8">
        <f t="shared" si="536"/>
        <v>0</v>
      </c>
      <c r="AG665" s="8">
        <f t="shared" si="536"/>
        <v>0</v>
      </c>
      <c r="AH665" s="245">
        <f t="shared" si="537"/>
        <v>0</v>
      </c>
      <c r="AI665" s="8">
        <f t="shared" ref="AI665:AL665" si="543">AI605+AI620+AI635+AI650</f>
        <v>0</v>
      </c>
      <c r="AJ665" s="8">
        <f t="shared" si="543"/>
        <v>0</v>
      </c>
      <c r="AK665" s="8">
        <f t="shared" si="543"/>
        <v>0</v>
      </c>
      <c r="AL665" s="8">
        <f t="shared" si="543"/>
        <v>0</v>
      </c>
      <c r="AM665" s="245">
        <f t="shared" si="539"/>
        <v>0</v>
      </c>
    </row>
    <row r="666" spans="1:39" outlineLevel="2">
      <c r="A666" s="10">
        <f>ROW()</f>
        <v>666</v>
      </c>
      <c r="C666" s="5" t="s">
        <v>535</v>
      </c>
      <c r="D666" s="24"/>
      <c r="E666" s="231">
        <v>0</v>
      </c>
      <c r="F666" s="24"/>
      <c r="G666" s="24"/>
      <c r="H666" s="24"/>
      <c r="I666" s="8"/>
      <c r="J666" s="8"/>
      <c r="K666" s="8">
        <f t="shared" si="532"/>
        <v>0</v>
      </c>
      <c r="L666" s="8">
        <f t="shared" si="532"/>
        <v>0</v>
      </c>
      <c r="M666" s="8">
        <f t="shared" si="532"/>
        <v>0</v>
      </c>
      <c r="N666" s="8">
        <f t="shared" si="532"/>
        <v>0</v>
      </c>
      <c r="O666" s="8">
        <f t="shared" si="532"/>
        <v>0</v>
      </c>
      <c r="P666" s="8">
        <f t="shared" si="532"/>
        <v>0</v>
      </c>
      <c r="Q666" s="8">
        <f t="shared" si="532"/>
        <v>0</v>
      </c>
      <c r="R666" s="8">
        <f t="shared" si="532"/>
        <v>0</v>
      </c>
      <c r="S666" s="63">
        <f t="shared" si="533"/>
        <v>0</v>
      </c>
      <c r="T666" s="8">
        <f t="shared" si="534"/>
        <v>0</v>
      </c>
      <c r="U666" s="8">
        <f t="shared" si="534"/>
        <v>0</v>
      </c>
      <c r="V666" s="8">
        <f t="shared" si="534"/>
        <v>0</v>
      </c>
      <c r="W666" s="8">
        <f t="shared" si="534"/>
        <v>0</v>
      </c>
      <c r="X666" s="8">
        <f t="shared" si="534"/>
        <v>0</v>
      </c>
      <c r="Y666" s="63">
        <f t="shared" si="535"/>
        <v>0</v>
      </c>
      <c r="Z666" s="8">
        <f t="shared" si="536"/>
        <v>0</v>
      </c>
      <c r="AA666" s="8">
        <f t="shared" si="536"/>
        <v>0</v>
      </c>
      <c r="AB666" s="8">
        <f t="shared" si="536"/>
        <v>0</v>
      </c>
      <c r="AC666" s="8">
        <f t="shared" si="536"/>
        <v>0</v>
      </c>
      <c r="AD666" s="8">
        <f t="shared" si="536"/>
        <v>0</v>
      </c>
      <c r="AE666" s="8">
        <f t="shared" si="536"/>
        <v>0</v>
      </c>
      <c r="AF666" s="8">
        <f t="shared" si="536"/>
        <v>0</v>
      </c>
      <c r="AG666" s="8">
        <f t="shared" si="536"/>
        <v>0</v>
      </c>
      <c r="AH666" s="245">
        <f t="shared" si="537"/>
        <v>0</v>
      </c>
      <c r="AI666" s="8">
        <f t="shared" ref="AI666:AL666" si="544">AI606+AI621+AI636+AI651</f>
        <v>0</v>
      </c>
      <c r="AJ666" s="8">
        <f t="shared" si="544"/>
        <v>0</v>
      </c>
      <c r="AK666" s="8">
        <f t="shared" si="544"/>
        <v>0</v>
      </c>
      <c r="AL666" s="8">
        <f t="shared" si="544"/>
        <v>0</v>
      </c>
      <c r="AM666" s="245">
        <f t="shared" si="539"/>
        <v>0</v>
      </c>
    </row>
    <row r="667" spans="1:39" outlineLevel="2">
      <c r="A667" s="10">
        <f>ROW()</f>
        <v>667</v>
      </c>
      <c r="C667" s="5" t="s">
        <v>538</v>
      </c>
      <c r="D667" s="24"/>
      <c r="E667" s="231">
        <v>0</v>
      </c>
      <c r="F667" s="24"/>
      <c r="G667" s="24"/>
      <c r="H667" s="24"/>
      <c r="I667" s="8"/>
      <c r="J667" s="8"/>
      <c r="K667" s="8">
        <f t="shared" si="532"/>
        <v>0</v>
      </c>
      <c r="L667" s="8">
        <f t="shared" si="532"/>
        <v>0</v>
      </c>
      <c r="M667" s="8">
        <f t="shared" si="532"/>
        <v>0</v>
      </c>
      <c r="N667" s="8">
        <f t="shared" si="532"/>
        <v>0</v>
      </c>
      <c r="O667" s="8">
        <f t="shared" si="532"/>
        <v>0</v>
      </c>
      <c r="P667" s="8">
        <f t="shared" si="532"/>
        <v>0</v>
      </c>
      <c r="Q667" s="8">
        <f t="shared" si="532"/>
        <v>0</v>
      </c>
      <c r="R667" s="8">
        <f t="shared" si="532"/>
        <v>0</v>
      </c>
      <c r="S667" s="63">
        <f t="shared" si="533"/>
        <v>0</v>
      </c>
      <c r="T667" s="8">
        <f t="shared" si="534"/>
        <v>0</v>
      </c>
      <c r="U667" s="8">
        <f t="shared" si="534"/>
        <v>0</v>
      </c>
      <c r="V667" s="8">
        <f t="shared" si="534"/>
        <v>0</v>
      </c>
      <c r="W667" s="8">
        <f t="shared" si="534"/>
        <v>0</v>
      </c>
      <c r="X667" s="8">
        <f t="shared" si="534"/>
        <v>0</v>
      </c>
      <c r="Y667" s="63">
        <f t="shared" si="535"/>
        <v>0</v>
      </c>
      <c r="Z667" s="8">
        <f t="shared" si="536"/>
        <v>0</v>
      </c>
      <c r="AA667" s="8">
        <f t="shared" si="536"/>
        <v>0</v>
      </c>
      <c r="AB667" s="8">
        <f t="shared" si="536"/>
        <v>0</v>
      </c>
      <c r="AC667" s="8">
        <f t="shared" si="536"/>
        <v>0</v>
      </c>
      <c r="AD667" s="8">
        <f t="shared" si="536"/>
        <v>0</v>
      </c>
      <c r="AE667" s="8">
        <f t="shared" si="536"/>
        <v>0</v>
      </c>
      <c r="AF667" s="8">
        <f t="shared" si="536"/>
        <v>0</v>
      </c>
      <c r="AG667" s="8">
        <f t="shared" si="536"/>
        <v>0</v>
      </c>
      <c r="AH667" s="245">
        <f t="shared" si="537"/>
        <v>0</v>
      </c>
      <c r="AI667" s="8">
        <f t="shared" ref="AI667:AL667" si="545">AI607+AI622+AI637+AI652</f>
        <v>0</v>
      </c>
      <c r="AJ667" s="8">
        <f t="shared" si="545"/>
        <v>0</v>
      </c>
      <c r="AK667" s="8">
        <f t="shared" si="545"/>
        <v>0</v>
      </c>
      <c r="AL667" s="8">
        <f t="shared" si="545"/>
        <v>0</v>
      </c>
      <c r="AM667" s="245">
        <f t="shared" si="539"/>
        <v>0</v>
      </c>
    </row>
    <row r="668" spans="1:39" outlineLevel="2">
      <c r="A668" s="10">
        <f>ROW()</f>
        <v>668</v>
      </c>
      <c r="C668" s="5" t="s">
        <v>575</v>
      </c>
      <c r="D668" s="24"/>
      <c r="E668" s="231">
        <v>0</v>
      </c>
      <c r="F668" s="24"/>
      <c r="G668" s="24"/>
      <c r="H668" s="24"/>
      <c r="I668" s="8"/>
      <c r="J668" s="8"/>
      <c r="K668" s="8">
        <f t="shared" si="532"/>
        <v>0</v>
      </c>
      <c r="L668" s="8">
        <f t="shared" si="532"/>
        <v>0</v>
      </c>
      <c r="M668" s="8">
        <f t="shared" si="532"/>
        <v>0</v>
      </c>
      <c r="N668" s="8">
        <f t="shared" si="532"/>
        <v>0</v>
      </c>
      <c r="O668" s="8">
        <f t="shared" si="532"/>
        <v>0</v>
      </c>
      <c r="P668" s="8">
        <f t="shared" si="532"/>
        <v>0</v>
      </c>
      <c r="Q668" s="8">
        <f t="shared" si="532"/>
        <v>0</v>
      </c>
      <c r="R668" s="8">
        <f t="shared" si="532"/>
        <v>0</v>
      </c>
      <c r="S668" s="63">
        <f t="shared" si="533"/>
        <v>0</v>
      </c>
      <c r="T668" s="8">
        <f t="shared" si="534"/>
        <v>0</v>
      </c>
      <c r="U668" s="8">
        <f t="shared" si="534"/>
        <v>0</v>
      </c>
      <c r="V668" s="8">
        <f t="shared" si="534"/>
        <v>0</v>
      </c>
      <c r="W668" s="8">
        <f t="shared" si="534"/>
        <v>0</v>
      </c>
      <c r="X668" s="8">
        <f t="shared" si="534"/>
        <v>0</v>
      </c>
      <c r="Y668" s="63">
        <f t="shared" si="535"/>
        <v>0</v>
      </c>
      <c r="Z668" s="8">
        <f t="shared" si="536"/>
        <v>0</v>
      </c>
      <c r="AA668" s="8">
        <f t="shared" si="536"/>
        <v>0</v>
      </c>
      <c r="AB668" s="8">
        <f t="shared" si="536"/>
        <v>0</v>
      </c>
      <c r="AC668" s="8">
        <f t="shared" si="536"/>
        <v>0</v>
      </c>
      <c r="AD668" s="8">
        <f t="shared" si="536"/>
        <v>0</v>
      </c>
      <c r="AE668" s="8">
        <f t="shared" si="536"/>
        <v>0</v>
      </c>
      <c r="AF668" s="8">
        <f t="shared" si="536"/>
        <v>0</v>
      </c>
      <c r="AG668" s="8">
        <f t="shared" si="536"/>
        <v>0</v>
      </c>
      <c r="AH668" s="245">
        <f t="shared" si="537"/>
        <v>0</v>
      </c>
      <c r="AI668" s="8">
        <f t="shared" ref="AI668:AL668" si="546">AI608+AI623+AI638+AI653</f>
        <v>0</v>
      </c>
      <c r="AJ668" s="8">
        <f t="shared" si="546"/>
        <v>0</v>
      </c>
      <c r="AK668" s="8">
        <f t="shared" si="546"/>
        <v>0</v>
      </c>
      <c r="AL668" s="8">
        <f t="shared" si="546"/>
        <v>0</v>
      </c>
      <c r="AM668" s="245">
        <f t="shared" si="539"/>
        <v>0</v>
      </c>
    </row>
    <row r="669" spans="1:39" outlineLevel="2">
      <c r="A669" s="10">
        <f>ROW()</f>
        <v>669</v>
      </c>
      <c r="C669" s="5" t="s">
        <v>747</v>
      </c>
      <c r="D669" s="24"/>
      <c r="E669" s="231"/>
      <c r="F669" s="24"/>
      <c r="G669" s="24"/>
      <c r="H669" s="24"/>
      <c r="I669" s="8"/>
      <c r="J669" s="8"/>
      <c r="K669" s="8"/>
      <c r="L669" s="8"/>
      <c r="M669" s="8"/>
      <c r="N669" s="8"/>
      <c r="O669" s="8"/>
      <c r="P669" s="8"/>
      <c r="Q669" s="8"/>
      <c r="R669" s="8"/>
      <c r="S669" s="63"/>
      <c r="T669" s="8"/>
      <c r="U669" s="8"/>
      <c r="V669" s="8"/>
      <c r="W669" s="8"/>
      <c r="X669" s="8"/>
      <c r="Y669" s="63"/>
      <c r="Z669" s="8"/>
      <c r="AA669" s="8"/>
      <c r="AB669" s="8"/>
      <c r="AC669" s="8"/>
      <c r="AD669" s="8"/>
      <c r="AE669" s="8"/>
      <c r="AF669" s="8"/>
      <c r="AG669" s="8"/>
      <c r="AH669" s="186">
        <f>-AH689</f>
        <v>0</v>
      </c>
      <c r="AI669" s="8">
        <f>AI609+AI624-AI644+AI654</f>
        <v>0</v>
      </c>
      <c r="AJ669" s="8">
        <f t="shared" ref="AJ669:AM669" si="547">AJ609+AJ624-AJ644+AJ654</f>
        <v>0</v>
      </c>
      <c r="AK669" s="8">
        <f t="shared" si="547"/>
        <v>0</v>
      </c>
      <c r="AL669" s="8">
        <f t="shared" si="547"/>
        <v>0</v>
      </c>
      <c r="AM669" s="8">
        <f t="shared" si="547"/>
        <v>0</v>
      </c>
    </row>
    <row r="670" spans="1:39" outlineLevel="2">
      <c r="A670" s="10">
        <f>ROW()</f>
        <v>670</v>
      </c>
      <c r="C670" s="5" t="s">
        <v>748</v>
      </c>
      <c r="D670" s="24"/>
      <c r="E670" s="231"/>
      <c r="F670" s="24"/>
      <c r="G670" s="24"/>
      <c r="H670" s="24"/>
      <c r="I670" s="8"/>
      <c r="J670" s="8"/>
      <c r="K670" s="8"/>
      <c r="L670" s="8"/>
      <c r="M670" s="8"/>
      <c r="N670" s="8"/>
      <c r="O670" s="8"/>
      <c r="P670" s="8"/>
      <c r="Q670" s="8"/>
      <c r="R670" s="8"/>
      <c r="S670" s="63"/>
      <c r="T670" s="8"/>
      <c r="U670" s="8"/>
      <c r="V670" s="8"/>
      <c r="W670" s="8"/>
      <c r="X670" s="8"/>
      <c r="Y670" s="63"/>
      <c r="Z670" s="8"/>
      <c r="AA670" s="8"/>
      <c r="AB670" s="8"/>
      <c r="AC670" s="8"/>
      <c r="AD670" s="8"/>
      <c r="AE670" s="8"/>
      <c r="AF670" s="8"/>
      <c r="AG670" s="8"/>
      <c r="AH670" s="8"/>
      <c r="AI670" s="8"/>
      <c r="AJ670" s="8"/>
      <c r="AK670" s="8"/>
      <c r="AL670" s="8"/>
      <c r="AM670" s="186">
        <f>-AM689</f>
        <v>0</v>
      </c>
    </row>
    <row r="671" spans="1:39" outlineLevel="2">
      <c r="A671" s="10">
        <f>ROW()</f>
        <v>671</v>
      </c>
      <c r="C671" s="5" t="s">
        <v>759</v>
      </c>
      <c r="D671" s="24"/>
      <c r="E671" s="231"/>
      <c r="F671" s="24"/>
      <c r="G671" s="24"/>
      <c r="H671" s="24"/>
      <c r="I671" s="8"/>
      <c r="J671" s="8"/>
      <c r="K671" s="8"/>
      <c r="L671" s="8"/>
      <c r="M671" s="8"/>
      <c r="N671" s="8"/>
      <c r="O671" s="8"/>
      <c r="P671" s="8"/>
      <c r="Q671" s="8"/>
      <c r="R671" s="8"/>
      <c r="S671" s="63"/>
      <c r="T671" s="8"/>
      <c r="U671" s="8"/>
      <c r="V671" s="8"/>
      <c r="W671" s="8"/>
      <c r="X671" s="8"/>
      <c r="Y671" s="63"/>
      <c r="Z671" s="8"/>
      <c r="AA671" s="8"/>
      <c r="AB671" s="8"/>
      <c r="AC671" s="8"/>
      <c r="AD671" s="8"/>
      <c r="AE671" s="8"/>
      <c r="AF671" s="8"/>
      <c r="AG671" s="8"/>
      <c r="AH671" s="8"/>
      <c r="AI671" s="8"/>
      <c r="AJ671" s="8"/>
      <c r="AK671" s="8"/>
      <c r="AL671" s="8"/>
      <c r="AM671" s="8"/>
    </row>
    <row r="672" spans="1:39" outlineLevel="2">
      <c r="A672" s="10">
        <f>ROW()</f>
        <v>672</v>
      </c>
      <c r="C672" s="5" t="s">
        <v>213</v>
      </c>
      <c r="D672" s="24"/>
      <c r="E672" s="231">
        <v>0</v>
      </c>
      <c r="F672" s="24"/>
      <c r="G672" s="24"/>
      <c r="H672" s="24"/>
      <c r="I672" s="8"/>
      <c r="J672" s="8"/>
      <c r="K672" s="8">
        <f t="shared" ref="K672:R673" si="548">K612+K627+K642+K657</f>
        <v>0</v>
      </c>
      <c r="L672" s="8">
        <f t="shared" si="548"/>
        <v>0</v>
      </c>
      <c r="M672" s="8">
        <f t="shared" si="548"/>
        <v>0</v>
      </c>
      <c r="N672" s="8">
        <f t="shared" si="548"/>
        <v>0</v>
      </c>
      <c r="O672" s="8">
        <f t="shared" si="548"/>
        <v>0</v>
      </c>
      <c r="P672" s="8">
        <f t="shared" si="548"/>
        <v>0</v>
      </c>
      <c r="Q672" s="8">
        <f t="shared" si="548"/>
        <v>0</v>
      </c>
      <c r="R672" s="8">
        <f t="shared" si="548"/>
        <v>0</v>
      </c>
      <c r="S672" s="63">
        <f t="shared" ref="S672" si="549">(S612+S627+S642+S657-S687)*(S612+S627+S642+S657-S687&gt;0)</f>
        <v>0</v>
      </c>
      <c r="T672" s="8">
        <f t="shared" ref="T672:X673" si="550">T612+T627+T642+T657</f>
        <v>0</v>
      </c>
      <c r="U672" s="8">
        <f t="shared" si="550"/>
        <v>0</v>
      </c>
      <c r="V672" s="8">
        <f t="shared" si="550"/>
        <v>0</v>
      </c>
      <c r="W672" s="8">
        <f t="shared" si="550"/>
        <v>0</v>
      </c>
      <c r="X672" s="8">
        <f t="shared" si="550"/>
        <v>0</v>
      </c>
      <c r="Y672" s="63">
        <f>MAX(Y612+Y627+Y642+Y657,0)</f>
        <v>0</v>
      </c>
      <c r="Z672" s="8">
        <f t="shared" ref="Z672:AM672" si="551">Z612+Z627+Z642+Z657</f>
        <v>0</v>
      </c>
      <c r="AA672" s="8">
        <f t="shared" si="551"/>
        <v>0</v>
      </c>
      <c r="AB672" s="8">
        <f t="shared" si="551"/>
        <v>0</v>
      </c>
      <c r="AC672" s="8">
        <f t="shared" si="551"/>
        <v>0</v>
      </c>
      <c r="AD672" s="8">
        <f t="shared" si="551"/>
        <v>0</v>
      </c>
      <c r="AE672" s="8">
        <f t="shared" si="551"/>
        <v>0</v>
      </c>
      <c r="AF672" s="8">
        <f t="shared" si="551"/>
        <v>0</v>
      </c>
      <c r="AG672" s="8">
        <f t="shared" si="551"/>
        <v>0</v>
      </c>
      <c r="AH672" s="8">
        <f t="shared" si="551"/>
        <v>0</v>
      </c>
      <c r="AI672" s="8">
        <f t="shared" si="551"/>
        <v>0</v>
      </c>
      <c r="AJ672" s="8">
        <f t="shared" si="551"/>
        <v>0</v>
      </c>
      <c r="AK672" s="8">
        <f t="shared" si="551"/>
        <v>0</v>
      </c>
      <c r="AL672" s="8">
        <f t="shared" si="551"/>
        <v>0</v>
      </c>
      <c r="AM672" s="8">
        <f t="shared" si="551"/>
        <v>0</v>
      </c>
    </row>
    <row r="673" spans="1:39" outlineLevel="2">
      <c r="A673" s="10">
        <f>ROW()</f>
        <v>673</v>
      </c>
      <c r="C673" s="17" t="s">
        <v>422</v>
      </c>
      <c r="D673" s="51"/>
      <c r="E673" s="235">
        <v>0</v>
      </c>
      <c r="F673" s="51"/>
      <c r="G673" s="51"/>
      <c r="H673" s="51"/>
      <c r="I673" s="13"/>
      <c r="J673" s="13"/>
      <c r="K673" s="13">
        <f t="shared" si="548"/>
        <v>0</v>
      </c>
      <c r="L673" s="13">
        <f t="shared" si="548"/>
        <v>0</v>
      </c>
      <c r="M673" s="13">
        <f t="shared" si="548"/>
        <v>0</v>
      </c>
      <c r="N673" s="13">
        <f t="shared" si="548"/>
        <v>0</v>
      </c>
      <c r="O673" s="13">
        <f t="shared" si="548"/>
        <v>0</v>
      </c>
      <c r="P673" s="13">
        <f t="shared" si="548"/>
        <v>0</v>
      </c>
      <c r="Q673" s="13">
        <f t="shared" si="548"/>
        <v>0</v>
      </c>
      <c r="R673" s="13">
        <f t="shared" si="548"/>
        <v>0</v>
      </c>
      <c r="S673" s="92">
        <f>(S613+S628+S643+S658-S688)*(S613+S628+S643+S658-S688&gt;0)</f>
        <v>0</v>
      </c>
      <c r="T673" s="13">
        <f t="shared" si="550"/>
        <v>0</v>
      </c>
      <c r="U673" s="13">
        <f t="shared" si="550"/>
        <v>0</v>
      </c>
      <c r="V673" s="13">
        <f t="shared" si="550"/>
        <v>0</v>
      </c>
      <c r="W673" s="13">
        <f t="shared" si="550"/>
        <v>0</v>
      </c>
      <c r="X673" s="13">
        <f t="shared" si="550"/>
        <v>0</v>
      </c>
      <c r="Y673" s="92">
        <f>MAX(Y613+Y628+Y643+Y658,0)</f>
        <v>0</v>
      </c>
      <c r="Z673" s="13">
        <f t="shared" ref="Z673:AM673" si="552">Z613+Z628+Z643+Z658</f>
        <v>0</v>
      </c>
      <c r="AA673" s="13">
        <f t="shared" si="552"/>
        <v>0</v>
      </c>
      <c r="AB673" s="13">
        <f t="shared" si="552"/>
        <v>0</v>
      </c>
      <c r="AC673" s="13">
        <f t="shared" si="552"/>
        <v>0</v>
      </c>
      <c r="AD673" s="13">
        <f t="shared" si="552"/>
        <v>0</v>
      </c>
      <c r="AE673" s="13">
        <f t="shared" si="552"/>
        <v>0</v>
      </c>
      <c r="AF673" s="13">
        <f t="shared" si="552"/>
        <v>0</v>
      </c>
      <c r="AG673" s="13">
        <f t="shared" si="552"/>
        <v>0</v>
      </c>
      <c r="AH673" s="13">
        <f t="shared" si="552"/>
        <v>0</v>
      </c>
      <c r="AI673" s="13">
        <f t="shared" si="552"/>
        <v>0</v>
      </c>
      <c r="AJ673" s="13">
        <f t="shared" si="552"/>
        <v>0</v>
      </c>
      <c r="AK673" s="13">
        <f t="shared" si="552"/>
        <v>0</v>
      </c>
      <c r="AL673" s="13">
        <f t="shared" si="552"/>
        <v>0</v>
      </c>
      <c r="AM673" s="13">
        <f t="shared" si="552"/>
        <v>0</v>
      </c>
    </row>
    <row r="674" spans="1:39" outlineLevel="2">
      <c r="A674" s="10">
        <f>ROW()</f>
        <v>674</v>
      </c>
      <c r="C674" s="5" t="s">
        <v>1</v>
      </c>
      <c r="D674" s="24"/>
      <c r="E674" s="24">
        <f>SUM(E661:E673)</f>
        <v>0.19135674985608225</v>
      </c>
      <c r="F674" s="24"/>
      <c r="G674" s="24"/>
      <c r="H674" s="24"/>
      <c r="I674" s="8"/>
      <c r="J674" s="8"/>
      <c r="K674" s="8">
        <f t="shared" ref="K674:AM674" si="553">SUM(K661:K673)</f>
        <v>2.2548180525612085</v>
      </c>
      <c r="L674" s="8">
        <f t="shared" si="553"/>
        <v>1.5637267772512935</v>
      </c>
      <c r="M674" s="8">
        <f t="shared" si="553"/>
        <v>0.87263550194137829</v>
      </c>
      <c r="N674" s="8">
        <f t="shared" si="553"/>
        <v>0.81322481117292744</v>
      </c>
      <c r="O674" s="8">
        <f t="shared" si="553"/>
        <v>0.75381412040447637</v>
      </c>
      <c r="P674" s="8">
        <f t="shared" si="553"/>
        <v>0.69440342963602553</v>
      </c>
      <c r="Q674" s="8">
        <f t="shared" si="553"/>
        <v>0.63499273886757446</v>
      </c>
      <c r="R674" s="8">
        <f t="shared" si="553"/>
        <v>0.57558204809912361</v>
      </c>
      <c r="S674" s="8">
        <f t="shared" si="553"/>
        <v>0.96554601908522686</v>
      </c>
      <c r="T674" s="8">
        <f t="shared" si="553"/>
        <v>0.91003130701016333</v>
      </c>
      <c r="U674" s="8">
        <f t="shared" si="553"/>
        <v>0.88111552933529524</v>
      </c>
      <c r="V674" s="8">
        <f t="shared" si="553"/>
        <v>0.85219975166042705</v>
      </c>
      <c r="W674" s="8">
        <f t="shared" si="553"/>
        <v>-1.3491782612721774</v>
      </c>
      <c r="X674" s="8">
        <f t="shared" si="553"/>
        <v>-1.3780940389470455</v>
      </c>
      <c r="Y674" s="8">
        <f t="shared" si="553"/>
        <v>0.28546047925918344</v>
      </c>
      <c r="Z674" s="8">
        <f t="shared" si="553"/>
        <v>0.27148591652256715</v>
      </c>
      <c r="AA674" s="8">
        <f t="shared" si="553"/>
        <v>0.25751135378595086</v>
      </c>
      <c r="AB674" s="8">
        <f t="shared" si="553"/>
        <v>0.24353679104933457</v>
      </c>
      <c r="AC674" s="8">
        <f t="shared" si="553"/>
        <v>0.22956222831271833</v>
      </c>
      <c r="AD674" s="8">
        <f t="shared" si="553"/>
        <v>0.21521940679352264</v>
      </c>
      <c r="AE674" s="8">
        <f t="shared" si="553"/>
        <v>0.200876585274327</v>
      </c>
      <c r="AF674" s="8">
        <f t="shared" si="553"/>
        <v>0.18653376375513131</v>
      </c>
      <c r="AG674" s="8">
        <f t="shared" si="553"/>
        <v>0.17219094223593567</v>
      </c>
      <c r="AH674" s="8">
        <f t="shared" ref="AH674" si="554">SUM(AH661:AH673)</f>
        <v>0.15784812071674001</v>
      </c>
      <c r="AI674" s="8">
        <f t="shared" si="553"/>
        <v>0.14350529919754434</v>
      </c>
      <c r="AJ674" s="8">
        <f t="shared" si="553"/>
        <v>0.12916247767834871</v>
      </c>
      <c r="AK674" s="8">
        <f t="shared" si="553"/>
        <v>0.11481965615915303</v>
      </c>
      <c r="AL674" s="8">
        <f t="shared" si="553"/>
        <v>0.10047683463995738</v>
      </c>
      <c r="AM674" s="8">
        <f t="shared" si="553"/>
        <v>8.6134013120761715E-2</v>
      </c>
    </row>
    <row r="675" spans="1:39" outlineLevel="3">
      <c r="A675" s="10">
        <f>ROW()</f>
        <v>675</v>
      </c>
      <c r="B675" s="149" t="s">
        <v>750</v>
      </c>
      <c r="D675" s="24"/>
      <c r="E675" s="24"/>
      <c r="F675" s="24"/>
      <c r="G675" s="24"/>
      <c r="H675" s="24"/>
      <c r="I675" s="24"/>
      <c r="J675" s="24"/>
      <c r="K675" s="24"/>
      <c r="L675" s="24"/>
      <c r="M675" s="24"/>
      <c r="N675" s="24"/>
      <c r="O675" s="24"/>
      <c r="P675" s="24"/>
      <c r="Q675" s="24"/>
      <c r="R675" s="24"/>
      <c r="S675" s="24"/>
      <c r="T675" s="24"/>
      <c r="U675" s="24"/>
      <c r="V675" s="24"/>
      <c r="W675" s="24"/>
      <c r="X675" s="24"/>
      <c r="Y675" s="24"/>
      <c r="Z675" s="24"/>
      <c r="AA675" s="24"/>
      <c r="AB675" s="24"/>
      <c r="AC675" s="24"/>
      <c r="AD675" s="24"/>
      <c r="AE675" s="24"/>
      <c r="AF675" s="24"/>
      <c r="AG675" s="24"/>
      <c r="AH675" s="24"/>
      <c r="AI675" s="24"/>
      <c r="AJ675" s="24"/>
      <c r="AK675" s="24"/>
      <c r="AL675" s="24"/>
      <c r="AM675" s="24"/>
    </row>
    <row r="676" spans="1:39" outlineLevel="3">
      <c r="A676" s="10">
        <f>ROW()</f>
        <v>676</v>
      </c>
      <c r="C676" s="5" t="s">
        <v>2</v>
      </c>
      <c r="D676" s="24"/>
      <c r="E676" s="24"/>
      <c r="F676" s="24"/>
      <c r="G676" s="24"/>
      <c r="H676" s="24"/>
      <c r="I676" s="24"/>
      <c r="J676" s="24"/>
      <c r="K676" s="24"/>
      <c r="L676" s="24"/>
      <c r="M676" s="24"/>
      <c r="N676" s="24"/>
      <c r="O676" s="24"/>
      <c r="P676" s="24"/>
      <c r="Q676" s="24"/>
      <c r="R676" s="24"/>
      <c r="S676" s="8">
        <f t="shared" ref="S676:S683" si="555">(S601+S616+S646)*(S601+S616+S646&lt;0)</f>
        <v>0</v>
      </c>
      <c r="T676" s="24"/>
      <c r="U676" s="24"/>
      <c r="V676" s="24"/>
      <c r="W676" s="24"/>
      <c r="X676" s="24"/>
      <c r="Y676" s="8"/>
      <c r="Z676" s="24"/>
      <c r="AA676" s="24"/>
      <c r="AB676" s="24"/>
      <c r="AC676" s="193"/>
      <c r="AD676" s="8"/>
      <c r="AE676" s="24"/>
      <c r="AF676" s="24"/>
      <c r="AG676" s="24"/>
      <c r="AH676" s="189">
        <f t="shared" ref="AH676:AH683" si="556">IF(C631="Non-Depreciable",0,IF(AND(ROUND(AH586,2)=0,AH601&lt;&gt;0),-AH601,IF(ROUND(AH586,2)=1,-(AH601+AH646),0)))</f>
        <v>0</v>
      </c>
      <c r="AI676" s="24"/>
      <c r="AJ676" s="24"/>
      <c r="AK676" s="24"/>
      <c r="AL676" s="24"/>
      <c r="AM676" s="189">
        <f t="shared" ref="AM676:AM683" si="557">IF(H631="Non-Depreciable",0,IF(AND(ROUND(AM586,2)=0,AM601&lt;&gt;0),-AM601,IF(ROUND(AM586,2)=1,-(AM601+AM646),0)))</f>
        <v>0</v>
      </c>
    </row>
    <row r="677" spans="1:39" outlineLevel="3">
      <c r="A677" s="10">
        <f>ROW()</f>
        <v>677</v>
      </c>
      <c r="C677" s="5" t="s">
        <v>3</v>
      </c>
      <c r="D677" s="24"/>
      <c r="E677" s="24"/>
      <c r="F677" s="24"/>
      <c r="G677" s="24"/>
      <c r="H677" s="24"/>
      <c r="I677" s="24"/>
      <c r="J677" s="24"/>
      <c r="K677" s="24"/>
      <c r="L677" s="24"/>
      <c r="M677" s="24"/>
      <c r="N677" s="24"/>
      <c r="O677" s="24"/>
      <c r="P677" s="24"/>
      <c r="Q677" s="24"/>
      <c r="R677" s="24"/>
      <c r="S677" s="8">
        <f t="shared" si="555"/>
        <v>-0.44937466175455432</v>
      </c>
      <c r="T677" s="24"/>
      <c r="U677" s="24"/>
      <c r="V677" s="24"/>
      <c r="W677" s="24"/>
      <c r="X677" s="24"/>
      <c r="Y677" s="8"/>
      <c r="Z677" s="24"/>
      <c r="AA677" s="24"/>
      <c r="AB677" s="24"/>
      <c r="AC677" s="193"/>
      <c r="AD677" s="8"/>
      <c r="AE677" s="24"/>
      <c r="AF677" s="24"/>
      <c r="AG677" s="24"/>
      <c r="AH677" s="189">
        <f t="shared" si="556"/>
        <v>0</v>
      </c>
      <c r="AI677" s="24"/>
      <c r="AJ677" s="24"/>
      <c r="AK677" s="24"/>
      <c r="AL677" s="24"/>
      <c r="AM677" s="189">
        <f t="shared" si="557"/>
        <v>0</v>
      </c>
    </row>
    <row r="678" spans="1:39" outlineLevel="3">
      <c r="A678" s="10">
        <f>ROW()</f>
        <v>678</v>
      </c>
      <c r="C678" s="5" t="s">
        <v>4</v>
      </c>
      <c r="D678" s="24"/>
      <c r="E678" s="24"/>
      <c r="F678" s="24"/>
      <c r="G678" s="24"/>
      <c r="H678" s="24"/>
      <c r="I678" s="24"/>
      <c r="J678" s="24"/>
      <c r="K678" s="24"/>
      <c r="L678" s="24"/>
      <c r="M678" s="24"/>
      <c r="N678" s="24"/>
      <c r="O678" s="24"/>
      <c r="P678" s="24"/>
      <c r="Q678" s="24"/>
      <c r="R678" s="24"/>
      <c r="S678" s="8">
        <f t="shared" si="555"/>
        <v>0</v>
      </c>
      <c r="T678" s="24"/>
      <c r="U678" s="24"/>
      <c r="V678" s="24"/>
      <c r="W678" s="24"/>
      <c r="X678" s="24"/>
      <c r="Y678" s="8"/>
      <c r="Z678" s="24"/>
      <c r="AA678" s="24"/>
      <c r="AB678" s="24"/>
      <c r="AC678" s="193"/>
      <c r="AD678" s="8"/>
      <c r="AE678" s="24"/>
      <c r="AF678" s="24"/>
      <c r="AG678" s="24"/>
      <c r="AH678" s="189">
        <f t="shared" si="556"/>
        <v>0</v>
      </c>
      <c r="AI678" s="24"/>
      <c r="AJ678" s="24"/>
      <c r="AK678" s="24"/>
      <c r="AL678" s="24"/>
      <c r="AM678" s="189">
        <f t="shared" si="557"/>
        <v>0</v>
      </c>
    </row>
    <row r="679" spans="1:39" outlineLevel="3">
      <c r="A679" s="10">
        <f>ROW()</f>
        <v>679</v>
      </c>
      <c r="C679" s="5" t="s">
        <v>5</v>
      </c>
      <c r="D679" s="24"/>
      <c r="E679" s="24"/>
      <c r="F679" s="24"/>
      <c r="G679" s="24"/>
      <c r="H679" s="24"/>
      <c r="I679" s="24"/>
      <c r="J679" s="24"/>
      <c r="K679" s="24"/>
      <c r="L679" s="24"/>
      <c r="M679" s="24"/>
      <c r="N679" s="24"/>
      <c r="O679" s="24"/>
      <c r="P679" s="24"/>
      <c r="Q679" s="24"/>
      <c r="R679" s="24"/>
      <c r="S679" s="8">
        <f t="shared" si="555"/>
        <v>0</v>
      </c>
      <c r="T679" s="24"/>
      <c r="U679" s="24"/>
      <c r="V679" s="24"/>
      <c r="W679" s="24"/>
      <c r="X679" s="24"/>
      <c r="Y679" s="8"/>
      <c r="Z679" s="24"/>
      <c r="AA679" s="24"/>
      <c r="AB679" s="24"/>
      <c r="AC679" s="193"/>
      <c r="AD679" s="8"/>
      <c r="AE679" s="24"/>
      <c r="AF679" s="24"/>
      <c r="AG679" s="24"/>
      <c r="AH679" s="189">
        <f t="shared" si="556"/>
        <v>0</v>
      </c>
      <c r="AI679" s="24"/>
      <c r="AJ679" s="24"/>
      <c r="AK679" s="24"/>
      <c r="AL679" s="24"/>
      <c r="AM679" s="189">
        <f t="shared" si="557"/>
        <v>0</v>
      </c>
    </row>
    <row r="680" spans="1:39" outlineLevel="3">
      <c r="A680" s="10">
        <f>ROW()</f>
        <v>680</v>
      </c>
      <c r="C680" s="5" t="s">
        <v>534</v>
      </c>
      <c r="D680" s="24"/>
      <c r="E680" s="24"/>
      <c r="F680" s="24"/>
      <c r="G680" s="24"/>
      <c r="H680" s="24"/>
      <c r="I680" s="24"/>
      <c r="J680" s="24"/>
      <c r="K680" s="24"/>
      <c r="L680" s="24"/>
      <c r="M680" s="24"/>
      <c r="N680" s="24"/>
      <c r="O680" s="24"/>
      <c r="P680" s="24"/>
      <c r="Q680" s="24"/>
      <c r="R680" s="24"/>
      <c r="S680" s="8">
        <f t="shared" si="555"/>
        <v>0</v>
      </c>
      <c r="T680" s="24"/>
      <c r="U680" s="24"/>
      <c r="V680" s="24"/>
      <c r="W680" s="24"/>
      <c r="X680" s="24"/>
      <c r="Y680" s="8"/>
      <c r="Z680" s="24"/>
      <c r="AA680" s="24"/>
      <c r="AB680" s="24"/>
      <c r="AC680" s="193"/>
      <c r="AD680" s="8"/>
      <c r="AE680" s="24"/>
      <c r="AF680" s="24"/>
      <c r="AG680" s="24"/>
      <c r="AH680" s="189">
        <f t="shared" si="556"/>
        <v>0</v>
      </c>
      <c r="AI680" s="24"/>
      <c r="AJ680" s="24"/>
      <c r="AK680" s="24"/>
      <c r="AL680" s="24"/>
      <c r="AM680" s="189">
        <f t="shared" si="557"/>
        <v>0</v>
      </c>
    </row>
    <row r="681" spans="1:39" outlineLevel="3">
      <c r="A681" s="10">
        <f>ROW()</f>
        <v>681</v>
      </c>
      <c r="C681" s="5" t="s">
        <v>535</v>
      </c>
      <c r="D681" s="24"/>
      <c r="E681" s="24"/>
      <c r="F681" s="24"/>
      <c r="G681" s="24"/>
      <c r="H681" s="24"/>
      <c r="I681" s="24"/>
      <c r="J681" s="24"/>
      <c r="K681" s="24"/>
      <c r="L681" s="24"/>
      <c r="M681" s="24"/>
      <c r="N681" s="24"/>
      <c r="O681" s="24"/>
      <c r="P681" s="24"/>
      <c r="Q681" s="24"/>
      <c r="R681" s="24"/>
      <c r="S681" s="8">
        <f t="shared" si="555"/>
        <v>0</v>
      </c>
      <c r="T681" s="24"/>
      <c r="U681" s="24"/>
      <c r="V681" s="24"/>
      <c r="W681" s="24"/>
      <c r="X681" s="24"/>
      <c r="Y681" s="8"/>
      <c r="Z681" s="24"/>
      <c r="AA681" s="24"/>
      <c r="AB681" s="24"/>
      <c r="AC681" s="193"/>
      <c r="AD681" s="8"/>
      <c r="AE681" s="24"/>
      <c r="AF681" s="24"/>
      <c r="AG681" s="24"/>
      <c r="AH681" s="189">
        <f t="shared" si="556"/>
        <v>0</v>
      </c>
      <c r="AI681" s="24"/>
      <c r="AJ681" s="24"/>
      <c r="AK681" s="24"/>
      <c r="AL681" s="24"/>
      <c r="AM681" s="189">
        <f t="shared" si="557"/>
        <v>0</v>
      </c>
    </row>
    <row r="682" spans="1:39" outlineLevel="3">
      <c r="A682" s="10">
        <f>ROW()</f>
        <v>682</v>
      </c>
      <c r="C682" s="5" t="s">
        <v>538</v>
      </c>
      <c r="D682" s="24"/>
      <c r="E682" s="24"/>
      <c r="F682" s="24"/>
      <c r="G682" s="24"/>
      <c r="H682" s="24"/>
      <c r="I682" s="24"/>
      <c r="J682" s="24"/>
      <c r="K682" s="24"/>
      <c r="L682" s="24"/>
      <c r="M682" s="24"/>
      <c r="N682" s="24"/>
      <c r="O682" s="24"/>
      <c r="P682" s="24"/>
      <c r="Q682" s="24"/>
      <c r="R682" s="24"/>
      <c r="S682" s="8">
        <f t="shared" si="555"/>
        <v>0</v>
      </c>
      <c r="T682" s="24"/>
      <c r="U682" s="24"/>
      <c r="V682" s="24"/>
      <c r="W682" s="24"/>
      <c r="X682" s="24"/>
      <c r="Y682" s="8"/>
      <c r="Z682" s="24"/>
      <c r="AA682" s="24"/>
      <c r="AB682" s="24"/>
      <c r="AC682" s="193"/>
      <c r="AD682" s="8"/>
      <c r="AE682" s="24"/>
      <c r="AF682" s="24"/>
      <c r="AG682" s="24"/>
      <c r="AH682" s="189">
        <f t="shared" si="556"/>
        <v>0</v>
      </c>
      <c r="AI682" s="24"/>
      <c r="AJ682" s="24"/>
      <c r="AK682" s="24"/>
      <c r="AL682" s="24"/>
      <c r="AM682" s="189">
        <f t="shared" si="557"/>
        <v>0</v>
      </c>
    </row>
    <row r="683" spans="1:39" outlineLevel="3">
      <c r="A683" s="10">
        <f>ROW()</f>
        <v>683</v>
      </c>
      <c r="C683" s="5" t="s">
        <v>575</v>
      </c>
      <c r="D683" s="24"/>
      <c r="E683" s="24"/>
      <c r="F683" s="24"/>
      <c r="G683" s="24"/>
      <c r="H683" s="24"/>
      <c r="I683" s="24"/>
      <c r="J683" s="24"/>
      <c r="K683" s="24"/>
      <c r="L683" s="24"/>
      <c r="M683" s="24"/>
      <c r="N683" s="24"/>
      <c r="O683" s="24"/>
      <c r="P683" s="24"/>
      <c r="Q683" s="24"/>
      <c r="R683" s="24"/>
      <c r="S683" s="8">
        <f t="shared" si="555"/>
        <v>0</v>
      </c>
      <c r="T683" s="24"/>
      <c r="U683" s="24"/>
      <c r="V683" s="24"/>
      <c r="W683" s="24"/>
      <c r="X683" s="24"/>
      <c r="Y683" s="8"/>
      <c r="Z683" s="24"/>
      <c r="AA683" s="24"/>
      <c r="AB683" s="24"/>
      <c r="AC683" s="193"/>
      <c r="AD683" s="8"/>
      <c r="AE683" s="24"/>
      <c r="AF683" s="24"/>
      <c r="AG683" s="24"/>
      <c r="AH683" s="189">
        <f t="shared" si="556"/>
        <v>0</v>
      </c>
      <c r="AI683" s="24"/>
      <c r="AJ683" s="24"/>
      <c r="AK683" s="24"/>
      <c r="AL683" s="24"/>
      <c r="AM683" s="189">
        <f t="shared" si="557"/>
        <v>0</v>
      </c>
    </row>
    <row r="684" spans="1:39" outlineLevel="3">
      <c r="A684" s="10">
        <f>ROW()</f>
        <v>684</v>
      </c>
      <c r="C684" s="5" t="s">
        <v>747</v>
      </c>
      <c r="D684" s="24"/>
      <c r="E684" s="24"/>
      <c r="F684" s="24"/>
      <c r="G684" s="24"/>
      <c r="H684" s="24"/>
      <c r="I684" s="24"/>
      <c r="J684" s="24"/>
      <c r="K684" s="24"/>
      <c r="L684" s="24"/>
      <c r="M684" s="24"/>
      <c r="N684" s="24"/>
      <c r="O684" s="24"/>
      <c r="P684" s="24"/>
      <c r="Q684" s="24"/>
      <c r="R684" s="24"/>
      <c r="S684" s="8"/>
      <c r="T684" s="24"/>
      <c r="U684" s="24"/>
      <c r="V684" s="24"/>
      <c r="W684" s="24"/>
      <c r="X684" s="24"/>
      <c r="Y684" s="8"/>
      <c r="Z684" s="24"/>
      <c r="AA684" s="24"/>
      <c r="AB684" s="24"/>
      <c r="AC684" s="193"/>
      <c r="AD684" s="8"/>
      <c r="AE684" s="24"/>
      <c r="AF684" s="24"/>
      <c r="AG684" s="24"/>
      <c r="AH684" s="24"/>
      <c r="AI684" s="24"/>
      <c r="AJ684" s="24"/>
      <c r="AK684" s="24"/>
      <c r="AL684" s="24"/>
      <c r="AM684" s="24"/>
    </row>
    <row r="685" spans="1:39" outlineLevel="3">
      <c r="A685" s="10">
        <f>ROW()</f>
        <v>685</v>
      </c>
      <c r="C685" s="5" t="s">
        <v>748</v>
      </c>
      <c r="D685" s="24"/>
      <c r="E685" s="24"/>
      <c r="F685" s="24"/>
      <c r="G685" s="24"/>
      <c r="H685" s="24"/>
      <c r="I685" s="24"/>
      <c r="J685" s="24"/>
      <c r="K685" s="24"/>
      <c r="L685" s="24"/>
      <c r="M685" s="24"/>
      <c r="N685" s="24"/>
      <c r="O685" s="24"/>
      <c r="P685" s="24"/>
      <c r="Q685" s="24"/>
      <c r="R685" s="24"/>
      <c r="S685" s="8"/>
      <c r="T685" s="24"/>
      <c r="U685" s="24"/>
      <c r="V685" s="24"/>
      <c r="W685" s="24"/>
      <c r="X685" s="24"/>
      <c r="Y685" s="8"/>
      <c r="Z685" s="24"/>
      <c r="AA685" s="24"/>
      <c r="AB685" s="24"/>
      <c r="AC685" s="193"/>
      <c r="AD685" s="8"/>
      <c r="AE685" s="24"/>
      <c r="AF685" s="24"/>
      <c r="AG685" s="24"/>
      <c r="AH685" s="24"/>
      <c r="AI685" s="24"/>
      <c r="AJ685" s="24"/>
      <c r="AK685" s="24"/>
      <c r="AL685" s="24"/>
      <c r="AM685" s="24"/>
    </row>
    <row r="686" spans="1:39" outlineLevel="3">
      <c r="A686" s="10">
        <f>ROW()</f>
        <v>686</v>
      </c>
      <c r="C686" s="5" t="s">
        <v>759</v>
      </c>
      <c r="D686" s="24"/>
      <c r="E686" s="24"/>
      <c r="F686" s="24"/>
      <c r="G686" s="24"/>
      <c r="H686" s="24"/>
      <c r="I686" s="24"/>
      <c r="J686" s="24"/>
      <c r="K686" s="24"/>
      <c r="L686" s="24"/>
      <c r="M686" s="24"/>
      <c r="N686" s="24"/>
      <c r="O686" s="24"/>
      <c r="P686" s="24"/>
      <c r="Q686" s="24"/>
      <c r="R686" s="24"/>
      <c r="S686" s="8"/>
      <c r="T686" s="24"/>
      <c r="U686" s="24"/>
      <c r="V686" s="24"/>
      <c r="W686" s="24"/>
      <c r="X686" s="24"/>
      <c r="Y686" s="8"/>
      <c r="Z686" s="24"/>
      <c r="AA686" s="24"/>
      <c r="AB686" s="24"/>
      <c r="AC686" s="193"/>
      <c r="AD686" s="8"/>
      <c r="AE686" s="24"/>
      <c r="AF686" s="24"/>
      <c r="AG686" s="24"/>
      <c r="AH686" s="24"/>
      <c r="AI686" s="24"/>
      <c r="AJ686" s="24"/>
      <c r="AK686" s="24"/>
      <c r="AL686" s="24"/>
      <c r="AM686" s="24"/>
    </row>
    <row r="687" spans="1:39" outlineLevel="3">
      <c r="A687" s="10">
        <f>ROW()</f>
        <v>687</v>
      </c>
      <c r="C687" s="5" t="s">
        <v>213</v>
      </c>
      <c r="D687" s="24"/>
      <c r="E687" s="24"/>
      <c r="F687" s="24"/>
      <c r="G687" s="24"/>
      <c r="H687" s="24"/>
      <c r="I687" s="24"/>
      <c r="J687" s="24"/>
      <c r="K687" s="24"/>
      <c r="L687" s="24"/>
      <c r="M687" s="24"/>
      <c r="N687" s="24"/>
      <c r="O687" s="24"/>
      <c r="P687" s="24"/>
      <c r="Q687" s="24"/>
      <c r="R687" s="24"/>
      <c r="S687" s="8">
        <f t="shared" ref="S687" si="558">(S612+S627+S657)*(S612+S627+S657&lt;0)</f>
        <v>0</v>
      </c>
      <c r="T687" s="24"/>
      <c r="U687" s="24"/>
      <c r="V687" s="24"/>
      <c r="W687" s="24"/>
      <c r="X687" s="24"/>
      <c r="Y687" s="8"/>
      <c r="Z687" s="24"/>
      <c r="AA687" s="24"/>
      <c r="AB687" s="24"/>
      <c r="AC687" s="193"/>
      <c r="AD687" s="8"/>
      <c r="AE687" s="24"/>
      <c r="AF687" s="24"/>
      <c r="AG687" s="24"/>
      <c r="AH687" s="11"/>
      <c r="AI687" s="24"/>
      <c r="AJ687" s="24"/>
      <c r="AK687" s="24"/>
      <c r="AL687" s="24"/>
      <c r="AM687" s="11"/>
    </row>
    <row r="688" spans="1:39" outlineLevel="3">
      <c r="A688" s="10">
        <f>ROW()</f>
        <v>688</v>
      </c>
      <c r="C688" s="17" t="s">
        <v>422</v>
      </c>
      <c r="D688" s="51"/>
      <c r="E688" s="51"/>
      <c r="F688" s="51"/>
      <c r="G688" s="51"/>
      <c r="H688" s="51"/>
      <c r="I688" s="51"/>
      <c r="J688" s="51"/>
      <c r="K688" s="51"/>
      <c r="L688" s="51"/>
      <c r="M688" s="51"/>
      <c r="N688" s="51"/>
      <c r="O688" s="51"/>
      <c r="P688" s="51"/>
      <c r="Q688" s="51"/>
      <c r="R688" s="51"/>
      <c r="S688" s="13">
        <f>(S613+S628+S658)*(S613+S628+S658&lt;0)</f>
        <v>0</v>
      </c>
      <c r="T688" s="51"/>
      <c r="U688" s="51"/>
      <c r="V688" s="51"/>
      <c r="W688" s="51"/>
      <c r="X688" s="51"/>
      <c r="Y688" s="13"/>
      <c r="Z688" s="51"/>
      <c r="AA688" s="51"/>
      <c r="AB688" s="51"/>
      <c r="AC688" s="193"/>
      <c r="AD688" s="8"/>
      <c r="AE688" s="51"/>
      <c r="AF688" s="51"/>
      <c r="AG688" s="51"/>
      <c r="AH688" s="255"/>
      <c r="AI688" s="51"/>
      <c r="AJ688" s="51"/>
      <c r="AK688" s="51"/>
      <c r="AL688" s="51"/>
      <c r="AM688" s="255"/>
    </row>
    <row r="689" spans="1:72" outlineLevel="3">
      <c r="A689" s="10">
        <f>ROW()</f>
        <v>689</v>
      </c>
      <c r="C689" s="5" t="s">
        <v>1</v>
      </c>
      <c r="D689" s="24"/>
      <c r="E689" s="24"/>
      <c r="F689" s="24"/>
      <c r="G689" s="24"/>
      <c r="H689" s="24"/>
      <c r="I689" s="24"/>
      <c r="J689" s="24"/>
      <c r="K689" s="24"/>
      <c r="L689" s="24"/>
      <c r="M689" s="24"/>
      <c r="N689" s="24"/>
      <c r="O689" s="24"/>
      <c r="P689" s="24"/>
      <c r="Q689" s="24"/>
      <c r="R689" s="24"/>
      <c r="S689" s="8">
        <f t="shared" ref="S689" si="559">SUM(S676:S688)</f>
        <v>-0.44937466175455432</v>
      </c>
      <c r="T689" s="24"/>
      <c r="U689" s="24"/>
      <c r="V689" s="24"/>
      <c r="W689" s="24"/>
      <c r="X689" s="24"/>
      <c r="Y689" s="8"/>
      <c r="Z689" s="24"/>
      <c r="AA689" s="24"/>
      <c r="AB689" s="24"/>
      <c r="AC689" s="223"/>
      <c r="AD689" s="224"/>
      <c r="AE689" s="24"/>
      <c r="AF689" s="24"/>
      <c r="AG689" s="24"/>
      <c r="AH689" s="49">
        <f t="shared" ref="AH689" si="560">SUM(AH676:AH688)</f>
        <v>0</v>
      </c>
      <c r="AI689" s="24"/>
      <c r="AJ689" s="24"/>
      <c r="AK689" s="24"/>
      <c r="AL689" s="24"/>
      <c r="AM689" s="49">
        <f t="shared" ref="AM689" si="561">SUM(AM676:AM688)</f>
        <v>0</v>
      </c>
    </row>
    <row r="690" spans="1:72" outlineLevel="2">
      <c r="A690" s="10">
        <f>ROW()</f>
        <v>690</v>
      </c>
      <c r="D690" s="24"/>
      <c r="E690" s="24"/>
      <c r="F690" s="24"/>
      <c r="G690" s="24"/>
      <c r="H690" s="24"/>
      <c r="I690" s="24"/>
      <c r="J690" s="24"/>
      <c r="K690" s="24"/>
      <c r="L690" s="24"/>
      <c r="M690" s="24"/>
      <c r="N690" s="24"/>
      <c r="O690" s="24"/>
      <c r="P690" s="24"/>
      <c r="Q690" s="24"/>
      <c r="R690" s="24"/>
      <c r="S690" s="24"/>
      <c r="T690" s="24"/>
      <c r="U690" s="24"/>
      <c r="V690" s="24"/>
      <c r="W690" s="24"/>
      <c r="X690" s="24"/>
      <c r="Y690" s="24"/>
      <c r="Z690" s="24"/>
      <c r="AA690" s="24"/>
      <c r="AB690" s="24"/>
      <c r="AC690" s="24"/>
      <c r="AD690" s="24"/>
      <c r="AE690" s="24"/>
      <c r="AF690" s="24"/>
      <c r="AG690" s="24"/>
      <c r="AH690" s="24"/>
      <c r="AI690" s="24"/>
      <c r="AJ690" s="24"/>
      <c r="AK690" s="24"/>
      <c r="AL690" s="24"/>
      <c r="AM690" s="24"/>
    </row>
    <row r="691" spans="1:72" s="9" customFormat="1" ht="60" outlineLevel="1">
      <c r="A691" s="130" t="s">
        <v>145</v>
      </c>
      <c r="B691" s="153"/>
      <c r="C691" s="131"/>
      <c r="D691" s="131"/>
      <c r="E691" s="257" t="str">
        <f>E$50</f>
        <v>DBP Principled Approach in 2020 [m$ 31/12/2019]</v>
      </c>
      <c r="F691" s="131"/>
      <c r="G691" s="131"/>
      <c r="H691" s="132"/>
      <c r="I691" s="132"/>
      <c r="J691" s="132"/>
      <c r="K691" s="132"/>
      <c r="L691" s="132"/>
      <c r="M691" s="132"/>
      <c r="N691" s="132"/>
      <c r="O691" s="132"/>
      <c r="P691" s="132"/>
      <c r="Q691" s="132"/>
      <c r="R691" s="132"/>
      <c r="S691" s="132"/>
      <c r="T691" s="132"/>
      <c r="U691" s="132"/>
      <c r="V691" s="132"/>
      <c r="W691" s="132"/>
      <c r="X691" s="132"/>
      <c r="Y691" s="132"/>
      <c r="Z691" s="132"/>
      <c r="AA691" s="132"/>
      <c r="AB691" s="132"/>
      <c r="AC691" s="132"/>
      <c r="AD691" s="132"/>
      <c r="AE691" s="132"/>
      <c r="AF691" s="132"/>
      <c r="AG691" s="132"/>
      <c r="AH691" s="132"/>
      <c r="AI691" s="132"/>
      <c r="AJ691" s="132"/>
      <c r="AK691" s="132"/>
      <c r="AL691" s="132"/>
      <c r="AM691" s="132"/>
      <c r="AN691" s="5"/>
      <c r="AO691" s="5"/>
      <c r="AP691" s="5"/>
      <c r="AQ691" s="5"/>
      <c r="AR691" s="5"/>
      <c r="AS691" s="5"/>
      <c r="AT691" s="5"/>
      <c r="AU691" s="5"/>
      <c r="AV691" s="5"/>
      <c r="AW691" s="5"/>
      <c r="AX691" s="5"/>
      <c r="AY691" s="5"/>
      <c r="AZ691" s="5"/>
      <c r="BA691" s="5"/>
      <c r="BB691" s="5"/>
      <c r="BC691" s="5"/>
      <c r="BD691" s="5"/>
      <c r="BE691" s="5"/>
      <c r="BF691" s="5"/>
      <c r="BG691" s="5"/>
      <c r="BH691" s="5"/>
      <c r="BI691" s="5"/>
      <c r="BJ691" s="5"/>
      <c r="BK691" s="5"/>
      <c r="BL691" s="5"/>
      <c r="BM691" s="5"/>
      <c r="BN691" s="5"/>
      <c r="BO691" s="5"/>
      <c r="BP691" s="5"/>
      <c r="BQ691" s="5"/>
      <c r="BR691" s="5"/>
      <c r="BS691" s="5"/>
      <c r="BT691" s="5"/>
    </row>
    <row r="692" spans="1:72" outlineLevel="2">
      <c r="A692" s="10">
        <f>ROW()</f>
        <v>692</v>
      </c>
      <c r="B692" s="149" t="s">
        <v>142</v>
      </c>
      <c r="D692" s="24"/>
      <c r="E692" s="24"/>
      <c r="F692" s="24"/>
      <c r="G692" s="24"/>
      <c r="H692" s="24"/>
      <c r="I692" s="24"/>
      <c r="J692" s="66"/>
      <c r="K692" s="24"/>
      <c r="L692" s="24"/>
      <c r="M692" s="24"/>
      <c r="N692" s="24"/>
      <c r="O692" s="24"/>
      <c r="P692" s="24"/>
      <c r="Q692" s="24"/>
      <c r="R692" s="24"/>
      <c r="S692" s="24"/>
      <c r="T692" s="24"/>
      <c r="U692" s="24"/>
      <c r="V692" s="24"/>
      <c r="W692" s="24"/>
      <c r="X692" s="24"/>
      <c r="Y692" s="24"/>
      <c r="Z692" s="24"/>
      <c r="AA692" s="24"/>
      <c r="AB692" s="24"/>
      <c r="AC692" s="24"/>
      <c r="AD692" s="183">
        <f>IF(Asset!AD$157="","",Asset!AD$157-AD$6)</f>
        <v>42</v>
      </c>
      <c r="AE692" s="24"/>
      <c r="AF692" s="24"/>
      <c r="AG692" s="24"/>
      <c r="AH692" s="24"/>
      <c r="AI692" s="24"/>
      <c r="AJ692" s="24"/>
      <c r="AK692" s="24"/>
      <c r="AL692" s="24"/>
      <c r="AM692" s="24"/>
    </row>
    <row r="693" spans="1:72" outlineLevel="2">
      <c r="A693" s="10">
        <f>ROW()</f>
        <v>693</v>
      </c>
      <c r="C693" s="5" t="s">
        <v>2</v>
      </c>
      <c r="D693" s="24"/>
      <c r="E693" s="231">
        <v>54</v>
      </c>
      <c r="F693" s="24"/>
      <c r="G693" s="24"/>
      <c r="H693" s="24"/>
      <c r="I693" s="8"/>
      <c r="J693" s="24"/>
      <c r="K693" s="73"/>
      <c r="L693" s="8"/>
      <c r="M693" s="72">
        <f>Inputs!$D$57</f>
        <v>70</v>
      </c>
      <c r="N693" s="73">
        <f t="shared" ref="N693:AB700" si="562">MAX(0,M693-1)</f>
        <v>69</v>
      </c>
      <c r="O693" s="73">
        <f t="shared" si="562"/>
        <v>68</v>
      </c>
      <c r="P693" s="73">
        <f t="shared" si="562"/>
        <v>67</v>
      </c>
      <c r="Q693" s="73">
        <f t="shared" si="562"/>
        <v>66</v>
      </c>
      <c r="R693" s="73">
        <f t="shared" si="562"/>
        <v>65</v>
      </c>
      <c r="S693" s="73">
        <f t="shared" si="562"/>
        <v>64</v>
      </c>
      <c r="T693" s="73">
        <f t="shared" si="562"/>
        <v>63</v>
      </c>
      <c r="U693" s="73">
        <f t="shared" si="562"/>
        <v>62</v>
      </c>
      <c r="V693" s="73">
        <f t="shared" si="562"/>
        <v>61</v>
      </c>
      <c r="W693" s="73">
        <f t="shared" si="562"/>
        <v>60</v>
      </c>
      <c r="X693" s="73">
        <f t="shared" si="562"/>
        <v>59</v>
      </c>
      <c r="Y693" s="73">
        <f t="shared" si="562"/>
        <v>58</v>
      </c>
      <c r="Z693" s="73">
        <f t="shared" si="562"/>
        <v>57</v>
      </c>
      <c r="AA693" s="73">
        <f t="shared" si="562"/>
        <v>56</v>
      </c>
      <c r="AB693" s="73">
        <f t="shared" si="562"/>
        <v>55</v>
      </c>
      <c r="AC693" s="241">
        <f>$E693</f>
        <v>54</v>
      </c>
      <c r="AD693" s="185">
        <f>IF(AC693&gt;0,IF(AD$160="",AC693-1,MIN(AC693-1,AD$160)),0)</f>
        <v>42</v>
      </c>
      <c r="AE693" s="73">
        <f t="shared" ref="AE693:AM701" si="563">MAX(0,AD693-1)</f>
        <v>41</v>
      </c>
      <c r="AF693" s="73">
        <f t="shared" si="563"/>
        <v>40</v>
      </c>
      <c r="AG693" s="73">
        <f t="shared" si="563"/>
        <v>39</v>
      </c>
      <c r="AH693" s="73">
        <f t="shared" si="563"/>
        <v>38</v>
      </c>
      <c r="AI693" s="73">
        <f t="shared" si="563"/>
        <v>37</v>
      </c>
      <c r="AJ693" s="73">
        <f t="shared" si="563"/>
        <v>36</v>
      </c>
      <c r="AK693" s="73">
        <f t="shared" si="563"/>
        <v>35</v>
      </c>
      <c r="AL693" s="73">
        <f t="shared" si="563"/>
        <v>34</v>
      </c>
      <c r="AM693" s="73">
        <f t="shared" si="563"/>
        <v>33</v>
      </c>
    </row>
    <row r="694" spans="1:72" outlineLevel="2">
      <c r="A694" s="10">
        <f>ROW()</f>
        <v>694</v>
      </c>
      <c r="C694" s="5" t="s">
        <v>3</v>
      </c>
      <c r="D694" s="24"/>
      <c r="E694" s="231">
        <v>14</v>
      </c>
      <c r="F694" s="24"/>
      <c r="G694" s="24"/>
      <c r="H694" s="24"/>
      <c r="I694" s="8"/>
      <c r="J694" s="24"/>
      <c r="K694" s="73"/>
      <c r="L694" s="8"/>
      <c r="M694" s="72">
        <f>Inputs!$D$58</f>
        <v>30</v>
      </c>
      <c r="N694" s="73">
        <f t="shared" si="562"/>
        <v>29</v>
      </c>
      <c r="O694" s="73">
        <f t="shared" si="562"/>
        <v>28</v>
      </c>
      <c r="P694" s="73">
        <f t="shared" si="562"/>
        <v>27</v>
      </c>
      <c r="Q694" s="73">
        <f t="shared" si="562"/>
        <v>26</v>
      </c>
      <c r="R694" s="73">
        <f t="shared" si="562"/>
        <v>25</v>
      </c>
      <c r="S694" s="73">
        <f t="shared" si="562"/>
        <v>24</v>
      </c>
      <c r="T694" s="73">
        <f t="shared" si="562"/>
        <v>23</v>
      </c>
      <c r="U694" s="73">
        <f t="shared" si="562"/>
        <v>22</v>
      </c>
      <c r="V694" s="73">
        <f t="shared" si="562"/>
        <v>21</v>
      </c>
      <c r="W694" s="73">
        <f t="shared" si="562"/>
        <v>20</v>
      </c>
      <c r="X694" s="73">
        <f t="shared" si="562"/>
        <v>19</v>
      </c>
      <c r="Y694" s="73">
        <f t="shared" si="562"/>
        <v>18</v>
      </c>
      <c r="Z694" s="73">
        <f t="shared" si="562"/>
        <v>17</v>
      </c>
      <c r="AA694" s="73">
        <f t="shared" si="562"/>
        <v>16</v>
      </c>
      <c r="AB694" s="73">
        <f t="shared" si="562"/>
        <v>15</v>
      </c>
      <c r="AC694" s="241">
        <f t="shared" ref="AC694:AC705" si="564">$E694</f>
        <v>14</v>
      </c>
      <c r="AD694" s="185">
        <f>IF(AC694&gt;0,IF(AD$160="",AC694-1,MIN(AC694-1,AD$160)),0)</f>
        <v>13</v>
      </c>
      <c r="AE694" s="73">
        <f t="shared" si="563"/>
        <v>12</v>
      </c>
      <c r="AF694" s="73">
        <f t="shared" si="563"/>
        <v>11</v>
      </c>
      <c r="AG694" s="73">
        <f t="shared" si="563"/>
        <v>10</v>
      </c>
      <c r="AH694" s="73">
        <f t="shared" si="563"/>
        <v>9</v>
      </c>
      <c r="AI694" s="73">
        <f t="shared" si="563"/>
        <v>8</v>
      </c>
      <c r="AJ694" s="73">
        <f t="shared" si="563"/>
        <v>7</v>
      </c>
      <c r="AK694" s="73">
        <f t="shared" si="563"/>
        <v>6</v>
      </c>
      <c r="AL694" s="73">
        <f t="shared" si="563"/>
        <v>5</v>
      </c>
      <c r="AM694" s="73">
        <f t="shared" si="563"/>
        <v>4</v>
      </c>
    </row>
    <row r="695" spans="1:72" outlineLevel="2">
      <c r="A695" s="10">
        <f>ROW()</f>
        <v>695</v>
      </c>
      <c r="C695" s="5" t="s">
        <v>4</v>
      </c>
      <c r="D695" s="24"/>
      <c r="E695" s="231">
        <v>14</v>
      </c>
      <c r="F695" s="24"/>
      <c r="G695" s="24"/>
      <c r="H695" s="24"/>
      <c r="I695" s="8"/>
      <c r="J695" s="24"/>
      <c r="K695" s="73"/>
      <c r="L695" s="8"/>
      <c r="M695" s="72">
        <f>Inputs!$D$59</f>
        <v>50</v>
      </c>
      <c r="N695" s="73">
        <f t="shared" si="562"/>
        <v>49</v>
      </c>
      <c r="O695" s="73">
        <f t="shared" si="562"/>
        <v>48</v>
      </c>
      <c r="P695" s="73">
        <f t="shared" si="562"/>
        <v>47</v>
      </c>
      <c r="Q695" s="73">
        <f t="shared" si="562"/>
        <v>46</v>
      </c>
      <c r="R695" s="73">
        <f t="shared" si="562"/>
        <v>45</v>
      </c>
      <c r="S695" s="73">
        <f t="shared" si="562"/>
        <v>44</v>
      </c>
      <c r="T695" s="73">
        <f t="shared" si="562"/>
        <v>43</v>
      </c>
      <c r="U695" s="73">
        <f t="shared" si="562"/>
        <v>42</v>
      </c>
      <c r="V695" s="73">
        <f t="shared" si="562"/>
        <v>41</v>
      </c>
      <c r="W695" s="73">
        <f t="shared" si="562"/>
        <v>40</v>
      </c>
      <c r="X695" s="73">
        <f t="shared" si="562"/>
        <v>39</v>
      </c>
      <c r="Y695" s="73">
        <f t="shared" si="562"/>
        <v>38</v>
      </c>
      <c r="Z695" s="73">
        <f t="shared" si="562"/>
        <v>37</v>
      </c>
      <c r="AA695" s="73">
        <f t="shared" si="562"/>
        <v>36</v>
      </c>
      <c r="AB695" s="73">
        <f t="shared" si="562"/>
        <v>35</v>
      </c>
      <c r="AC695" s="241">
        <f t="shared" si="564"/>
        <v>14</v>
      </c>
      <c r="AD695" s="251">
        <f>IF(AD692="",MAX(0,AC695-1),Inputs!$D$75-(AC$6-LEFT($A691,4)))</f>
        <v>13</v>
      </c>
      <c r="AE695" s="73">
        <f t="shared" si="563"/>
        <v>12</v>
      </c>
      <c r="AF695" s="73">
        <f t="shared" si="563"/>
        <v>11</v>
      </c>
      <c r="AG695" s="73">
        <f t="shared" si="563"/>
        <v>10</v>
      </c>
      <c r="AH695" s="73">
        <f t="shared" si="563"/>
        <v>9</v>
      </c>
      <c r="AI695" s="73">
        <f t="shared" si="563"/>
        <v>8</v>
      </c>
      <c r="AJ695" s="73">
        <f t="shared" si="563"/>
        <v>7</v>
      </c>
      <c r="AK695" s="73">
        <f t="shared" si="563"/>
        <v>6</v>
      </c>
      <c r="AL695" s="73">
        <f t="shared" si="563"/>
        <v>5</v>
      </c>
      <c r="AM695" s="73">
        <f t="shared" si="563"/>
        <v>4</v>
      </c>
    </row>
    <row r="696" spans="1:72" outlineLevel="2">
      <c r="A696" s="10">
        <f>ROW()</f>
        <v>696</v>
      </c>
      <c r="C696" s="5" t="s">
        <v>5</v>
      </c>
      <c r="D696" s="24"/>
      <c r="E696" s="231">
        <v>14</v>
      </c>
      <c r="F696" s="24"/>
      <c r="G696" s="24"/>
      <c r="H696" s="24"/>
      <c r="I696" s="8"/>
      <c r="J696" s="24"/>
      <c r="K696" s="73"/>
      <c r="L696" s="8"/>
      <c r="M696" s="72">
        <f>Inputs!$D$60</f>
        <v>30</v>
      </c>
      <c r="N696" s="73">
        <f t="shared" si="562"/>
        <v>29</v>
      </c>
      <c r="O696" s="73">
        <f t="shared" si="562"/>
        <v>28</v>
      </c>
      <c r="P696" s="73">
        <f t="shared" si="562"/>
        <v>27</v>
      </c>
      <c r="Q696" s="73">
        <f t="shared" si="562"/>
        <v>26</v>
      </c>
      <c r="R696" s="73">
        <f t="shared" si="562"/>
        <v>25</v>
      </c>
      <c r="S696" s="73">
        <f t="shared" si="562"/>
        <v>24</v>
      </c>
      <c r="T696" s="73">
        <f t="shared" si="562"/>
        <v>23</v>
      </c>
      <c r="U696" s="73">
        <f t="shared" si="562"/>
        <v>22</v>
      </c>
      <c r="V696" s="73">
        <f t="shared" si="562"/>
        <v>21</v>
      </c>
      <c r="W696" s="73">
        <f t="shared" si="562"/>
        <v>20</v>
      </c>
      <c r="X696" s="73">
        <f t="shared" si="562"/>
        <v>19</v>
      </c>
      <c r="Y696" s="73">
        <f t="shared" si="562"/>
        <v>18</v>
      </c>
      <c r="Z696" s="73">
        <f t="shared" si="562"/>
        <v>17</v>
      </c>
      <c r="AA696" s="73">
        <f t="shared" si="562"/>
        <v>16</v>
      </c>
      <c r="AB696" s="73">
        <f t="shared" si="562"/>
        <v>15</v>
      </c>
      <c r="AC696" s="241">
        <f t="shared" si="564"/>
        <v>14</v>
      </c>
      <c r="AD696" s="185">
        <f>IF(AC696&gt;0,IF(AD$160="",AC696-1,MIN(AC696-1,AD$160)),0)</f>
        <v>13</v>
      </c>
      <c r="AE696" s="73">
        <f t="shared" si="563"/>
        <v>12</v>
      </c>
      <c r="AF696" s="73">
        <f t="shared" si="563"/>
        <v>11</v>
      </c>
      <c r="AG696" s="73">
        <f t="shared" si="563"/>
        <v>10</v>
      </c>
      <c r="AH696" s="73">
        <f t="shared" si="563"/>
        <v>9</v>
      </c>
      <c r="AI696" s="73">
        <f t="shared" si="563"/>
        <v>8</v>
      </c>
      <c r="AJ696" s="73">
        <f t="shared" si="563"/>
        <v>7</v>
      </c>
      <c r="AK696" s="73">
        <f t="shared" si="563"/>
        <v>6</v>
      </c>
      <c r="AL696" s="73">
        <f t="shared" si="563"/>
        <v>5</v>
      </c>
      <c r="AM696" s="73">
        <f t="shared" si="563"/>
        <v>4</v>
      </c>
    </row>
    <row r="697" spans="1:72" outlineLevel="2">
      <c r="A697" s="10">
        <f>ROW()</f>
        <v>697</v>
      </c>
      <c r="C697" s="5" t="s">
        <v>534</v>
      </c>
      <c r="D697" s="24"/>
      <c r="E697" s="231">
        <v>0</v>
      </c>
      <c r="F697" s="24"/>
      <c r="G697" s="24"/>
      <c r="H697" s="24"/>
      <c r="I697" s="8"/>
      <c r="J697" s="24"/>
      <c r="K697" s="73"/>
      <c r="L697" s="8"/>
      <c r="M697" s="72">
        <f>Inputs!$D$61</f>
        <v>0</v>
      </c>
      <c r="N697" s="73">
        <f>MAX(0,M697-1)</f>
        <v>0</v>
      </c>
      <c r="O697" s="73">
        <f t="shared" si="562"/>
        <v>0</v>
      </c>
      <c r="P697" s="73">
        <f t="shared" si="562"/>
        <v>0</v>
      </c>
      <c r="Q697" s="73">
        <f t="shared" si="562"/>
        <v>0</v>
      </c>
      <c r="R697" s="73">
        <f t="shared" si="562"/>
        <v>0</v>
      </c>
      <c r="S697" s="73">
        <f t="shared" si="562"/>
        <v>0</v>
      </c>
      <c r="T697" s="73">
        <f t="shared" si="562"/>
        <v>0</v>
      </c>
      <c r="U697" s="73">
        <f t="shared" si="562"/>
        <v>0</v>
      </c>
      <c r="V697" s="73">
        <f t="shared" si="562"/>
        <v>0</v>
      </c>
      <c r="W697" s="73">
        <f t="shared" si="562"/>
        <v>0</v>
      </c>
      <c r="X697" s="73">
        <f t="shared" si="562"/>
        <v>0</v>
      </c>
      <c r="Y697" s="73">
        <f t="shared" si="562"/>
        <v>0</v>
      </c>
      <c r="Z697" s="73">
        <f t="shared" si="562"/>
        <v>0</v>
      </c>
      <c r="AA697" s="73">
        <f t="shared" si="562"/>
        <v>0</v>
      </c>
      <c r="AB697" s="73">
        <f t="shared" si="562"/>
        <v>0</v>
      </c>
      <c r="AC697" s="241">
        <f t="shared" si="564"/>
        <v>0</v>
      </c>
      <c r="AD697" s="73">
        <f t="shared" ref="AD697:AD699" si="565">MAX(0,AC697-1)</f>
        <v>0</v>
      </c>
      <c r="AE697" s="73">
        <f t="shared" si="563"/>
        <v>0</v>
      </c>
      <c r="AF697" s="73">
        <f t="shared" si="563"/>
        <v>0</v>
      </c>
      <c r="AG697" s="73">
        <f t="shared" si="563"/>
        <v>0</v>
      </c>
      <c r="AH697" s="73">
        <f t="shared" si="563"/>
        <v>0</v>
      </c>
      <c r="AI697" s="73">
        <f t="shared" si="563"/>
        <v>0</v>
      </c>
      <c r="AJ697" s="73">
        <f t="shared" si="563"/>
        <v>0</v>
      </c>
      <c r="AK697" s="73">
        <f t="shared" si="563"/>
        <v>0</v>
      </c>
      <c r="AL697" s="73">
        <f t="shared" si="563"/>
        <v>0</v>
      </c>
      <c r="AM697" s="73">
        <f t="shared" si="563"/>
        <v>0</v>
      </c>
    </row>
    <row r="698" spans="1:72" outlineLevel="2">
      <c r="A698" s="10">
        <f>ROW()</f>
        <v>698</v>
      </c>
      <c r="C698" s="5" t="s">
        <v>535</v>
      </c>
      <c r="D698" s="24"/>
      <c r="E698" s="231">
        <v>0</v>
      </c>
      <c r="F698" s="24"/>
      <c r="G698" s="24"/>
      <c r="H698" s="24"/>
      <c r="I698" s="8"/>
      <c r="J698" s="24"/>
      <c r="K698" s="73"/>
      <c r="L698" s="8"/>
      <c r="M698" s="72">
        <f>Inputs!$D$62</f>
        <v>0</v>
      </c>
      <c r="N698" s="73">
        <f t="shared" ref="N698:N700" si="566">MAX(0,M698-1)</f>
        <v>0</v>
      </c>
      <c r="O698" s="73">
        <f t="shared" si="562"/>
        <v>0</v>
      </c>
      <c r="P698" s="73">
        <f t="shared" si="562"/>
        <v>0</v>
      </c>
      <c r="Q698" s="73">
        <f t="shared" si="562"/>
        <v>0</v>
      </c>
      <c r="R698" s="73">
        <f t="shared" si="562"/>
        <v>0</v>
      </c>
      <c r="S698" s="73">
        <f t="shared" si="562"/>
        <v>0</v>
      </c>
      <c r="T698" s="73">
        <f t="shared" si="562"/>
        <v>0</v>
      </c>
      <c r="U698" s="73">
        <f t="shared" si="562"/>
        <v>0</v>
      </c>
      <c r="V698" s="73">
        <f t="shared" si="562"/>
        <v>0</v>
      </c>
      <c r="W698" s="73">
        <f t="shared" si="562"/>
        <v>0</v>
      </c>
      <c r="X698" s="73">
        <f t="shared" si="562"/>
        <v>0</v>
      </c>
      <c r="Y698" s="73">
        <f t="shared" si="562"/>
        <v>0</v>
      </c>
      <c r="Z698" s="73">
        <f t="shared" si="562"/>
        <v>0</v>
      </c>
      <c r="AA698" s="73">
        <f t="shared" si="562"/>
        <v>0</v>
      </c>
      <c r="AB698" s="73">
        <f t="shared" si="562"/>
        <v>0</v>
      </c>
      <c r="AC698" s="241">
        <f t="shared" si="564"/>
        <v>0</v>
      </c>
      <c r="AD698" s="73">
        <f t="shared" si="565"/>
        <v>0</v>
      </c>
      <c r="AE698" s="73">
        <f t="shared" si="563"/>
        <v>0</v>
      </c>
      <c r="AF698" s="73">
        <f t="shared" si="563"/>
        <v>0</v>
      </c>
      <c r="AG698" s="73">
        <f t="shared" si="563"/>
        <v>0</v>
      </c>
      <c r="AH698" s="73">
        <f t="shared" si="563"/>
        <v>0</v>
      </c>
      <c r="AI698" s="73">
        <f t="shared" si="563"/>
        <v>0</v>
      </c>
      <c r="AJ698" s="73">
        <f t="shared" si="563"/>
        <v>0</v>
      </c>
      <c r="AK698" s="73">
        <f t="shared" si="563"/>
        <v>0</v>
      </c>
      <c r="AL698" s="73">
        <f t="shared" si="563"/>
        <v>0</v>
      </c>
      <c r="AM698" s="73">
        <f t="shared" si="563"/>
        <v>0</v>
      </c>
    </row>
    <row r="699" spans="1:72" outlineLevel="2">
      <c r="A699" s="10">
        <f>ROW()</f>
        <v>699</v>
      </c>
      <c r="C699" s="5" t="s">
        <v>538</v>
      </c>
      <c r="D699" s="24"/>
      <c r="E699" s="231">
        <v>0</v>
      </c>
      <c r="F699" s="24"/>
      <c r="G699" s="24"/>
      <c r="H699" s="24"/>
      <c r="I699" s="8"/>
      <c r="J699" s="24"/>
      <c r="K699" s="73"/>
      <c r="L699" s="8"/>
      <c r="M699" s="72">
        <f>Inputs!$D$63</f>
        <v>0</v>
      </c>
      <c r="N699" s="73">
        <f t="shared" si="566"/>
        <v>0</v>
      </c>
      <c r="O699" s="73">
        <f t="shared" si="562"/>
        <v>0</v>
      </c>
      <c r="P699" s="73">
        <f t="shared" si="562"/>
        <v>0</v>
      </c>
      <c r="Q699" s="73">
        <f t="shared" si="562"/>
        <v>0</v>
      </c>
      <c r="R699" s="73">
        <f t="shared" si="562"/>
        <v>0</v>
      </c>
      <c r="S699" s="73">
        <f t="shared" si="562"/>
        <v>0</v>
      </c>
      <c r="T699" s="73">
        <f t="shared" si="562"/>
        <v>0</v>
      </c>
      <c r="U699" s="73">
        <f t="shared" si="562"/>
        <v>0</v>
      </c>
      <c r="V699" s="73">
        <f t="shared" si="562"/>
        <v>0</v>
      </c>
      <c r="W699" s="73">
        <f t="shared" si="562"/>
        <v>0</v>
      </c>
      <c r="X699" s="73">
        <f t="shared" si="562"/>
        <v>0</v>
      </c>
      <c r="Y699" s="73">
        <f t="shared" si="562"/>
        <v>0</v>
      </c>
      <c r="Z699" s="73">
        <f t="shared" si="562"/>
        <v>0</v>
      </c>
      <c r="AA699" s="73">
        <f t="shared" si="562"/>
        <v>0</v>
      </c>
      <c r="AB699" s="73">
        <f t="shared" si="562"/>
        <v>0</v>
      </c>
      <c r="AC699" s="241">
        <f t="shared" si="564"/>
        <v>0</v>
      </c>
      <c r="AD699" s="73">
        <f t="shared" si="565"/>
        <v>0</v>
      </c>
      <c r="AE699" s="73">
        <f t="shared" si="563"/>
        <v>0</v>
      </c>
      <c r="AF699" s="73">
        <f t="shared" si="563"/>
        <v>0</v>
      </c>
      <c r="AG699" s="73">
        <f t="shared" si="563"/>
        <v>0</v>
      </c>
      <c r="AH699" s="73">
        <f t="shared" si="563"/>
        <v>0</v>
      </c>
      <c r="AI699" s="73">
        <f t="shared" si="563"/>
        <v>0</v>
      </c>
      <c r="AJ699" s="73">
        <f t="shared" si="563"/>
        <v>0</v>
      </c>
      <c r="AK699" s="73">
        <f t="shared" si="563"/>
        <v>0</v>
      </c>
      <c r="AL699" s="73">
        <f t="shared" si="563"/>
        <v>0</v>
      </c>
      <c r="AM699" s="73">
        <f t="shared" si="563"/>
        <v>0</v>
      </c>
    </row>
    <row r="700" spans="1:72" outlineLevel="2">
      <c r="A700" s="10">
        <f>ROW()</f>
        <v>700</v>
      </c>
      <c r="C700" s="5" t="s">
        <v>575</v>
      </c>
      <c r="D700" s="24"/>
      <c r="E700" s="231">
        <v>14</v>
      </c>
      <c r="F700" s="24"/>
      <c r="G700" s="24"/>
      <c r="H700" s="24"/>
      <c r="I700" s="8"/>
      <c r="J700" s="24"/>
      <c r="K700" s="73"/>
      <c r="L700" s="8"/>
      <c r="M700" s="72">
        <f>Inputs!$D$64</f>
        <v>30</v>
      </c>
      <c r="N700" s="73">
        <f t="shared" si="566"/>
        <v>29</v>
      </c>
      <c r="O700" s="73">
        <f t="shared" si="562"/>
        <v>28</v>
      </c>
      <c r="P700" s="73">
        <f t="shared" si="562"/>
        <v>27</v>
      </c>
      <c r="Q700" s="73">
        <f t="shared" si="562"/>
        <v>26</v>
      </c>
      <c r="R700" s="73">
        <f t="shared" si="562"/>
        <v>25</v>
      </c>
      <c r="S700" s="73">
        <f t="shared" si="562"/>
        <v>24</v>
      </c>
      <c r="T700" s="73">
        <f t="shared" si="562"/>
        <v>23</v>
      </c>
      <c r="U700" s="73">
        <f t="shared" si="562"/>
        <v>22</v>
      </c>
      <c r="V700" s="73">
        <f t="shared" si="562"/>
        <v>21</v>
      </c>
      <c r="W700" s="73">
        <f t="shared" si="562"/>
        <v>20</v>
      </c>
      <c r="X700" s="73">
        <f t="shared" si="562"/>
        <v>19</v>
      </c>
      <c r="Y700" s="73">
        <f t="shared" si="562"/>
        <v>18</v>
      </c>
      <c r="Z700" s="73">
        <f t="shared" si="562"/>
        <v>17</v>
      </c>
      <c r="AA700" s="73">
        <f t="shared" si="562"/>
        <v>16</v>
      </c>
      <c r="AB700" s="73">
        <f t="shared" si="562"/>
        <v>15</v>
      </c>
      <c r="AC700" s="241">
        <f t="shared" si="564"/>
        <v>14</v>
      </c>
      <c r="AD700" s="187">
        <f>Inputs!$D$80-(Inputs!$G$64-AC700+1)</f>
        <v>33</v>
      </c>
      <c r="AE700" s="73">
        <f t="shared" si="563"/>
        <v>32</v>
      </c>
      <c r="AF700" s="73">
        <f t="shared" si="563"/>
        <v>31</v>
      </c>
      <c r="AG700" s="73">
        <f t="shared" si="563"/>
        <v>30</v>
      </c>
      <c r="AH700" s="73">
        <f t="shared" si="563"/>
        <v>29</v>
      </c>
      <c r="AI700" s="73">
        <f t="shared" si="563"/>
        <v>28</v>
      </c>
      <c r="AJ700" s="73">
        <f t="shared" si="563"/>
        <v>27</v>
      </c>
      <c r="AK700" s="73">
        <f t="shared" si="563"/>
        <v>26</v>
      </c>
      <c r="AL700" s="73">
        <f t="shared" si="563"/>
        <v>25</v>
      </c>
      <c r="AM700" s="73">
        <f t="shared" si="563"/>
        <v>24</v>
      </c>
    </row>
    <row r="701" spans="1:72" outlineLevel="2">
      <c r="A701" s="10">
        <f>ROW()</f>
        <v>701</v>
      </c>
      <c r="C701" s="5" t="s">
        <v>747</v>
      </c>
      <c r="D701" s="24"/>
      <c r="E701" s="231"/>
      <c r="F701" s="24"/>
      <c r="G701" s="24"/>
      <c r="H701" s="24"/>
      <c r="I701" s="8"/>
      <c r="J701" s="24"/>
      <c r="K701" s="73"/>
      <c r="L701" s="8"/>
      <c r="M701" s="72"/>
      <c r="N701" s="73"/>
      <c r="O701" s="73"/>
      <c r="P701" s="73"/>
      <c r="Q701" s="73"/>
      <c r="R701" s="73"/>
      <c r="S701" s="73"/>
      <c r="T701" s="73"/>
      <c r="U701" s="73"/>
      <c r="V701" s="73"/>
      <c r="W701" s="73"/>
      <c r="X701" s="73"/>
      <c r="Y701" s="73"/>
      <c r="Z701" s="73"/>
      <c r="AA701" s="73"/>
      <c r="AB701" s="73"/>
      <c r="AC701" s="241"/>
      <c r="AD701" s="73"/>
      <c r="AE701" s="73"/>
      <c r="AF701" s="73"/>
      <c r="AG701" s="73"/>
      <c r="AH701" s="73"/>
      <c r="AI701" s="188">
        <f>Inputs!$D$81</f>
        <v>5</v>
      </c>
      <c r="AJ701" s="73">
        <f t="shared" si="563"/>
        <v>4</v>
      </c>
      <c r="AK701" s="73">
        <f t="shared" si="563"/>
        <v>3</v>
      </c>
      <c r="AL701" s="73">
        <f t="shared" si="563"/>
        <v>2</v>
      </c>
      <c r="AM701" s="73">
        <f t="shared" si="563"/>
        <v>1</v>
      </c>
    </row>
    <row r="702" spans="1:72" outlineLevel="2">
      <c r="A702" s="10">
        <f>ROW()</f>
        <v>702</v>
      </c>
      <c r="C702" s="5" t="s">
        <v>748</v>
      </c>
      <c r="D702" s="24"/>
      <c r="E702" s="231"/>
      <c r="F702" s="24"/>
      <c r="G702" s="24"/>
      <c r="H702" s="24"/>
      <c r="I702" s="8"/>
      <c r="J702" s="24"/>
      <c r="K702" s="73"/>
      <c r="L702" s="8"/>
      <c r="M702" s="72"/>
      <c r="N702" s="73"/>
      <c r="O702" s="73"/>
      <c r="P702" s="73"/>
      <c r="Q702" s="73"/>
      <c r="R702" s="73"/>
      <c r="S702" s="73"/>
      <c r="T702" s="73"/>
      <c r="U702" s="73"/>
      <c r="V702" s="73"/>
      <c r="W702" s="73"/>
      <c r="X702" s="73"/>
      <c r="Y702" s="73"/>
      <c r="Z702" s="73"/>
      <c r="AA702" s="73"/>
      <c r="AB702" s="73"/>
      <c r="AC702" s="241"/>
      <c r="AD702" s="73"/>
      <c r="AE702" s="73"/>
      <c r="AF702" s="73"/>
      <c r="AG702" s="73"/>
      <c r="AH702" s="73"/>
      <c r="AI702" s="73"/>
      <c r="AJ702" s="73"/>
      <c r="AK702" s="73"/>
      <c r="AL702" s="73"/>
      <c r="AM702" s="73"/>
    </row>
    <row r="703" spans="1:72" outlineLevel="2">
      <c r="A703" s="10">
        <f>ROW()</f>
        <v>703</v>
      </c>
      <c r="C703" s="5" t="s">
        <v>759</v>
      </c>
      <c r="D703" s="24"/>
      <c r="E703" s="231"/>
      <c r="F703" s="24"/>
      <c r="G703" s="24"/>
      <c r="H703" s="24"/>
      <c r="I703" s="8"/>
      <c r="J703" s="24"/>
      <c r="K703" s="73"/>
      <c r="L703" s="8"/>
      <c r="M703" s="72"/>
      <c r="N703" s="73"/>
      <c r="O703" s="73"/>
      <c r="P703" s="73"/>
      <c r="Q703" s="73"/>
      <c r="R703" s="73"/>
      <c r="S703" s="73"/>
      <c r="T703" s="73"/>
      <c r="U703" s="73"/>
      <c r="V703" s="73"/>
      <c r="W703" s="73"/>
      <c r="X703" s="73"/>
      <c r="Y703" s="73"/>
      <c r="Z703" s="73"/>
      <c r="AA703" s="73"/>
      <c r="AB703" s="73"/>
      <c r="AC703" s="241"/>
      <c r="AD703" s="73"/>
      <c r="AE703" s="73"/>
      <c r="AF703" s="73"/>
      <c r="AG703" s="73"/>
      <c r="AH703" s="73"/>
      <c r="AI703" s="73"/>
      <c r="AJ703" s="73"/>
      <c r="AK703" s="73"/>
      <c r="AL703" s="73"/>
      <c r="AM703" s="73"/>
    </row>
    <row r="704" spans="1:72" outlineLevel="2">
      <c r="A704" s="10">
        <f>ROW()</f>
        <v>704</v>
      </c>
      <c r="C704" s="5" t="s">
        <v>213</v>
      </c>
      <c r="D704" s="24"/>
      <c r="E704" s="231">
        <v>0</v>
      </c>
      <c r="F704" s="24"/>
      <c r="G704" s="24"/>
      <c r="H704" s="24"/>
      <c r="I704" s="11"/>
      <c r="J704" s="8"/>
      <c r="K704" s="8"/>
      <c r="L704" s="8"/>
      <c r="M704" s="8"/>
      <c r="N704" s="8"/>
      <c r="O704" s="8"/>
      <c r="P704" s="8"/>
      <c r="Q704" s="8"/>
      <c r="R704" s="8"/>
      <c r="S704" s="8"/>
      <c r="T704" s="8"/>
      <c r="U704" s="8"/>
      <c r="V704" s="8"/>
      <c r="W704" s="8"/>
      <c r="X704" s="8"/>
      <c r="Y704" s="8"/>
      <c r="Z704" s="8"/>
      <c r="AA704" s="8"/>
      <c r="AB704" s="8"/>
      <c r="AC704" s="239">
        <f t="shared" si="564"/>
        <v>0</v>
      </c>
      <c r="AD704" s="8"/>
      <c r="AE704" s="8"/>
      <c r="AF704" s="8"/>
      <c r="AG704" s="8"/>
      <c r="AH704" s="8"/>
      <c r="AI704" s="8"/>
      <c r="AJ704" s="8"/>
      <c r="AK704" s="8"/>
      <c r="AL704" s="8"/>
      <c r="AM704" s="8"/>
    </row>
    <row r="705" spans="1:39" outlineLevel="2">
      <c r="A705" s="10">
        <f>ROW()</f>
        <v>705</v>
      </c>
      <c r="C705" s="17" t="s">
        <v>422</v>
      </c>
      <c r="D705" s="51"/>
      <c r="E705" s="232">
        <v>46.598995281445561</v>
      </c>
      <c r="F705" s="51"/>
      <c r="G705" s="51"/>
      <c r="H705" s="51"/>
      <c r="I705" s="13"/>
      <c r="J705" s="51"/>
      <c r="K705" s="13"/>
      <c r="L705" s="13"/>
      <c r="M705" s="76">
        <f>Inputs!$D$69</f>
        <v>62.598995281445561</v>
      </c>
      <c r="N705" s="51">
        <f t="shared" ref="N705:AB705" si="567">MAX(0,M705-1)</f>
        <v>61.598995281445561</v>
      </c>
      <c r="O705" s="51">
        <f t="shared" si="567"/>
        <v>60.598995281445561</v>
      </c>
      <c r="P705" s="51">
        <f t="shared" si="567"/>
        <v>59.598995281445561</v>
      </c>
      <c r="Q705" s="51">
        <f t="shared" si="567"/>
        <v>58.598995281445561</v>
      </c>
      <c r="R705" s="51">
        <f t="shared" si="567"/>
        <v>57.598995281445561</v>
      </c>
      <c r="S705" s="51">
        <f t="shared" si="567"/>
        <v>56.598995281445561</v>
      </c>
      <c r="T705" s="51">
        <f t="shared" si="567"/>
        <v>55.598995281445561</v>
      </c>
      <c r="U705" s="51">
        <f t="shared" si="567"/>
        <v>54.598995281445561</v>
      </c>
      <c r="V705" s="51">
        <f t="shared" si="567"/>
        <v>53.598995281445561</v>
      </c>
      <c r="W705" s="51">
        <f t="shared" si="567"/>
        <v>52.598995281445561</v>
      </c>
      <c r="X705" s="51">
        <f t="shared" si="567"/>
        <v>51.598995281445561</v>
      </c>
      <c r="Y705" s="51">
        <f t="shared" si="567"/>
        <v>50.598995281445561</v>
      </c>
      <c r="Z705" s="51">
        <f t="shared" si="567"/>
        <v>49.598995281445561</v>
      </c>
      <c r="AA705" s="51">
        <f t="shared" si="567"/>
        <v>48.598995281445561</v>
      </c>
      <c r="AB705" s="51">
        <f t="shared" si="567"/>
        <v>47.598995281445561</v>
      </c>
      <c r="AC705" s="242">
        <f t="shared" si="564"/>
        <v>46.598995281445561</v>
      </c>
      <c r="AD705" s="218">
        <f>IF(AC705&gt;0,IF(AD$160="",AC705-1,MIN(AC705-1,AD$160)),0)</f>
        <v>42</v>
      </c>
      <c r="AE705" s="51">
        <f t="shared" ref="AE705:AM705" si="568">MAX(0,AD705-1)</f>
        <v>41</v>
      </c>
      <c r="AF705" s="51">
        <f t="shared" si="568"/>
        <v>40</v>
      </c>
      <c r="AG705" s="51">
        <f t="shared" si="568"/>
        <v>39</v>
      </c>
      <c r="AH705" s="51">
        <f t="shared" si="568"/>
        <v>38</v>
      </c>
      <c r="AI705" s="51">
        <f t="shared" si="568"/>
        <v>37</v>
      </c>
      <c r="AJ705" s="51">
        <f t="shared" si="568"/>
        <v>36</v>
      </c>
      <c r="AK705" s="51">
        <f t="shared" si="568"/>
        <v>35</v>
      </c>
      <c r="AL705" s="51">
        <f t="shared" si="568"/>
        <v>34</v>
      </c>
      <c r="AM705" s="51">
        <f t="shared" si="568"/>
        <v>33</v>
      </c>
    </row>
    <row r="706" spans="1:39" outlineLevel="2">
      <c r="A706" s="10">
        <f>ROW()</f>
        <v>706</v>
      </c>
      <c r="D706" s="24"/>
      <c r="E706" s="24"/>
      <c r="F706" s="24"/>
      <c r="G706" s="24"/>
      <c r="H706" s="24"/>
      <c r="I706" s="8"/>
      <c r="J706" s="8"/>
      <c r="K706" s="8"/>
      <c r="L706" s="8"/>
      <c r="M706" s="8"/>
      <c r="N706" s="8"/>
      <c r="O706" s="8"/>
      <c r="P706" s="8"/>
      <c r="Q706" s="8"/>
      <c r="R706" s="8"/>
      <c r="S706" s="8"/>
      <c r="T706" s="8"/>
      <c r="U706" s="8"/>
      <c r="V706" s="8"/>
      <c r="W706" s="8"/>
      <c r="X706" s="8"/>
      <c r="Y706" s="8"/>
      <c r="Z706" s="8"/>
      <c r="AA706" s="8"/>
      <c r="AB706" s="8"/>
      <c r="AC706" s="8"/>
      <c r="AD706" s="8"/>
      <c r="AE706" s="8"/>
      <c r="AF706" s="8"/>
      <c r="AG706" s="8"/>
      <c r="AH706" s="8"/>
      <c r="AI706" s="8"/>
      <c r="AJ706" s="8"/>
      <c r="AK706" s="8"/>
      <c r="AL706" s="8"/>
      <c r="AM706" s="8"/>
    </row>
    <row r="707" spans="1:39" outlineLevel="2">
      <c r="A707" s="10">
        <f>ROW()</f>
        <v>707</v>
      </c>
      <c r="B707" s="149" t="s">
        <v>69</v>
      </c>
      <c r="D707" s="24"/>
      <c r="E707" s="24"/>
      <c r="F707" s="24"/>
      <c r="G707" s="24"/>
      <c r="H707" s="24"/>
      <c r="I707" s="24"/>
      <c r="J707" s="24"/>
      <c r="K707" s="24"/>
      <c r="L707" s="24"/>
      <c r="M707" s="24"/>
      <c r="N707" s="24"/>
      <c r="O707" s="24"/>
      <c r="P707" s="24"/>
      <c r="Q707" s="24"/>
      <c r="R707" s="24"/>
      <c r="S707" s="24"/>
      <c r="T707" s="24"/>
      <c r="U707" s="24"/>
      <c r="V707" s="24"/>
      <c r="W707" s="24"/>
      <c r="X707" s="24"/>
      <c r="Y707" s="24"/>
      <c r="Z707" s="24"/>
      <c r="AA707" s="24"/>
      <c r="AB707" s="24"/>
      <c r="AC707" s="24"/>
      <c r="AD707" s="24"/>
      <c r="AE707" s="24"/>
      <c r="AF707" s="24"/>
      <c r="AG707" s="24"/>
      <c r="AH707" s="24"/>
      <c r="AI707" s="24"/>
      <c r="AJ707" s="24"/>
      <c r="AK707" s="24"/>
      <c r="AL707" s="24"/>
      <c r="AM707" s="24"/>
    </row>
    <row r="708" spans="1:39" outlineLevel="2">
      <c r="A708" s="10">
        <f>ROW()</f>
        <v>708</v>
      </c>
      <c r="C708" s="5" t="s">
        <v>2</v>
      </c>
      <c r="D708" s="24"/>
      <c r="E708" s="231">
        <v>0</v>
      </c>
      <c r="F708" s="24"/>
      <c r="G708" s="24"/>
      <c r="H708" s="24"/>
      <c r="I708" s="24"/>
      <c r="J708" s="24"/>
      <c r="K708" s="24"/>
      <c r="L708" s="8">
        <f t="shared" ref="L708:AB715" si="569">K768</f>
        <v>0</v>
      </c>
      <c r="M708" s="8">
        <f t="shared" si="569"/>
        <v>3.7096372745490972E-5</v>
      </c>
      <c r="N708" s="8">
        <f t="shared" si="569"/>
        <v>-1.0289753805105316E-2</v>
      </c>
      <c r="O708" s="8">
        <f t="shared" si="569"/>
        <v>-1.0290283753287395E-2</v>
      </c>
      <c r="P708" s="8">
        <f t="shared" si="569"/>
        <v>-1.0290813701469474E-2</v>
      </c>
      <c r="Q708" s="8">
        <f t="shared" si="569"/>
        <v>-1.0291343649651553E-2</v>
      </c>
      <c r="R708" s="8">
        <f t="shared" si="569"/>
        <v>-1.0291873597833632E-2</v>
      </c>
      <c r="S708" s="8">
        <f t="shared" si="569"/>
        <v>-1.029240354601571E-2</v>
      </c>
      <c r="T708" s="8">
        <f t="shared" si="569"/>
        <v>0</v>
      </c>
      <c r="U708" s="8">
        <f t="shared" si="569"/>
        <v>0</v>
      </c>
      <c r="V708" s="8">
        <f t="shared" si="569"/>
        <v>0</v>
      </c>
      <c r="W708" s="8">
        <f t="shared" si="569"/>
        <v>0</v>
      </c>
      <c r="X708" s="8">
        <f t="shared" si="569"/>
        <v>0</v>
      </c>
      <c r="Y708" s="8">
        <f t="shared" si="569"/>
        <v>0</v>
      </c>
      <c r="Z708" s="8">
        <f t="shared" si="569"/>
        <v>0</v>
      </c>
      <c r="AA708" s="8">
        <f t="shared" si="569"/>
        <v>0</v>
      </c>
      <c r="AB708" s="8">
        <f t="shared" si="569"/>
        <v>0</v>
      </c>
      <c r="AC708" s="233">
        <f t="shared" ref="AC708:AC720" si="570">$E708*$E$51</f>
        <v>0</v>
      </c>
      <c r="AD708" s="8">
        <f t="shared" ref="AD708:AM713" si="571">AC768</f>
        <v>0</v>
      </c>
      <c r="AE708" s="8">
        <f t="shared" si="571"/>
        <v>0</v>
      </c>
      <c r="AF708" s="8">
        <f t="shared" si="571"/>
        <v>0</v>
      </c>
      <c r="AG708" s="8">
        <f t="shared" si="571"/>
        <v>0</v>
      </c>
      <c r="AH708" s="8">
        <f t="shared" si="571"/>
        <v>0</v>
      </c>
      <c r="AI708" s="8">
        <f t="shared" si="571"/>
        <v>0</v>
      </c>
      <c r="AJ708" s="8">
        <f t="shared" si="571"/>
        <v>0</v>
      </c>
      <c r="AK708" s="8">
        <f t="shared" si="571"/>
        <v>0</v>
      </c>
      <c r="AL708" s="8">
        <f t="shared" si="571"/>
        <v>0</v>
      </c>
      <c r="AM708" s="8">
        <f t="shared" si="571"/>
        <v>0</v>
      </c>
    </row>
    <row r="709" spans="1:39" outlineLevel="2">
      <c r="A709" s="10">
        <f>ROW()</f>
        <v>709</v>
      </c>
      <c r="C709" s="5" t="s">
        <v>3</v>
      </c>
      <c r="D709" s="24"/>
      <c r="E709" s="231">
        <v>0</v>
      </c>
      <c r="F709" s="24"/>
      <c r="G709" s="24"/>
      <c r="H709" s="24"/>
      <c r="I709" s="24"/>
      <c r="J709" s="24"/>
      <c r="K709" s="24"/>
      <c r="L709" s="8">
        <f t="shared" si="569"/>
        <v>0</v>
      </c>
      <c r="M709" s="8">
        <f t="shared" si="569"/>
        <v>-0.20144678083595755</v>
      </c>
      <c r="N709" s="8">
        <f t="shared" si="569"/>
        <v>-0.3246189882645133</v>
      </c>
      <c r="O709" s="8">
        <f t="shared" si="569"/>
        <v>-0.3246189882645133</v>
      </c>
      <c r="P709" s="8">
        <f t="shared" si="569"/>
        <v>-0.3246189882645133</v>
      </c>
      <c r="Q709" s="8">
        <f t="shared" si="569"/>
        <v>-0.3246189882645133</v>
      </c>
      <c r="R709" s="8">
        <f t="shared" si="569"/>
        <v>-0.3246189882645133</v>
      </c>
      <c r="S709" s="8">
        <f t="shared" si="569"/>
        <v>-0.3246189882645133</v>
      </c>
      <c r="T709" s="8">
        <f t="shared" si="569"/>
        <v>0</v>
      </c>
      <c r="U709" s="8">
        <f t="shared" si="569"/>
        <v>0</v>
      </c>
      <c r="V709" s="8">
        <f t="shared" si="569"/>
        <v>0</v>
      </c>
      <c r="W709" s="8">
        <f t="shared" si="569"/>
        <v>0</v>
      </c>
      <c r="X709" s="8">
        <f t="shared" si="569"/>
        <v>0</v>
      </c>
      <c r="Y709" s="8">
        <f t="shared" si="569"/>
        <v>0</v>
      </c>
      <c r="Z709" s="8">
        <f t="shared" si="569"/>
        <v>0</v>
      </c>
      <c r="AA709" s="8">
        <f t="shared" si="569"/>
        <v>0</v>
      </c>
      <c r="AB709" s="8">
        <f t="shared" si="569"/>
        <v>0</v>
      </c>
      <c r="AC709" s="233">
        <f t="shared" si="570"/>
        <v>0</v>
      </c>
      <c r="AD709" s="8">
        <f t="shared" si="571"/>
        <v>0</v>
      </c>
      <c r="AE709" s="8">
        <f t="shared" si="571"/>
        <v>0</v>
      </c>
      <c r="AF709" s="8">
        <f t="shared" si="571"/>
        <v>0</v>
      </c>
      <c r="AG709" s="8">
        <f t="shared" si="571"/>
        <v>0</v>
      </c>
      <c r="AH709" s="8">
        <f t="shared" si="571"/>
        <v>0</v>
      </c>
      <c r="AI709" s="8">
        <f t="shared" si="571"/>
        <v>0</v>
      </c>
      <c r="AJ709" s="8">
        <f t="shared" si="571"/>
        <v>0</v>
      </c>
      <c r="AK709" s="8">
        <f t="shared" si="571"/>
        <v>0</v>
      </c>
      <c r="AL709" s="8">
        <f t="shared" si="571"/>
        <v>0</v>
      </c>
      <c r="AM709" s="8">
        <f t="shared" si="571"/>
        <v>0</v>
      </c>
    </row>
    <row r="710" spans="1:39" outlineLevel="2">
      <c r="A710" s="10">
        <f>ROW()</f>
        <v>710</v>
      </c>
      <c r="C710" s="5" t="s">
        <v>4</v>
      </c>
      <c r="D710" s="24"/>
      <c r="E710" s="231">
        <v>0</v>
      </c>
      <c r="F710" s="24"/>
      <c r="G710" s="24"/>
      <c r="H710" s="24"/>
      <c r="I710" s="24"/>
      <c r="J710" s="24"/>
      <c r="K710" s="24"/>
      <c r="L710" s="8">
        <f t="shared" si="569"/>
        <v>0</v>
      </c>
      <c r="M710" s="8">
        <f t="shared" si="569"/>
        <v>-5.5744915861723428E-2</v>
      </c>
      <c r="N710" s="8">
        <f t="shared" si="569"/>
        <v>-5.7764132376945651E-2</v>
      </c>
      <c r="O710" s="8">
        <f t="shared" si="569"/>
        <v>-5.664923405971118E-2</v>
      </c>
      <c r="P710" s="8">
        <f t="shared" si="569"/>
        <v>-5.5534335742476709E-2</v>
      </c>
      <c r="Q710" s="8">
        <f t="shared" si="569"/>
        <v>-5.4419437425242238E-2</v>
      </c>
      <c r="R710" s="8">
        <f t="shared" si="569"/>
        <v>-5.3304539108007767E-2</v>
      </c>
      <c r="S710" s="8">
        <f t="shared" si="569"/>
        <v>-5.2189640790773296E-2</v>
      </c>
      <c r="T710" s="8">
        <f t="shared" si="569"/>
        <v>0</v>
      </c>
      <c r="U710" s="8">
        <f t="shared" si="569"/>
        <v>0</v>
      </c>
      <c r="V710" s="8">
        <f t="shared" si="569"/>
        <v>0</v>
      </c>
      <c r="W710" s="8">
        <f t="shared" si="569"/>
        <v>0</v>
      </c>
      <c r="X710" s="8">
        <f t="shared" si="569"/>
        <v>0</v>
      </c>
      <c r="Y710" s="8">
        <f t="shared" si="569"/>
        <v>0</v>
      </c>
      <c r="Z710" s="8">
        <f t="shared" si="569"/>
        <v>0</v>
      </c>
      <c r="AA710" s="8">
        <f t="shared" si="569"/>
        <v>0</v>
      </c>
      <c r="AB710" s="8">
        <f t="shared" si="569"/>
        <v>0</v>
      </c>
      <c r="AC710" s="233">
        <f t="shared" si="570"/>
        <v>0</v>
      </c>
      <c r="AD710" s="8">
        <f t="shared" si="571"/>
        <v>0</v>
      </c>
      <c r="AE710" s="8">
        <f t="shared" si="571"/>
        <v>0</v>
      </c>
      <c r="AF710" s="8">
        <f t="shared" si="571"/>
        <v>0</v>
      </c>
      <c r="AG710" s="8">
        <f t="shared" si="571"/>
        <v>0</v>
      </c>
      <c r="AH710" s="8">
        <f t="shared" si="571"/>
        <v>0</v>
      </c>
      <c r="AI710" s="8">
        <f t="shared" si="571"/>
        <v>0</v>
      </c>
      <c r="AJ710" s="8">
        <f t="shared" si="571"/>
        <v>0</v>
      </c>
      <c r="AK710" s="8">
        <f t="shared" si="571"/>
        <v>0</v>
      </c>
      <c r="AL710" s="8">
        <f t="shared" si="571"/>
        <v>0</v>
      </c>
      <c r="AM710" s="8">
        <f t="shared" si="571"/>
        <v>0</v>
      </c>
    </row>
    <row r="711" spans="1:39" outlineLevel="2">
      <c r="A711" s="10">
        <f>ROW()</f>
        <v>711</v>
      </c>
      <c r="C711" s="5" t="s">
        <v>5</v>
      </c>
      <c r="D711" s="24"/>
      <c r="E711" s="231">
        <v>0.49447115327263047</v>
      </c>
      <c r="F711" s="24"/>
      <c r="G711" s="24"/>
      <c r="H711" s="24"/>
      <c r="I711" s="24"/>
      <c r="J711" s="24"/>
      <c r="K711" s="24"/>
      <c r="L711" s="8">
        <f t="shared" si="569"/>
        <v>0</v>
      </c>
      <c r="M711" s="8">
        <f t="shared" si="569"/>
        <v>1.6152812342212992</v>
      </c>
      <c r="N711" s="8">
        <f t="shared" si="569"/>
        <v>1.2975911691596691</v>
      </c>
      <c r="O711" s="8">
        <f t="shared" si="569"/>
        <v>1.2437484613522924</v>
      </c>
      <c r="P711" s="8">
        <f t="shared" si="569"/>
        <v>1.1899057535449158</v>
      </c>
      <c r="Q711" s="8">
        <f t="shared" si="569"/>
        <v>1.1360630457375391</v>
      </c>
      <c r="R711" s="8">
        <f t="shared" si="569"/>
        <v>1.0822203379301625</v>
      </c>
      <c r="S711" s="8">
        <f t="shared" si="569"/>
        <v>1.0283776301227858</v>
      </c>
      <c r="T711" s="8">
        <f t="shared" si="569"/>
        <v>0.97453492231540917</v>
      </c>
      <c r="U711" s="8">
        <f t="shared" si="569"/>
        <v>0.93216383873647835</v>
      </c>
      <c r="V711" s="8">
        <f t="shared" si="569"/>
        <v>0.88979275515754752</v>
      </c>
      <c r="W711" s="8">
        <f t="shared" si="569"/>
        <v>0.8474216715786167</v>
      </c>
      <c r="X711" s="8">
        <f t="shared" si="569"/>
        <v>0.80505058799968587</v>
      </c>
      <c r="Y711" s="8">
        <f t="shared" si="569"/>
        <v>0.76267950442075505</v>
      </c>
      <c r="Z711" s="8">
        <f t="shared" si="569"/>
        <v>0.72030842084182423</v>
      </c>
      <c r="AA711" s="8">
        <f t="shared" si="569"/>
        <v>0.6779373372628934</v>
      </c>
      <c r="AB711" s="8">
        <f t="shared" si="569"/>
        <v>0.63556625368396258</v>
      </c>
      <c r="AC711" s="233">
        <f t="shared" si="570"/>
        <v>0.59319517010503175</v>
      </c>
      <c r="AD711" s="8">
        <f t="shared" si="571"/>
        <v>0.55082408652610093</v>
      </c>
      <c r="AE711" s="8">
        <f t="shared" si="571"/>
        <v>0.50845300294717011</v>
      </c>
      <c r="AF711" s="8">
        <f t="shared" si="571"/>
        <v>0.46608191936823928</v>
      </c>
      <c r="AG711" s="8">
        <f t="shared" si="571"/>
        <v>0.42371083578930846</v>
      </c>
      <c r="AH711" s="8">
        <f t="shared" si="571"/>
        <v>0.38133975221037764</v>
      </c>
      <c r="AI711" s="8">
        <f t="shared" si="571"/>
        <v>0.33896866863144681</v>
      </c>
      <c r="AJ711" s="8">
        <f t="shared" si="571"/>
        <v>0.29659758505251599</v>
      </c>
      <c r="AK711" s="8">
        <f t="shared" si="571"/>
        <v>0.25422650147358516</v>
      </c>
      <c r="AL711" s="8">
        <f t="shared" si="571"/>
        <v>0.21185541789465434</v>
      </c>
      <c r="AM711" s="8">
        <f t="shared" si="571"/>
        <v>0.16948433431572352</v>
      </c>
    </row>
    <row r="712" spans="1:39" outlineLevel="2">
      <c r="A712" s="10">
        <f>ROW()</f>
        <v>712</v>
      </c>
      <c r="C712" s="5" t="s">
        <v>534</v>
      </c>
      <c r="D712" s="24"/>
      <c r="E712" s="231">
        <v>0</v>
      </c>
      <c r="F712" s="24"/>
      <c r="G712" s="24"/>
      <c r="H712" s="24"/>
      <c r="I712" s="24"/>
      <c r="J712" s="24"/>
      <c r="K712" s="24"/>
      <c r="L712" s="8">
        <f t="shared" si="569"/>
        <v>0</v>
      </c>
      <c r="M712" s="8">
        <f t="shared" si="569"/>
        <v>0</v>
      </c>
      <c r="N712" s="8">
        <f t="shared" si="569"/>
        <v>0</v>
      </c>
      <c r="O712" s="8">
        <f t="shared" si="569"/>
        <v>0</v>
      </c>
      <c r="P712" s="8">
        <f t="shared" si="569"/>
        <v>0</v>
      </c>
      <c r="Q712" s="8">
        <f t="shared" si="569"/>
        <v>0</v>
      </c>
      <c r="R712" s="8">
        <f t="shared" si="569"/>
        <v>0</v>
      </c>
      <c r="S712" s="8">
        <f t="shared" si="569"/>
        <v>0</v>
      </c>
      <c r="T712" s="8">
        <f t="shared" si="569"/>
        <v>0</v>
      </c>
      <c r="U712" s="8">
        <f t="shared" si="569"/>
        <v>0</v>
      </c>
      <c r="V712" s="8">
        <f t="shared" si="569"/>
        <v>0</v>
      </c>
      <c r="W712" s="8">
        <f t="shared" si="569"/>
        <v>0</v>
      </c>
      <c r="X712" s="8">
        <f t="shared" si="569"/>
        <v>0</v>
      </c>
      <c r="Y712" s="8">
        <f t="shared" si="569"/>
        <v>0</v>
      </c>
      <c r="Z712" s="8">
        <f t="shared" si="569"/>
        <v>0</v>
      </c>
      <c r="AA712" s="8">
        <f t="shared" si="569"/>
        <v>0</v>
      </c>
      <c r="AB712" s="8">
        <f t="shared" si="569"/>
        <v>0</v>
      </c>
      <c r="AC712" s="233">
        <f t="shared" si="570"/>
        <v>0</v>
      </c>
      <c r="AD712" s="8">
        <f t="shared" si="571"/>
        <v>0</v>
      </c>
      <c r="AE712" s="8">
        <f t="shared" si="571"/>
        <v>0</v>
      </c>
      <c r="AF712" s="8">
        <f t="shared" si="571"/>
        <v>0</v>
      </c>
      <c r="AG712" s="8">
        <f t="shared" si="571"/>
        <v>0</v>
      </c>
      <c r="AH712" s="8">
        <f t="shared" si="571"/>
        <v>0</v>
      </c>
      <c r="AI712" s="8">
        <f t="shared" si="571"/>
        <v>0</v>
      </c>
      <c r="AJ712" s="8">
        <f t="shared" si="571"/>
        <v>0</v>
      </c>
      <c r="AK712" s="8">
        <f t="shared" si="571"/>
        <v>0</v>
      </c>
      <c r="AL712" s="8">
        <f t="shared" si="571"/>
        <v>0</v>
      </c>
      <c r="AM712" s="8">
        <f t="shared" si="571"/>
        <v>0</v>
      </c>
    </row>
    <row r="713" spans="1:39" outlineLevel="2">
      <c r="A713" s="10">
        <f>ROW()</f>
        <v>713</v>
      </c>
      <c r="C713" s="5" t="s">
        <v>535</v>
      </c>
      <c r="D713" s="24"/>
      <c r="E713" s="231">
        <v>0</v>
      </c>
      <c r="F713" s="24"/>
      <c r="G713" s="24"/>
      <c r="H713" s="24"/>
      <c r="I713" s="24"/>
      <c r="J713" s="24"/>
      <c r="K713" s="24"/>
      <c r="L713" s="8">
        <f t="shared" si="569"/>
        <v>0</v>
      </c>
      <c r="M713" s="8">
        <f t="shared" si="569"/>
        <v>0</v>
      </c>
      <c r="N713" s="8">
        <f t="shared" si="569"/>
        <v>0</v>
      </c>
      <c r="O713" s="8">
        <f t="shared" si="569"/>
        <v>0</v>
      </c>
      <c r="P713" s="8">
        <f t="shared" si="569"/>
        <v>0</v>
      </c>
      <c r="Q713" s="8">
        <f t="shared" si="569"/>
        <v>0</v>
      </c>
      <c r="R713" s="8">
        <f t="shared" si="569"/>
        <v>0</v>
      </c>
      <c r="S713" s="8">
        <f t="shared" si="569"/>
        <v>0</v>
      </c>
      <c r="T713" s="8">
        <f t="shared" si="569"/>
        <v>0</v>
      </c>
      <c r="U713" s="8">
        <f t="shared" si="569"/>
        <v>0</v>
      </c>
      <c r="V713" s="8">
        <f t="shared" si="569"/>
        <v>0</v>
      </c>
      <c r="W713" s="8">
        <f t="shared" si="569"/>
        <v>0</v>
      </c>
      <c r="X713" s="8">
        <f t="shared" si="569"/>
        <v>0</v>
      </c>
      <c r="Y713" s="8">
        <f t="shared" si="569"/>
        <v>0</v>
      </c>
      <c r="Z713" s="8">
        <f t="shared" si="569"/>
        <v>0</v>
      </c>
      <c r="AA713" s="8">
        <f t="shared" si="569"/>
        <v>0</v>
      </c>
      <c r="AB713" s="8">
        <f t="shared" si="569"/>
        <v>0</v>
      </c>
      <c r="AC713" s="233">
        <f t="shared" si="570"/>
        <v>0</v>
      </c>
      <c r="AD713" s="8">
        <f t="shared" si="571"/>
        <v>0</v>
      </c>
      <c r="AE713" s="8">
        <f t="shared" si="571"/>
        <v>0</v>
      </c>
      <c r="AF713" s="8">
        <f t="shared" si="571"/>
        <v>0</v>
      </c>
      <c r="AG713" s="8">
        <f t="shared" si="571"/>
        <v>0</v>
      </c>
      <c r="AH713" s="8">
        <f t="shared" si="571"/>
        <v>0</v>
      </c>
      <c r="AI713" s="8">
        <f t="shared" ref="AI713:AM713" si="572">AH773</f>
        <v>0</v>
      </c>
      <c r="AJ713" s="8">
        <f t="shared" si="572"/>
        <v>0</v>
      </c>
      <c r="AK713" s="8">
        <f t="shared" si="572"/>
        <v>0</v>
      </c>
      <c r="AL713" s="8">
        <f t="shared" si="572"/>
        <v>0</v>
      </c>
      <c r="AM713" s="8">
        <f t="shared" si="572"/>
        <v>0</v>
      </c>
    </row>
    <row r="714" spans="1:39" outlineLevel="2">
      <c r="A714" s="10">
        <f>ROW()</f>
        <v>714</v>
      </c>
      <c r="C714" s="5" t="s">
        <v>538</v>
      </c>
      <c r="D714" s="24"/>
      <c r="E714" s="231">
        <v>0</v>
      </c>
      <c r="F714" s="24"/>
      <c r="G714" s="24"/>
      <c r="H714" s="24"/>
      <c r="I714" s="24"/>
      <c r="J714" s="24"/>
      <c r="K714" s="24"/>
      <c r="L714" s="8">
        <f t="shared" si="569"/>
        <v>0</v>
      </c>
      <c r="M714" s="8">
        <f t="shared" si="569"/>
        <v>0</v>
      </c>
      <c r="N714" s="8">
        <f t="shared" si="569"/>
        <v>0</v>
      </c>
      <c r="O714" s="8">
        <f t="shared" si="569"/>
        <v>0</v>
      </c>
      <c r="P714" s="8">
        <f t="shared" si="569"/>
        <v>0</v>
      </c>
      <c r="Q714" s="8">
        <f t="shared" si="569"/>
        <v>0</v>
      </c>
      <c r="R714" s="8">
        <f t="shared" si="569"/>
        <v>0</v>
      </c>
      <c r="S714" s="8">
        <f t="shared" si="569"/>
        <v>0</v>
      </c>
      <c r="T714" s="8">
        <f t="shared" si="569"/>
        <v>0</v>
      </c>
      <c r="U714" s="8">
        <f t="shared" si="569"/>
        <v>0</v>
      </c>
      <c r="V714" s="8">
        <f t="shared" si="569"/>
        <v>0</v>
      </c>
      <c r="W714" s="8">
        <f t="shared" si="569"/>
        <v>0</v>
      </c>
      <c r="X714" s="8">
        <f t="shared" si="569"/>
        <v>0</v>
      </c>
      <c r="Y714" s="8">
        <f t="shared" si="569"/>
        <v>0</v>
      </c>
      <c r="Z714" s="8">
        <f t="shared" si="569"/>
        <v>0</v>
      </c>
      <c r="AA714" s="8">
        <f t="shared" si="569"/>
        <v>0</v>
      </c>
      <c r="AB714" s="8">
        <f t="shared" si="569"/>
        <v>0</v>
      </c>
      <c r="AC714" s="233">
        <f t="shared" si="570"/>
        <v>0</v>
      </c>
      <c r="AD714" s="8">
        <f t="shared" ref="AD714:AM717" si="573">AC774</f>
        <v>0</v>
      </c>
      <c r="AE714" s="8">
        <f t="shared" si="573"/>
        <v>0</v>
      </c>
      <c r="AF714" s="8">
        <f t="shared" si="573"/>
        <v>0</v>
      </c>
      <c r="AG714" s="8">
        <f t="shared" si="573"/>
        <v>0</v>
      </c>
      <c r="AH714" s="8">
        <f t="shared" si="573"/>
        <v>0</v>
      </c>
      <c r="AI714" s="8">
        <f t="shared" si="573"/>
        <v>0</v>
      </c>
      <c r="AJ714" s="8">
        <f t="shared" si="573"/>
        <v>0</v>
      </c>
      <c r="AK714" s="8">
        <f t="shared" si="573"/>
        <v>0</v>
      </c>
      <c r="AL714" s="8">
        <f t="shared" si="573"/>
        <v>0</v>
      </c>
      <c r="AM714" s="8">
        <f t="shared" si="573"/>
        <v>0</v>
      </c>
    </row>
    <row r="715" spans="1:39" outlineLevel="2">
      <c r="A715" s="10">
        <f>ROW()</f>
        <v>715</v>
      </c>
      <c r="C715" s="5" t="s">
        <v>575</v>
      </c>
      <c r="D715" s="24"/>
      <c r="E715" s="231">
        <v>0</v>
      </c>
      <c r="F715" s="24"/>
      <c r="G715" s="24"/>
      <c r="H715" s="24"/>
      <c r="I715" s="24"/>
      <c r="J715" s="24"/>
      <c r="K715" s="24"/>
      <c r="L715" s="8">
        <f t="shared" si="569"/>
        <v>0</v>
      </c>
      <c r="M715" s="8">
        <f t="shared" si="569"/>
        <v>0</v>
      </c>
      <c r="N715" s="8">
        <f t="shared" si="569"/>
        <v>0</v>
      </c>
      <c r="O715" s="8">
        <f t="shared" si="569"/>
        <v>0</v>
      </c>
      <c r="P715" s="8">
        <f t="shared" si="569"/>
        <v>0</v>
      </c>
      <c r="Q715" s="8">
        <f t="shared" si="569"/>
        <v>0</v>
      </c>
      <c r="R715" s="8">
        <f t="shared" si="569"/>
        <v>0</v>
      </c>
      <c r="S715" s="8">
        <f t="shared" si="569"/>
        <v>0</v>
      </c>
      <c r="T715" s="8">
        <f t="shared" si="569"/>
        <v>0</v>
      </c>
      <c r="U715" s="8">
        <f t="shared" si="569"/>
        <v>0</v>
      </c>
      <c r="V715" s="8">
        <f t="shared" si="569"/>
        <v>0</v>
      </c>
      <c r="W715" s="8">
        <f t="shared" si="569"/>
        <v>0</v>
      </c>
      <c r="X715" s="8">
        <f t="shared" si="569"/>
        <v>0</v>
      </c>
      <c r="Y715" s="8">
        <f t="shared" si="569"/>
        <v>0</v>
      </c>
      <c r="Z715" s="8">
        <f t="shared" si="569"/>
        <v>0</v>
      </c>
      <c r="AA715" s="8">
        <f t="shared" si="569"/>
        <v>0</v>
      </c>
      <c r="AB715" s="8">
        <f t="shared" si="569"/>
        <v>0</v>
      </c>
      <c r="AC715" s="233">
        <f t="shared" si="570"/>
        <v>0</v>
      </c>
      <c r="AD715" s="8">
        <f t="shared" si="573"/>
        <v>0</v>
      </c>
      <c r="AE715" s="8">
        <f t="shared" si="573"/>
        <v>0</v>
      </c>
      <c r="AF715" s="8">
        <f t="shared" si="573"/>
        <v>0</v>
      </c>
      <c r="AG715" s="8">
        <f t="shared" si="573"/>
        <v>0</v>
      </c>
      <c r="AH715" s="8">
        <f t="shared" si="573"/>
        <v>0</v>
      </c>
      <c r="AI715" s="8">
        <f t="shared" si="573"/>
        <v>0</v>
      </c>
      <c r="AJ715" s="8">
        <f t="shared" si="573"/>
        <v>0</v>
      </c>
      <c r="AK715" s="8">
        <f t="shared" si="573"/>
        <v>0</v>
      </c>
      <c r="AL715" s="8">
        <f t="shared" si="573"/>
        <v>0</v>
      </c>
      <c r="AM715" s="8">
        <f t="shared" si="573"/>
        <v>0</v>
      </c>
    </row>
    <row r="716" spans="1:39" outlineLevel="2">
      <c r="A716" s="10">
        <f>ROW()</f>
        <v>716</v>
      </c>
      <c r="C716" s="5" t="s">
        <v>747</v>
      </c>
      <c r="D716" s="24"/>
      <c r="E716" s="231"/>
      <c r="F716" s="24"/>
      <c r="G716" s="24"/>
      <c r="H716" s="24"/>
      <c r="I716" s="24"/>
      <c r="J716" s="24"/>
      <c r="K716" s="24"/>
      <c r="L716" s="8"/>
      <c r="M716" s="8"/>
      <c r="N716" s="8"/>
      <c r="O716" s="8"/>
      <c r="P716" s="8"/>
      <c r="Q716" s="8"/>
      <c r="R716" s="8"/>
      <c r="S716" s="8"/>
      <c r="T716" s="8"/>
      <c r="U716" s="8"/>
      <c r="V716" s="8"/>
      <c r="W716" s="8"/>
      <c r="X716" s="8"/>
      <c r="Y716" s="8"/>
      <c r="Z716" s="8"/>
      <c r="AA716" s="8"/>
      <c r="AB716" s="8"/>
      <c r="AC716" s="233"/>
      <c r="AD716" s="8"/>
      <c r="AE716" s="8"/>
      <c r="AF716" s="8"/>
      <c r="AG716" s="8"/>
      <c r="AH716" s="8"/>
      <c r="AI716" s="8">
        <f t="shared" si="573"/>
        <v>0</v>
      </c>
      <c r="AJ716" s="8">
        <f t="shared" si="573"/>
        <v>0</v>
      </c>
      <c r="AK716" s="8">
        <f t="shared" si="573"/>
        <v>0</v>
      </c>
      <c r="AL716" s="8">
        <f t="shared" si="573"/>
        <v>0</v>
      </c>
      <c r="AM716" s="8">
        <f t="shared" si="573"/>
        <v>0</v>
      </c>
    </row>
    <row r="717" spans="1:39" outlineLevel="2">
      <c r="A717" s="10">
        <f>ROW()</f>
        <v>717</v>
      </c>
      <c r="C717" s="5" t="s">
        <v>748</v>
      </c>
      <c r="D717" s="24"/>
      <c r="E717" s="231"/>
      <c r="F717" s="24"/>
      <c r="G717" s="24"/>
      <c r="H717" s="24"/>
      <c r="I717" s="24"/>
      <c r="J717" s="24"/>
      <c r="K717" s="24"/>
      <c r="L717" s="8"/>
      <c r="M717" s="8"/>
      <c r="N717" s="8"/>
      <c r="O717" s="8"/>
      <c r="P717" s="8"/>
      <c r="Q717" s="8"/>
      <c r="R717" s="8"/>
      <c r="S717" s="8"/>
      <c r="T717" s="8"/>
      <c r="U717" s="8"/>
      <c r="V717" s="8"/>
      <c r="W717" s="8"/>
      <c r="X717" s="8"/>
      <c r="Y717" s="8"/>
      <c r="Z717" s="8"/>
      <c r="AA717" s="8"/>
      <c r="AB717" s="8"/>
      <c r="AC717" s="233"/>
      <c r="AD717" s="8"/>
      <c r="AE717" s="8"/>
      <c r="AF717" s="8"/>
      <c r="AG717" s="8"/>
      <c r="AH717" s="8"/>
      <c r="AI717" s="8">
        <f t="shared" si="573"/>
        <v>0</v>
      </c>
      <c r="AJ717" s="8">
        <f t="shared" si="573"/>
        <v>0</v>
      </c>
      <c r="AK717" s="8">
        <f t="shared" si="573"/>
        <v>0</v>
      </c>
      <c r="AL717" s="8">
        <f t="shared" si="573"/>
        <v>0</v>
      </c>
      <c r="AM717" s="8">
        <f t="shared" si="573"/>
        <v>0</v>
      </c>
    </row>
    <row r="718" spans="1:39" outlineLevel="2">
      <c r="A718" s="10">
        <f>ROW()</f>
        <v>718</v>
      </c>
      <c r="C718" s="5" t="s">
        <v>759</v>
      </c>
      <c r="D718" s="24"/>
      <c r="E718" s="231"/>
      <c r="F718" s="24"/>
      <c r="G718" s="24"/>
      <c r="H718" s="24"/>
      <c r="I718" s="24"/>
      <c r="J718" s="24"/>
      <c r="K718" s="24"/>
      <c r="L718" s="8"/>
      <c r="M718" s="8"/>
      <c r="N718" s="8"/>
      <c r="O718" s="8"/>
      <c r="P718" s="8"/>
      <c r="Q718" s="8"/>
      <c r="R718" s="8"/>
      <c r="S718" s="8"/>
      <c r="T718" s="8"/>
      <c r="U718" s="8"/>
      <c r="V718" s="8"/>
      <c r="W718" s="8"/>
      <c r="X718" s="8"/>
      <c r="Y718" s="8"/>
      <c r="Z718" s="8"/>
      <c r="AA718" s="8"/>
      <c r="AB718" s="8"/>
      <c r="AC718" s="233"/>
      <c r="AD718" s="8"/>
      <c r="AE718" s="8"/>
      <c r="AF718" s="8"/>
      <c r="AG718" s="8"/>
      <c r="AH718" s="8"/>
      <c r="AI718" s="8">
        <f t="shared" ref="AI718" si="574">AH778</f>
        <v>0</v>
      </c>
      <c r="AJ718" s="8">
        <f t="shared" ref="AJ718" si="575">AI778</f>
        <v>0</v>
      </c>
      <c r="AK718" s="8">
        <f t="shared" ref="AK718" si="576">AJ778</f>
        <v>0</v>
      </c>
      <c r="AL718" s="8">
        <f t="shared" ref="AL718" si="577">AK778</f>
        <v>0</v>
      </c>
      <c r="AM718" s="8">
        <f t="shared" ref="AM718" si="578">AL778</f>
        <v>0</v>
      </c>
    </row>
    <row r="719" spans="1:39" outlineLevel="2">
      <c r="A719" s="10">
        <f>ROW()</f>
        <v>719</v>
      </c>
      <c r="C719" s="5" t="s">
        <v>213</v>
      </c>
      <c r="D719" s="24"/>
      <c r="E719" s="231">
        <v>0</v>
      </c>
      <c r="F719" s="24"/>
      <c r="G719" s="24"/>
      <c r="H719" s="24"/>
      <c r="I719" s="24"/>
      <c r="J719" s="24"/>
      <c r="K719" s="24"/>
      <c r="L719" s="8">
        <f t="shared" ref="L719:AA720" si="579">K779</f>
        <v>0</v>
      </c>
      <c r="M719" s="8">
        <f t="shared" si="579"/>
        <v>0</v>
      </c>
      <c r="N719" s="8">
        <f t="shared" si="579"/>
        <v>0</v>
      </c>
      <c r="O719" s="8">
        <f t="shared" si="579"/>
        <v>0</v>
      </c>
      <c r="P719" s="8">
        <f t="shared" si="579"/>
        <v>0</v>
      </c>
      <c r="Q719" s="8">
        <f t="shared" si="579"/>
        <v>0</v>
      </c>
      <c r="R719" s="8">
        <f t="shared" si="579"/>
        <v>0</v>
      </c>
      <c r="S719" s="8">
        <f t="shared" si="579"/>
        <v>0</v>
      </c>
      <c r="T719" s="8">
        <f t="shared" si="579"/>
        <v>0</v>
      </c>
      <c r="U719" s="8">
        <f t="shared" si="579"/>
        <v>0</v>
      </c>
      <c r="V719" s="8">
        <f t="shared" si="579"/>
        <v>0</v>
      </c>
      <c r="W719" s="8">
        <f t="shared" si="579"/>
        <v>0</v>
      </c>
      <c r="X719" s="8">
        <f t="shared" si="579"/>
        <v>0</v>
      </c>
      <c r="Y719" s="8">
        <f t="shared" si="579"/>
        <v>0</v>
      </c>
      <c r="Z719" s="8">
        <f t="shared" si="579"/>
        <v>0</v>
      </c>
      <c r="AA719" s="8">
        <f t="shared" si="579"/>
        <v>0</v>
      </c>
      <c r="AB719" s="8">
        <f t="shared" ref="AB719:AB720" si="580">AA779</f>
        <v>0</v>
      </c>
      <c r="AC719" s="233">
        <f t="shared" si="570"/>
        <v>0</v>
      </c>
      <c r="AD719" s="8">
        <f t="shared" ref="AD719:AM720" si="581">AC779</f>
        <v>0</v>
      </c>
      <c r="AE719" s="8">
        <f t="shared" si="581"/>
        <v>0</v>
      </c>
      <c r="AF719" s="8">
        <f t="shared" si="581"/>
        <v>0</v>
      </c>
      <c r="AG719" s="8">
        <f t="shared" si="581"/>
        <v>0</v>
      </c>
      <c r="AH719" s="8">
        <f t="shared" si="581"/>
        <v>0</v>
      </c>
      <c r="AI719" s="8">
        <f t="shared" si="581"/>
        <v>0</v>
      </c>
      <c r="AJ719" s="8">
        <f t="shared" si="581"/>
        <v>0</v>
      </c>
      <c r="AK719" s="8">
        <f t="shared" si="581"/>
        <v>0</v>
      </c>
      <c r="AL719" s="8">
        <f t="shared" si="581"/>
        <v>0</v>
      </c>
      <c r="AM719" s="8">
        <f t="shared" si="581"/>
        <v>0</v>
      </c>
    </row>
    <row r="720" spans="1:39" outlineLevel="2">
      <c r="A720" s="10">
        <f>ROW()</f>
        <v>720</v>
      </c>
      <c r="C720" s="17" t="s">
        <v>422</v>
      </c>
      <c r="D720" s="51"/>
      <c r="E720" s="235">
        <v>0</v>
      </c>
      <c r="F720" s="51"/>
      <c r="G720" s="51"/>
      <c r="H720" s="51"/>
      <c r="I720" s="51"/>
      <c r="J720" s="51"/>
      <c r="K720" s="51"/>
      <c r="L720" s="13">
        <f t="shared" si="579"/>
        <v>0</v>
      </c>
      <c r="M720" s="13">
        <f t="shared" si="579"/>
        <v>0</v>
      </c>
      <c r="N720" s="13">
        <f t="shared" si="579"/>
        <v>0</v>
      </c>
      <c r="O720" s="13">
        <f t="shared" si="579"/>
        <v>0</v>
      </c>
      <c r="P720" s="13">
        <f t="shared" si="579"/>
        <v>0</v>
      </c>
      <c r="Q720" s="13">
        <f t="shared" si="579"/>
        <v>0</v>
      </c>
      <c r="R720" s="13">
        <f t="shared" si="579"/>
        <v>0</v>
      </c>
      <c r="S720" s="13">
        <f t="shared" si="579"/>
        <v>0</v>
      </c>
      <c r="T720" s="13">
        <f t="shared" si="579"/>
        <v>0</v>
      </c>
      <c r="U720" s="13">
        <f t="shared" si="579"/>
        <v>0</v>
      </c>
      <c r="V720" s="13">
        <f t="shared" si="579"/>
        <v>0</v>
      </c>
      <c r="W720" s="13">
        <f t="shared" si="579"/>
        <v>0</v>
      </c>
      <c r="X720" s="13">
        <f t="shared" si="579"/>
        <v>0</v>
      </c>
      <c r="Y720" s="13">
        <f t="shared" si="579"/>
        <v>0</v>
      </c>
      <c r="Z720" s="13">
        <f t="shared" si="579"/>
        <v>0</v>
      </c>
      <c r="AA720" s="13">
        <f t="shared" si="579"/>
        <v>0</v>
      </c>
      <c r="AB720" s="13">
        <f t="shared" si="580"/>
        <v>0</v>
      </c>
      <c r="AC720" s="234">
        <f t="shared" si="570"/>
        <v>0</v>
      </c>
      <c r="AD720" s="13">
        <f t="shared" si="581"/>
        <v>0</v>
      </c>
      <c r="AE720" s="13">
        <f t="shared" si="581"/>
        <v>0</v>
      </c>
      <c r="AF720" s="13">
        <f t="shared" si="581"/>
        <v>0</v>
      </c>
      <c r="AG720" s="13">
        <f t="shared" si="581"/>
        <v>0</v>
      </c>
      <c r="AH720" s="13">
        <f t="shared" si="581"/>
        <v>0</v>
      </c>
      <c r="AI720" s="13">
        <f t="shared" si="581"/>
        <v>0</v>
      </c>
      <c r="AJ720" s="13">
        <f t="shared" si="581"/>
        <v>0</v>
      </c>
      <c r="AK720" s="13">
        <f t="shared" si="581"/>
        <v>0</v>
      </c>
      <c r="AL720" s="13">
        <f t="shared" si="581"/>
        <v>0</v>
      </c>
      <c r="AM720" s="13">
        <f t="shared" si="581"/>
        <v>0</v>
      </c>
    </row>
    <row r="721" spans="1:39" outlineLevel="2">
      <c r="A721" s="10">
        <f>ROW()</f>
        <v>721</v>
      </c>
      <c r="C721" s="5" t="s">
        <v>1</v>
      </c>
      <c r="D721" s="24"/>
      <c r="E721" s="24">
        <v>0.49447115327263047</v>
      </c>
      <c r="F721" s="24"/>
      <c r="G721" s="24"/>
      <c r="H721" s="24"/>
      <c r="I721" s="24"/>
      <c r="J721" s="24"/>
      <c r="K721" s="24"/>
      <c r="L721" s="8">
        <f t="shared" ref="L721:AM721" si="582">SUM(L708:L720)</f>
        <v>0</v>
      </c>
      <c r="M721" s="8">
        <f t="shared" si="582"/>
        <v>1.3581266338963638</v>
      </c>
      <c r="N721" s="8">
        <f t="shared" si="582"/>
        <v>0.90491829471310481</v>
      </c>
      <c r="O721" s="8">
        <f t="shared" si="582"/>
        <v>0.85218995527478059</v>
      </c>
      <c r="P721" s="8">
        <f t="shared" si="582"/>
        <v>0.79946161583645636</v>
      </c>
      <c r="Q721" s="8">
        <f t="shared" si="582"/>
        <v>0.74673327639813203</v>
      </c>
      <c r="R721" s="8">
        <f t="shared" si="582"/>
        <v>0.69400493695980781</v>
      </c>
      <c r="S721" s="8">
        <f t="shared" si="582"/>
        <v>0.64127659752148358</v>
      </c>
      <c r="T721" s="8">
        <f t="shared" si="582"/>
        <v>0.97453492231540917</v>
      </c>
      <c r="U721" s="8">
        <f t="shared" si="582"/>
        <v>0.93216383873647835</v>
      </c>
      <c r="V721" s="8">
        <f t="shared" si="582"/>
        <v>0.88979275515754752</v>
      </c>
      <c r="W721" s="8">
        <f t="shared" si="582"/>
        <v>0.8474216715786167</v>
      </c>
      <c r="X721" s="8">
        <f t="shared" si="582"/>
        <v>0.80505058799968587</v>
      </c>
      <c r="Y721" s="8">
        <f t="shared" si="582"/>
        <v>0.76267950442075505</v>
      </c>
      <c r="Z721" s="8">
        <f t="shared" si="582"/>
        <v>0.72030842084182423</v>
      </c>
      <c r="AA721" s="8">
        <f t="shared" si="582"/>
        <v>0.6779373372628934</v>
      </c>
      <c r="AB721" s="8">
        <f t="shared" si="582"/>
        <v>0.63556625368396258</v>
      </c>
      <c r="AC721" s="8">
        <f t="shared" si="582"/>
        <v>0.59319517010503175</v>
      </c>
      <c r="AD721" s="8">
        <f t="shared" si="582"/>
        <v>0.55082408652610093</v>
      </c>
      <c r="AE721" s="8">
        <f t="shared" si="582"/>
        <v>0.50845300294717011</v>
      </c>
      <c r="AF721" s="8">
        <f t="shared" si="582"/>
        <v>0.46608191936823928</v>
      </c>
      <c r="AG721" s="8">
        <f t="shared" si="582"/>
        <v>0.42371083578930846</v>
      </c>
      <c r="AH721" s="8">
        <f t="shared" ref="AH721" si="583">SUM(AH708:AH720)</f>
        <v>0.38133975221037764</v>
      </c>
      <c r="AI721" s="8">
        <f t="shared" si="582"/>
        <v>0.33896866863144681</v>
      </c>
      <c r="AJ721" s="8">
        <f t="shared" si="582"/>
        <v>0.29659758505251599</v>
      </c>
      <c r="AK721" s="8">
        <f t="shared" si="582"/>
        <v>0.25422650147358516</v>
      </c>
      <c r="AL721" s="8">
        <f t="shared" si="582"/>
        <v>0.21185541789465434</v>
      </c>
      <c r="AM721" s="8">
        <f t="shared" si="582"/>
        <v>0.16948433431572352</v>
      </c>
    </row>
    <row r="722" spans="1:39" outlineLevel="2">
      <c r="A722" s="10">
        <f>ROW()</f>
        <v>722</v>
      </c>
      <c r="B722" s="149" t="s">
        <v>31</v>
      </c>
      <c r="D722" s="24"/>
      <c r="E722" s="24"/>
      <c r="F722" s="24"/>
      <c r="G722" s="24"/>
      <c r="H722" s="24"/>
      <c r="I722" s="24"/>
      <c r="J722" s="24"/>
      <c r="K722" s="24"/>
      <c r="L722" s="24"/>
      <c r="M722" s="24"/>
      <c r="N722" s="24"/>
      <c r="O722" s="24"/>
      <c r="P722" s="24"/>
      <c r="Q722" s="24"/>
      <c r="R722" s="24"/>
      <c r="S722" s="24"/>
      <c r="T722" s="24"/>
      <c r="U722" s="24"/>
      <c r="V722" s="24"/>
      <c r="W722" s="24"/>
      <c r="X722" s="24"/>
      <c r="Y722" s="24"/>
      <c r="Z722" s="24"/>
      <c r="AA722" s="24"/>
      <c r="AB722" s="24"/>
      <c r="AC722" s="24"/>
      <c r="AD722" s="24"/>
      <c r="AE722" s="24"/>
      <c r="AF722" s="24"/>
      <c r="AG722" s="24"/>
      <c r="AH722" s="24"/>
      <c r="AI722" s="24"/>
      <c r="AJ722" s="24"/>
      <c r="AK722" s="24"/>
      <c r="AL722" s="24"/>
      <c r="AM722" s="24"/>
    </row>
    <row r="723" spans="1:39" outlineLevel="2">
      <c r="A723" s="10">
        <f>ROW()</f>
        <v>723</v>
      </c>
      <c r="C723" s="5" t="s">
        <v>2</v>
      </c>
      <c r="D723" s="24"/>
      <c r="E723" s="231"/>
      <c r="F723" s="24"/>
      <c r="G723" s="24"/>
      <c r="H723" s="24"/>
      <c r="I723" s="24"/>
      <c r="J723" s="24"/>
      <c r="K723" s="24"/>
      <c r="L723" s="24">
        <f>L$279</f>
        <v>3.7096372745490972E-5</v>
      </c>
      <c r="M723" s="24"/>
      <c r="N723" s="24"/>
      <c r="O723" s="24"/>
      <c r="P723" s="24"/>
      <c r="Q723" s="24"/>
      <c r="R723" s="24"/>
      <c r="S723" s="24"/>
      <c r="T723" s="24"/>
      <c r="U723" s="24"/>
      <c r="V723" s="24"/>
      <c r="W723" s="24"/>
      <c r="X723" s="24"/>
      <c r="Y723" s="24"/>
      <c r="Z723" s="24"/>
      <c r="AA723" s="24"/>
      <c r="AB723" s="24"/>
      <c r="AC723" s="24"/>
      <c r="AD723" s="24"/>
      <c r="AE723" s="24"/>
      <c r="AF723" s="24"/>
      <c r="AG723" s="24"/>
      <c r="AH723" s="24"/>
      <c r="AI723" s="24"/>
      <c r="AJ723" s="24"/>
      <c r="AK723" s="24"/>
      <c r="AL723" s="24"/>
      <c r="AM723" s="24"/>
    </row>
    <row r="724" spans="1:39" outlineLevel="2">
      <c r="A724" s="10">
        <f>ROW()</f>
        <v>724</v>
      </c>
      <c r="C724" s="5" t="s">
        <v>3</v>
      </c>
      <c r="D724" s="24"/>
      <c r="E724" s="231"/>
      <c r="F724" s="24"/>
      <c r="G724" s="24"/>
      <c r="H724" s="24"/>
      <c r="I724" s="24"/>
      <c r="J724" s="24"/>
      <c r="K724" s="24"/>
      <c r="L724" s="24">
        <f>L$280</f>
        <v>-0.20144678083595755</v>
      </c>
      <c r="M724" s="24"/>
      <c r="N724" s="24"/>
      <c r="O724" s="24"/>
      <c r="P724" s="24"/>
      <c r="Q724" s="24"/>
      <c r="R724" s="24"/>
      <c r="S724" s="24"/>
      <c r="T724" s="24"/>
      <c r="U724" s="24"/>
      <c r="V724" s="24"/>
      <c r="W724" s="24"/>
      <c r="X724" s="24"/>
      <c r="Y724" s="24"/>
      <c r="Z724" s="24"/>
      <c r="AA724" s="24"/>
      <c r="AB724" s="24"/>
      <c r="AC724" s="24"/>
      <c r="AD724" s="24"/>
      <c r="AE724" s="24"/>
      <c r="AF724" s="24"/>
      <c r="AG724" s="24"/>
      <c r="AH724" s="24"/>
      <c r="AI724" s="24"/>
      <c r="AJ724" s="24"/>
      <c r="AK724" s="24"/>
      <c r="AL724" s="24"/>
      <c r="AM724" s="24"/>
    </row>
    <row r="725" spans="1:39" outlineLevel="2">
      <c r="A725" s="10">
        <f>ROW()</f>
        <v>725</v>
      </c>
      <c r="C725" s="5" t="s">
        <v>4</v>
      </c>
      <c r="D725" s="24"/>
      <c r="E725" s="231"/>
      <c r="F725" s="24"/>
      <c r="G725" s="24"/>
      <c r="H725" s="24"/>
      <c r="I725" s="24"/>
      <c r="J725" s="24"/>
      <c r="K725" s="24"/>
      <c r="L725" s="24">
        <f>L$281</f>
        <v>-5.5744915861723428E-2</v>
      </c>
      <c r="M725" s="24"/>
      <c r="N725" s="24"/>
      <c r="O725" s="24"/>
      <c r="P725" s="24"/>
      <c r="Q725" s="24"/>
      <c r="R725" s="24"/>
      <c r="S725" s="24"/>
      <c r="T725" s="24"/>
      <c r="U725" s="24"/>
      <c r="V725" s="24"/>
      <c r="W725" s="24"/>
      <c r="X725" s="24"/>
      <c r="Y725" s="24"/>
      <c r="Z725" s="24"/>
      <c r="AA725" s="24"/>
      <c r="AB725" s="24"/>
      <c r="AC725" s="24"/>
      <c r="AD725" s="24"/>
      <c r="AE725" s="24"/>
      <c r="AF725" s="24"/>
      <c r="AG725" s="24"/>
      <c r="AH725" s="24"/>
      <c r="AI725" s="24"/>
      <c r="AJ725" s="24"/>
      <c r="AK725" s="24"/>
      <c r="AL725" s="24"/>
      <c r="AM725" s="24"/>
    </row>
    <row r="726" spans="1:39" outlineLevel="2">
      <c r="A726" s="10">
        <f>ROW()</f>
        <v>726</v>
      </c>
      <c r="C726" s="5" t="s">
        <v>5</v>
      </c>
      <c r="D726" s="24"/>
      <c r="E726" s="231"/>
      <c r="F726" s="24"/>
      <c r="G726" s="24"/>
      <c r="H726" s="24"/>
      <c r="I726" s="24"/>
      <c r="J726" s="24"/>
      <c r="K726" s="24"/>
      <c r="L726" s="24">
        <f>L$282</f>
        <v>1.6152812342212992</v>
      </c>
      <c r="M726" s="24"/>
      <c r="N726" s="24"/>
      <c r="O726" s="24"/>
      <c r="P726" s="24"/>
      <c r="Q726" s="24"/>
      <c r="R726" s="24"/>
      <c r="S726" s="24"/>
      <c r="T726" s="24"/>
      <c r="U726" s="24"/>
      <c r="V726" s="24"/>
      <c r="W726" s="24"/>
      <c r="X726" s="24"/>
      <c r="Y726" s="24"/>
      <c r="Z726" s="24"/>
      <c r="AA726" s="24"/>
      <c r="AB726" s="24"/>
      <c r="AC726" s="24"/>
      <c r="AD726" s="24"/>
      <c r="AE726" s="24"/>
      <c r="AF726" s="24"/>
      <c r="AG726" s="24"/>
      <c r="AH726" s="24"/>
      <c r="AI726" s="24"/>
      <c r="AJ726" s="24"/>
      <c r="AK726" s="24"/>
      <c r="AL726" s="24"/>
      <c r="AM726" s="24"/>
    </row>
    <row r="727" spans="1:39" outlineLevel="2">
      <c r="A727" s="10">
        <f>ROW()</f>
        <v>727</v>
      </c>
      <c r="C727" s="5" t="s">
        <v>534</v>
      </c>
      <c r="D727" s="24"/>
      <c r="E727" s="231"/>
      <c r="F727" s="24"/>
      <c r="G727" s="24"/>
      <c r="H727" s="24"/>
      <c r="I727" s="24"/>
      <c r="J727" s="24"/>
      <c r="K727" s="24"/>
      <c r="L727" s="24">
        <f>L$283</f>
        <v>0</v>
      </c>
      <c r="M727" s="24"/>
      <c r="N727" s="24"/>
      <c r="O727" s="24"/>
      <c r="P727" s="24"/>
      <c r="Q727" s="24"/>
      <c r="R727" s="24"/>
      <c r="S727" s="24"/>
      <c r="T727" s="24"/>
      <c r="U727" s="24"/>
      <c r="V727" s="24"/>
      <c r="W727" s="24"/>
      <c r="X727" s="24"/>
      <c r="Y727" s="24"/>
      <c r="Z727" s="24"/>
      <c r="AA727" s="24"/>
      <c r="AB727" s="24"/>
      <c r="AC727" s="24"/>
      <c r="AD727" s="24"/>
      <c r="AE727" s="24"/>
      <c r="AF727" s="24"/>
      <c r="AG727" s="24"/>
      <c r="AH727" s="24"/>
      <c r="AI727" s="24"/>
      <c r="AJ727" s="24"/>
      <c r="AK727" s="24"/>
      <c r="AL727" s="24"/>
      <c r="AM727" s="24"/>
    </row>
    <row r="728" spans="1:39" outlineLevel="2">
      <c r="A728" s="10">
        <f>ROW()</f>
        <v>728</v>
      </c>
      <c r="C728" s="5" t="s">
        <v>535</v>
      </c>
      <c r="D728" s="24"/>
      <c r="E728" s="231"/>
      <c r="F728" s="24"/>
      <c r="G728" s="24"/>
      <c r="H728" s="24"/>
      <c r="I728" s="24"/>
      <c r="J728" s="24"/>
      <c r="K728" s="24"/>
      <c r="L728" s="24">
        <f>L$284</f>
        <v>0</v>
      </c>
      <c r="M728" s="24"/>
      <c r="N728" s="24"/>
      <c r="O728" s="24"/>
      <c r="P728" s="24"/>
      <c r="Q728" s="24"/>
      <c r="R728" s="24"/>
      <c r="S728" s="24"/>
      <c r="T728" s="24"/>
      <c r="U728" s="24"/>
      <c r="V728" s="24"/>
      <c r="W728" s="24"/>
      <c r="X728" s="24"/>
      <c r="Y728" s="24"/>
      <c r="Z728" s="24"/>
      <c r="AA728" s="24"/>
      <c r="AB728" s="24"/>
      <c r="AC728" s="24"/>
      <c r="AD728" s="24"/>
      <c r="AE728" s="24"/>
      <c r="AF728" s="24"/>
      <c r="AG728" s="24"/>
      <c r="AH728" s="24"/>
      <c r="AI728" s="24"/>
      <c r="AJ728" s="24"/>
      <c r="AK728" s="24"/>
      <c r="AL728" s="24"/>
      <c r="AM728" s="24"/>
    </row>
    <row r="729" spans="1:39" outlineLevel="2">
      <c r="A729" s="10">
        <f>ROW()</f>
        <v>729</v>
      </c>
      <c r="C729" s="5" t="s">
        <v>538</v>
      </c>
      <c r="D729" s="24"/>
      <c r="E729" s="231"/>
      <c r="F729" s="24"/>
      <c r="G729" s="24"/>
      <c r="H729" s="24"/>
      <c r="I729" s="24"/>
      <c r="J729" s="24"/>
      <c r="K729" s="24"/>
      <c r="L729" s="24">
        <f>L$285</f>
        <v>0</v>
      </c>
      <c r="M729" s="24"/>
      <c r="N729" s="24"/>
      <c r="O729" s="24"/>
      <c r="P729" s="24"/>
      <c r="Q729" s="24"/>
      <c r="R729" s="24"/>
      <c r="S729" s="24"/>
      <c r="T729" s="24"/>
      <c r="U729" s="24"/>
      <c r="V729" s="24"/>
      <c r="W729" s="24"/>
      <c r="X729" s="24"/>
      <c r="Y729" s="24"/>
      <c r="Z729" s="24"/>
      <c r="AA729" s="24"/>
      <c r="AB729" s="24"/>
      <c r="AC729" s="24"/>
      <c r="AD729" s="24"/>
      <c r="AE729" s="24"/>
      <c r="AF729" s="24"/>
      <c r="AG729" s="24"/>
      <c r="AH729" s="24"/>
      <c r="AI729" s="24"/>
      <c r="AJ729" s="24"/>
      <c r="AK729" s="24"/>
      <c r="AL729" s="24"/>
      <c r="AM729" s="24"/>
    </row>
    <row r="730" spans="1:39" outlineLevel="2">
      <c r="A730" s="10">
        <f>ROW()</f>
        <v>730</v>
      </c>
      <c r="C730" s="5" t="s">
        <v>575</v>
      </c>
      <c r="D730" s="24"/>
      <c r="E730" s="231"/>
      <c r="F730" s="24"/>
      <c r="G730" s="24"/>
      <c r="H730" s="24"/>
      <c r="I730" s="24"/>
      <c r="J730" s="24"/>
      <c r="K730" s="24"/>
      <c r="L730" s="24">
        <f>L$286</f>
        <v>0</v>
      </c>
      <c r="M730" s="24"/>
      <c r="N730" s="24"/>
      <c r="O730" s="24"/>
      <c r="P730" s="24"/>
      <c r="Q730" s="24"/>
      <c r="R730" s="24"/>
      <c r="S730" s="24"/>
      <c r="T730" s="24"/>
      <c r="U730" s="24"/>
      <c r="V730" s="24"/>
      <c r="W730" s="24"/>
      <c r="X730" s="24"/>
      <c r="Y730" s="24"/>
      <c r="Z730" s="24"/>
      <c r="AA730" s="24"/>
      <c r="AB730" s="24"/>
      <c r="AC730" s="24"/>
      <c r="AD730" s="24"/>
      <c r="AE730" s="24"/>
      <c r="AF730" s="24"/>
      <c r="AG730" s="24"/>
      <c r="AH730" s="24"/>
      <c r="AI730" s="24"/>
      <c r="AJ730" s="24"/>
      <c r="AK730" s="24"/>
      <c r="AL730" s="24"/>
      <c r="AM730" s="24"/>
    </row>
    <row r="731" spans="1:39" outlineLevel="2">
      <c r="A731" s="10">
        <f>ROW()</f>
        <v>731</v>
      </c>
      <c r="C731" s="5" t="s">
        <v>747</v>
      </c>
      <c r="D731" s="24"/>
      <c r="E731" s="231"/>
      <c r="F731" s="24"/>
      <c r="G731" s="24"/>
      <c r="H731" s="24"/>
      <c r="I731" s="24"/>
      <c r="J731" s="24"/>
      <c r="K731" s="24"/>
      <c r="L731" s="24"/>
      <c r="M731" s="24"/>
      <c r="N731" s="24"/>
      <c r="O731" s="24"/>
      <c r="P731" s="24"/>
      <c r="Q731" s="24"/>
      <c r="R731" s="24"/>
      <c r="S731" s="24"/>
      <c r="T731" s="24"/>
      <c r="U731" s="24"/>
      <c r="V731" s="24"/>
      <c r="W731" s="24"/>
      <c r="X731" s="24"/>
      <c r="Y731" s="24"/>
      <c r="Z731" s="24"/>
      <c r="AA731" s="24"/>
      <c r="AB731" s="24"/>
      <c r="AC731" s="24"/>
      <c r="AD731" s="24"/>
      <c r="AE731" s="24"/>
      <c r="AF731" s="24"/>
      <c r="AG731" s="24"/>
      <c r="AH731" s="24"/>
      <c r="AI731" s="24"/>
      <c r="AJ731" s="24"/>
      <c r="AK731" s="24"/>
      <c r="AL731" s="24"/>
      <c r="AM731" s="24"/>
    </row>
    <row r="732" spans="1:39" outlineLevel="2">
      <c r="A732" s="10">
        <f>ROW()</f>
        <v>732</v>
      </c>
      <c r="C732" s="5" t="s">
        <v>748</v>
      </c>
      <c r="D732" s="24"/>
      <c r="E732" s="231"/>
      <c r="F732" s="24"/>
      <c r="G732" s="24"/>
      <c r="H732" s="24"/>
      <c r="I732" s="24"/>
      <c r="J732" s="24"/>
      <c r="K732" s="24"/>
      <c r="L732" s="24"/>
      <c r="M732" s="24"/>
      <c r="N732" s="24"/>
      <c r="O732" s="24"/>
      <c r="P732" s="24"/>
      <c r="Q732" s="24"/>
      <c r="R732" s="24"/>
      <c r="S732" s="24"/>
      <c r="T732" s="24"/>
      <c r="U732" s="24"/>
      <c r="V732" s="24"/>
      <c r="W732" s="24"/>
      <c r="X732" s="24"/>
      <c r="Y732" s="24"/>
      <c r="Z732" s="24"/>
      <c r="AA732" s="24"/>
      <c r="AB732" s="24"/>
      <c r="AC732" s="24"/>
      <c r="AD732" s="24"/>
      <c r="AE732" s="24"/>
      <c r="AF732" s="24"/>
      <c r="AG732" s="24"/>
      <c r="AH732" s="24"/>
      <c r="AI732" s="24"/>
      <c r="AJ732" s="24"/>
      <c r="AK732" s="24"/>
      <c r="AL732" s="24"/>
      <c r="AM732" s="24"/>
    </row>
    <row r="733" spans="1:39" outlineLevel="2">
      <c r="A733" s="10">
        <f>ROW()</f>
        <v>733</v>
      </c>
      <c r="C733" s="5" t="s">
        <v>759</v>
      </c>
      <c r="D733" s="24"/>
      <c r="E733" s="231"/>
      <c r="F733" s="24"/>
      <c r="G733" s="24"/>
      <c r="H733" s="24"/>
      <c r="I733" s="24"/>
      <c r="J733" s="24"/>
      <c r="K733" s="24"/>
      <c r="L733" s="24"/>
      <c r="M733" s="24"/>
      <c r="N733" s="24"/>
      <c r="O733" s="24"/>
      <c r="P733" s="24"/>
      <c r="Q733" s="24"/>
      <c r="R733" s="24"/>
      <c r="S733" s="24"/>
      <c r="T733" s="24"/>
      <c r="U733" s="24"/>
      <c r="V733" s="24"/>
      <c r="W733" s="24"/>
      <c r="X733" s="24"/>
      <c r="Y733" s="24"/>
      <c r="Z733" s="24"/>
      <c r="AA733" s="24"/>
      <c r="AB733" s="24"/>
      <c r="AC733" s="24"/>
      <c r="AD733" s="24"/>
      <c r="AE733" s="24"/>
      <c r="AF733" s="24"/>
      <c r="AG733" s="24"/>
      <c r="AH733" s="24"/>
      <c r="AI733" s="24"/>
      <c r="AJ733" s="24"/>
      <c r="AK733" s="24"/>
      <c r="AL733" s="24"/>
      <c r="AM733" s="24"/>
    </row>
    <row r="734" spans="1:39" outlineLevel="2">
      <c r="A734" s="10">
        <f>ROW()</f>
        <v>734</v>
      </c>
      <c r="C734" s="5" t="s">
        <v>213</v>
      </c>
      <c r="D734" s="24"/>
      <c r="E734" s="231"/>
      <c r="F734" s="24"/>
      <c r="G734" s="24"/>
      <c r="H734" s="24"/>
      <c r="I734" s="24"/>
      <c r="J734" s="24"/>
      <c r="K734" s="24"/>
      <c r="L734" s="24">
        <f>L$290</f>
        <v>0</v>
      </c>
      <c r="M734" s="24"/>
      <c r="N734" s="24"/>
      <c r="O734" s="24"/>
      <c r="P734" s="24"/>
      <c r="Q734" s="24"/>
      <c r="R734" s="24"/>
      <c r="S734" s="24"/>
      <c r="T734" s="24"/>
      <c r="U734" s="24"/>
      <c r="V734" s="24"/>
      <c r="W734" s="24"/>
      <c r="X734" s="24"/>
      <c r="Y734" s="24"/>
      <c r="Z734" s="24"/>
      <c r="AA734" s="24"/>
      <c r="AB734" s="24"/>
      <c r="AC734" s="24"/>
      <c r="AD734" s="24"/>
      <c r="AE734" s="24"/>
      <c r="AF734" s="24"/>
      <c r="AG734" s="24"/>
      <c r="AH734" s="24"/>
      <c r="AI734" s="24"/>
      <c r="AJ734" s="24"/>
      <c r="AK734" s="24"/>
      <c r="AL734" s="24"/>
      <c r="AM734" s="24"/>
    </row>
    <row r="735" spans="1:39" outlineLevel="2">
      <c r="A735" s="10">
        <f>ROW()</f>
        <v>735</v>
      </c>
      <c r="C735" s="17" t="s">
        <v>422</v>
      </c>
      <c r="D735" s="51"/>
      <c r="E735" s="235"/>
      <c r="F735" s="51"/>
      <c r="G735" s="51"/>
      <c r="H735" s="51"/>
      <c r="I735" s="51"/>
      <c r="J735" s="51"/>
      <c r="K735" s="51"/>
      <c r="L735" s="51">
        <f>L$291</f>
        <v>0</v>
      </c>
      <c r="M735" s="51"/>
      <c r="N735" s="51"/>
      <c r="O735" s="51"/>
      <c r="P735" s="51"/>
      <c r="Q735" s="51"/>
      <c r="R735" s="51"/>
      <c r="S735" s="51"/>
      <c r="T735" s="51"/>
      <c r="U735" s="51"/>
      <c r="V735" s="51"/>
      <c r="W735" s="51"/>
      <c r="X735" s="51"/>
      <c r="Y735" s="51"/>
      <c r="Z735" s="51"/>
      <c r="AA735" s="51"/>
      <c r="AB735" s="51"/>
      <c r="AC735" s="51"/>
      <c r="AD735" s="51"/>
      <c r="AE735" s="51"/>
      <c r="AF735" s="51"/>
      <c r="AG735" s="51"/>
      <c r="AH735" s="51"/>
      <c r="AI735" s="51"/>
      <c r="AJ735" s="51"/>
      <c r="AK735" s="51"/>
      <c r="AL735" s="51"/>
      <c r="AM735" s="51"/>
    </row>
    <row r="736" spans="1:39" outlineLevel="2">
      <c r="A736" s="10">
        <f>ROW()</f>
        <v>736</v>
      </c>
      <c r="C736" s="5" t="s">
        <v>1</v>
      </c>
      <c r="D736" s="24"/>
      <c r="E736" s="24"/>
      <c r="F736" s="24"/>
      <c r="G736" s="24"/>
      <c r="H736" s="24"/>
      <c r="I736" s="24"/>
      <c r="J736" s="24"/>
      <c r="K736" s="24"/>
      <c r="L736" s="8">
        <f t="shared" ref="L736" si="584">SUM(L723:L735)</f>
        <v>1.3581266338963638</v>
      </c>
      <c r="M736" s="24"/>
      <c r="N736" s="24"/>
      <c r="O736" s="24"/>
      <c r="P736" s="24"/>
      <c r="Q736" s="24"/>
      <c r="R736" s="24"/>
      <c r="S736" s="24"/>
      <c r="T736" s="24"/>
      <c r="U736" s="24"/>
      <c r="V736" s="24"/>
      <c r="W736" s="24"/>
      <c r="X736" s="24"/>
      <c r="Y736" s="24"/>
      <c r="Z736" s="24"/>
      <c r="AA736" s="24"/>
      <c r="AB736" s="24"/>
      <c r="AC736" s="24"/>
      <c r="AD736" s="24"/>
      <c r="AE736" s="24"/>
      <c r="AF736" s="24"/>
      <c r="AG736" s="24"/>
      <c r="AH736" s="24"/>
      <c r="AI736" s="24"/>
      <c r="AJ736" s="24"/>
      <c r="AK736" s="24"/>
      <c r="AL736" s="24"/>
      <c r="AM736" s="24"/>
    </row>
    <row r="737" spans="1:39" outlineLevel="2">
      <c r="A737" s="10">
        <f>ROW()</f>
        <v>737</v>
      </c>
      <c r="B737" s="149" t="s">
        <v>749</v>
      </c>
      <c r="D737" s="24"/>
      <c r="E737" s="24"/>
      <c r="G737" s="24"/>
      <c r="H737" s="24"/>
      <c r="I737" s="24"/>
      <c r="J737" s="24"/>
      <c r="K737" s="24"/>
      <c r="L737" s="24"/>
      <c r="M737" s="24"/>
      <c r="N737" s="24"/>
      <c r="O737" s="24"/>
      <c r="P737" s="24"/>
      <c r="Q737" s="24"/>
      <c r="R737" s="24"/>
      <c r="S737" s="24"/>
      <c r="T737" s="24"/>
      <c r="U737" s="24"/>
      <c r="V737" s="24"/>
      <c r="W737" s="24"/>
      <c r="X737" s="24"/>
      <c r="Y737" s="24"/>
      <c r="Z737" s="24"/>
      <c r="AA737" s="24"/>
      <c r="AB737" s="24"/>
      <c r="AC737" s="24"/>
      <c r="AD737" s="24"/>
      <c r="AE737" s="24"/>
      <c r="AF737" s="24"/>
      <c r="AG737" s="24"/>
      <c r="AH737" s="24"/>
      <c r="AI737" s="24"/>
      <c r="AJ737" s="24"/>
      <c r="AK737" s="24"/>
      <c r="AL737" s="24"/>
    </row>
    <row r="738" spans="1:39" outlineLevel="2">
      <c r="A738" s="10">
        <f>ROW()</f>
        <v>738</v>
      </c>
      <c r="C738" s="5" t="s">
        <v>2</v>
      </c>
      <c r="D738" s="24"/>
      <c r="E738" s="231">
        <v>0</v>
      </c>
      <c r="F738" s="18"/>
      <c r="G738" s="24"/>
      <c r="H738" s="24"/>
      <c r="I738" s="24"/>
      <c r="J738" s="24"/>
      <c r="K738" s="24"/>
      <c r="L738" s="24"/>
      <c r="M738" s="24"/>
      <c r="N738" s="24"/>
      <c r="O738" s="24"/>
      <c r="P738" s="24"/>
      <c r="Q738" s="24"/>
      <c r="R738" s="24"/>
      <c r="S738" s="24"/>
      <c r="T738" s="11">
        <f>-Inputs!T2141</f>
        <v>0</v>
      </c>
      <c r="U738" s="11">
        <f>-Inputs!U2141</f>
        <v>0</v>
      </c>
      <c r="V738" s="11">
        <f>-Inputs!V2141</f>
        <v>0</v>
      </c>
      <c r="W738" s="11">
        <f>-Inputs!W2141</f>
        <v>0</v>
      </c>
      <c r="X738" s="11">
        <f>-Inputs!X2141</f>
        <v>0</v>
      </c>
      <c r="Y738" s="11">
        <f>-Inputs!Y2141</f>
        <v>0</v>
      </c>
      <c r="Z738" s="11">
        <f>-Inputs!Z2141</f>
        <v>0</v>
      </c>
      <c r="AA738" s="11">
        <f>-Inputs!AA2141</f>
        <v>0</v>
      </c>
      <c r="AB738" s="11">
        <f>-Inputs!AB2141</f>
        <v>0</v>
      </c>
      <c r="AC738" s="233">
        <f t="shared" ref="AC738:AC750" si="585">$E738*$E$51</f>
        <v>0</v>
      </c>
      <c r="AD738" s="11">
        <f>-Inputs!AD2141</f>
        <v>0</v>
      </c>
      <c r="AE738" s="11">
        <f>-Inputs!AE2141</f>
        <v>0</v>
      </c>
      <c r="AF738" s="11">
        <f>-Inputs!AF2141</f>
        <v>0</v>
      </c>
      <c r="AG738" s="11">
        <f>-Inputs!AG2141</f>
        <v>0</v>
      </c>
      <c r="AH738" s="11">
        <f>-Inputs!AH2141</f>
        <v>0</v>
      </c>
      <c r="AI738" s="11">
        <f>-Inputs!AI2141</f>
        <v>0</v>
      </c>
      <c r="AJ738" s="11">
        <f>-Inputs!AJ2141</f>
        <v>0</v>
      </c>
      <c r="AK738" s="11">
        <f>-Inputs!AK2141</f>
        <v>0</v>
      </c>
      <c r="AL738" s="11">
        <f>-Inputs!AL2141</f>
        <v>0</v>
      </c>
      <c r="AM738" s="11">
        <f>-Inputs!AM2141</f>
        <v>0</v>
      </c>
    </row>
    <row r="739" spans="1:39" outlineLevel="2">
      <c r="A739" s="10">
        <f>ROW()</f>
        <v>739</v>
      </c>
      <c r="C739" s="5" t="s">
        <v>3</v>
      </c>
      <c r="D739" s="24"/>
      <c r="E739" s="231">
        <v>0</v>
      </c>
      <c r="F739" s="18"/>
      <c r="G739" s="24"/>
      <c r="H739" s="24"/>
      <c r="I739" s="24"/>
      <c r="J739" s="24"/>
      <c r="K739" s="24"/>
      <c r="L739" s="24"/>
      <c r="M739" s="24"/>
      <c r="N739" s="24"/>
      <c r="O739" s="24"/>
      <c r="P739" s="24"/>
      <c r="Q739" s="24"/>
      <c r="R739" s="24"/>
      <c r="S739" s="24"/>
      <c r="T739" s="11">
        <f>-Inputs!T2142</f>
        <v>0</v>
      </c>
      <c r="U739" s="11">
        <f>-Inputs!U2142</f>
        <v>0</v>
      </c>
      <c r="V739" s="11">
        <f>-Inputs!V2142</f>
        <v>0</v>
      </c>
      <c r="W739" s="11">
        <f>-Inputs!W2142</f>
        <v>0</v>
      </c>
      <c r="X739" s="11">
        <f>-Inputs!X2142</f>
        <v>0</v>
      </c>
      <c r="Y739" s="11">
        <f>-Inputs!Y2142</f>
        <v>0</v>
      </c>
      <c r="Z739" s="11">
        <f>-Inputs!Z2142</f>
        <v>0</v>
      </c>
      <c r="AA739" s="11">
        <f>-Inputs!AA2142</f>
        <v>0</v>
      </c>
      <c r="AB739" s="11">
        <f>-Inputs!AB2142</f>
        <v>0</v>
      </c>
      <c r="AC739" s="233">
        <f t="shared" si="585"/>
        <v>0</v>
      </c>
      <c r="AD739" s="11">
        <f>-Inputs!AD2142</f>
        <v>0</v>
      </c>
      <c r="AE739" s="11">
        <f>-Inputs!AE2142</f>
        <v>0</v>
      </c>
      <c r="AF739" s="11">
        <f>-Inputs!AF2142</f>
        <v>0</v>
      </c>
      <c r="AG739" s="11">
        <f>-Inputs!AG2142</f>
        <v>0</v>
      </c>
      <c r="AH739" s="11">
        <f>-Inputs!AH2142</f>
        <v>0</v>
      </c>
      <c r="AI739" s="11">
        <f>-Inputs!AI2142</f>
        <v>0</v>
      </c>
      <c r="AJ739" s="11">
        <f>-Inputs!AJ2142</f>
        <v>0</v>
      </c>
      <c r="AK739" s="11">
        <f>-Inputs!AK2142</f>
        <v>0</v>
      </c>
      <c r="AL739" s="11">
        <f>-Inputs!AL2142</f>
        <v>0</v>
      </c>
      <c r="AM739" s="11">
        <f>-Inputs!AM2142</f>
        <v>0</v>
      </c>
    </row>
    <row r="740" spans="1:39" outlineLevel="2">
      <c r="A740" s="10">
        <f>ROW()</f>
        <v>740</v>
      </c>
      <c r="C740" s="5" t="s">
        <v>4</v>
      </c>
      <c r="D740" s="24"/>
      <c r="E740" s="231">
        <v>0</v>
      </c>
      <c r="F740" s="18"/>
      <c r="G740" s="24"/>
      <c r="H740" s="24"/>
      <c r="I740" s="24"/>
      <c r="J740" s="24"/>
      <c r="K740" s="24"/>
      <c r="L740" s="24"/>
      <c r="M740" s="24"/>
      <c r="N740" s="24"/>
      <c r="O740" s="24"/>
      <c r="P740" s="24"/>
      <c r="Q740" s="24"/>
      <c r="R740" s="24"/>
      <c r="S740" s="24"/>
      <c r="T740" s="11">
        <f>-Inputs!T2143</f>
        <v>0</v>
      </c>
      <c r="U740" s="11">
        <f>-Inputs!U2143</f>
        <v>0</v>
      </c>
      <c r="V740" s="11">
        <f>-Inputs!V2143</f>
        <v>0</v>
      </c>
      <c r="W740" s="11">
        <f>-Inputs!W2143</f>
        <v>0</v>
      </c>
      <c r="X740" s="11">
        <f>-Inputs!X2143</f>
        <v>0</v>
      </c>
      <c r="Y740" s="11">
        <f>-Inputs!Y2143</f>
        <v>0</v>
      </c>
      <c r="Z740" s="11">
        <f>-Inputs!Z2143</f>
        <v>0</v>
      </c>
      <c r="AA740" s="11">
        <f>-Inputs!AA2143</f>
        <v>0</v>
      </c>
      <c r="AB740" s="11">
        <f>-Inputs!AB2143</f>
        <v>0</v>
      </c>
      <c r="AC740" s="233">
        <f t="shared" si="585"/>
        <v>0</v>
      </c>
      <c r="AD740" s="11">
        <f>-Inputs!AD2143</f>
        <v>0</v>
      </c>
      <c r="AE740" s="11">
        <f>-Inputs!AE2143</f>
        <v>0</v>
      </c>
      <c r="AF740" s="11">
        <f>-Inputs!AF2143</f>
        <v>0</v>
      </c>
      <c r="AG740" s="11">
        <f>-Inputs!AG2143</f>
        <v>0</v>
      </c>
      <c r="AH740" s="11">
        <f>-Inputs!AH2143</f>
        <v>0</v>
      </c>
      <c r="AI740" s="11">
        <f>-Inputs!AI2143</f>
        <v>0</v>
      </c>
      <c r="AJ740" s="11">
        <f>-Inputs!AJ2143</f>
        <v>0</v>
      </c>
      <c r="AK740" s="11">
        <f>-Inputs!AK2143</f>
        <v>0</v>
      </c>
      <c r="AL740" s="11">
        <f>-Inputs!AL2143</f>
        <v>0</v>
      </c>
      <c r="AM740" s="11">
        <f>-Inputs!AM2143</f>
        <v>0</v>
      </c>
    </row>
    <row r="741" spans="1:39" outlineLevel="2">
      <c r="A741" s="10">
        <f>ROW()</f>
        <v>741</v>
      </c>
      <c r="C741" s="5" t="s">
        <v>5</v>
      </c>
      <c r="D741" s="24"/>
      <c r="E741" s="231">
        <v>0</v>
      </c>
      <c r="F741" s="18"/>
      <c r="G741" s="24"/>
      <c r="H741" s="24"/>
      <c r="I741" s="24"/>
      <c r="J741" s="24"/>
      <c r="K741" s="24"/>
      <c r="L741" s="24"/>
      <c r="M741" s="24"/>
      <c r="N741" s="24"/>
      <c r="O741" s="24"/>
      <c r="P741" s="24"/>
      <c r="Q741" s="24"/>
      <c r="R741" s="24"/>
      <c r="S741" s="24"/>
      <c r="T741" s="11">
        <f>-Inputs!T2144</f>
        <v>0</v>
      </c>
      <c r="U741" s="11">
        <f>-Inputs!U2144</f>
        <v>0</v>
      </c>
      <c r="V741" s="11">
        <f>-Inputs!V2144</f>
        <v>0</v>
      </c>
      <c r="W741" s="11">
        <f>-Inputs!W2144</f>
        <v>0</v>
      </c>
      <c r="X741" s="11">
        <f>-Inputs!X2144</f>
        <v>0</v>
      </c>
      <c r="Y741" s="11">
        <f>-Inputs!Y2144</f>
        <v>0</v>
      </c>
      <c r="Z741" s="11">
        <f>-Inputs!Z2144</f>
        <v>0</v>
      </c>
      <c r="AA741" s="11">
        <f>-Inputs!AA2144</f>
        <v>0</v>
      </c>
      <c r="AB741" s="11">
        <f>-Inputs!AB2144</f>
        <v>0</v>
      </c>
      <c r="AC741" s="233">
        <f t="shared" si="585"/>
        <v>0</v>
      </c>
      <c r="AD741" s="11">
        <f>-Inputs!AD2144</f>
        <v>0</v>
      </c>
      <c r="AE741" s="11">
        <f>-Inputs!AE2144</f>
        <v>0</v>
      </c>
      <c r="AF741" s="11">
        <f>-Inputs!AF2144</f>
        <v>0</v>
      </c>
      <c r="AG741" s="11">
        <f>-Inputs!AG2144</f>
        <v>0</v>
      </c>
      <c r="AH741" s="11">
        <f>-Inputs!AH2144</f>
        <v>0</v>
      </c>
      <c r="AI741" s="11">
        <f>-Inputs!AI2144</f>
        <v>0</v>
      </c>
      <c r="AJ741" s="11">
        <f>-Inputs!AJ2144</f>
        <v>0</v>
      </c>
      <c r="AK741" s="11">
        <f>-Inputs!AK2144</f>
        <v>0</v>
      </c>
      <c r="AL741" s="11">
        <f>-Inputs!AL2144</f>
        <v>0</v>
      </c>
      <c r="AM741" s="11">
        <f>-Inputs!AM2144</f>
        <v>0</v>
      </c>
    </row>
    <row r="742" spans="1:39" outlineLevel="2">
      <c r="A742" s="10">
        <f>ROW()</f>
        <v>742</v>
      </c>
      <c r="C742" s="5" t="s">
        <v>534</v>
      </c>
      <c r="D742" s="24"/>
      <c r="E742" s="231">
        <v>0</v>
      </c>
      <c r="F742" s="18"/>
      <c r="G742" s="24"/>
      <c r="H742" s="24"/>
      <c r="I742" s="24"/>
      <c r="J742" s="24"/>
      <c r="K742" s="24"/>
      <c r="L742" s="24"/>
      <c r="M742" s="24"/>
      <c r="N742" s="24"/>
      <c r="O742" s="24"/>
      <c r="P742" s="24"/>
      <c r="Q742" s="24"/>
      <c r="R742" s="24"/>
      <c r="S742" s="24"/>
      <c r="T742" s="11">
        <f>-Inputs!T2145</f>
        <v>0</v>
      </c>
      <c r="U742" s="11">
        <f>-Inputs!U2145</f>
        <v>0</v>
      </c>
      <c r="V742" s="11">
        <f>-Inputs!V2145</f>
        <v>0</v>
      </c>
      <c r="W742" s="11">
        <f>-Inputs!W2145</f>
        <v>0</v>
      </c>
      <c r="X742" s="11">
        <f>-Inputs!X2145</f>
        <v>0</v>
      </c>
      <c r="Y742" s="11">
        <f>-Inputs!Y2145</f>
        <v>0</v>
      </c>
      <c r="Z742" s="11">
        <f>-Inputs!Z2145</f>
        <v>0</v>
      </c>
      <c r="AA742" s="11">
        <f>-Inputs!AA2145</f>
        <v>0</v>
      </c>
      <c r="AB742" s="11">
        <f>-Inputs!AB2145</f>
        <v>0</v>
      </c>
      <c r="AC742" s="233">
        <f t="shared" si="585"/>
        <v>0</v>
      </c>
      <c r="AD742" s="11">
        <f>-Inputs!AD2145</f>
        <v>0</v>
      </c>
      <c r="AE742" s="11">
        <f>-Inputs!AE2145</f>
        <v>0</v>
      </c>
      <c r="AF742" s="11">
        <f>-Inputs!AF2145</f>
        <v>0</v>
      </c>
      <c r="AG742" s="11">
        <f>-Inputs!AG2145</f>
        <v>0</v>
      </c>
      <c r="AH742" s="11">
        <f>-Inputs!AH2145</f>
        <v>0</v>
      </c>
      <c r="AI742" s="11">
        <f>-Inputs!AI2145</f>
        <v>0</v>
      </c>
      <c r="AJ742" s="11">
        <f>-Inputs!AJ2145</f>
        <v>0</v>
      </c>
      <c r="AK742" s="11">
        <f>-Inputs!AK2145</f>
        <v>0</v>
      </c>
      <c r="AL742" s="11">
        <f>-Inputs!AL2145</f>
        <v>0</v>
      </c>
      <c r="AM742" s="11">
        <f>-Inputs!AM2145</f>
        <v>0</v>
      </c>
    </row>
    <row r="743" spans="1:39" outlineLevel="2">
      <c r="A743" s="10">
        <f>ROW()</f>
        <v>743</v>
      </c>
      <c r="C743" s="5" t="s">
        <v>535</v>
      </c>
      <c r="D743" s="24"/>
      <c r="E743" s="231">
        <v>0</v>
      </c>
      <c r="F743" s="18"/>
      <c r="G743" s="24"/>
      <c r="H743" s="24"/>
      <c r="I743" s="24"/>
      <c r="J743" s="24"/>
      <c r="K743" s="24"/>
      <c r="L743" s="24"/>
      <c r="M743" s="24"/>
      <c r="N743" s="24"/>
      <c r="O743" s="24"/>
      <c r="P743" s="24"/>
      <c r="Q743" s="24"/>
      <c r="R743" s="24"/>
      <c r="S743" s="24"/>
      <c r="T743" s="11">
        <f>-Inputs!T2146</f>
        <v>0</v>
      </c>
      <c r="U743" s="11">
        <f>-Inputs!U2146</f>
        <v>0</v>
      </c>
      <c r="V743" s="11">
        <f>-Inputs!V2146</f>
        <v>0</v>
      </c>
      <c r="W743" s="11">
        <f>-Inputs!W2146</f>
        <v>0</v>
      </c>
      <c r="X743" s="11">
        <f>-Inputs!X2146</f>
        <v>0</v>
      </c>
      <c r="Y743" s="11">
        <f>-Inputs!Y2146</f>
        <v>0</v>
      </c>
      <c r="Z743" s="11">
        <f>-Inputs!Z2146</f>
        <v>0</v>
      </c>
      <c r="AA743" s="11">
        <f>-Inputs!AA2146</f>
        <v>0</v>
      </c>
      <c r="AB743" s="11">
        <f>-Inputs!AB2146</f>
        <v>0</v>
      </c>
      <c r="AC743" s="233">
        <f t="shared" si="585"/>
        <v>0</v>
      </c>
      <c r="AD743" s="11">
        <f>-Inputs!AD2146</f>
        <v>0</v>
      </c>
      <c r="AE743" s="11">
        <f>-Inputs!AE2146</f>
        <v>0</v>
      </c>
      <c r="AF743" s="11">
        <f>-Inputs!AF2146</f>
        <v>0</v>
      </c>
      <c r="AG743" s="11">
        <f>-Inputs!AG2146</f>
        <v>0</v>
      </c>
      <c r="AH743" s="11">
        <f>-Inputs!AH2146</f>
        <v>0</v>
      </c>
      <c r="AI743" s="11">
        <f>-Inputs!AI2146</f>
        <v>0</v>
      </c>
      <c r="AJ743" s="11">
        <f>-Inputs!AJ2146</f>
        <v>0</v>
      </c>
      <c r="AK743" s="11">
        <f>-Inputs!AK2146</f>
        <v>0</v>
      </c>
      <c r="AL743" s="11">
        <f>-Inputs!AL2146</f>
        <v>0</v>
      </c>
      <c r="AM743" s="11">
        <f>-Inputs!AM2146</f>
        <v>0</v>
      </c>
    </row>
    <row r="744" spans="1:39" outlineLevel="2">
      <c r="A744" s="10">
        <f>ROW()</f>
        <v>744</v>
      </c>
      <c r="C744" s="5" t="s">
        <v>538</v>
      </c>
      <c r="D744" s="24"/>
      <c r="E744" s="231">
        <v>0</v>
      </c>
      <c r="F744" s="18"/>
      <c r="G744" s="24"/>
      <c r="H744" s="24"/>
      <c r="I744" s="24"/>
      <c r="J744" s="24"/>
      <c r="K744" s="24"/>
      <c r="L744" s="24"/>
      <c r="M744" s="24"/>
      <c r="N744" s="24"/>
      <c r="O744" s="24"/>
      <c r="P744" s="24"/>
      <c r="Q744" s="24"/>
      <c r="R744" s="24"/>
      <c r="S744" s="24"/>
      <c r="T744" s="11">
        <f>-Inputs!T2147</f>
        <v>0</v>
      </c>
      <c r="U744" s="11">
        <f>-Inputs!U2147</f>
        <v>0</v>
      </c>
      <c r="V744" s="11">
        <f>-Inputs!V2147</f>
        <v>0</v>
      </c>
      <c r="W744" s="11">
        <f>-Inputs!W2147</f>
        <v>0</v>
      </c>
      <c r="X744" s="11">
        <f>-Inputs!X2147</f>
        <v>0</v>
      </c>
      <c r="Y744" s="11">
        <f>-Inputs!Y2147</f>
        <v>0</v>
      </c>
      <c r="Z744" s="11">
        <f>-Inputs!Z2147</f>
        <v>0</v>
      </c>
      <c r="AA744" s="11">
        <f>-Inputs!AA2147</f>
        <v>0</v>
      </c>
      <c r="AB744" s="11">
        <f>-Inputs!AB2147</f>
        <v>0</v>
      </c>
      <c r="AC744" s="233">
        <f t="shared" si="585"/>
        <v>0</v>
      </c>
      <c r="AD744" s="11">
        <f>-Inputs!AD2147</f>
        <v>0</v>
      </c>
      <c r="AE744" s="11">
        <f>-Inputs!AE2147</f>
        <v>0</v>
      </c>
      <c r="AF744" s="11">
        <f>-Inputs!AF2147</f>
        <v>0</v>
      </c>
      <c r="AG744" s="11">
        <f>-Inputs!AG2147</f>
        <v>0</v>
      </c>
      <c r="AH744" s="11">
        <f>-Inputs!AH2147</f>
        <v>0</v>
      </c>
      <c r="AI744" s="11">
        <f>-Inputs!AI2147</f>
        <v>0</v>
      </c>
      <c r="AJ744" s="11">
        <f>-Inputs!AJ2147</f>
        <v>0</v>
      </c>
      <c r="AK744" s="11">
        <f>-Inputs!AK2147</f>
        <v>0</v>
      </c>
      <c r="AL744" s="11">
        <f>-Inputs!AL2147</f>
        <v>0</v>
      </c>
      <c r="AM744" s="11">
        <f>-Inputs!AM2147</f>
        <v>0</v>
      </c>
    </row>
    <row r="745" spans="1:39" outlineLevel="2">
      <c r="A745" s="10">
        <f>ROW()</f>
        <v>745</v>
      </c>
      <c r="C745" s="5" t="s">
        <v>575</v>
      </c>
      <c r="D745" s="24"/>
      <c r="E745" s="231">
        <v>0</v>
      </c>
      <c r="F745" s="18"/>
      <c r="G745" s="24"/>
      <c r="H745" s="24"/>
      <c r="I745" s="24"/>
      <c r="J745" s="24"/>
      <c r="K745" s="24"/>
      <c r="L745" s="24"/>
      <c r="M745" s="24"/>
      <c r="N745" s="24"/>
      <c r="O745" s="24"/>
      <c r="P745" s="24"/>
      <c r="Q745" s="24"/>
      <c r="R745" s="24"/>
      <c r="S745" s="24"/>
      <c r="T745" s="11">
        <f>-Inputs!T2148</f>
        <v>0</v>
      </c>
      <c r="U745" s="11">
        <f>-Inputs!U2148</f>
        <v>0</v>
      </c>
      <c r="V745" s="11">
        <f>-Inputs!V2148</f>
        <v>0</v>
      </c>
      <c r="W745" s="11">
        <f>-Inputs!W2148</f>
        <v>0</v>
      </c>
      <c r="X745" s="11">
        <f>-Inputs!X2148</f>
        <v>0</v>
      </c>
      <c r="Y745" s="11">
        <f>-Inputs!Y2148</f>
        <v>0</v>
      </c>
      <c r="Z745" s="11">
        <f>-Inputs!Z2148</f>
        <v>0</v>
      </c>
      <c r="AA745" s="11">
        <f>-Inputs!AA2148</f>
        <v>0</v>
      </c>
      <c r="AB745" s="11">
        <f>-Inputs!AB2148</f>
        <v>0</v>
      </c>
      <c r="AC745" s="233">
        <f t="shared" si="585"/>
        <v>0</v>
      </c>
      <c r="AD745" s="11">
        <f>-Inputs!AD2148</f>
        <v>0</v>
      </c>
      <c r="AE745" s="11">
        <f>-Inputs!AE2148</f>
        <v>0</v>
      </c>
      <c r="AF745" s="11">
        <f>-Inputs!AF2148</f>
        <v>0</v>
      </c>
      <c r="AG745" s="11">
        <f>-Inputs!AG2148</f>
        <v>0</v>
      </c>
      <c r="AH745" s="11">
        <f>-Inputs!AH2148</f>
        <v>0</v>
      </c>
      <c r="AI745" s="11">
        <f>-Inputs!AI2148</f>
        <v>0</v>
      </c>
      <c r="AJ745" s="11">
        <f>-Inputs!AJ2148</f>
        <v>0</v>
      </c>
      <c r="AK745" s="11">
        <f>-Inputs!AK2148</f>
        <v>0</v>
      </c>
      <c r="AL745" s="11">
        <f>-Inputs!AL2148</f>
        <v>0</v>
      </c>
      <c r="AM745" s="11">
        <f>-Inputs!AM2148</f>
        <v>0</v>
      </c>
    </row>
    <row r="746" spans="1:39" outlineLevel="2">
      <c r="A746" s="10">
        <f>ROW()</f>
        <v>746</v>
      </c>
      <c r="C746" s="5" t="s">
        <v>747</v>
      </c>
      <c r="D746" s="24"/>
      <c r="E746" s="231"/>
      <c r="F746" s="18"/>
      <c r="G746" s="24"/>
      <c r="H746" s="24"/>
      <c r="I746" s="24"/>
      <c r="J746" s="24"/>
      <c r="K746" s="24"/>
      <c r="L746" s="24"/>
      <c r="M746" s="24"/>
      <c r="N746" s="24"/>
      <c r="O746" s="24"/>
      <c r="P746" s="24"/>
      <c r="Q746" s="24"/>
      <c r="R746" s="24"/>
      <c r="S746" s="24"/>
      <c r="T746" s="11"/>
      <c r="U746" s="11"/>
      <c r="V746" s="11"/>
      <c r="W746" s="11"/>
      <c r="X746" s="11"/>
      <c r="Y746" s="11"/>
      <c r="Z746" s="11"/>
      <c r="AA746" s="11"/>
      <c r="AB746" s="11"/>
      <c r="AC746" s="233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</row>
    <row r="747" spans="1:39" outlineLevel="2">
      <c r="A747" s="10">
        <f>ROW()</f>
        <v>747</v>
      </c>
      <c r="C747" s="5" t="s">
        <v>748</v>
      </c>
      <c r="D747" s="24"/>
      <c r="E747" s="231"/>
      <c r="F747" s="18"/>
      <c r="G747" s="24"/>
      <c r="H747" s="24"/>
      <c r="I747" s="24"/>
      <c r="J747" s="24"/>
      <c r="K747" s="24"/>
      <c r="L747" s="24"/>
      <c r="M747" s="24"/>
      <c r="N747" s="24"/>
      <c r="O747" s="24"/>
      <c r="P747" s="24"/>
      <c r="Q747" s="24"/>
      <c r="R747" s="24"/>
      <c r="S747" s="24"/>
      <c r="T747" s="11"/>
      <c r="U747" s="11"/>
      <c r="V747" s="11"/>
      <c r="W747" s="11"/>
      <c r="X747" s="11"/>
      <c r="Y747" s="11"/>
      <c r="Z747" s="11"/>
      <c r="AA747" s="11"/>
      <c r="AB747" s="11"/>
      <c r="AC747" s="233"/>
      <c r="AD747" s="11"/>
      <c r="AE747" s="11"/>
      <c r="AF747" s="11"/>
      <c r="AG747" s="11"/>
      <c r="AH747" s="11"/>
      <c r="AI747" s="11"/>
      <c r="AJ747" s="11"/>
      <c r="AK747" s="11"/>
      <c r="AL747" s="11"/>
      <c r="AM747" s="11"/>
    </row>
    <row r="748" spans="1:39" outlineLevel="2">
      <c r="A748" s="10">
        <f>ROW()</f>
        <v>748</v>
      </c>
      <c r="C748" s="5" t="s">
        <v>759</v>
      </c>
      <c r="D748" s="24"/>
      <c r="E748" s="231"/>
      <c r="F748" s="18"/>
      <c r="G748" s="24"/>
      <c r="H748" s="24"/>
      <c r="I748" s="24"/>
      <c r="J748" s="24"/>
      <c r="K748" s="24"/>
      <c r="L748" s="24"/>
      <c r="M748" s="24"/>
      <c r="N748" s="24"/>
      <c r="O748" s="24"/>
      <c r="P748" s="24"/>
      <c r="Q748" s="24"/>
      <c r="R748" s="24"/>
      <c r="S748" s="24"/>
      <c r="T748" s="11"/>
      <c r="U748" s="11"/>
      <c r="V748" s="11"/>
      <c r="W748" s="11"/>
      <c r="X748" s="11"/>
      <c r="Y748" s="11"/>
      <c r="Z748" s="11"/>
      <c r="AA748" s="11"/>
      <c r="AB748" s="11"/>
      <c r="AC748" s="233"/>
      <c r="AD748" s="11"/>
      <c r="AE748" s="11"/>
      <c r="AF748" s="11"/>
      <c r="AG748" s="11"/>
      <c r="AH748" s="11"/>
      <c r="AI748" s="11"/>
      <c r="AJ748" s="11"/>
      <c r="AK748" s="11"/>
      <c r="AL748" s="11"/>
      <c r="AM748" s="11"/>
    </row>
    <row r="749" spans="1:39" outlineLevel="2">
      <c r="A749" s="10">
        <f>ROW()</f>
        <v>749</v>
      </c>
      <c r="C749" s="5" t="s">
        <v>213</v>
      </c>
      <c r="D749" s="24"/>
      <c r="E749" s="231">
        <v>0</v>
      </c>
      <c r="F749" s="18"/>
      <c r="G749" s="24"/>
      <c r="H749" s="24"/>
      <c r="I749" s="24"/>
      <c r="J749" s="24"/>
      <c r="K749" s="24"/>
      <c r="L749" s="24"/>
      <c r="M749" s="24"/>
      <c r="N749" s="24"/>
      <c r="O749" s="24"/>
      <c r="P749" s="24"/>
      <c r="Q749" s="24"/>
      <c r="R749" s="24"/>
      <c r="S749" s="24"/>
      <c r="T749" s="11">
        <f>-Inputs!T2152</f>
        <v>0</v>
      </c>
      <c r="U749" s="11">
        <f>-Inputs!U2152</f>
        <v>0</v>
      </c>
      <c r="V749" s="11">
        <f>-Inputs!V2152</f>
        <v>0</v>
      </c>
      <c r="W749" s="11">
        <f>-Inputs!W2152</f>
        <v>0</v>
      </c>
      <c r="X749" s="11">
        <f>-Inputs!X2152</f>
        <v>0</v>
      </c>
      <c r="Y749" s="11">
        <f>-Inputs!Y2152</f>
        <v>0</v>
      </c>
      <c r="Z749" s="11">
        <f>-Inputs!Z2152</f>
        <v>0</v>
      </c>
      <c r="AA749" s="11">
        <f>-Inputs!AA2152</f>
        <v>0</v>
      </c>
      <c r="AB749" s="11">
        <f>-Inputs!AB2152</f>
        <v>0</v>
      </c>
      <c r="AC749" s="233">
        <f t="shared" si="585"/>
        <v>0</v>
      </c>
      <c r="AD749" s="11">
        <f>-Inputs!AD2152</f>
        <v>0</v>
      </c>
      <c r="AE749" s="11">
        <f>-Inputs!AE2152</f>
        <v>0</v>
      </c>
      <c r="AF749" s="11">
        <f>-Inputs!AF2152</f>
        <v>0</v>
      </c>
      <c r="AG749" s="11">
        <f>-Inputs!AG2152</f>
        <v>0</v>
      </c>
      <c r="AH749" s="11">
        <f>-Inputs!AH2152</f>
        <v>0</v>
      </c>
      <c r="AI749" s="11">
        <f>-Inputs!AI2152</f>
        <v>0</v>
      </c>
      <c r="AJ749" s="11">
        <f>-Inputs!AJ2152</f>
        <v>0</v>
      </c>
      <c r="AK749" s="11">
        <f>-Inputs!AK2152</f>
        <v>0</v>
      </c>
      <c r="AL749" s="11">
        <f>-Inputs!AL2152</f>
        <v>0</v>
      </c>
      <c r="AM749" s="11">
        <f>-Inputs!AM2152</f>
        <v>0</v>
      </c>
    </row>
    <row r="750" spans="1:39" outlineLevel="2">
      <c r="A750" s="10">
        <f>ROW()</f>
        <v>750</v>
      </c>
      <c r="C750" s="17" t="s">
        <v>422</v>
      </c>
      <c r="D750" s="51"/>
      <c r="E750" s="235">
        <v>0</v>
      </c>
      <c r="F750" s="51"/>
      <c r="G750" s="51"/>
      <c r="H750" s="51"/>
      <c r="I750" s="24"/>
      <c r="J750" s="24"/>
      <c r="K750" s="24"/>
      <c r="L750" s="24"/>
      <c r="M750" s="24"/>
      <c r="N750" s="24"/>
      <c r="O750" s="24"/>
      <c r="P750" s="24"/>
      <c r="Q750" s="24"/>
      <c r="R750" s="24"/>
      <c r="S750" s="24"/>
      <c r="T750" s="11">
        <f>-Inputs!T2153</f>
        <v>0</v>
      </c>
      <c r="U750" s="11">
        <f>-Inputs!U2153</f>
        <v>0</v>
      </c>
      <c r="V750" s="11">
        <f>-Inputs!V2153</f>
        <v>0</v>
      </c>
      <c r="W750" s="11">
        <f>-Inputs!W2153</f>
        <v>0</v>
      </c>
      <c r="X750" s="11">
        <f>-Inputs!X2153</f>
        <v>0</v>
      </c>
      <c r="Y750" s="11">
        <f>-Inputs!Y2153</f>
        <v>0</v>
      </c>
      <c r="Z750" s="11">
        <f>-Inputs!Z2153</f>
        <v>0</v>
      </c>
      <c r="AA750" s="11">
        <f>-Inputs!AA2153</f>
        <v>0</v>
      </c>
      <c r="AB750" s="11">
        <f>-Inputs!AB2153</f>
        <v>0</v>
      </c>
      <c r="AC750" s="234">
        <f t="shared" si="585"/>
        <v>0</v>
      </c>
      <c r="AD750" s="11">
        <f>-Inputs!AD2153</f>
        <v>0</v>
      </c>
      <c r="AE750" s="11">
        <f>-Inputs!AE2153</f>
        <v>0</v>
      </c>
      <c r="AF750" s="11">
        <f>-Inputs!AF2153</f>
        <v>0</v>
      </c>
      <c r="AG750" s="11">
        <f>-Inputs!AG2153</f>
        <v>0</v>
      </c>
      <c r="AH750" s="11">
        <f>-Inputs!AH2153</f>
        <v>0</v>
      </c>
      <c r="AI750" s="11">
        <f>-Inputs!AI2153</f>
        <v>0</v>
      </c>
      <c r="AJ750" s="11">
        <f>-Inputs!AJ2153</f>
        <v>0</v>
      </c>
      <c r="AK750" s="11">
        <f>-Inputs!AK2153</f>
        <v>0</v>
      </c>
      <c r="AL750" s="11">
        <f>-Inputs!AL2153</f>
        <v>0</v>
      </c>
      <c r="AM750" s="11">
        <f>-Inputs!AM2153</f>
        <v>0</v>
      </c>
    </row>
    <row r="751" spans="1:39" outlineLevel="2">
      <c r="A751" s="10">
        <f>ROW()</f>
        <v>751</v>
      </c>
      <c r="C751" s="5" t="s">
        <v>1</v>
      </c>
      <c r="D751" s="24"/>
      <c r="E751" s="24">
        <v>0</v>
      </c>
      <c r="F751" s="24"/>
      <c r="G751" s="24"/>
      <c r="H751" s="24"/>
      <c r="I751" s="49"/>
      <c r="J751" s="49"/>
      <c r="K751" s="49"/>
      <c r="L751" s="49"/>
      <c r="M751" s="49"/>
      <c r="N751" s="49"/>
      <c r="O751" s="49"/>
      <c r="P751" s="49"/>
      <c r="Q751" s="49"/>
      <c r="R751" s="49"/>
      <c r="S751" s="49"/>
      <c r="T751" s="49">
        <f t="shared" ref="T751:AG751" si="586">SUM(T738:T750)</f>
        <v>0</v>
      </c>
      <c r="U751" s="49">
        <f t="shared" si="586"/>
        <v>0</v>
      </c>
      <c r="V751" s="49">
        <f t="shared" si="586"/>
        <v>0</v>
      </c>
      <c r="W751" s="49">
        <f t="shared" si="586"/>
        <v>0</v>
      </c>
      <c r="X751" s="49">
        <f t="shared" si="586"/>
        <v>0</v>
      </c>
      <c r="Y751" s="49">
        <f t="shared" si="586"/>
        <v>0</v>
      </c>
      <c r="Z751" s="49">
        <f t="shared" si="586"/>
        <v>0</v>
      </c>
      <c r="AA751" s="49">
        <f t="shared" si="586"/>
        <v>0</v>
      </c>
      <c r="AB751" s="49">
        <f t="shared" si="586"/>
        <v>0</v>
      </c>
      <c r="AC751" s="49">
        <f t="shared" si="586"/>
        <v>0</v>
      </c>
      <c r="AD751" s="176">
        <f t="shared" si="586"/>
        <v>0</v>
      </c>
      <c r="AE751" s="49">
        <f t="shared" si="586"/>
        <v>0</v>
      </c>
      <c r="AF751" s="49">
        <f t="shared" si="586"/>
        <v>0</v>
      </c>
      <c r="AG751" s="49">
        <f t="shared" si="586"/>
        <v>0</v>
      </c>
      <c r="AH751" s="49">
        <f t="shared" ref="AH751:AM751" si="587">SUM(AH738:AH750)</f>
        <v>0</v>
      </c>
      <c r="AI751" s="49">
        <f t="shared" si="587"/>
        <v>0</v>
      </c>
      <c r="AJ751" s="49">
        <f t="shared" si="587"/>
        <v>0</v>
      </c>
      <c r="AK751" s="49">
        <f t="shared" si="587"/>
        <v>0</v>
      </c>
      <c r="AL751" s="49">
        <f t="shared" si="587"/>
        <v>0</v>
      </c>
      <c r="AM751" s="49">
        <f t="shared" si="587"/>
        <v>0</v>
      </c>
    </row>
    <row r="752" spans="1:39" outlineLevel="2">
      <c r="A752" s="10">
        <f>ROW()</f>
        <v>752</v>
      </c>
      <c r="B752" s="149" t="s">
        <v>6</v>
      </c>
      <c r="D752" s="24"/>
      <c r="E752" s="24"/>
      <c r="G752" s="24"/>
      <c r="H752" s="24"/>
      <c r="I752" s="24"/>
      <c r="J752" s="24"/>
      <c r="K752" s="24"/>
    </row>
    <row r="753" spans="1:39" outlineLevel="2">
      <c r="A753" s="10">
        <f>ROW()</f>
        <v>753</v>
      </c>
      <c r="C753" s="5" t="s">
        <v>2</v>
      </c>
      <c r="D753" s="24"/>
      <c r="E753" s="231">
        <v>0</v>
      </c>
      <c r="G753" s="24"/>
      <c r="H753" s="24"/>
      <c r="I753" s="24"/>
      <c r="J753" s="24"/>
      <c r="K753" s="24"/>
      <c r="L753" s="11"/>
      <c r="M753" s="11">
        <f>-Inputs!M1326</f>
        <v>-1.0326850177850807E-2</v>
      </c>
      <c r="N753" s="11">
        <f>-Inputs!N1326</f>
        <v>-5.2994818207844253E-7</v>
      </c>
      <c r="O753" s="11">
        <f>-Inputs!O1326</f>
        <v>-5.2994818207844253E-7</v>
      </c>
      <c r="P753" s="11">
        <f>-Inputs!P1326</f>
        <v>-5.2994818207844253E-7</v>
      </c>
      <c r="Q753" s="11">
        <f>-Inputs!Q1326</f>
        <v>-5.2994818207844253E-7</v>
      </c>
      <c r="R753" s="11">
        <f>-Inputs!R1326</f>
        <v>-5.2994818207844253E-7</v>
      </c>
      <c r="S753" s="11">
        <f>-Inputs!S1326</f>
        <v>-5.2994818207844253E-7</v>
      </c>
      <c r="T753" s="11">
        <f>-Inputs!T1326</f>
        <v>0</v>
      </c>
      <c r="U753" s="11">
        <f>-Inputs!U1326</f>
        <v>0</v>
      </c>
      <c r="V753" s="11">
        <f>-Inputs!V1326</f>
        <v>0</v>
      </c>
      <c r="W753" s="11">
        <f>-Inputs!W1326</f>
        <v>0</v>
      </c>
      <c r="X753" s="11">
        <f>-Inputs!X1326</f>
        <v>0</v>
      </c>
      <c r="Y753" s="11">
        <f>-Inputs!Y1326</f>
        <v>0</v>
      </c>
      <c r="Z753" s="11">
        <f>-Inputs!Z1326</f>
        <v>0</v>
      </c>
      <c r="AA753" s="11">
        <f>-Inputs!AA1326</f>
        <v>0</v>
      </c>
      <c r="AB753" s="11">
        <f>-Inputs!AB1326</f>
        <v>0</v>
      </c>
      <c r="AC753" s="233">
        <f t="shared" ref="AC753:AC765" si="588">$E753*$E$51</f>
        <v>0</v>
      </c>
      <c r="AD753" s="11">
        <f>-Inputs!AD1326</f>
        <v>0</v>
      </c>
      <c r="AE753" s="11">
        <f>-Inputs!AE1326</f>
        <v>0</v>
      </c>
      <c r="AF753" s="11">
        <f>-Inputs!AF1326</f>
        <v>0</v>
      </c>
      <c r="AG753" s="11">
        <f>-Inputs!AG1326</f>
        <v>0</v>
      </c>
      <c r="AH753" s="11">
        <f>-Inputs!AH1326</f>
        <v>0</v>
      </c>
      <c r="AI753" s="8">
        <f t="shared" ref="AI753:AM753" si="589">-IF(AI693=0,0,IF(AI708&lt;0,AI708,IF(AI693=0,AI708,MIN((AI708/AI693)*(AI708&gt;0),AI708,-AH753))))</f>
        <v>0</v>
      </c>
      <c r="AJ753" s="8">
        <f t="shared" si="589"/>
        <v>0</v>
      </c>
      <c r="AK753" s="8">
        <f t="shared" si="589"/>
        <v>0</v>
      </c>
      <c r="AL753" s="8">
        <f t="shared" si="589"/>
        <v>0</v>
      </c>
      <c r="AM753" s="8">
        <f t="shared" si="589"/>
        <v>0</v>
      </c>
    </row>
    <row r="754" spans="1:39" outlineLevel="2">
      <c r="A754" s="10">
        <f>ROW()</f>
        <v>754</v>
      </c>
      <c r="C754" s="5" t="s">
        <v>3</v>
      </c>
      <c r="D754" s="24"/>
      <c r="E754" s="231">
        <v>0</v>
      </c>
      <c r="G754" s="24"/>
      <c r="H754" s="24"/>
      <c r="I754" s="24"/>
      <c r="J754" s="24"/>
      <c r="K754" s="24"/>
      <c r="L754" s="11"/>
      <c r="M754" s="11">
        <f>-Inputs!M1327</f>
        <v>-0.12317220742855577</v>
      </c>
      <c r="N754" s="11">
        <f>-Inputs!N1327</f>
        <v>0</v>
      </c>
      <c r="O754" s="11">
        <f>-Inputs!O1327</f>
        <v>0</v>
      </c>
      <c r="P754" s="11">
        <f>-Inputs!P1327</f>
        <v>0</v>
      </c>
      <c r="Q754" s="11">
        <f>-Inputs!Q1327</f>
        <v>0</v>
      </c>
      <c r="R754" s="11">
        <f>-Inputs!R1327</f>
        <v>0</v>
      </c>
      <c r="S754" s="11">
        <f>-Inputs!S1327</f>
        <v>0</v>
      </c>
      <c r="T754" s="11">
        <f>-Inputs!T1327</f>
        <v>0</v>
      </c>
      <c r="U754" s="11">
        <f>-Inputs!U1327</f>
        <v>0</v>
      </c>
      <c r="V754" s="11">
        <f>-Inputs!V1327</f>
        <v>0</v>
      </c>
      <c r="W754" s="11">
        <f>-Inputs!W1327</f>
        <v>0</v>
      </c>
      <c r="X754" s="11">
        <f>-Inputs!X1327</f>
        <v>0</v>
      </c>
      <c r="Y754" s="11">
        <f>-Inputs!Y1327</f>
        <v>0</v>
      </c>
      <c r="Z754" s="11">
        <f>-Inputs!Z1327</f>
        <v>0</v>
      </c>
      <c r="AA754" s="11">
        <f>-Inputs!AA1327</f>
        <v>0</v>
      </c>
      <c r="AB754" s="11">
        <f>-Inputs!AB1327</f>
        <v>0</v>
      </c>
      <c r="AC754" s="233">
        <f t="shared" si="588"/>
        <v>0</v>
      </c>
      <c r="AD754" s="11">
        <f>-Inputs!AD1327</f>
        <v>0</v>
      </c>
      <c r="AE754" s="11">
        <f>-Inputs!AE1327</f>
        <v>0</v>
      </c>
      <c r="AF754" s="11">
        <f>-Inputs!AF1327</f>
        <v>0</v>
      </c>
      <c r="AG754" s="11">
        <f>-Inputs!AG1327</f>
        <v>0</v>
      </c>
      <c r="AH754" s="11">
        <f>-Inputs!AH1327</f>
        <v>0</v>
      </c>
      <c r="AI754" s="8">
        <f t="shared" ref="AI754:AM754" si="590">-IF(AI694=0,0,IF(AI709&lt;0,AI709,IF(AI694=0,AI709,MIN((AI709/AI694)*(AI709&gt;0),AI709,-AH754))))</f>
        <v>0</v>
      </c>
      <c r="AJ754" s="8">
        <f t="shared" si="590"/>
        <v>0</v>
      </c>
      <c r="AK754" s="8">
        <f t="shared" si="590"/>
        <v>0</v>
      </c>
      <c r="AL754" s="8">
        <f t="shared" si="590"/>
        <v>0</v>
      </c>
      <c r="AM754" s="8">
        <f t="shared" si="590"/>
        <v>0</v>
      </c>
    </row>
    <row r="755" spans="1:39" outlineLevel="2">
      <c r="A755" s="10">
        <f>ROW()</f>
        <v>755</v>
      </c>
      <c r="C755" s="5" t="s">
        <v>4</v>
      </c>
      <c r="D755" s="24"/>
      <c r="E755" s="231">
        <v>0</v>
      </c>
      <c r="G755" s="24"/>
      <c r="H755" s="24"/>
      <c r="I755" s="24"/>
      <c r="J755" s="24"/>
      <c r="K755" s="24"/>
      <c r="L755" s="11"/>
      <c r="M755" s="11">
        <f>-Inputs!M1328</f>
        <v>-2.0192165152222255E-3</v>
      </c>
      <c r="N755" s="11">
        <f>-Inputs!N1328</f>
        <v>1.1148983172344687E-3</v>
      </c>
      <c r="O755" s="11">
        <f>-Inputs!O1328</f>
        <v>1.1148983172344687E-3</v>
      </c>
      <c r="P755" s="11">
        <f>-Inputs!P1328</f>
        <v>1.1148983172344687E-3</v>
      </c>
      <c r="Q755" s="11">
        <f>-Inputs!Q1328</f>
        <v>1.1148983172344687E-3</v>
      </c>
      <c r="R755" s="11">
        <f>-Inputs!R1328</f>
        <v>1.1148983172344687E-3</v>
      </c>
      <c r="S755" s="11">
        <f>-Inputs!S1328</f>
        <v>1.1148983172344687E-3</v>
      </c>
      <c r="T755" s="11">
        <f>-Inputs!T1328</f>
        <v>0</v>
      </c>
      <c r="U755" s="11">
        <f>-Inputs!U1328</f>
        <v>0</v>
      </c>
      <c r="V755" s="11">
        <f>-Inputs!V1328</f>
        <v>0</v>
      </c>
      <c r="W755" s="11">
        <f>-Inputs!W1328</f>
        <v>0</v>
      </c>
      <c r="X755" s="11">
        <f>-Inputs!X1328</f>
        <v>0</v>
      </c>
      <c r="Y755" s="11">
        <f>-Inputs!Y1328</f>
        <v>0</v>
      </c>
      <c r="Z755" s="11">
        <f>-Inputs!Z1328</f>
        <v>0</v>
      </c>
      <c r="AA755" s="11">
        <f>-Inputs!AA1328</f>
        <v>0</v>
      </c>
      <c r="AB755" s="11">
        <f>-Inputs!AB1328</f>
        <v>0</v>
      </c>
      <c r="AC755" s="233">
        <f t="shared" si="588"/>
        <v>0</v>
      </c>
      <c r="AD755" s="11">
        <f>-Inputs!AD1328</f>
        <v>0</v>
      </c>
      <c r="AE755" s="11">
        <f>-Inputs!AE1328</f>
        <v>0</v>
      </c>
      <c r="AF755" s="11">
        <f>-Inputs!AF1328</f>
        <v>0</v>
      </c>
      <c r="AG755" s="11">
        <f>-Inputs!AG1328</f>
        <v>0</v>
      </c>
      <c r="AH755" s="11">
        <f>-Inputs!AH1328</f>
        <v>0</v>
      </c>
      <c r="AI755" s="8">
        <f t="shared" ref="AI755:AM755" si="591">-IF(AI695=0,0,IF(AI710&lt;0,AI710,IF(AI695=0,AI710,MIN((AI710/AI695)*(AI710&gt;0),AI710,-AH755))))</f>
        <v>0</v>
      </c>
      <c r="AJ755" s="8">
        <f t="shared" si="591"/>
        <v>0</v>
      </c>
      <c r="AK755" s="8">
        <f t="shared" si="591"/>
        <v>0</v>
      </c>
      <c r="AL755" s="8">
        <f t="shared" si="591"/>
        <v>0</v>
      </c>
      <c r="AM755" s="8">
        <f t="shared" si="591"/>
        <v>0</v>
      </c>
    </row>
    <row r="756" spans="1:39" outlineLevel="2">
      <c r="A756" s="10">
        <f>ROW()</f>
        <v>756</v>
      </c>
      <c r="C756" s="5" t="s">
        <v>5</v>
      </c>
      <c r="D756" s="24"/>
      <c r="E756" s="231">
        <v>-3.5319368090902165E-2</v>
      </c>
      <c r="G756" s="24"/>
      <c r="H756" s="24"/>
      <c r="I756" s="24"/>
      <c r="J756" s="24"/>
      <c r="K756" s="24"/>
      <c r="L756" s="11"/>
      <c r="M756" s="11">
        <f>-Inputs!M1329</f>
        <v>-0.31769006506163011</v>
      </c>
      <c r="N756" s="11">
        <f>-Inputs!N1329</f>
        <v>-5.3842707807376648E-2</v>
      </c>
      <c r="O756" s="11">
        <f>-Inputs!O1329</f>
        <v>-5.3842707807376648E-2</v>
      </c>
      <c r="P756" s="11">
        <f>-Inputs!P1329</f>
        <v>-5.3842707807376648E-2</v>
      </c>
      <c r="Q756" s="11">
        <f>-Inputs!Q1329</f>
        <v>-5.3842707807376648E-2</v>
      </c>
      <c r="R756" s="11">
        <f>-Inputs!R1329</f>
        <v>-5.3842707807376648E-2</v>
      </c>
      <c r="S756" s="11">
        <f>-Inputs!S1329</f>
        <v>-5.3842707807376648E-2</v>
      </c>
      <c r="T756" s="11">
        <f>-Inputs!T1329</f>
        <v>-4.2371083578930858E-2</v>
      </c>
      <c r="U756" s="11">
        <f>-Inputs!U1329</f>
        <v>-4.2371083578930865E-2</v>
      </c>
      <c r="V756" s="11">
        <f>-Inputs!V1329</f>
        <v>-4.2371083578930865E-2</v>
      </c>
      <c r="W756" s="11">
        <f>-Inputs!W1329</f>
        <v>-4.2371083578930872E-2</v>
      </c>
      <c r="X756" s="11">
        <f>-Inputs!X1329</f>
        <v>-4.2371083578930872E-2</v>
      </c>
      <c r="Y756" s="11">
        <f>-Inputs!Y1329</f>
        <v>-4.2371083578930831E-2</v>
      </c>
      <c r="Z756" s="11">
        <f>-Inputs!Z1329</f>
        <v>-4.2371083578930824E-2</v>
      </c>
      <c r="AA756" s="11">
        <f>-Inputs!AA1329</f>
        <v>-4.2371083578930824E-2</v>
      </c>
      <c r="AB756" s="11">
        <f>-Inputs!AB1329</f>
        <v>-4.2371083578930824E-2</v>
      </c>
      <c r="AC756" s="233">
        <f t="shared" si="588"/>
        <v>-4.2371083578930824E-2</v>
      </c>
      <c r="AD756" s="11">
        <f>-Inputs!AD1329</f>
        <v>-4.2371083578930838E-2</v>
      </c>
      <c r="AE756" s="11">
        <f>-Inputs!AE1329</f>
        <v>-4.2371083578930831E-2</v>
      </c>
      <c r="AF756" s="11">
        <f>-Inputs!AF1329</f>
        <v>-4.2371083578930831E-2</v>
      </c>
      <c r="AG756" s="11">
        <f>-Inputs!AG1329</f>
        <v>-4.2371083578930831E-2</v>
      </c>
      <c r="AH756" s="11">
        <f>-Inputs!AH1329</f>
        <v>-4.2371083578930824E-2</v>
      </c>
      <c r="AI756" s="8">
        <f t="shared" ref="AI756:AM756" si="592">-IF(AI696=0,0,IF(AI711&lt;0,AI711,IF(AI696=0,AI711,MIN((AI711/AI696)*(AI711&gt;0),AI711,-AH756))))</f>
        <v>-4.2371083578930824E-2</v>
      </c>
      <c r="AJ756" s="8">
        <f t="shared" si="592"/>
        <v>-4.2371083578930824E-2</v>
      </c>
      <c r="AK756" s="8">
        <f t="shared" si="592"/>
        <v>-4.2371083578930824E-2</v>
      </c>
      <c r="AL756" s="8">
        <f t="shared" si="592"/>
        <v>-4.2371083578930824E-2</v>
      </c>
      <c r="AM756" s="8">
        <f t="shared" si="592"/>
        <v>-4.2371083578930824E-2</v>
      </c>
    </row>
    <row r="757" spans="1:39" outlineLevel="2">
      <c r="A757" s="10">
        <f>ROW()</f>
        <v>757</v>
      </c>
      <c r="C757" s="5" t="s">
        <v>534</v>
      </c>
      <c r="D757" s="24"/>
      <c r="E757" s="231">
        <v>0</v>
      </c>
      <c r="G757" s="24"/>
      <c r="H757" s="24"/>
      <c r="I757" s="24"/>
      <c r="J757" s="24"/>
      <c r="K757" s="24"/>
      <c r="L757" s="11"/>
      <c r="M757" s="11">
        <f>-Inputs!M1330</f>
        <v>0</v>
      </c>
      <c r="N757" s="11">
        <f>-Inputs!N1330</f>
        <v>0</v>
      </c>
      <c r="O757" s="11">
        <f>-Inputs!O1330</f>
        <v>0</v>
      </c>
      <c r="P757" s="11">
        <f>-Inputs!P1330</f>
        <v>0</v>
      </c>
      <c r="Q757" s="11">
        <f>-Inputs!Q1330</f>
        <v>0</v>
      </c>
      <c r="R757" s="11">
        <f>-Inputs!R1330</f>
        <v>0</v>
      </c>
      <c r="S757" s="11">
        <f>-Inputs!S1330</f>
        <v>0</v>
      </c>
      <c r="T757" s="11">
        <f>-Inputs!T1330</f>
        <v>0</v>
      </c>
      <c r="U757" s="11">
        <f>-Inputs!U1330</f>
        <v>0</v>
      </c>
      <c r="V757" s="11">
        <f>-Inputs!V1330</f>
        <v>0</v>
      </c>
      <c r="W757" s="11">
        <f>-Inputs!W1330</f>
        <v>0</v>
      </c>
      <c r="X757" s="11">
        <f>-Inputs!X1330</f>
        <v>0</v>
      </c>
      <c r="Y757" s="11">
        <f>-Inputs!Y1330</f>
        <v>0</v>
      </c>
      <c r="Z757" s="11">
        <f>-Inputs!Z1330</f>
        <v>0</v>
      </c>
      <c r="AA757" s="11">
        <f>-Inputs!AA1330</f>
        <v>0</v>
      </c>
      <c r="AB757" s="11">
        <f>-Inputs!AB1330</f>
        <v>0</v>
      </c>
      <c r="AC757" s="233">
        <f t="shared" si="588"/>
        <v>0</v>
      </c>
      <c r="AD757" s="11">
        <f>-Inputs!AD1330</f>
        <v>0</v>
      </c>
      <c r="AE757" s="11">
        <f>-Inputs!AE1330</f>
        <v>0</v>
      </c>
      <c r="AF757" s="11">
        <f>-Inputs!AF1330</f>
        <v>0</v>
      </c>
      <c r="AG757" s="11">
        <f>-Inputs!AG1330</f>
        <v>0</v>
      </c>
      <c r="AH757" s="11">
        <f>-Inputs!AH1330</f>
        <v>0</v>
      </c>
      <c r="AI757" s="8">
        <f t="shared" ref="AI757:AM757" si="593">-IF(AI697=0,0,IF(AI712&lt;0,AI712,IF(AI697=0,AI712,MIN((AI712/AI697)*(AI712&gt;0),AI712,-AH757))))</f>
        <v>0</v>
      </c>
      <c r="AJ757" s="8">
        <f t="shared" si="593"/>
        <v>0</v>
      </c>
      <c r="AK757" s="8">
        <f t="shared" si="593"/>
        <v>0</v>
      </c>
      <c r="AL757" s="8">
        <f t="shared" si="593"/>
        <v>0</v>
      </c>
      <c r="AM757" s="8">
        <f t="shared" si="593"/>
        <v>0</v>
      </c>
    </row>
    <row r="758" spans="1:39" outlineLevel="2">
      <c r="A758" s="10">
        <f>ROW()</f>
        <v>758</v>
      </c>
      <c r="C758" s="5" t="s">
        <v>535</v>
      </c>
      <c r="D758" s="24"/>
      <c r="E758" s="231">
        <v>0</v>
      </c>
      <c r="G758" s="24"/>
      <c r="H758" s="24"/>
      <c r="I758" s="24"/>
      <c r="J758" s="24"/>
      <c r="K758" s="24"/>
      <c r="L758" s="11"/>
      <c r="M758" s="11">
        <f>-Inputs!M1331</f>
        <v>0</v>
      </c>
      <c r="N758" s="11">
        <f>-Inputs!N1331</f>
        <v>0</v>
      </c>
      <c r="O758" s="11">
        <f>-Inputs!O1331</f>
        <v>0</v>
      </c>
      <c r="P758" s="11">
        <f>-Inputs!P1331</f>
        <v>0</v>
      </c>
      <c r="Q758" s="11">
        <f>-Inputs!Q1331</f>
        <v>0</v>
      </c>
      <c r="R758" s="11">
        <f>-Inputs!R1331</f>
        <v>0</v>
      </c>
      <c r="S758" s="11">
        <f>-Inputs!S1331</f>
        <v>0</v>
      </c>
      <c r="T758" s="11">
        <f>-Inputs!T1331</f>
        <v>0</v>
      </c>
      <c r="U758" s="11">
        <f>-Inputs!U1331</f>
        <v>0</v>
      </c>
      <c r="V758" s="11">
        <f>-Inputs!V1331</f>
        <v>0</v>
      </c>
      <c r="W758" s="11">
        <f>-Inputs!W1331</f>
        <v>0</v>
      </c>
      <c r="X758" s="11">
        <f>-Inputs!X1331</f>
        <v>0</v>
      </c>
      <c r="Y758" s="11">
        <f>-Inputs!Y1331</f>
        <v>0</v>
      </c>
      <c r="Z758" s="11">
        <f>-Inputs!Z1331</f>
        <v>0</v>
      </c>
      <c r="AA758" s="11">
        <f>-Inputs!AA1331</f>
        <v>0</v>
      </c>
      <c r="AB758" s="11">
        <f>-Inputs!AB1331</f>
        <v>0</v>
      </c>
      <c r="AC758" s="233">
        <f t="shared" si="588"/>
        <v>0</v>
      </c>
      <c r="AD758" s="11">
        <f>-Inputs!AD1331</f>
        <v>0</v>
      </c>
      <c r="AE758" s="11">
        <f>-Inputs!AE1331</f>
        <v>0</v>
      </c>
      <c r="AF758" s="11">
        <f>-Inputs!AF1331</f>
        <v>0</v>
      </c>
      <c r="AG758" s="11">
        <f>-Inputs!AG1331</f>
        <v>0</v>
      </c>
      <c r="AH758" s="11">
        <f>-Inputs!AH1331</f>
        <v>0</v>
      </c>
      <c r="AI758" s="8">
        <f t="shared" ref="AI758:AM758" si="594">-IF(AI698=0,0,IF(AI713&lt;0,AI713,IF(AI698=0,AI713,MIN((AI713/AI698)*(AI713&gt;0),AI713,-AH758))))</f>
        <v>0</v>
      </c>
      <c r="AJ758" s="8">
        <f t="shared" si="594"/>
        <v>0</v>
      </c>
      <c r="AK758" s="8">
        <f t="shared" si="594"/>
        <v>0</v>
      </c>
      <c r="AL758" s="8">
        <f t="shared" si="594"/>
        <v>0</v>
      </c>
      <c r="AM758" s="8">
        <f t="shared" si="594"/>
        <v>0</v>
      </c>
    </row>
    <row r="759" spans="1:39" outlineLevel="2">
      <c r="A759" s="10">
        <f>ROW()</f>
        <v>759</v>
      </c>
      <c r="C759" s="5" t="s">
        <v>538</v>
      </c>
      <c r="D759" s="24"/>
      <c r="E759" s="231">
        <v>0</v>
      </c>
      <c r="G759" s="24"/>
      <c r="H759" s="24"/>
      <c r="I759" s="24"/>
      <c r="J759" s="24"/>
      <c r="K759" s="24"/>
      <c r="L759" s="11"/>
      <c r="M759" s="11">
        <f>-Inputs!M1332</f>
        <v>0</v>
      </c>
      <c r="N759" s="11">
        <f>-Inputs!N1332</f>
        <v>0</v>
      </c>
      <c r="O759" s="11">
        <f>-Inputs!O1332</f>
        <v>0</v>
      </c>
      <c r="P759" s="11">
        <f>-Inputs!P1332</f>
        <v>0</v>
      </c>
      <c r="Q759" s="11">
        <f>-Inputs!Q1332</f>
        <v>0</v>
      </c>
      <c r="R759" s="11">
        <f>-Inputs!R1332</f>
        <v>0</v>
      </c>
      <c r="S759" s="11">
        <f>-Inputs!S1332</f>
        <v>0</v>
      </c>
      <c r="T759" s="11">
        <f>-Inputs!T1332</f>
        <v>0</v>
      </c>
      <c r="U759" s="11">
        <f>-Inputs!U1332</f>
        <v>0</v>
      </c>
      <c r="V759" s="11">
        <f>-Inputs!V1332</f>
        <v>0</v>
      </c>
      <c r="W759" s="11">
        <f>-Inputs!W1332</f>
        <v>0</v>
      </c>
      <c r="X759" s="11">
        <f>-Inputs!X1332</f>
        <v>0</v>
      </c>
      <c r="Y759" s="11">
        <f>-Inputs!Y1332</f>
        <v>0</v>
      </c>
      <c r="Z759" s="11">
        <f>-Inputs!Z1332</f>
        <v>0</v>
      </c>
      <c r="AA759" s="11">
        <f>-Inputs!AA1332</f>
        <v>0</v>
      </c>
      <c r="AB759" s="11">
        <f>-Inputs!AB1332</f>
        <v>0</v>
      </c>
      <c r="AC759" s="233">
        <f t="shared" si="588"/>
        <v>0</v>
      </c>
      <c r="AD759" s="11">
        <f>-Inputs!AD1332</f>
        <v>0</v>
      </c>
      <c r="AE759" s="11">
        <f>-Inputs!AE1332</f>
        <v>0</v>
      </c>
      <c r="AF759" s="11">
        <f>-Inputs!AF1332</f>
        <v>0</v>
      </c>
      <c r="AG759" s="11">
        <f>-Inputs!AG1332</f>
        <v>0</v>
      </c>
      <c r="AH759" s="11">
        <f>-Inputs!AH1332</f>
        <v>0</v>
      </c>
      <c r="AI759" s="8">
        <f t="shared" ref="AI759:AM759" si="595">-IF(AI699=0,0,IF(AI714&lt;0,AI714,IF(AI699=0,AI714,MIN((AI714/AI699)*(AI714&gt;0),AI714,-AH759))))</f>
        <v>0</v>
      </c>
      <c r="AJ759" s="8">
        <f t="shared" si="595"/>
        <v>0</v>
      </c>
      <c r="AK759" s="8">
        <f t="shared" si="595"/>
        <v>0</v>
      </c>
      <c r="AL759" s="8">
        <f t="shared" si="595"/>
        <v>0</v>
      </c>
      <c r="AM759" s="8">
        <f t="shared" si="595"/>
        <v>0</v>
      </c>
    </row>
    <row r="760" spans="1:39" outlineLevel="2">
      <c r="A760" s="10">
        <f>ROW()</f>
        <v>760</v>
      </c>
      <c r="C760" s="5" t="s">
        <v>575</v>
      </c>
      <c r="D760" s="24"/>
      <c r="E760" s="231">
        <v>0</v>
      </c>
      <c r="G760" s="24"/>
      <c r="H760" s="24"/>
      <c r="I760" s="24"/>
      <c r="J760" s="24"/>
      <c r="K760" s="24"/>
      <c r="L760" s="11"/>
      <c r="M760" s="11">
        <f>-Inputs!M1333</f>
        <v>0</v>
      </c>
      <c r="N760" s="11">
        <f>-Inputs!N1333</f>
        <v>0</v>
      </c>
      <c r="O760" s="11">
        <f>-Inputs!O1333</f>
        <v>0</v>
      </c>
      <c r="P760" s="11">
        <f>-Inputs!P1333</f>
        <v>0</v>
      </c>
      <c r="Q760" s="11">
        <f>-Inputs!Q1333</f>
        <v>0</v>
      </c>
      <c r="R760" s="11">
        <f>-Inputs!R1333</f>
        <v>0</v>
      </c>
      <c r="S760" s="11">
        <f>-Inputs!S1333</f>
        <v>0</v>
      </c>
      <c r="T760" s="11">
        <f>-Inputs!T1333</f>
        <v>0</v>
      </c>
      <c r="U760" s="11">
        <f>-Inputs!U1333</f>
        <v>0</v>
      </c>
      <c r="V760" s="11">
        <f>-Inputs!V1333</f>
        <v>0</v>
      </c>
      <c r="W760" s="11">
        <f>-Inputs!W1333</f>
        <v>0</v>
      </c>
      <c r="X760" s="11">
        <f>-Inputs!X1333</f>
        <v>0</v>
      </c>
      <c r="Y760" s="11">
        <f>-Inputs!Y1333</f>
        <v>0</v>
      </c>
      <c r="Z760" s="11">
        <f>-Inputs!Z1333</f>
        <v>0</v>
      </c>
      <c r="AA760" s="11">
        <f>-Inputs!AA1333</f>
        <v>0</v>
      </c>
      <c r="AB760" s="11">
        <f>-Inputs!AB1333</f>
        <v>0</v>
      </c>
      <c r="AC760" s="233">
        <f t="shared" si="588"/>
        <v>0</v>
      </c>
      <c r="AD760" s="11">
        <f>-Inputs!AD1333</f>
        <v>0</v>
      </c>
      <c r="AE760" s="11">
        <f>-Inputs!AE1333</f>
        <v>0</v>
      </c>
      <c r="AF760" s="11">
        <f>-Inputs!AF1333</f>
        <v>0</v>
      </c>
      <c r="AG760" s="11">
        <f>-Inputs!AG1333</f>
        <v>0</v>
      </c>
      <c r="AH760" s="11">
        <f>-Inputs!AH1333</f>
        <v>0</v>
      </c>
      <c r="AI760" s="8">
        <f t="shared" ref="AI760:AM760" si="596">-IF(AI700=0,0,IF(AI715&lt;0,AI715,IF(AI700=0,AI715,MIN((AI715/AI700)*(AI715&gt;0),AI715,-AH760))))</f>
        <v>0</v>
      </c>
      <c r="AJ760" s="8">
        <f t="shared" si="596"/>
        <v>0</v>
      </c>
      <c r="AK760" s="8">
        <f t="shared" si="596"/>
        <v>0</v>
      </c>
      <c r="AL760" s="8">
        <f t="shared" si="596"/>
        <v>0</v>
      </c>
      <c r="AM760" s="8">
        <f t="shared" si="596"/>
        <v>0</v>
      </c>
    </row>
    <row r="761" spans="1:39" outlineLevel="2">
      <c r="A761" s="10">
        <f>ROW()</f>
        <v>761</v>
      </c>
      <c r="C761" s="5" t="s">
        <v>747</v>
      </c>
      <c r="D761" s="24"/>
      <c r="E761" s="231"/>
      <c r="G761" s="24"/>
      <c r="H761" s="24"/>
      <c r="I761" s="24"/>
      <c r="J761" s="24"/>
      <c r="K761" s="24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233"/>
      <c r="AD761" s="11"/>
      <c r="AE761" s="11"/>
      <c r="AF761" s="11"/>
      <c r="AG761" s="11"/>
      <c r="AH761" s="11"/>
      <c r="AI761" s="8">
        <f t="shared" ref="AI761:AM761" si="597">-IF(AI701=0,AI716,IF(AI716&lt;0,AI716,IF(AI701=0,AI716,MIN((AI716/AI701)*(AI716&gt;0),AI716))))</f>
        <v>0</v>
      </c>
      <c r="AJ761" s="8">
        <f t="shared" si="597"/>
        <v>0</v>
      </c>
      <c r="AK761" s="8">
        <f t="shared" si="597"/>
        <v>0</v>
      </c>
      <c r="AL761" s="8">
        <f t="shared" si="597"/>
        <v>0</v>
      </c>
      <c r="AM761" s="8">
        <f t="shared" si="597"/>
        <v>0</v>
      </c>
    </row>
    <row r="762" spans="1:39" outlineLevel="2">
      <c r="A762" s="10">
        <f>ROW()</f>
        <v>762</v>
      </c>
      <c r="C762" s="5" t="s">
        <v>748</v>
      </c>
      <c r="D762" s="24"/>
      <c r="E762" s="231"/>
      <c r="G762" s="24"/>
      <c r="H762" s="24"/>
      <c r="I762" s="24"/>
      <c r="J762" s="24"/>
      <c r="K762" s="24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233"/>
      <c r="AD762" s="11"/>
      <c r="AE762" s="11"/>
      <c r="AF762" s="11"/>
      <c r="AG762" s="11"/>
      <c r="AH762" s="11"/>
      <c r="AI762" s="8"/>
      <c r="AJ762" s="8"/>
      <c r="AK762" s="8"/>
      <c r="AL762" s="8"/>
      <c r="AM762" s="8"/>
    </row>
    <row r="763" spans="1:39" outlineLevel="2">
      <c r="A763" s="10">
        <f>ROW()</f>
        <v>763</v>
      </c>
      <c r="C763" s="5" t="s">
        <v>759</v>
      </c>
      <c r="D763" s="24"/>
      <c r="E763" s="231"/>
      <c r="G763" s="24"/>
      <c r="H763" s="24"/>
      <c r="I763" s="24"/>
      <c r="J763" s="24"/>
      <c r="K763" s="24"/>
      <c r="L763" s="11"/>
      <c r="M763" s="11"/>
      <c r="N763" s="11"/>
      <c r="O763" s="11"/>
      <c r="P763" s="11"/>
      <c r="Q763" s="11"/>
      <c r="R763" s="11"/>
      <c r="S763" s="11"/>
      <c r="T763" s="11"/>
      <c r="U763" s="11"/>
      <c r="V763" s="11"/>
      <c r="W763" s="11"/>
      <c r="X763" s="11"/>
      <c r="Y763" s="11"/>
      <c r="Z763" s="11"/>
      <c r="AA763" s="11"/>
      <c r="AB763" s="11"/>
      <c r="AC763" s="233"/>
      <c r="AD763" s="11"/>
      <c r="AE763" s="11"/>
      <c r="AF763" s="11"/>
      <c r="AG763" s="11"/>
      <c r="AH763" s="11"/>
      <c r="AI763" s="8"/>
      <c r="AJ763" s="8"/>
      <c r="AK763" s="8"/>
      <c r="AL763" s="8"/>
      <c r="AM763" s="8"/>
    </row>
    <row r="764" spans="1:39" outlineLevel="2">
      <c r="A764" s="10">
        <f>ROW()</f>
        <v>764</v>
      </c>
      <c r="C764" s="5" t="s">
        <v>213</v>
      </c>
      <c r="D764" s="24"/>
      <c r="E764" s="231">
        <v>0</v>
      </c>
      <c r="G764" s="24"/>
      <c r="H764" s="24"/>
      <c r="I764" s="24"/>
      <c r="J764" s="24"/>
      <c r="K764" s="24"/>
      <c r="L764" s="11"/>
      <c r="M764" s="11">
        <f>-Inputs!M1337</f>
        <v>0</v>
      </c>
      <c r="N764" s="11">
        <f>-Inputs!N1337</f>
        <v>0</v>
      </c>
      <c r="O764" s="11">
        <f>-Inputs!O1337</f>
        <v>0</v>
      </c>
      <c r="P764" s="11">
        <f>-Inputs!P1337</f>
        <v>0</v>
      </c>
      <c r="Q764" s="11">
        <f>-Inputs!Q1337</f>
        <v>0</v>
      </c>
      <c r="R764" s="11">
        <f>-Inputs!R1337</f>
        <v>0</v>
      </c>
      <c r="S764" s="11">
        <f>-Inputs!S1337</f>
        <v>0</v>
      </c>
      <c r="T764" s="11">
        <f>-Inputs!T1337</f>
        <v>0</v>
      </c>
      <c r="U764" s="11">
        <f>-Inputs!U1337</f>
        <v>0</v>
      </c>
      <c r="V764" s="11">
        <f>-Inputs!V1337</f>
        <v>0</v>
      </c>
      <c r="W764" s="11">
        <f>-Inputs!W1337</f>
        <v>0</v>
      </c>
      <c r="X764" s="11">
        <f>-Inputs!X1337</f>
        <v>0</v>
      </c>
      <c r="Y764" s="11">
        <f>-Inputs!Y1337</f>
        <v>0</v>
      </c>
      <c r="Z764" s="11">
        <f>-Inputs!Z1337</f>
        <v>0</v>
      </c>
      <c r="AA764" s="11">
        <f>-Inputs!AA1337</f>
        <v>0</v>
      </c>
      <c r="AB764" s="11">
        <f>-Inputs!AB1337</f>
        <v>0</v>
      </c>
      <c r="AC764" s="233">
        <f t="shared" si="588"/>
        <v>0</v>
      </c>
      <c r="AD764" s="11">
        <f>-Inputs!AD1337</f>
        <v>0</v>
      </c>
      <c r="AE764" s="11">
        <f>-Inputs!AE1337</f>
        <v>0</v>
      </c>
      <c r="AF764" s="11">
        <f>-Inputs!AF1337</f>
        <v>0</v>
      </c>
      <c r="AG764" s="11">
        <f>-Inputs!AG1337</f>
        <v>0</v>
      </c>
      <c r="AH764" s="11">
        <f>-Inputs!AH1337</f>
        <v>0</v>
      </c>
      <c r="AI764" s="243">
        <v>0</v>
      </c>
      <c r="AJ764" s="243">
        <v>0</v>
      </c>
      <c r="AK764" s="243">
        <v>0</v>
      </c>
      <c r="AL764" s="243">
        <v>0</v>
      </c>
      <c r="AM764" s="243">
        <v>0</v>
      </c>
    </row>
    <row r="765" spans="1:39" outlineLevel="2">
      <c r="A765" s="10">
        <f>ROW()</f>
        <v>765</v>
      </c>
      <c r="C765" s="17" t="s">
        <v>422</v>
      </c>
      <c r="D765" s="51"/>
      <c r="E765" s="235">
        <v>0</v>
      </c>
      <c r="F765" s="51"/>
      <c r="G765" s="51"/>
      <c r="H765" s="51"/>
      <c r="I765" s="51"/>
      <c r="J765" s="51"/>
      <c r="K765" s="51"/>
      <c r="L765" s="12"/>
      <c r="M765" s="12">
        <f>-Inputs!M1338</f>
        <v>0</v>
      </c>
      <c r="N765" s="12">
        <f>-Inputs!N1338</f>
        <v>0</v>
      </c>
      <c r="O765" s="12">
        <f>-Inputs!O1338</f>
        <v>0</v>
      </c>
      <c r="P765" s="12">
        <f>-Inputs!P1338</f>
        <v>0</v>
      </c>
      <c r="Q765" s="12">
        <f>-Inputs!Q1338</f>
        <v>0</v>
      </c>
      <c r="R765" s="12">
        <f>-Inputs!R1338</f>
        <v>0</v>
      </c>
      <c r="S765" s="12">
        <f>-Inputs!S1338</f>
        <v>0</v>
      </c>
      <c r="T765" s="12">
        <f>-Inputs!T1338</f>
        <v>0</v>
      </c>
      <c r="U765" s="12">
        <f>-Inputs!U1338</f>
        <v>0</v>
      </c>
      <c r="V765" s="12">
        <f>-Inputs!V1338</f>
        <v>0</v>
      </c>
      <c r="W765" s="12">
        <f>-Inputs!W1338</f>
        <v>0</v>
      </c>
      <c r="X765" s="12">
        <f>-Inputs!X1338</f>
        <v>0</v>
      </c>
      <c r="Y765" s="12">
        <f>-Inputs!Y1338</f>
        <v>0</v>
      </c>
      <c r="Z765" s="12">
        <f>-Inputs!Z1338</f>
        <v>0</v>
      </c>
      <c r="AA765" s="12">
        <f>-Inputs!AA1338</f>
        <v>0</v>
      </c>
      <c r="AB765" s="12">
        <f>-Inputs!AB1338</f>
        <v>0</v>
      </c>
      <c r="AC765" s="234">
        <f t="shared" si="588"/>
        <v>0</v>
      </c>
      <c r="AD765" s="12">
        <f>-Inputs!AD1338</f>
        <v>0</v>
      </c>
      <c r="AE765" s="12">
        <f>-Inputs!AE1338</f>
        <v>0</v>
      </c>
      <c r="AF765" s="12">
        <f>-Inputs!AF1338</f>
        <v>0</v>
      </c>
      <c r="AG765" s="12">
        <f>-Inputs!AG1338</f>
        <v>0</v>
      </c>
      <c r="AH765" s="12">
        <f>-Inputs!AH1338</f>
        <v>0</v>
      </c>
      <c r="AI765" s="14">
        <f t="shared" ref="AI765:AM765" si="598">-IF(AI705=0,0,IF(AI720&lt;0,AI720,IF(AI705=0,AI720,MIN((AI720/AI705)*(AI720&gt;0),MIN(-AH765,AI720)))))</f>
        <v>0</v>
      </c>
      <c r="AJ765" s="14">
        <f t="shared" si="598"/>
        <v>0</v>
      </c>
      <c r="AK765" s="14">
        <f t="shared" si="598"/>
        <v>0</v>
      </c>
      <c r="AL765" s="14">
        <f t="shared" si="598"/>
        <v>0</v>
      </c>
      <c r="AM765" s="14">
        <f t="shared" si="598"/>
        <v>0</v>
      </c>
    </row>
    <row r="766" spans="1:39" outlineLevel="2">
      <c r="A766" s="10">
        <f>ROW()</f>
        <v>766</v>
      </c>
      <c r="C766" s="5" t="s">
        <v>1</v>
      </c>
      <c r="D766" s="24"/>
      <c r="E766" s="24">
        <v>-3.5319368090902165E-2</v>
      </c>
      <c r="F766" s="24"/>
      <c r="G766" s="24"/>
      <c r="H766" s="24"/>
      <c r="I766" s="24"/>
      <c r="J766" s="24"/>
      <c r="K766" s="24"/>
      <c r="L766" s="8"/>
      <c r="M766" s="8">
        <f t="shared" ref="M766" si="599">SUM(M753:M765)</f>
        <v>-0.45320833918325887</v>
      </c>
      <c r="N766" s="8">
        <f t="shared" ref="N766:AI766" si="600">SUM(N753:N765)</f>
        <v>-5.2728339438324258E-2</v>
      </c>
      <c r="O766" s="8">
        <f t="shared" si="600"/>
        <v>-5.2728339438324258E-2</v>
      </c>
      <c r="P766" s="8">
        <f t="shared" si="600"/>
        <v>-5.2728339438324258E-2</v>
      </c>
      <c r="Q766" s="8">
        <f t="shared" si="600"/>
        <v>-5.2728339438324258E-2</v>
      </c>
      <c r="R766" s="8">
        <f t="shared" si="600"/>
        <v>-5.2728339438324258E-2</v>
      </c>
      <c r="S766" s="8">
        <f t="shared" si="600"/>
        <v>-5.2728339438324258E-2</v>
      </c>
      <c r="T766" s="8">
        <f t="shared" si="600"/>
        <v>-4.2371083578930858E-2</v>
      </c>
      <c r="U766" s="8">
        <f t="shared" si="600"/>
        <v>-4.2371083578930865E-2</v>
      </c>
      <c r="V766" s="8">
        <f t="shared" si="600"/>
        <v>-4.2371083578930865E-2</v>
      </c>
      <c r="W766" s="8">
        <f t="shared" si="600"/>
        <v>-4.2371083578930872E-2</v>
      </c>
      <c r="X766" s="8">
        <f t="shared" si="600"/>
        <v>-4.2371083578930872E-2</v>
      </c>
      <c r="Y766" s="8">
        <f t="shared" si="600"/>
        <v>-4.2371083578930831E-2</v>
      </c>
      <c r="Z766" s="8">
        <f t="shared" si="600"/>
        <v>-4.2371083578930824E-2</v>
      </c>
      <c r="AA766" s="8">
        <f t="shared" si="600"/>
        <v>-4.2371083578930824E-2</v>
      </c>
      <c r="AB766" s="8">
        <f t="shared" si="600"/>
        <v>-4.2371083578930824E-2</v>
      </c>
      <c r="AC766" s="8">
        <f t="shared" si="600"/>
        <v>-4.2371083578930824E-2</v>
      </c>
      <c r="AD766" s="8">
        <f t="shared" si="600"/>
        <v>-4.2371083578930838E-2</v>
      </c>
      <c r="AE766" s="8">
        <f t="shared" si="600"/>
        <v>-4.2371083578930831E-2</v>
      </c>
      <c r="AF766" s="8">
        <f t="shared" si="600"/>
        <v>-4.2371083578930831E-2</v>
      </c>
      <c r="AG766" s="8">
        <f t="shared" si="600"/>
        <v>-4.2371083578930831E-2</v>
      </c>
      <c r="AH766" s="8">
        <f t="shared" si="600"/>
        <v>-4.2371083578930824E-2</v>
      </c>
      <c r="AI766" s="8">
        <f t="shared" si="600"/>
        <v>-4.2371083578930824E-2</v>
      </c>
      <c r="AJ766" s="8">
        <f t="shared" ref="AJ766:AM766" si="601">SUM(AJ753:AJ765)</f>
        <v>-4.2371083578930824E-2</v>
      </c>
      <c r="AK766" s="8">
        <f t="shared" si="601"/>
        <v>-4.2371083578930824E-2</v>
      </c>
      <c r="AL766" s="8">
        <f t="shared" si="601"/>
        <v>-4.2371083578930824E-2</v>
      </c>
      <c r="AM766" s="8">
        <f t="shared" si="601"/>
        <v>-4.2371083578930824E-2</v>
      </c>
    </row>
    <row r="767" spans="1:39" outlineLevel="2">
      <c r="A767" s="10">
        <f>ROW()</f>
        <v>767</v>
      </c>
      <c r="B767" s="149" t="s">
        <v>71</v>
      </c>
      <c r="D767" s="24"/>
      <c r="E767" s="24"/>
      <c r="F767" s="24"/>
      <c r="G767" s="24"/>
      <c r="H767" s="24"/>
      <c r="I767" s="24"/>
      <c r="J767" s="24"/>
      <c r="K767" s="24"/>
      <c r="L767" s="24"/>
      <c r="M767" s="24"/>
      <c r="N767" s="24"/>
      <c r="O767" s="24"/>
      <c r="P767" s="24"/>
      <c r="Q767" s="24"/>
      <c r="R767" s="24"/>
      <c r="S767" s="24"/>
      <c r="T767" s="24"/>
      <c r="U767" s="24"/>
      <c r="V767" s="24"/>
      <c r="W767" s="24"/>
      <c r="X767" s="24"/>
      <c r="Y767" s="24"/>
      <c r="Z767" s="24"/>
      <c r="AA767" s="24"/>
      <c r="AB767" s="24"/>
      <c r="AC767" s="24"/>
      <c r="AD767" s="24"/>
      <c r="AE767" s="24"/>
      <c r="AF767" s="24"/>
      <c r="AG767" s="24"/>
      <c r="AH767" s="24"/>
      <c r="AI767" s="24"/>
      <c r="AJ767" s="24"/>
      <c r="AK767" s="24"/>
      <c r="AL767" s="24"/>
      <c r="AM767" s="24"/>
    </row>
    <row r="768" spans="1:39" outlineLevel="2">
      <c r="A768" s="10">
        <f>ROW()</f>
        <v>768</v>
      </c>
      <c r="C768" s="5" t="s">
        <v>2</v>
      </c>
      <c r="D768" s="24"/>
      <c r="E768" s="231">
        <v>0</v>
      </c>
      <c r="F768" s="24"/>
      <c r="G768" s="24"/>
      <c r="H768" s="24"/>
      <c r="I768" s="24"/>
      <c r="J768" s="24"/>
      <c r="K768" s="24"/>
      <c r="L768" s="8">
        <f t="shared" ref="L768:R775" si="602">L708+L723+L738+L753</f>
        <v>3.7096372745490972E-5</v>
      </c>
      <c r="M768" s="8">
        <f t="shared" si="602"/>
        <v>-1.0289753805105316E-2</v>
      </c>
      <c r="N768" s="8">
        <f t="shared" si="602"/>
        <v>-1.0290283753287395E-2</v>
      </c>
      <c r="O768" s="8">
        <f t="shared" si="602"/>
        <v>-1.0290813701469474E-2</v>
      </c>
      <c r="P768" s="8">
        <f t="shared" si="602"/>
        <v>-1.0291343649651553E-2</v>
      </c>
      <c r="Q768" s="8">
        <f t="shared" si="602"/>
        <v>-1.0291873597833632E-2</v>
      </c>
      <c r="R768" s="8">
        <f t="shared" si="602"/>
        <v>-1.029240354601571E-2</v>
      </c>
      <c r="S768" s="63">
        <f t="shared" ref="S768:S775" si="603">(S708+S723+S738+S753-S783)*(S708+S723+S738+S753-S783&gt;0)</f>
        <v>0</v>
      </c>
      <c r="T768" s="8">
        <f t="shared" ref="T768:X775" si="604">T708+T723+T738+T753</f>
        <v>0</v>
      </c>
      <c r="U768" s="8">
        <f t="shared" si="604"/>
        <v>0</v>
      </c>
      <c r="V768" s="8">
        <f t="shared" si="604"/>
        <v>0</v>
      </c>
      <c r="W768" s="8">
        <f t="shared" si="604"/>
        <v>0</v>
      </c>
      <c r="X768" s="8">
        <f t="shared" si="604"/>
        <v>0</v>
      </c>
      <c r="Y768" s="63">
        <f t="shared" ref="Y768:Y775" si="605">MAX(Y708+Y723+Y738+Y753,0)</f>
        <v>0</v>
      </c>
      <c r="Z768" s="8">
        <f t="shared" ref="Z768:AG775" si="606">Z708+Z723+Z738+Z753</f>
        <v>0</v>
      </c>
      <c r="AA768" s="8">
        <f t="shared" si="606"/>
        <v>0</v>
      </c>
      <c r="AB768" s="8">
        <f t="shared" si="606"/>
        <v>0</v>
      </c>
      <c r="AC768" s="8">
        <f t="shared" si="606"/>
        <v>0</v>
      </c>
      <c r="AD768" s="8">
        <f t="shared" si="606"/>
        <v>0</v>
      </c>
      <c r="AE768" s="8">
        <f t="shared" si="606"/>
        <v>0</v>
      </c>
      <c r="AF768" s="8">
        <f t="shared" si="606"/>
        <v>0</v>
      </c>
      <c r="AG768" s="8">
        <f t="shared" si="606"/>
        <v>0</v>
      </c>
      <c r="AH768" s="245">
        <f t="shared" ref="AH768:AH775" si="607">AH708+AH723+AH738+AH753+AH783</f>
        <v>0</v>
      </c>
      <c r="AI768" s="8">
        <f t="shared" ref="AI768:AL768" si="608">AI708+AI723+AI738+AI753</f>
        <v>0</v>
      </c>
      <c r="AJ768" s="8">
        <f t="shared" si="608"/>
        <v>0</v>
      </c>
      <c r="AK768" s="8">
        <f t="shared" si="608"/>
        <v>0</v>
      </c>
      <c r="AL768" s="8">
        <f t="shared" si="608"/>
        <v>0</v>
      </c>
      <c r="AM768" s="245">
        <f t="shared" ref="AM768:AM775" si="609">AM708+AM723+AM738+AM753+AM783</f>
        <v>0</v>
      </c>
    </row>
    <row r="769" spans="1:39" outlineLevel="2">
      <c r="A769" s="10">
        <f>ROW()</f>
        <v>769</v>
      </c>
      <c r="C769" s="5" t="s">
        <v>3</v>
      </c>
      <c r="D769" s="24"/>
      <c r="E769" s="231">
        <v>0</v>
      </c>
      <c r="F769" s="24"/>
      <c r="G769" s="24"/>
      <c r="H769" s="24"/>
      <c r="I769" s="24"/>
      <c r="J769" s="24"/>
      <c r="K769" s="24"/>
      <c r="L769" s="8">
        <f t="shared" si="602"/>
        <v>-0.20144678083595755</v>
      </c>
      <c r="M769" s="8">
        <f t="shared" si="602"/>
        <v>-0.3246189882645133</v>
      </c>
      <c r="N769" s="8">
        <f t="shared" si="602"/>
        <v>-0.3246189882645133</v>
      </c>
      <c r="O769" s="8">
        <f t="shared" si="602"/>
        <v>-0.3246189882645133</v>
      </c>
      <c r="P769" s="8">
        <f t="shared" si="602"/>
        <v>-0.3246189882645133</v>
      </c>
      <c r="Q769" s="8">
        <f t="shared" si="602"/>
        <v>-0.3246189882645133</v>
      </c>
      <c r="R769" s="8">
        <f t="shared" si="602"/>
        <v>-0.3246189882645133</v>
      </c>
      <c r="S769" s="63">
        <f t="shared" si="603"/>
        <v>0</v>
      </c>
      <c r="T769" s="8">
        <f t="shared" si="604"/>
        <v>0</v>
      </c>
      <c r="U769" s="8">
        <f t="shared" si="604"/>
        <v>0</v>
      </c>
      <c r="V769" s="8">
        <f t="shared" si="604"/>
        <v>0</v>
      </c>
      <c r="W769" s="8">
        <f t="shared" si="604"/>
        <v>0</v>
      </c>
      <c r="X769" s="8">
        <f t="shared" si="604"/>
        <v>0</v>
      </c>
      <c r="Y769" s="63">
        <f t="shared" si="605"/>
        <v>0</v>
      </c>
      <c r="Z769" s="8">
        <f t="shared" si="606"/>
        <v>0</v>
      </c>
      <c r="AA769" s="8">
        <f t="shared" si="606"/>
        <v>0</v>
      </c>
      <c r="AB769" s="8">
        <f t="shared" si="606"/>
        <v>0</v>
      </c>
      <c r="AC769" s="8">
        <f t="shared" si="606"/>
        <v>0</v>
      </c>
      <c r="AD769" s="8">
        <f t="shared" si="606"/>
        <v>0</v>
      </c>
      <c r="AE769" s="8">
        <f t="shared" si="606"/>
        <v>0</v>
      </c>
      <c r="AF769" s="8">
        <f t="shared" si="606"/>
        <v>0</v>
      </c>
      <c r="AG769" s="8">
        <f t="shared" si="606"/>
        <v>0</v>
      </c>
      <c r="AH769" s="245">
        <f t="shared" si="607"/>
        <v>0</v>
      </c>
      <c r="AI769" s="8">
        <f t="shared" ref="AI769:AL769" si="610">AI709+AI724+AI739+AI754</f>
        <v>0</v>
      </c>
      <c r="AJ769" s="8">
        <f t="shared" si="610"/>
        <v>0</v>
      </c>
      <c r="AK769" s="8">
        <f t="shared" si="610"/>
        <v>0</v>
      </c>
      <c r="AL769" s="8">
        <f t="shared" si="610"/>
        <v>0</v>
      </c>
      <c r="AM769" s="245">
        <f t="shared" si="609"/>
        <v>0</v>
      </c>
    </row>
    <row r="770" spans="1:39" outlineLevel="2">
      <c r="A770" s="10">
        <f>ROW()</f>
        <v>770</v>
      </c>
      <c r="C770" s="5" t="s">
        <v>4</v>
      </c>
      <c r="D770" s="24"/>
      <c r="E770" s="231">
        <v>0</v>
      </c>
      <c r="F770" s="24"/>
      <c r="G770" s="24"/>
      <c r="H770" s="24"/>
      <c r="I770" s="24"/>
      <c r="J770" s="24"/>
      <c r="K770" s="24"/>
      <c r="L770" s="8">
        <f t="shared" si="602"/>
        <v>-5.5744915861723428E-2</v>
      </c>
      <c r="M770" s="8">
        <f t="shared" si="602"/>
        <v>-5.7764132376945651E-2</v>
      </c>
      <c r="N770" s="8">
        <f t="shared" si="602"/>
        <v>-5.664923405971118E-2</v>
      </c>
      <c r="O770" s="8">
        <f t="shared" si="602"/>
        <v>-5.5534335742476709E-2</v>
      </c>
      <c r="P770" s="8">
        <f t="shared" si="602"/>
        <v>-5.4419437425242238E-2</v>
      </c>
      <c r="Q770" s="8">
        <f t="shared" si="602"/>
        <v>-5.3304539108007767E-2</v>
      </c>
      <c r="R770" s="8">
        <f t="shared" si="602"/>
        <v>-5.2189640790773296E-2</v>
      </c>
      <c r="S770" s="63">
        <f t="shared" si="603"/>
        <v>0</v>
      </c>
      <c r="T770" s="8">
        <f t="shared" si="604"/>
        <v>0</v>
      </c>
      <c r="U770" s="8">
        <f t="shared" si="604"/>
        <v>0</v>
      </c>
      <c r="V770" s="8">
        <f t="shared" si="604"/>
        <v>0</v>
      </c>
      <c r="W770" s="8">
        <f t="shared" si="604"/>
        <v>0</v>
      </c>
      <c r="X770" s="8">
        <f t="shared" si="604"/>
        <v>0</v>
      </c>
      <c r="Y770" s="63">
        <f t="shared" si="605"/>
        <v>0</v>
      </c>
      <c r="Z770" s="8">
        <f t="shared" si="606"/>
        <v>0</v>
      </c>
      <c r="AA770" s="8">
        <f t="shared" si="606"/>
        <v>0</v>
      </c>
      <c r="AB770" s="8">
        <f t="shared" si="606"/>
        <v>0</v>
      </c>
      <c r="AC770" s="8">
        <f t="shared" si="606"/>
        <v>0</v>
      </c>
      <c r="AD770" s="8">
        <f t="shared" si="606"/>
        <v>0</v>
      </c>
      <c r="AE770" s="8">
        <f t="shared" si="606"/>
        <v>0</v>
      </c>
      <c r="AF770" s="8">
        <f t="shared" si="606"/>
        <v>0</v>
      </c>
      <c r="AG770" s="8">
        <f t="shared" si="606"/>
        <v>0</v>
      </c>
      <c r="AH770" s="245">
        <f t="shared" si="607"/>
        <v>0</v>
      </c>
      <c r="AI770" s="8">
        <f t="shared" ref="AI770:AL770" si="611">AI710+AI725+AI740+AI755</f>
        <v>0</v>
      </c>
      <c r="AJ770" s="8">
        <f t="shared" si="611"/>
        <v>0</v>
      </c>
      <c r="AK770" s="8">
        <f t="shared" si="611"/>
        <v>0</v>
      </c>
      <c r="AL770" s="8">
        <f t="shared" si="611"/>
        <v>0</v>
      </c>
      <c r="AM770" s="245">
        <f t="shared" si="609"/>
        <v>0</v>
      </c>
    </row>
    <row r="771" spans="1:39" outlineLevel="2">
      <c r="A771" s="10">
        <f>ROW()</f>
        <v>771</v>
      </c>
      <c r="C771" s="5" t="s">
        <v>5</v>
      </c>
      <c r="D771" s="24"/>
      <c r="E771" s="231">
        <v>0.45915178518172828</v>
      </c>
      <c r="F771" s="24"/>
      <c r="G771" s="24"/>
      <c r="H771" s="24"/>
      <c r="I771" s="24"/>
      <c r="J771" s="24"/>
      <c r="K771" s="24"/>
      <c r="L771" s="8">
        <f t="shared" si="602"/>
        <v>1.6152812342212992</v>
      </c>
      <c r="M771" s="8">
        <f t="shared" si="602"/>
        <v>1.2975911691596691</v>
      </c>
      <c r="N771" s="8">
        <f t="shared" si="602"/>
        <v>1.2437484613522924</v>
      </c>
      <c r="O771" s="8">
        <f t="shared" si="602"/>
        <v>1.1899057535449158</v>
      </c>
      <c r="P771" s="8">
        <f t="shared" si="602"/>
        <v>1.1360630457375391</v>
      </c>
      <c r="Q771" s="8">
        <f t="shared" si="602"/>
        <v>1.0822203379301625</v>
      </c>
      <c r="R771" s="8">
        <f t="shared" si="602"/>
        <v>1.0283776301227858</v>
      </c>
      <c r="S771" s="63">
        <f t="shared" si="603"/>
        <v>0.97453492231540917</v>
      </c>
      <c r="T771" s="8">
        <f t="shared" si="604"/>
        <v>0.93216383873647835</v>
      </c>
      <c r="U771" s="8">
        <f t="shared" si="604"/>
        <v>0.88979275515754752</v>
      </c>
      <c r="V771" s="8">
        <f t="shared" si="604"/>
        <v>0.8474216715786167</v>
      </c>
      <c r="W771" s="8">
        <f t="shared" si="604"/>
        <v>0.80505058799968587</v>
      </c>
      <c r="X771" s="8">
        <f t="shared" si="604"/>
        <v>0.76267950442075505</v>
      </c>
      <c r="Y771" s="63">
        <f t="shared" si="605"/>
        <v>0.72030842084182423</v>
      </c>
      <c r="Z771" s="8">
        <f t="shared" si="606"/>
        <v>0.6779373372628934</v>
      </c>
      <c r="AA771" s="8">
        <f t="shared" si="606"/>
        <v>0.63556625368396258</v>
      </c>
      <c r="AB771" s="8">
        <f t="shared" si="606"/>
        <v>0.59319517010503175</v>
      </c>
      <c r="AC771" s="8">
        <f t="shared" si="606"/>
        <v>0.55082408652610093</v>
      </c>
      <c r="AD771" s="8">
        <f t="shared" si="606"/>
        <v>0.50845300294717011</v>
      </c>
      <c r="AE771" s="8">
        <f t="shared" si="606"/>
        <v>0.46608191936823928</v>
      </c>
      <c r="AF771" s="8">
        <f t="shared" si="606"/>
        <v>0.42371083578930846</v>
      </c>
      <c r="AG771" s="8">
        <f t="shared" si="606"/>
        <v>0.38133975221037764</v>
      </c>
      <c r="AH771" s="245">
        <f t="shared" si="607"/>
        <v>0.33896866863144681</v>
      </c>
      <c r="AI771" s="8">
        <f t="shared" ref="AI771:AL771" si="612">AI711+AI726+AI741+AI756</f>
        <v>0.29659758505251599</v>
      </c>
      <c r="AJ771" s="8">
        <f t="shared" si="612"/>
        <v>0.25422650147358516</v>
      </c>
      <c r="AK771" s="8">
        <f t="shared" si="612"/>
        <v>0.21185541789465434</v>
      </c>
      <c r="AL771" s="8">
        <f t="shared" si="612"/>
        <v>0.16948433431572352</v>
      </c>
      <c r="AM771" s="245">
        <f t="shared" si="609"/>
        <v>0.12711325073679269</v>
      </c>
    </row>
    <row r="772" spans="1:39" outlineLevel="2">
      <c r="A772" s="10">
        <f>ROW()</f>
        <v>772</v>
      </c>
      <c r="C772" s="5" t="s">
        <v>534</v>
      </c>
      <c r="D772" s="24"/>
      <c r="E772" s="231">
        <v>0</v>
      </c>
      <c r="F772" s="24"/>
      <c r="G772" s="24"/>
      <c r="H772" s="24"/>
      <c r="I772" s="24"/>
      <c r="J772" s="24"/>
      <c r="K772" s="24"/>
      <c r="L772" s="8">
        <f t="shared" si="602"/>
        <v>0</v>
      </c>
      <c r="M772" s="8">
        <f t="shared" si="602"/>
        <v>0</v>
      </c>
      <c r="N772" s="8">
        <f t="shared" si="602"/>
        <v>0</v>
      </c>
      <c r="O772" s="8">
        <f t="shared" si="602"/>
        <v>0</v>
      </c>
      <c r="P772" s="8">
        <f t="shared" si="602"/>
        <v>0</v>
      </c>
      <c r="Q772" s="8">
        <f t="shared" si="602"/>
        <v>0</v>
      </c>
      <c r="R772" s="8">
        <f t="shared" si="602"/>
        <v>0</v>
      </c>
      <c r="S772" s="63">
        <f t="shared" si="603"/>
        <v>0</v>
      </c>
      <c r="T772" s="8">
        <f t="shared" si="604"/>
        <v>0</v>
      </c>
      <c r="U772" s="8">
        <f t="shared" si="604"/>
        <v>0</v>
      </c>
      <c r="V772" s="8">
        <f t="shared" si="604"/>
        <v>0</v>
      </c>
      <c r="W772" s="8">
        <f t="shared" si="604"/>
        <v>0</v>
      </c>
      <c r="X772" s="8">
        <f t="shared" si="604"/>
        <v>0</v>
      </c>
      <c r="Y772" s="63">
        <f t="shared" si="605"/>
        <v>0</v>
      </c>
      <c r="Z772" s="8">
        <f t="shared" si="606"/>
        <v>0</v>
      </c>
      <c r="AA772" s="8">
        <f t="shared" si="606"/>
        <v>0</v>
      </c>
      <c r="AB772" s="8">
        <f t="shared" si="606"/>
        <v>0</v>
      </c>
      <c r="AC772" s="8">
        <f t="shared" si="606"/>
        <v>0</v>
      </c>
      <c r="AD772" s="8">
        <f t="shared" si="606"/>
        <v>0</v>
      </c>
      <c r="AE772" s="8">
        <f t="shared" si="606"/>
        <v>0</v>
      </c>
      <c r="AF772" s="8">
        <f t="shared" si="606"/>
        <v>0</v>
      </c>
      <c r="AG772" s="8">
        <f t="shared" si="606"/>
        <v>0</v>
      </c>
      <c r="AH772" s="245">
        <f t="shared" si="607"/>
        <v>0</v>
      </c>
      <c r="AI772" s="8">
        <f t="shared" ref="AI772:AL772" si="613">AI712+AI727+AI742+AI757</f>
        <v>0</v>
      </c>
      <c r="AJ772" s="8">
        <f t="shared" si="613"/>
        <v>0</v>
      </c>
      <c r="AK772" s="8">
        <f t="shared" si="613"/>
        <v>0</v>
      </c>
      <c r="AL772" s="8">
        <f t="shared" si="613"/>
        <v>0</v>
      </c>
      <c r="AM772" s="245">
        <f t="shared" si="609"/>
        <v>0</v>
      </c>
    </row>
    <row r="773" spans="1:39" outlineLevel="2">
      <c r="A773" s="10">
        <f>ROW()</f>
        <v>773</v>
      </c>
      <c r="C773" s="5" t="s">
        <v>535</v>
      </c>
      <c r="D773" s="24"/>
      <c r="E773" s="231">
        <v>0</v>
      </c>
      <c r="F773" s="24"/>
      <c r="G773" s="24"/>
      <c r="H773" s="24"/>
      <c r="I773" s="24"/>
      <c r="J773" s="24"/>
      <c r="K773" s="24"/>
      <c r="L773" s="8">
        <f t="shared" si="602"/>
        <v>0</v>
      </c>
      <c r="M773" s="8">
        <f t="shared" si="602"/>
        <v>0</v>
      </c>
      <c r="N773" s="8">
        <f t="shared" si="602"/>
        <v>0</v>
      </c>
      <c r="O773" s="8">
        <f t="shared" si="602"/>
        <v>0</v>
      </c>
      <c r="P773" s="8">
        <f t="shared" si="602"/>
        <v>0</v>
      </c>
      <c r="Q773" s="8">
        <f t="shared" si="602"/>
        <v>0</v>
      </c>
      <c r="R773" s="8">
        <f t="shared" si="602"/>
        <v>0</v>
      </c>
      <c r="S773" s="63">
        <f t="shared" si="603"/>
        <v>0</v>
      </c>
      <c r="T773" s="8">
        <f t="shared" si="604"/>
        <v>0</v>
      </c>
      <c r="U773" s="8">
        <f t="shared" si="604"/>
        <v>0</v>
      </c>
      <c r="V773" s="8">
        <f t="shared" si="604"/>
        <v>0</v>
      </c>
      <c r="W773" s="8">
        <f t="shared" si="604"/>
        <v>0</v>
      </c>
      <c r="X773" s="8">
        <f t="shared" si="604"/>
        <v>0</v>
      </c>
      <c r="Y773" s="63">
        <f t="shared" si="605"/>
        <v>0</v>
      </c>
      <c r="Z773" s="8">
        <f t="shared" si="606"/>
        <v>0</v>
      </c>
      <c r="AA773" s="8">
        <f t="shared" si="606"/>
        <v>0</v>
      </c>
      <c r="AB773" s="8">
        <f t="shared" si="606"/>
        <v>0</v>
      </c>
      <c r="AC773" s="8">
        <f t="shared" si="606"/>
        <v>0</v>
      </c>
      <c r="AD773" s="8">
        <f t="shared" si="606"/>
        <v>0</v>
      </c>
      <c r="AE773" s="8">
        <f t="shared" si="606"/>
        <v>0</v>
      </c>
      <c r="AF773" s="8">
        <f t="shared" si="606"/>
        <v>0</v>
      </c>
      <c r="AG773" s="8">
        <f t="shared" si="606"/>
        <v>0</v>
      </c>
      <c r="AH773" s="245">
        <f t="shared" si="607"/>
        <v>0</v>
      </c>
      <c r="AI773" s="8">
        <f t="shared" ref="AI773:AL773" si="614">AI713+AI728+AI743+AI758</f>
        <v>0</v>
      </c>
      <c r="AJ773" s="8">
        <f t="shared" si="614"/>
        <v>0</v>
      </c>
      <c r="AK773" s="8">
        <f t="shared" si="614"/>
        <v>0</v>
      </c>
      <c r="AL773" s="8">
        <f t="shared" si="614"/>
        <v>0</v>
      </c>
      <c r="AM773" s="245">
        <f t="shared" si="609"/>
        <v>0</v>
      </c>
    </row>
    <row r="774" spans="1:39" outlineLevel="2">
      <c r="A774" s="10">
        <f>ROW()</f>
        <v>774</v>
      </c>
      <c r="C774" s="5" t="s">
        <v>538</v>
      </c>
      <c r="D774" s="24"/>
      <c r="E774" s="231">
        <v>0</v>
      </c>
      <c r="F774" s="24"/>
      <c r="G774" s="24"/>
      <c r="H774" s="24"/>
      <c r="I774" s="24"/>
      <c r="J774" s="24"/>
      <c r="K774" s="24"/>
      <c r="L774" s="8">
        <f t="shared" si="602"/>
        <v>0</v>
      </c>
      <c r="M774" s="8">
        <f t="shared" si="602"/>
        <v>0</v>
      </c>
      <c r="N774" s="8">
        <f t="shared" si="602"/>
        <v>0</v>
      </c>
      <c r="O774" s="8">
        <f t="shared" si="602"/>
        <v>0</v>
      </c>
      <c r="P774" s="8">
        <f t="shared" si="602"/>
        <v>0</v>
      </c>
      <c r="Q774" s="8">
        <f t="shared" si="602"/>
        <v>0</v>
      </c>
      <c r="R774" s="8">
        <f t="shared" si="602"/>
        <v>0</v>
      </c>
      <c r="S774" s="63">
        <f t="shared" si="603"/>
        <v>0</v>
      </c>
      <c r="T774" s="8">
        <f t="shared" si="604"/>
        <v>0</v>
      </c>
      <c r="U774" s="8">
        <f t="shared" si="604"/>
        <v>0</v>
      </c>
      <c r="V774" s="8">
        <f t="shared" si="604"/>
        <v>0</v>
      </c>
      <c r="W774" s="8">
        <f t="shared" si="604"/>
        <v>0</v>
      </c>
      <c r="X774" s="8">
        <f t="shared" si="604"/>
        <v>0</v>
      </c>
      <c r="Y774" s="63">
        <f t="shared" si="605"/>
        <v>0</v>
      </c>
      <c r="Z774" s="8">
        <f t="shared" si="606"/>
        <v>0</v>
      </c>
      <c r="AA774" s="8">
        <f t="shared" si="606"/>
        <v>0</v>
      </c>
      <c r="AB774" s="8">
        <f t="shared" si="606"/>
        <v>0</v>
      </c>
      <c r="AC774" s="8">
        <f t="shared" si="606"/>
        <v>0</v>
      </c>
      <c r="AD774" s="8">
        <f t="shared" si="606"/>
        <v>0</v>
      </c>
      <c r="AE774" s="8">
        <f t="shared" si="606"/>
        <v>0</v>
      </c>
      <c r="AF774" s="8">
        <f t="shared" si="606"/>
        <v>0</v>
      </c>
      <c r="AG774" s="8">
        <f t="shared" si="606"/>
        <v>0</v>
      </c>
      <c r="AH774" s="245">
        <f t="shared" si="607"/>
        <v>0</v>
      </c>
      <c r="AI774" s="8">
        <f t="shared" ref="AI774:AL774" si="615">AI714+AI729+AI744+AI759</f>
        <v>0</v>
      </c>
      <c r="AJ774" s="8">
        <f t="shared" si="615"/>
        <v>0</v>
      </c>
      <c r="AK774" s="8">
        <f t="shared" si="615"/>
        <v>0</v>
      </c>
      <c r="AL774" s="8">
        <f t="shared" si="615"/>
        <v>0</v>
      </c>
      <c r="AM774" s="245">
        <f t="shared" si="609"/>
        <v>0</v>
      </c>
    </row>
    <row r="775" spans="1:39" outlineLevel="2">
      <c r="A775" s="10">
        <f>ROW()</f>
        <v>775</v>
      </c>
      <c r="C775" s="5" t="s">
        <v>575</v>
      </c>
      <c r="D775" s="24"/>
      <c r="E775" s="231">
        <v>0</v>
      </c>
      <c r="F775" s="24"/>
      <c r="G775" s="24"/>
      <c r="H775" s="24"/>
      <c r="I775" s="24"/>
      <c r="J775" s="24"/>
      <c r="K775" s="24"/>
      <c r="L775" s="8">
        <f t="shared" si="602"/>
        <v>0</v>
      </c>
      <c r="M775" s="8">
        <f t="shared" si="602"/>
        <v>0</v>
      </c>
      <c r="N775" s="8">
        <f t="shared" si="602"/>
        <v>0</v>
      </c>
      <c r="O775" s="8">
        <f t="shared" si="602"/>
        <v>0</v>
      </c>
      <c r="P775" s="8">
        <f t="shared" si="602"/>
        <v>0</v>
      </c>
      <c r="Q775" s="8">
        <f t="shared" si="602"/>
        <v>0</v>
      </c>
      <c r="R775" s="8">
        <f t="shared" si="602"/>
        <v>0</v>
      </c>
      <c r="S775" s="63">
        <f t="shared" si="603"/>
        <v>0</v>
      </c>
      <c r="T775" s="8">
        <f t="shared" si="604"/>
        <v>0</v>
      </c>
      <c r="U775" s="8">
        <f t="shared" si="604"/>
        <v>0</v>
      </c>
      <c r="V775" s="8">
        <f t="shared" si="604"/>
        <v>0</v>
      </c>
      <c r="W775" s="8">
        <f t="shared" si="604"/>
        <v>0</v>
      </c>
      <c r="X775" s="8">
        <f t="shared" si="604"/>
        <v>0</v>
      </c>
      <c r="Y775" s="63">
        <f t="shared" si="605"/>
        <v>0</v>
      </c>
      <c r="Z775" s="8">
        <f t="shared" si="606"/>
        <v>0</v>
      </c>
      <c r="AA775" s="8">
        <f t="shared" si="606"/>
        <v>0</v>
      </c>
      <c r="AB775" s="8">
        <f t="shared" si="606"/>
        <v>0</v>
      </c>
      <c r="AC775" s="8">
        <f t="shared" si="606"/>
        <v>0</v>
      </c>
      <c r="AD775" s="8">
        <f t="shared" si="606"/>
        <v>0</v>
      </c>
      <c r="AE775" s="8">
        <f t="shared" si="606"/>
        <v>0</v>
      </c>
      <c r="AF775" s="8">
        <f t="shared" si="606"/>
        <v>0</v>
      </c>
      <c r="AG775" s="8">
        <f t="shared" si="606"/>
        <v>0</v>
      </c>
      <c r="AH775" s="245">
        <f t="shared" si="607"/>
        <v>0</v>
      </c>
      <c r="AI775" s="8">
        <f t="shared" ref="AI775:AL775" si="616">AI715+AI730+AI745+AI760</f>
        <v>0</v>
      </c>
      <c r="AJ775" s="8">
        <f t="shared" si="616"/>
        <v>0</v>
      </c>
      <c r="AK775" s="8">
        <f t="shared" si="616"/>
        <v>0</v>
      </c>
      <c r="AL775" s="8">
        <f t="shared" si="616"/>
        <v>0</v>
      </c>
      <c r="AM775" s="245">
        <f t="shared" si="609"/>
        <v>0</v>
      </c>
    </row>
    <row r="776" spans="1:39" outlineLevel="2">
      <c r="A776" s="10">
        <f>ROW()</f>
        <v>776</v>
      </c>
      <c r="C776" s="5" t="s">
        <v>747</v>
      </c>
      <c r="D776" s="24"/>
      <c r="E776" s="231"/>
      <c r="F776" s="24"/>
      <c r="G776" s="24"/>
      <c r="H776" s="24"/>
      <c r="I776" s="24"/>
      <c r="J776" s="24"/>
      <c r="K776" s="24"/>
      <c r="L776" s="8"/>
      <c r="M776" s="8"/>
      <c r="N776" s="8"/>
      <c r="O776" s="8"/>
      <c r="P776" s="8"/>
      <c r="Q776" s="8"/>
      <c r="R776" s="8"/>
      <c r="S776" s="63"/>
      <c r="T776" s="8"/>
      <c r="U776" s="8"/>
      <c r="V776" s="8"/>
      <c r="W776" s="8"/>
      <c r="X776" s="8"/>
      <c r="Y776" s="63"/>
      <c r="Z776" s="8"/>
      <c r="AA776" s="8"/>
      <c r="AB776" s="8"/>
      <c r="AC776" s="8"/>
      <c r="AD776" s="8"/>
      <c r="AE776" s="8"/>
      <c r="AF776" s="8"/>
      <c r="AG776" s="8"/>
      <c r="AH776" s="186">
        <f>-AH796</f>
        <v>0</v>
      </c>
      <c r="AI776" s="8">
        <f>AI716+AI731-AI751+AI761</f>
        <v>0</v>
      </c>
      <c r="AJ776" s="8">
        <f t="shared" ref="AJ776:AM776" si="617">AJ716+AJ731-AJ751+AJ761</f>
        <v>0</v>
      </c>
      <c r="AK776" s="8">
        <f t="shared" si="617"/>
        <v>0</v>
      </c>
      <c r="AL776" s="8">
        <f t="shared" si="617"/>
        <v>0</v>
      </c>
      <c r="AM776" s="8">
        <f t="shared" si="617"/>
        <v>0</v>
      </c>
    </row>
    <row r="777" spans="1:39" outlineLevel="2">
      <c r="A777" s="10">
        <f>ROW()</f>
        <v>777</v>
      </c>
      <c r="C777" s="5" t="s">
        <v>748</v>
      </c>
      <c r="D777" s="24"/>
      <c r="E777" s="231"/>
      <c r="F777" s="24"/>
      <c r="G777" s="24"/>
      <c r="H777" s="24"/>
      <c r="I777" s="24"/>
      <c r="J777" s="24"/>
      <c r="K777" s="24"/>
      <c r="L777" s="8"/>
      <c r="M777" s="8"/>
      <c r="N777" s="8"/>
      <c r="O777" s="8"/>
      <c r="P777" s="8"/>
      <c r="Q777" s="8"/>
      <c r="R777" s="8"/>
      <c r="S777" s="63"/>
      <c r="T777" s="8"/>
      <c r="U777" s="8"/>
      <c r="V777" s="8"/>
      <c r="W777" s="8"/>
      <c r="X777" s="8"/>
      <c r="Y777" s="63"/>
      <c r="Z777" s="8"/>
      <c r="AA777" s="8"/>
      <c r="AB777" s="8"/>
      <c r="AC777" s="8"/>
      <c r="AD777" s="8"/>
      <c r="AE777" s="8"/>
      <c r="AF777" s="8"/>
      <c r="AG777" s="8"/>
      <c r="AH777" s="8"/>
      <c r="AI777" s="8"/>
      <c r="AJ777" s="8"/>
      <c r="AK777" s="8"/>
      <c r="AL777" s="8"/>
      <c r="AM777" s="186">
        <f>-AM796</f>
        <v>0</v>
      </c>
    </row>
    <row r="778" spans="1:39" outlineLevel="2">
      <c r="A778" s="10">
        <f>ROW()</f>
        <v>778</v>
      </c>
      <c r="C778" s="5" t="s">
        <v>759</v>
      </c>
      <c r="D778" s="24"/>
      <c r="E778" s="231"/>
      <c r="F778" s="24"/>
      <c r="G778" s="24"/>
      <c r="H778" s="24"/>
      <c r="I778" s="24"/>
      <c r="J778" s="24"/>
      <c r="K778" s="24"/>
      <c r="L778" s="8"/>
      <c r="M778" s="8"/>
      <c r="N778" s="8"/>
      <c r="O778" s="8"/>
      <c r="P778" s="8"/>
      <c r="Q778" s="8"/>
      <c r="R778" s="8"/>
      <c r="S778" s="63"/>
      <c r="T778" s="8"/>
      <c r="U778" s="8"/>
      <c r="V778" s="8"/>
      <c r="W778" s="8"/>
      <c r="X778" s="8"/>
      <c r="Y778" s="63"/>
      <c r="Z778" s="8"/>
      <c r="AA778" s="8"/>
      <c r="AB778" s="8"/>
      <c r="AC778" s="8"/>
      <c r="AD778" s="8"/>
      <c r="AE778" s="8"/>
      <c r="AF778" s="8"/>
      <c r="AG778" s="8"/>
      <c r="AH778" s="8"/>
      <c r="AI778" s="8"/>
      <c r="AJ778" s="8"/>
      <c r="AK778" s="8"/>
      <c r="AL778" s="8"/>
      <c r="AM778" s="8"/>
    </row>
    <row r="779" spans="1:39" outlineLevel="2">
      <c r="A779" s="10">
        <f>ROW()</f>
        <v>779</v>
      </c>
      <c r="C779" s="5" t="s">
        <v>213</v>
      </c>
      <c r="D779" s="24"/>
      <c r="E779" s="231">
        <v>0</v>
      </c>
      <c r="F779" s="24"/>
      <c r="G779" s="24"/>
      <c r="H779" s="24"/>
      <c r="I779" s="24"/>
      <c r="J779" s="24"/>
      <c r="K779" s="24"/>
      <c r="L779" s="8">
        <f t="shared" ref="L779:R780" si="618">L719+L734+L749+L764</f>
        <v>0</v>
      </c>
      <c r="M779" s="8">
        <f t="shared" si="618"/>
        <v>0</v>
      </c>
      <c r="N779" s="8">
        <f t="shared" si="618"/>
        <v>0</v>
      </c>
      <c r="O779" s="8">
        <f t="shared" si="618"/>
        <v>0</v>
      </c>
      <c r="P779" s="8">
        <f t="shared" si="618"/>
        <v>0</v>
      </c>
      <c r="Q779" s="8">
        <f t="shared" si="618"/>
        <v>0</v>
      </c>
      <c r="R779" s="8">
        <f t="shared" si="618"/>
        <v>0</v>
      </c>
      <c r="S779" s="63">
        <f t="shared" ref="S779" si="619">(S719+S734+S749+S764-S794)*(S719+S734+S749+S764-S794&gt;0)</f>
        <v>0</v>
      </c>
      <c r="T779" s="8">
        <f t="shared" ref="T779:X780" si="620">T719+T734+T749+T764</f>
        <v>0</v>
      </c>
      <c r="U779" s="8">
        <f t="shared" si="620"/>
        <v>0</v>
      </c>
      <c r="V779" s="8">
        <f t="shared" si="620"/>
        <v>0</v>
      </c>
      <c r="W779" s="8">
        <f t="shared" si="620"/>
        <v>0</v>
      </c>
      <c r="X779" s="8">
        <f t="shared" si="620"/>
        <v>0</v>
      </c>
      <c r="Y779" s="63">
        <f>MAX(Y719+Y734+Y749+Y764,0)</f>
        <v>0</v>
      </c>
      <c r="Z779" s="8">
        <f t="shared" ref="Z779:AM779" si="621">Z719+Z734+Z749+Z764</f>
        <v>0</v>
      </c>
      <c r="AA779" s="8">
        <f t="shared" si="621"/>
        <v>0</v>
      </c>
      <c r="AB779" s="8">
        <f t="shared" si="621"/>
        <v>0</v>
      </c>
      <c r="AC779" s="8">
        <f t="shared" si="621"/>
        <v>0</v>
      </c>
      <c r="AD779" s="8">
        <f t="shared" si="621"/>
        <v>0</v>
      </c>
      <c r="AE779" s="8">
        <f t="shared" si="621"/>
        <v>0</v>
      </c>
      <c r="AF779" s="8">
        <f t="shared" si="621"/>
        <v>0</v>
      </c>
      <c r="AG779" s="8">
        <f t="shared" si="621"/>
        <v>0</v>
      </c>
      <c r="AH779" s="8">
        <f t="shared" si="621"/>
        <v>0</v>
      </c>
      <c r="AI779" s="8">
        <f t="shared" si="621"/>
        <v>0</v>
      </c>
      <c r="AJ779" s="8">
        <f t="shared" si="621"/>
        <v>0</v>
      </c>
      <c r="AK779" s="8">
        <f t="shared" si="621"/>
        <v>0</v>
      </c>
      <c r="AL779" s="8">
        <f t="shared" si="621"/>
        <v>0</v>
      </c>
      <c r="AM779" s="8">
        <f t="shared" si="621"/>
        <v>0</v>
      </c>
    </row>
    <row r="780" spans="1:39" outlineLevel="2">
      <c r="A780" s="10">
        <f>ROW()</f>
        <v>780</v>
      </c>
      <c r="C780" s="17" t="s">
        <v>422</v>
      </c>
      <c r="D780" s="51"/>
      <c r="E780" s="235">
        <v>0</v>
      </c>
      <c r="F780" s="51"/>
      <c r="G780" s="51"/>
      <c r="H780" s="51"/>
      <c r="I780" s="51"/>
      <c r="J780" s="51"/>
      <c r="K780" s="51"/>
      <c r="L780" s="13">
        <f t="shared" si="618"/>
        <v>0</v>
      </c>
      <c r="M780" s="13">
        <f t="shared" si="618"/>
        <v>0</v>
      </c>
      <c r="N780" s="13">
        <f t="shared" si="618"/>
        <v>0</v>
      </c>
      <c r="O780" s="13">
        <f t="shared" si="618"/>
        <v>0</v>
      </c>
      <c r="P780" s="13">
        <f t="shared" si="618"/>
        <v>0</v>
      </c>
      <c r="Q780" s="13">
        <f t="shared" si="618"/>
        <v>0</v>
      </c>
      <c r="R780" s="13">
        <f t="shared" si="618"/>
        <v>0</v>
      </c>
      <c r="S780" s="92">
        <f>(S720+S735+S750+S765-S795)*(S720+S735+S750+S765-S795&gt;0)</f>
        <v>0</v>
      </c>
      <c r="T780" s="13">
        <f t="shared" si="620"/>
        <v>0</v>
      </c>
      <c r="U780" s="13">
        <f t="shared" si="620"/>
        <v>0</v>
      </c>
      <c r="V780" s="13">
        <f t="shared" si="620"/>
        <v>0</v>
      </c>
      <c r="W780" s="13">
        <f t="shared" si="620"/>
        <v>0</v>
      </c>
      <c r="X780" s="13">
        <f t="shared" si="620"/>
        <v>0</v>
      </c>
      <c r="Y780" s="92">
        <f>MAX(Y720+Y735+Y750+Y765,0)</f>
        <v>0</v>
      </c>
      <c r="Z780" s="13">
        <f t="shared" ref="Z780:AM780" si="622">Z720+Z735+Z750+Z765</f>
        <v>0</v>
      </c>
      <c r="AA780" s="13">
        <f t="shared" si="622"/>
        <v>0</v>
      </c>
      <c r="AB780" s="13">
        <f t="shared" si="622"/>
        <v>0</v>
      </c>
      <c r="AC780" s="13">
        <f t="shared" si="622"/>
        <v>0</v>
      </c>
      <c r="AD780" s="13">
        <f t="shared" si="622"/>
        <v>0</v>
      </c>
      <c r="AE780" s="13">
        <f t="shared" si="622"/>
        <v>0</v>
      </c>
      <c r="AF780" s="13">
        <f t="shared" si="622"/>
        <v>0</v>
      </c>
      <c r="AG780" s="13">
        <f t="shared" si="622"/>
        <v>0</v>
      </c>
      <c r="AH780" s="13">
        <f t="shared" si="622"/>
        <v>0</v>
      </c>
      <c r="AI780" s="13">
        <f t="shared" si="622"/>
        <v>0</v>
      </c>
      <c r="AJ780" s="13">
        <f t="shared" si="622"/>
        <v>0</v>
      </c>
      <c r="AK780" s="13">
        <f t="shared" si="622"/>
        <v>0</v>
      </c>
      <c r="AL780" s="13">
        <f t="shared" si="622"/>
        <v>0</v>
      </c>
      <c r="AM780" s="13">
        <f t="shared" si="622"/>
        <v>0</v>
      </c>
    </row>
    <row r="781" spans="1:39" outlineLevel="2">
      <c r="A781" s="10">
        <f>ROW()</f>
        <v>781</v>
      </c>
      <c r="C781" s="5" t="s">
        <v>1</v>
      </c>
      <c r="D781" s="24"/>
      <c r="E781" s="24">
        <f>SUM(E768:E780)</f>
        <v>0.45915178518172828</v>
      </c>
      <c r="F781" s="24"/>
      <c r="G781" s="24"/>
      <c r="H781" s="24"/>
      <c r="I781" s="24"/>
      <c r="J781" s="24"/>
      <c r="K781" s="24"/>
      <c r="L781" s="8">
        <f t="shared" ref="L781:AM781" si="623">SUM(L768:L780)</f>
        <v>1.3581266338963638</v>
      </c>
      <c r="M781" s="8">
        <f t="shared" si="623"/>
        <v>0.90491829471310481</v>
      </c>
      <c r="N781" s="8">
        <f t="shared" si="623"/>
        <v>0.85218995527478059</v>
      </c>
      <c r="O781" s="8">
        <f t="shared" si="623"/>
        <v>0.79946161583645636</v>
      </c>
      <c r="P781" s="8">
        <f t="shared" si="623"/>
        <v>0.74673327639813203</v>
      </c>
      <c r="Q781" s="8">
        <f t="shared" si="623"/>
        <v>0.69400493695980781</v>
      </c>
      <c r="R781" s="8">
        <f t="shared" si="623"/>
        <v>0.64127659752148358</v>
      </c>
      <c r="S781" s="8">
        <f t="shared" si="623"/>
        <v>0.97453492231540917</v>
      </c>
      <c r="T781" s="8">
        <f t="shared" si="623"/>
        <v>0.93216383873647835</v>
      </c>
      <c r="U781" s="8">
        <f t="shared" si="623"/>
        <v>0.88979275515754752</v>
      </c>
      <c r="V781" s="8">
        <f t="shared" si="623"/>
        <v>0.8474216715786167</v>
      </c>
      <c r="W781" s="8">
        <f t="shared" si="623"/>
        <v>0.80505058799968587</v>
      </c>
      <c r="X781" s="8">
        <f t="shared" si="623"/>
        <v>0.76267950442075505</v>
      </c>
      <c r="Y781" s="8">
        <f t="shared" si="623"/>
        <v>0.72030842084182423</v>
      </c>
      <c r="Z781" s="8">
        <f t="shared" si="623"/>
        <v>0.6779373372628934</v>
      </c>
      <c r="AA781" s="8">
        <f t="shared" si="623"/>
        <v>0.63556625368396258</v>
      </c>
      <c r="AB781" s="8">
        <f t="shared" si="623"/>
        <v>0.59319517010503175</v>
      </c>
      <c r="AC781" s="8">
        <f t="shared" si="623"/>
        <v>0.55082408652610093</v>
      </c>
      <c r="AD781" s="8">
        <f t="shared" si="623"/>
        <v>0.50845300294717011</v>
      </c>
      <c r="AE781" s="8">
        <f t="shared" si="623"/>
        <v>0.46608191936823928</v>
      </c>
      <c r="AF781" s="8">
        <f t="shared" si="623"/>
        <v>0.42371083578930846</v>
      </c>
      <c r="AG781" s="8">
        <f t="shared" si="623"/>
        <v>0.38133975221037764</v>
      </c>
      <c r="AH781" s="8">
        <f t="shared" si="623"/>
        <v>0.33896866863144681</v>
      </c>
      <c r="AI781" s="8">
        <f t="shared" si="623"/>
        <v>0.29659758505251599</v>
      </c>
      <c r="AJ781" s="8">
        <f t="shared" si="623"/>
        <v>0.25422650147358516</v>
      </c>
      <c r="AK781" s="8">
        <f t="shared" si="623"/>
        <v>0.21185541789465434</v>
      </c>
      <c r="AL781" s="8">
        <f t="shared" si="623"/>
        <v>0.16948433431572352</v>
      </c>
      <c r="AM781" s="8">
        <f t="shared" si="623"/>
        <v>0.12711325073679269</v>
      </c>
    </row>
    <row r="782" spans="1:39" outlineLevel="3">
      <c r="A782" s="10">
        <f>ROW()</f>
        <v>782</v>
      </c>
      <c r="B782" s="149" t="s">
        <v>750</v>
      </c>
      <c r="D782" s="24"/>
      <c r="E782" s="24"/>
      <c r="F782" s="24"/>
      <c r="G782" s="24"/>
      <c r="H782" s="24"/>
      <c r="I782" s="24"/>
      <c r="J782" s="24"/>
      <c r="K782" s="24"/>
      <c r="L782" s="24"/>
      <c r="M782" s="24"/>
      <c r="N782" s="24"/>
      <c r="O782" s="24"/>
      <c r="P782" s="24"/>
      <c r="Q782" s="24"/>
      <c r="R782" s="24"/>
      <c r="S782" s="24"/>
      <c r="T782" s="24"/>
      <c r="U782" s="24"/>
      <c r="V782" s="24"/>
      <c r="W782" s="24"/>
      <c r="X782" s="24"/>
      <c r="Y782" s="24"/>
      <c r="Z782" s="24"/>
      <c r="AA782" s="24"/>
      <c r="AB782" s="24"/>
      <c r="AC782" s="24"/>
      <c r="AD782" s="24"/>
      <c r="AE782" s="24"/>
      <c r="AF782" s="24"/>
      <c r="AG782" s="24"/>
      <c r="AH782" s="24"/>
      <c r="AI782" s="24"/>
      <c r="AJ782" s="24"/>
      <c r="AK782" s="24"/>
      <c r="AL782" s="24"/>
      <c r="AM782" s="24"/>
    </row>
    <row r="783" spans="1:39" outlineLevel="3">
      <c r="A783" s="10">
        <f>ROW()</f>
        <v>783</v>
      </c>
      <c r="C783" s="5" t="s">
        <v>2</v>
      </c>
      <c r="D783" s="24"/>
      <c r="E783" s="24"/>
      <c r="F783" s="24"/>
      <c r="G783" s="24"/>
      <c r="H783" s="24"/>
      <c r="I783" s="24"/>
      <c r="J783" s="24"/>
      <c r="K783" s="24"/>
      <c r="L783" s="24"/>
      <c r="M783" s="24"/>
      <c r="N783" s="24"/>
      <c r="O783" s="24"/>
      <c r="P783" s="24"/>
      <c r="Q783" s="24"/>
      <c r="R783" s="24"/>
      <c r="S783" s="8">
        <f t="shared" ref="S783:S790" si="624">(S708+S723+S753)*(S708+S723+S753&lt;0)</f>
        <v>-1.0292933494197789E-2</v>
      </c>
      <c r="T783" s="24"/>
      <c r="U783" s="24"/>
      <c r="V783" s="24"/>
      <c r="W783" s="24"/>
      <c r="X783" s="24"/>
      <c r="Y783" s="8"/>
      <c r="Z783" s="24"/>
      <c r="AA783" s="24"/>
      <c r="AB783" s="24"/>
      <c r="AC783" s="193"/>
      <c r="AD783" s="8"/>
      <c r="AE783" s="24"/>
      <c r="AF783" s="24"/>
      <c r="AG783" s="24"/>
      <c r="AH783" s="189">
        <f t="shared" ref="AH783:AH790" si="625">IF(C738="Non-Depreciable",0,IF(AND(ROUND(AH693,2)=0,AH708&lt;&gt;0),-AH708,IF(ROUND(AH693,2)=1,-(AH708+AH753),0)))</f>
        <v>0</v>
      </c>
      <c r="AI783" s="24"/>
      <c r="AJ783" s="24"/>
      <c r="AK783" s="24"/>
      <c r="AL783" s="24"/>
      <c r="AM783" s="189">
        <f t="shared" ref="AM783:AM790" si="626">IF(H738="Non-Depreciable",0,IF(AND(ROUND(AM693,2)=0,AM708&lt;&gt;0),-AM708,IF(ROUND(AM693,2)=1,-(AM708+AM753),0)))</f>
        <v>0</v>
      </c>
    </row>
    <row r="784" spans="1:39" outlineLevel="3">
      <c r="A784" s="10">
        <f>ROW()</f>
        <v>784</v>
      </c>
      <c r="C784" s="5" t="s">
        <v>3</v>
      </c>
      <c r="D784" s="24"/>
      <c r="E784" s="24"/>
      <c r="F784" s="24"/>
      <c r="G784" s="24"/>
      <c r="H784" s="24"/>
      <c r="I784" s="24"/>
      <c r="J784" s="24"/>
      <c r="K784" s="24"/>
      <c r="L784" s="24"/>
      <c r="M784" s="24"/>
      <c r="N784" s="24"/>
      <c r="O784" s="24"/>
      <c r="P784" s="24"/>
      <c r="Q784" s="24"/>
      <c r="R784" s="24"/>
      <c r="S784" s="8">
        <f t="shared" si="624"/>
        <v>-0.3246189882645133</v>
      </c>
      <c r="T784" s="24"/>
      <c r="U784" s="24"/>
      <c r="V784" s="24"/>
      <c r="W784" s="24"/>
      <c r="X784" s="24"/>
      <c r="Y784" s="8"/>
      <c r="Z784" s="24"/>
      <c r="AA784" s="24"/>
      <c r="AB784" s="24"/>
      <c r="AC784" s="193"/>
      <c r="AD784" s="8"/>
      <c r="AE784" s="24"/>
      <c r="AF784" s="24"/>
      <c r="AG784" s="24"/>
      <c r="AH784" s="189">
        <f t="shared" si="625"/>
        <v>0</v>
      </c>
      <c r="AI784" s="24"/>
      <c r="AJ784" s="24"/>
      <c r="AK784" s="24"/>
      <c r="AL784" s="24"/>
      <c r="AM784" s="189">
        <f t="shared" si="626"/>
        <v>0</v>
      </c>
    </row>
    <row r="785" spans="1:72" outlineLevel="3">
      <c r="A785" s="10">
        <f>ROW()</f>
        <v>785</v>
      </c>
      <c r="C785" s="5" t="s">
        <v>4</v>
      </c>
      <c r="D785" s="24"/>
      <c r="E785" s="24"/>
      <c r="F785" s="24"/>
      <c r="G785" s="24"/>
      <c r="H785" s="24"/>
      <c r="I785" s="24"/>
      <c r="J785" s="24"/>
      <c r="K785" s="24"/>
      <c r="L785" s="24"/>
      <c r="M785" s="24"/>
      <c r="N785" s="24"/>
      <c r="O785" s="24"/>
      <c r="P785" s="24"/>
      <c r="Q785" s="24"/>
      <c r="R785" s="24"/>
      <c r="S785" s="8">
        <f t="shared" si="624"/>
        <v>-5.1074742473538826E-2</v>
      </c>
      <c r="T785" s="24"/>
      <c r="U785" s="24"/>
      <c r="V785" s="24"/>
      <c r="W785" s="24"/>
      <c r="X785" s="24"/>
      <c r="Y785" s="8"/>
      <c r="Z785" s="24"/>
      <c r="AA785" s="24"/>
      <c r="AB785" s="24"/>
      <c r="AC785" s="193"/>
      <c r="AD785" s="8"/>
      <c r="AE785" s="24"/>
      <c r="AF785" s="24"/>
      <c r="AG785" s="24"/>
      <c r="AH785" s="189">
        <f t="shared" si="625"/>
        <v>0</v>
      </c>
      <c r="AI785" s="24"/>
      <c r="AJ785" s="24"/>
      <c r="AK785" s="24"/>
      <c r="AL785" s="24"/>
      <c r="AM785" s="189">
        <f t="shared" si="626"/>
        <v>0</v>
      </c>
    </row>
    <row r="786" spans="1:72" outlineLevel="3">
      <c r="A786" s="10">
        <f>ROW()</f>
        <v>786</v>
      </c>
      <c r="C786" s="5" t="s">
        <v>5</v>
      </c>
      <c r="D786" s="24"/>
      <c r="E786" s="24"/>
      <c r="F786" s="24"/>
      <c r="G786" s="24"/>
      <c r="H786" s="24"/>
      <c r="I786" s="24"/>
      <c r="J786" s="24"/>
      <c r="K786" s="24"/>
      <c r="L786" s="24"/>
      <c r="M786" s="24"/>
      <c r="N786" s="24"/>
      <c r="O786" s="24"/>
      <c r="P786" s="24"/>
      <c r="Q786" s="24"/>
      <c r="R786" s="24"/>
      <c r="S786" s="8">
        <f t="shared" si="624"/>
        <v>0</v>
      </c>
      <c r="T786" s="24"/>
      <c r="U786" s="24"/>
      <c r="V786" s="24"/>
      <c r="W786" s="24"/>
      <c r="X786" s="24"/>
      <c r="Y786" s="8"/>
      <c r="Z786" s="24"/>
      <c r="AA786" s="24"/>
      <c r="AB786" s="24"/>
      <c r="AC786" s="193"/>
      <c r="AD786" s="8"/>
      <c r="AE786" s="24"/>
      <c r="AF786" s="24"/>
      <c r="AG786" s="24"/>
      <c r="AH786" s="189">
        <f t="shared" si="625"/>
        <v>0</v>
      </c>
      <c r="AI786" s="24"/>
      <c r="AJ786" s="24"/>
      <c r="AK786" s="24"/>
      <c r="AL786" s="24"/>
      <c r="AM786" s="189">
        <f t="shared" si="626"/>
        <v>0</v>
      </c>
    </row>
    <row r="787" spans="1:72" outlineLevel="3">
      <c r="A787" s="10">
        <f>ROW()</f>
        <v>787</v>
      </c>
      <c r="C787" s="5" t="s">
        <v>534</v>
      </c>
      <c r="D787" s="24"/>
      <c r="E787" s="24"/>
      <c r="F787" s="24"/>
      <c r="G787" s="24"/>
      <c r="H787" s="24"/>
      <c r="I787" s="24"/>
      <c r="J787" s="24"/>
      <c r="K787" s="24"/>
      <c r="L787" s="24"/>
      <c r="M787" s="24"/>
      <c r="N787" s="24"/>
      <c r="O787" s="24"/>
      <c r="P787" s="24"/>
      <c r="Q787" s="24"/>
      <c r="R787" s="24"/>
      <c r="S787" s="8">
        <f t="shared" si="624"/>
        <v>0</v>
      </c>
      <c r="T787" s="24"/>
      <c r="U787" s="24"/>
      <c r="V787" s="24"/>
      <c r="W787" s="24"/>
      <c r="X787" s="24"/>
      <c r="Y787" s="8"/>
      <c r="Z787" s="24"/>
      <c r="AA787" s="24"/>
      <c r="AB787" s="24"/>
      <c r="AC787" s="193"/>
      <c r="AD787" s="8"/>
      <c r="AE787" s="24"/>
      <c r="AF787" s="24"/>
      <c r="AG787" s="24"/>
      <c r="AH787" s="189">
        <f t="shared" si="625"/>
        <v>0</v>
      </c>
      <c r="AI787" s="24"/>
      <c r="AJ787" s="24"/>
      <c r="AK787" s="24"/>
      <c r="AL787" s="24"/>
      <c r="AM787" s="189">
        <f t="shared" si="626"/>
        <v>0</v>
      </c>
    </row>
    <row r="788" spans="1:72" outlineLevel="3">
      <c r="A788" s="10">
        <f>ROW()</f>
        <v>788</v>
      </c>
      <c r="C788" s="5" t="s">
        <v>535</v>
      </c>
      <c r="D788" s="24"/>
      <c r="E788" s="24"/>
      <c r="F788" s="24"/>
      <c r="G788" s="24"/>
      <c r="H788" s="24"/>
      <c r="I788" s="24"/>
      <c r="J788" s="24"/>
      <c r="K788" s="24"/>
      <c r="L788" s="24"/>
      <c r="M788" s="24"/>
      <c r="N788" s="24"/>
      <c r="O788" s="24"/>
      <c r="P788" s="24"/>
      <c r="Q788" s="24"/>
      <c r="R788" s="24"/>
      <c r="S788" s="8">
        <f t="shared" si="624"/>
        <v>0</v>
      </c>
      <c r="T788" s="24"/>
      <c r="U788" s="24"/>
      <c r="V788" s="24"/>
      <c r="W788" s="24"/>
      <c r="X788" s="24"/>
      <c r="Y788" s="8"/>
      <c r="Z788" s="24"/>
      <c r="AA788" s="24"/>
      <c r="AB788" s="24"/>
      <c r="AC788" s="193"/>
      <c r="AD788" s="8"/>
      <c r="AE788" s="24"/>
      <c r="AF788" s="24"/>
      <c r="AG788" s="24"/>
      <c r="AH788" s="189">
        <f t="shared" si="625"/>
        <v>0</v>
      </c>
      <c r="AI788" s="24"/>
      <c r="AJ788" s="24"/>
      <c r="AK788" s="24"/>
      <c r="AL788" s="24"/>
      <c r="AM788" s="189">
        <f t="shared" si="626"/>
        <v>0</v>
      </c>
    </row>
    <row r="789" spans="1:72" outlineLevel="3">
      <c r="A789" s="10">
        <f>ROW()</f>
        <v>789</v>
      </c>
      <c r="C789" s="5" t="s">
        <v>538</v>
      </c>
      <c r="D789" s="24"/>
      <c r="E789" s="24"/>
      <c r="F789" s="24"/>
      <c r="G789" s="24"/>
      <c r="H789" s="24"/>
      <c r="I789" s="24"/>
      <c r="J789" s="24"/>
      <c r="K789" s="24"/>
      <c r="L789" s="24"/>
      <c r="M789" s="24"/>
      <c r="N789" s="24"/>
      <c r="O789" s="24"/>
      <c r="P789" s="24"/>
      <c r="Q789" s="24"/>
      <c r="R789" s="24"/>
      <c r="S789" s="8">
        <f t="shared" si="624"/>
        <v>0</v>
      </c>
      <c r="T789" s="24"/>
      <c r="U789" s="24"/>
      <c r="V789" s="24"/>
      <c r="W789" s="24"/>
      <c r="X789" s="24"/>
      <c r="Y789" s="8"/>
      <c r="Z789" s="24"/>
      <c r="AA789" s="24"/>
      <c r="AB789" s="24"/>
      <c r="AC789" s="193"/>
      <c r="AD789" s="8"/>
      <c r="AE789" s="24"/>
      <c r="AF789" s="24"/>
      <c r="AG789" s="24"/>
      <c r="AH789" s="189">
        <f t="shared" si="625"/>
        <v>0</v>
      </c>
      <c r="AI789" s="24"/>
      <c r="AJ789" s="24"/>
      <c r="AK789" s="24"/>
      <c r="AL789" s="24"/>
      <c r="AM789" s="189">
        <f t="shared" si="626"/>
        <v>0</v>
      </c>
    </row>
    <row r="790" spans="1:72" outlineLevel="3">
      <c r="A790" s="10">
        <f>ROW()</f>
        <v>790</v>
      </c>
      <c r="C790" s="5" t="s">
        <v>575</v>
      </c>
      <c r="D790" s="24"/>
      <c r="E790" s="24"/>
      <c r="F790" s="24"/>
      <c r="G790" s="24"/>
      <c r="H790" s="24"/>
      <c r="I790" s="24"/>
      <c r="J790" s="24"/>
      <c r="K790" s="24"/>
      <c r="L790" s="24"/>
      <c r="M790" s="24"/>
      <c r="N790" s="24"/>
      <c r="O790" s="24"/>
      <c r="P790" s="24"/>
      <c r="Q790" s="24"/>
      <c r="R790" s="24"/>
      <c r="S790" s="8">
        <f t="shared" si="624"/>
        <v>0</v>
      </c>
      <c r="T790" s="24"/>
      <c r="U790" s="24"/>
      <c r="V790" s="24"/>
      <c r="W790" s="24"/>
      <c r="X790" s="24"/>
      <c r="Y790" s="8"/>
      <c r="Z790" s="24"/>
      <c r="AA790" s="24"/>
      <c r="AB790" s="24"/>
      <c r="AC790" s="193"/>
      <c r="AD790" s="8"/>
      <c r="AE790" s="24"/>
      <c r="AF790" s="24"/>
      <c r="AG790" s="24"/>
      <c r="AH790" s="189">
        <f t="shared" si="625"/>
        <v>0</v>
      </c>
      <c r="AI790" s="24"/>
      <c r="AJ790" s="24"/>
      <c r="AK790" s="24"/>
      <c r="AL790" s="24"/>
      <c r="AM790" s="189">
        <f t="shared" si="626"/>
        <v>0</v>
      </c>
    </row>
    <row r="791" spans="1:72" outlineLevel="3">
      <c r="A791" s="10">
        <f>ROW()</f>
        <v>791</v>
      </c>
      <c r="C791" s="5" t="s">
        <v>747</v>
      </c>
      <c r="D791" s="24"/>
      <c r="E791" s="24"/>
      <c r="F791" s="24"/>
      <c r="G791" s="24"/>
      <c r="H791" s="24"/>
      <c r="I791" s="24"/>
      <c r="J791" s="24"/>
      <c r="K791" s="24"/>
      <c r="L791" s="24"/>
      <c r="M791" s="24"/>
      <c r="N791" s="24"/>
      <c r="O791" s="24"/>
      <c r="P791" s="24"/>
      <c r="Q791" s="24"/>
      <c r="R791" s="24"/>
      <c r="S791" s="8"/>
      <c r="T791" s="24"/>
      <c r="U791" s="24"/>
      <c r="V791" s="24"/>
      <c r="W791" s="24"/>
      <c r="X791" s="24"/>
      <c r="Y791" s="8"/>
      <c r="Z791" s="24"/>
      <c r="AA791" s="24"/>
      <c r="AB791" s="24"/>
      <c r="AC791" s="193"/>
      <c r="AD791" s="8"/>
      <c r="AE791" s="24"/>
      <c r="AF791" s="24"/>
      <c r="AG791" s="24"/>
      <c r="AH791" s="24"/>
      <c r="AI791" s="24"/>
      <c r="AJ791" s="24"/>
      <c r="AK791" s="24"/>
      <c r="AL791" s="24"/>
      <c r="AM791" s="24"/>
    </row>
    <row r="792" spans="1:72" outlineLevel="3">
      <c r="A792" s="10">
        <f>ROW()</f>
        <v>792</v>
      </c>
      <c r="C792" s="5" t="s">
        <v>748</v>
      </c>
      <c r="D792" s="24"/>
      <c r="E792" s="24"/>
      <c r="F792" s="24"/>
      <c r="G792" s="24"/>
      <c r="H792" s="24"/>
      <c r="I792" s="24"/>
      <c r="J792" s="24"/>
      <c r="K792" s="24"/>
      <c r="L792" s="24"/>
      <c r="M792" s="24"/>
      <c r="N792" s="24"/>
      <c r="O792" s="24"/>
      <c r="P792" s="24"/>
      <c r="Q792" s="24"/>
      <c r="R792" s="24"/>
      <c r="S792" s="8"/>
      <c r="T792" s="24"/>
      <c r="U792" s="24"/>
      <c r="V792" s="24"/>
      <c r="W792" s="24"/>
      <c r="X792" s="24"/>
      <c r="Y792" s="8"/>
      <c r="Z792" s="24"/>
      <c r="AA792" s="24"/>
      <c r="AB792" s="24"/>
      <c r="AC792" s="193"/>
      <c r="AD792" s="8"/>
      <c r="AE792" s="24"/>
      <c r="AF792" s="24"/>
      <c r="AG792" s="24"/>
      <c r="AH792" s="24"/>
      <c r="AI792" s="24"/>
      <c r="AJ792" s="24"/>
      <c r="AK792" s="24"/>
      <c r="AL792" s="24"/>
      <c r="AM792" s="24"/>
    </row>
    <row r="793" spans="1:72" outlineLevel="3">
      <c r="A793" s="10">
        <f>ROW()</f>
        <v>793</v>
      </c>
      <c r="C793" s="5" t="s">
        <v>759</v>
      </c>
      <c r="D793" s="24"/>
      <c r="E793" s="24"/>
      <c r="F793" s="24"/>
      <c r="G793" s="24"/>
      <c r="H793" s="24"/>
      <c r="I793" s="24"/>
      <c r="J793" s="24"/>
      <c r="K793" s="24"/>
      <c r="L793" s="24"/>
      <c r="M793" s="24"/>
      <c r="N793" s="24"/>
      <c r="O793" s="24"/>
      <c r="P793" s="24"/>
      <c r="Q793" s="24"/>
      <c r="R793" s="24"/>
      <c r="S793" s="8"/>
      <c r="T793" s="24"/>
      <c r="U793" s="24"/>
      <c r="V793" s="24"/>
      <c r="W793" s="24"/>
      <c r="X793" s="24"/>
      <c r="Y793" s="8"/>
      <c r="Z793" s="24"/>
      <c r="AA793" s="24"/>
      <c r="AB793" s="24"/>
      <c r="AC793" s="193"/>
      <c r="AD793" s="8"/>
      <c r="AE793" s="24"/>
      <c r="AF793" s="24"/>
      <c r="AG793" s="24"/>
      <c r="AH793" s="24"/>
      <c r="AI793" s="24"/>
      <c r="AJ793" s="24"/>
      <c r="AK793" s="24"/>
      <c r="AL793" s="24"/>
      <c r="AM793" s="24"/>
    </row>
    <row r="794" spans="1:72" outlineLevel="3">
      <c r="A794" s="10">
        <f>ROW()</f>
        <v>794</v>
      </c>
      <c r="C794" s="5" t="s">
        <v>213</v>
      </c>
      <c r="D794" s="24"/>
      <c r="E794" s="24"/>
      <c r="F794" s="24"/>
      <c r="G794" s="24"/>
      <c r="H794" s="24"/>
      <c r="I794" s="24"/>
      <c r="J794" s="24"/>
      <c r="K794" s="24"/>
      <c r="L794" s="24"/>
      <c r="M794" s="24"/>
      <c r="N794" s="24"/>
      <c r="O794" s="24"/>
      <c r="P794" s="24"/>
      <c r="Q794" s="24"/>
      <c r="R794" s="24"/>
      <c r="S794" s="8">
        <f t="shared" ref="S794" si="627">(S719+S734+S764)*(S719+S734+S764&lt;0)</f>
        <v>0</v>
      </c>
      <c r="T794" s="24"/>
      <c r="U794" s="24"/>
      <c r="V794" s="24"/>
      <c r="W794" s="24"/>
      <c r="X794" s="24"/>
      <c r="Y794" s="8"/>
      <c r="Z794" s="24"/>
      <c r="AA794" s="24"/>
      <c r="AB794" s="24"/>
      <c r="AC794" s="193"/>
      <c r="AD794" s="8"/>
      <c r="AE794" s="24"/>
      <c r="AF794" s="24"/>
      <c r="AG794" s="24"/>
      <c r="AH794" s="11"/>
      <c r="AI794" s="24"/>
      <c r="AJ794" s="24"/>
      <c r="AK794" s="24"/>
      <c r="AL794" s="24"/>
      <c r="AM794" s="11"/>
    </row>
    <row r="795" spans="1:72" outlineLevel="3">
      <c r="A795" s="10">
        <f>ROW()</f>
        <v>795</v>
      </c>
      <c r="C795" s="17" t="s">
        <v>422</v>
      </c>
      <c r="D795" s="51"/>
      <c r="E795" s="51"/>
      <c r="F795" s="51"/>
      <c r="G795" s="51"/>
      <c r="H795" s="51"/>
      <c r="I795" s="51"/>
      <c r="J795" s="51"/>
      <c r="K795" s="51"/>
      <c r="L795" s="51"/>
      <c r="M795" s="51"/>
      <c r="N795" s="51"/>
      <c r="O795" s="51"/>
      <c r="P795" s="51"/>
      <c r="Q795" s="51"/>
      <c r="R795" s="51"/>
      <c r="S795" s="13">
        <f>(S720+S735+S765)*(S720+S735+S765&lt;0)</f>
        <v>0</v>
      </c>
      <c r="T795" s="51"/>
      <c r="U795" s="51"/>
      <c r="V795" s="51"/>
      <c r="W795" s="51"/>
      <c r="X795" s="51"/>
      <c r="Y795" s="13"/>
      <c r="Z795" s="51"/>
      <c r="AA795" s="51"/>
      <c r="AB795" s="51"/>
      <c r="AC795" s="193"/>
      <c r="AD795" s="8"/>
      <c r="AE795" s="51"/>
      <c r="AF795" s="51"/>
      <c r="AG795" s="51"/>
      <c r="AH795" s="255"/>
      <c r="AI795" s="51"/>
      <c r="AJ795" s="51"/>
      <c r="AK795" s="51"/>
      <c r="AL795" s="51"/>
      <c r="AM795" s="255"/>
    </row>
    <row r="796" spans="1:72" outlineLevel="3" collapsed="1">
      <c r="A796" s="10">
        <f>ROW()</f>
        <v>796</v>
      </c>
      <c r="C796" s="5" t="s">
        <v>1</v>
      </c>
      <c r="D796" s="24"/>
      <c r="E796" s="24"/>
      <c r="F796" s="24"/>
      <c r="G796" s="24"/>
      <c r="H796" s="24"/>
      <c r="I796" s="24"/>
      <c r="J796" s="24"/>
      <c r="K796" s="24"/>
      <c r="L796" s="24"/>
      <c r="M796" s="24"/>
      <c r="N796" s="24"/>
      <c r="O796" s="24"/>
      <c r="P796" s="24"/>
      <c r="Q796" s="24"/>
      <c r="R796" s="24"/>
      <c r="S796" s="8">
        <f t="shared" ref="S796" si="628">SUM(S783:S795)</f>
        <v>-0.38598666423224992</v>
      </c>
      <c r="T796" s="24"/>
      <c r="U796" s="24"/>
      <c r="V796" s="24"/>
      <c r="W796" s="24"/>
      <c r="X796" s="24"/>
      <c r="Y796" s="8"/>
      <c r="Z796" s="24"/>
      <c r="AA796" s="24"/>
      <c r="AB796" s="24"/>
      <c r="AC796" s="223"/>
      <c r="AD796" s="224"/>
      <c r="AE796" s="24"/>
      <c r="AF796" s="24"/>
      <c r="AG796" s="24"/>
      <c r="AH796" s="49">
        <f t="shared" ref="AH796" si="629">SUM(AH783:AH795)</f>
        <v>0</v>
      </c>
      <c r="AI796" s="24"/>
      <c r="AJ796" s="24"/>
      <c r="AK796" s="24"/>
      <c r="AL796" s="24"/>
      <c r="AM796" s="49">
        <f t="shared" ref="AM796" si="630">SUM(AM783:AM795)</f>
        <v>0</v>
      </c>
    </row>
    <row r="797" spans="1:72" outlineLevel="2">
      <c r="A797" s="10">
        <f>ROW()</f>
        <v>797</v>
      </c>
      <c r="D797" s="24"/>
      <c r="E797" s="24"/>
      <c r="F797" s="24"/>
      <c r="G797" s="24"/>
      <c r="H797" s="24"/>
      <c r="I797" s="24"/>
      <c r="J797" s="24"/>
      <c r="K797" s="24"/>
      <c r="L797" s="24"/>
      <c r="M797" s="24"/>
      <c r="N797" s="24"/>
      <c r="O797" s="24"/>
      <c r="P797" s="24"/>
      <c r="Q797" s="24"/>
      <c r="R797" s="24"/>
      <c r="S797" s="24"/>
      <c r="T797" s="24"/>
      <c r="U797" s="24"/>
      <c r="V797" s="24"/>
      <c r="W797" s="24"/>
      <c r="X797" s="24"/>
      <c r="Y797" s="24"/>
      <c r="Z797" s="24"/>
      <c r="AA797" s="24"/>
      <c r="AB797" s="24"/>
      <c r="AC797" s="24"/>
      <c r="AD797" s="24"/>
      <c r="AE797" s="24"/>
      <c r="AF797" s="24"/>
      <c r="AG797" s="24"/>
      <c r="AH797" s="24"/>
      <c r="AI797" s="24"/>
      <c r="AJ797" s="24"/>
      <c r="AK797" s="24"/>
      <c r="AL797" s="24"/>
      <c r="AM797" s="24"/>
    </row>
    <row r="798" spans="1:72" s="9" customFormat="1" ht="60" outlineLevel="1">
      <c r="A798" s="130" t="s">
        <v>146</v>
      </c>
      <c r="B798" s="153"/>
      <c r="C798" s="131"/>
      <c r="D798" s="131"/>
      <c r="E798" s="257" t="str">
        <f>E$50</f>
        <v>DBP Principled Approach in 2020 [m$ 31/12/2019]</v>
      </c>
      <c r="F798" s="131"/>
      <c r="G798" s="131"/>
      <c r="H798" s="132"/>
      <c r="I798" s="132"/>
      <c r="J798" s="132"/>
      <c r="K798" s="132"/>
      <c r="L798" s="132"/>
      <c r="M798" s="132"/>
      <c r="N798" s="132"/>
      <c r="O798" s="132"/>
      <c r="P798" s="132"/>
      <c r="Q798" s="132"/>
      <c r="R798" s="132"/>
      <c r="S798" s="132"/>
      <c r="T798" s="132"/>
      <c r="U798" s="132"/>
      <c r="V798" s="132"/>
      <c r="W798" s="132"/>
      <c r="X798" s="132"/>
      <c r="Y798" s="132"/>
      <c r="Z798" s="132"/>
      <c r="AA798" s="132"/>
      <c r="AB798" s="132"/>
      <c r="AC798" s="132"/>
      <c r="AD798" s="132"/>
      <c r="AE798" s="132"/>
      <c r="AF798" s="132"/>
      <c r="AG798" s="132"/>
      <c r="AH798" s="132"/>
      <c r="AI798" s="132"/>
      <c r="AJ798" s="132"/>
      <c r="AK798" s="132"/>
      <c r="AL798" s="132"/>
      <c r="AM798" s="132"/>
      <c r="AN798" s="5"/>
      <c r="AO798" s="5"/>
      <c r="AP798" s="5"/>
      <c r="AQ798" s="5"/>
      <c r="AR798" s="5"/>
      <c r="AS798" s="5"/>
      <c r="AT798" s="5"/>
      <c r="AU798" s="5"/>
      <c r="AV798" s="5"/>
      <c r="AW798" s="5"/>
      <c r="AX798" s="5"/>
      <c r="AY798" s="5"/>
      <c r="AZ798" s="5"/>
      <c r="BA798" s="5"/>
      <c r="BB798" s="5"/>
      <c r="BC798" s="5"/>
      <c r="BD798" s="5"/>
      <c r="BE798" s="5"/>
      <c r="BF798" s="5"/>
      <c r="BG798" s="5"/>
      <c r="BH798" s="5"/>
      <c r="BI798" s="5"/>
      <c r="BJ798" s="5"/>
      <c r="BK798" s="5"/>
      <c r="BL798" s="5"/>
      <c r="BM798" s="5"/>
      <c r="BN798" s="5"/>
      <c r="BO798" s="5"/>
      <c r="BP798" s="5"/>
      <c r="BQ798" s="5"/>
      <c r="BR798" s="5"/>
      <c r="BS798" s="5"/>
      <c r="BT798" s="5"/>
    </row>
    <row r="799" spans="1:72" outlineLevel="2">
      <c r="A799" s="10">
        <f>ROW()</f>
        <v>799</v>
      </c>
      <c r="B799" s="149" t="s">
        <v>142</v>
      </c>
      <c r="D799" s="24"/>
      <c r="E799" s="24"/>
      <c r="F799" s="24"/>
      <c r="G799" s="24"/>
      <c r="H799" s="24"/>
      <c r="I799" s="24"/>
      <c r="J799" s="66"/>
      <c r="K799" s="24"/>
      <c r="L799" s="24"/>
      <c r="M799" s="24"/>
      <c r="N799" s="24"/>
      <c r="O799" s="24"/>
      <c r="P799" s="24"/>
      <c r="Q799" s="24"/>
      <c r="R799" s="24"/>
      <c r="S799" s="24"/>
      <c r="T799" s="24"/>
      <c r="U799" s="24"/>
      <c r="V799" s="24"/>
      <c r="W799" s="24"/>
      <c r="X799" s="24"/>
      <c r="Y799" s="24"/>
      <c r="Z799" s="24"/>
      <c r="AA799" s="24"/>
      <c r="AB799" s="24"/>
      <c r="AC799" s="24"/>
      <c r="AD799" s="183">
        <f>IF(Asset!AD$157="","",Asset!AD$157-AD$6)</f>
        <v>42</v>
      </c>
      <c r="AE799" s="24"/>
      <c r="AF799" s="24"/>
      <c r="AG799" s="24"/>
      <c r="AH799" s="24"/>
      <c r="AI799" s="24"/>
      <c r="AJ799" s="24"/>
      <c r="AK799" s="24"/>
      <c r="AL799" s="24"/>
      <c r="AM799" s="24"/>
    </row>
    <row r="800" spans="1:72" outlineLevel="2">
      <c r="A800" s="10">
        <f>ROW()</f>
        <v>800</v>
      </c>
      <c r="C800" s="5" t="s">
        <v>2</v>
      </c>
      <c r="D800" s="24"/>
      <c r="E800" s="231">
        <v>55</v>
      </c>
      <c r="F800" s="24"/>
      <c r="G800" s="24"/>
      <c r="H800" s="24"/>
      <c r="I800" s="8"/>
      <c r="J800" s="24"/>
      <c r="K800" s="73"/>
      <c r="L800" s="73"/>
      <c r="M800" s="8"/>
      <c r="N800" s="72">
        <f>Inputs!$D$57</f>
        <v>70</v>
      </c>
      <c r="O800" s="73">
        <f t="shared" ref="O800:AB807" si="631">MAX(0,N800-1)</f>
        <v>69</v>
      </c>
      <c r="P800" s="73">
        <f t="shared" si="631"/>
        <v>68</v>
      </c>
      <c r="Q800" s="73">
        <f t="shared" si="631"/>
        <v>67</v>
      </c>
      <c r="R800" s="73">
        <f t="shared" si="631"/>
        <v>66</v>
      </c>
      <c r="S800" s="73">
        <f t="shared" si="631"/>
        <v>65</v>
      </c>
      <c r="T800" s="73">
        <f t="shared" si="631"/>
        <v>64</v>
      </c>
      <c r="U800" s="73">
        <f t="shared" si="631"/>
        <v>63</v>
      </c>
      <c r="V800" s="73">
        <f t="shared" si="631"/>
        <v>62</v>
      </c>
      <c r="W800" s="73">
        <f t="shared" si="631"/>
        <v>61</v>
      </c>
      <c r="X800" s="73">
        <f t="shared" si="631"/>
        <v>60</v>
      </c>
      <c r="Y800" s="73">
        <f t="shared" si="631"/>
        <v>59</v>
      </c>
      <c r="Z800" s="73">
        <f t="shared" si="631"/>
        <v>58</v>
      </c>
      <c r="AA800" s="73">
        <f t="shared" si="631"/>
        <v>57</v>
      </c>
      <c r="AB800" s="73">
        <f t="shared" si="631"/>
        <v>56</v>
      </c>
      <c r="AC800" s="241">
        <f>$E800</f>
        <v>55</v>
      </c>
      <c r="AD800" s="185">
        <f>IF(AC800&gt;0,IF(AD$160="",AC800-1,MIN(AC800-1,AD$160)),0)</f>
        <v>42</v>
      </c>
      <c r="AE800" s="73">
        <f t="shared" ref="AE800:AM808" si="632">MAX(0,AD800-1)</f>
        <v>41</v>
      </c>
      <c r="AF800" s="73">
        <f t="shared" si="632"/>
        <v>40</v>
      </c>
      <c r="AG800" s="73">
        <f t="shared" si="632"/>
        <v>39</v>
      </c>
      <c r="AH800" s="73">
        <f t="shared" si="632"/>
        <v>38</v>
      </c>
      <c r="AI800" s="73">
        <f t="shared" si="632"/>
        <v>37</v>
      </c>
      <c r="AJ800" s="73">
        <f t="shared" si="632"/>
        <v>36</v>
      </c>
      <c r="AK800" s="73">
        <f t="shared" si="632"/>
        <v>35</v>
      </c>
      <c r="AL800" s="73">
        <f t="shared" si="632"/>
        <v>34</v>
      </c>
      <c r="AM800" s="73">
        <f t="shared" si="632"/>
        <v>33</v>
      </c>
    </row>
    <row r="801" spans="1:39" outlineLevel="2">
      <c r="A801" s="10">
        <f>ROW()</f>
        <v>801</v>
      </c>
      <c r="C801" s="5" t="s">
        <v>3</v>
      </c>
      <c r="D801" s="24"/>
      <c r="E801" s="231">
        <v>15</v>
      </c>
      <c r="F801" s="24"/>
      <c r="G801" s="24"/>
      <c r="H801" s="24"/>
      <c r="I801" s="8"/>
      <c r="J801" s="24"/>
      <c r="K801" s="73"/>
      <c r="L801" s="73"/>
      <c r="M801" s="8"/>
      <c r="N801" s="72">
        <f>Inputs!$D$58</f>
        <v>30</v>
      </c>
      <c r="O801" s="73">
        <f t="shared" si="631"/>
        <v>29</v>
      </c>
      <c r="P801" s="73">
        <f t="shared" si="631"/>
        <v>28</v>
      </c>
      <c r="Q801" s="73">
        <f t="shared" si="631"/>
        <v>27</v>
      </c>
      <c r="R801" s="73">
        <f t="shared" si="631"/>
        <v>26</v>
      </c>
      <c r="S801" s="73">
        <f t="shared" si="631"/>
        <v>25</v>
      </c>
      <c r="T801" s="73">
        <f t="shared" si="631"/>
        <v>24</v>
      </c>
      <c r="U801" s="73">
        <f t="shared" si="631"/>
        <v>23</v>
      </c>
      <c r="V801" s="73">
        <f t="shared" si="631"/>
        <v>22</v>
      </c>
      <c r="W801" s="73">
        <f t="shared" si="631"/>
        <v>21</v>
      </c>
      <c r="X801" s="73">
        <f t="shared" si="631"/>
        <v>20</v>
      </c>
      <c r="Y801" s="73">
        <f t="shared" si="631"/>
        <v>19</v>
      </c>
      <c r="Z801" s="73">
        <f t="shared" si="631"/>
        <v>18</v>
      </c>
      <c r="AA801" s="73">
        <f t="shared" si="631"/>
        <v>17</v>
      </c>
      <c r="AB801" s="73">
        <f t="shared" si="631"/>
        <v>16</v>
      </c>
      <c r="AC801" s="241">
        <f t="shared" ref="AC801:AC812" si="633">$E801</f>
        <v>15</v>
      </c>
      <c r="AD801" s="185">
        <f>IF(AC801&gt;0,IF(AD$160="",AC801-1,MIN(AC801-1,AD$160)),0)</f>
        <v>14</v>
      </c>
      <c r="AE801" s="73">
        <f t="shared" si="632"/>
        <v>13</v>
      </c>
      <c r="AF801" s="73">
        <f t="shared" si="632"/>
        <v>12</v>
      </c>
      <c r="AG801" s="73">
        <f t="shared" si="632"/>
        <v>11</v>
      </c>
      <c r="AH801" s="73">
        <f t="shared" si="632"/>
        <v>10</v>
      </c>
      <c r="AI801" s="73">
        <f t="shared" si="632"/>
        <v>9</v>
      </c>
      <c r="AJ801" s="73">
        <f t="shared" si="632"/>
        <v>8</v>
      </c>
      <c r="AK801" s="73">
        <f t="shared" si="632"/>
        <v>7</v>
      </c>
      <c r="AL801" s="73">
        <f t="shared" si="632"/>
        <v>6</v>
      </c>
      <c r="AM801" s="73">
        <f t="shared" si="632"/>
        <v>5</v>
      </c>
    </row>
    <row r="802" spans="1:39" outlineLevel="2">
      <c r="A802" s="10">
        <f>ROW()</f>
        <v>802</v>
      </c>
      <c r="C802" s="5" t="s">
        <v>4</v>
      </c>
      <c r="D802" s="24"/>
      <c r="E802" s="231">
        <v>15</v>
      </c>
      <c r="F802" s="24"/>
      <c r="G802" s="24"/>
      <c r="H802" s="24"/>
      <c r="I802" s="8"/>
      <c r="J802" s="24"/>
      <c r="K802" s="73"/>
      <c r="L802" s="73"/>
      <c r="M802" s="8"/>
      <c r="N802" s="72">
        <f>Inputs!$D$59</f>
        <v>50</v>
      </c>
      <c r="O802" s="73">
        <f t="shared" si="631"/>
        <v>49</v>
      </c>
      <c r="P802" s="73">
        <f t="shared" si="631"/>
        <v>48</v>
      </c>
      <c r="Q802" s="73">
        <f t="shared" si="631"/>
        <v>47</v>
      </c>
      <c r="R802" s="73">
        <f t="shared" si="631"/>
        <v>46</v>
      </c>
      <c r="S802" s="73">
        <f t="shared" si="631"/>
        <v>45</v>
      </c>
      <c r="T802" s="73">
        <f t="shared" si="631"/>
        <v>44</v>
      </c>
      <c r="U802" s="73">
        <f t="shared" si="631"/>
        <v>43</v>
      </c>
      <c r="V802" s="73">
        <f t="shared" si="631"/>
        <v>42</v>
      </c>
      <c r="W802" s="73">
        <f t="shared" si="631"/>
        <v>41</v>
      </c>
      <c r="X802" s="73">
        <f t="shared" si="631"/>
        <v>40</v>
      </c>
      <c r="Y802" s="73">
        <f t="shared" si="631"/>
        <v>39</v>
      </c>
      <c r="Z802" s="73">
        <f t="shared" si="631"/>
        <v>38</v>
      </c>
      <c r="AA802" s="73">
        <f t="shared" si="631"/>
        <v>37</v>
      </c>
      <c r="AB802" s="73">
        <f t="shared" si="631"/>
        <v>36</v>
      </c>
      <c r="AC802" s="241">
        <f t="shared" si="633"/>
        <v>15</v>
      </c>
      <c r="AD802" s="251">
        <f>IF(AD799="",MAX(0,AC802-1),Inputs!$D$75-(AC$6-LEFT($A798,4)))</f>
        <v>14</v>
      </c>
      <c r="AE802" s="73">
        <f t="shared" si="632"/>
        <v>13</v>
      </c>
      <c r="AF802" s="73">
        <f t="shared" si="632"/>
        <v>12</v>
      </c>
      <c r="AG802" s="73">
        <f t="shared" si="632"/>
        <v>11</v>
      </c>
      <c r="AH802" s="73">
        <f t="shared" si="632"/>
        <v>10</v>
      </c>
      <c r="AI802" s="73">
        <f t="shared" si="632"/>
        <v>9</v>
      </c>
      <c r="AJ802" s="73">
        <f t="shared" si="632"/>
        <v>8</v>
      </c>
      <c r="AK802" s="73">
        <f t="shared" si="632"/>
        <v>7</v>
      </c>
      <c r="AL802" s="73">
        <f t="shared" si="632"/>
        <v>6</v>
      </c>
      <c r="AM802" s="73">
        <f t="shared" si="632"/>
        <v>5</v>
      </c>
    </row>
    <row r="803" spans="1:39" outlineLevel="2">
      <c r="A803" s="10">
        <f>ROW()</f>
        <v>803</v>
      </c>
      <c r="C803" s="5" t="s">
        <v>5</v>
      </c>
      <c r="D803" s="24"/>
      <c r="E803" s="231">
        <v>15</v>
      </c>
      <c r="F803" s="24"/>
      <c r="G803" s="24"/>
      <c r="H803" s="24"/>
      <c r="I803" s="8"/>
      <c r="J803" s="24"/>
      <c r="K803" s="73"/>
      <c r="L803" s="73"/>
      <c r="M803" s="8"/>
      <c r="N803" s="72">
        <f>Inputs!$D$60</f>
        <v>30</v>
      </c>
      <c r="O803" s="73">
        <f t="shared" si="631"/>
        <v>29</v>
      </c>
      <c r="P803" s="73">
        <f t="shared" si="631"/>
        <v>28</v>
      </c>
      <c r="Q803" s="73">
        <f t="shared" si="631"/>
        <v>27</v>
      </c>
      <c r="R803" s="73">
        <f t="shared" si="631"/>
        <v>26</v>
      </c>
      <c r="S803" s="73">
        <f t="shared" si="631"/>
        <v>25</v>
      </c>
      <c r="T803" s="73">
        <f t="shared" si="631"/>
        <v>24</v>
      </c>
      <c r="U803" s="73">
        <f t="shared" si="631"/>
        <v>23</v>
      </c>
      <c r="V803" s="73">
        <f t="shared" si="631"/>
        <v>22</v>
      </c>
      <c r="W803" s="73">
        <f t="shared" si="631"/>
        <v>21</v>
      </c>
      <c r="X803" s="73">
        <f t="shared" si="631"/>
        <v>20</v>
      </c>
      <c r="Y803" s="73">
        <f t="shared" si="631"/>
        <v>19</v>
      </c>
      <c r="Z803" s="73">
        <f t="shared" si="631"/>
        <v>18</v>
      </c>
      <c r="AA803" s="73">
        <f t="shared" si="631"/>
        <v>17</v>
      </c>
      <c r="AB803" s="73">
        <f t="shared" si="631"/>
        <v>16</v>
      </c>
      <c r="AC803" s="241">
        <f t="shared" si="633"/>
        <v>15</v>
      </c>
      <c r="AD803" s="185">
        <f>IF(AC803&gt;0,IF(AD$160="",AC803-1,MIN(AC803-1,AD$160)),0)</f>
        <v>14</v>
      </c>
      <c r="AE803" s="73">
        <f t="shared" si="632"/>
        <v>13</v>
      </c>
      <c r="AF803" s="73">
        <f t="shared" si="632"/>
        <v>12</v>
      </c>
      <c r="AG803" s="73">
        <f t="shared" si="632"/>
        <v>11</v>
      </c>
      <c r="AH803" s="73">
        <f t="shared" si="632"/>
        <v>10</v>
      </c>
      <c r="AI803" s="73">
        <f t="shared" si="632"/>
        <v>9</v>
      </c>
      <c r="AJ803" s="73">
        <f t="shared" si="632"/>
        <v>8</v>
      </c>
      <c r="AK803" s="73">
        <f t="shared" si="632"/>
        <v>7</v>
      </c>
      <c r="AL803" s="73">
        <f t="shared" si="632"/>
        <v>6</v>
      </c>
      <c r="AM803" s="73">
        <f t="shared" si="632"/>
        <v>5</v>
      </c>
    </row>
    <row r="804" spans="1:39" outlineLevel="2">
      <c r="A804" s="10">
        <f>ROW()</f>
        <v>804</v>
      </c>
      <c r="C804" s="5" t="s">
        <v>534</v>
      </c>
      <c r="D804" s="24"/>
      <c r="E804" s="231">
        <v>0</v>
      </c>
      <c r="F804" s="24"/>
      <c r="G804" s="24"/>
      <c r="H804" s="24"/>
      <c r="I804" s="8"/>
      <c r="J804" s="24"/>
      <c r="K804" s="73"/>
      <c r="L804" s="73"/>
      <c r="M804" s="8"/>
      <c r="N804" s="72">
        <f>Inputs!$D$61</f>
        <v>0</v>
      </c>
      <c r="O804" s="73">
        <f>MAX(0,N804-1)</f>
        <v>0</v>
      </c>
      <c r="P804" s="73">
        <f t="shared" si="631"/>
        <v>0</v>
      </c>
      <c r="Q804" s="73">
        <f t="shared" si="631"/>
        <v>0</v>
      </c>
      <c r="R804" s="73">
        <f t="shared" si="631"/>
        <v>0</v>
      </c>
      <c r="S804" s="73">
        <f t="shared" si="631"/>
        <v>0</v>
      </c>
      <c r="T804" s="73">
        <f t="shared" si="631"/>
        <v>0</v>
      </c>
      <c r="U804" s="73">
        <f t="shared" si="631"/>
        <v>0</v>
      </c>
      <c r="V804" s="73">
        <f t="shared" si="631"/>
        <v>0</v>
      </c>
      <c r="W804" s="73">
        <f t="shared" si="631"/>
        <v>0</v>
      </c>
      <c r="X804" s="73">
        <f t="shared" si="631"/>
        <v>0</v>
      </c>
      <c r="Y804" s="73">
        <f t="shared" si="631"/>
        <v>0</v>
      </c>
      <c r="Z804" s="73">
        <f t="shared" si="631"/>
        <v>0</v>
      </c>
      <c r="AA804" s="73">
        <f t="shared" si="631"/>
        <v>0</v>
      </c>
      <c r="AB804" s="73">
        <f t="shared" si="631"/>
        <v>0</v>
      </c>
      <c r="AC804" s="241">
        <f t="shared" si="633"/>
        <v>0</v>
      </c>
      <c r="AD804" s="73">
        <f t="shared" ref="AD804:AD806" si="634">MAX(0,AC804-1)</f>
        <v>0</v>
      </c>
      <c r="AE804" s="73">
        <f t="shared" si="632"/>
        <v>0</v>
      </c>
      <c r="AF804" s="73">
        <f t="shared" si="632"/>
        <v>0</v>
      </c>
      <c r="AG804" s="73">
        <f t="shared" si="632"/>
        <v>0</v>
      </c>
      <c r="AH804" s="73">
        <f t="shared" si="632"/>
        <v>0</v>
      </c>
      <c r="AI804" s="73">
        <f t="shared" si="632"/>
        <v>0</v>
      </c>
      <c r="AJ804" s="73">
        <f t="shared" si="632"/>
        <v>0</v>
      </c>
      <c r="AK804" s="73">
        <f t="shared" si="632"/>
        <v>0</v>
      </c>
      <c r="AL804" s="73">
        <f t="shared" si="632"/>
        <v>0</v>
      </c>
      <c r="AM804" s="73">
        <f t="shared" si="632"/>
        <v>0</v>
      </c>
    </row>
    <row r="805" spans="1:39" outlineLevel="2">
      <c r="A805" s="10">
        <f>ROW()</f>
        <v>805</v>
      </c>
      <c r="C805" s="5" t="s">
        <v>535</v>
      </c>
      <c r="D805" s="24"/>
      <c r="E805" s="231">
        <v>0</v>
      </c>
      <c r="F805" s="24"/>
      <c r="G805" s="24"/>
      <c r="H805" s="24"/>
      <c r="I805" s="8"/>
      <c r="J805" s="24"/>
      <c r="K805" s="73"/>
      <c r="L805" s="73"/>
      <c r="M805" s="8"/>
      <c r="N805" s="72">
        <f>Inputs!$D$62</f>
        <v>0</v>
      </c>
      <c r="O805" s="73">
        <f t="shared" ref="O805:O807" si="635">MAX(0,N805-1)</f>
        <v>0</v>
      </c>
      <c r="P805" s="73">
        <f t="shared" si="631"/>
        <v>0</v>
      </c>
      <c r="Q805" s="73">
        <f t="shared" si="631"/>
        <v>0</v>
      </c>
      <c r="R805" s="73">
        <f t="shared" si="631"/>
        <v>0</v>
      </c>
      <c r="S805" s="73">
        <f t="shared" si="631"/>
        <v>0</v>
      </c>
      <c r="T805" s="73">
        <f t="shared" si="631"/>
        <v>0</v>
      </c>
      <c r="U805" s="73">
        <f t="shared" si="631"/>
        <v>0</v>
      </c>
      <c r="V805" s="73">
        <f t="shared" si="631"/>
        <v>0</v>
      </c>
      <c r="W805" s="73">
        <f t="shared" si="631"/>
        <v>0</v>
      </c>
      <c r="X805" s="73">
        <f t="shared" si="631"/>
        <v>0</v>
      </c>
      <c r="Y805" s="73">
        <f t="shared" si="631"/>
        <v>0</v>
      </c>
      <c r="Z805" s="73">
        <f t="shared" si="631"/>
        <v>0</v>
      </c>
      <c r="AA805" s="73">
        <f t="shared" si="631"/>
        <v>0</v>
      </c>
      <c r="AB805" s="73">
        <f t="shared" si="631"/>
        <v>0</v>
      </c>
      <c r="AC805" s="241">
        <f t="shared" si="633"/>
        <v>0</v>
      </c>
      <c r="AD805" s="73">
        <f t="shared" si="634"/>
        <v>0</v>
      </c>
      <c r="AE805" s="73">
        <f t="shared" si="632"/>
        <v>0</v>
      </c>
      <c r="AF805" s="73">
        <f t="shared" si="632"/>
        <v>0</v>
      </c>
      <c r="AG805" s="73">
        <f t="shared" si="632"/>
        <v>0</v>
      </c>
      <c r="AH805" s="73">
        <f t="shared" si="632"/>
        <v>0</v>
      </c>
      <c r="AI805" s="73">
        <f t="shared" si="632"/>
        <v>0</v>
      </c>
      <c r="AJ805" s="73">
        <f t="shared" si="632"/>
        <v>0</v>
      </c>
      <c r="AK805" s="73">
        <f t="shared" si="632"/>
        <v>0</v>
      </c>
      <c r="AL805" s="73">
        <f t="shared" si="632"/>
        <v>0</v>
      </c>
      <c r="AM805" s="73">
        <f t="shared" si="632"/>
        <v>0</v>
      </c>
    </row>
    <row r="806" spans="1:39" outlineLevel="2">
      <c r="A806" s="10">
        <f>ROW()</f>
        <v>806</v>
      </c>
      <c r="C806" s="5" t="s">
        <v>538</v>
      </c>
      <c r="D806" s="24"/>
      <c r="E806" s="231">
        <v>0</v>
      </c>
      <c r="F806" s="24"/>
      <c r="G806" s="24"/>
      <c r="H806" s="24"/>
      <c r="I806" s="8"/>
      <c r="J806" s="24"/>
      <c r="K806" s="73"/>
      <c r="L806" s="73"/>
      <c r="M806" s="8"/>
      <c r="N806" s="72">
        <f>Inputs!$D$63</f>
        <v>0</v>
      </c>
      <c r="O806" s="73">
        <f t="shared" si="635"/>
        <v>0</v>
      </c>
      <c r="P806" s="73">
        <f t="shared" si="631"/>
        <v>0</v>
      </c>
      <c r="Q806" s="73">
        <f t="shared" si="631"/>
        <v>0</v>
      </c>
      <c r="R806" s="73">
        <f t="shared" si="631"/>
        <v>0</v>
      </c>
      <c r="S806" s="73">
        <f t="shared" si="631"/>
        <v>0</v>
      </c>
      <c r="T806" s="73">
        <f t="shared" si="631"/>
        <v>0</v>
      </c>
      <c r="U806" s="73">
        <f t="shared" si="631"/>
        <v>0</v>
      </c>
      <c r="V806" s="73">
        <f t="shared" si="631"/>
        <v>0</v>
      </c>
      <c r="W806" s="73">
        <f t="shared" si="631"/>
        <v>0</v>
      </c>
      <c r="X806" s="73">
        <f t="shared" si="631"/>
        <v>0</v>
      </c>
      <c r="Y806" s="73">
        <f t="shared" si="631"/>
        <v>0</v>
      </c>
      <c r="Z806" s="73">
        <f t="shared" si="631"/>
        <v>0</v>
      </c>
      <c r="AA806" s="73">
        <f t="shared" si="631"/>
        <v>0</v>
      </c>
      <c r="AB806" s="73">
        <f t="shared" si="631"/>
        <v>0</v>
      </c>
      <c r="AC806" s="241">
        <f t="shared" si="633"/>
        <v>0</v>
      </c>
      <c r="AD806" s="73">
        <f t="shared" si="634"/>
        <v>0</v>
      </c>
      <c r="AE806" s="73">
        <f t="shared" si="632"/>
        <v>0</v>
      </c>
      <c r="AF806" s="73">
        <f t="shared" si="632"/>
        <v>0</v>
      </c>
      <c r="AG806" s="73">
        <f t="shared" si="632"/>
        <v>0</v>
      </c>
      <c r="AH806" s="73">
        <f t="shared" si="632"/>
        <v>0</v>
      </c>
      <c r="AI806" s="73">
        <f t="shared" si="632"/>
        <v>0</v>
      </c>
      <c r="AJ806" s="73">
        <f t="shared" si="632"/>
        <v>0</v>
      </c>
      <c r="AK806" s="73">
        <f t="shared" si="632"/>
        <v>0</v>
      </c>
      <c r="AL806" s="73">
        <f t="shared" si="632"/>
        <v>0</v>
      </c>
      <c r="AM806" s="73">
        <f t="shared" si="632"/>
        <v>0</v>
      </c>
    </row>
    <row r="807" spans="1:39" outlineLevel="2">
      <c r="A807" s="10">
        <f>ROW()</f>
        <v>807</v>
      </c>
      <c r="C807" s="5" t="s">
        <v>575</v>
      </c>
      <c r="D807" s="24"/>
      <c r="E807" s="231">
        <v>15</v>
      </c>
      <c r="F807" s="24"/>
      <c r="G807" s="24"/>
      <c r="H807" s="24"/>
      <c r="I807" s="8"/>
      <c r="J807" s="24"/>
      <c r="K807" s="73"/>
      <c r="L807" s="73"/>
      <c r="M807" s="8"/>
      <c r="N807" s="72">
        <f>Inputs!$D$64</f>
        <v>30</v>
      </c>
      <c r="O807" s="73">
        <f t="shared" si="635"/>
        <v>29</v>
      </c>
      <c r="P807" s="73">
        <f t="shared" si="631"/>
        <v>28</v>
      </c>
      <c r="Q807" s="73">
        <f t="shared" si="631"/>
        <v>27</v>
      </c>
      <c r="R807" s="73">
        <f t="shared" si="631"/>
        <v>26</v>
      </c>
      <c r="S807" s="73">
        <f t="shared" si="631"/>
        <v>25</v>
      </c>
      <c r="T807" s="73">
        <f t="shared" si="631"/>
        <v>24</v>
      </c>
      <c r="U807" s="73">
        <f t="shared" si="631"/>
        <v>23</v>
      </c>
      <c r="V807" s="73">
        <f t="shared" si="631"/>
        <v>22</v>
      </c>
      <c r="W807" s="73">
        <f t="shared" si="631"/>
        <v>21</v>
      </c>
      <c r="X807" s="73">
        <f t="shared" si="631"/>
        <v>20</v>
      </c>
      <c r="Y807" s="73">
        <f t="shared" si="631"/>
        <v>19</v>
      </c>
      <c r="Z807" s="73">
        <f t="shared" si="631"/>
        <v>18</v>
      </c>
      <c r="AA807" s="73">
        <f t="shared" si="631"/>
        <v>17</v>
      </c>
      <c r="AB807" s="73">
        <f t="shared" si="631"/>
        <v>16</v>
      </c>
      <c r="AC807" s="241">
        <f t="shared" si="633"/>
        <v>15</v>
      </c>
      <c r="AD807" s="187">
        <f>Inputs!$D$80-(Inputs!$G$64-AC807+1)</f>
        <v>34</v>
      </c>
      <c r="AE807" s="73">
        <f t="shared" si="632"/>
        <v>33</v>
      </c>
      <c r="AF807" s="73">
        <f t="shared" si="632"/>
        <v>32</v>
      </c>
      <c r="AG807" s="73">
        <f t="shared" si="632"/>
        <v>31</v>
      </c>
      <c r="AH807" s="73">
        <f t="shared" si="632"/>
        <v>30</v>
      </c>
      <c r="AI807" s="73">
        <f t="shared" si="632"/>
        <v>29</v>
      </c>
      <c r="AJ807" s="73">
        <f t="shared" si="632"/>
        <v>28</v>
      </c>
      <c r="AK807" s="73">
        <f t="shared" si="632"/>
        <v>27</v>
      </c>
      <c r="AL807" s="73">
        <f t="shared" si="632"/>
        <v>26</v>
      </c>
      <c r="AM807" s="73">
        <f t="shared" si="632"/>
        <v>25</v>
      </c>
    </row>
    <row r="808" spans="1:39" outlineLevel="2">
      <c r="A808" s="10">
        <f>ROW()</f>
        <v>808</v>
      </c>
      <c r="C808" s="5" t="s">
        <v>747</v>
      </c>
      <c r="D808" s="24"/>
      <c r="E808" s="231"/>
      <c r="F808" s="24"/>
      <c r="G808" s="24"/>
      <c r="H808" s="24"/>
      <c r="I808" s="8"/>
      <c r="J808" s="24"/>
      <c r="K808" s="73"/>
      <c r="L808" s="73"/>
      <c r="M808" s="8"/>
      <c r="N808" s="72"/>
      <c r="O808" s="73"/>
      <c r="P808" s="73"/>
      <c r="Q808" s="73"/>
      <c r="R808" s="73"/>
      <c r="S808" s="73"/>
      <c r="T808" s="73"/>
      <c r="U808" s="73"/>
      <c r="V808" s="73"/>
      <c r="W808" s="73"/>
      <c r="X808" s="73"/>
      <c r="Y808" s="73"/>
      <c r="Z808" s="73"/>
      <c r="AA808" s="73"/>
      <c r="AB808" s="73"/>
      <c r="AC808" s="241"/>
      <c r="AD808" s="73"/>
      <c r="AE808" s="73"/>
      <c r="AF808" s="73"/>
      <c r="AG808" s="73"/>
      <c r="AH808" s="73"/>
      <c r="AI808" s="188">
        <f>Inputs!$D$81</f>
        <v>5</v>
      </c>
      <c r="AJ808" s="73">
        <f t="shared" si="632"/>
        <v>4</v>
      </c>
      <c r="AK808" s="73">
        <f t="shared" si="632"/>
        <v>3</v>
      </c>
      <c r="AL808" s="73">
        <f t="shared" si="632"/>
        <v>2</v>
      </c>
      <c r="AM808" s="73">
        <f t="shared" si="632"/>
        <v>1</v>
      </c>
    </row>
    <row r="809" spans="1:39" outlineLevel="2">
      <c r="A809" s="10">
        <f>ROW()</f>
        <v>809</v>
      </c>
      <c r="C809" s="5" t="s">
        <v>748</v>
      </c>
      <c r="D809" s="24"/>
      <c r="E809" s="231"/>
      <c r="F809" s="24"/>
      <c r="G809" s="24"/>
      <c r="H809" s="24"/>
      <c r="I809" s="8"/>
      <c r="J809" s="24"/>
      <c r="K809" s="73"/>
      <c r="L809" s="73"/>
      <c r="M809" s="8"/>
      <c r="N809" s="72"/>
      <c r="O809" s="73"/>
      <c r="P809" s="73"/>
      <c r="Q809" s="73"/>
      <c r="R809" s="73"/>
      <c r="S809" s="73"/>
      <c r="T809" s="73"/>
      <c r="U809" s="73"/>
      <c r="V809" s="73"/>
      <c r="W809" s="73"/>
      <c r="X809" s="73"/>
      <c r="Y809" s="73"/>
      <c r="Z809" s="73"/>
      <c r="AA809" s="73"/>
      <c r="AB809" s="73"/>
      <c r="AC809" s="241"/>
      <c r="AD809" s="73"/>
      <c r="AE809" s="73"/>
      <c r="AF809" s="73"/>
      <c r="AG809" s="73"/>
      <c r="AH809" s="73"/>
      <c r="AI809" s="73"/>
      <c r="AJ809" s="73"/>
      <c r="AK809" s="73"/>
      <c r="AL809" s="73"/>
      <c r="AM809" s="73"/>
    </row>
    <row r="810" spans="1:39" outlineLevel="2">
      <c r="A810" s="10">
        <f>ROW()</f>
        <v>810</v>
      </c>
      <c r="C810" s="5" t="s">
        <v>759</v>
      </c>
      <c r="D810" s="24"/>
      <c r="E810" s="231"/>
      <c r="F810" s="24"/>
      <c r="G810" s="24"/>
      <c r="H810" s="24"/>
      <c r="I810" s="8"/>
      <c r="J810" s="24"/>
      <c r="K810" s="73"/>
      <c r="L810" s="73"/>
      <c r="M810" s="8"/>
      <c r="N810" s="72"/>
      <c r="O810" s="73"/>
      <c r="P810" s="73"/>
      <c r="Q810" s="73"/>
      <c r="R810" s="73"/>
      <c r="S810" s="73"/>
      <c r="T810" s="73"/>
      <c r="U810" s="73"/>
      <c r="V810" s="73"/>
      <c r="W810" s="73"/>
      <c r="X810" s="73"/>
      <c r="Y810" s="73"/>
      <c r="Z810" s="73"/>
      <c r="AA810" s="73"/>
      <c r="AB810" s="73"/>
      <c r="AC810" s="241"/>
      <c r="AD810" s="73"/>
      <c r="AE810" s="73"/>
      <c r="AF810" s="73"/>
      <c r="AG810" s="73"/>
      <c r="AH810" s="73"/>
      <c r="AI810" s="73"/>
      <c r="AJ810" s="73"/>
      <c r="AK810" s="73"/>
      <c r="AL810" s="73"/>
      <c r="AM810" s="73"/>
    </row>
    <row r="811" spans="1:39" outlineLevel="2">
      <c r="A811" s="10">
        <f>ROW()</f>
        <v>811</v>
      </c>
      <c r="C811" s="5" t="s">
        <v>213</v>
      </c>
      <c r="D811" s="24"/>
      <c r="E811" s="231">
        <v>0</v>
      </c>
      <c r="F811" s="24"/>
      <c r="G811" s="24"/>
      <c r="H811" s="24"/>
      <c r="I811" s="11"/>
      <c r="J811" s="8"/>
      <c r="K811" s="8"/>
      <c r="L811" s="8"/>
      <c r="M811" s="8"/>
      <c r="N811" s="8"/>
      <c r="O811" s="8"/>
      <c r="P811" s="8"/>
      <c r="Q811" s="8"/>
      <c r="R811" s="8"/>
      <c r="S811" s="8"/>
      <c r="T811" s="8"/>
      <c r="U811" s="8"/>
      <c r="V811" s="8"/>
      <c r="W811" s="8"/>
      <c r="X811" s="8"/>
      <c r="Y811" s="8"/>
      <c r="Z811" s="8"/>
      <c r="AA811" s="8"/>
      <c r="AB811" s="8"/>
      <c r="AC811" s="239">
        <f t="shared" si="633"/>
        <v>0</v>
      </c>
      <c r="AD811" s="8"/>
      <c r="AE811" s="8"/>
      <c r="AF811" s="8"/>
      <c r="AG811" s="8"/>
      <c r="AH811" s="8"/>
      <c r="AI811" s="8"/>
      <c r="AJ811" s="8"/>
      <c r="AK811" s="8"/>
      <c r="AL811" s="8"/>
      <c r="AM811" s="8"/>
    </row>
    <row r="812" spans="1:39" outlineLevel="2">
      <c r="A812" s="10">
        <f>ROW()</f>
        <v>812</v>
      </c>
      <c r="C812" s="17" t="s">
        <v>422</v>
      </c>
      <c r="D812" s="51"/>
      <c r="E812" s="232">
        <v>47.598995281445561</v>
      </c>
      <c r="F812" s="51"/>
      <c r="G812" s="51"/>
      <c r="H812" s="51"/>
      <c r="I812" s="13"/>
      <c r="J812" s="51"/>
      <c r="K812" s="13"/>
      <c r="L812" s="13"/>
      <c r="M812" s="13"/>
      <c r="N812" s="76">
        <f>Inputs!$D$69</f>
        <v>62.598995281445561</v>
      </c>
      <c r="O812" s="51">
        <f t="shared" ref="O812:AB812" si="636">MAX(0,N812-1)</f>
        <v>61.598995281445561</v>
      </c>
      <c r="P812" s="51">
        <f t="shared" si="636"/>
        <v>60.598995281445561</v>
      </c>
      <c r="Q812" s="51">
        <f t="shared" si="636"/>
        <v>59.598995281445561</v>
      </c>
      <c r="R812" s="51">
        <f t="shared" si="636"/>
        <v>58.598995281445561</v>
      </c>
      <c r="S812" s="51">
        <f t="shared" si="636"/>
        <v>57.598995281445561</v>
      </c>
      <c r="T812" s="51">
        <f t="shared" si="636"/>
        <v>56.598995281445561</v>
      </c>
      <c r="U812" s="51">
        <f t="shared" si="636"/>
        <v>55.598995281445561</v>
      </c>
      <c r="V812" s="51">
        <f t="shared" si="636"/>
        <v>54.598995281445561</v>
      </c>
      <c r="W812" s="51">
        <f t="shared" si="636"/>
        <v>53.598995281445561</v>
      </c>
      <c r="X812" s="51">
        <f t="shared" si="636"/>
        <v>52.598995281445561</v>
      </c>
      <c r="Y812" s="51">
        <f t="shared" si="636"/>
        <v>51.598995281445561</v>
      </c>
      <c r="Z812" s="51">
        <f t="shared" si="636"/>
        <v>50.598995281445561</v>
      </c>
      <c r="AA812" s="51">
        <f t="shared" si="636"/>
        <v>49.598995281445561</v>
      </c>
      <c r="AB812" s="51">
        <f t="shared" si="636"/>
        <v>48.598995281445561</v>
      </c>
      <c r="AC812" s="242">
        <f t="shared" si="633"/>
        <v>47.598995281445561</v>
      </c>
      <c r="AD812" s="218">
        <f>IF(AC812&gt;0,IF(AD$160="",AC812-1,MIN(AC812-1,AD$160)),0)</f>
        <v>42</v>
      </c>
      <c r="AE812" s="51">
        <f t="shared" ref="AE812:AM812" si="637">MAX(0,AD812-1)</f>
        <v>41</v>
      </c>
      <c r="AF812" s="51">
        <f t="shared" si="637"/>
        <v>40</v>
      </c>
      <c r="AG812" s="51">
        <f t="shared" si="637"/>
        <v>39</v>
      </c>
      <c r="AH812" s="51">
        <f t="shared" si="637"/>
        <v>38</v>
      </c>
      <c r="AI812" s="51">
        <f t="shared" si="637"/>
        <v>37</v>
      </c>
      <c r="AJ812" s="51">
        <f t="shared" si="637"/>
        <v>36</v>
      </c>
      <c r="AK812" s="51">
        <f t="shared" si="637"/>
        <v>35</v>
      </c>
      <c r="AL812" s="51">
        <f t="shared" si="637"/>
        <v>34</v>
      </c>
      <c r="AM812" s="51">
        <f t="shared" si="637"/>
        <v>33</v>
      </c>
    </row>
    <row r="813" spans="1:39" outlineLevel="2">
      <c r="A813" s="10">
        <f>ROW()</f>
        <v>813</v>
      </c>
      <c r="D813" s="24"/>
      <c r="E813" s="24"/>
      <c r="F813" s="24"/>
      <c r="G813" s="24"/>
      <c r="H813" s="24"/>
      <c r="I813" s="8"/>
      <c r="J813" s="8"/>
      <c r="K813" s="8"/>
      <c r="L813" s="8"/>
      <c r="M813" s="8"/>
      <c r="N813" s="8"/>
      <c r="O813" s="8"/>
      <c r="P813" s="8"/>
      <c r="Q813" s="8"/>
      <c r="R813" s="8"/>
      <c r="S813" s="8"/>
      <c r="T813" s="8"/>
      <c r="U813" s="8"/>
      <c r="V813" s="8"/>
      <c r="W813" s="8"/>
      <c r="X813" s="8"/>
      <c r="Y813" s="8"/>
      <c r="Z813" s="8"/>
      <c r="AA813" s="8"/>
      <c r="AB813" s="8"/>
      <c r="AC813" s="8"/>
      <c r="AD813" s="8"/>
      <c r="AE813" s="8"/>
      <c r="AF813" s="8"/>
      <c r="AG813" s="8"/>
      <c r="AH813" s="8"/>
      <c r="AI813" s="8"/>
      <c r="AJ813" s="8"/>
      <c r="AK813" s="8"/>
      <c r="AL813" s="8"/>
      <c r="AM813" s="8"/>
    </row>
    <row r="814" spans="1:39" outlineLevel="2">
      <c r="A814" s="10">
        <f>ROW()</f>
        <v>814</v>
      </c>
      <c r="B814" s="149" t="s">
        <v>69</v>
      </c>
      <c r="D814" s="24"/>
      <c r="E814" s="24"/>
      <c r="F814" s="24"/>
      <c r="G814" s="24"/>
      <c r="H814" s="24"/>
      <c r="I814" s="24"/>
      <c r="J814" s="24"/>
      <c r="K814" s="24"/>
      <c r="L814" s="24"/>
      <c r="M814" s="24"/>
      <c r="N814" s="24"/>
      <c r="O814" s="24"/>
      <c r="P814" s="24"/>
      <c r="Q814" s="24"/>
      <c r="R814" s="24"/>
      <c r="S814" s="24"/>
      <c r="T814" s="24"/>
      <c r="U814" s="24"/>
      <c r="V814" s="24"/>
      <c r="W814" s="24"/>
      <c r="X814" s="24"/>
      <c r="Y814" s="24"/>
      <c r="Z814" s="24"/>
      <c r="AA814" s="24"/>
      <c r="AB814" s="24"/>
      <c r="AC814" s="24"/>
      <c r="AD814" s="24"/>
      <c r="AE814" s="24"/>
      <c r="AF814" s="24"/>
      <c r="AG814" s="24"/>
      <c r="AH814" s="24"/>
      <c r="AI814" s="24"/>
      <c r="AJ814" s="24"/>
      <c r="AK814" s="24"/>
      <c r="AL814" s="24"/>
      <c r="AM814" s="24"/>
    </row>
    <row r="815" spans="1:39" outlineLevel="2">
      <c r="A815" s="10">
        <f>ROW()</f>
        <v>815</v>
      </c>
      <c r="C815" s="5" t="s">
        <v>2</v>
      </c>
      <c r="D815" s="24"/>
      <c r="E815" s="231">
        <v>0.69594572783382391</v>
      </c>
      <c r="F815" s="24"/>
      <c r="G815" s="24"/>
      <c r="H815" s="24"/>
      <c r="I815" s="24"/>
      <c r="J815" s="24"/>
      <c r="K815" s="24"/>
      <c r="L815" s="24"/>
      <c r="M815" s="8">
        <f t="shared" ref="M815:AB822" si="638">L875</f>
        <v>0</v>
      </c>
      <c r="N815" s="8">
        <f t="shared" si="638"/>
        <v>1.0625940247539445</v>
      </c>
      <c r="O815" s="8">
        <f t="shared" si="638"/>
        <v>1.0474141101146024</v>
      </c>
      <c r="P815" s="8">
        <f t="shared" si="638"/>
        <v>1.0322341954752603</v>
      </c>
      <c r="Q815" s="8">
        <f t="shared" si="638"/>
        <v>1.0170542808359182</v>
      </c>
      <c r="R815" s="8">
        <f t="shared" si="638"/>
        <v>1.0018743661965761</v>
      </c>
      <c r="S815" s="8">
        <f t="shared" si="638"/>
        <v>0.98669445155723401</v>
      </c>
      <c r="T815" s="8">
        <f t="shared" si="638"/>
        <v>0.97151453691789191</v>
      </c>
      <c r="U815" s="8">
        <f t="shared" si="638"/>
        <v>0.95633462227854982</v>
      </c>
      <c r="V815" s="8">
        <f t="shared" si="638"/>
        <v>0.94115470763920772</v>
      </c>
      <c r="W815" s="8">
        <f t="shared" si="638"/>
        <v>0.92597479299986563</v>
      </c>
      <c r="X815" s="8">
        <f t="shared" si="638"/>
        <v>0.91079487836052353</v>
      </c>
      <c r="Y815" s="8">
        <f t="shared" si="638"/>
        <v>0.89561496372118143</v>
      </c>
      <c r="Z815" s="8">
        <f t="shared" si="638"/>
        <v>0.88043504908183934</v>
      </c>
      <c r="AA815" s="8">
        <f t="shared" si="638"/>
        <v>0.86525513444249724</v>
      </c>
      <c r="AB815" s="8">
        <f t="shared" si="638"/>
        <v>0.85007521980315515</v>
      </c>
      <c r="AC815" s="233">
        <f t="shared" ref="AC815:AC827" si="639">$E815*$E$51</f>
        <v>0.83489530516381294</v>
      </c>
      <c r="AD815" s="8">
        <f t="shared" ref="AD815:AM820" si="640">AC875</f>
        <v>0.81971539052447084</v>
      </c>
      <c r="AE815" s="8">
        <f t="shared" si="640"/>
        <v>0.80019835741674539</v>
      </c>
      <c r="AF815" s="8">
        <f t="shared" si="640"/>
        <v>0.78068132430901993</v>
      </c>
      <c r="AG815" s="8">
        <f t="shared" si="640"/>
        <v>0.76116429120129447</v>
      </c>
      <c r="AH815" s="8">
        <f t="shared" si="640"/>
        <v>0.74164725809356902</v>
      </c>
      <c r="AI815" s="8">
        <f t="shared" si="640"/>
        <v>0.72213022498584356</v>
      </c>
      <c r="AJ815" s="8">
        <f t="shared" si="640"/>
        <v>0.7026131918781181</v>
      </c>
      <c r="AK815" s="8">
        <f t="shared" si="640"/>
        <v>0.68309615877039265</v>
      </c>
      <c r="AL815" s="8">
        <f t="shared" si="640"/>
        <v>0.66357912566266719</v>
      </c>
      <c r="AM815" s="8">
        <f t="shared" si="640"/>
        <v>0.64406209255494173</v>
      </c>
    </row>
    <row r="816" spans="1:39" outlineLevel="2">
      <c r="A816" s="10">
        <f>ROW()</f>
        <v>816</v>
      </c>
      <c r="C816" s="5" t="s">
        <v>3</v>
      </c>
      <c r="D816" s="24"/>
      <c r="E816" s="231">
        <v>0.16349343510868147</v>
      </c>
      <c r="F816" s="24"/>
      <c r="G816" s="24"/>
      <c r="H816" s="24"/>
      <c r="I816" s="24"/>
      <c r="J816" s="24"/>
      <c r="K816" s="24"/>
      <c r="L816" s="24"/>
      <c r="M816" s="8">
        <f t="shared" si="638"/>
        <v>0</v>
      </c>
      <c r="N816" s="8">
        <f t="shared" si="638"/>
        <v>0.31381734738933148</v>
      </c>
      <c r="O816" s="8">
        <f t="shared" si="638"/>
        <v>0.31381734738933148</v>
      </c>
      <c r="P816" s="8">
        <f t="shared" si="638"/>
        <v>0.31381734738933148</v>
      </c>
      <c r="Q816" s="8">
        <f t="shared" si="638"/>
        <v>0.31381734738933148</v>
      </c>
      <c r="R816" s="8">
        <f t="shared" si="638"/>
        <v>0.31381734738933148</v>
      </c>
      <c r="S816" s="8">
        <f t="shared" si="638"/>
        <v>0.31381734738933148</v>
      </c>
      <c r="T816" s="8">
        <f t="shared" si="638"/>
        <v>0.31381734738933148</v>
      </c>
      <c r="U816" s="8">
        <f t="shared" si="638"/>
        <v>0.30074162458144266</v>
      </c>
      <c r="V816" s="8">
        <f t="shared" si="638"/>
        <v>0.28766590177355383</v>
      </c>
      <c r="W816" s="8">
        <f t="shared" si="638"/>
        <v>0.27459017896566501</v>
      </c>
      <c r="X816" s="8">
        <f t="shared" si="638"/>
        <v>0.26151445615777619</v>
      </c>
      <c r="Y816" s="8">
        <f t="shared" si="638"/>
        <v>0.24843873334988736</v>
      </c>
      <c r="Z816" s="8">
        <f t="shared" si="638"/>
        <v>0.23536301054199854</v>
      </c>
      <c r="AA816" s="8">
        <f t="shared" si="638"/>
        <v>0.22228728773410972</v>
      </c>
      <c r="AB816" s="8">
        <f t="shared" si="638"/>
        <v>0.20921156492622089</v>
      </c>
      <c r="AC816" s="233">
        <f t="shared" si="639"/>
        <v>0.19613584211833218</v>
      </c>
      <c r="AD816" s="8">
        <f t="shared" si="640"/>
        <v>0.18306011931044336</v>
      </c>
      <c r="AE816" s="8">
        <f t="shared" si="640"/>
        <v>0.16998439650255454</v>
      </c>
      <c r="AF816" s="8">
        <f t="shared" si="640"/>
        <v>0.15690867369466571</v>
      </c>
      <c r="AG816" s="8">
        <f t="shared" si="640"/>
        <v>0.14383295088677689</v>
      </c>
      <c r="AH816" s="8">
        <f t="shared" si="640"/>
        <v>0.13075722807888807</v>
      </c>
      <c r="AI816" s="8">
        <f t="shared" si="640"/>
        <v>0.11768150527099926</v>
      </c>
      <c r="AJ816" s="8">
        <f t="shared" si="640"/>
        <v>0.10460578246311045</v>
      </c>
      <c r="AK816" s="8">
        <f t="shared" si="640"/>
        <v>9.1530059655221638E-2</v>
      </c>
      <c r="AL816" s="8">
        <f t="shared" si="640"/>
        <v>7.8454336847332828E-2</v>
      </c>
      <c r="AM816" s="8">
        <f t="shared" si="640"/>
        <v>6.5378614039444019E-2</v>
      </c>
    </row>
    <row r="817" spans="1:39" outlineLevel="2">
      <c r="A817" s="10">
        <f>ROW()</f>
        <v>817</v>
      </c>
      <c r="C817" s="5" t="s">
        <v>4</v>
      </c>
      <c r="D817" s="24"/>
      <c r="E817" s="231">
        <v>1.6672923325262734</v>
      </c>
      <c r="F817" s="24"/>
      <c r="G817" s="24"/>
      <c r="H817" s="24"/>
      <c r="I817" s="24"/>
      <c r="J817" s="24"/>
      <c r="K817" s="24"/>
      <c r="L817" s="24"/>
      <c r="M817" s="8">
        <f t="shared" si="638"/>
        <v>0</v>
      </c>
      <c r="N817" s="8">
        <f t="shared" si="638"/>
        <v>2.8573955145581813</v>
      </c>
      <c r="O817" s="8">
        <f t="shared" si="638"/>
        <v>2.8002476042670175</v>
      </c>
      <c r="P817" s="8">
        <f t="shared" si="638"/>
        <v>2.7430996939758536</v>
      </c>
      <c r="Q817" s="8">
        <f t="shared" si="638"/>
        <v>2.6859517836846898</v>
      </c>
      <c r="R817" s="8">
        <f t="shared" si="638"/>
        <v>2.6288038733935259</v>
      </c>
      <c r="S817" s="8">
        <f t="shared" si="638"/>
        <v>2.5716559631023621</v>
      </c>
      <c r="T817" s="8">
        <f t="shared" si="638"/>
        <v>2.5145080528111983</v>
      </c>
      <c r="U817" s="8">
        <f t="shared" si="638"/>
        <v>2.4573601425200344</v>
      </c>
      <c r="V817" s="8">
        <f t="shared" si="638"/>
        <v>2.4002122322288706</v>
      </c>
      <c r="W817" s="8">
        <f t="shared" si="638"/>
        <v>2.3430643219377068</v>
      </c>
      <c r="X817" s="8">
        <f t="shared" si="638"/>
        <v>2.2859164116465429</v>
      </c>
      <c r="Y817" s="8">
        <f t="shared" si="638"/>
        <v>2.2287685013553791</v>
      </c>
      <c r="Z817" s="8">
        <f t="shared" si="638"/>
        <v>2.1716205910642152</v>
      </c>
      <c r="AA817" s="8">
        <f t="shared" si="638"/>
        <v>2.1144726807730514</v>
      </c>
      <c r="AB817" s="8">
        <f t="shared" si="638"/>
        <v>2.0573247704818876</v>
      </c>
      <c r="AC817" s="233">
        <f t="shared" si="639"/>
        <v>2.0001768601907273</v>
      </c>
      <c r="AD817" s="8">
        <f t="shared" si="640"/>
        <v>1.9430289498995637</v>
      </c>
      <c r="AE817" s="8">
        <f t="shared" si="640"/>
        <v>1.8042411677638805</v>
      </c>
      <c r="AF817" s="8">
        <f t="shared" si="640"/>
        <v>1.6654533856281974</v>
      </c>
      <c r="AG817" s="8">
        <f t="shared" si="640"/>
        <v>1.5266656034925143</v>
      </c>
      <c r="AH817" s="8">
        <f t="shared" si="640"/>
        <v>1.3878778213568312</v>
      </c>
      <c r="AI817" s="8">
        <f t="shared" si="640"/>
        <v>1.2490900392211481</v>
      </c>
      <c r="AJ817" s="8">
        <f t="shared" si="640"/>
        <v>1.110302257085465</v>
      </c>
      <c r="AK817" s="8">
        <f t="shared" si="640"/>
        <v>0.97151447494978194</v>
      </c>
      <c r="AL817" s="8">
        <f t="shared" si="640"/>
        <v>0.83272669281409883</v>
      </c>
      <c r="AM817" s="8">
        <f t="shared" si="640"/>
        <v>0.69393891067841573</v>
      </c>
    </row>
    <row r="818" spans="1:39" outlineLevel="2">
      <c r="A818" s="10">
        <f>ROW()</f>
        <v>818</v>
      </c>
      <c r="C818" s="5" t="s">
        <v>5</v>
      </c>
      <c r="D818" s="24"/>
      <c r="E818" s="231">
        <v>0.52330924984545879</v>
      </c>
      <c r="F818" s="24"/>
      <c r="G818" s="24"/>
      <c r="H818" s="24"/>
      <c r="I818" s="24"/>
      <c r="J818" s="24"/>
      <c r="K818" s="24"/>
      <c r="L818" s="24"/>
      <c r="M818" s="8">
        <f t="shared" si="638"/>
        <v>0</v>
      </c>
      <c r="N818" s="8">
        <f t="shared" si="638"/>
        <v>1.541967495320443</v>
      </c>
      <c r="O818" s="8">
        <f t="shared" si="638"/>
        <v>1.4905685788097616</v>
      </c>
      <c r="P818" s="8">
        <f t="shared" si="638"/>
        <v>1.4391696622990802</v>
      </c>
      <c r="Q818" s="8">
        <f t="shared" si="638"/>
        <v>1.3877707457883988</v>
      </c>
      <c r="R818" s="8">
        <f t="shared" si="638"/>
        <v>1.3363718292777174</v>
      </c>
      <c r="S818" s="8">
        <f t="shared" si="638"/>
        <v>1.284972912767036</v>
      </c>
      <c r="T818" s="8">
        <f t="shared" si="638"/>
        <v>1.2335739962563546</v>
      </c>
      <c r="U818" s="8">
        <f t="shared" si="638"/>
        <v>1.0007975473626818</v>
      </c>
      <c r="V818" s="8">
        <f t="shared" si="638"/>
        <v>0.94939863085200038</v>
      </c>
      <c r="W818" s="8">
        <f t="shared" si="638"/>
        <v>0.89799971434131898</v>
      </c>
      <c r="X818" s="8">
        <f t="shared" si="638"/>
        <v>0.84660079783063757</v>
      </c>
      <c r="Y818" s="8">
        <f t="shared" si="638"/>
        <v>0.79520188131995617</v>
      </c>
      <c r="Z818" s="8">
        <f t="shared" si="638"/>
        <v>0.75334915072416897</v>
      </c>
      <c r="AA818" s="8">
        <f t="shared" si="638"/>
        <v>0.71149642012838177</v>
      </c>
      <c r="AB818" s="8">
        <f t="shared" si="638"/>
        <v>0.66964368953259457</v>
      </c>
      <c r="AC818" s="233">
        <f t="shared" si="639"/>
        <v>0.62779095893680692</v>
      </c>
      <c r="AD818" s="8">
        <f t="shared" si="640"/>
        <v>0.58593822834101972</v>
      </c>
      <c r="AE818" s="8">
        <f t="shared" si="640"/>
        <v>0.54408549774523263</v>
      </c>
      <c r="AF818" s="8">
        <f t="shared" si="640"/>
        <v>0.50223276714944554</v>
      </c>
      <c r="AG818" s="8">
        <f t="shared" si="640"/>
        <v>0.46038003655365844</v>
      </c>
      <c r="AH818" s="8">
        <f t="shared" si="640"/>
        <v>0.41852730595787135</v>
      </c>
      <c r="AI818" s="8">
        <f t="shared" si="640"/>
        <v>0.37667457536208426</v>
      </c>
      <c r="AJ818" s="8">
        <f t="shared" si="640"/>
        <v>0.33482184476629717</v>
      </c>
      <c r="AK818" s="8">
        <f t="shared" si="640"/>
        <v>0.29296911417051008</v>
      </c>
      <c r="AL818" s="8">
        <f t="shared" si="640"/>
        <v>0.25111638357472299</v>
      </c>
      <c r="AM818" s="8">
        <f t="shared" si="640"/>
        <v>0.20926365297893587</v>
      </c>
    </row>
    <row r="819" spans="1:39" outlineLevel="2">
      <c r="A819" s="10">
        <f>ROW()</f>
        <v>819</v>
      </c>
      <c r="C819" s="5" t="s">
        <v>534</v>
      </c>
      <c r="D819" s="24"/>
      <c r="E819" s="231">
        <v>0</v>
      </c>
      <c r="F819" s="24"/>
      <c r="G819" s="24"/>
      <c r="H819" s="24"/>
      <c r="I819" s="24"/>
      <c r="J819" s="24"/>
      <c r="K819" s="24"/>
      <c r="L819" s="24"/>
      <c r="M819" s="8">
        <f t="shared" si="638"/>
        <v>0</v>
      </c>
      <c r="N819" s="8">
        <f t="shared" si="638"/>
        <v>0</v>
      </c>
      <c r="O819" s="8">
        <f t="shared" si="638"/>
        <v>0</v>
      </c>
      <c r="P819" s="8">
        <f t="shared" si="638"/>
        <v>0</v>
      </c>
      <c r="Q819" s="8">
        <f t="shared" si="638"/>
        <v>0</v>
      </c>
      <c r="R819" s="8">
        <f t="shared" si="638"/>
        <v>0</v>
      </c>
      <c r="S819" s="8">
        <f t="shared" si="638"/>
        <v>0</v>
      </c>
      <c r="T819" s="8">
        <f t="shared" si="638"/>
        <v>0</v>
      </c>
      <c r="U819" s="8">
        <f t="shared" si="638"/>
        <v>0</v>
      </c>
      <c r="V819" s="8">
        <f t="shared" si="638"/>
        <v>0</v>
      </c>
      <c r="W819" s="8">
        <f t="shared" si="638"/>
        <v>0</v>
      </c>
      <c r="X819" s="8">
        <f t="shared" si="638"/>
        <v>0</v>
      </c>
      <c r="Y819" s="8">
        <f t="shared" si="638"/>
        <v>0</v>
      </c>
      <c r="Z819" s="8">
        <f t="shared" si="638"/>
        <v>0</v>
      </c>
      <c r="AA819" s="8">
        <f t="shared" si="638"/>
        <v>0</v>
      </c>
      <c r="AB819" s="8">
        <f t="shared" si="638"/>
        <v>0</v>
      </c>
      <c r="AC819" s="233">
        <f t="shared" si="639"/>
        <v>0</v>
      </c>
      <c r="AD819" s="8">
        <f t="shared" si="640"/>
        <v>0</v>
      </c>
      <c r="AE819" s="8">
        <f t="shared" si="640"/>
        <v>0</v>
      </c>
      <c r="AF819" s="8">
        <f t="shared" si="640"/>
        <v>0</v>
      </c>
      <c r="AG819" s="8">
        <f t="shared" si="640"/>
        <v>0</v>
      </c>
      <c r="AH819" s="8">
        <f t="shared" si="640"/>
        <v>0</v>
      </c>
      <c r="AI819" s="8">
        <f t="shared" si="640"/>
        <v>0</v>
      </c>
      <c r="AJ819" s="8">
        <f t="shared" si="640"/>
        <v>0</v>
      </c>
      <c r="AK819" s="8">
        <f t="shared" si="640"/>
        <v>0</v>
      </c>
      <c r="AL819" s="8">
        <f t="shared" si="640"/>
        <v>0</v>
      </c>
      <c r="AM819" s="8">
        <f t="shared" si="640"/>
        <v>0</v>
      </c>
    </row>
    <row r="820" spans="1:39" outlineLevel="2">
      <c r="A820" s="10">
        <f>ROW()</f>
        <v>820</v>
      </c>
      <c r="C820" s="5" t="s">
        <v>535</v>
      </c>
      <c r="D820" s="24"/>
      <c r="E820" s="231">
        <v>0</v>
      </c>
      <c r="F820" s="24"/>
      <c r="G820" s="24"/>
      <c r="H820" s="24"/>
      <c r="I820" s="24"/>
      <c r="J820" s="24"/>
      <c r="K820" s="24"/>
      <c r="L820" s="24"/>
      <c r="M820" s="8">
        <f t="shared" si="638"/>
        <v>0</v>
      </c>
      <c r="N820" s="8">
        <f t="shared" si="638"/>
        <v>0</v>
      </c>
      <c r="O820" s="8">
        <f t="shared" si="638"/>
        <v>0</v>
      </c>
      <c r="P820" s="8">
        <f t="shared" si="638"/>
        <v>0</v>
      </c>
      <c r="Q820" s="8">
        <f t="shared" si="638"/>
        <v>0</v>
      </c>
      <c r="R820" s="8">
        <f t="shared" si="638"/>
        <v>0</v>
      </c>
      <c r="S820" s="8">
        <f t="shared" si="638"/>
        <v>0</v>
      </c>
      <c r="T820" s="8">
        <f t="shared" si="638"/>
        <v>0</v>
      </c>
      <c r="U820" s="8">
        <f t="shared" si="638"/>
        <v>0</v>
      </c>
      <c r="V820" s="8">
        <f t="shared" si="638"/>
        <v>0</v>
      </c>
      <c r="W820" s="8">
        <f t="shared" si="638"/>
        <v>0</v>
      </c>
      <c r="X820" s="8">
        <f t="shared" si="638"/>
        <v>0</v>
      </c>
      <c r="Y820" s="8">
        <f t="shared" si="638"/>
        <v>0</v>
      </c>
      <c r="Z820" s="8">
        <f t="shared" si="638"/>
        <v>0</v>
      </c>
      <c r="AA820" s="8">
        <f t="shared" si="638"/>
        <v>0</v>
      </c>
      <c r="AB820" s="8">
        <f t="shared" si="638"/>
        <v>0</v>
      </c>
      <c r="AC820" s="233">
        <f t="shared" si="639"/>
        <v>0</v>
      </c>
      <c r="AD820" s="8">
        <f t="shared" si="640"/>
        <v>0</v>
      </c>
      <c r="AE820" s="8">
        <f t="shared" si="640"/>
        <v>0</v>
      </c>
      <c r="AF820" s="8">
        <f t="shared" si="640"/>
        <v>0</v>
      </c>
      <c r="AG820" s="8">
        <f t="shared" si="640"/>
        <v>0</v>
      </c>
      <c r="AH820" s="8">
        <f t="shared" si="640"/>
        <v>0</v>
      </c>
      <c r="AI820" s="8">
        <f t="shared" ref="AI820:AM820" si="641">AH880</f>
        <v>0</v>
      </c>
      <c r="AJ820" s="8">
        <f t="shared" si="641"/>
        <v>0</v>
      </c>
      <c r="AK820" s="8">
        <f t="shared" si="641"/>
        <v>0</v>
      </c>
      <c r="AL820" s="8">
        <f t="shared" si="641"/>
        <v>0</v>
      </c>
      <c r="AM820" s="8">
        <f t="shared" si="641"/>
        <v>0</v>
      </c>
    </row>
    <row r="821" spans="1:39" outlineLevel="2">
      <c r="A821" s="10">
        <f>ROW()</f>
        <v>821</v>
      </c>
      <c r="C821" s="5" t="s">
        <v>538</v>
      </c>
      <c r="D821" s="24"/>
      <c r="E821" s="231">
        <v>0</v>
      </c>
      <c r="F821" s="24"/>
      <c r="G821" s="24"/>
      <c r="H821" s="24"/>
      <c r="I821" s="24"/>
      <c r="J821" s="24"/>
      <c r="K821" s="24"/>
      <c r="L821" s="24"/>
      <c r="M821" s="8">
        <f t="shared" si="638"/>
        <v>0</v>
      </c>
      <c r="N821" s="8">
        <f t="shared" si="638"/>
        <v>0</v>
      </c>
      <c r="O821" s="8">
        <f t="shared" si="638"/>
        <v>0</v>
      </c>
      <c r="P821" s="8">
        <f t="shared" si="638"/>
        <v>0</v>
      </c>
      <c r="Q821" s="8">
        <f t="shared" si="638"/>
        <v>0</v>
      </c>
      <c r="R821" s="8">
        <f t="shared" si="638"/>
        <v>0</v>
      </c>
      <c r="S821" s="8">
        <f t="shared" si="638"/>
        <v>0</v>
      </c>
      <c r="T821" s="8">
        <f t="shared" si="638"/>
        <v>0</v>
      </c>
      <c r="U821" s="8">
        <f t="shared" si="638"/>
        <v>0</v>
      </c>
      <c r="V821" s="8">
        <f t="shared" si="638"/>
        <v>0</v>
      </c>
      <c r="W821" s="8">
        <f t="shared" si="638"/>
        <v>0</v>
      </c>
      <c r="X821" s="8">
        <f t="shared" si="638"/>
        <v>0</v>
      </c>
      <c r="Y821" s="8">
        <f t="shared" si="638"/>
        <v>0</v>
      </c>
      <c r="Z821" s="8">
        <f t="shared" si="638"/>
        <v>0</v>
      </c>
      <c r="AA821" s="8">
        <f t="shared" si="638"/>
        <v>0</v>
      </c>
      <c r="AB821" s="8">
        <f t="shared" si="638"/>
        <v>0</v>
      </c>
      <c r="AC821" s="233">
        <f t="shared" si="639"/>
        <v>0</v>
      </c>
      <c r="AD821" s="8">
        <f t="shared" ref="AD821:AM824" si="642">AC881</f>
        <v>0</v>
      </c>
      <c r="AE821" s="8">
        <f t="shared" si="642"/>
        <v>0</v>
      </c>
      <c r="AF821" s="8">
        <f t="shared" si="642"/>
        <v>0</v>
      </c>
      <c r="AG821" s="8">
        <f t="shared" si="642"/>
        <v>0</v>
      </c>
      <c r="AH821" s="8">
        <f t="shared" si="642"/>
        <v>0</v>
      </c>
      <c r="AI821" s="8">
        <f t="shared" si="642"/>
        <v>0</v>
      </c>
      <c r="AJ821" s="8">
        <f t="shared" si="642"/>
        <v>0</v>
      </c>
      <c r="AK821" s="8">
        <f t="shared" si="642"/>
        <v>0</v>
      </c>
      <c r="AL821" s="8">
        <f t="shared" si="642"/>
        <v>0</v>
      </c>
      <c r="AM821" s="8">
        <f t="shared" si="642"/>
        <v>0</v>
      </c>
    </row>
    <row r="822" spans="1:39" outlineLevel="2">
      <c r="A822" s="10">
        <f>ROW()</f>
        <v>822</v>
      </c>
      <c r="C822" s="5" t="s">
        <v>575</v>
      </c>
      <c r="D822" s="24"/>
      <c r="E822" s="231">
        <v>0</v>
      </c>
      <c r="F822" s="24"/>
      <c r="G822" s="24"/>
      <c r="H822" s="24"/>
      <c r="I822" s="24"/>
      <c r="J822" s="24"/>
      <c r="K822" s="24"/>
      <c r="L822" s="24"/>
      <c r="M822" s="8">
        <f t="shared" si="638"/>
        <v>0</v>
      </c>
      <c r="N822" s="8">
        <f t="shared" si="638"/>
        <v>0</v>
      </c>
      <c r="O822" s="8">
        <f t="shared" si="638"/>
        <v>0</v>
      </c>
      <c r="P822" s="8">
        <f t="shared" si="638"/>
        <v>0</v>
      </c>
      <c r="Q822" s="8">
        <f t="shared" si="638"/>
        <v>0</v>
      </c>
      <c r="R822" s="8">
        <f t="shared" si="638"/>
        <v>0</v>
      </c>
      <c r="S822" s="8">
        <f t="shared" si="638"/>
        <v>0</v>
      </c>
      <c r="T822" s="8">
        <f t="shared" si="638"/>
        <v>0</v>
      </c>
      <c r="U822" s="8">
        <f t="shared" si="638"/>
        <v>0</v>
      </c>
      <c r="V822" s="8">
        <f t="shared" si="638"/>
        <v>0</v>
      </c>
      <c r="W822" s="8">
        <f t="shared" si="638"/>
        <v>0</v>
      </c>
      <c r="X822" s="8">
        <f t="shared" si="638"/>
        <v>0</v>
      </c>
      <c r="Y822" s="8">
        <f t="shared" si="638"/>
        <v>0</v>
      </c>
      <c r="Z822" s="8">
        <f t="shared" si="638"/>
        <v>0</v>
      </c>
      <c r="AA822" s="8">
        <f t="shared" si="638"/>
        <v>0</v>
      </c>
      <c r="AB822" s="8">
        <f t="shared" si="638"/>
        <v>0</v>
      </c>
      <c r="AC822" s="233">
        <f t="shared" si="639"/>
        <v>0</v>
      </c>
      <c r="AD822" s="8">
        <f t="shared" si="642"/>
        <v>0</v>
      </c>
      <c r="AE822" s="8">
        <f t="shared" si="642"/>
        <v>0</v>
      </c>
      <c r="AF822" s="8">
        <f t="shared" si="642"/>
        <v>0</v>
      </c>
      <c r="AG822" s="8">
        <f t="shared" si="642"/>
        <v>0</v>
      </c>
      <c r="AH822" s="8">
        <f t="shared" si="642"/>
        <v>0</v>
      </c>
      <c r="AI822" s="8">
        <f t="shared" si="642"/>
        <v>0</v>
      </c>
      <c r="AJ822" s="8">
        <f t="shared" si="642"/>
        <v>0</v>
      </c>
      <c r="AK822" s="8">
        <f t="shared" si="642"/>
        <v>0</v>
      </c>
      <c r="AL822" s="8">
        <f t="shared" si="642"/>
        <v>0</v>
      </c>
      <c r="AM822" s="8">
        <f t="shared" si="642"/>
        <v>0</v>
      </c>
    </row>
    <row r="823" spans="1:39" outlineLevel="2">
      <c r="A823" s="10">
        <f>ROW()</f>
        <v>823</v>
      </c>
      <c r="C823" s="5" t="s">
        <v>747</v>
      </c>
      <c r="D823" s="24"/>
      <c r="E823" s="231"/>
      <c r="F823" s="24"/>
      <c r="G823" s="24"/>
      <c r="H823" s="24"/>
      <c r="I823" s="24"/>
      <c r="J823" s="24"/>
      <c r="K823" s="24"/>
      <c r="L823" s="24"/>
      <c r="M823" s="8"/>
      <c r="N823" s="8"/>
      <c r="O823" s="8"/>
      <c r="P823" s="8"/>
      <c r="Q823" s="8"/>
      <c r="R823" s="8"/>
      <c r="S823" s="8"/>
      <c r="T823" s="8"/>
      <c r="U823" s="8"/>
      <c r="V823" s="8"/>
      <c r="W823" s="8"/>
      <c r="X823" s="8"/>
      <c r="Y823" s="8"/>
      <c r="Z823" s="8"/>
      <c r="AA823" s="8"/>
      <c r="AB823" s="8"/>
      <c r="AC823" s="233"/>
      <c r="AD823" s="8"/>
      <c r="AE823" s="8"/>
      <c r="AF823" s="8"/>
      <c r="AG823" s="8"/>
      <c r="AH823" s="8"/>
      <c r="AI823" s="8">
        <f t="shared" si="642"/>
        <v>0</v>
      </c>
      <c r="AJ823" s="8">
        <f t="shared" si="642"/>
        <v>0</v>
      </c>
      <c r="AK823" s="8">
        <f t="shared" si="642"/>
        <v>0</v>
      </c>
      <c r="AL823" s="8">
        <f t="shared" si="642"/>
        <v>0</v>
      </c>
      <c r="AM823" s="8">
        <f t="shared" si="642"/>
        <v>0</v>
      </c>
    </row>
    <row r="824" spans="1:39" outlineLevel="2">
      <c r="A824" s="10">
        <f>ROW()</f>
        <v>824</v>
      </c>
      <c r="C824" s="5" t="s">
        <v>748</v>
      </c>
      <c r="D824" s="24"/>
      <c r="E824" s="231"/>
      <c r="F824" s="24"/>
      <c r="G824" s="24"/>
      <c r="H824" s="24"/>
      <c r="I824" s="24"/>
      <c r="J824" s="24"/>
      <c r="K824" s="24"/>
      <c r="L824" s="24"/>
      <c r="M824" s="8"/>
      <c r="N824" s="8"/>
      <c r="O824" s="8"/>
      <c r="P824" s="8"/>
      <c r="Q824" s="8"/>
      <c r="R824" s="8"/>
      <c r="S824" s="8"/>
      <c r="T824" s="8"/>
      <c r="U824" s="8"/>
      <c r="V824" s="8"/>
      <c r="W824" s="8"/>
      <c r="X824" s="8"/>
      <c r="Y824" s="8"/>
      <c r="Z824" s="8"/>
      <c r="AA824" s="8"/>
      <c r="AB824" s="8"/>
      <c r="AC824" s="233"/>
      <c r="AD824" s="8"/>
      <c r="AE824" s="8"/>
      <c r="AF824" s="8"/>
      <c r="AG824" s="8"/>
      <c r="AH824" s="8"/>
      <c r="AI824" s="8">
        <f t="shared" si="642"/>
        <v>0</v>
      </c>
      <c r="AJ824" s="8">
        <f t="shared" si="642"/>
        <v>0</v>
      </c>
      <c r="AK824" s="8">
        <f t="shared" si="642"/>
        <v>0</v>
      </c>
      <c r="AL824" s="8">
        <f t="shared" si="642"/>
        <v>0</v>
      </c>
      <c r="AM824" s="8">
        <f t="shared" si="642"/>
        <v>0</v>
      </c>
    </row>
    <row r="825" spans="1:39" outlineLevel="2">
      <c r="A825" s="10">
        <f>ROW()</f>
        <v>825</v>
      </c>
      <c r="C825" s="5" t="s">
        <v>759</v>
      </c>
      <c r="D825" s="24"/>
      <c r="E825" s="231"/>
      <c r="F825" s="24"/>
      <c r="G825" s="24"/>
      <c r="H825" s="24"/>
      <c r="I825" s="24"/>
      <c r="J825" s="24"/>
      <c r="K825" s="24"/>
      <c r="L825" s="24"/>
      <c r="M825" s="8"/>
      <c r="N825" s="8"/>
      <c r="O825" s="8"/>
      <c r="P825" s="8"/>
      <c r="Q825" s="8"/>
      <c r="R825" s="8"/>
      <c r="S825" s="8"/>
      <c r="T825" s="8"/>
      <c r="U825" s="8"/>
      <c r="V825" s="8"/>
      <c r="W825" s="8"/>
      <c r="X825" s="8"/>
      <c r="Y825" s="8"/>
      <c r="Z825" s="8"/>
      <c r="AA825" s="8"/>
      <c r="AB825" s="8"/>
      <c r="AC825" s="233"/>
      <c r="AD825" s="8"/>
      <c r="AE825" s="8"/>
      <c r="AF825" s="8"/>
      <c r="AG825" s="8"/>
      <c r="AH825" s="8"/>
      <c r="AI825" s="8">
        <f t="shared" ref="AI825" si="643">AH885</f>
        <v>0</v>
      </c>
      <c r="AJ825" s="8">
        <f t="shared" ref="AJ825" si="644">AI885</f>
        <v>0</v>
      </c>
      <c r="AK825" s="8">
        <f t="shared" ref="AK825" si="645">AJ885</f>
        <v>0</v>
      </c>
      <c r="AL825" s="8">
        <f t="shared" ref="AL825" si="646">AK885</f>
        <v>0</v>
      </c>
      <c r="AM825" s="8">
        <f t="shared" ref="AM825" si="647">AL885</f>
        <v>0</v>
      </c>
    </row>
    <row r="826" spans="1:39" outlineLevel="2">
      <c r="A826" s="10">
        <f>ROW()</f>
        <v>826</v>
      </c>
      <c r="C826" s="5" t="s">
        <v>213</v>
      </c>
      <c r="D826" s="24"/>
      <c r="E826" s="231">
        <v>0</v>
      </c>
      <c r="F826" s="24"/>
      <c r="G826" s="24"/>
      <c r="H826" s="24"/>
      <c r="I826" s="24"/>
      <c r="J826" s="24"/>
      <c r="K826" s="24"/>
      <c r="L826" s="24"/>
      <c r="M826" s="8">
        <f t="shared" ref="M826:AB827" si="648">L886</f>
        <v>0</v>
      </c>
      <c r="N826" s="8">
        <f t="shared" si="648"/>
        <v>0</v>
      </c>
      <c r="O826" s="8">
        <f t="shared" si="648"/>
        <v>0</v>
      </c>
      <c r="P826" s="8">
        <f t="shared" si="648"/>
        <v>0</v>
      </c>
      <c r="Q826" s="8">
        <f t="shared" si="648"/>
        <v>0</v>
      </c>
      <c r="R826" s="8">
        <f t="shared" si="648"/>
        <v>0</v>
      </c>
      <c r="S826" s="8">
        <f t="shared" si="648"/>
        <v>0</v>
      </c>
      <c r="T826" s="8">
        <f t="shared" si="648"/>
        <v>0</v>
      </c>
      <c r="U826" s="8">
        <f t="shared" si="648"/>
        <v>0</v>
      </c>
      <c r="V826" s="8">
        <f t="shared" si="648"/>
        <v>0</v>
      </c>
      <c r="W826" s="8">
        <f t="shared" si="648"/>
        <v>0</v>
      </c>
      <c r="X826" s="8">
        <f t="shared" si="648"/>
        <v>0</v>
      </c>
      <c r="Y826" s="8">
        <f t="shared" si="648"/>
        <v>0</v>
      </c>
      <c r="Z826" s="8">
        <f t="shared" si="648"/>
        <v>0</v>
      </c>
      <c r="AA826" s="8">
        <f t="shared" si="648"/>
        <v>0</v>
      </c>
      <c r="AB826" s="8">
        <f t="shared" si="648"/>
        <v>0</v>
      </c>
      <c r="AC826" s="233">
        <f t="shared" si="639"/>
        <v>0</v>
      </c>
      <c r="AD826" s="8">
        <f t="shared" ref="AD826:AM827" si="649">AC886</f>
        <v>0</v>
      </c>
      <c r="AE826" s="8">
        <f t="shared" si="649"/>
        <v>0</v>
      </c>
      <c r="AF826" s="8">
        <f t="shared" si="649"/>
        <v>0</v>
      </c>
      <c r="AG826" s="8">
        <f t="shared" si="649"/>
        <v>0</v>
      </c>
      <c r="AH826" s="8">
        <f t="shared" si="649"/>
        <v>0</v>
      </c>
      <c r="AI826" s="8">
        <f t="shared" si="649"/>
        <v>0</v>
      </c>
      <c r="AJ826" s="8">
        <f t="shared" si="649"/>
        <v>0</v>
      </c>
      <c r="AK826" s="8">
        <f t="shared" si="649"/>
        <v>0</v>
      </c>
      <c r="AL826" s="8">
        <f t="shared" si="649"/>
        <v>0</v>
      </c>
      <c r="AM826" s="8">
        <f t="shared" si="649"/>
        <v>0</v>
      </c>
    </row>
    <row r="827" spans="1:39" outlineLevel="2">
      <c r="A827" s="10">
        <f>ROW()</f>
        <v>827</v>
      </c>
      <c r="C827" s="17" t="s">
        <v>422</v>
      </c>
      <c r="D827" s="51"/>
      <c r="E827" s="235">
        <v>0</v>
      </c>
      <c r="F827" s="51"/>
      <c r="G827" s="51"/>
      <c r="H827" s="51"/>
      <c r="I827" s="51"/>
      <c r="J827" s="51"/>
      <c r="K827" s="51"/>
      <c r="L827" s="51"/>
      <c r="M827" s="13">
        <f t="shared" si="648"/>
        <v>0</v>
      </c>
      <c r="N827" s="13">
        <f t="shared" si="648"/>
        <v>0</v>
      </c>
      <c r="O827" s="13">
        <f t="shared" si="648"/>
        <v>0</v>
      </c>
      <c r="P827" s="13">
        <f t="shared" si="648"/>
        <v>0</v>
      </c>
      <c r="Q827" s="13">
        <f t="shared" si="648"/>
        <v>0</v>
      </c>
      <c r="R827" s="13">
        <f t="shared" si="648"/>
        <v>0</v>
      </c>
      <c r="S827" s="13">
        <f t="shared" si="648"/>
        <v>0</v>
      </c>
      <c r="T827" s="13">
        <f t="shared" si="648"/>
        <v>0</v>
      </c>
      <c r="U827" s="13">
        <f t="shared" si="648"/>
        <v>0</v>
      </c>
      <c r="V827" s="13">
        <f t="shared" si="648"/>
        <v>0</v>
      </c>
      <c r="W827" s="13">
        <f t="shared" si="648"/>
        <v>0</v>
      </c>
      <c r="X827" s="13">
        <f t="shared" si="648"/>
        <v>0</v>
      </c>
      <c r="Y827" s="13">
        <f t="shared" si="648"/>
        <v>0</v>
      </c>
      <c r="Z827" s="13">
        <f t="shared" si="648"/>
        <v>0</v>
      </c>
      <c r="AA827" s="13">
        <f t="shared" si="648"/>
        <v>0</v>
      </c>
      <c r="AB827" s="13">
        <f t="shared" si="648"/>
        <v>0</v>
      </c>
      <c r="AC827" s="234">
        <f t="shared" si="639"/>
        <v>0</v>
      </c>
      <c r="AD827" s="13">
        <f t="shared" si="649"/>
        <v>0</v>
      </c>
      <c r="AE827" s="13">
        <f t="shared" si="649"/>
        <v>0</v>
      </c>
      <c r="AF827" s="13">
        <f t="shared" si="649"/>
        <v>0</v>
      </c>
      <c r="AG827" s="13">
        <f t="shared" si="649"/>
        <v>0</v>
      </c>
      <c r="AH827" s="13">
        <f t="shared" si="649"/>
        <v>0</v>
      </c>
      <c r="AI827" s="13">
        <f t="shared" si="649"/>
        <v>0</v>
      </c>
      <c r="AJ827" s="13">
        <f t="shared" si="649"/>
        <v>0</v>
      </c>
      <c r="AK827" s="13">
        <f t="shared" si="649"/>
        <v>0</v>
      </c>
      <c r="AL827" s="13">
        <f t="shared" si="649"/>
        <v>0</v>
      </c>
      <c r="AM827" s="13">
        <f t="shared" si="649"/>
        <v>0</v>
      </c>
    </row>
    <row r="828" spans="1:39" outlineLevel="2">
      <c r="A828" s="10">
        <f>ROW()</f>
        <v>828</v>
      </c>
      <c r="C828" s="5" t="s">
        <v>1</v>
      </c>
      <c r="D828" s="24"/>
      <c r="E828" s="24">
        <v>3.0500407453142375</v>
      </c>
      <c r="F828" s="24"/>
      <c r="G828" s="24"/>
      <c r="H828" s="24"/>
      <c r="I828" s="24"/>
      <c r="J828" s="24"/>
      <c r="K828" s="24"/>
      <c r="L828" s="24"/>
      <c r="M828" s="8">
        <f t="shared" ref="M828:AM828" si="650">SUM(M815:M827)</f>
        <v>0</v>
      </c>
      <c r="N828" s="8">
        <f t="shared" si="650"/>
        <v>5.7757743820219005</v>
      </c>
      <c r="O828" s="8">
        <f t="shared" si="650"/>
        <v>5.6520476405807125</v>
      </c>
      <c r="P828" s="8">
        <f t="shared" si="650"/>
        <v>5.5283208991395254</v>
      </c>
      <c r="Q828" s="8">
        <f t="shared" si="650"/>
        <v>5.4045941576983383</v>
      </c>
      <c r="R828" s="8">
        <f t="shared" si="650"/>
        <v>5.2808674162571512</v>
      </c>
      <c r="S828" s="8">
        <f t="shared" si="650"/>
        <v>5.1571406748159632</v>
      </c>
      <c r="T828" s="8">
        <f t="shared" si="650"/>
        <v>5.0334139333747761</v>
      </c>
      <c r="U828" s="8">
        <f t="shared" si="650"/>
        <v>4.7152339367427087</v>
      </c>
      <c r="V828" s="8">
        <f t="shared" si="650"/>
        <v>4.5784314724936328</v>
      </c>
      <c r="W828" s="8">
        <f t="shared" si="650"/>
        <v>4.441629008244556</v>
      </c>
      <c r="X828" s="8">
        <f t="shared" si="650"/>
        <v>4.30482654399548</v>
      </c>
      <c r="Y828" s="8">
        <f t="shared" si="650"/>
        <v>4.1680240797464041</v>
      </c>
      <c r="Z828" s="8">
        <f t="shared" si="650"/>
        <v>4.0407678014122226</v>
      </c>
      <c r="AA828" s="8">
        <f t="shared" si="650"/>
        <v>3.9135115230780402</v>
      </c>
      <c r="AB828" s="8">
        <f t="shared" si="650"/>
        <v>3.7862552447438578</v>
      </c>
      <c r="AC828" s="8">
        <f t="shared" si="650"/>
        <v>3.6589989664096794</v>
      </c>
      <c r="AD828" s="8">
        <f t="shared" si="650"/>
        <v>3.5317426880754974</v>
      </c>
      <c r="AE828" s="8">
        <f t="shared" si="650"/>
        <v>3.318509419428413</v>
      </c>
      <c r="AF828" s="8">
        <f t="shared" si="650"/>
        <v>3.1052761507813287</v>
      </c>
      <c r="AG828" s="8">
        <f t="shared" si="650"/>
        <v>2.8920428821342443</v>
      </c>
      <c r="AH828" s="8">
        <f t="shared" ref="AH828" si="651">SUM(AH815:AH827)</f>
        <v>2.67880961348716</v>
      </c>
      <c r="AI828" s="8">
        <f t="shared" si="650"/>
        <v>2.4655763448400752</v>
      </c>
      <c r="AJ828" s="8">
        <f t="shared" si="650"/>
        <v>2.2523430761929908</v>
      </c>
      <c r="AK828" s="8">
        <f t="shared" si="650"/>
        <v>2.0391098075459064</v>
      </c>
      <c r="AL828" s="8">
        <f t="shared" si="650"/>
        <v>1.8258765388988218</v>
      </c>
      <c r="AM828" s="8">
        <f t="shared" si="650"/>
        <v>1.6126432702517373</v>
      </c>
    </row>
    <row r="829" spans="1:39" outlineLevel="2">
      <c r="A829" s="10">
        <f>ROW()</f>
        <v>829</v>
      </c>
      <c r="B829" s="149" t="s">
        <v>31</v>
      </c>
      <c r="D829" s="24"/>
      <c r="E829" s="24"/>
      <c r="F829" s="24"/>
      <c r="G829" s="24"/>
      <c r="H829" s="24"/>
      <c r="I829" s="24"/>
      <c r="J829" s="24"/>
      <c r="K829" s="24"/>
      <c r="L829" s="24"/>
      <c r="M829" s="24"/>
      <c r="N829" s="24"/>
      <c r="O829" s="24"/>
      <c r="P829" s="24"/>
      <c r="Q829" s="24"/>
      <c r="R829" s="24"/>
      <c r="S829" s="24"/>
      <c r="T829" s="24"/>
      <c r="U829" s="24"/>
      <c r="V829" s="24"/>
      <c r="W829" s="24"/>
      <c r="X829" s="24"/>
      <c r="Y829" s="24"/>
      <c r="Z829" s="24"/>
      <c r="AA829" s="24"/>
      <c r="AB829" s="24"/>
      <c r="AC829" s="24"/>
      <c r="AD829" s="24"/>
      <c r="AE829" s="24"/>
      <c r="AF829" s="24"/>
      <c r="AG829" s="24"/>
      <c r="AH829" s="24"/>
      <c r="AI829" s="24"/>
      <c r="AJ829" s="24"/>
      <c r="AK829" s="24"/>
      <c r="AL829" s="24"/>
      <c r="AM829" s="24"/>
    </row>
    <row r="830" spans="1:39" outlineLevel="2">
      <c r="A830" s="10">
        <f>ROW()</f>
        <v>830</v>
      </c>
      <c r="C830" s="5" t="s">
        <v>2</v>
      </c>
      <c r="D830" s="24"/>
      <c r="E830" s="231"/>
      <c r="F830" s="24"/>
      <c r="G830" s="24"/>
      <c r="H830" s="24"/>
      <c r="I830" s="24"/>
      <c r="J830" s="24"/>
      <c r="K830" s="24"/>
      <c r="L830" s="24"/>
      <c r="M830" s="24">
        <f>M$279</f>
        <v>1.0625940247539445</v>
      </c>
      <c r="N830" s="24"/>
      <c r="O830" s="24"/>
      <c r="P830" s="24"/>
      <c r="Q830" s="24"/>
      <c r="R830" s="24"/>
      <c r="S830" s="24"/>
      <c r="T830" s="24"/>
      <c r="U830" s="24"/>
      <c r="V830" s="24"/>
      <c r="W830" s="24"/>
      <c r="X830" s="24"/>
      <c r="Y830" s="24"/>
      <c r="Z830" s="24"/>
      <c r="AA830" s="24"/>
      <c r="AB830" s="24"/>
      <c r="AC830" s="24"/>
      <c r="AD830" s="24"/>
      <c r="AE830" s="24"/>
      <c r="AF830" s="24"/>
      <c r="AG830" s="24"/>
      <c r="AH830" s="24"/>
      <c r="AI830" s="24"/>
      <c r="AJ830" s="24"/>
      <c r="AK830" s="24"/>
      <c r="AL830" s="24"/>
      <c r="AM830" s="24"/>
    </row>
    <row r="831" spans="1:39" outlineLevel="2">
      <c r="A831" s="10">
        <f>ROW()</f>
        <v>831</v>
      </c>
      <c r="C831" s="5" t="s">
        <v>3</v>
      </c>
      <c r="D831" s="24"/>
      <c r="E831" s="231"/>
      <c r="F831" s="24"/>
      <c r="G831" s="24"/>
      <c r="H831" s="24"/>
      <c r="I831" s="24"/>
      <c r="J831" s="24"/>
      <c r="K831" s="24"/>
      <c r="L831" s="24"/>
      <c r="M831" s="24">
        <f>M$280</f>
        <v>0.31381734738933148</v>
      </c>
      <c r="N831" s="24"/>
      <c r="O831" s="24"/>
      <c r="P831" s="24"/>
      <c r="Q831" s="24"/>
      <c r="R831" s="24"/>
      <c r="S831" s="24"/>
      <c r="T831" s="24"/>
      <c r="U831" s="24"/>
      <c r="V831" s="24"/>
      <c r="W831" s="24"/>
      <c r="X831" s="24"/>
      <c r="Y831" s="24"/>
      <c r="Z831" s="24"/>
      <c r="AA831" s="24"/>
      <c r="AB831" s="24"/>
      <c r="AC831" s="24"/>
      <c r="AD831" s="24"/>
      <c r="AE831" s="24"/>
      <c r="AF831" s="24"/>
      <c r="AG831" s="24"/>
      <c r="AH831" s="24"/>
      <c r="AI831" s="24"/>
      <c r="AJ831" s="24"/>
      <c r="AK831" s="24"/>
      <c r="AL831" s="24"/>
      <c r="AM831" s="24"/>
    </row>
    <row r="832" spans="1:39" outlineLevel="2">
      <c r="A832" s="10">
        <f>ROW()</f>
        <v>832</v>
      </c>
      <c r="C832" s="5" t="s">
        <v>4</v>
      </c>
      <c r="D832" s="24"/>
      <c r="E832" s="231"/>
      <c r="F832" s="24"/>
      <c r="G832" s="24"/>
      <c r="H832" s="24"/>
      <c r="I832" s="24"/>
      <c r="J832" s="24"/>
      <c r="K832" s="24"/>
      <c r="L832" s="24"/>
      <c r="M832" s="24">
        <f>M$281</f>
        <v>2.8573955145581813</v>
      </c>
      <c r="N832" s="24"/>
      <c r="O832" s="24"/>
      <c r="P832" s="24"/>
      <c r="Q832" s="24"/>
      <c r="R832" s="24"/>
      <c r="S832" s="24"/>
      <c r="T832" s="24"/>
      <c r="U832" s="24"/>
      <c r="V832" s="24"/>
      <c r="W832" s="24"/>
      <c r="X832" s="24"/>
      <c r="Y832" s="24"/>
      <c r="Z832" s="24"/>
      <c r="AA832" s="24"/>
      <c r="AB832" s="24"/>
      <c r="AC832" s="24"/>
      <c r="AD832" s="24"/>
      <c r="AE832" s="24"/>
      <c r="AF832" s="24"/>
      <c r="AG832" s="24"/>
      <c r="AH832" s="24"/>
      <c r="AI832" s="24"/>
      <c r="AJ832" s="24"/>
      <c r="AK832" s="24"/>
      <c r="AL832" s="24"/>
      <c r="AM832" s="24"/>
    </row>
    <row r="833" spans="1:39" outlineLevel="2">
      <c r="A833" s="10">
        <f>ROW()</f>
        <v>833</v>
      </c>
      <c r="C833" s="5" t="s">
        <v>5</v>
      </c>
      <c r="D833" s="24"/>
      <c r="E833" s="231"/>
      <c r="F833" s="24"/>
      <c r="G833" s="24"/>
      <c r="H833" s="24"/>
      <c r="I833" s="24"/>
      <c r="J833" s="24"/>
      <c r="K833" s="24"/>
      <c r="L833" s="24"/>
      <c r="M833" s="24">
        <f>M$282</f>
        <v>1.541967495320443</v>
      </c>
      <c r="N833" s="24"/>
      <c r="O833" s="24"/>
      <c r="P833" s="24"/>
      <c r="Q833" s="24"/>
      <c r="R833" s="24"/>
      <c r="S833" s="24"/>
      <c r="T833" s="24"/>
      <c r="U833" s="24"/>
      <c r="V833" s="24"/>
      <c r="W833" s="24"/>
      <c r="X833" s="24"/>
      <c r="Y833" s="24"/>
      <c r="Z833" s="24"/>
      <c r="AA833" s="24"/>
      <c r="AB833" s="24"/>
      <c r="AC833" s="24"/>
      <c r="AD833" s="24"/>
      <c r="AE833" s="24"/>
      <c r="AF833" s="24"/>
      <c r="AG833" s="24"/>
      <c r="AH833" s="24"/>
      <c r="AI833" s="24"/>
      <c r="AJ833" s="24"/>
      <c r="AK833" s="24"/>
      <c r="AL833" s="24"/>
      <c r="AM833" s="24"/>
    </row>
    <row r="834" spans="1:39" outlineLevel="2">
      <c r="A834" s="10">
        <f>ROW()</f>
        <v>834</v>
      </c>
      <c r="C834" s="5" t="s">
        <v>534</v>
      </c>
      <c r="D834" s="24"/>
      <c r="E834" s="231"/>
      <c r="F834" s="24"/>
      <c r="G834" s="24"/>
      <c r="H834" s="24"/>
      <c r="I834" s="24"/>
      <c r="J834" s="24"/>
      <c r="K834" s="24"/>
      <c r="L834" s="24"/>
      <c r="M834" s="24">
        <f>M$283</f>
        <v>0</v>
      </c>
      <c r="N834" s="24"/>
      <c r="O834" s="24"/>
      <c r="P834" s="24"/>
      <c r="Q834" s="24"/>
      <c r="R834" s="24"/>
      <c r="S834" s="24"/>
      <c r="T834" s="24"/>
      <c r="U834" s="24"/>
      <c r="V834" s="24"/>
      <c r="W834" s="24"/>
      <c r="X834" s="24"/>
      <c r="Y834" s="24"/>
      <c r="Z834" s="24"/>
      <c r="AA834" s="24"/>
      <c r="AB834" s="24"/>
      <c r="AC834" s="24"/>
      <c r="AD834" s="24"/>
      <c r="AE834" s="24"/>
      <c r="AF834" s="24"/>
      <c r="AG834" s="24"/>
      <c r="AH834" s="24"/>
      <c r="AI834" s="24"/>
      <c r="AJ834" s="24"/>
      <c r="AK834" s="24"/>
      <c r="AL834" s="24"/>
      <c r="AM834" s="24"/>
    </row>
    <row r="835" spans="1:39" outlineLevel="2">
      <c r="A835" s="10">
        <f>ROW()</f>
        <v>835</v>
      </c>
      <c r="C835" s="5" t="s">
        <v>535</v>
      </c>
      <c r="D835" s="24"/>
      <c r="E835" s="231"/>
      <c r="F835" s="24"/>
      <c r="G835" s="24"/>
      <c r="H835" s="24"/>
      <c r="I835" s="24"/>
      <c r="J835" s="24"/>
      <c r="K835" s="24"/>
      <c r="L835" s="24"/>
      <c r="M835" s="24">
        <f>M$284</f>
        <v>0</v>
      </c>
      <c r="N835" s="24"/>
      <c r="O835" s="24"/>
      <c r="P835" s="24"/>
      <c r="Q835" s="24"/>
      <c r="R835" s="24"/>
      <c r="S835" s="24"/>
      <c r="T835" s="24"/>
      <c r="U835" s="24"/>
      <c r="V835" s="24"/>
      <c r="W835" s="24"/>
      <c r="X835" s="24"/>
      <c r="Y835" s="24"/>
      <c r="Z835" s="24"/>
      <c r="AA835" s="24"/>
      <c r="AB835" s="24"/>
      <c r="AC835" s="24"/>
      <c r="AD835" s="24"/>
      <c r="AE835" s="24"/>
      <c r="AF835" s="24"/>
      <c r="AG835" s="24"/>
      <c r="AH835" s="24"/>
      <c r="AI835" s="24"/>
      <c r="AJ835" s="24"/>
      <c r="AK835" s="24"/>
      <c r="AL835" s="24"/>
      <c r="AM835" s="24"/>
    </row>
    <row r="836" spans="1:39" outlineLevel="2">
      <c r="A836" s="10">
        <f>ROW()</f>
        <v>836</v>
      </c>
      <c r="C836" s="5" t="s">
        <v>538</v>
      </c>
      <c r="D836" s="24"/>
      <c r="E836" s="231"/>
      <c r="F836" s="24"/>
      <c r="G836" s="24"/>
      <c r="H836" s="24"/>
      <c r="I836" s="24"/>
      <c r="J836" s="24"/>
      <c r="K836" s="24"/>
      <c r="L836" s="24"/>
      <c r="M836" s="24">
        <f>M$285</f>
        <v>0</v>
      </c>
      <c r="N836" s="24"/>
      <c r="O836" s="24"/>
      <c r="P836" s="24"/>
      <c r="Q836" s="24"/>
      <c r="R836" s="24"/>
      <c r="S836" s="24"/>
      <c r="T836" s="24"/>
      <c r="U836" s="24"/>
      <c r="V836" s="24"/>
      <c r="W836" s="24"/>
      <c r="X836" s="24"/>
      <c r="Y836" s="24"/>
      <c r="Z836" s="24"/>
      <c r="AA836" s="24"/>
      <c r="AB836" s="24"/>
      <c r="AC836" s="24"/>
      <c r="AD836" s="24"/>
      <c r="AE836" s="24"/>
      <c r="AF836" s="24"/>
      <c r="AG836" s="24"/>
      <c r="AH836" s="24"/>
      <c r="AI836" s="24"/>
      <c r="AJ836" s="24"/>
      <c r="AK836" s="24"/>
      <c r="AL836" s="24"/>
      <c r="AM836" s="24"/>
    </row>
    <row r="837" spans="1:39" outlineLevel="2">
      <c r="A837" s="10">
        <f>ROW()</f>
        <v>837</v>
      </c>
      <c r="C837" s="5" t="s">
        <v>575</v>
      </c>
      <c r="D837" s="24"/>
      <c r="E837" s="231"/>
      <c r="F837" s="24"/>
      <c r="G837" s="24"/>
      <c r="H837" s="24"/>
      <c r="I837" s="24"/>
      <c r="J837" s="24"/>
      <c r="K837" s="24"/>
      <c r="L837" s="24"/>
      <c r="M837" s="24">
        <f>M$286</f>
        <v>0</v>
      </c>
      <c r="N837" s="24"/>
      <c r="O837" s="24"/>
      <c r="P837" s="24"/>
      <c r="Q837" s="24"/>
      <c r="R837" s="24"/>
      <c r="S837" s="24"/>
      <c r="T837" s="24"/>
      <c r="U837" s="24"/>
      <c r="V837" s="24"/>
      <c r="W837" s="24"/>
      <c r="X837" s="24"/>
      <c r="Y837" s="24"/>
      <c r="Z837" s="24"/>
      <c r="AA837" s="24"/>
      <c r="AB837" s="24"/>
      <c r="AC837" s="24"/>
      <c r="AD837" s="24"/>
      <c r="AE837" s="24"/>
      <c r="AF837" s="24"/>
      <c r="AG837" s="24"/>
      <c r="AH837" s="24"/>
      <c r="AI837" s="24"/>
      <c r="AJ837" s="24"/>
      <c r="AK837" s="24"/>
      <c r="AL837" s="24"/>
      <c r="AM837" s="24"/>
    </row>
    <row r="838" spans="1:39" outlineLevel="2">
      <c r="A838" s="10">
        <f>ROW()</f>
        <v>838</v>
      </c>
      <c r="C838" s="5" t="s">
        <v>747</v>
      </c>
      <c r="D838" s="24"/>
      <c r="E838" s="231"/>
      <c r="F838" s="24"/>
      <c r="G838" s="24"/>
      <c r="H838" s="24"/>
      <c r="I838" s="24"/>
      <c r="J838" s="24"/>
      <c r="K838" s="24"/>
      <c r="L838" s="24"/>
      <c r="M838" s="24"/>
      <c r="N838" s="24"/>
      <c r="O838" s="24"/>
      <c r="P838" s="24"/>
      <c r="Q838" s="24"/>
      <c r="R838" s="24"/>
      <c r="S838" s="24"/>
      <c r="T838" s="24"/>
      <c r="U838" s="24"/>
      <c r="V838" s="24"/>
      <c r="W838" s="24"/>
      <c r="X838" s="24"/>
      <c r="Y838" s="24"/>
      <c r="Z838" s="24"/>
      <c r="AA838" s="24"/>
      <c r="AB838" s="24"/>
      <c r="AC838" s="24"/>
      <c r="AD838" s="24"/>
      <c r="AE838" s="24"/>
      <c r="AF838" s="24"/>
      <c r="AG838" s="24"/>
      <c r="AH838" s="24"/>
      <c r="AI838" s="24"/>
      <c r="AJ838" s="24"/>
      <c r="AK838" s="24"/>
      <c r="AL838" s="24"/>
      <c r="AM838" s="24"/>
    </row>
    <row r="839" spans="1:39" outlineLevel="2">
      <c r="A839" s="10">
        <f>ROW()</f>
        <v>839</v>
      </c>
      <c r="C839" s="5" t="s">
        <v>748</v>
      </c>
      <c r="D839" s="24"/>
      <c r="E839" s="231"/>
      <c r="F839" s="24"/>
      <c r="G839" s="24"/>
      <c r="H839" s="24"/>
      <c r="I839" s="24"/>
      <c r="J839" s="24"/>
      <c r="K839" s="24"/>
      <c r="L839" s="24"/>
      <c r="M839" s="24"/>
      <c r="N839" s="24"/>
      <c r="O839" s="24"/>
      <c r="P839" s="24"/>
      <c r="Q839" s="24"/>
      <c r="R839" s="24"/>
      <c r="S839" s="24"/>
      <c r="T839" s="24"/>
      <c r="U839" s="24"/>
      <c r="V839" s="24"/>
      <c r="W839" s="24"/>
      <c r="X839" s="24"/>
      <c r="Y839" s="24"/>
      <c r="Z839" s="24"/>
      <c r="AA839" s="24"/>
      <c r="AB839" s="24"/>
      <c r="AC839" s="24"/>
      <c r="AD839" s="24"/>
      <c r="AE839" s="24"/>
      <c r="AF839" s="24"/>
      <c r="AG839" s="24"/>
      <c r="AH839" s="24"/>
      <c r="AI839" s="24"/>
      <c r="AJ839" s="24"/>
      <c r="AK839" s="24"/>
      <c r="AL839" s="24"/>
      <c r="AM839" s="24"/>
    </row>
    <row r="840" spans="1:39" outlineLevel="2">
      <c r="A840" s="10">
        <f>ROW()</f>
        <v>840</v>
      </c>
      <c r="C840" s="5" t="s">
        <v>759</v>
      </c>
      <c r="D840" s="24"/>
      <c r="E840" s="231"/>
      <c r="F840" s="24"/>
      <c r="G840" s="24"/>
      <c r="H840" s="24"/>
      <c r="I840" s="24"/>
      <c r="J840" s="24"/>
      <c r="K840" s="24"/>
      <c r="L840" s="24"/>
      <c r="M840" s="24"/>
      <c r="N840" s="24"/>
      <c r="O840" s="24"/>
      <c r="P840" s="24"/>
      <c r="Q840" s="24"/>
      <c r="R840" s="24"/>
      <c r="S840" s="24"/>
      <c r="T840" s="24"/>
      <c r="U840" s="24"/>
      <c r="V840" s="24"/>
      <c r="W840" s="24"/>
      <c r="X840" s="24"/>
      <c r="Y840" s="24"/>
      <c r="Z840" s="24"/>
      <c r="AA840" s="24"/>
      <c r="AB840" s="24"/>
      <c r="AC840" s="24"/>
      <c r="AD840" s="24"/>
      <c r="AE840" s="24"/>
      <c r="AF840" s="24"/>
      <c r="AG840" s="24"/>
      <c r="AH840" s="24"/>
      <c r="AI840" s="24"/>
      <c r="AJ840" s="24"/>
      <c r="AK840" s="24"/>
      <c r="AL840" s="24"/>
      <c r="AM840" s="24"/>
    </row>
    <row r="841" spans="1:39" outlineLevel="2">
      <c r="A841" s="10">
        <f>ROW()</f>
        <v>841</v>
      </c>
      <c r="C841" s="5" t="s">
        <v>213</v>
      </c>
      <c r="D841" s="24"/>
      <c r="E841" s="231"/>
      <c r="F841" s="24"/>
      <c r="G841" s="24"/>
      <c r="H841" s="24"/>
      <c r="I841" s="24"/>
      <c r="J841" s="24"/>
      <c r="K841" s="24"/>
      <c r="L841" s="24"/>
      <c r="M841" s="24">
        <f>M$290</f>
        <v>0</v>
      </c>
      <c r="N841" s="24"/>
      <c r="O841" s="24"/>
      <c r="P841" s="24"/>
      <c r="Q841" s="24"/>
      <c r="R841" s="24"/>
      <c r="S841" s="24"/>
      <c r="T841" s="24"/>
      <c r="U841" s="24"/>
      <c r="V841" s="24"/>
      <c r="W841" s="24"/>
      <c r="X841" s="24"/>
      <c r="Y841" s="24"/>
      <c r="Z841" s="24"/>
      <c r="AA841" s="24"/>
      <c r="AB841" s="24"/>
      <c r="AC841" s="24"/>
      <c r="AD841" s="24"/>
      <c r="AE841" s="24"/>
      <c r="AF841" s="24"/>
      <c r="AG841" s="24"/>
      <c r="AH841" s="24"/>
      <c r="AI841" s="24"/>
      <c r="AJ841" s="24"/>
      <c r="AK841" s="24"/>
      <c r="AL841" s="24"/>
      <c r="AM841" s="24"/>
    </row>
    <row r="842" spans="1:39" outlineLevel="2">
      <c r="A842" s="10">
        <f>ROW()</f>
        <v>842</v>
      </c>
      <c r="C842" s="17" t="s">
        <v>422</v>
      </c>
      <c r="D842" s="51"/>
      <c r="E842" s="235"/>
      <c r="F842" s="51"/>
      <c r="G842" s="51"/>
      <c r="H842" s="51"/>
      <c r="I842" s="51"/>
      <c r="J842" s="51"/>
      <c r="K842" s="51"/>
      <c r="L842" s="51"/>
      <c r="M842" s="51">
        <f>M$291</f>
        <v>0</v>
      </c>
      <c r="N842" s="51"/>
      <c r="O842" s="51"/>
      <c r="P842" s="51"/>
      <c r="Q842" s="51"/>
      <c r="R842" s="51"/>
      <c r="S842" s="51"/>
      <c r="T842" s="51"/>
      <c r="U842" s="51"/>
      <c r="V842" s="51"/>
      <c r="W842" s="51"/>
      <c r="X842" s="51"/>
      <c r="Y842" s="51"/>
      <c r="Z842" s="51"/>
      <c r="AA842" s="51"/>
      <c r="AB842" s="51"/>
      <c r="AC842" s="51"/>
      <c r="AD842" s="51"/>
      <c r="AE842" s="51"/>
      <c r="AF842" s="51"/>
      <c r="AG842" s="51"/>
      <c r="AH842" s="51"/>
      <c r="AI842" s="51"/>
      <c r="AJ842" s="51"/>
      <c r="AK842" s="51"/>
      <c r="AL842" s="51"/>
      <c r="AM842" s="51"/>
    </row>
    <row r="843" spans="1:39" outlineLevel="2">
      <c r="A843" s="10">
        <f>ROW()</f>
        <v>843</v>
      </c>
      <c r="C843" s="5" t="s">
        <v>1</v>
      </c>
      <c r="D843" s="24"/>
      <c r="E843" s="24"/>
      <c r="F843" s="24"/>
      <c r="G843" s="24"/>
      <c r="H843" s="24"/>
      <c r="I843" s="24"/>
      <c r="J843" s="24"/>
      <c r="K843" s="24"/>
      <c r="L843" s="24"/>
      <c r="M843" s="8">
        <f t="shared" ref="M843" si="652">SUM(M830:M842)</f>
        <v>5.7757743820219005</v>
      </c>
      <c r="N843" s="24"/>
      <c r="O843" s="24"/>
      <c r="P843" s="24"/>
      <c r="Q843" s="24"/>
      <c r="R843" s="24"/>
      <c r="S843" s="24"/>
      <c r="T843" s="24"/>
      <c r="U843" s="24"/>
      <c r="V843" s="24"/>
      <c r="W843" s="24"/>
      <c r="X843" s="24"/>
      <c r="Y843" s="24"/>
      <c r="Z843" s="24"/>
      <c r="AA843" s="24"/>
      <c r="AB843" s="24"/>
      <c r="AC843" s="24"/>
      <c r="AD843" s="24"/>
      <c r="AE843" s="24"/>
      <c r="AF843" s="24"/>
      <c r="AG843" s="24"/>
      <c r="AH843" s="24"/>
      <c r="AI843" s="24"/>
      <c r="AJ843" s="24"/>
      <c r="AK843" s="24"/>
      <c r="AL843" s="24"/>
      <c r="AM843" s="24"/>
    </row>
    <row r="844" spans="1:39" outlineLevel="2">
      <c r="A844" s="10">
        <f>ROW()</f>
        <v>844</v>
      </c>
      <c r="B844" s="149" t="s">
        <v>749</v>
      </c>
      <c r="D844" s="24"/>
      <c r="E844" s="24"/>
      <c r="G844" s="24"/>
      <c r="H844" s="24"/>
      <c r="I844" s="24"/>
      <c r="J844" s="24"/>
      <c r="K844" s="24"/>
      <c r="L844" s="24"/>
      <c r="M844" s="24"/>
      <c r="N844" s="24"/>
      <c r="O844" s="24"/>
      <c r="P844" s="24"/>
      <c r="Q844" s="24"/>
      <c r="R844" s="24"/>
      <c r="S844" s="24"/>
      <c r="T844" s="24"/>
      <c r="U844" s="24"/>
      <c r="V844" s="24"/>
      <c r="W844" s="24"/>
      <c r="X844" s="24"/>
      <c r="Y844" s="24"/>
      <c r="Z844" s="24"/>
      <c r="AA844" s="24"/>
      <c r="AB844" s="24"/>
      <c r="AC844" s="24"/>
      <c r="AD844" s="24"/>
      <c r="AE844" s="24"/>
      <c r="AF844" s="24"/>
      <c r="AG844" s="24"/>
      <c r="AH844" s="24"/>
      <c r="AI844" s="24"/>
      <c r="AJ844" s="24"/>
      <c r="AK844" s="24"/>
      <c r="AL844" s="24"/>
    </row>
    <row r="845" spans="1:39" outlineLevel="2">
      <c r="A845" s="10">
        <f>ROW()</f>
        <v>845</v>
      </c>
      <c r="C845" s="5" t="s">
        <v>2</v>
      </c>
      <c r="D845" s="24"/>
      <c r="E845" s="231">
        <v>0</v>
      </c>
      <c r="F845" s="18"/>
      <c r="G845" s="24"/>
      <c r="H845" s="24"/>
      <c r="I845" s="24"/>
      <c r="J845" s="24"/>
      <c r="K845" s="24"/>
      <c r="L845" s="24"/>
      <c r="M845" s="24"/>
      <c r="N845" s="24"/>
      <c r="O845" s="24"/>
      <c r="P845" s="24"/>
      <c r="Q845" s="24"/>
      <c r="R845" s="24"/>
      <c r="S845" s="24"/>
      <c r="T845" s="11">
        <f>-Inputs!T2156</f>
        <v>0</v>
      </c>
      <c r="U845" s="11">
        <f>-Inputs!U2156</f>
        <v>0</v>
      </c>
      <c r="V845" s="11">
        <f>-Inputs!V2156</f>
        <v>0</v>
      </c>
      <c r="W845" s="11">
        <f>-Inputs!W2156</f>
        <v>0</v>
      </c>
      <c r="X845" s="11">
        <f>-Inputs!X2156</f>
        <v>0</v>
      </c>
      <c r="Y845" s="11">
        <f>-Inputs!Y2156</f>
        <v>0</v>
      </c>
      <c r="Z845" s="11">
        <f>-Inputs!Z2156</f>
        <v>0</v>
      </c>
      <c r="AA845" s="11">
        <f>-Inputs!AA2156</f>
        <v>0</v>
      </c>
      <c r="AB845" s="11">
        <f>-Inputs!AB2156</f>
        <v>0</v>
      </c>
      <c r="AC845" s="233">
        <f t="shared" ref="AC845:AC857" si="653">$E845*$E$51</f>
        <v>0</v>
      </c>
      <c r="AD845" s="11">
        <f>-Inputs!AD2156</f>
        <v>0</v>
      </c>
      <c r="AE845" s="11">
        <f>-Inputs!AE2156</f>
        <v>0</v>
      </c>
      <c r="AF845" s="11">
        <f>-Inputs!AF2156</f>
        <v>0</v>
      </c>
      <c r="AG845" s="11">
        <f>-Inputs!AG2156</f>
        <v>0</v>
      </c>
      <c r="AH845" s="11">
        <f>-Inputs!AH2156</f>
        <v>0</v>
      </c>
      <c r="AI845" s="11">
        <f>-Inputs!AI2156</f>
        <v>0</v>
      </c>
      <c r="AJ845" s="11">
        <f>-Inputs!AJ2156</f>
        <v>0</v>
      </c>
      <c r="AK845" s="11">
        <f>-Inputs!AK2156</f>
        <v>0</v>
      </c>
      <c r="AL845" s="11">
        <f>-Inputs!AL2156</f>
        <v>0</v>
      </c>
      <c r="AM845" s="11">
        <f>-Inputs!AM2156</f>
        <v>0</v>
      </c>
    </row>
    <row r="846" spans="1:39" outlineLevel="2">
      <c r="A846" s="10">
        <f>ROW()</f>
        <v>846</v>
      </c>
      <c r="C846" s="5" t="s">
        <v>3</v>
      </c>
      <c r="D846" s="24"/>
      <c r="E846" s="231">
        <v>0</v>
      </c>
      <c r="F846" s="18"/>
      <c r="G846" s="24"/>
      <c r="H846" s="24"/>
      <c r="I846" s="24"/>
      <c r="J846" s="24"/>
      <c r="K846" s="24"/>
      <c r="L846" s="24"/>
      <c r="M846" s="24"/>
      <c r="N846" s="24"/>
      <c r="O846" s="24"/>
      <c r="P846" s="24"/>
      <c r="Q846" s="24"/>
      <c r="R846" s="24"/>
      <c r="S846" s="24"/>
      <c r="T846" s="11">
        <f>-Inputs!T2157</f>
        <v>0</v>
      </c>
      <c r="U846" s="11">
        <f>-Inputs!U2157</f>
        <v>0</v>
      </c>
      <c r="V846" s="11">
        <f>-Inputs!V2157</f>
        <v>0</v>
      </c>
      <c r="W846" s="11">
        <f>-Inputs!W2157</f>
        <v>0</v>
      </c>
      <c r="X846" s="11">
        <f>-Inputs!X2157</f>
        <v>0</v>
      </c>
      <c r="Y846" s="11">
        <f>-Inputs!Y2157</f>
        <v>0</v>
      </c>
      <c r="Z846" s="11">
        <f>-Inputs!Z2157</f>
        <v>0</v>
      </c>
      <c r="AA846" s="11">
        <f>-Inputs!AA2157</f>
        <v>0</v>
      </c>
      <c r="AB846" s="11">
        <f>-Inputs!AB2157</f>
        <v>0</v>
      </c>
      <c r="AC846" s="233">
        <f t="shared" si="653"/>
        <v>0</v>
      </c>
      <c r="AD846" s="11">
        <f>-Inputs!AD2157</f>
        <v>0</v>
      </c>
      <c r="AE846" s="11">
        <f>-Inputs!AE2157</f>
        <v>0</v>
      </c>
      <c r="AF846" s="11">
        <f>-Inputs!AF2157</f>
        <v>0</v>
      </c>
      <c r="AG846" s="11">
        <f>-Inputs!AG2157</f>
        <v>0</v>
      </c>
      <c r="AH846" s="11">
        <f>-Inputs!AH2157</f>
        <v>0</v>
      </c>
      <c r="AI846" s="11">
        <f>-Inputs!AI2157</f>
        <v>0</v>
      </c>
      <c r="AJ846" s="11">
        <f>-Inputs!AJ2157</f>
        <v>0</v>
      </c>
      <c r="AK846" s="11">
        <f>-Inputs!AK2157</f>
        <v>0</v>
      </c>
      <c r="AL846" s="11">
        <f>-Inputs!AL2157</f>
        <v>0</v>
      </c>
      <c r="AM846" s="11">
        <f>-Inputs!AM2157</f>
        <v>0</v>
      </c>
    </row>
    <row r="847" spans="1:39" outlineLevel="2">
      <c r="A847" s="10">
        <f>ROW()</f>
        <v>847</v>
      </c>
      <c r="C847" s="5" t="s">
        <v>4</v>
      </c>
      <c r="D847" s="24"/>
      <c r="E847" s="231">
        <v>0</v>
      </c>
      <c r="F847" s="18"/>
      <c r="G847" s="24"/>
      <c r="H847" s="24"/>
      <c r="I847" s="24"/>
      <c r="J847" s="24"/>
      <c r="K847" s="24"/>
      <c r="L847" s="24"/>
      <c r="M847" s="24"/>
      <c r="N847" s="24"/>
      <c r="O847" s="24"/>
      <c r="P847" s="24"/>
      <c r="Q847" s="24"/>
      <c r="R847" s="24"/>
      <c r="S847" s="24"/>
      <c r="T847" s="11">
        <f>-Inputs!T2158</f>
        <v>0</v>
      </c>
      <c r="U847" s="11">
        <f>-Inputs!U2158</f>
        <v>0</v>
      </c>
      <c r="V847" s="11">
        <f>-Inputs!V2158</f>
        <v>0</v>
      </c>
      <c r="W847" s="11">
        <f>-Inputs!W2158</f>
        <v>0</v>
      </c>
      <c r="X847" s="11">
        <f>-Inputs!X2158</f>
        <v>0</v>
      </c>
      <c r="Y847" s="11">
        <f>-Inputs!Y2158</f>
        <v>0</v>
      </c>
      <c r="Z847" s="11">
        <f>-Inputs!Z2158</f>
        <v>0</v>
      </c>
      <c r="AA847" s="11">
        <f>-Inputs!AA2158</f>
        <v>0</v>
      </c>
      <c r="AB847" s="11">
        <f>-Inputs!AB2158</f>
        <v>0</v>
      </c>
      <c r="AC847" s="233">
        <f t="shared" si="653"/>
        <v>0</v>
      </c>
      <c r="AD847" s="11">
        <f>-Inputs!AD2158</f>
        <v>0</v>
      </c>
      <c r="AE847" s="11">
        <f>-Inputs!AE2158</f>
        <v>0</v>
      </c>
      <c r="AF847" s="11">
        <f>-Inputs!AF2158</f>
        <v>0</v>
      </c>
      <c r="AG847" s="11">
        <f>-Inputs!AG2158</f>
        <v>0</v>
      </c>
      <c r="AH847" s="11">
        <f>-Inputs!AH2158</f>
        <v>0</v>
      </c>
      <c r="AI847" s="11">
        <f>-Inputs!AI2158</f>
        <v>0</v>
      </c>
      <c r="AJ847" s="11">
        <f>-Inputs!AJ2158</f>
        <v>0</v>
      </c>
      <c r="AK847" s="11">
        <f>-Inputs!AK2158</f>
        <v>0</v>
      </c>
      <c r="AL847" s="11">
        <f>-Inputs!AL2158</f>
        <v>0</v>
      </c>
      <c r="AM847" s="11">
        <f>-Inputs!AM2158</f>
        <v>0</v>
      </c>
    </row>
    <row r="848" spans="1:39" outlineLevel="2">
      <c r="A848" s="10">
        <f>ROW()</f>
        <v>848</v>
      </c>
      <c r="C848" s="5" t="s">
        <v>5</v>
      </c>
      <c r="D848" s="24"/>
      <c r="E848" s="231">
        <v>0</v>
      </c>
      <c r="F848" s="18"/>
      <c r="G848" s="24"/>
      <c r="H848" s="24"/>
      <c r="I848" s="24"/>
      <c r="J848" s="24"/>
      <c r="K848" s="24"/>
      <c r="L848" s="24"/>
      <c r="M848" s="24"/>
      <c r="N848" s="24"/>
      <c r="O848" s="24"/>
      <c r="P848" s="24"/>
      <c r="Q848" s="24"/>
      <c r="R848" s="24"/>
      <c r="S848" s="24"/>
      <c r="T848" s="11">
        <f>-Inputs!T2159</f>
        <v>-0.18137753238299129</v>
      </c>
      <c r="U848" s="11">
        <f>-Inputs!U2159</f>
        <v>0</v>
      </c>
      <c r="V848" s="11">
        <f>-Inputs!V2159</f>
        <v>0</v>
      </c>
      <c r="W848" s="11">
        <f>-Inputs!W2159</f>
        <v>0</v>
      </c>
      <c r="X848" s="11">
        <f>-Inputs!X2159</f>
        <v>0</v>
      </c>
      <c r="Y848" s="11">
        <f>-Inputs!Y2159</f>
        <v>0</v>
      </c>
      <c r="Z848" s="11">
        <f>-Inputs!Z2159</f>
        <v>0</v>
      </c>
      <c r="AA848" s="11">
        <f>-Inputs!AA2159</f>
        <v>0</v>
      </c>
      <c r="AB848" s="11">
        <f>-Inputs!AB2159</f>
        <v>0</v>
      </c>
      <c r="AC848" s="233">
        <f t="shared" si="653"/>
        <v>0</v>
      </c>
      <c r="AD848" s="11">
        <f>-Inputs!AD2159</f>
        <v>0</v>
      </c>
      <c r="AE848" s="11">
        <f>-Inputs!AE2159</f>
        <v>0</v>
      </c>
      <c r="AF848" s="11">
        <f>-Inputs!AF2159</f>
        <v>0</v>
      </c>
      <c r="AG848" s="11">
        <f>-Inputs!AG2159</f>
        <v>0</v>
      </c>
      <c r="AH848" s="11">
        <f>-Inputs!AH2159</f>
        <v>0</v>
      </c>
      <c r="AI848" s="11">
        <f>-Inputs!AI2159</f>
        <v>0</v>
      </c>
      <c r="AJ848" s="11">
        <f>-Inputs!AJ2159</f>
        <v>0</v>
      </c>
      <c r="AK848" s="11">
        <f>-Inputs!AK2159</f>
        <v>0</v>
      </c>
      <c r="AL848" s="11">
        <f>-Inputs!AL2159</f>
        <v>0</v>
      </c>
      <c r="AM848" s="11">
        <f>-Inputs!AM2159</f>
        <v>0</v>
      </c>
    </row>
    <row r="849" spans="1:39" outlineLevel="2">
      <c r="A849" s="10">
        <f>ROW()</f>
        <v>849</v>
      </c>
      <c r="C849" s="5" t="s">
        <v>534</v>
      </c>
      <c r="D849" s="24"/>
      <c r="E849" s="231">
        <v>0</v>
      </c>
      <c r="F849" s="18"/>
      <c r="G849" s="24"/>
      <c r="H849" s="24"/>
      <c r="I849" s="24"/>
      <c r="J849" s="24"/>
      <c r="K849" s="24"/>
      <c r="L849" s="24"/>
      <c r="M849" s="24"/>
      <c r="N849" s="24"/>
      <c r="O849" s="24"/>
      <c r="P849" s="24"/>
      <c r="Q849" s="24"/>
      <c r="R849" s="24"/>
      <c r="S849" s="24"/>
      <c r="T849" s="11">
        <f>-Inputs!T2160</f>
        <v>0</v>
      </c>
      <c r="U849" s="11">
        <f>-Inputs!U2160</f>
        <v>0</v>
      </c>
      <c r="V849" s="11">
        <f>-Inputs!V2160</f>
        <v>0</v>
      </c>
      <c r="W849" s="11">
        <f>-Inputs!W2160</f>
        <v>0</v>
      </c>
      <c r="X849" s="11">
        <f>-Inputs!X2160</f>
        <v>0</v>
      </c>
      <c r="Y849" s="11">
        <f>-Inputs!Y2160</f>
        <v>0</v>
      </c>
      <c r="Z849" s="11">
        <f>-Inputs!Z2160</f>
        <v>0</v>
      </c>
      <c r="AA849" s="11">
        <f>-Inputs!AA2160</f>
        <v>0</v>
      </c>
      <c r="AB849" s="11">
        <f>-Inputs!AB2160</f>
        <v>0</v>
      </c>
      <c r="AC849" s="233">
        <f t="shared" si="653"/>
        <v>0</v>
      </c>
      <c r="AD849" s="11">
        <f>-Inputs!AD2160</f>
        <v>0</v>
      </c>
      <c r="AE849" s="11">
        <f>-Inputs!AE2160</f>
        <v>0</v>
      </c>
      <c r="AF849" s="11">
        <f>-Inputs!AF2160</f>
        <v>0</v>
      </c>
      <c r="AG849" s="11">
        <f>-Inputs!AG2160</f>
        <v>0</v>
      </c>
      <c r="AH849" s="11">
        <f>-Inputs!AH2160</f>
        <v>0</v>
      </c>
      <c r="AI849" s="11">
        <f>-Inputs!AI2160</f>
        <v>0</v>
      </c>
      <c r="AJ849" s="11">
        <f>-Inputs!AJ2160</f>
        <v>0</v>
      </c>
      <c r="AK849" s="11">
        <f>-Inputs!AK2160</f>
        <v>0</v>
      </c>
      <c r="AL849" s="11">
        <f>-Inputs!AL2160</f>
        <v>0</v>
      </c>
      <c r="AM849" s="11">
        <f>-Inputs!AM2160</f>
        <v>0</v>
      </c>
    </row>
    <row r="850" spans="1:39" outlineLevel="2">
      <c r="A850" s="10">
        <f>ROW()</f>
        <v>850</v>
      </c>
      <c r="C850" s="5" t="s">
        <v>535</v>
      </c>
      <c r="D850" s="24"/>
      <c r="E850" s="231">
        <v>0</v>
      </c>
      <c r="F850" s="18"/>
      <c r="G850" s="24"/>
      <c r="H850" s="24"/>
      <c r="I850" s="24"/>
      <c r="J850" s="24"/>
      <c r="K850" s="24"/>
      <c r="L850" s="24"/>
      <c r="M850" s="24"/>
      <c r="N850" s="24"/>
      <c r="O850" s="24"/>
      <c r="P850" s="24"/>
      <c r="Q850" s="24"/>
      <c r="R850" s="24"/>
      <c r="S850" s="24"/>
      <c r="T850" s="11">
        <f>-Inputs!T2161</f>
        <v>0</v>
      </c>
      <c r="U850" s="11">
        <f>-Inputs!U2161</f>
        <v>0</v>
      </c>
      <c r="V850" s="11">
        <f>-Inputs!V2161</f>
        <v>0</v>
      </c>
      <c r="W850" s="11">
        <f>-Inputs!W2161</f>
        <v>0</v>
      </c>
      <c r="X850" s="11">
        <f>-Inputs!X2161</f>
        <v>0</v>
      </c>
      <c r="Y850" s="11">
        <f>-Inputs!Y2161</f>
        <v>0</v>
      </c>
      <c r="Z850" s="11">
        <f>-Inputs!Z2161</f>
        <v>0</v>
      </c>
      <c r="AA850" s="11">
        <f>-Inputs!AA2161</f>
        <v>0</v>
      </c>
      <c r="AB850" s="11">
        <f>-Inputs!AB2161</f>
        <v>0</v>
      </c>
      <c r="AC850" s="233">
        <f t="shared" si="653"/>
        <v>0</v>
      </c>
      <c r="AD850" s="11">
        <f>-Inputs!AD2161</f>
        <v>0</v>
      </c>
      <c r="AE850" s="11">
        <f>-Inputs!AE2161</f>
        <v>0</v>
      </c>
      <c r="AF850" s="11">
        <f>-Inputs!AF2161</f>
        <v>0</v>
      </c>
      <c r="AG850" s="11">
        <f>-Inputs!AG2161</f>
        <v>0</v>
      </c>
      <c r="AH850" s="11">
        <f>-Inputs!AH2161</f>
        <v>0</v>
      </c>
      <c r="AI850" s="11">
        <f>-Inputs!AI2161</f>
        <v>0</v>
      </c>
      <c r="AJ850" s="11">
        <f>-Inputs!AJ2161</f>
        <v>0</v>
      </c>
      <c r="AK850" s="11">
        <f>-Inputs!AK2161</f>
        <v>0</v>
      </c>
      <c r="AL850" s="11">
        <f>-Inputs!AL2161</f>
        <v>0</v>
      </c>
      <c r="AM850" s="11">
        <f>-Inputs!AM2161</f>
        <v>0</v>
      </c>
    </row>
    <row r="851" spans="1:39" outlineLevel="2">
      <c r="A851" s="10">
        <f>ROW()</f>
        <v>851</v>
      </c>
      <c r="C851" s="5" t="s">
        <v>538</v>
      </c>
      <c r="D851" s="24"/>
      <c r="E851" s="231">
        <v>0</v>
      </c>
      <c r="F851" s="18"/>
      <c r="G851" s="24"/>
      <c r="H851" s="24"/>
      <c r="I851" s="24"/>
      <c r="J851" s="24"/>
      <c r="K851" s="24"/>
      <c r="L851" s="24"/>
      <c r="M851" s="24"/>
      <c r="N851" s="24"/>
      <c r="O851" s="24"/>
      <c r="P851" s="24"/>
      <c r="Q851" s="24"/>
      <c r="R851" s="24"/>
      <c r="S851" s="24"/>
      <c r="T851" s="11">
        <f>-Inputs!T2162</f>
        <v>0</v>
      </c>
      <c r="U851" s="11">
        <f>-Inputs!U2162</f>
        <v>0</v>
      </c>
      <c r="V851" s="11">
        <f>-Inputs!V2162</f>
        <v>0</v>
      </c>
      <c r="W851" s="11">
        <f>-Inputs!W2162</f>
        <v>0</v>
      </c>
      <c r="X851" s="11">
        <f>-Inputs!X2162</f>
        <v>0</v>
      </c>
      <c r="Y851" s="11">
        <f>-Inputs!Y2162</f>
        <v>0</v>
      </c>
      <c r="Z851" s="11">
        <f>-Inputs!Z2162</f>
        <v>0</v>
      </c>
      <c r="AA851" s="11">
        <f>-Inputs!AA2162</f>
        <v>0</v>
      </c>
      <c r="AB851" s="11">
        <f>-Inputs!AB2162</f>
        <v>0</v>
      </c>
      <c r="AC851" s="233">
        <f t="shared" si="653"/>
        <v>0</v>
      </c>
      <c r="AD851" s="11">
        <f>-Inputs!AD2162</f>
        <v>0</v>
      </c>
      <c r="AE851" s="11">
        <f>-Inputs!AE2162</f>
        <v>0</v>
      </c>
      <c r="AF851" s="11">
        <f>-Inputs!AF2162</f>
        <v>0</v>
      </c>
      <c r="AG851" s="11">
        <f>-Inputs!AG2162</f>
        <v>0</v>
      </c>
      <c r="AH851" s="11">
        <f>-Inputs!AH2162</f>
        <v>0</v>
      </c>
      <c r="AI851" s="11">
        <f>-Inputs!AI2162</f>
        <v>0</v>
      </c>
      <c r="AJ851" s="11">
        <f>-Inputs!AJ2162</f>
        <v>0</v>
      </c>
      <c r="AK851" s="11">
        <f>-Inputs!AK2162</f>
        <v>0</v>
      </c>
      <c r="AL851" s="11">
        <f>-Inputs!AL2162</f>
        <v>0</v>
      </c>
      <c r="AM851" s="11">
        <f>-Inputs!AM2162</f>
        <v>0</v>
      </c>
    </row>
    <row r="852" spans="1:39" outlineLevel="2">
      <c r="A852" s="10">
        <f>ROW()</f>
        <v>852</v>
      </c>
      <c r="C852" s="5" t="s">
        <v>575</v>
      </c>
      <c r="D852" s="24"/>
      <c r="E852" s="231">
        <v>0</v>
      </c>
      <c r="F852" s="18"/>
      <c r="G852" s="24"/>
      <c r="H852" s="24"/>
      <c r="I852" s="24"/>
      <c r="J852" s="24"/>
      <c r="K852" s="24"/>
      <c r="L852" s="24"/>
      <c r="M852" s="24"/>
      <c r="N852" s="24"/>
      <c r="O852" s="24"/>
      <c r="P852" s="24"/>
      <c r="Q852" s="24"/>
      <c r="R852" s="24"/>
      <c r="S852" s="24"/>
      <c r="T852" s="11">
        <f>-Inputs!T2163</f>
        <v>0</v>
      </c>
      <c r="U852" s="11">
        <f>-Inputs!U2163</f>
        <v>0</v>
      </c>
      <c r="V852" s="11">
        <f>-Inputs!V2163</f>
        <v>0</v>
      </c>
      <c r="W852" s="11">
        <f>-Inputs!W2163</f>
        <v>0</v>
      </c>
      <c r="X852" s="11">
        <f>-Inputs!X2163</f>
        <v>0</v>
      </c>
      <c r="Y852" s="11">
        <f>-Inputs!Y2163</f>
        <v>0</v>
      </c>
      <c r="Z852" s="11">
        <f>-Inputs!Z2163</f>
        <v>0</v>
      </c>
      <c r="AA852" s="11">
        <f>-Inputs!AA2163</f>
        <v>0</v>
      </c>
      <c r="AB852" s="11">
        <f>-Inputs!AB2163</f>
        <v>0</v>
      </c>
      <c r="AC852" s="233">
        <f t="shared" si="653"/>
        <v>0</v>
      </c>
      <c r="AD852" s="11">
        <f>-Inputs!AD2163</f>
        <v>0</v>
      </c>
      <c r="AE852" s="11">
        <f>-Inputs!AE2163</f>
        <v>0</v>
      </c>
      <c r="AF852" s="11">
        <f>-Inputs!AF2163</f>
        <v>0</v>
      </c>
      <c r="AG852" s="11">
        <f>-Inputs!AG2163</f>
        <v>0</v>
      </c>
      <c r="AH852" s="11">
        <f>-Inputs!AH2163</f>
        <v>0</v>
      </c>
      <c r="AI852" s="11">
        <f>-Inputs!AI2163</f>
        <v>0</v>
      </c>
      <c r="AJ852" s="11">
        <f>-Inputs!AJ2163</f>
        <v>0</v>
      </c>
      <c r="AK852" s="11">
        <f>-Inputs!AK2163</f>
        <v>0</v>
      </c>
      <c r="AL852" s="11">
        <f>-Inputs!AL2163</f>
        <v>0</v>
      </c>
      <c r="AM852" s="11">
        <f>-Inputs!AM2163</f>
        <v>0</v>
      </c>
    </row>
    <row r="853" spans="1:39" outlineLevel="2">
      <c r="A853" s="10">
        <f>ROW()</f>
        <v>853</v>
      </c>
      <c r="C853" s="5" t="s">
        <v>747</v>
      </c>
      <c r="D853" s="24"/>
      <c r="E853" s="231"/>
      <c r="F853" s="18"/>
      <c r="G853" s="24"/>
      <c r="H853" s="24"/>
      <c r="I853" s="24"/>
      <c r="J853" s="24"/>
      <c r="K853" s="24"/>
      <c r="L853" s="24"/>
      <c r="M853" s="24"/>
      <c r="N853" s="24"/>
      <c r="O853" s="24"/>
      <c r="P853" s="24"/>
      <c r="Q853" s="24"/>
      <c r="R853" s="24"/>
      <c r="S853" s="24"/>
      <c r="T853" s="11"/>
      <c r="U853" s="11"/>
      <c r="V853" s="11"/>
      <c r="W853" s="11"/>
      <c r="X853" s="11"/>
      <c r="Y853" s="11"/>
      <c r="Z853" s="11"/>
      <c r="AA853" s="11"/>
      <c r="AB853" s="11"/>
      <c r="AC853" s="233"/>
      <c r="AD853" s="11"/>
      <c r="AE853" s="11"/>
      <c r="AF853" s="11"/>
      <c r="AG853" s="11"/>
      <c r="AH853" s="11"/>
      <c r="AI853" s="11"/>
      <c r="AJ853" s="11"/>
      <c r="AK853" s="11"/>
      <c r="AL853" s="11"/>
      <c r="AM853" s="11"/>
    </row>
    <row r="854" spans="1:39" outlineLevel="2">
      <c r="A854" s="10">
        <f>ROW()</f>
        <v>854</v>
      </c>
      <c r="C854" s="5" t="s">
        <v>748</v>
      </c>
      <c r="D854" s="24"/>
      <c r="E854" s="231"/>
      <c r="F854" s="18"/>
      <c r="G854" s="24"/>
      <c r="H854" s="24"/>
      <c r="I854" s="24"/>
      <c r="J854" s="24"/>
      <c r="K854" s="24"/>
      <c r="L854" s="24"/>
      <c r="M854" s="24"/>
      <c r="N854" s="24"/>
      <c r="O854" s="24"/>
      <c r="P854" s="24"/>
      <c r="Q854" s="24"/>
      <c r="R854" s="24"/>
      <c r="S854" s="24"/>
      <c r="T854" s="11"/>
      <c r="U854" s="11"/>
      <c r="V854" s="11"/>
      <c r="W854" s="11"/>
      <c r="X854" s="11"/>
      <c r="Y854" s="11"/>
      <c r="Z854" s="11"/>
      <c r="AA854" s="11"/>
      <c r="AB854" s="11"/>
      <c r="AC854" s="233"/>
      <c r="AD854" s="11"/>
      <c r="AE854" s="11"/>
      <c r="AF854" s="11"/>
      <c r="AG854" s="11"/>
      <c r="AH854" s="11"/>
      <c r="AI854" s="11"/>
      <c r="AJ854" s="11"/>
      <c r="AK854" s="11"/>
      <c r="AL854" s="11"/>
      <c r="AM854" s="11"/>
    </row>
    <row r="855" spans="1:39" outlineLevel="2">
      <c r="A855" s="10">
        <f>ROW()</f>
        <v>855</v>
      </c>
      <c r="C855" s="5" t="s">
        <v>759</v>
      </c>
      <c r="D855" s="24"/>
      <c r="E855" s="231"/>
      <c r="F855" s="18"/>
      <c r="G855" s="24"/>
      <c r="H855" s="24"/>
      <c r="I855" s="24"/>
      <c r="J855" s="24"/>
      <c r="K855" s="24"/>
      <c r="L855" s="24"/>
      <c r="M855" s="24"/>
      <c r="N855" s="24"/>
      <c r="O855" s="24"/>
      <c r="P855" s="24"/>
      <c r="Q855" s="24"/>
      <c r="R855" s="24"/>
      <c r="S855" s="24"/>
      <c r="T855" s="11"/>
      <c r="U855" s="11"/>
      <c r="V855" s="11"/>
      <c r="W855" s="11"/>
      <c r="X855" s="11"/>
      <c r="Y855" s="11"/>
      <c r="Z855" s="11"/>
      <c r="AA855" s="11"/>
      <c r="AB855" s="11"/>
      <c r="AC855" s="233"/>
      <c r="AD855" s="11"/>
      <c r="AE855" s="11"/>
      <c r="AF855" s="11"/>
      <c r="AG855" s="11"/>
      <c r="AH855" s="11"/>
      <c r="AI855" s="11"/>
      <c r="AJ855" s="11"/>
      <c r="AK855" s="11"/>
      <c r="AL855" s="11"/>
      <c r="AM855" s="11"/>
    </row>
    <row r="856" spans="1:39" outlineLevel="2">
      <c r="A856" s="10">
        <f>ROW()</f>
        <v>856</v>
      </c>
      <c r="C856" s="5" t="s">
        <v>213</v>
      </c>
      <c r="D856" s="24"/>
      <c r="E856" s="231">
        <v>0</v>
      </c>
      <c r="F856" s="18"/>
      <c r="G856" s="24"/>
      <c r="H856" s="24"/>
      <c r="I856" s="24"/>
      <c r="J856" s="24"/>
      <c r="K856" s="24"/>
      <c r="L856" s="24"/>
      <c r="M856" s="24"/>
      <c r="N856" s="24"/>
      <c r="O856" s="24"/>
      <c r="P856" s="24"/>
      <c r="Q856" s="24"/>
      <c r="R856" s="24"/>
      <c r="S856" s="24"/>
      <c r="T856" s="11">
        <f>-Inputs!T2167</f>
        <v>0</v>
      </c>
      <c r="U856" s="11">
        <f>-Inputs!U2167</f>
        <v>0</v>
      </c>
      <c r="V856" s="11">
        <f>-Inputs!V2167</f>
        <v>0</v>
      </c>
      <c r="W856" s="11">
        <f>-Inputs!W2167</f>
        <v>0</v>
      </c>
      <c r="X856" s="11">
        <f>-Inputs!X2167</f>
        <v>0</v>
      </c>
      <c r="Y856" s="11">
        <f>-Inputs!Y2167</f>
        <v>0</v>
      </c>
      <c r="Z856" s="11">
        <f>-Inputs!Z2167</f>
        <v>0</v>
      </c>
      <c r="AA856" s="11">
        <f>-Inputs!AA2167</f>
        <v>0</v>
      </c>
      <c r="AB856" s="11">
        <f>-Inputs!AB2167</f>
        <v>0</v>
      </c>
      <c r="AC856" s="233">
        <f t="shared" si="653"/>
        <v>0</v>
      </c>
      <c r="AD856" s="11">
        <f>-Inputs!AD2167</f>
        <v>0</v>
      </c>
      <c r="AE856" s="11">
        <f>-Inputs!AE2167</f>
        <v>0</v>
      </c>
      <c r="AF856" s="11">
        <f>-Inputs!AF2167</f>
        <v>0</v>
      </c>
      <c r="AG856" s="11">
        <f>-Inputs!AG2167</f>
        <v>0</v>
      </c>
      <c r="AH856" s="11">
        <f>-Inputs!AH2167</f>
        <v>0</v>
      </c>
      <c r="AI856" s="11">
        <f>-Inputs!AI2167</f>
        <v>0</v>
      </c>
      <c r="AJ856" s="11">
        <f>-Inputs!AJ2167</f>
        <v>0</v>
      </c>
      <c r="AK856" s="11">
        <f>-Inputs!AK2167</f>
        <v>0</v>
      </c>
      <c r="AL856" s="11">
        <f>-Inputs!AL2167</f>
        <v>0</v>
      </c>
      <c r="AM856" s="11">
        <f>-Inputs!AM2167</f>
        <v>0</v>
      </c>
    </row>
    <row r="857" spans="1:39" outlineLevel="2">
      <c r="A857" s="10">
        <f>ROW()</f>
        <v>857</v>
      </c>
      <c r="C857" s="17" t="s">
        <v>422</v>
      </c>
      <c r="D857" s="51"/>
      <c r="E857" s="235">
        <v>0</v>
      </c>
      <c r="F857" s="51"/>
      <c r="G857" s="51"/>
      <c r="H857" s="51"/>
      <c r="I857" s="24"/>
      <c r="J857" s="24"/>
      <c r="K857" s="24"/>
      <c r="L857" s="24"/>
      <c r="M857" s="24"/>
      <c r="N857" s="24"/>
      <c r="O857" s="24"/>
      <c r="P857" s="24"/>
      <c r="Q857" s="24"/>
      <c r="R857" s="24"/>
      <c r="S857" s="24"/>
      <c r="T857" s="11">
        <f>-Inputs!T2168</f>
        <v>0</v>
      </c>
      <c r="U857" s="11">
        <f>-Inputs!U2168</f>
        <v>0</v>
      </c>
      <c r="V857" s="11">
        <f>-Inputs!V2168</f>
        <v>0</v>
      </c>
      <c r="W857" s="11">
        <f>-Inputs!W2168</f>
        <v>0</v>
      </c>
      <c r="X857" s="11">
        <f>-Inputs!X2168</f>
        <v>0</v>
      </c>
      <c r="Y857" s="11">
        <f>-Inputs!Y2168</f>
        <v>0</v>
      </c>
      <c r="Z857" s="11">
        <f>-Inputs!Z2168</f>
        <v>0</v>
      </c>
      <c r="AA857" s="11">
        <f>-Inputs!AA2168</f>
        <v>0</v>
      </c>
      <c r="AB857" s="11">
        <f>-Inputs!AB2168</f>
        <v>0</v>
      </c>
      <c r="AC857" s="234">
        <f t="shared" si="653"/>
        <v>0</v>
      </c>
      <c r="AD857" s="11">
        <f>-Inputs!AD2168</f>
        <v>0</v>
      </c>
      <c r="AE857" s="11">
        <f>-Inputs!AE2168</f>
        <v>0</v>
      </c>
      <c r="AF857" s="11">
        <f>-Inputs!AF2168</f>
        <v>0</v>
      </c>
      <c r="AG857" s="11">
        <f>-Inputs!AG2168</f>
        <v>0</v>
      </c>
      <c r="AH857" s="11">
        <f>-Inputs!AH2168</f>
        <v>0</v>
      </c>
      <c r="AI857" s="11">
        <f>-Inputs!AI2168</f>
        <v>0</v>
      </c>
      <c r="AJ857" s="11">
        <f>-Inputs!AJ2168</f>
        <v>0</v>
      </c>
      <c r="AK857" s="11">
        <f>-Inputs!AK2168</f>
        <v>0</v>
      </c>
      <c r="AL857" s="11">
        <f>-Inputs!AL2168</f>
        <v>0</v>
      </c>
      <c r="AM857" s="11">
        <f>-Inputs!AM2168</f>
        <v>0</v>
      </c>
    </row>
    <row r="858" spans="1:39" outlineLevel="2">
      <c r="A858" s="10">
        <f>ROW()</f>
        <v>858</v>
      </c>
      <c r="C858" s="5" t="s">
        <v>1</v>
      </c>
      <c r="D858" s="24"/>
      <c r="E858" s="24">
        <v>0</v>
      </c>
      <c r="F858" s="24"/>
      <c r="G858" s="24"/>
      <c r="H858" s="24"/>
      <c r="I858" s="49"/>
      <c r="J858" s="49"/>
      <c r="K858" s="49"/>
      <c r="L858" s="49"/>
      <c r="M858" s="49"/>
      <c r="N858" s="49"/>
      <c r="O858" s="49"/>
      <c r="P858" s="49"/>
      <c r="Q858" s="49"/>
      <c r="R858" s="49"/>
      <c r="S858" s="49"/>
      <c r="T858" s="49">
        <f t="shared" ref="T858:AG858" si="654">SUM(T845:T857)</f>
        <v>-0.18137753238299129</v>
      </c>
      <c r="U858" s="49">
        <f t="shared" si="654"/>
        <v>0</v>
      </c>
      <c r="V858" s="49">
        <f t="shared" si="654"/>
        <v>0</v>
      </c>
      <c r="W858" s="49">
        <f t="shared" si="654"/>
        <v>0</v>
      </c>
      <c r="X858" s="49">
        <f t="shared" si="654"/>
        <v>0</v>
      </c>
      <c r="Y858" s="49">
        <f t="shared" si="654"/>
        <v>0</v>
      </c>
      <c r="Z858" s="49">
        <f t="shared" si="654"/>
        <v>0</v>
      </c>
      <c r="AA858" s="49">
        <f t="shared" si="654"/>
        <v>0</v>
      </c>
      <c r="AB858" s="49">
        <f t="shared" si="654"/>
        <v>0</v>
      </c>
      <c r="AC858" s="49">
        <f t="shared" si="654"/>
        <v>0</v>
      </c>
      <c r="AD858" s="176">
        <f t="shared" si="654"/>
        <v>0</v>
      </c>
      <c r="AE858" s="49">
        <f t="shared" si="654"/>
        <v>0</v>
      </c>
      <c r="AF858" s="49">
        <f t="shared" si="654"/>
        <v>0</v>
      </c>
      <c r="AG858" s="49">
        <f t="shared" si="654"/>
        <v>0</v>
      </c>
      <c r="AH858" s="49">
        <f t="shared" ref="AH858:AM858" si="655">SUM(AH845:AH857)</f>
        <v>0</v>
      </c>
      <c r="AI858" s="49">
        <f t="shared" si="655"/>
        <v>0</v>
      </c>
      <c r="AJ858" s="49">
        <f t="shared" si="655"/>
        <v>0</v>
      </c>
      <c r="AK858" s="49">
        <f t="shared" si="655"/>
        <v>0</v>
      </c>
      <c r="AL858" s="49">
        <f t="shared" si="655"/>
        <v>0</v>
      </c>
      <c r="AM858" s="49">
        <f t="shared" si="655"/>
        <v>0</v>
      </c>
    </row>
    <row r="859" spans="1:39" outlineLevel="2">
      <c r="A859" s="10">
        <f>ROW()</f>
        <v>859</v>
      </c>
      <c r="B859" s="149" t="s">
        <v>6</v>
      </c>
      <c r="D859" s="24"/>
      <c r="E859" s="24"/>
      <c r="G859" s="24"/>
      <c r="H859" s="24"/>
      <c r="I859" s="24"/>
      <c r="J859" s="24"/>
      <c r="K859" s="24"/>
      <c r="L859" s="24"/>
    </row>
    <row r="860" spans="1:39" outlineLevel="2">
      <c r="A860" s="10">
        <f>ROW()</f>
        <v>860</v>
      </c>
      <c r="C860" s="5" t="s">
        <v>2</v>
      </c>
      <c r="D860" s="24"/>
      <c r="E860" s="231">
        <v>-1.2653558687887718E-2</v>
      </c>
      <c r="F860" s="18"/>
      <c r="G860" s="24"/>
      <c r="H860" s="24"/>
      <c r="I860" s="24"/>
      <c r="J860" s="24"/>
      <c r="K860" s="24"/>
      <c r="L860" s="24"/>
      <c r="M860" s="11"/>
      <c r="N860" s="11">
        <f>-Inputs!N1341</f>
        <v>-1.5179914639342066E-2</v>
      </c>
      <c r="O860" s="11">
        <f>-Inputs!O1341</f>
        <v>-1.5179914639342066E-2</v>
      </c>
      <c r="P860" s="11">
        <f>-Inputs!P1341</f>
        <v>-1.5179914639342066E-2</v>
      </c>
      <c r="Q860" s="11">
        <f>-Inputs!Q1341</f>
        <v>-1.5179914639342066E-2</v>
      </c>
      <c r="R860" s="11">
        <f>-Inputs!R1341</f>
        <v>-1.5179914639342066E-2</v>
      </c>
      <c r="S860" s="11">
        <f>-Inputs!S1341</f>
        <v>-1.5179914639342066E-2</v>
      </c>
      <c r="T860" s="11">
        <f>-Inputs!T1341</f>
        <v>-1.5179914639342061E-2</v>
      </c>
      <c r="U860" s="11">
        <f>-Inputs!U1341</f>
        <v>-1.5179914639342061E-2</v>
      </c>
      <c r="V860" s="11">
        <f>-Inputs!V1341</f>
        <v>-1.5179914639342059E-2</v>
      </c>
      <c r="W860" s="11">
        <f>-Inputs!W1341</f>
        <v>-1.5179914639342059E-2</v>
      </c>
      <c r="X860" s="11">
        <f>-Inputs!X1341</f>
        <v>-1.5179914639342056E-2</v>
      </c>
      <c r="Y860" s="11">
        <f>-Inputs!Y1341</f>
        <v>-1.5179914639342065E-2</v>
      </c>
      <c r="Z860" s="11">
        <f>-Inputs!Z1341</f>
        <v>-1.5179914639342063E-2</v>
      </c>
      <c r="AA860" s="11">
        <f>-Inputs!AA1341</f>
        <v>-1.5179914639342059E-2</v>
      </c>
      <c r="AB860" s="11">
        <f>-Inputs!AB1341</f>
        <v>-1.5179914639342063E-2</v>
      </c>
      <c r="AC860" s="233">
        <f t="shared" ref="AC860:AC872" si="656">$E860*$E$51</f>
        <v>-1.5179914639342065E-2</v>
      </c>
      <c r="AD860" s="11">
        <f>-Inputs!AD1341</f>
        <v>-1.9517033107725495E-2</v>
      </c>
      <c r="AE860" s="11">
        <f>-Inputs!AE1341</f>
        <v>-1.9517033107725495E-2</v>
      </c>
      <c r="AF860" s="11">
        <f>-Inputs!AF1341</f>
        <v>-1.9517033107725488E-2</v>
      </c>
      <c r="AG860" s="11">
        <f>-Inputs!AG1341</f>
        <v>-1.9517033107725488E-2</v>
      </c>
      <c r="AH860" s="11">
        <f>-Inputs!AH1341</f>
        <v>-1.9517033107725488E-2</v>
      </c>
      <c r="AI860" s="8">
        <f t="shared" ref="AI860:AM860" si="657">-IF(AI800=0,0,IF(AI815&lt;0,AI815,IF(AI800=0,AI815,MIN((AI815/AI800)*(AI815&gt;0),AI815,-AH860))))</f>
        <v>-1.9517033107725488E-2</v>
      </c>
      <c r="AJ860" s="8">
        <f t="shared" si="657"/>
        <v>-1.9517033107725488E-2</v>
      </c>
      <c r="AK860" s="8">
        <f t="shared" si="657"/>
        <v>-1.9517033107725488E-2</v>
      </c>
      <c r="AL860" s="8">
        <f t="shared" si="657"/>
        <v>-1.9517033107725488E-2</v>
      </c>
      <c r="AM860" s="8">
        <f t="shared" si="657"/>
        <v>-1.9517033107725488E-2</v>
      </c>
    </row>
    <row r="861" spans="1:39" outlineLevel="2">
      <c r="A861" s="10">
        <f>ROW()</f>
        <v>861</v>
      </c>
      <c r="C861" s="5" t="s">
        <v>3</v>
      </c>
      <c r="D861" s="24"/>
      <c r="E861" s="231">
        <v>-1.0899562340578763E-2</v>
      </c>
      <c r="F861" s="18"/>
      <c r="G861" s="24"/>
      <c r="H861" s="24"/>
      <c r="I861" s="24"/>
      <c r="J861" s="24"/>
      <c r="K861" s="24"/>
      <c r="L861" s="24"/>
      <c r="M861" s="11"/>
      <c r="N861" s="11">
        <f>-Inputs!N1342</f>
        <v>0</v>
      </c>
      <c r="O861" s="11">
        <f>-Inputs!O1342</f>
        <v>0</v>
      </c>
      <c r="P861" s="11">
        <f>-Inputs!P1342</f>
        <v>0</v>
      </c>
      <c r="Q861" s="11">
        <f>-Inputs!Q1342</f>
        <v>0</v>
      </c>
      <c r="R861" s="11">
        <f>-Inputs!R1342</f>
        <v>0</v>
      </c>
      <c r="S861" s="11">
        <f>-Inputs!S1342</f>
        <v>0</v>
      </c>
      <c r="T861" s="11">
        <f>-Inputs!T1342</f>
        <v>-1.3075722807888813E-2</v>
      </c>
      <c r="U861" s="11">
        <f>-Inputs!U1342</f>
        <v>-1.3075722807888813E-2</v>
      </c>
      <c r="V861" s="11">
        <f>-Inputs!V1342</f>
        <v>-1.3075722807888816E-2</v>
      </c>
      <c r="W861" s="11">
        <f>-Inputs!W1342</f>
        <v>-1.3075722807888816E-2</v>
      </c>
      <c r="X861" s="11">
        <f>-Inputs!X1342</f>
        <v>-1.3075722807888816E-2</v>
      </c>
      <c r="Y861" s="11">
        <f>-Inputs!Y1342</f>
        <v>-1.3075722807888809E-2</v>
      </c>
      <c r="Z861" s="11">
        <f>-Inputs!Z1342</f>
        <v>-1.3075722807888809E-2</v>
      </c>
      <c r="AA861" s="11">
        <f>-Inputs!AA1342</f>
        <v>-1.3075722807888809E-2</v>
      </c>
      <c r="AB861" s="11">
        <f>-Inputs!AB1342</f>
        <v>-1.3075722807888809E-2</v>
      </c>
      <c r="AC861" s="233">
        <f t="shared" si="656"/>
        <v>-1.3075722807888809E-2</v>
      </c>
      <c r="AD861" s="11">
        <f>-Inputs!AD1342</f>
        <v>-1.3075722807888809E-2</v>
      </c>
      <c r="AE861" s="11">
        <f>-Inputs!AE1342</f>
        <v>-1.3075722807888809E-2</v>
      </c>
      <c r="AF861" s="11">
        <f>-Inputs!AF1342</f>
        <v>-1.3075722807888813E-2</v>
      </c>
      <c r="AG861" s="11">
        <f>-Inputs!AG1342</f>
        <v>-1.3075722807888813E-2</v>
      </c>
      <c r="AH861" s="11">
        <f>-Inputs!AH1342</f>
        <v>-1.3075722807888813E-2</v>
      </c>
      <c r="AI861" s="8">
        <f t="shared" ref="AI861:AM861" si="658">-IF(AI801=0,0,IF(AI816&lt;0,AI816,IF(AI801=0,AI816,MIN((AI816/AI801)*(AI816&gt;0),AI816,-AH861))))</f>
        <v>-1.3075722807888806E-2</v>
      </c>
      <c r="AJ861" s="8">
        <f t="shared" si="658"/>
        <v>-1.3075722807888806E-2</v>
      </c>
      <c r="AK861" s="8">
        <f t="shared" si="658"/>
        <v>-1.3075722807888806E-2</v>
      </c>
      <c r="AL861" s="8">
        <f t="shared" si="658"/>
        <v>-1.3075722807888804E-2</v>
      </c>
      <c r="AM861" s="8">
        <f t="shared" si="658"/>
        <v>-1.3075722807888804E-2</v>
      </c>
    </row>
    <row r="862" spans="1:39" outlineLevel="2">
      <c r="A862" s="10">
        <f>ROW()</f>
        <v>862</v>
      </c>
      <c r="C862" s="5" t="s">
        <v>4</v>
      </c>
      <c r="D862" s="24"/>
      <c r="E862" s="231">
        <v>-4.7636923786464933E-2</v>
      </c>
      <c r="F862" s="18"/>
      <c r="G862" s="24"/>
      <c r="H862" s="24"/>
      <c r="I862" s="24"/>
      <c r="J862" s="24"/>
      <c r="K862" s="24"/>
      <c r="L862" s="24"/>
      <c r="M862" s="11"/>
      <c r="N862" s="11">
        <f>-Inputs!N1343</f>
        <v>-5.7147910291163624E-2</v>
      </c>
      <c r="O862" s="11">
        <f>-Inputs!O1343</f>
        <v>-5.7147910291163624E-2</v>
      </c>
      <c r="P862" s="11">
        <f>-Inputs!P1343</f>
        <v>-5.7147910291163624E-2</v>
      </c>
      <c r="Q862" s="11">
        <f>-Inputs!Q1343</f>
        <v>-5.7147910291163624E-2</v>
      </c>
      <c r="R862" s="11">
        <f>-Inputs!R1343</f>
        <v>-5.7147910291163624E-2</v>
      </c>
      <c r="S862" s="11">
        <f>-Inputs!S1343</f>
        <v>-5.7147910291163624E-2</v>
      </c>
      <c r="T862" s="11">
        <f>-Inputs!T1343</f>
        <v>-5.7147910291163638E-2</v>
      </c>
      <c r="U862" s="11">
        <f>-Inputs!U1343</f>
        <v>-5.7147910291163638E-2</v>
      </c>
      <c r="V862" s="11">
        <f>-Inputs!V1343</f>
        <v>-5.7147910291163638E-2</v>
      </c>
      <c r="W862" s="11">
        <f>-Inputs!W1343</f>
        <v>-5.7147910291163638E-2</v>
      </c>
      <c r="X862" s="11">
        <f>-Inputs!X1343</f>
        <v>-5.7147910291163645E-2</v>
      </c>
      <c r="Y862" s="11">
        <f>-Inputs!Y1343</f>
        <v>-5.7147910291163617E-2</v>
      </c>
      <c r="Z862" s="11">
        <f>-Inputs!Z1343</f>
        <v>-5.7147910291163617E-2</v>
      </c>
      <c r="AA862" s="11">
        <f>-Inputs!AA1343</f>
        <v>-5.7147910291163617E-2</v>
      </c>
      <c r="AB862" s="11">
        <f>-Inputs!AB1343</f>
        <v>-5.7147910291163617E-2</v>
      </c>
      <c r="AC862" s="233">
        <f t="shared" si="656"/>
        <v>-5.7147910291163617E-2</v>
      </c>
      <c r="AD862" s="11">
        <f>-Inputs!AD1343</f>
        <v>-0.1387877821356831</v>
      </c>
      <c r="AE862" s="11">
        <f>-Inputs!AE1343</f>
        <v>-0.1387877821356831</v>
      </c>
      <c r="AF862" s="11">
        <f>-Inputs!AF1343</f>
        <v>-0.1387877821356831</v>
      </c>
      <c r="AG862" s="11">
        <f>-Inputs!AG1343</f>
        <v>-0.1387877821356831</v>
      </c>
      <c r="AH862" s="11">
        <f>-Inputs!AH1343</f>
        <v>-0.1387877821356831</v>
      </c>
      <c r="AI862" s="8">
        <f t="shared" ref="AI862:AM862" si="659">-IF(AI802=0,0,IF(AI817&lt;0,AI817,IF(AI802=0,AI817,MIN((AI817/AI802)*(AI817&gt;0),AI817,-AH862))))</f>
        <v>-0.1387877821356831</v>
      </c>
      <c r="AJ862" s="8">
        <f t="shared" si="659"/>
        <v>-0.1387877821356831</v>
      </c>
      <c r="AK862" s="8">
        <f t="shared" si="659"/>
        <v>-0.1387877821356831</v>
      </c>
      <c r="AL862" s="8">
        <f t="shared" si="659"/>
        <v>-0.1387877821356831</v>
      </c>
      <c r="AM862" s="8">
        <f t="shared" si="659"/>
        <v>-0.1387877821356831</v>
      </c>
    </row>
    <row r="863" spans="1:39" outlineLevel="2">
      <c r="A863" s="10">
        <f>ROW()</f>
        <v>863</v>
      </c>
      <c r="C863" s="5" t="s">
        <v>5</v>
      </c>
      <c r="D863" s="24"/>
      <c r="E863" s="231">
        <v>-3.4887283323030607E-2</v>
      </c>
      <c r="F863" s="18"/>
      <c r="G863" s="24"/>
      <c r="H863" s="24"/>
      <c r="I863" s="24"/>
      <c r="J863" s="24"/>
      <c r="K863" s="24"/>
      <c r="L863" s="24"/>
      <c r="M863" s="11"/>
      <c r="N863" s="11">
        <f>-Inputs!N1344</f>
        <v>-5.1398916510681431E-2</v>
      </c>
      <c r="O863" s="11">
        <f>-Inputs!O1344</f>
        <v>-5.1398916510681431E-2</v>
      </c>
      <c r="P863" s="11">
        <f>-Inputs!P1344</f>
        <v>-5.1398916510681431E-2</v>
      </c>
      <c r="Q863" s="11">
        <f>-Inputs!Q1344</f>
        <v>-5.1398916510681431E-2</v>
      </c>
      <c r="R863" s="11">
        <f>-Inputs!R1344</f>
        <v>-5.1398916510681431E-2</v>
      </c>
      <c r="S863" s="11">
        <f>-Inputs!S1344</f>
        <v>-5.1398916510681431E-2</v>
      </c>
      <c r="T863" s="11">
        <f>-Inputs!T1344</f>
        <v>-5.1398916510681444E-2</v>
      </c>
      <c r="U863" s="11">
        <f>-Inputs!U1344</f>
        <v>-5.1398916510681444E-2</v>
      </c>
      <c r="V863" s="11">
        <f>-Inputs!V1344</f>
        <v>-5.1398916510681451E-2</v>
      </c>
      <c r="W863" s="11">
        <f>-Inputs!W1344</f>
        <v>-5.1398916510681451E-2</v>
      </c>
      <c r="X863" s="11">
        <f>-Inputs!X1344</f>
        <v>-5.1398916510681451E-2</v>
      </c>
      <c r="Y863" s="11">
        <f>-Inputs!Y1344</f>
        <v>-4.1852730595787146E-2</v>
      </c>
      <c r="Z863" s="11">
        <f>-Inputs!Z1344</f>
        <v>-4.1852730595787146E-2</v>
      </c>
      <c r="AA863" s="11">
        <f>-Inputs!AA1344</f>
        <v>-4.1852730595787146E-2</v>
      </c>
      <c r="AB863" s="11">
        <f>-Inputs!AB1344</f>
        <v>-4.1852730595787146E-2</v>
      </c>
      <c r="AC863" s="233">
        <f t="shared" si="656"/>
        <v>-4.1852730595787153E-2</v>
      </c>
      <c r="AD863" s="11">
        <f>-Inputs!AD1344</f>
        <v>-4.1852730595787119E-2</v>
      </c>
      <c r="AE863" s="11">
        <f>-Inputs!AE1344</f>
        <v>-4.1852730595787119E-2</v>
      </c>
      <c r="AF863" s="11">
        <f>-Inputs!AF1344</f>
        <v>-4.1852730595787119E-2</v>
      </c>
      <c r="AG863" s="11">
        <f>-Inputs!AG1344</f>
        <v>-4.1852730595787119E-2</v>
      </c>
      <c r="AH863" s="11">
        <f>-Inputs!AH1344</f>
        <v>-4.1852730595787112E-2</v>
      </c>
      <c r="AI863" s="8">
        <f t="shared" ref="AI863:AM863" si="660">-IF(AI803=0,0,IF(AI818&lt;0,AI818,IF(AI803=0,AI818,MIN((AI818/AI803)*(AI818&gt;0),AI818,-AH863))))</f>
        <v>-4.1852730595787112E-2</v>
      </c>
      <c r="AJ863" s="8">
        <f t="shared" si="660"/>
        <v>-4.1852730595787112E-2</v>
      </c>
      <c r="AK863" s="8">
        <f t="shared" si="660"/>
        <v>-4.1852730595787112E-2</v>
      </c>
      <c r="AL863" s="8">
        <f t="shared" si="660"/>
        <v>-4.1852730595787112E-2</v>
      </c>
      <c r="AM863" s="8">
        <f t="shared" si="660"/>
        <v>-4.1852730595787112E-2</v>
      </c>
    </row>
    <row r="864" spans="1:39" outlineLevel="2">
      <c r="A864" s="10">
        <f>ROW()</f>
        <v>864</v>
      </c>
      <c r="C864" s="5" t="s">
        <v>534</v>
      </c>
      <c r="D864" s="24"/>
      <c r="E864" s="231">
        <v>0</v>
      </c>
      <c r="F864" s="18"/>
      <c r="G864" s="24"/>
      <c r="H864" s="24"/>
      <c r="I864" s="24"/>
      <c r="J864" s="24"/>
      <c r="K864" s="24"/>
      <c r="L864" s="24"/>
      <c r="M864" s="11"/>
      <c r="N864" s="11">
        <f>-Inputs!N1345</f>
        <v>0</v>
      </c>
      <c r="O864" s="11">
        <f>-Inputs!O1345</f>
        <v>0</v>
      </c>
      <c r="P864" s="11">
        <f>-Inputs!P1345</f>
        <v>0</v>
      </c>
      <c r="Q864" s="11">
        <f>-Inputs!Q1345</f>
        <v>0</v>
      </c>
      <c r="R864" s="11">
        <f>-Inputs!R1345</f>
        <v>0</v>
      </c>
      <c r="S864" s="11">
        <f>-Inputs!S1345</f>
        <v>0</v>
      </c>
      <c r="T864" s="11">
        <f>-Inputs!T1345</f>
        <v>0</v>
      </c>
      <c r="U864" s="11">
        <f>-Inputs!U1345</f>
        <v>0</v>
      </c>
      <c r="V864" s="11">
        <f>-Inputs!V1345</f>
        <v>0</v>
      </c>
      <c r="W864" s="11">
        <f>-Inputs!W1345</f>
        <v>0</v>
      </c>
      <c r="X864" s="11">
        <f>-Inputs!X1345</f>
        <v>0</v>
      </c>
      <c r="Y864" s="11">
        <f>-Inputs!Y1345</f>
        <v>0</v>
      </c>
      <c r="Z864" s="11">
        <f>-Inputs!Z1345</f>
        <v>0</v>
      </c>
      <c r="AA864" s="11">
        <f>-Inputs!AA1345</f>
        <v>0</v>
      </c>
      <c r="AB864" s="11">
        <f>-Inputs!AB1345</f>
        <v>0</v>
      </c>
      <c r="AC864" s="233">
        <f t="shared" si="656"/>
        <v>0</v>
      </c>
      <c r="AD864" s="11">
        <f>-Inputs!AD1345</f>
        <v>0</v>
      </c>
      <c r="AE864" s="11">
        <f>-Inputs!AE1345</f>
        <v>0</v>
      </c>
      <c r="AF864" s="11">
        <f>-Inputs!AF1345</f>
        <v>0</v>
      </c>
      <c r="AG864" s="11">
        <f>-Inputs!AG1345</f>
        <v>0</v>
      </c>
      <c r="AH864" s="11">
        <f>-Inputs!AH1345</f>
        <v>0</v>
      </c>
      <c r="AI864" s="8">
        <f t="shared" ref="AI864:AM864" si="661">-IF(AI804=0,0,IF(AI819&lt;0,AI819,IF(AI804=0,AI819,MIN((AI819/AI804)*(AI819&gt;0),AI819,-AH864))))</f>
        <v>0</v>
      </c>
      <c r="AJ864" s="8">
        <f t="shared" si="661"/>
        <v>0</v>
      </c>
      <c r="AK864" s="8">
        <f t="shared" si="661"/>
        <v>0</v>
      </c>
      <c r="AL864" s="8">
        <f t="shared" si="661"/>
        <v>0</v>
      </c>
      <c r="AM864" s="8">
        <f t="shared" si="661"/>
        <v>0</v>
      </c>
    </row>
    <row r="865" spans="1:39" outlineLevel="2">
      <c r="A865" s="10">
        <f>ROW()</f>
        <v>865</v>
      </c>
      <c r="C865" s="5" t="s">
        <v>535</v>
      </c>
      <c r="D865" s="24"/>
      <c r="E865" s="231">
        <v>0</v>
      </c>
      <c r="F865" s="18"/>
      <c r="G865" s="24"/>
      <c r="H865" s="24"/>
      <c r="I865" s="24"/>
      <c r="J865" s="24"/>
      <c r="K865" s="24"/>
      <c r="L865" s="24"/>
      <c r="M865" s="11"/>
      <c r="N865" s="11">
        <f>-Inputs!N1346</f>
        <v>0</v>
      </c>
      <c r="O865" s="11">
        <f>-Inputs!O1346</f>
        <v>0</v>
      </c>
      <c r="P865" s="11">
        <f>-Inputs!P1346</f>
        <v>0</v>
      </c>
      <c r="Q865" s="11">
        <f>-Inputs!Q1346</f>
        <v>0</v>
      </c>
      <c r="R865" s="11">
        <f>-Inputs!R1346</f>
        <v>0</v>
      </c>
      <c r="S865" s="11">
        <f>-Inputs!S1346</f>
        <v>0</v>
      </c>
      <c r="T865" s="11">
        <f>-Inputs!T1346</f>
        <v>0</v>
      </c>
      <c r="U865" s="11">
        <f>-Inputs!U1346</f>
        <v>0</v>
      </c>
      <c r="V865" s="11">
        <f>-Inputs!V1346</f>
        <v>0</v>
      </c>
      <c r="W865" s="11">
        <f>-Inputs!W1346</f>
        <v>0</v>
      </c>
      <c r="X865" s="11">
        <f>-Inputs!X1346</f>
        <v>0</v>
      </c>
      <c r="Y865" s="11">
        <f>-Inputs!Y1346</f>
        <v>0</v>
      </c>
      <c r="Z865" s="11">
        <f>-Inputs!Z1346</f>
        <v>0</v>
      </c>
      <c r="AA865" s="11">
        <f>-Inputs!AA1346</f>
        <v>0</v>
      </c>
      <c r="AB865" s="11">
        <f>-Inputs!AB1346</f>
        <v>0</v>
      </c>
      <c r="AC865" s="233">
        <f t="shared" si="656"/>
        <v>0</v>
      </c>
      <c r="AD865" s="11">
        <f>-Inputs!AD1346</f>
        <v>0</v>
      </c>
      <c r="AE865" s="11">
        <f>-Inputs!AE1346</f>
        <v>0</v>
      </c>
      <c r="AF865" s="11">
        <f>-Inputs!AF1346</f>
        <v>0</v>
      </c>
      <c r="AG865" s="11">
        <f>-Inputs!AG1346</f>
        <v>0</v>
      </c>
      <c r="AH865" s="11">
        <f>-Inputs!AH1346</f>
        <v>0</v>
      </c>
      <c r="AI865" s="8">
        <f t="shared" ref="AI865:AM865" si="662">-IF(AI805=0,0,IF(AI820&lt;0,AI820,IF(AI805=0,AI820,MIN((AI820/AI805)*(AI820&gt;0),AI820,-AH865))))</f>
        <v>0</v>
      </c>
      <c r="AJ865" s="8">
        <f t="shared" si="662"/>
        <v>0</v>
      </c>
      <c r="AK865" s="8">
        <f t="shared" si="662"/>
        <v>0</v>
      </c>
      <c r="AL865" s="8">
        <f t="shared" si="662"/>
        <v>0</v>
      </c>
      <c r="AM865" s="8">
        <f t="shared" si="662"/>
        <v>0</v>
      </c>
    </row>
    <row r="866" spans="1:39" outlineLevel="2">
      <c r="A866" s="10">
        <f>ROW()</f>
        <v>866</v>
      </c>
      <c r="C866" s="5" t="s">
        <v>538</v>
      </c>
      <c r="D866" s="24"/>
      <c r="E866" s="231">
        <v>0</v>
      </c>
      <c r="F866" s="18"/>
      <c r="G866" s="24"/>
      <c r="H866" s="24"/>
      <c r="I866" s="24"/>
      <c r="J866" s="24"/>
      <c r="K866" s="24"/>
      <c r="L866" s="24"/>
      <c r="M866" s="11"/>
      <c r="N866" s="11">
        <f>-Inputs!N1347</f>
        <v>0</v>
      </c>
      <c r="O866" s="11">
        <f>-Inputs!O1347</f>
        <v>0</v>
      </c>
      <c r="P866" s="11">
        <f>-Inputs!P1347</f>
        <v>0</v>
      </c>
      <c r="Q866" s="11">
        <f>-Inputs!Q1347</f>
        <v>0</v>
      </c>
      <c r="R866" s="11">
        <f>-Inputs!R1347</f>
        <v>0</v>
      </c>
      <c r="S866" s="11">
        <f>-Inputs!S1347</f>
        <v>0</v>
      </c>
      <c r="T866" s="11">
        <f>-Inputs!T1347</f>
        <v>0</v>
      </c>
      <c r="U866" s="11">
        <f>-Inputs!U1347</f>
        <v>0</v>
      </c>
      <c r="V866" s="11">
        <f>-Inputs!V1347</f>
        <v>0</v>
      </c>
      <c r="W866" s="11">
        <f>-Inputs!W1347</f>
        <v>0</v>
      </c>
      <c r="X866" s="11">
        <f>-Inputs!X1347</f>
        <v>0</v>
      </c>
      <c r="Y866" s="11">
        <f>-Inputs!Y1347</f>
        <v>0</v>
      </c>
      <c r="Z866" s="11">
        <f>-Inputs!Z1347</f>
        <v>0</v>
      </c>
      <c r="AA866" s="11">
        <f>-Inputs!AA1347</f>
        <v>0</v>
      </c>
      <c r="AB866" s="11">
        <f>-Inputs!AB1347</f>
        <v>0</v>
      </c>
      <c r="AC866" s="233">
        <f t="shared" si="656"/>
        <v>0</v>
      </c>
      <c r="AD866" s="11">
        <f>-Inputs!AD1347</f>
        <v>0</v>
      </c>
      <c r="AE866" s="11">
        <f>-Inputs!AE1347</f>
        <v>0</v>
      </c>
      <c r="AF866" s="11">
        <f>-Inputs!AF1347</f>
        <v>0</v>
      </c>
      <c r="AG866" s="11">
        <f>-Inputs!AG1347</f>
        <v>0</v>
      </c>
      <c r="AH866" s="11">
        <f>-Inputs!AH1347</f>
        <v>0</v>
      </c>
      <c r="AI866" s="8">
        <f t="shared" ref="AI866:AM866" si="663">-IF(AI806=0,0,IF(AI821&lt;0,AI821,IF(AI806=0,AI821,MIN((AI821/AI806)*(AI821&gt;0),AI821,-AH866))))</f>
        <v>0</v>
      </c>
      <c r="AJ866" s="8">
        <f t="shared" si="663"/>
        <v>0</v>
      </c>
      <c r="AK866" s="8">
        <f t="shared" si="663"/>
        <v>0</v>
      </c>
      <c r="AL866" s="8">
        <f t="shared" si="663"/>
        <v>0</v>
      </c>
      <c r="AM866" s="8">
        <f t="shared" si="663"/>
        <v>0</v>
      </c>
    </row>
    <row r="867" spans="1:39" outlineLevel="2">
      <c r="A867" s="10">
        <f>ROW()</f>
        <v>867</v>
      </c>
      <c r="C867" s="5" t="s">
        <v>575</v>
      </c>
      <c r="D867" s="24"/>
      <c r="E867" s="231">
        <v>0</v>
      </c>
      <c r="F867" s="18"/>
      <c r="G867" s="24"/>
      <c r="H867" s="24"/>
      <c r="I867" s="24"/>
      <c r="J867" s="24"/>
      <c r="K867" s="24"/>
      <c r="L867" s="24"/>
      <c r="M867" s="11"/>
      <c r="N867" s="11">
        <f>-Inputs!N1348</f>
        <v>0</v>
      </c>
      <c r="O867" s="11">
        <f>-Inputs!O1348</f>
        <v>0</v>
      </c>
      <c r="P867" s="11">
        <f>-Inputs!P1348</f>
        <v>0</v>
      </c>
      <c r="Q867" s="11">
        <f>-Inputs!Q1348</f>
        <v>0</v>
      </c>
      <c r="R867" s="11">
        <f>-Inputs!R1348</f>
        <v>0</v>
      </c>
      <c r="S867" s="11">
        <f>-Inputs!S1348</f>
        <v>0</v>
      </c>
      <c r="T867" s="11">
        <f>-Inputs!T1348</f>
        <v>0</v>
      </c>
      <c r="U867" s="11">
        <f>-Inputs!U1348</f>
        <v>0</v>
      </c>
      <c r="V867" s="11">
        <f>-Inputs!V1348</f>
        <v>0</v>
      </c>
      <c r="W867" s="11">
        <f>-Inputs!W1348</f>
        <v>0</v>
      </c>
      <c r="X867" s="11">
        <f>-Inputs!X1348</f>
        <v>0</v>
      </c>
      <c r="Y867" s="11">
        <f>-Inputs!Y1348</f>
        <v>0</v>
      </c>
      <c r="Z867" s="11">
        <f>-Inputs!Z1348</f>
        <v>0</v>
      </c>
      <c r="AA867" s="11">
        <f>-Inputs!AA1348</f>
        <v>0</v>
      </c>
      <c r="AB867" s="11">
        <f>-Inputs!AB1348</f>
        <v>0</v>
      </c>
      <c r="AC867" s="233">
        <f t="shared" si="656"/>
        <v>0</v>
      </c>
      <c r="AD867" s="11">
        <f>-Inputs!AD1348</f>
        <v>0</v>
      </c>
      <c r="AE867" s="11">
        <f>-Inputs!AE1348</f>
        <v>0</v>
      </c>
      <c r="AF867" s="11">
        <f>-Inputs!AF1348</f>
        <v>0</v>
      </c>
      <c r="AG867" s="11">
        <f>-Inputs!AG1348</f>
        <v>0</v>
      </c>
      <c r="AH867" s="11">
        <f>-Inputs!AH1348</f>
        <v>0</v>
      </c>
      <c r="AI867" s="8">
        <f t="shared" ref="AI867:AM867" si="664">-IF(AI807=0,0,IF(AI822&lt;0,AI822,IF(AI807=0,AI822,MIN((AI822/AI807)*(AI822&gt;0),AI822,-AH867))))</f>
        <v>0</v>
      </c>
      <c r="AJ867" s="8">
        <f t="shared" si="664"/>
        <v>0</v>
      </c>
      <c r="AK867" s="8">
        <f t="shared" si="664"/>
        <v>0</v>
      </c>
      <c r="AL867" s="8">
        <f t="shared" si="664"/>
        <v>0</v>
      </c>
      <c r="AM867" s="8">
        <f t="shared" si="664"/>
        <v>0</v>
      </c>
    </row>
    <row r="868" spans="1:39" outlineLevel="2">
      <c r="A868" s="10">
        <f>ROW()</f>
        <v>868</v>
      </c>
      <c r="C868" s="5" t="s">
        <v>747</v>
      </c>
      <c r="D868" s="24"/>
      <c r="E868" s="231"/>
      <c r="F868" s="18"/>
      <c r="G868" s="24"/>
      <c r="H868" s="24"/>
      <c r="I868" s="24"/>
      <c r="J868" s="24"/>
      <c r="K868" s="24"/>
      <c r="L868" s="24"/>
      <c r="M868" s="11"/>
      <c r="N868" s="11"/>
      <c r="O868" s="11"/>
      <c r="P868" s="11"/>
      <c r="Q868" s="11"/>
      <c r="R868" s="11"/>
      <c r="S868" s="11"/>
      <c r="T868" s="11"/>
      <c r="U868" s="11"/>
      <c r="V868" s="11"/>
      <c r="W868" s="11"/>
      <c r="X868" s="11"/>
      <c r="Y868" s="11"/>
      <c r="Z868" s="11"/>
      <c r="AA868" s="11"/>
      <c r="AB868" s="11"/>
      <c r="AC868" s="233"/>
      <c r="AD868" s="11"/>
      <c r="AE868" s="11"/>
      <c r="AF868" s="11"/>
      <c r="AG868" s="11"/>
      <c r="AH868" s="11"/>
      <c r="AI868" s="8">
        <f t="shared" ref="AI868:AM868" si="665">-IF(AI808=0,AI823,IF(AI823&lt;0,AI823,IF(AI808=0,AI823,MIN((AI823/AI808)*(AI823&gt;0),AI823))))</f>
        <v>0</v>
      </c>
      <c r="AJ868" s="8">
        <f t="shared" si="665"/>
        <v>0</v>
      </c>
      <c r="AK868" s="8">
        <f t="shared" si="665"/>
        <v>0</v>
      </c>
      <c r="AL868" s="8">
        <f t="shared" si="665"/>
        <v>0</v>
      </c>
      <c r="AM868" s="8">
        <f t="shared" si="665"/>
        <v>0</v>
      </c>
    </row>
    <row r="869" spans="1:39" outlineLevel="2">
      <c r="A869" s="10">
        <f>ROW()</f>
        <v>869</v>
      </c>
      <c r="C869" s="5" t="s">
        <v>748</v>
      </c>
      <c r="D869" s="24"/>
      <c r="E869" s="231"/>
      <c r="F869" s="18"/>
      <c r="G869" s="24"/>
      <c r="H869" s="24"/>
      <c r="I869" s="24"/>
      <c r="J869" s="24"/>
      <c r="K869" s="24"/>
      <c r="L869" s="24"/>
      <c r="M869" s="11"/>
      <c r="N869" s="11"/>
      <c r="O869" s="11"/>
      <c r="P869" s="11"/>
      <c r="Q869" s="11"/>
      <c r="R869" s="11"/>
      <c r="S869" s="11"/>
      <c r="T869" s="11"/>
      <c r="U869" s="11"/>
      <c r="V869" s="11"/>
      <c r="W869" s="11"/>
      <c r="X869" s="11"/>
      <c r="Y869" s="11"/>
      <c r="Z869" s="11"/>
      <c r="AA869" s="11"/>
      <c r="AB869" s="11"/>
      <c r="AC869" s="233"/>
      <c r="AD869" s="11"/>
      <c r="AE869" s="11"/>
      <c r="AF869" s="11"/>
      <c r="AG869" s="11"/>
      <c r="AH869" s="11"/>
      <c r="AI869" s="8"/>
      <c r="AJ869" s="8"/>
      <c r="AK869" s="8"/>
      <c r="AL869" s="8"/>
      <c r="AM869" s="8"/>
    </row>
    <row r="870" spans="1:39" outlineLevel="2">
      <c r="A870" s="10">
        <f>ROW()</f>
        <v>870</v>
      </c>
      <c r="C870" s="5" t="s">
        <v>759</v>
      </c>
      <c r="D870" s="24"/>
      <c r="E870" s="231"/>
      <c r="F870" s="18"/>
      <c r="G870" s="24"/>
      <c r="H870" s="24"/>
      <c r="I870" s="24"/>
      <c r="J870" s="24"/>
      <c r="K870" s="24"/>
      <c r="L870" s="24"/>
      <c r="M870" s="11"/>
      <c r="N870" s="11"/>
      <c r="O870" s="11"/>
      <c r="P870" s="11"/>
      <c r="Q870" s="11"/>
      <c r="R870" s="11"/>
      <c r="S870" s="11"/>
      <c r="T870" s="11"/>
      <c r="U870" s="11"/>
      <c r="V870" s="11"/>
      <c r="W870" s="11"/>
      <c r="X870" s="11"/>
      <c r="Y870" s="11"/>
      <c r="Z870" s="11"/>
      <c r="AA870" s="11"/>
      <c r="AB870" s="11"/>
      <c r="AC870" s="233"/>
      <c r="AD870" s="11"/>
      <c r="AE870" s="11"/>
      <c r="AF870" s="11"/>
      <c r="AG870" s="11"/>
      <c r="AH870" s="11"/>
      <c r="AI870" s="8"/>
      <c r="AJ870" s="8"/>
      <c r="AK870" s="8"/>
      <c r="AL870" s="8"/>
      <c r="AM870" s="8"/>
    </row>
    <row r="871" spans="1:39" outlineLevel="2">
      <c r="A871" s="10">
        <f>ROW()</f>
        <v>871</v>
      </c>
      <c r="C871" s="5" t="s">
        <v>213</v>
      </c>
      <c r="D871" s="24"/>
      <c r="E871" s="231">
        <v>0</v>
      </c>
      <c r="F871" s="18"/>
      <c r="G871" s="24"/>
      <c r="H871" s="24"/>
      <c r="I871" s="24"/>
      <c r="J871" s="24"/>
      <c r="K871" s="24"/>
      <c r="L871" s="24"/>
      <c r="M871" s="11"/>
      <c r="N871" s="11">
        <f>-Inputs!N1352</f>
        <v>0</v>
      </c>
      <c r="O871" s="11">
        <f>-Inputs!O1352</f>
        <v>0</v>
      </c>
      <c r="P871" s="11">
        <f>-Inputs!P1352</f>
        <v>0</v>
      </c>
      <c r="Q871" s="11">
        <f>-Inputs!Q1352</f>
        <v>0</v>
      </c>
      <c r="R871" s="11">
        <f>-Inputs!R1352</f>
        <v>0</v>
      </c>
      <c r="S871" s="11">
        <f>-Inputs!S1352</f>
        <v>0</v>
      </c>
      <c r="T871" s="11">
        <f>-Inputs!T1352</f>
        <v>0</v>
      </c>
      <c r="U871" s="11">
        <f>-Inputs!U1352</f>
        <v>0</v>
      </c>
      <c r="V871" s="11">
        <f>-Inputs!V1352</f>
        <v>0</v>
      </c>
      <c r="W871" s="11">
        <f>-Inputs!W1352</f>
        <v>0</v>
      </c>
      <c r="X871" s="11">
        <f>-Inputs!X1352</f>
        <v>0</v>
      </c>
      <c r="Y871" s="11">
        <f>-Inputs!Y1352</f>
        <v>0</v>
      </c>
      <c r="Z871" s="11">
        <f>-Inputs!Z1352</f>
        <v>0</v>
      </c>
      <c r="AA871" s="11">
        <f>-Inputs!AA1352</f>
        <v>0</v>
      </c>
      <c r="AB871" s="11">
        <f>-Inputs!AB1352</f>
        <v>0</v>
      </c>
      <c r="AC871" s="233">
        <f t="shared" si="656"/>
        <v>0</v>
      </c>
      <c r="AD871" s="11">
        <f>-Inputs!AD1352</f>
        <v>0</v>
      </c>
      <c r="AE871" s="11">
        <f>-Inputs!AE1352</f>
        <v>0</v>
      </c>
      <c r="AF871" s="11">
        <f>-Inputs!AF1352</f>
        <v>0</v>
      </c>
      <c r="AG871" s="11">
        <f>-Inputs!AG1352</f>
        <v>0</v>
      </c>
      <c r="AH871" s="11">
        <f>-Inputs!AH1352</f>
        <v>0</v>
      </c>
      <c r="AI871" s="243">
        <v>0</v>
      </c>
      <c r="AJ871" s="243">
        <v>0</v>
      </c>
      <c r="AK871" s="243">
        <v>0</v>
      </c>
      <c r="AL871" s="243">
        <v>0</v>
      </c>
      <c r="AM871" s="243">
        <v>0</v>
      </c>
    </row>
    <row r="872" spans="1:39" outlineLevel="2">
      <c r="A872" s="10">
        <f>ROW()</f>
        <v>872</v>
      </c>
      <c r="C872" s="17" t="s">
        <v>422</v>
      </c>
      <c r="D872" s="51"/>
      <c r="E872" s="235">
        <v>0</v>
      </c>
      <c r="F872" s="51"/>
      <c r="G872" s="51"/>
      <c r="H872" s="51"/>
      <c r="I872" s="51"/>
      <c r="J872" s="51"/>
      <c r="K872" s="51"/>
      <c r="L872" s="51"/>
      <c r="M872" s="12"/>
      <c r="N872" s="12">
        <f>-Inputs!N1353</f>
        <v>0</v>
      </c>
      <c r="O872" s="12">
        <f>-Inputs!O1353</f>
        <v>0</v>
      </c>
      <c r="P872" s="12">
        <f>-Inputs!P1353</f>
        <v>0</v>
      </c>
      <c r="Q872" s="12">
        <f>-Inputs!Q1353</f>
        <v>0</v>
      </c>
      <c r="R872" s="12">
        <f>-Inputs!R1353</f>
        <v>0</v>
      </c>
      <c r="S872" s="12">
        <f>-Inputs!S1353</f>
        <v>0</v>
      </c>
      <c r="T872" s="12">
        <f>-Inputs!T1353</f>
        <v>0</v>
      </c>
      <c r="U872" s="12">
        <f>-Inputs!U1353</f>
        <v>0</v>
      </c>
      <c r="V872" s="12">
        <f>-Inputs!V1353</f>
        <v>0</v>
      </c>
      <c r="W872" s="12">
        <f>-Inputs!W1353</f>
        <v>0</v>
      </c>
      <c r="X872" s="12">
        <f>-Inputs!X1353</f>
        <v>0</v>
      </c>
      <c r="Y872" s="12">
        <f>-Inputs!Y1353</f>
        <v>0</v>
      </c>
      <c r="Z872" s="12">
        <f>-Inputs!Z1353</f>
        <v>0</v>
      </c>
      <c r="AA872" s="12">
        <f>-Inputs!AA1353</f>
        <v>0</v>
      </c>
      <c r="AB872" s="12">
        <f>-Inputs!AB1353</f>
        <v>0</v>
      </c>
      <c r="AC872" s="234">
        <f t="shared" si="656"/>
        <v>0</v>
      </c>
      <c r="AD872" s="12">
        <f>-Inputs!AD1353</f>
        <v>0</v>
      </c>
      <c r="AE872" s="12">
        <f>-Inputs!AE1353</f>
        <v>0</v>
      </c>
      <c r="AF872" s="12">
        <f>-Inputs!AF1353</f>
        <v>0</v>
      </c>
      <c r="AG872" s="12">
        <f>-Inputs!AG1353</f>
        <v>0</v>
      </c>
      <c r="AH872" s="12">
        <f>-Inputs!AH1353</f>
        <v>0</v>
      </c>
      <c r="AI872" s="14">
        <f t="shared" ref="AI872:AM872" si="666">-IF(AI812=0,0,IF(AI827&lt;0,AI827,IF(AI812=0,AI827,MIN((AI827/AI812)*(AI827&gt;0),MIN(-AH872,AI827)))))</f>
        <v>0</v>
      </c>
      <c r="AJ872" s="14">
        <f t="shared" si="666"/>
        <v>0</v>
      </c>
      <c r="AK872" s="14">
        <f t="shared" si="666"/>
        <v>0</v>
      </c>
      <c r="AL872" s="14">
        <f t="shared" si="666"/>
        <v>0</v>
      </c>
      <c r="AM872" s="14">
        <f t="shared" si="666"/>
        <v>0</v>
      </c>
    </row>
    <row r="873" spans="1:39" outlineLevel="2">
      <c r="A873" s="10">
        <f>ROW()</f>
        <v>873</v>
      </c>
      <c r="C873" s="5" t="s">
        <v>1</v>
      </c>
      <c r="D873" s="24"/>
      <c r="E873" s="24">
        <v>-0.10607732813796202</v>
      </c>
      <c r="F873" s="24"/>
      <c r="G873" s="24"/>
      <c r="H873" s="24"/>
      <c r="I873" s="24"/>
      <c r="J873" s="24"/>
      <c r="K873" s="24"/>
      <c r="L873" s="24"/>
      <c r="M873" s="8"/>
      <c r="N873" s="8">
        <f t="shared" ref="N873" si="667">SUM(N860:N872)</f>
        <v>-0.12372674144118712</v>
      </c>
      <c r="O873" s="8">
        <f t="shared" ref="O873:AI873" si="668">SUM(O860:O872)</f>
        <v>-0.12372674144118712</v>
      </c>
      <c r="P873" s="8">
        <f t="shared" si="668"/>
        <v>-0.12372674144118712</v>
      </c>
      <c r="Q873" s="8">
        <f t="shared" si="668"/>
        <v>-0.12372674144118712</v>
      </c>
      <c r="R873" s="8">
        <f t="shared" si="668"/>
        <v>-0.12372674144118712</v>
      </c>
      <c r="S873" s="8">
        <f t="shared" si="668"/>
        <v>-0.12372674144118712</v>
      </c>
      <c r="T873" s="8">
        <f t="shared" si="668"/>
        <v>-0.13680246424907594</v>
      </c>
      <c r="U873" s="8">
        <f t="shared" si="668"/>
        <v>-0.13680246424907594</v>
      </c>
      <c r="V873" s="8">
        <f t="shared" si="668"/>
        <v>-0.13680246424907597</v>
      </c>
      <c r="W873" s="8">
        <f t="shared" si="668"/>
        <v>-0.13680246424907597</v>
      </c>
      <c r="X873" s="8">
        <f t="shared" si="668"/>
        <v>-0.13680246424907597</v>
      </c>
      <c r="Y873" s="8">
        <f t="shared" si="668"/>
        <v>-0.12725627833418163</v>
      </c>
      <c r="Z873" s="8">
        <f t="shared" si="668"/>
        <v>-0.12725627833418163</v>
      </c>
      <c r="AA873" s="8">
        <f t="shared" si="668"/>
        <v>-0.12725627833418163</v>
      </c>
      <c r="AB873" s="8">
        <f t="shared" si="668"/>
        <v>-0.12725627833418163</v>
      </c>
      <c r="AC873" s="8">
        <f t="shared" si="668"/>
        <v>-0.12725627833418166</v>
      </c>
      <c r="AD873" s="8">
        <f t="shared" si="668"/>
        <v>-0.21323326864708453</v>
      </c>
      <c r="AE873" s="8">
        <f t="shared" si="668"/>
        <v>-0.21323326864708453</v>
      </c>
      <c r="AF873" s="8">
        <f t="shared" si="668"/>
        <v>-0.21323326864708453</v>
      </c>
      <c r="AG873" s="8">
        <f t="shared" si="668"/>
        <v>-0.21323326864708453</v>
      </c>
      <c r="AH873" s="8">
        <f t="shared" si="668"/>
        <v>-0.21323326864708453</v>
      </c>
      <c r="AI873" s="8">
        <f t="shared" si="668"/>
        <v>-0.2132332686470845</v>
      </c>
      <c r="AJ873" s="8">
        <f t="shared" ref="AJ873:AM873" si="669">SUM(AJ860:AJ872)</f>
        <v>-0.2132332686470845</v>
      </c>
      <c r="AK873" s="8">
        <f t="shared" si="669"/>
        <v>-0.2132332686470845</v>
      </c>
      <c r="AL873" s="8">
        <f t="shared" si="669"/>
        <v>-0.2132332686470845</v>
      </c>
      <c r="AM873" s="8">
        <f t="shared" si="669"/>
        <v>-0.2132332686470845</v>
      </c>
    </row>
    <row r="874" spans="1:39" outlineLevel="2">
      <c r="A874" s="10">
        <f>ROW()</f>
        <v>874</v>
      </c>
      <c r="B874" s="149" t="s">
        <v>71</v>
      </c>
      <c r="D874" s="24"/>
      <c r="E874" s="24"/>
      <c r="F874" s="24"/>
      <c r="G874" s="24"/>
      <c r="H874" s="24"/>
      <c r="I874" s="24"/>
      <c r="J874" s="24"/>
      <c r="K874" s="24"/>
      <c r="L874" s="24"/>
      <c r="M874" s="24"/>
      <c r="N874" s="24"/>
      <c r="O874" s="24"/>
      <c r="P874" s="24"/>
      <c r="Q874" s="24"/>
      <c r="R874" s="24"/>
      <c r="S874" s="24"/>
      <c r="T874" s="24"/>
      <c r="U874" s="24"/>
      <c r="V874" s="24"/>
      <c r="W874" s="24"/>
      <c r="X874" s="24"/>
      <c r="Y874" s="24"/>
      <c r="Z874" s="24"/>
      <c r="AA874" s="24"/>
      <c r="AB874" s="24"/>
      <c r="AC874" s="24"/>
      <c r="AD874" s="24"/>
      <c r="AE874" s="24"/>
      <c r="AF874" s="24"/>
      <c r="AG874" s="24"/>
      <c r="AH874" s="24"/>
      <c r="AI874" s="24"/>
      <c r="AJ874" s="24"/>
      <c r="AK874" s="24"/>
      <c r="AL874" s="24"/>
      <c r="AM874" s="24"/>
    </row>
    <row r="875" spans="1:39" outlineLevel="2">
      <c r="A875" s="10">
        <f>ROW()</f>
        <v>875</v>
      </c>
      <c r="C875" s="5" t="s">
        <v>2</v>
      </c>
      <c r="D875" s="24"/>
      <c r="E875" s="231">
        <v>0.68329216914593616</v>
      </c>
      <c r="F875" s="24"/>
      <c r="G875" s="24"/>
      <c r="H875" s="24"/>
      <c r="I875" s="24"/>
      <c r="J875" s="24"/>
      <c r="K875" s="24"/>
      <c r="L875" s="24"/>
      <c r="M875" s="8">
        <f t="shared" ref="M875:R882" si="670">M815+M830+M845+M860</f>
        <v>1.0625940247539445</v>
      </c>
      <c r="N875" s="8">
        <f t="shared" si="670"/>
        <v>1.0474141101146024</v>
      </c>
      <c r="O875" s="8">
        <f t="shared" si="670"/>
        <v>1.0322341954752603</v>
      </c>
      <c r="P875" s="8">
        <f t="shared" si="670"/>
        <v>1.0170542808359182</v>
      </c>
      <c r="Q875" s="8">
        <f t="shared" si="670"/>
        <v>1.0018743661965761</v>
      </c>
      <c r="R875" s="8">
        <f t="shared" si="670"/>
        <v>0.98669445155723401</v>
      </c>
      <c r="S875" s="63">
        <f t="shared" ref="S875:S882" si="671">(S815+S830+S845+S860-S890)*(S815+S830+S845+S860-S890&gt;0)</f>
        <v>0.97151453691789191</v>
      </c>
      <c r="T875" s="8">
        <f t="shared" ref="T875:X882" si="672">T815+T830+T845+T860</f>
        <v>0.95633462227854982</v>
      </c>
      <c r="U875" s="8">
        <f t="shared" si="672"/>
        <v>0.94115470763920772</v>
      </c>
      <c r="V875" s="8">
        <f t="shared" si="672"/>
        <v>0.92597479299986563</v>
      </c>
      <c r="W875" s="8">
        <f t="shared" si="672"/>
        <v>0.91079487836052353</v>
      </c>
      <c r="X875" s="8">
        <f t="shared" si="672"/>
        <v>0.89561496372118143</v>
      </c>
      <c r="Y875" s="63">
        <f t="shared" ref="Y875:Y882" si="673">MAX(Y815+Y830+Y845+Y860,0)</f>
        <v>0.88043504908183934</v>
      </c>
      <c r="Z875" s="8">
        <f t="shared" ref="Z875:AG882" si="674">Z815+Z830+Z845+Z860</f>
        <v>0.86525513444249724</v>
      </c>
      <c r="AA875" s="8">
        <f t="shared" si="674"/>
        <v>0.85007521980315515</v>
      </c>
      <c r="AB875" s="8">
        <f t="shared" si="674"/>
        <v>0.83489530516381305</v>
      </c>
      <c r="AC875" s="8">
        <f t="shared" si="674"/>
        <v>0.81971539052447084</v>
      </c>
      <c r="AD875" s="8">
        <f t="shared" si="674"/>
        <v>0.80019835741674539</v>
      </c>
      <c r="AE875" s="8">
        <f t="shared" si="674"/>
        <v>0.78068132430901993</v>
      </c>
      <c r="AF875" s="8">
        <f t="shared" si="674"/>
        <v>0.76116429120129447</v>
      </c>
      <c r="AG875" s="8">
        <f t="shared" si="674"/>
        <v>0.74164725809356902</v>
      </c>
      <c r="AH875" s="245">
        <f t="shared" ref="AH875:AH882" si="675">AH815+AH830+AH845+AH860+AH890</f>
        <v>0.72213022498584356</v>
      </c>
      <c r="AI875" s="8">
        <f t="shared" ref="AI875:AL875" si="676">AI815+AI830+AI845+AI860</f>
        <v>0.7026131918781181</v>
      </c>
      <c r="AJ875" s="8">
        <f t="shared" si="676"/>
        <v>0.68309615877039265</v>
      </c>
      <c r="AK875" s="8">
        <f t="shared" si="676"/>
        <v>0.66357912566266719</v>
      </c>
      <c r="AL875" s="8">
        <f t="shared" si="676"/>
        <v>0.64406209255494173</v>
      </c>
      <c r="AM875" s="245">
        <f t="shared" ref="AM875:AM882" si="677">AM815+AM830+AM845+AM860+AM890</f>
        <v>0.62454505944721628</v>
      </c>
    </row>
    <row r="876" spans="1:39" outlineLevel="2">
      <c r="A876" s="10">
        <f>ROW()</f>
        <v>876</v>
      </c>
      <c r="C876" s="5" t="s">
        <v>3</v>
      </c>
      <c r="D876" s="24"/>
      <c r="E876" s="231">
        <v>0.15259387276810271</v>
      </c>
      <c r="F876" s="24"/>
      <c r="G876" s="24"/>
      <c r="H876" s="24"/>
      <c r="I876" s="24"/>
      <c r="J876" s="24"/>
      <c r="K876" s="24"/>
      <c r="L876" s="24"/>
      <c r="M876" s="8">
        <f t="shared" si="670"/>
        <v>0.31381734738933148</v>
      </c>
      <c r="N876" s="8">
        <f t="shared" si="670"/>
        <v>0.31381734738933148</v>
      </c>
      <c r="O876" s="8">
        <f t="shared" si="670"/>
        <v>0.31381734738933148</v>
      </c>
      <c r="P876" s="8">
        <f t="shared" si="670"/>
        <v>0.31381734738933148</v>
      </c>
      <c r="Q876" s="8">
        <f t="shared" si="670"/>
        <v>0.31381734738933148</v>
      </c>
      <c r="R876" s="8">
        <f t="shared" si="670"/>
        <v>0.31381734738933148</v>
      </c>
      <c r="S876" s="63">
        <f t="shared" si="671"/>
        <v>0.31381734738933148</v>
      </c>
      <c r="T876" s="8">
        <f t="shared" si="672"/>
        <v>0.30074162458144266</v>
      </c>
      <c r="U876" s="8">
        <f t="shared" si="672"/>
        <v>0.28766590177355383</v>
      </c>
      <c r="V876" s="8">
        <f t="shared" si="672"/>
        <v>0.27459017896566501</v>
      </c>
      <c r="W876" s="8">
        <f t="shared" si="672"/>
        <v>0.26151445615777619</v>
      </c>
      <c r="X876" s="8">
        <f t="shared" si="672"/>
        <v>0.24843873334988736</v>
      </c>
      <c r="Y876" s="63">
        <f t="shared" si="673"/>
        <v>0.23536301054199854</v>
      </c>
      <c r="Z876" s="8">
        <f t="shared" si="674"/>
        <v>0.22228728773410972</v>
      </c>
      <c r="AA876" s="8">
        <f t="shared" si="674"/>
        <v>0.20921156492622089</v>
      </c>
      <c r="AB876" s="8">
        <f t="shared" si="674"/>
        <v>0.19613584211833207</v>
      </c>
      <c r="AC876" s="8">
        <f t="shared" si="674"/>
        <v>0.18306011931044336</v>
      </c>
      <c r="AD876" s="8">
        <f t="shared" si="674"/>
        <v>0.16998439650255454</v>
      </c>
      <c r="AE876" s="8">
        <f t="shared" si="674"/>
        <v>0.15690867369466571</v>
      </c>
      <c r="AF876" s="8">
        <f t="shared" si="674"/>
        <v>0.14383295088677689</v>
      </c>
      <c r="AG876" s="8">
        <f t="shared" si="674"/>
        <v>0.13075722807888807</v>
      </c>
      <c r="AH876" s="245">
        <f t="shared" si="675"/>
        <v>0.11768150527099926</v>
      </c>
      <c r="AI876" s="8">
        <f t="shared" ref="AI876:AL876" si="678">AI816+AI831+AI846+AI861</f>
        <v>0.10460578246311045</v>
      </c>
      <c r="AJ876" s="8">
        <f t="shared" si="678"/>
        <v>9.1530059655221638E-2</v>
      </c>
      <c r="AK876" s="8">
        <f t="shared" si="678"/>
        <v>7.8454336847332828E-2</v>
      </c>
      <c r="AL876" s="8">
        <f t="shared" si="678"/>
        <v>6.5378614039444019E-2</v>
      </c>
      <c r="AM876" s="245">
        <f t="shared" si="677"/>
        <v>5.2302891231555217E-2</v>
      </c>
    </row>
    <row r="877" spans="1:39" outlineLevel="2">
      <c r="A877" s="10">
        <f>ROW()</f>
        <v>877</v>
      </c>
      <c r="C877" s="5" t="s">
        <v>4</v>
      </c>
      <c r="D877" s="24"/>
      <c r="E877" s="231">
        <v>1.6196554087398085</v>
      </c>
      <c r="F877" s="24"/>
      <c r="G877" s="24"/>
      <c r="H877" s="24"/>
      <c r="I877" s="24"/>
      <c r="J877" s="24"/>
      <c r="K877" s="24"/>
      <c r="L877" s="24"/>
      <c r="M877" s="8">
        <f t="shared" si="670"/>
        <v>2.8573955145581813</v>
      </c>
      <c r="N877" s="8">
        <f t="shared" si="670"/>
        <v>2.8002476042670175</v>
      </c>
      <c r="O877" s="8">
        <f t="shared" si="670"/>
        <v>2.7430996939758536</v>
      </c>
      <c r="P877" s="8">
        <f t="shared" si="670"/>
        <v>2.6859517836846898</v>
      </c>
      <c r="Q877" s="8">
        <f t="shared" si="670"/>
        <v>2.6288038733935259</v>
      </c>
      <c r="R877" s="8">
        <f t="shared" si="670"/>
        <v>2.5716559631023621</v>
      </c>
      <c r="S877" s="63">
        <f t="shared" si="671"/>
        <v>2.5145080528111983</v>
      </c>
      <c r="T877" s="8">
        <f t="shared" si="672"/>
        <v>2.4573601425200344</v>
      </c>
      <c r="U877" s="8">
        <f t="shared" si="672"/>
        <v>2.4002122322288706</v>
      </c>
      <c r="V877" s="8">
        <f t="shared" si="672"/>
        <v>2.3430643219377068</v>
      </c>
      <c r="W877" s="8">
        <f t="shared" si="672"/>
        <v>2.2859164116465429</v>
      </c>
      <c r="X877" s="8">
        <f t="shared" si="672"/>
        <v>2.2287685013553791</v>
      </c>
      <c r="Y877" s="63">
        <f t="shared" si="673"/>
        <v>2.1716205910642152</v>
      </c>
      <c r="Z877" s="8">
        <f t="shared" si="674"/>
        <v>2.1144726807730514</v>
      </c>
      <c r="AA877" s="8">
        <f t="shared" si="674"/>
        <v>2.0573247704818876</v>
      </c>
      <c r="AB877" s="8">
        <f t="shared" si="674"/>
        <v>2.0001768601907237</v>
      </c>
      <c r="AC877" s="8">
        <f t="shared" si="674"/>
        <v>1.9430289498995637</v>
      </c>
      <c r="AD877" s="8">
        <f t="shared" si="674"/>
        <v>1.8042411677638805</v>
      </c>
      <c r="AE877" s="8">
        <f t="shared" si="674"/>
        <v>1.6654533856281974</v>
      </c>
      <c r="AF877" s="8">
        <f t="shared" si="674"/>
        <v>1.5266656034925143</v>
      </c>
      <c r="AG877" s="8">
        <f t="shared" si="674"/>
        <v>1.3878778213568312</v>
      </c>
      <c r="AH877" s="245">
        <f t="shared" si="675"/>
        <v>1.2490900392211481</v>
      </c>
      <c r="AI877" s="8">
        <f t="shared" ref="AI877:AL877" si="679">AI817+AI832+AI847+AI862</f>
        <v>1.110302257085465</v>
      </c>
      <c r="AJ877" s="8">
        <f t="shared" si="679"/>
        <v>0.97151447494978194</v>
      </c>
      <c r="AK877" s="8">
        <f t="shared" si="679"/>
        <v>0.83272669281409883</v>
      </c>
      <c r="AL877" s="8">
        <f t="shared" si="679"/>
        <v>0.69393891067841573</v>
      </c>
      <c r="AM877" s="245">
        <f t="shared" si="677"/>
        <v>0.55515112854273263</v>
      </c>
    </row>
    <row r="878" spans="1:39" outlineLevel="2">
      <c r="A878" s="10">
        <f>ROW()</f>
        <v>878</v>
      </c>
      <c r="C878" s="5" t="s">
        <v>5</v>
      </c>
      <c r="D878" s="24"/>
      <c r="E878" s="231">
        <v>0.4884219665224282</v>
      </c>
      <c r="F878" s="24"/>
      <c r="G878" s="24"/>
      <c r="H878" s="24"/>
      <c r="I878" s="24"/>
      <c r="J878" s="24"/>
      <c r="K878" s="24"/>
      <c r="L878" s="24"/>
      <c r="M878" s="8">
        <f t="shared" si="670"/>
        <v>1.541967495320443</v>
      </c>
      <c r="N878" s="8">
        <f t="shared" si="670"/>
        <v>1.4905685788097616</v>
      </c>
      <c r="O878" s="8">
        <f t="shared" si="670"/>
        <v>1.4391696622990802</v>
      </c>
      <c r="P878" s="8">
        <f t="shared" si="670"/>
        <v>1.3877707457883988</v>
      </c>
      <c r="Q878" s="8">
        <f t="shared" si="670"/>
        <v>1.3363718292777174</v>
      </c>
      <c r="R878" s="8">
        <f t="shared" si="670"/>
        <v>1.284972912767036</v>
      </c>
      <c r="S878" s="63">
        <f t="shared" si="671"/>
        <v>1.2335739962563546</v>
      </c>
      <c r="T878" s="8">
        <f t="shared" si="672"/>
        <v>1.0007975473626818</v>
      </c>
      <c r="U878" s="8">
        <f t="shared" si="672"/>
        <v>0.94939863085200038</v>
      </c>
      <c r="V878" s="8">
        <f t="shared" si="672"/>
        <v>0.89799971434131898</v>
      </c>
      <c r="W878" s="8">
        <f t="shared" si="672"/>
        <v>0.84660079783063757</v>
      </c>
      <c r="X878" s="8">
        <f t="shared" si="672"/>
        <v>0.79520188131995617</v>
      </c>
      <c r="Y878" s="63">
        <f t="shared" si="673"/>
        <v>0.75334915072416897</v>
      </c>
      <c r="Z878" s="8">
        <f t="shared" si="674"/>
        <v>0.71149642012838177</v>
      </c>
      <c r="AA878" s="8">
        <f t="shared" si="674"/>
        <v>0.66964368953259457</v>
      </c>
      <c r="AB878" s="8">
        <f t="shared" si="674"/>
        <v>0.62779095893680736</v>
      </c>
      <c r="AC878" s="8">
        <f t="shared" si="674"/>
        <v>0.58593822834101972</v>
      </c>
      <c r="AD878" s="8">
        <f t="shared" si="674"/>
        <v>0.54408549774523263</v>
      </c>
      <c r="AE878" s="8">
        <f t="shared" si="674"/>
        <v>0.50223276714944554</v>
      </c>
      <c r="AF878" s="8">
        <f t="shared" si="674"/>
        <v>0.46038003655365844</v>
      </c>
      <c r="AG878" s="8">
        <f t="shared" si="674"/>
        <v>0.41852730595787135</v>
      </c>
      <c r="AH878" s="245">
        <f t="shared" si="675"/>
        <v>0.37667457536208426</v>
      </c>
      <c r="AI878" s="8">
        <f t="shared" ref="AI878:AL878" si="680">AI818+AI833+AI848+AI863</f>
        <v>0.33482184476629717</v>
      </c>
      <c r="AJ878" s="8">
        <f t="shared" si="680"/>
        <v>0.29296911417051008</v>
      </c>
      <c r="AK878" s="8">
        <f t="shared" si="680"/>
        <v>0.25111638357472299</v>
      </c>
      <c r="AL878" s="8">
        <f t="shared" si="680"/>
        <v>0.20926365297893587</v>
      </c>
      <c r="AM878" s="245">
        <f t="shared" si="677"/>
        <v>0.16741092238314875</v>
      </c>
    </row>
    <row r="879" spans="1:39" outlineLevel="2">
      <c r="A879" s="10">
        <f>ROW()</f>
        <v>879</v>
      </c>
      <c r="C879" s="5" t="s">
        <v>534</v>
      </c>
      <c r="D879" s="24"/>
      <c r="E879" s="231">
        <v>0</v>
      </c>
      <c r="F879" s="24"/>
      <c r="G879" s="24"/>
      <c r="H879" s="24"/>
      <c r="I879" s="24"/>
      <c r="J879" s="24"/>
      <c r="K879" s="24"/>
      <c r="L879" s="24"/>
      <c r="M879" s="8">
        <f t="shared" si="670"/>
        <v>0</v>
      </c>
      <c r="N879" s="8">
        <f t="shared" si="670"/>
        <v>0</v>
      </c>
      <c r="O879" s="8">
        <f t="shared" si="670"/>
        <v>0</v>
      </c>
      <c r="P879" s="8">
        <f t="shared" si="670"/>
        <v>0</v>
      </c>
      <c r="Q879" s="8">
        <f t="shared" si="670"/>
        <v>0</v>
      </c>
      <c r="R879" s="8">
        <f t="shared" si="670"/>
        <v>0</v>
      </c>
      <c r="S879" s="63">
        <f t="shared" si="671"/>
        <v>0</v>
      </c>
      <c r="T879" s="8">
        <f t="shared" si="672"/>
        <v>0</v>
      </c>
      <c r="U879" s="8">
        <f t="shared" si="672"/>
        <v>0</v>
      </c>
      <c r="V879" s="8">
        <f t="shared" si="672"/>
        <v>0</v>
      </c>
      <c r="W879" s="8">
        <f t="shared" si="672"/>
        <v>0</v>
      </c>
      <c r="X879" s="8">
        <f t="shared" si="672"/>
        <v>0</v>
      </c>
      <c r="Y879" s="63">
        <f t="shared" si="673"/>
        <v>0</v>
      </c>
      <c r="Z879" s="8">
        <f t="shared" si="674"/>
        <v>0</v>
      </c>
      <c r="AA879" s="8">
        <f t="shared" si="674"/>
        <v>0</v>
      </c>
      <c r="AB879" s="8">
        <f t="shared" si="674"/>
        <v>0</v>
      </c>
      <c r="AC879" s="8">
        <f t="shared" si="674"/>
        <v>0</v>
      </c>
      <c r="AD879" s="8">
        <f t="shared" si="674"/>
        <v>0</v>
      </c>
      <c r="AE879" s="8">
        <f t="shared" si="674"/>
        <v>0</v>
      </c>
      <c r="AF879" s="8">
        <f t="shared" si="674"/>
        <v>0</v>
      </c>
      <c r="AG879" s="8">
        <f t="shared" si="674"/>
        <v>0</v>
      </c>
      <c r="AH879" s="245">
        <f t="shared" si="675"/>
        <v>0</v>
      </c>
      <c r="AI879" s="8">
        <f t="shared" ref="AI879:AL879" si="681">AI819+AI834+AI849+AI864</f>
        <v>0</v>
      </c>
      <c r="AJ879" s="8">
        <f t="shared" si="681"/>
        <v>0</v>
      </c>
      <c r="AK879" s="8">
        <f t="shared" si="681"/>
        <v>0</v>
      </c>
      <c r="AL879" s="8">
        <f t="shared" si="681"/>
        <v>0</v>
      </c>
      <c r="AM879" s="245">
        <f t="shared" si="677"/>
        <v>0</v>
      </c>
    </row>
    <row r="880" spans="1:39" outlineLevel="2">
      <c r="A880" s="10">
        <f>ROW()</f>
        <v>880</v>
      </c>
      <c r="C880" s="5" t="s">
        <v>535</v>
      </c>
      <c r="D880" s="24"/>
      <c r="E880" s="231">
        <v>0</v>
      </c>
      <c r="F880" s="24"/>
      <c r="G880" s="24"/>
      <c r="H880" s="24"/>
      <c r="I880" s="24"/>
      <c r="J880" s="24"/>
      <c r="K880" s="24"/>
      <c r="L880" s="24"/>
      <c r="M880" s="8">
        <f t="shared" si="670"/>
        <v>0</v>
      </c>
      <c r="N880" s="8">
        <f t="shared" si="670"/>
        <v>0</v>
      </c>
      <c r="O880" s="8">
        <f t="shared" si="670"/>
        <v>0</v>
      </c>
      <c r="P880" s="8">
        <f t="shared" si="670"/>
        <v>0</v>
      </c>
      <c r="Q880" s="8">
        <f t="shared" si="670"/>
        <v>0</v>
      </c>
      <c r="R880" s="8">
        <f t="shared" si="670"/>
        <v>0</v>
      </c>
      <c r="S880" s="63">
        <f t="shared" si="671"/>
        <v>0</v>
      </c>
      <c r="T880" s="8">
        <f t="shared" si="672"/>
        <v>0</v>
      </c>
      <c r="U880" s="8">
        <f t="shared" si="672"/>
        <v>0</v>
      </c>
      <c r="V880" s="8">
        <f t="shared" si="672"/>
        <v>0</v>
      </c>
      <c r="W880" s="8">
        <f t="shared" si="672"/>
        <v>0</v>
      </c>
      <c r="X880" s="8">
        <f t="shared" si="672"/>
        <v>0</v>
      </c>
      <c r="Y880" s="63">
        <f t="shared" si="673"/>
        <v>0</v>
      </c>
      <c r="Z880" s="8">
        <f t="shared" si="674"/>
        <v>0</v>
      </c>
      <c r="AA880" s="8">
        <f t="shared" si="674"/>
        <v>0</v>
      </c>
      <c r="AB880" s="8">
        <f t="shared" si="674"/>
        <v>0</v>
      </c>
      <c r="AC880" s="8">
        <f t="shared" si="674"/>
        <v>0</v>
      </c>
      <c r="AD880" s="8">
        <f t="shared" si="674"/>
        <v>0</v>
      </c>
      <c r="AE880" s="8">
        <f t="shared" si="674"/>
        <v>0</v>
      </c>
      <c r="AF880" s="8">
        <f t="shared" si="674"/>
        <v>0</v>
      </c>
      <c r="AG880" s="8">
        <f t="shared" si="674"/>
        <v>0</v>
      </c>
      <c r="AH880" s="245">
        <f t="shared" si="675"/>
        <v>0</v>
      </c>
      <c r="AI880" s="8">
        <f t="shared" ref="AI880:AL880" si="682">AI820+AI835+AI850+AI865</f>
        <v>0</v>
      </c>
      <c r="AJ880" s="8">
        <f t="shared" si="682"/>
        <v>0</v>
      </c>
      <c r="AK880" s="8">
        <f t="shared" si="682"/>
        <v>0</v>
      </c>
      <c r="AL880" s="8">
        <f t="shared" si="682"/>
        <v>0</v>
      </c>
      <c r="AM880" s="245">
        <f t="shared" si="677"/>
        <v>0</v>
      </c>
    </row>
    <row r="881" spans="1:39" outlineLevel="2">
      <c r="A881" s="10">
        <f>ROW()</f>
        <v>881</v>
      </c>
      <c r="C881" s="5" t="s">
        <v>538</v>
      </c>
      <c r="D881" s="24"/>
      <c r="E881" s="231">
        <v>0</v>
      </c>
      <c r="F881" s="24"/>
      <c r="G881" s="24"/>
      <c r="H881" s="24"/>
      <c r="I881" s="24"/>
      <c r="J881" s="24"/>
      <c r="K881" s="24"/>
      <c r="L881" s="24"/>
      <c r="M881" s="8">
        <f t="shared" si="670"/>
        <v>0</v>
      </c>
      <c r="N881" s="8">
        <f t="shared" si="670"/>
        <v>0</v>
      </c>
      <c r="O881" s="8">
        <f t="shared" si="670"/>
        <v>0</v>
      </c>
      <c r="P881" s="8">
        <f t="shared" si="670"/>
        <v>0</v>
      </c>
      <c r="Q881" s="8">
        <f t="shared" si="670"/>
        <v>0</v>
      </c>
      <c r="R881" s="8">
        <f t="shared" si="670"/>
        <v>0</v>
      </c>
      <c r="S881" s="63">
        <f t="shared" si="671"/>
        <v>0</v>
      </c>
      <c r="T881" s="8">
        <f t="shared" si="672"/>
        <v>0</v>
      </c>
      <c r="U881" s="8">
        <f t="shared" si="672"/>
        <v>0</v>
      </c>
      <c r="V881" s="8">
        <f t="shared" si="672"/>
        <v>0</v>
      </c>
      <c r="W881" s="8">
        <f t="shared" si="672"/>
        <v>0</v>
      </c>
      <c r="X881" s="8">
        <f t="shared" si="672"/>
        <v>0</v>
      </c>
      <c r="Y881" s="63">
        <f t="shared" si="673"/>
        <v>0</v>
      </c>
      <c r="Z881" s="8">
        <f t="shared" si="674"/>
        <v>0</v>
      </c>
      <c r="AA881" s="8">
        <f t="shared" si="674"/>
        <v>0</v>
      </c>
      <c r="AB881" s="8">
        <f t="shared" si="674"/>
        <v>0</v>
      </c>
      <c r="AC881" s="8">
        <f t="shared" si="674"/>
        <v>0</v>
      </c>
      <c r="AD881" s="8">
        <f t="shared" si="674"/>
        <v>0</v>
      </c>
      <c r="AE881" s="8">
        <f t="shared" si="674"/>
        <v>0</v>
      </c>
      <c r="AF881" s="8">
        <f t="shared" si="674"/>
        <v>0</v>
      </c>
      <c r="AG881" s="8">
        <f t="shared" si="674"/>
        <v>0</v>
      </c>
      <c r="AH881" s="245">
        <f t="shared" si="675"/>
        <v>0</v>
      </c>
      <c r="AI881" s="8">
        <f t="shared" ref="AI881:AL881" si="683">AI821+AI836+AI851+AI866</f>
        <v>0</v>
      </c>
      <c r="AJ881" s="8">
        <f t="shared" si="683"/>
        <v>0</v>
      </c>
      <c r="AK881" s="8">
        <f t="shared" si="683"/>
        <v>0</v>
      </c>
      <c r="AL881" s="8">
        <f t="shared" si="683"/>
        <v>0</v>
      </c>
      <c r="AM881" s="245">
        <f t="shared" si="677"/>
        <v>0</v>
      </c>
    </row>
    <row r="882" spans="1:39" outlineLevel="2">
      <c r="A882" s="10">
        <f>ROW()</f>
        <v>882</v>
      </c>
      <c r="C882" s="5" t="s">
        <v>575</v>
      </c>
      <c r="D882" s="24"/>
      <c r="E882" s="231">
        <v>0</v>
      </c>
      <c r="F882" s="24"/>
      <c r="G882" s="24"/>
      <c r="H882" s="24"/>
      <c r="I882" s="24"/>
      <c r="J882" s="24"/>
      <c r="K882" s="24"/>
      <c r="L882" s="24"/>
      <c r="M882" s="8">
        <f t="shared" si="670"/>
        <v>0</v>
      </c>
      <c r="N882" s="8">
        <f t="shared" si="670"/>
        <v>0</v>
      </c>
      <c r="O882" s="8">
        <f t="shared" si="670"/>
        <v>0</v>
      </c>
      <c r="P882" s="8">
        <f t="shared" si="670"/>
        <v>0</v>
      </c>
      <c r="Q882" s="8">
        <f t="shared" si="670"/>
        <v>0</v>
      </c>
      <c r="R882" s="8">
        <f t="shared" si="670"/>
        <v>0</v>
      </c>
      <c r="S882" s="63">
        <f t="shared" si="671"/>
        <v>0</v>
      </c>
      <c r="T882" s="8">
        <f t="shared" si="672"/>
        <v>0</v>
      </c>
      <c r="U882" s="8">
        <f t="shared" si="672"/>
        <v>0</v>
      </c>
      <c r="V882" s="8">
        <f t="shared" si="672"/>
        <v>0</v>
      </c>
      <c r="W882" s="8">
        <f t="shared" si="672"/>
        <v>0</v>
      </c>
      <c r="X882" s="8">
        <f t="shared" si="672"/>
        <v>0</v>
      </c>
      <c r="Y882" s="63">
        <f t="shared" si="673"/>
        <v>0</v>
      </c>
      <c r="Z882" s="8">
        <f t="shared" si="674"/>
        <v>0</v>
      </c>
      <c r="AA882" s="8">
        <f t="shared" si="674"/>
        <v>0</v>
      </c>
      <c r="AB882" s="8">
        <f t="shared" si="674"/>
        <v>0</v>
      </c>
      <c r="AC882" s="8">
        <f t="shared" si="674"/>
        <v>0</v>
      </c>
      <c r="AD882" s="8">
        <f t="shared" si="674"/>
        <v>0</v>
      </c>
      <c r="AE882" s="8">
        <f t="shared" si="674"/>
        <v>0</v>
      </c>
      <c r="AF882" s="8">
        <f t="shared" si="674"/>
        <v>0</v>
      </c>
      <c r="AG882" s="8">
        <f t="shared" si="674"/>
        <v>0</v>
      </c>
      <c r="AH882" s="245">
        <f t="shared" si="675"/>
        <v>0</v>
      </c>
      <c r="AI882" s="8">
        <f t="shared" ref="AI882:AL882" si="684">AI822+AI837+AI852+AI867</f>
        <v>0</v>
      </c>
      <c r="AJ882" s="8">
        <f t="shared" si="684"/>
        <v>0</v>
      </c>
      <c r="AK882" s="8">
        <f t="shared" si="684"/>
        <v>0</v>
      </c>
      <c r="AL882" s="8">
        <f t="shared" si="684"/>
        <v>0</v>
      </c>
      <c r="AM882" s="245">
        <f t="shared" si="677"/>
        <v>0</v>
      </c>
    </row>
    <row r="883" spans="1:39" outlineLevel="2">
      <c r="A883" s="10">
        <f>ROW()</f>
        <v>883</v>
      </c>
      <c r="C883" s="5" t="s">
        <v>747</v>
      </c>
      <c r="D883" s="24"/>
      <c r="E883" s="231"/>
      <c r="F883" s="24"/>
      <c r="G883" s="24"/>
      <c r="H883" s="24"/>
      <c r="I883" s="24"/>
      <c r="J883" s="24"/>
      <c r="K883" s="24"/>
      <c r="L883" s="24"/>
      <c r="M883" s="8"/>
      <c r="N883" s="8"/>
      <c r="O883" s="8"/>
      <c r="P883" s="8"/>
      <c r="Q883" s="8"/>
      <c r="R883" s="8"/>
      <c r="S883" s="63"/>
      <c r="T883" s="8"/>
      <c r="U883" s="8"/>
      <c r="V883" s="8"/>
      <c r="W883" s="8"/>
      <c r="X883" s="8"/>
      <c r="Y883" s="63"/>
      <c r="Z883" s="8"/>
      <c r="AA883" s="8"/>
      <c r="AB883" s="8"/>
      <c r="AC883" s="8"/>
      <c r="AD883" s="8"/>
      <c r="AE883" s="8"/>
      <c r="AF883" s="8"/>
      <c r="AG883" s="8"/>
      <c r="AH883" s="186">
        <f>-AH903</f>
        <v>0</v>
      </c>
      <c r="AI883" s="8">
        <f t="shared" ref="AI883:AM883" si="685">AI823+AI838-AI858+AI868</f>
        <v>0</v>
      </c>
      <c r="AJ883" s="8">
        <f t="shared" si="685"/>
        <v>0</v>
      </c>
      <c r="AK883" s="8">
        <f t="shared" si="685"/>
        <v>0</v>
      </c>
      <c r="AL883" s="8">
        <f t="shared" si="685"/>
        <v>0</v>
      </c>
      <c r="AM883" s="8">
        <f t="shared" si="685"/>
        <v>0</v>
      </c>
    </row>
    <row r="884" spans="1:39" outlineLevel="2">
      <c r="A884" s="10">
        <f>ROW()</f>
        <v>884</v>
      </c>
      <c r="C884" s="5" t="s">
        <v>748</v>
      </c>
      <c r="D884" s="24"/>
      <c r="E884" s="231"/>
      <c r="F884" s="24"/>
      <c r="G884" s="24"/>
      <c r="H884" s="24"/>
      <c r="I884" s="24"/>
      <c r="J884" s="24"/>
      <c r="K884" s="24"/>
      <c r="L884" s="24"/>
      <c r="M884" s="8"/>
      <c r="N884" s="8"/>
      <c r="O884" s="8"/>
      <c r="P884" s="8"/>
      <c r="Q884" s="8"/>
      <c r="R884" s="8"/>
      <c r="S884" s="63"/>
      <c r="T884" s="8"/>
      <c r="U884" s="8"/>
      <c r="V884" s="8"/>
      <c r="W884" s="8"/>
      <c r="X884" s="8"/>
      <c r="Y884" s="63"/>
      <c r="Z884" s="8"/>
      <c r="AA884" s="8"/>
      <c r="AB884" s="8"/>
      <c r="AC884" s="8"/>
      <c r="AD884" s="8"/>
      <c r="AE884" s="8"/>
      <c r="AF884" s="8"/>
      <c r="AG884" s="8"/>
      <c r="AH884" s="8"/>
      <c r="AI884" s="8"/>
      <c r="AJ884" s="8"/>
      <c r="AK884" s="8"/>
      <c r="AL884" s="8"/>
      <c r="AM884" s="186">
        <f>-AM903</f>
        <v>0</v>
      </c>
    </row>
    <row r="885" spans="1:39" outlineLevel="2">
      <c r="A885" s="10">
        <f>ROW()</f>
        <v>885</v>
      </c>
      <c r="C885" s="5" t="s">
        <v>759</v>
      </c>
      <c r="D885" s="24"/>
      <c r="E885" s="231"/>
      <c r="F885" s="24"/>
      <c r="G885" s="24"/>
      <c r="H885" s="24"/>
      <c r="I885" s="24"/>
      <c r="J885" s="24"/>
      <c r="K885" s="24"/>
      <c r="L885" s="24"/>
      <c r="M885" s="8"/>
      <c r="N885" s="8"/>
      <c r="O885" s="8"/>
      <c r="P885" s="8"/>
      <c r="Q885" s="8"/>
      <c r="R885" s="8"/>
      <c r="S885" s="63"/>
      <c r="T885" s="8"/>
      <c r="U885" s="8"/>
      <c r="V885" s="8"/>
      <c r="W885" s="8"/>
      <c r="X885" s="8"/>
      <c r="Y885" s="63"/>
      <c r="Z885" s="8"/>
      <c r="AA885" s="8"/>
      <c r="AB885" s="8"/>
      <c r="AC885" s="8"/>
      <c r="AD885" s="8"/>
      <c r="AE885" s="8"/>
      <c r="AF885" s="8"/>
      <c r="AG885" s="8"/>
      <c r="AH885" s="8"/>
      <c r="AI885" s="8"/>
      <c r="AJ885" s="8"/>
      <c r="AK885" s="8"/>
      <c r="AL885" s="8"/>
      <c r="AM885" s="8"/>
    </row>
    <row r="886" spans="1:39" outlineLevel="2">
      <c r="A886" s="10">
        <f>ROW()</f>
        <v>886</v>
      </c>
      <c r="C886" s="5" t="s">
        <v>213</v>
      </c>
      <c r="D886" s="24"/>
      <c r="E886" s="231">
        <v>0</v>
      </c>
      <c r="F886" s="24"/>
      <c r="G886" s="24"/>
      <c r="H886" s="24"/>
      <c r="I886" s="24"/>
      <c r="J886" s="24"/>
      <c r="K886" s="24"/>
      <c r="L886" s="24"/>
      <c r="M886" s="8">
        <f t="shared" ref="M886:R887" si="686">M826+M841+M856+M871</f>
        <v>0</v>
      </c>
      <c r="N886" s="8">
        <f t="shared" si="686"/>
        <v>0</v>
      </c>
      <c r="O886" s="8">
        <f t="shared" si="686"/>
        <v>0</v>
      </c>
      <c r="P886" s="8">
        <f t="shared" si="686"/>
        <v>0</v>
      </c>
      <c r="Q886" s="8">
        <f t="shared" si="686"/>
        <v>0</v>
      </c>
      <c r="R886" s="8">
        <f t="shared" si="686"/>
        <v>0</v>
      </c>
      <c r="S886" s="63">
        <f t="shared" ref="S886" si="687">(S826+S841+S856+S871-S901)*(S826+S841+S856+S871-S901&gt;0)</f>
        <v>0</v>
      </c>
      <c r="T886" s="8">
        <f t="shared" ref="T886:X887" si="688">T826+T841+T856+T871</f>
        <v>0</v>
      </c>
      <c r="U886" s="8">
        <f t="shared" si="688"/>
        <v>0</v>
      </c>
      <c r="V886" s="8">
        <f t="shared" si="688"/>
        <v>0</v>
      </c>
      <c r="W886" s="8">
        <f t="shared" si="688"/>
        <v>0</v>
      </c>
      <c r="X886" s="8">
        <f t="shared" si="688"/>
        <v>0</v>
      </c>
      <c r="Y886" s="63">
        <f>MAX(Y826+Y841+Y856+Y871,0)</f>
        <v>0</v>
      </c>
      <c r="Z886" s="8">
        <f t="shared" ref="Z886:AM886" si="689">Z826+Z841+Z856+Z871</f>
        <v>0</v>
      </c>
      <c r="AA886" s="8">
        <f t="shared" si="689"/>
        <v>0</v>
      </c>
      <c r="AB886" s="8">
        <f t="shared" si="689"/>
        <v>0</v>
      </c>
      <c r="AC886" s="8">
        <f t="shared" si="689"/>
        <v>0</v>
      </c>
      <c r="AD886" s="8">
        <f t="shared" si="689"/>
        <v>0</v>
      </c>
      <c r="AE886" s="8">
        <f t="shared" si="689"/>
        <v>0</v>
      </c>
      <c r="AF886" s="8">
        <f t="shared" si="689"/>
        <v>0</v>
      </c>
      <c r="AG886" s="8">
        <f t="shared" si="689"/>
        <v>0</v>
      </c>
      <c r="AH886" s="8">
        <f t="shared" si="689"/>
        <v>0</v>
      </c>
      <c r="AI886" s="8">
        <f t="shared" si="689"/>
        <v>0</v>
      </c>
      <c r="AJ886" s="8">
        <f t="shared" si="689"/>
        <v>0</v>
      </c>
      <c r="AK886" s="8">
        <f t="shared" si="689"/>
        <v>0</v>
      </c>
      <c r="AL886" s="8">
        <f t="shared" si="689"/>
        <v>0</v>
      </c>
      <c r="AM886" s="8">
        <f t="shared" si="689"/>
        <v>0</v>
      </c>
    </row>
    <row r="887" spans="1:39" outlineLevel="2">
      <c r="A887" s="10">
        <f>ROW()</f>
        <v>887</v>
      </c>
      <c r="C887" s="17" t="s">
        <v>422</v>
      </c>
      <c r="D887" s="51"/>
      <c r="E887" s="235">
        <v>0</v>
      </c>
      <c r="F887" s="51"/>
      <c r="G887" s="51"/>
      <c r="H887" s="51"/>
      <c r="I887" s="51"/>
      <c r="J887" s="51"/>
      <c r="K887" s="51"/>
      <c r="L887" s="51"/>
      <c r="M887" s="13">
        <f t="shared" si="686"/>
        <v>0</v>
      </c>
      <c r="N887" s="13">
        <f t="shared" si="686"/>
        <v>0</v>
      </c>
      <c r="O887" s="13">
        <f t="shared" si="686"/>
        <v>0</v>
      </c>
      <c r="P887" s="13">
        <f t="shared" si="686"/>
        <v>0</v>
      </c>
      <c r="Q887" s="13">
        <f t="shared" si="686"/>
        <v>0</v>
      </c>
      <c r="R887" s="13">
        <f t="shared" si="686"/>
        <v>0</v>
      </c>
      <c r="S887" s="92">
        <f>(S827+S842+S857+S872-S902)*(S827+S842+S857+S872-S902&gt;0)</f>
        <v>0</v>
      </c>
      <c r="T887" s="13">
        <f t="shared" si="688"/>
        <v>0</v>
      </c>
      <c r="U887" s="13">
        <f t="shared" si="688"/>
        <v>0</v>
      </c>
      <c r="V887" s="13">
        <f t="shared" si="688"/>
        <v>0</v>
      </c>
      <c r="W887" s="13">
        <f t="shared" si="688"/>
        <v>0</v>
      </c>
      <c r="X887" s="13">
        <f t="shared" si="688"/>
        <v>0</v>
      </c>
      <c r="Y887" s="92">
        <f>MAX(Y827+Y842+Y857+Y872,0)</f>
        <v>0</v>
      </c>
      <c r="Z887" s="13">
        <f t="shared" ref="Z887:AM887" si="690">Z827+Z842+Z857+Z872</f>
        <v>0</v>
      </c>
      <c r="AA887" s="13">
        <f t="shared" si="690"/>
        <v>0</v>
      </c>
      <c r="AB887" s="13">
        <f t="shared" si="690"/>
        <v>0</v>
      </c>
      <c r="AC887" s="13">
        <f t="shared" si="690"/>
        <v>0</v>
      </c>
      <c r="AD887" s="13">
        <f t="shared" si="690"/>
        <v>0</v>
      </c>
      <c r="AE887" s="13">
        <f t="shared" si="690"/>
        <v>0</v>
      </c>
      <c r="AF887" s="13">
        <f t="shared" si="690"/>
        <v>0</v>
      </c>
      <c r="AG887" s="13">
        <f t="shared" si="690"/>
        <v>0</v>
      </c>
      <c r="AH887" s="13">
        <f t="shared" si="690"/>
        <v>0</v>
      </c>
      <c r="AI887" s="13">
        <f t="shared" si="690"/>
        <v>0</v>
      </c>
      <c r="AJ887" s="13">
        <f t="shared" si="690"/>
        <v>0</v>
      </c>
      <c r="AK887" s="13">
        <f t="shared" si="690"/>
        <v>0</v>
      </c>
      <c r="AL887" s="13">
        <f t="shared" si="690"/>
        <v>0</v>
      </c>
      <c r="AM887" s="13">
        <f t="shared" si="690"/>
        <v>0</v>
      </c>
    </row>
    <row r="888" spans="1:39" outlineLevel="2">
      <c r="A888" s="10">
        <f>ROW()</f>
        <v>888</v>
      </c>
      <c r="C888" s="5" t="s">
        <v>1</v>
      </c>
      <c r="D888" s="24"/>
      <c r="E888" s="24">
        <f>SUM(E875:E887)</f>
        <v>2.9439634171762754</v>
      </c>
      <c r="F888" s="24"/>
      <c r="G888" s="24"/>
      <c r="H888" s="24"/>
      <c r="I888" s="24"/>
      <c r="J888" s="24"/>
      <c r="K888" s="24"/>
      <c r="L888" s="24"/>
      <c r="M888" s="8">
        <f t="shared" ref="M888:AG888" si="691">SUM(M875:M887)</f>
        <v>5.7757743820219005</v>
      </c>
      <c r="N888" s="8">
        <f t="shared" si="691"/>
        <v>5.6520476405807125</v>
      </c>
      <c r="O888" s="8">
        <f t="shared" si="691"/>
        <v>5.5283208991395254</v>
      </c>
      <c r="P888" s="8">
        <f t="shared" si="691"/>
        <v>5.4045941576983383</v>
      </c>
      <c r="Q888" s="8">
        <f t="shared" si="691"/>
        <v>5.2808674162571512</v>
      </c>
      <c r="R888" s="8">
        <f t="shared" si="691"/>
        <v>5.1571406748159632</v>
      </c>
      <c r="S888" s="8">
        <f t="shared" si="691"/>
        <v>5.0334139333747761</v>
      </c>
      <c r="T888" s="8">
        <f t="shared" si="691"/>
        <v>4.7152339367427087</v>
      </c>
      <c r="U888" s="8">
        <f t="shared" si="691"/>
        <v>4.5784314724936328</v>
      </c>
      <c r="V888" s="8">
        <f t="shared" si="691"/>
        <v>4.441629008244556</v>
      </c>
      <c r="W888" s="8">
        <f t="shared" si="691"/>
        <v>4.30482654399548</v>
      </c>
      <c r="X888" s="8">
        <f t="shared" si="691"/>
        <v>4.1680240797464041</v>
      </c>
      <c r="Y888" s="8">
        <f t="shared" si="691"/>
        <v>4.0407678014122226</v>
      </c>
      <c r="Z888" s="8">
        <f t="shared" si="691"/>
        <v>3.9135115230780402</v>
      </c>
      <c r="AA888" s="8">
        <f t="shared" si="691"/>
        <v>3.7862552447438578</v>
      </c>
      <c r="AB888" s="8">
        <f t="shared" si="691"/>
        <v>3.6589989664096763</v>
      </c>
      <c r="AC888" s="8">
        <f t="shared" si="691"/>
        <v>3.5317426880754974</v>
      </c>
      <c r="AD888" s="8">
        <f t="shared" si="691"/>
        <v>3.318509419428413</v>
      </c>
      <c r="AE888" s="8">
        <f t="shared" si="691"/>
        <v>3.1052761507813287</v>
      </c>
      <c r="AF888" s="8">
        <f t="shared" si="691"/>
        <v>2.8920428821342443</v>
      </c>
      <c r="AG888" s="8">
        <f t="shared" si="691"/>
        <v>2.67880961348716</v>
      </c>
      <c r="AH888" s="8">
        <f t="shared" ref="AH888:AM888" si="692">SUM(AH875:AH887)</f>
        <v>2.4655763448400752</v>
      </c>
      <c r="AI888" s="8">
        <f t="shared" si="692"/>
        <v>2.2523430761929908</v>
      </c>
      <c r="AJ888" s="8">
        <f t="shared" si="692"/>
        <v>2.0391098075459064</v>
      </c>
      <c r="AK888" s="8">
        <f t="shared" si="692"/>
        <v>1.8258765388988218</v>
      </c>
      <c r="AL888" s="8">
        <f t="shared" si="692"/>
        <v>1.6126432702517373</v>
      </c>
      <c r="AM888" s="8">
        <f t="shared" si="692"/>
        <v>1.3994100016046529</v>
      </c>
    </row>
    <row r="889" spans="1:39" outlineLevel="3">
      <c r="A889" s="10">
        <f>ROW()</f>
        <v>889</v>
      </c>
      <c r="B889" s="149" t="s">
        <v>750</v>
      </c>
      <c r="D889" s="24"/>
      <c r="E889" s="24"/>
      <c r="F889" s="24"/>
      <c r="G889" s="24"/>
      <c r="H889" s="24"/>
      <c r="I889" s="24"/>
      <c r="J889" s="24"/>
      <c r="K889" s="24"/>
      <c r="L889" s="24"/>
      <c r="M889" s="24"/>
      <c r="N889" s="24"/>
      <c r="O889" s="24"/>
      <c r="P889" s="24"/>
      <c r="Q889" s="24"/>
      <c r="R889" s="24"/>
      <c r="S889" s="24"/>
      <c r="T889" s="24"/>
      <c r="U889" s="24"/>
      <c r="V889" s="24"/>
      <c r="W889" s="24"/>
      <c r="X889" s="24"/>
      <c r="Y889" s="24"/>
      <c r="Z889" s="24"/>
      <c r="AA889" s="24"/>
      <c r="AB889" s="24"/>
      <c r="AC889" s="24"/>
      <c r="AD889" s="24"/>
      <c r="AE889" s="24"/>
      <c r="AF889" s="24"/>
      <c r="AG889" s="24"/>
      <c r="AH889" s="24"/>
      <c r="AI889" s="24"/>
      <c r="AJ889" s="24"/>
      <c r="AK889" s="24"/>
      <c r="AL889" s="24"/>
      <c r="AM889" s="24"/>
    </row>
    <row r="890" spans="1:39" outlineLevel="3">
      <c r="A890" s="10">
        <f>ROW()</f>
        <v>890</v>
      </c>
      <c r="C890" s="5" t="s">
        <v>2</v>
      </c>
      <c r="D890" s="24"/>
      <c r="E890" s="24"/>
      <c r="F890" s="24"/>
      <c r="G890" s="24"/>
      <c r="H890" s="24"/>
      <c r="I890" s="24"/>
      <c r="J890" s="24"/>
      <c r="K890" s="24"/>
      <c r="L890" s="24"/>
      <c r="M890" s="24"/>
      <c r="N890" s="24"/>
      <c r="O890" s="24"/>
      <c r="P890" s="24"/>
      <c r="Q890" s="24"/>
      <c r="R890" s="24"/>
      <c r="S890" s="8">
        <f t="shared" ref="S890:S897" si="693">(S815+S830+S860)*(S815+S830+S860&lt;0)</f>
        <v>0</v>
      </c>
      <c r="T890" s="24"/>
      <c r="U890" s="24"/>
      <c r="V890" s="24"/>
      <c r="W890" s="24"/>
      <c r="X890" s="24"/>
      <c r="Y890" s="8"/>
      <c r="Z890" s="24"/>
      <c r="AA890" s="24"/>
      <c r="AB890" s="24"/>
      <c r="AC890" s="193"/>
      <c r="AD890" s="8"/>
      <c r="AE890" s="24"/>
      <c r="AF890" s="24"/>
      <c r="AG890" s="24"/>
      <c r="AH890" s="189">
        <f t="shared" ref="AH890:AH897" si="694">IF(C845="Non-Depreciable",0,IF(AND(ROUND(AH800,2)=0,AH815&lt;&gt;0),-AH815,IF(ROUND(AH800,2)=1,-(AH815+AH860),0)))</f>
        <v>0</v>
      </c>
      <c r="AI890" s="24"/>
      <c r="AJ890" s="24"/>
      <c r="AK890" s="24"/>
      <c r="AL890" s="24"/>
      <c r="AM890" s="189">
        <f t="shared" ref="AM890:AM897" si="695">IF(H845="Non-Depreciable",0,IF(AND(ROUND(AM800,2)=0,AM815&lt;&gt;0),-AM815,IF(ROUND(AM800,2)=1,-(AM815+AM860),0)))</f>
        <v>0</v>
      </c>
    </row>
    <row r="891" spans="1:39" outlineLevel="3">
      <c r="A891" s="10">
        <f>ROW()</f>
        <v>891</v>
      </c>
      <c r="C891" s="5" t="s">
        <v>3</v>
      </c>
      <c r="D891" s="24"/>
      <c r="E891" s="24"/>
      <c r="F891" s="24"/>
      <c r="G891" s="24"/>
      <c r="H891" s="24"/>
      <c r="I891" s="24"/>
      <c r="J891" s="24"/>
      <c r="K891" s="24"/>
      <c r="L891" s="24"/>
      <c r="M891" s="24"/>
      <c r="N891" s="24"/>
      <c r="O891" s="24"/>
      <c r="P891" s="24"/>
      <c r="Q891" s="24"/>
      <c r="R891" s="24"/>
      <c r="S891" s="8">
        <f t="shared" si="693"/>
        <v>0</v>
      </c>
      <c r="T891" s="24"/>
      <c r="U891" s="24"/>
      <c r="V891" s="24"/>
      <c r="W891" s="24"/>
      <c r="X891" s="24"/>
      <c r="Y891" s="8"/>
      <c r="Z891" s="24"/>
      <c r="AA891" s="24"/>
      <c r="AB891" s="24"/>
      <c r="AC891" s="193"/>
      <c r="AD891" s="8"/>
      <c r="AE891" s="24"/>
      <c r="AF891" s="24"/>
      <c r="AG891" s="24"/>
      <c r="AH891" s="189">
        <f t="shared" si="694"/>
        <v>0</v>
      </c>
      <c r="AI891" s="24"/>
      <c r="AJ891" s="24"/>
      <c r="AK891" s="24"/>
      <c r="AL891" s="24"/>
      <c r="AM891" s="189">
        <f t="shared" si="695"/>
        <v>0</v>
      </c>
    </row>
    <row r="892" spans="1:39" outlineLevel="3">
      <c r="A892" s="10">
        <f>ROW()</f>
        <v>892</v>
      </c>
      <c r="C892" s="5" t="s">
        <v>4</v>
      </c>
      <c r="D892" s="24"/>
      <c r="E892" s="24"/>
      <c r="F892" s="24"/>
      <c r="G892" s="24"/>
      <c r="H892" s="24"/>
      <c r="I892" s="24"/>
      <c r="J892" s="24"/>
      <c r="K892" s="24"/>
      <c r="L892" s="24"/>
      <c r="M892" s="24"/>
      <c r="N892" s="24"/>
      <c r="O892" s="24"/>
      <c r="P892" s="24"/>
      <c r="Q892" s="24"/>
      <c r="R892" s="24"/>
      <c r="S892" s="8">
        <f t="shared" si="693"/>
        <v>0</v>
      </c>
      <c r="T892" s="24"/>
      <c r="U892" s="24"/>
      <c r="V892" s="24"/>
      <c r="W892" s="24"/>
      <c r="X892" s="24"/>
      <c r="Y892" s="8"/>
      <c r="Z892" s="24"/>
      <c r="AA892" s="24"/>
      <c r="AB892" s="24"/>
      <c r="AC892" s="193"/>
      <c r="AD892" s="8"/>
      <c r="AE892" s="24"/>
      <c r="AF892" s="24"/>
      <c r="AG892" s="24"/>
      <c r="AH892" s="189">
        <f t="shared" si="694"/>
        <v>0</v>
      </c>
      <c r="AI892" s="24"/>
      <c r="AJ892" s="24"/>
      <c r="AK892" s="24"/>
      <c r="AL892" s="24"/>
      <c r="AM892" s="189">
        <f t="shared" si="695"/>
        <v>0</v>
      </c>
    </row>
    <row r="893" spans="1:39" outlineLevel="3">
      <c r="A893" s="10">
        <f>ROW()</f>
        <v>893</v>
      </c>
      <c r="C893" s="5" t="s">
        <v>5</v>
      </c>
      <c r="D893" s="24"/>
      <c r="E893" s="24"/>
      <c r="F893" s="24"/>
      <c r="G893" s="24"/>
      <c r="H893" s="24"/>
      <c r="I893" s="24"/>
      <c r="J893" s="24"/>
      <c r="K893" s="24"/>
      <c r="L893" s="24"/>
      <c r="M893" s="24"/>
      <c r="N893" s="24"/>
      <c r="O893" s="24"/>
      <c r="P893" s="24"/>
      <c r="Q893" s="24"/>
      <c r="R893" s="24"/>
      <c r="S893" s="8">
        <f t="shared" si="693"/>
        <v>0</v>
      </c>
      <c r="T893" s="24"/>
      <c r="U893" s="24"/>
      <c r="V893" s="24"/>
      <c r="W893" s="24"/>
      <c r="X893" s="24"/>
      <c r="Y893" s="8"/>
      <c r="Z893" s="24"/>
      <c r="AA893" s="24"/>
      <c r="AB893" s="24"/>
      <c r="AC893" s="193"/>
      <c r="AD893" s="8"/>
      <c r="AE893" s="24"/>
      <c r="AF893" s="24"/>
      <c r="AG893" s="24"/>
      <c r="AH893" s="189">
        <f t="shared" si="694"/>
        <v>0</v>
      </c>
      <c r="AI893" s="24"/>
      <c r="AJ893" s="24"/>
      <c r="AK893" s="24"/>
      <c r="AL893" s="24"/>
      <c r="AM893" s="189">
        <f t="shared" si="695"/>
        <v>0</v>
      </c>
    </row>
    <row r="894" spans="1:39" outlineLevel="3">
      <c r="A894" s="10">
        <f>ROW()</f>
        <v>894</v>
      </c>
      <c r="C894" s="5" t="s">
        <v>534</v>
      </c>
      <c r="D894" s="24"/>
      <c r="E894" s="24"/>
      <c r="F894" s="24"/>
      <c r="G894" s="24"/>
      <c r="H894" s="24"/>
      <c r="I894" s="24"/>
      <c r="J894" s="24"/>
      <c r="K894" s="24"/>
      <c r="L894" s="24"/>
      <c r="M894" s="24"/>
      <c r="N894" s="24"/>
      <c r="O894" s="24"/>
      <c r="P894" s="24"/>
      <c r="Q894" s="24"/>
      <c r="R894" s="24"/>
      <c r="S894" s="8">
        <f t="shared" si="693"/>
        <v>0</v>
      </c>
      <c r="T894" s="24"/>
      <c r="U894" s="24"/>
      <c r="V894" s="24"/>
      <c r="W894" s="24"/>
      <c r="X894" s="24"/>
      <c r="Y894" s="8"/>
      <c r="Z894" s="24"/>
      <c r="AA894" s="24"/>
      <c r="AB894" s="24"/>
      <c r="AC894" s="193"/>
      <c r="AD894" s="8"/>
      <c r="AE894" s="24"/>
      <c r="AF894" s="24"/>
      <c r="AG894" s="24"/>
      <c r="AH894" s="189">
        <f t="shared" si="694"/>
        <v>0</v>
      </c>
      <c r="AI894" s="24"/>
      <c r="AJ894" s="24"/>
      <c r="AK894" s="24"/>
      <c r="AL894" s="24"/>
      <c r="AM894" s="189">
        <f t="shared" si="695"/>
        <v>0</v>
      </c>
    </row>
    <row r="895" spans="1:39" outlineLevel="3">
      <c r="A895" s="10">
        <f>ROW()</f>
        <v>895</v>
      </c>
      <c r="C895" s="5" t="s">
        <v>535</v>
      </c>
      <c r="D895" s="24"/>
      <c r="E895" s="24"/>
      <c r="F895" s="24"/>
      <c r="G895" s="24"/>
      <c r="H895" s="24"/>
      <c r="I895" s="24"/>
      <c r="J895" s="24"/>
      <c r="K895" s="24"/>
      <c r="L895" s="24"/>
      <c r="M895" s="24"/>
      <c r="N895" s="24"/>
      <c r="O895" s="24"/>
      <c r="P895" s="24"/>
      <c r="Q895" s="24"/>
      <c r="R895" s="24"/>
      <c r="S895" s="8">
        <f t="shared" si="693"/>
        <v>0</v>
      </c>
      <c r="T895" s="24"/>
      <c r="U895" s="24"/>
      <c r="V895" s="24"/>
      <c r="W895" s="24"/>
      <c r="X895" s="24"/>
      <c r="Y895" s="8"/>
      <c r="Z895" s="24"/>
      <c r="AA895" s="24"/>
      <c r="AB895" s="24"/>
      <c r="AC895" s="193"/>
      <c r="AD895" s="8"/>
      <c r="AE895" s="24"/>
      <c r="AF895" s="24"/>
      <c r="AG895" s="24"/>
      <c r="AH895" s="189">
        <f t="shared" si="694"/>
        <v>0</v>
      </c>
      <c r="AI895" s="24"/>
      <c r="AJ895" s="24"/>
      <c r="AK895" s="24"/>
      <c r="AL895" s="24"/>
      <c r="AM895" s="189">
        <f t="shared" si="695"/>
        <v>0</v>
      </c>
    </row>
    <row r="896" spans="1:39" outlineLevel="3">
      <c r="A896" s="10">
        <f>ROW()</f>
        <v>896</v>
      </c>
      <c r="C896" s="5" t="s">
        <v>538</v>
      </c>
      <c r="D896" s="24"/>
      <c r="E896" s="24"/>
      <c r="F896" s="24"/>
      <c r="G896" s="24"/>
      <c r="H896" s="24"/>
      <c r="I896" s="24"/>
      <c r="J896" s="24"/>
      <c r="K896" s="24"/>
      <c r="L896" s="24"/>
      <c r="M896" s="24"/>
      <c r="N896" s="24"/>
      <c r="O896" s="24"/>
      <c r="P896" s="24"/>
      <c r="Q896" s="24"/>
      <c r="R896" s="24"/>
      <c r="S896" s="8">
        <f t="shared" si="693"/>
        <v>0</v>
      </c>
      <c r="T896" s="24"/>
      <c r="U896" s="24"/>
      <c r="V896" s="24"/>
      <c r="W896" s="24"/>
      <c r="X896" s="24"/>
      <c r="Y896" s="8"/>
      <c r="Z896" s="24"/>
      <c r="AA896" s="24"/>
      <c r="AB896" s="24"/>
      <c r="AC896" s="193"/>
      <c r="AD896" s="8"/>
      <c r="AE896" s="24"/>
      <c r="AF896" s="24"/>
      <c r="AG896" s="24"/>
      <c r="AH896" s="189">
        <f t="shared" si="694"/>
        <v>0</v>
      </c>
      <c r="AI896" s="24"/>
      <c r="AJ896" s="24"/>
      <c r="AK896" s="24"/>
      <c r="AL896" s="24"/>
      <c r="AM896" s="189">
        <f t="shared" si="695"/>
        <v>0</v>
      </c>
    </row>
    <row r="897" spans="1:72" outlineLevel="3">
      <c r="A897" s="10">
        <f>ROW()</f>
        <v>897</v>
      </c>
      <c r="C897" s="5" t="s">
        <v>575</v>
      </c>
      <c r="D897" s="24"/>
      <c r="E897" s="24"/>
      <c r="F897" s="24"/>
      <c r="G897" s="24"/>
      <c r="H897" s="24"/>
      <c r="I897" s="24"/>
      <c r="J897" s="24"/>
      <c r="K897" s="24"/>
      <c r="L897" s="24"/>
      <c r="M897" s="24"/>
      <c r="N897" s="24"/>
      <c r="O897" s="24"/>
      <c r="P897" s="24"/>
      <c r="Q897" s="24"/>
      <c r="R897" s="24"/>
      <c r="S897" s="8">
        <f t="shared" si="693"/>
        <v>0</v>
      </c>
      <c r="T897" s="24"/>
      <c r="U897" s="24"/>
      <c r="V897" s="24"/>
      <c r="W897" s="24"/>
      <c r="X897" s="24"/>
      <c r="Y897" s="8"/>
      <c r="Z897" s="24"/>
      <c r="AA897" s="24"/>
      <c r="AB897" s="24"/>
      <c r="AC897" s="193"/>
      <c r="AD897" s="8"/>
      <c r="AE897" s="24"/>
      <c r="AF897" s="24"/>
      <c r="AG897" s="24"/>
      <c r="AH897" s="189">
        <f t="shared" si="694"/>
        <v>0</v>
      </c>
      <c r="AI897" s="24"/>
      <c r="AJ897" s="24"/>
      <c r="AK897" s="24"/>
      <c r="AL897" s="24"/>
      <c r="AM897" s="189">
        <f t="shared" si="695"/>
        <v>0</v>
      </c>
    </row>
    <row r="898" spans="1:72" outlineLevel="3">
      <c r="A898" s="10">
        <f>ROW()</f>
        <v>898</v>
      </c>
      <c r="C898" s="5" t="s">
        <v>747</v>
      </c>
      <c r="D898" s="24"/>
      <c r="E898" s="24"/>
      <c r="F898" s="24"/>
      <c r="G898" s="24"/>
      <c r="H898" s="24"/>
      <c r="I898" s="24"/>
      <c r="J898" s="24"/>
      <c r="K898" s="24"/>
      <c r="L898" s="24"/>
      <c r="M898" s="24"/>
      <c r="N898" s="24"/>
      <c r="O898" s="24"/>
      <c r="P898" s="24"/>
      <c r="Q898" s="24"/>
      <c r="R898" s="24"/>
      <c r="S898" s="8"/>
      <c r="T898" s="24"/>
      <c r="U898" s="24"/>
      <c r="V898" s="24"/>
      <c r="W898" s="24"/>
      <c r="X898" s="24"/>
      <c r="Y898" s="8"/>
      <c r="Z898" s="24"/>
      <c r="AA898" s="24"/>
      <c r="AB898" s="24"/>
      <c r="AC898" s="193"/>
      <c r="AD898" s="8"/>
      <c r="AE898" s="24"/>
      <c r="AF898" s="24"/>
      <c r="AG898" s="24"/>
      <c r="AH898" s="24"/>
      <c r="AI898" s="24"/>
      <c r="AJ898" s="24"/>
      <c r="AK898" s="24"/>
      <c r="AL898" s="24"/>
      <c r="AM898" s="24"/>
    </row>
    <row r="899" spans="1:72" outlineLevel="3">
      <c r="A899" s="10">
        <f>ROW()</f>
        <v>899</v>
      </c>
      <c r="C899" s="5" t="s">
        <v>748</v>
      </c>
      <c r="D899" s="24"/>
      <c r="E899" s="24"/>
      <c r="F899" s="24"/>
      <c r="G899" s="24"/>
      <c r="H899" s="24"/>
      <c r="I899" s="24"/>
      <c r="J899" s="24"/>
      <c r="K899" s="24"/>
      <c r="L899" s="24"/>
      <c r="M899" s="24"/>
      <c r="N899" s="24"/>
      <c r="O899" s="24"/>
      <c r="P899" s="24"/>
      <c r="Q899" s="24"/>
      <c r="R899" s="24"/>
      <c r="S899" s="8"/>
      <c r="T899" s="24"/>
      <c r="U899" s="24"/>
      <c r="V899" s="24"/>
      <c r="W899" s="24"/>
      <c r="X899" s="24"/>
      <c r="Y899" s="8"/>
      <c r="Z899" s="24"/>
      <c r="AA899" s="24"/>
      <c r="AB899" s="24"/>
      <c r="AC899" s="193"/>
      <c r="AD899" s="8"/>
      <c r="AE899" s="24"/>
      <c r="AF899" s="24"/>
      <c r="AG899" s="24"/>
      <c r="AH899" s="24"/>
      <c r="AI899" s="24"/>
      <c r="AJ899" s="24"/>
      <c r="AK899" s="24"/>
      <c r="AL899" s="24"/>
      <c r="AM899" s="24"/>
    </row>
    <row r="900" spans="1:72" outlineLevel="3">
      <c r="A900" s="10">
        <f>ROW()</f>
        <v>900</v>
      </c>
      <c r="C900" s="5" t="s">
        <v>759</v>
      </c>
      <c r="D900" s="24"/>
      <c r="E900" s="24"/>
      <c r="F900" s="24"/>
      <c r="G900" s="24"/>
      <c r="H900" s="24"/>
      <c r="I900" s="24"/>
      <c r="J900" s="24"/>
      <c r="K900" s="24"/>
      <c r="L900" s="24"/>
      <c r="M900" s="24"/>
      <c r="N900" s="24"/>
      <c r="O900" s="24"/>
      <c r="P900" s="24"/>
      <c r="Q900" s="24"/>
      <c r="R900" s="24"/>
      <c r="S900" s="8"/>
      <c r="T900" s="24"/>
      <c r="U900" s="24"/>
      <c r="V900" s="24"/>
      <c r="W900" s="24"/>
      <c r="X900" s="24"/>
      <c r="Y900" s="8"/>
      <c r="Z900" s="24"/>
      <c r="AA900" s="24"/>
      <c r="AB900" s="24"/>
      <c r="AC900" s="193"/>
      <c r="AD900" s="8"/>
      <c r="AE900" s="24"/>
      <c r="AF900" s="24"/>
      <c r="AG900" s="24"/>
      <c r="AH900" s="24"/>
      <c r="AI900" s="24"/>
      <c r="AJ900" s="24"/>
      <c r="AK900" s="24"/>
      <c r="AL900" s="24"/>
      <c r="AM900" s="24"/>
    </row>
    <row r="901" spans="1:72" outlineLevel="3">
      <c r="A901" s="10">
        <f>ROW()</f>
        <v>901</v>
      </c>
      <c r="C901" s="5" t="s">
        <v>213</v>
      </c>
      <c r="D901" s="24"/>
      <c r="E901" s="24"/>
      <c r="F901" s="24"/>
      <c r="G901" s="24"/>
      <c r="H901" s="24"/>
      <c r="I901" s="24"/>
      <c r="J901" s="24"/>
      <c r="K901" s="24"/>
      <c r="L901" s="24"/>
      <c r="M901" s="24"/>
      <c r="N901" s="24"/>
      <c r="O901" s="24"/>
      <c r="P901" s="24"/>
      <c r="Q901" s="24"/>
      <c r="R901" s="24"/>
      <c r="S901" s="8">
        <f t="shared" ref="S901" si="696">(S826+S841+S871)*(S826+S841+S871&lt;0)</f>
        <v>0</v>
      </c>
      <c r="T901" s="24"/>
      <c r="U901" s="24"/>
      <c r="V901" s="24"/>
      <c r="W901" s="24"/>
      <c r="X901" s="24"/>
      <c r="Y901" s="8"/>
      <c r="Z901" s="24"/>
      <c r="AA901" s="24"/>
      <c r="AB901" s="24"/>
      <c r="AC901" s="193"/>
      <c r="AD901" s="8"/>
      <c r="AE901" s="24"/>
      <c r="AF901" s="24"/>
      <c r="AG901" s="24"/>
      <c r="AH901" s="11"/>
      <c r="AI901" s="24"/>
      <c r="AJ901" s="24"/>
      <c r="AK901" s="24"/>
      <c r="AL901" s="24"/>
      <c r="AM901" s="11"/>
    </row>
    <row r="902" spans="1:72" outlineLevel="3">
      <c r="A902" s="10">
        <f>ROW()</f>
        <v>902</v>
      </c>
      <c r="C902" s="17" t="s">
        <v>422</v>
      </c>
      <c r="D902" s="51"/>
      <c r="E902" s="51"/>
      <c r="F902" s="51"/>
      <c r="G902" s="51"/>
      <c r="H902" s="51"/>
      <c r="I902" s="51"/>
      <c r="J902" s="51"/>
      <c r="K902" s="51"/>
      <c r="L902" s="51"/>
      <c r="M902" s="51"/>
      <c r="N902" s="51"/>
      <c r="O902" s="51"/>
      <c r="P902" s="51"/>
      <c r="Q902" s="51"/>
      <c r="R902" s="51"/>
      <c r="S902" s="13">
        <f>(S827+S842+S872)*(S827+S842+S872&lt;0)</f>
        <v>0</v>
      </c>
      <c r="T902" s="51"/>
      <c r="U902" s="51"/>
      <c r="V902" s="51"/>
      <c r="W902" s="51"/>
      <c r="X902" s="51"/>
      <c r="Y902" s="13"/>
      <c r="Z902" s="51"/>
      <c r="AA902" s="51"/>
      <c r="AB902" s="51"/>
      <c r="AC902" s="193"/>
      <c r="AD902" s="8"/>
      <c r="AE902" s="51"/>
      <c r="AF902" s="51"/>
      <c r="AG902" s="51"/>
      <c r="AH902" s="255"/>
      <c r="AI902" s="51"/>
      <c r="AJ902" s="51"/>
      <c r="AK902" s="51"/>
      <c r="AL902" s="51"/>
      <c r="AM902" s="255"/>
    </row>
    <row r="903" spans="1:72" outlineLevel="3">
      <c r="A903" s="10">
        <f>ROW()</f>
        <v>903</v>
      </c>
      <c r="C903" s="5" t="s">
        <v>1</v>
      </c>
      <c r="D903" s="24"/>
      <c r="E903" s="24"/>
      <c r="F903" s="24"/>
      <c r="G903" s="24"/>
      <c r="H903" s="24"/>
      <c r="I903" s="24"/>
      <c r="J903" s="24"/>
      <c r="K903" s="24"/>
      <c r="L903" s="24"/>
      <c r="M903" s="24"/>
      <c r="N903" s="24"/>
      <c r="O903" s="24"/>
      <c r="P903" s="24"/>
      <c r="Q903" s="24"/>
      <c r="R903" s="24"/>
      <c r="S903" s="8">
        <f t="shared" ref="S903" si="697">SUM(S890:S902)</f>
        <v>0</v>
      </c>
      <c r="T903" s="24"/>
      <c r="U903" s="24"/>
      <c r="V903" s="24"/>
      <c r="W903" s="24"/>
      <c r="X903" s="24"/>
      <c r="Y903" s="8"/>
      <c r="Z903" s="24"/>
      <c r="AA903" s="24"/>
      <c r="AB903" s="24"/>
      <c r="AC903" s="223"/>
      <c r="AD903" s="224"/>
      <c r="AE903" s="24"/>
      <c r="AF903" s="24"/>
      <c r="AG903" s="24"/>
      <c r="AH903" s="49">
        <f t="shared" ref="AH903" si="698">SUM(AH890:AH902)</f>
        <v>0</v>
      </c>
      <c r="AI903" s="24"/>
      <c r="AJ903" s="24"/>
      <c r="AK903" s="24"/>
      <c r="AL903" s="24"/>
      <c r="AM903" s="49">
        <f t="shared" ref="AM903" si="699">SUM(AM890:AM902)</f>
        <v>0</v>
      </c>
    </row>
    <row r="904" spans="1:72" outlineLevel="2">
      <c r="A904" s="10">
        <f>ROW()</f>
        <v>904</v>
      </c>
      <c r="D904" s="24"/>
      <c r="E904" s="24"/>
      <c r="F904" s="24"/>
      <c r="G904" s="24"/>
      <c r="H904" s="24"/>
      <c r="I904" s="24"/>
      <c r="J904" s="24"/>
      <c r="K904" s="24"/>
      <c r="L904" s="24"/>
      <c r="M904" s="24"/>
      <c r="N904" s="24"/>
      <c r="O904" s="24"/>
      <c r="P904" s="24"/>
      <c r="Q904" s="24"/>
      <c r="R904" s="24"/>
      <c r="S904" s="24"/>
      <c r="T904" s="24"/>
      <c r="U904" s="24"/>
      <c r="V904" s="24"/>
      <c r="W904" s="24"/>
      <c r="X904" s="24"/>
      <c r="Y904" s="24"/>
      <c r="Z904" s="24"/>
      <c r="AA904" s="24"/>
      <c r="AB904" s="24"/>
      <c r="AC904" s="24"/>
      <c r="AD904" s="24"/>
      <c r="AE904" s="24"/>
      <c r="AF904" s="24"/>
      <c r="AG904" s="24"/>
      <c r="AH904" s="24"/>
      <c r="AI904" s="24"/>
      <c r="AJ904" s="24"/>
      <c r="AK904" s="24"/>
      <c r="AL904" s="24"/>
      <c r="AM904" s="24"/>
    </row>
    <row r="905" spans="1:72" s="9" customFormat="1" ht="60" outlineLevel="1">
      <c r="A905" s="130" t="s">
        <v>147</v>
      </c>
      <c r="B905" s="153"/>
      <c r="C905" s="131"/>
      <c r="D905" s="131"/>
      <c r="E905" s="257" t="str">
        <f>E$50</f>
        <v>DBP Principled Approach in 2020 [m$ 31/12/2019]</v>
      </c>
      <c r="F905" s="131"/>
      <c r="G905" s="131"/>
      <c r="H905" s="132"/>
      <c r="I905" s="132"/>
      <c r="J905" s="132"/>
      <c r="K905" s="132"/>
      <c r="L905" s="132"/>
      <c r="M905" s="132"/>
      <c r="N905" s="132"/>
      <c r="O905" s="132"/>
      <c r="P905" s="132"/>
      <c r="Q905" s="132"/>
      <c r="R905" s="132"/>
      <c r="S905" s="132"/>
      <c r="T905" s="132"/>
      <c r="U905" s="132"/>
      <c r="V905" s="132"/>
      <c r="W905" s="132"/>
      <c r="X905" s="132"/>
      <c r="Y905" s="132"/>
      <c r="Z905" s="132"/>
      <c r="AA905" s="132"/>
      <c r="AB905" s="132"/>
      <c r="AC905" s="132"/>
      <c r="AD905" s="132"/>
      <c r="AE905" s="132"/>
      <c r="AF905" s="132"/>
      <c r="AG905" s="132"/>
      <c r="AH905" s="132"/>
      <c r="AI905" s="132"/>
      <c r="AJ905" s="132"/>
      <c r="AK905" s="132"/>
      <c r="AL905" s="132"/>
      <c r="AM905" s="132"/>
      <c r="AN905" s="5"/>
      <c r="AO905" s="5"/>
      <c r="AP905" s="5"/>
      <c r="AQ905" s="5"/>
      <c r="AR905" s="5"/>
      <c r="AS905" s="5"/>
      <c r="AT905" s="5"/>
      <c r="AU905" s="5"/>
      <c r="AV905" s="5"/>
      <c r="AW905" s="5"/>
      <c r="AX905" s="5"/>
      <c r="AY905" s="5"/>
      <c r="AZ905" s="5"/>
      <c r="BA905" s="5"/>
      <c r="BB905" s="5"/>
      <c r="BC905" s="5"/>
      <c r="BD905" s="5"/>
      <c r="BE905" s="5"/>
      <c r="BF905" s="5"/>
      <c r="BG905" s="5"/>
      <c r="BH905" s="5"/>
      <c r="BI905" s="5"/>
      <c r="BJ905" s="5"/>
      <c r="BK905" s="5"/>
      <c r="BL905" s="5"/>
      <c r="BM905" s="5"/>
      <c r="BN905" s="5"/>
      <c r="BO905" s="5"/>
      <c r="BP905" s="5"/>
      <c r="BQ905" s="5"/>
      <c r="BR905" s="5"/>
      <c r="BS905" s="5"/>
      <c r="BT905" s="5"/>
    </row>
    <row r="906" spans="1:72" outlineLevel="2">
      <c r="A906" s="10">
        <f>ROW()</f>
        <v>906</v>
      </c>
      <c r="B906" s="149" t="s">
        <v>142</v>
      </c>
      <c r="D906" s="24"/>
      <c r="E906" s="24"/>
      <c r="F906" s="24"/>
      <c r="G906" s="24"/>
      <c r="H906" s="24"/>
      <c r="I906" s="24"/>
      <c r="J906" s="66"/>
      <c r="K906" s="24"/>
      <c r="L906" s="24"/>
      <c r="M906" s="24"/>
      <c r="N906" s="24"/>
      <c r="O906" s="24"/>
      <c r="P906" s="24"/>
      <c r="Q906" s="24"/>
      <c r="R906" s="24"/>
      <c r="S906" s="24"/>
      <c r="T906" s="24"/>
      <c r="U906" s="24"/>
      <c r="V906" s="24"/>
      <c r="W906" s="24"/>
      <c r="X906" s="24"/>
      <c r="Y906" s="24"/>
      <c r="Z906" s="24"/>
      <c r="AA906" s="24"/>
      <c r="AB906" s="24"/>
      <c r="AC906" s="24"/>
      <c r="AD906" s="183">
        <f>IF(Asset!AD$157="","",Asset!AD$157-AD$6)</f>
        <v>42</v>
      </c>
      <c r="AE906" s="24"/>
      <c r="AF906" s="24"/>
      <c r="AG906" s="24"/>
      <c r="AH906" s="24"/>
      <c r="AI906" s="24"/>
      <c r="AJ906" s="24"/>
      <c r="AK906" s="24"/>
      <c r="AL906" s="24"/>
      <c r="AM906" s="24"/>
    </row>
    <row r="907" spans="1:72" outlineLevel="2">
      <c r="A907" s="10">
        <f>ROW()</f>
        <v>907</v>
      </c>
      <c r="C907" s="5" t="s">
        <v>2</v>
      </c>
      <c r="D907" s="24"/>
      <c r="E907" s="231">
        <v>56</v>
      </c>
      <c r="F907" s="24"/>
      <c r="G907" s="24"/>
      <c r="H907" s="24"/>
      <c r="I907" s="8"/>
      <c r="J907" s="24"/>
      <c r="K907" s="73"/>
      <c r="L907" s="73"/>
      <c r="M907" s="73"/>
      <c r="N907" s="8"/>
      <c r="O907" s="72">
        <f>Inputs!$D$57</f>
        <v>70</v>
      </c>
      <c r="P907" s="73">
        <f t="shared" ref="P907:AB914" si="700">MAX(0,O907-1)</f>
        <v>69</v>
      </c>
      <c r="Q907" s="73">
        <f t="shared" si="700"/>
        <v>68</v>
      </c>
      <c r="R907" s="73">
        <f t="shared" si="700"/>
        <v>67</v>
      </c>
      <c r="S907" s="73">
        <f t="shared" si="700"/>
        <v>66</v>
      </c>
      <c r="T907" s="73">
        <f t="shared" si="700"/>
        <v>65</v>
      </c>
      <c r="U907" s="73">
        <f t="shared" si="700"/>
        <v>64</v>
      </c>
      <c r="V907" s="73">
        <f t="shared" si="700"/>
        <v>63</v>
      </c>
      <c r="W907" s="73">
        <f t="shared" si="700"/>
        <v>62</v>
      </c>
      <c r="X907" s="73">
        <f t="shared" si="700"/>
        <v>61</v>
      </c>
      <c r="Y907" s="73">
        <f t="shared" si="700"/>
        <v>60</v>
      </c>
      <c r="Z907" s="73">
        <f t="shared" si="700"/>
        <v>59</v>
      </c>
      <c r="AA907" s="73">
        <f t="shared" si="700"/>
        <v>58</v>
      </c>
      <c r="AB907" s="73">
        <f t="shared" si="700"/>
        <v>57</v>
      </c>
      <c r="AC907" s="241">
        <f>$E907</f>
        <v>56</v>
      </c>
      <c r="AD907" s="185">
        <f>IF(AC907&gt;0,IF(AD$160="",AC907-1,MIN(AC907-1,AD$160)),0)</f>
        <v>42</v>
      </c>
      <c r="AE907" s="73">
        <f t="shared" ref="AE907:AM915" si="701">MAX(0,AD907-1)</f>
        <v>41</v>
      </c>
      <c r="AF907" s="73">
        <f t="shared" si="701"/>
        <v>40</v>
      </c>
      <c r="AG907" s="73">
        <f t="shared" si="701"/>
        <v>39</v>
      </c>
      <c r="AH907" s="73">
        <f t="shared" si="701"/>
        <v>38</v>
      </c>
      <c r="AI907" s="73">
        <f t="shared" si="701"/>
        <v>37</v>
      </c>
      <c r="AJ907" s="73">
        <f t="shared" si="701"/>
        <v>36</v>
      </c>
      <c r="AK907" s="73">
        <f t="shared" si="701"/>
        <v>35</v>
      </c>
      <c r="AL907" s="73">
        <f t="shared" si="701"/>
        <v>34</v>
      </c>
      <c r="AM907" s="73">
        <f t="shared" si="701"/>
        <v>33</v>
      </c>
    </row>
    <row r="908" spans="1:72" outlineLevel="2">
      <c r="A908" s="10">
        <f>ROW()</f>
        <v>908</v>
      </c>
      <c r="C908" s="5" t="s">
        <v>3</v>
      </c>
      <c r="D908" s="24"/>
      <c r="E908" s="231">
        <v>16</v>
      </c>
      <c r="F908" s="24"/>
      <c r="G908" s="24"/>
      <c r="H908" s="24"/>
      <c r="I908" s="8"/>
      <c r="J908" s="24"/>
      <c r="K908" s="73"/>
      <c r="L908" s="73"/>
      <c r="M908" s="73"/>
      <c r="N908" s="8"/>
      <c r="O908" s="72">
        <f>Inputs!$D$58</f>
        <v>30</v>
      </c>
      <c r="P908" s="73">
        <f t="shared" si="700"/>
        <v>29</v>
      </c>
      <c r="Q908" s="73">
        <f t="shared" si="700"/>
        <v>28</v>
      </c>
      <c r="R908" s="73">
        <f t="shared" si="700"/>
        <v>27</v>
      </c>
      <c r="S908" s="73">
        <f t="shared" si="700"/>
        <v>26</v>
      </c>
      <c r="T908" s="73">
        <f t="shared" si="700"/>
        <v>25</v>
      </c>
      <c r="U908" s="73">
        <f t="shared" si="700"/>
        <v>24</v>
      </c>
      <c r="V908" s="73">
        <f t="shared" si="700"/>
        <v>23</v>
      </c>
      <c r="W908" s="73">
        <f t="shared" si="700"/>
        <v>22</v>
      </c>
      <c r="X908" s="73">
        <f t="shared" si="700"/>
        <v>21</v>
      </c>
      <c r="Y908" s="73">
        <f t="shared" si="700"/>
        <v>20</v>
      </c>
      <c r="Z908" s="73">
        <f t="shared" si="700"/>
        <v>19</v>
      </c>
      <c r="AA908" s="73">
        <f t="shared" si="700"/>
        <v>18</v>
      </c>
      <c r="AB908" s="73">
        <f t="shared" si="700"/>
        <v>17</v>
      </c>
      <c r="AC908" s="241">
        <f t="shared" ref="AC908:AC919" si="702">$E908</f>
        <v>16</v>
      </c>
      <c r="AD908" s="185">
        <f>IF(AC908&gt;0,IF(AD$160="",AC908-1,MIN(AC908-1,AD$160)),0)</f>
        <v>15</v>
      </c>
      <c r="AE908" s="73">
        <f t="shared" si="701"/>
        <v>14</v>
      </c>
      <c r="AF908" s="73">
        <f t="shared" si="701"/>
        <v>13</v>
      </c>
      <c r="AG908" s="73">
        <f t="shared" si="701"/>
        <v>12</v>
      </c>
      <c r="AH908" s="73">
        <f t="shared" si="701"/>
        <v>11</v>
      </c>
      <c r="AI908" s="73">
        <f t="shared" si="701"/>
        <v>10</v>
      </c>
      <c r="AJ908" s="73">
        <f t="shared" si="701"/>
        <v>9</v>
      </c>
      <c r="AK908" s="73">
        <f t="shared" si="701"/>
        <v>8</v>
      </c>
      <c r="AL908" s="73">
        <f t="shared" si="701"/>
        <v>7</v>
      </c>
      <c r="AM908" s="73">
        <f t="shared" si="701"/>
        <v>6</v>
      </c>
    </row>
    <row r="909" spans="1:72" outlineLevel="2">
      <c r="A909" s="10">
        <f>ROW()</f>
        <v>909</v>
      </c>
      <c r="C909" s="5" t="s">
        <v>4</v>
      </c>
      <c r="D909" s="24"/>
      <c r="E909" s="231">
        <v>16</v>
      </c>
      <c r="F909" s="24"/>
      <c r="G909" s="24"/>
      <c r="H909" s="24"/>
      <c r="I909" s="8"/>
      <c r="J909" s="24"/>
      <c r="K909" s="73"/>
      <c r="L909" s="73"/>
      <c r="M909" s="73"/>
      <c r="N909" s="8"/>
      <c r="O909" s="72">
        <f>Inputs!$D$59</f>
        <v>50</v>
      </c>
      <c r="P909" s="73">
        <f t="shared" si="700"/>
        <v>49</v>
      </c>
      <c r="Q909" s="73">
        <f t="shared" si="700"/>
        <v>48</v>
      </c>
      <c r="R909" s="73">
        <f t="shared" si="700"/>
        <v>47</v>
      </c>
      <c r="S909" s="73">
        <f t="shared" si="700"/>
        <v>46</v>
      </c>
      <c r="T909" s="73">
        <f t="shared" si="700"/>
        <v>45</v>
      </c>
      <c r="U909" s="73">
        <f t="shared" si="700"/>
        <v>44</v>
      </c>
      <c r="V909" s="73">
        <f t="shared" si="700"/>
        <v>43</v>
      </c>
      <c r="W909" s="73">
        <f t="shared" si="700"/>
        <v>42</v>
      </c>
      <c r="X909" s="73">
        <f t="shared" si="700"/>
        <v>41</v>
      </c>
      <c r="Y909" s="73">
        <f t="shared" si="700"/>
        <v>40</v>
      </c>
      <c r="Z909" s="73">
        <f t="shared" si="700"/>
        <v>39</v>
      </c>
      <c r="AA909" s="73">
        <f t="shared" si="700"/>
        <v>38</v>
      </c>
      <c r="AB909" s="73">
        <f t="shared" si="700"/>
        <v>37</v>
      </c>
      <c r="AC909" s="241">
        <f t="shared" si="702"/>
        <v>16</v>
      </c>
      <c r="AD909" s="251">
        <f>IF(AD906="",MAX(0,AC909-1),Inputs!$D$75-(AC$6-LEFT($A905,4)))</f>
        <v>15</v>
      </c>
      <c r="AE909" s="73">
        <f t="shared" si="701"/>
        <v>14</v>
      </c>
      <c r="AF909" s="73">
        <f t="shared" si="701"/>
        <v>13</v>
      </c>
      <c r="AG909" s="73">
        <f t="shared" si="701"/>
        <v>12</v>
      </c>
      <c r="AH909" s="73">
        <f t="shared" si="701"/>
        <v>11</v>
      </c>
      <c r="AI909" s="73">
        <f t="shared" si="701"/>
        <v>10</v>
      </c>
      <c r="AJ909" s="73">
        <f t="shared" si="701"/>
        <v>9</v>
      </c>
      <c r="AK909" s="73">
        <f t="shared" si="701"/>
        <v>8</v>
      </c>
      <c r="AL909" s="73">
        <f t="shared" si="701"/>
        <v>7</v>
      </c>
      <c r="AM909" s="73">
        <f t="shared" si="701"/>
        <v>6</v>
      </c>
    </row>
    <row r="910" spans="1:72" outlineLevel="2">
      <c r="A910" s="10">
        <f>ROW()</f>
        <v>910</v>
      </c>
      <c r="C910" s="5" t="s">
        <v>5</v>
      </c>
      <c r="D910" s="24"/>
      <c r="E910" s="231">
        <v>0</v>
      </c>
      <c r="F910" s="24"/>
      <c r="G910" s="24"/>
      <c r="H910" s="24"/>
      <c r="I910" s="8"/>
      <c r="J910" s="24"/>
      <c r="K910" s="73"/>
      <c r="L910" s="73"/>
      <c r="M910" s="73"/>
      <c r="N910" s="8"/>
      <c r="O910" s="72">
        <f>Inputs!$D$60</f>
        <v>30</v>
      </c>
      <c r="P910" s="73">
        <f t="shared" si="700"/>
        <v>29</v>
      </c>
      <c r="Q910" s="73">
        <f t="shared" si="700"/>
        <v>28</v>
      </c>
      <c r="R910" s="73">
        <f t="shared" si="700"/>
        <v>27</v>
      </c>
      <c r="S910" s="73">
        <f t="shared" si="700"/>
        <v>26</v>
      </c>
      <c r="T910" s="73">
        <f t="shared" si="700"/>
        <v>25</v>
      </c>
      <c r="U910" s="73">
        <f t="shared" si="700"/>
        <v>24</v>
      </c>
      <c r="V910" s="73">
        <f t="shared" si="700"/>
        <v>23</v>
      </c>
      <c r="W910" s="73">
        <f t="shared" si="700"/>
        <v>22</v>
      </c>
      <c r="X910" s="73">
        <f t="shared" si="700"/>
        <v>21</v>
      </c>
      <c r="Y910" s="73">
        <f t="shared" si="700"/>
        <v>20</v>
      </c>
      <c r="Z910" s="73">
        <f t="shared" si="700"/>
        <v>19</v>
      </c>
      <c r="AA910" s="73">
        <f t="shared" si="700"/>
        <v>18</v>
      </c>
      <c r="AB910" s="73">
        <f t="shared" si="700"/>
        <v>17</v>
      </c>
      <c r="AC910" s="241">
        <f t="shared" si="702"/>
        <v>0</v>
      </c>
      <c r="AD910" s="185">
        <f>IF(AC910&gt;0,IF(AD$160="",AC910-1,MIN(AC910-1,AD$160)),0)</f>
        <v>0</v>
      </c>
      <c r="AE910" s="73">
        <f t="shared" si="701"/>
        <v>0</v>
      </c>
      <c r="AF910" s="73">
        <f t="shared" si="701"/>
        <v>0</v>
      </c>
      <c r="AG910" s="73">
        <f t="shared" si="701"/>
        <v>0</v>
      </c>
      <c r="AH910" s="73">
        <f t="shared" si="701"/>
        <v>0</v>
      </c>
      <c r="AI910" s="73">
        <f t="shared" si="701"/>
        <v>0</v>
      </c>
      <c r="AJ910" s="73">
        <f t="shared" si="701"/>
        <v>0</v>
      </c>
      <c r="AK910" s="73">
        <f t="shared" si="701"/>
        <v>0</v>
      </c>
      <c r="AL910" s="73">
        <f t="shared" si="701"/>
        <v>0</v>
      </c>
      <c r="AM910" s="73">
        <f t="shared" si="701"/>
        <v>0</v>
      </c>
    </row>
    <row r="911" spans="1:72" outlineLevel="2">
      <c r="A911" s="10">
        <f>ROW()</f>
        <v>911</v>
      </c>
      <c r="C911" s="5" t="s">
        <v>534</v>
      </c>
      <c r="D911" s="24"/>
      <c r="E911" s="231">
        <v>0</v>
      </c>
      <c r="F911" s="24"/>
      <c r="G911" s="24"/>
      <c r="H911" s="24"/>
      <c r="I911" s="8"/>
      <c r="J911" s="24"/>
      <c r="K911" s="73"/>
      <c r="L911" s="73"/>
      <c r="M911" s="73"/>
      <c r="N911" s="8"/>
      <c r="O911" s="72">
        <f>Inputs!$D$61</f>
        <v>0</v>
      </c>
      <c r="P911" s="73">
        <f>MAX(0,O911-1)</f>
        <v>0</v>
      </c>
      <c r="Q911" s="73">
        <f t="shared" si="700"/>
        <v>0</v>
      </c>
      <c r="R911" s="73">
        <f t="shared" si="700"/>
        <v>0</v>
      </c>
      <c r="S911" s="73">
        <f t="shared" si="700"/>
        <v>0</v>
      </c>
      <c r="T911" s="73">
        <f t="shared" si="700"/>
        <v>0</v>
      </c>
      <c r="U911" s="73">
        <f t="shared" si="700"/>
        <v>0</v>
      </c>
      <c r="V911" s="73">
        <f t="shared" si="700"/>
        <v>0</v>
      </c>
      <c r="W911" s="73">
        <f t="shared" si="700"/>
        <v>0</v>
      </c>
      <c r="X911" s="73">
        <f t="shared" si="700"/>
        <v>0</v>
      </c>
      <c r="Y911" s="73">
        <f t="shared" si="700"/>
        <v>0</v>
      </c>
      <c r="Z911" s="73">
        <f t="shared" si="700"/>
        <v>0</v>
      </c>
      <c r="AA911" s="73">
        <f t="shared" si="700"/>
        <v>0</v>
      </c>
      <c r="AB911" s="73">
        <f t="shared" si="700"/>
        <v>0</v>
      </c>
      <c r="AC911" s="241">
        <f t="shared" si="702"/>
        <v>0</v>
      </c>
      <c r="AD911" s="73">
        <f t="shared" ref="AD911:AD913" si="703">MAX(0,AC911-1)</f>
        <v>0</v>
      </c>
      <c r="AE911" s="73">
        <f t="shared" si="701"/>
        <v>0</v>
      </c>
      <c r="AF911" s="73">
        <f t="shared" si="701"/>
        <v>0</v>
      </c>
      <c r="AG911" s="73">
        <f t="shared" si="701"/>
        <v>0</v>
      </c>
      <c r="AH911" s="73">
        <f t="shared" si="701"/>
        <v>0</v>
      </c>
      <c r="AI911" s="73">
        <f t="shared" si="701"/>
        <v>0</v>
      </c>
      <c r="AJ911" s="73">
        <f t="shared" si="701"/>
        <v>0</v>
      </c>
      <c r="AK911" s="73">
        <f t="shared" si="701"/>
        <v>0</v>
      </c>
      <c r="AL911" s="73">
        <f t="shared" si="701"/>
        <v>0</v>
      </c>
      <c r="AM911" s="73">
        <f t="shared" si="701"/>
        <v>0</v>
      </c>
    </row>
    <row r="912" spans="1:72" outlineLevel="2">
      <c r="A912" s="10">
        <f>ROW()</f>
        <v>912</v>
      </c>
      <c r="C912" s="5" t="s">
        <v>535</v>
      </c>
      <c r="D912" s="24"/>
      <c r="E912" s="231">
        <v>1</v>
      </c>
      <c r="F912" s="24"/>
      <c r="G912" s="24"/>
      <c r="H912" s="24"/>
      <c r="I912" s="8"/>
      <c r="J912" s="24"/>
      <c r="K912" s="73"/>
      <c r="L912" s="73"/>
      <c r="M912" s="73"/>
      <c r="N912" s="8"/>
      <c r="O912" s="72">
        <f>Inputs!$D$62</f>
        <v>0</v>
      </c>
      <c r="P912" s="73">
        <f t="shared" ref="P912:P914" si="704">MAX(0,O912-1)</f>
        <v>0</v>
      </c>
      <c r="Q912" s="73">
        <f t="shared" si="700"/>
        <v>0</v>
      </c>
      <c r="R912" s="73">
        <f t="shared" si="700"/>
        <v>0</v>
      </c>
      <c r="S912" s="73">
        <f t="shared" si="700"/>
        <v>0</v>
      </c>
      <c r="T912" s="73">
        <f t="shared" si="700"/>
        <v>0</v>
      </c>
      <c r="U912" s="73">
        <f t="shared" si="700"/>
        <v>0</v>
      </c>
      <c r="V912" s="73">
        <f t="shared" si="700"/>
        <v>0</v>
      </c>
      <c r="W912" s="73">
        <f t="shared" si="700"/>
        <v>0</v>
      </c>
      <c r="X912" s="73">
        <f t="shared" si="700"/>
        <v>0</v>
      </c>
      <c r="Y912" s="73">
        <f t="shared" si="700"/>
        <v>0</v>
      </c>
      <c r="Z912" s="73">
        <f t="shared" si="700"/>
        <v>0</v>
      </c>
      <c r="AA912" s="73">
        <f t="shared" si="700"/>
        <v>0</v>
      </c>
      <c r="AB912" s="73">
        <f t="shared" si="700"/>
        <v>0</v>
      </c>
      <c r="AC912" s="241">
        <f t="shared" si="702"/>
        <v>1</v>
      </c>
      <c r="AD912" s="73">
        <f t="shared" si="703"/>
        <v>0</v>
      </c>
      <c r="AE912" s="73">
        <f t="shared" si="701"/>
        <v>0</v>
      </c>
      <c r="AF912" s="73">
        <f t="shared" si="701"/>
        <v>0</v>
      </c>
      <c r="AG912" s="73">
        <f t="shared" si="701"/>
        <v>0</v>
      </c>
      <c r="AH912" s="73">
        <f t="shared" si="701"/>
        <v>0</v>
      </c>
      <c r="AI912" s="73">
        <f t="shared" si="701"/>
        <v>0</v>
      </c>
      <c r="AJ912" s="73">
        <f t="shared" si="701"/>
        <v>0</v>
      </c>
      <c r="AK912" s="73">
        <f t="shared" si="701"/>
        <v>0</v>
      </c>
      <c r="AL912" s="73">
        <f t="shared" si="701"/>
        <v>0</v>
      </c>
      <c r="AM912" s="73">
        <f t="shared" si="701"/>
        <v>0</v>
      </c>
    </row>
    <row r="913" spans="1:39" outlineLevel="2">
      <c r="A913" s="10">
        <f>ROW()</f>
        <v>913</v>
      </c>
      <c r="C913" s="5" t="s">
        <v>538</v>
      </c>
      <c r="D913" s="24"/>
      <c r="E913" s="231">
        <v>0</v>
      </c>
      <c r="F913" s="24"/>
      <c r="G913" s="24"/>
      <c r="H913" s="24"/>
      <c r="I913" s="8"/>
      <c r="J913" s="24"/>
      <c r="K913" s="73"/>
      <c r="L913" s="73"/>
      <c r="M913" s="73"/>
      <c r="N913" s="8"/>
      <c r="O913" s="72">
        <f>Inputs!$D$63</f>
        <v>0</v>
      </c>
      <c r="P913" s="73">
        <f t="shared" si="704"/>
        <v>0</v>
      </c>
      <c r="Q913" s="73">
        <f t="shared" si="700"/>
        <v>0</v>
      </c>
      <c r="R913" s="73">
        <f t="shared" si="700"/>
        <v>0</v>
      </c>
      <c r="S913" s="73">
        <f t="shared" si="700"/>
        <v>0</v>
      </c>
      <c r="T913" s="73">
        <f t="shared" si="700"/>
        <v>0</v>
      </c>
      <c r="U913" s="73">
        <f t="shared" si="700"/>
        <v>0</v>
      </c>
      <c r="V913" s="73">
        <f t="shared" si="700"/>
        <v>0</v>
      </c>
      <c r="W913" s="73">
        <f t="shared" si="700"/>
        <v>0</v>
      </c>
      <c r="X913" s="73">
        <f t="shared" si="700"/>
        <v>0</v>
      </c>
      <c r="Y913" s="73">
        <f t="shared" si="700"/>
        <v>0</v>
      </c>
      <c r="Z913" s="73">
        <f t="shared" si="700"/>
        <v>0</v>
      </c>
      <c r="AA913" s="73">
        <f t="shared" si="700"/>
        <v>0</v>
      </c>
      <c r="AB913" s="73">
        <f t="shared" si="700"/>
        <v>0</v>
      </c>
      <c r="AC913" s="241">
        <f t="shared" si="702"/>
        <v>0</v>
      </c>
      <c r="AD913" s="73">
        <f t="shared" si="703"/>
        <v>0</v>
      </c>
      <c r="AE913" s="73">
        <f t="shared" si="701"/>
        <v>0</v>
      </c>
      <c r="AF913" s="73">
        <f t="shared" si="701"/>
        <v>0</v>
      </c>
      <c r="AG913" s="73">
        <f t="shared" si="701"/>
        <v>0</v>
      </c>
      <c r="AH913" s="73">
        <f t="shared" si="701"/>
        <v>0</v>
      </c>
      <c r="AI913" s="73">
        <f t="shared" si="701"/>
        <v>0</v>
      </c>
      <c r="AJ913" s="73">
        <f t="shared" si="701"/>
        <v>0</v>
      </c>
      <c r="AK913" s="73">
        <f t="shared" si="701"/>
        <v>0</v>
      </c>
      <c r="AL913" s="73">
        <f t="shared" si="701"/>
        <v>0</v>
      </c>
      <c r="AM913" s="73">
        <f t="shared" si="701"/>
        <v>0</v>
      </c>
    </row>
    <row r="914" spans="1:39" outlineLevel="2">
      <c r="A914" s="10">
        <f>ROW()</f>
        <v>914</v>
      </c>
      <c r="C914" s="5" t="s">
        <v>575</v>
      </c>
      <c r="D914" s="24"/>
      <c r="E914" s="231">
        <v>16</v>
      </c>
      <c r="F914" s="24"/>
      <c r="G914" s="24"/>
      <c r="H914" s="24"/>
      <c r="I914" s="8"/>
      <c r="J914" s="24"/>
      <c r="K914" s="73"/>
      <c r="L914" s="73"/>
      <c r="M914" s="73"/>
      <c r="N914" s="8"/>
      <c r="O914" s="72">
        <f>Inputs!$D$64</f>
        <v>30</v>
      </c>
      <c r="P914" s="73">
        <f t="shared" si="704"/>
        <v>29</v>
      </c>
      <c r="Q914" s="73">
        <f t="shared" si="700"/>
        <v>28</v>
      </c>
      <c r="R914" s="73">
        <f t="shared" si="700"/>
        <v>27</v>
      </c>
      <c r="S914" s="73">
        <f t="shared" si="700"/>
        <v>26</v>
      </c>
      <c r="T914" s="73">
        <f t="shared" si="700"/>
        <v>25</v>
      </c>
      <c r="U914" s="73">
        <f t="shared" si="700"/>
        <v>24</v>
      </c>
      <c r="V914" s="73">
        <f t="shared" si="700"/>
        <v>23</v>
      </c>
      <c r="W914" s="73">
        <f t="shared" si="700"/>
        <v>22</v>
      </c>
      <c r="X914" s="73">
        <f t="shared" si="700"/>
        <v>21</v>
      </c>
      <c r="Y914" s="73">
        <f t="shared" si="700"/>
        <v>20</v>
      </c>
      <c r="Z914" s="73">
        <f t="shared" si="700"/>
        <v>19</v>
      </c>
      <c r="AA914" s="73">
        <f t="shared" si="700"/>
        <v>18</v>
      </c>
      <c r="AB914" s="73">
        <f t="shared" si="700"/>
        <v>17</v>
      </c>
      <c r="AC914" s="241">
        <f t="shared" si="702"/>
        <v>16</v>
      </c>
      <c r="AD914" s="187">
        <f>Inputs!$D$80-(Inputs!$G$64-AC914+1)</f>
        <v>35</v>
      </c>
      <c r="AE914" s="73">
        <f t="shared" si="701"/>
        <v>34</v>
      </c>
      <c r="AF914" s="73">
        <f t="shared" si="701"/>
        <v>33</v>
      </c>
      <c r="AG914" s="73">
        <f t="shared" si="701"/>
        <v>32</v>
      </c>
      <c r="AH914" s="73">
        <f t="shared" si="701"/>
        <v>31</v>
      </c>
      <c r="AI914" s="73">
        <f t="shared" si="701"/>
        <v>30</v>
      </c>
      <c r="AJ914" s="73">
        <f t="shared" si="701"/>
        <v>29</v>
      </c>
      <c r="AK914" s="73">
        <f t="shared" si="701"/>
        <v>28</v>
      </c>
      <c r="AL914" s="73">
        <f t="shared" si="701"/>
        <v>27</v>
      </c>
      <c r="AM914" s="73">
        <f t="shared" si="701"/>
        <v>26</v>
      </c>
    </row>
    <row r="915" spans="1:39" outlineLevel="2">
      <c r="A915" s="10">
        <f>ROW()</f>
        <v>915</v>
      </c>
      <c r="C915" s="5" t="s">
        <v>747</v>
      </c>
      <c r="D915" s="24"/>
      <c r="E915" s="231"/>
      <c r="F915" s="24"/>
      <c r="G915" s="24"/>
      <c r="H915" s="24"/>
      <c r="I915" s="8"/>
      <c r="J915" s="24"/>
      <c r="K915" s="73"/>
      <c r="L915" s="73"/>
      <c r="M915" s="73"/>
      <c r="N915" s="8"/>
      <c r="O915" s="72"/>
      <c r="P915" s="73"/>
      <c r="Q915" s="73"/>
      <c r="R915" s="73"/>
      <c r="S915" s="73"/>
      <c r="T915" s="73"/>
      <c r="U915" s="73"/>
      <c r="V915" s="73"/>
      <c r="W915" s="73"/>
      <c r="X915" s="73"/>
      <c r="Y915" s="73"/>
      <c r="Z915" s="73"/>
      <c r="AA915" s="73"/>
      <c r="AB915" s="73"/>
      <c r="AC915" s="241"/>
      <c r="AD915" s="73"/>
      <c r="AE915" s="73"/>
      <c r="AF915" s="73"/>
      <c r="AG915" s="73"/>
      <c r="AH915" s="73"/>
      <c r="AI915" s="188">
        <f>Inputs!$D$81</f>
        <v>5</v>
      </c>
      <c r="AJ915" s="73">
        <f t="shared" si="701"/>
        <v>4</v>
      </c>
      <c r="AK915" s="73">
        <f t="shared" si="701"/>
        <v>3</v>
      </c>
      <c r="AL915" s="73">
        <f t="shared" si="701"/>
        <v>2</v>
      </c>
      <c r="AM915" s="73">
        <f t="shared" si="701"/>
        <v>1</v>
      </c>
    </row>
    <row r="916" spans="1:39" outlineLevel="2">
      <c r="A916" s="10">
        <f>ROW()</f>
        <v>916</v>
      </c>
      <c r="C916" s="5" t="s">
        <v>748</v>
      </c>
      <c r="D916" s="24"/>
      <c r="E916" s="231"/>
      <c r="F916" s="24"/>
      <c r="G916" s="24"/>
      <c r="H916" s="24"/>
      <c r="I916" s="8"/>
      <c r="J916" s="24"/>
      <c r="K916" s="73"/>
      <c r="L916" s="73"/>
      <c r="M916" s="73"/>
      <c r="N916" s="8"/>
      <c r="O916" s="72"/>
      <c r="P916" s="73"/>
      <c r="Q916" s="73"/>
      <c r="R916" s="73"/>
      <c r="S916" s="73"/>
      <c r="T916" s="73"/>
      <c r="U916" s="73"/>
      <c r="V916" s="73"/>
      <c r="W916" s="73"/>
      <c r="X916" s="73"/>
      <c r="Y916" s="73"/>
      <c r="Z916" s="73"/>
      <c r="AA916" s="73"/>
      <c r="AB916" s="73"/>
      <c r="AC916" s="241"/>
      <c r="AD916" s="73"/>
      <c r="AE916" s="73"/>
      <c r="AF916" s="73"/>
      <c r="AG916" s="73"/>
      <c r="AH916" s="73"/>
      <c r="AI916" s="73"/>
      <c r="AJ916" s="73"/>
      <c r="AK916" s="73"/>
      <c r="AL916" s="73"/>
      <c r="AM916" s="73"/>
    </row>
    <row r="917" spans="1:39" outlineLevel="2">
      <c r="A917" s="10">
        <f>ROW()</f>
        <v>917</v>
      </c>
      <c r="C917" s="5" t="s">
        <v>759</v>
      </c>
      <c r="D917" s="24"/>
      <c r="E917" s="231"/>
      <c r="F917" s="24"/>
      <c r="G917" s="24"/>
      <c r="H917" s="24"/>
      <c r="I917" s="8"/>
      <c r="J917" s="24"/>
      <c r="K917" s="73"/>
      <c r="L917" s="73"/>
      <c r="M917" s="73"/>
      <c r="N917" s="8"/>
      <c r="O917" s="72"/>
      <c r="P917" s="73"/>
      <c r="Q917" s="73"/>
      <c r="R917" s="73"/>
      <c r="S917" s="73"/>
      <c r="T917" s="73"/>
      <c r="U917" s="73"/>
      <c r="V917" s="73"/>
      <c r="W917" s="73"/>
      <c r="X917" s="73"/>
      <c r="Y917" s="73"/>
      <c r="Z917" s="73"/>
      <c r="AA917" s="73"/>
      <c r="AB917" s="73"/>
      <c r="AC917" s="241"/>
      <c r="AD917" s="73"/>
      <c r="AE917" s="73"/>
      <c r="AF917" s="73"/>
      <c r="AG917" s="73"/>
      <c r="AH917" s="73"/>
      <c r="AI917" s="73"/>
      <c r="AJ917" s="73"/>
      <c r="AK917" s="73"/>
      <c r="AL917" s="73"/>
      <c r="AM917" s="73"/>
    </row>
    <row r="918" spans="1:39" outlineLevel="2">
      <c r="A918" s="10">
        <f>ROW()</f>
        <v>918</v>
      </c>
      <c r="C918" s="5" t="s">
        <v>213</v>
      </c>
      <c r="D918" s="24"/>
      <c r="E918" s="231">
        <v>0</v>
      </c>
      <c r="F918" s="24"/>
      <c r="G918" s="24"/>
      <c r="H918" s="24"/>
      <c r="I918" s="11"/>
      <c r="J918" s="8"/>
      <c r="K918" s="8"/>
      <c r="L918" s="8"/>
      <c r="M918" s="8"/>
      <c r="N918" s="8"/>
      <c r="O918" s="8"/>
      <c r="P918" s="8"/>
      <c r="Q918" s="8"/>
      <c r="R918" s="8"/>
      <c r="S918" s="8"/>
      <c r="T918" s="8"/>
      <c r="U918" s="8"/>
      <c r="V918" s="8"/>
      <c r="W918" s="8"/>
      <c r="X918" s="8"/>
      <c r="Y918" s="8"/>
      <c r="Z918" s="8"/>
      <c r="AA918" s="8"/>
      <c r="AB918" s="8"/>
      <c r="AC918" s="239">
        <f t="shared" si="702"/>
        <v>0</v>
      </c>
      <c r="AD918" s="8"/>
      <c r="AE918" s="8"/>
      <c r="AF918" s="8"/>
      <c r="AG918" s="8"/>
      <c r="AH918" s="8"/>
      <c r="AI918" s="8"/>
      <c r="AJ918" s="8"/>
      <c r="AK918" s="8"/>
      <c r="AL918" s="8"/>
      <c r="AM918" s="8"/>
    </row>
    <row r="919" spans="1:39" outlineLevel="2">
      <c r="A919" s="10">
        <f>ROW()</f>
        <v>919</v>
      </c>
      <c r="C919" s="17" t="s">
        <v>422</v>
      </c>
      <c r="D919" s="51"/>
      <c r="E919" s="232">
        <v>48.598995281445561</v>
      </c>
      <c r="F919" s="51"/>
      <c r="G919" s="51"/>
      <c r="H919" s="51"/>
      <c r="I919" s="13"/>
      <c r="J919" s="51"/>
      <c r="K919" s="13"/>
      <c r="L919" s="13"/>
      <c r="M919" s="13"/>
      <c r="N919" s="13"/>
      <c r="O919" s="76">
        <f>Inputs!$D$69</f>
        <v>62.598995281445561</v>
      </c>
      <c r="P919" s="51">
        <f t="shared" ref="P919:AB919" si="705">MAX(0,O919-1)</f>
        <v>61.598995281445561</v>
      </c>
      <c r="Q919" s="51">
        <f t="shared" si="705"/>
        <v>60.598995281445561</v>
      </c>
      <c r="R919" s="51">
        <f t="shared" si="705"/>
        <v>59.598995281445561</v>
      </c>
      <c r="S919" s="51">
        <f t="shared" si="705"/>
        <v>58.598995281445561</v>
      </c>
      <c r="T919" s="51">
        <f t="shared" si="705"/>
        <v>57.598995281445561</v>
      </c>
      <c r="U919" s="51">
        <f t="shared" si="705"/>
        <v>56.598995281445561</v>
      </c>
      <c r="V919" s="51">
        <f t="shared" si="705"/>
        <v>55.598995281445561</v>
      </c>
      <c r="W919" s="51">
        <f t="shared" si="705"/>
        <v>54.598995281445561</v>
      </c>
      <c r="X919" s="51">
        <f t="shared" si="705"/>
        <v>53.598995281445561</v>
      </c>
      <c r="Y919" s="51">
        <f t="shared" si="705"/>
        <v>52.598995281445561</v>
      </c>
      <c r="Z919" s="51">
        <f t="shared" si="705"/>
        <v>51.598995281445561</v>
      </c>
      <c r="AA919" s="51">
        <f t="shared" si="705"/>
        <v>50.598995281445561</v>
      </c>
      <c r="AB919" s="51">
        <f t="shared" si="705"/>
        <v>49.598995281445561</v>
      </c>
      <c r="AC919" s="242">
        <f t="shared" si="702"/>
        <v>48.598995281445561</v>
      </c>
      <c r="AD919" s="218">
        <f>IF(AC919&gt;0,IF(AD$160="",AC919-1,MIN(AC919-1,AD$160)),0)</f>
        <v>42</v>
      </c>
      <c r="AE919" s="51">
        <f t="shared" ref="AE919:AM919" si="706">MAX(0,AD919-1)</f>
        <v>41</v>
      </c>
      <c r="AF919" s="51">
        <f t="shared" si="706"/>
        <v>40</v>
      </c>
      <c r="AG919" s="51">
        <f t="shared" si="706"/>
        <v>39</v>
      </c>
      <c r="AH919" s="51">
        <f t="shared" si="706"/>
        <v>38</v>
      </c>
      <c r="AI919" s="51">
        <f t="shared" si="706"/>
        <v>37</v>
      </c>
      <c r="AJ919" s="51">
        <f t="shared" si="706"/>
        <v>36</v>
      </c>
      <c r="AK919" s="51">
        <f t="shared" si="706"/>
        <v>35</v>
      </c>
      <c r="AL919" s="51">
        <f t="shared" si="706"/>
        <v>34</v>
      </c>
      <c r="AM919" s="51">
        <f t="shared" si="706"/>
        <v>33</v>
      </c>
    </row>
    <row r="920" spans="1:39" outlineLevel="2">
      <c r="A920" s="10">
        <f>ROW()</f>
        <v>920</v>
      </c>
      <c r="D920" s="24"/>
      <c r="E920" s="24"/>
      <c r="F920" s="24"/>
      <c r="G920" s="24"/>
      <c r="H920" s="24"/>
      <c r="I920" s="8"/>
      <c r="J920" s="8"/>
      <c r="K920" s="8"/>
      <c r="L920" s="8"/>
      <c r="M920" s="8"/>
      <c r="N920" s="8"/>
      <c r="O920" s="8"/>
      <c r="P920" s="8"/>
      <c r="Q920" s="8"/>
      <c r="R920" s="8"/>
      <c r="S920" s="8"/>
      <c r="T920" s="8"/>
      <c r="U920" s="8"/>
      <c r="V920" s="8"/>
      <c r="W920" s="8"/>
      <c r="X920" s="8"/>
      <c r="Y920" s="8"/>
      <c r="Z920" s="8"/>
      <c r="AA920" s="8"/>
      <c r="AB920" s="8"/>
      <c r="AC920" s="8"/>
      <c r="AD920" s="8"/>
      <c r="AE920" s="8"/>
      <c r="AF920" s="8"/>
      <c r="AG920" s="8"/>
      <c r="AH920" s="8"/>
      <c r="AI920" s="8"/>
      <c r="AJ920" s="8"/>
      <c r="AK920" s="8"/>
      <c r="AL920" s="8"/>
      <c r="AM920" s="8"/>
    </row>
    <row r="921" spans="1:39" outlineLevel="2">
      <c r="A921" s="10">
        <f>ROW()</f>
        <v>921</v>
      </c>
      <c r="B921" s="149" t="s">
        <v>69</v>
      </c>
      <c r="D921" s="24"/>
      <c r="E921" s="24"/>
      <c r="F921" s="24"/>
      <c r="G921" s="24"/>
      <c r="H921" s="24"/>
      <c r="I921" s="24"/>
      <c r="J921" s="24"/>
      <c r="K921" s="24"/>
      <c r="L921" s="24"/>
      <c r="M921" s="24"/>
      <c r="N921" s="24"/>
      <c r="O921" s="24"/>
      <c r="P921" s="24"/>
      <c r="Q921" s="24"/>
      <c r="R921" s="24"/>
      <c r="S921" s="24"/>
      <c r="T921" s="24"/>
      <c r="U921" s="24"/>
      <c r="V921" s="24"/>
      <c r="W921" s="24"/>
      <c r="X921" s="24"/>
      <c r="Y921" s="24"/>
      <c r="Z921" s="24"/>
      <c r="AA921" s="24"/>
      <c r="AB921" s="24"/>
      <c r="AC921" s="24"/>
      <c r="AD921" s="24"/>
      <c r="AE921" s="24"/>
      <c r="AF921" s="24"/>
      <c r="AG921" s="24"/>
      <c r="AH921" s="24"/>
      <c r="AI921" s="24"/>
      <c r="AJ921" s="24"/>
      <c r="AK921" s="24"/>
      <c r="AL921" s="24"/>
      <c r="AM921" s="24"/>
    </row>
    <row r="922" spans="1:39" outlineLevel="2">
      <c r="A922" s="10">
        <f>ROW()</f>
        <v>922</v>
      </c>
      <c r="C922" s="5" t="s">
        <v>2</v>
      </c>
      <c r="D922" s="24"/>
      <c r="E922" s="231">
        <v>8.4879353884341491</v>
      </c>
      <c r="F922" s="24"/>
      <c r="G922" s="24"/>
      <c r="H922" s="24"/>
      <c r="I922" s="24"/>
      <c r="J922" s="24"/>
      <c r="K922" s="24"/>
      <c r="L922" s="24"/>
      <c r="M922" s="24"/>
      <c r="N922" s="8">
        <f t="shared" ref="N922:AB929" si="707">M982</f>
        <v>0</v>
      </c>
      <c r="O922" s="8">
        <f t="shared" si="707"/>
        <v>12.368843392302056</v>
      </c>
      <c r="P922" s="8">
        <f t="shared" si="707"/>
        <v>12.258892717118073</v>
      </c>
      <c r="Q922" s="8">
        <f t="shared" si="707"/>
        <v>12.14894204193409</v>
      </c>
      <c r="R922" s="8">
        <f t="shared" si="707"/>
        <v>12.038991366750107</v>
      </c>
      <c r="S922" s="8">
        <f t="shared" si="707"/>
        <v>11.929040691566124</v>
      </c>
      <c r="T922" s="8">
        <f t="shared" si="707"/>
        <v>11.819090016382141</v>
      </c>
      <c r="U922" s="8">
        <f t="shared" si="707"/>
        <v>11.637257862283954</v>
      </c>
      <c r="V922" s="8">
        <f t="shared" si="707"/>
        <v>11.455425708185768</v>
      </c>
      <c r="W922" s="8">
        <f t="shared" si="707"/>
        <v>11.273593554087581</v>
      </c>
      <c r="X922" s="8">
        <f t="shared" si="707"/>
        <v>11.091761399989394</v>
      </c>
      <c r="Y922" s="8">
        <f t="shared" si="707"/>
        <v>10.909929245891208</v>
      </c>
      <c r="Z922" s="8">
        <f t="shared" si="707"/>
        <v>10.728097091793021</v>
      </c>
      <c r="AA922" s="8">
        <f t="shared" si="707"/>
        <v>10.546264937694835</v>
      </c>
      <c r="AB922" s="8">
        <f t="shared" si="707"/>
        <v>10.364432783596648</v>
      </c>
      <c r="AC922" s="233">
        <f t="shared" ref="AC922:AC934" si="708">$E922*$E$51</f>
        <v>10.182600629498454</v>
      </c>
      <c r="AD922" s="8">
        <f t="shared" ref="AD922:AM927" si="709">AC982</f>
        <v>10.000768475400267</v>
      </c>
      <c r="AE922" s="8">
        <f t="shared" si="709"/>
        <v>9.7626549402716893</v>
      </c>
      <c r="AF922" s="8">
        <f t="shared" si="709"/>
        <v>9.5245414051431112</v>
      </c>
      <c r="AG922" s="8">
        <f t="shared" si="709"/>
        <v>9.2864278700145331</v>
      </c>
      <c r="AH922" s="8">
        <f t="shared" si="709"/>
        <v>9.0483143348859549</v>
      </c>
      <c r="AI922" s="8">
        <f t="shared" si="709"/>
        <v>8.8102007997573768</v>
      </c>
      <c r="AJ922" s="8">
        <f t="shared" si="709"/>
        <v>8.5720872646287987</v>
      </c>
      <c r="AK922" s="8">
        <f t="shared" si="709"/>
        <v>8.3339737295002205</v>
      </c>
      <c r="AL922" s="8">
        <f t="shared" si="709"/>
        <v>8.0958601943716424</v>
      </c>
      <c r="AM922" s="8">
        <f t="shared" si="709"/>
        <v>7.8577466592430643</v>
      </c>
    </row>
    <row r="923" spans="1:39" outlineLevel="2">
      <c r="A923" s="10">
        <f>ROW()</f>
        <v>923</v>
      </c>
      <c r="C923" s="5" t="s">
        <v>3</v>
      </c>
      <c r="D923" s="24"/>
      <c r="E923" s="231">
        <v>35.82763935369757</v>
      </c>
      <c r="F923" s="24"/>
      <c r="G923" s="24"/>
      <c r="H923" s="24"/>
      <c r="I923" s="24"/>
      <c r="J923" s="24"/>
      <c r="K923" s="24"/>
      <c r="L923" s="24"/>
      <c r="M923" s="24"/>
      <c r="N923" s="8">
        <f t="shared" si="707"/>
        <v>0</v>
      </c>
      <c r="O923" s="8">
        <f t="shared" si="707"/>
        <v>68.580230710986442</v>
      </c>
      <c r="P923" s="8">
        <f t="shared" si="707"/>
        <v>68.468078239134542</v>
      </c>
      <c r="Q923" s="8">
        <f t="shared" si="707"/>
        <v>68.355925767282642</v>
      </c>
      <c r="R923" s="8">
        <f t="shared" si="707"/>
        <v>68.243773295430742</v>
      </c>
      <c r="S923" s="8">
        <f t="shared" si="707"/>
        <v>68.131620823578842</v>
      </c>
      <c r="T923" s="8">
        <f t="shared" si="707"/>
        <v>68.019468351726943</v>
      </c>
      <c r="U923" s="8">
        <f t="shared" si="707"/>
        <v>65.298689617657871</v>
      </c>
      <c r="V923" s="8">
        <f t="shared" si="707"/>
        <v>62.577910883588793</v>
      </c>
      <c r="W923" s="8">
        <f t="shared" si="707"/>
        <v>59.857132149519714</v>
      </c>
      <c r="X923" s="8">
        <f t="shared" si="707"/>
        <v>57.136353415450635</v>
      </c>
      <c r="Y923" s="8">
        <f t="shared" si="707"/>
        <v>54.415574681381557</v>
      </c>
      <c r="Z923" s="8">
        <f t="shared" si="707"/>
        <v>51.694795947312478</v>
      </c>
      <c r="AA923" s="8">
        <f t="shared" si="707"/>
        <v>48.9740172132434</v>
      </c>
      <c r="AB923" s="8">
        <f t="shared" si="707"/>
        <v>46.253238479174321</v>
      </c>
      <c r="AC923" s="233">
        <f t="shared" si="708"/>
        <v>42.980834129995195</v>
      </c>
      <c r="AD923" s="8">
        <f t="shared" si="709"/>
        <v>40.294531996870496</v>
      </c>
      <c r="AE923" s="8">
        <f t="shared" si="709"/>
        <v>37.608229863745798</v>
      </c>
      <c r="AF923" s="8">
        <f t="shared" si="709"/>
        <v>34.9219277306211</v>
      </c>
      <c r="AG923" s="8">
        <f t="shared" si="709"/>
        <v>32.235625597496401</v>
      </c>
      <c r="AH923" s="8">
        <f t="shared" si="709"/>
        <v>29.549323464371703</v>
      </c>
      <c r="AI923" s="8">
        <f t="shared" si="709"/>
        <v>26.863021331247005</v>
      </c>
      <c r="AJ923" s="8">
        <f t="shared" si="709"/>
        <v>24.176719198122306</v>
      </c>
      <c r="AK923" s="8">
        <f t="shared" si="709"/>
        <v>21.490417064997608</v>
      </c>
      <c r="AL923" s="8">
        <f t="shared" si="709"/>
        <v>18.80411493187291</v>
      </c>
      <c r="AM923" s="8">
        <f t="shared" si="709"/>
        <v>16.117812798748211</v>
      </c>
    </row>
    <row r="924" spans="1:39" outlineLevel="2">
      <c r="A924" s="10">
        <f>ROW()</f>
        <v>924</v>
      </c>
      <c r="C924" s="5" t="s">
        <v>4</v>
      </c>
      <c r="D924" s="24"/>
      <c r="E924" s="231">
        <v>0</v>
      </c>
      <c r="F924" s="24"/>
      <c r="G924" s="24"/>
      <c r="H924" s="24"/>
      <c r="I924" s="24"/>
      <c r="J924" s="24"/>
      <c r="K924" s="24"/>
      <c r="L924" s="24"/>
      <c r="M924" s="24"/>
      <c r="N924" s="8">
        <f t="shared" si="707"/>
        <v>0</v>
      </c>
      <c r="O924" s="8">
        <f t="shared" si="707"/>
        <v>0</v>
      </c>
      <c r="P924" s="8">
        <f t="shared" si="707"/>
        <v>-3.8592000285864021E-2</v>
      </c>
      <c r="Q924" s="8">
        <f t="shared" si="707"/>
        <v>-7.7184000571728043E-2</v>
      </c>
      <c r="R924" s="8">
        <f t="shared" si="707"/>
        <v>-0.11577600085759207</v>
      </c>
      <c r="S924" s="8">
        <f t="shared" si="707"/>
        <v>-0.15436800114345609</v>
      </c>
      <c r="T924" s="8">
        <f t="shared" si="707"/>
        <v>0</v>
      </c>
      <c r="U924" s="8">
        <f t="shared" si="707"/>
        <v>0</v>
      </c>
      <c r="V924" s="8">
        <f t="shared" si="707"/>
        <v>0</v>
      </c>
      <c r="W924" s="8">
        <f t="shared" si="707"/>
        <v>0</v>
      </c>
      <c r="X924" s="8">
        <f t="shared" si="707"/>
        <v>0</v>
      </c>
      <c r="Y924" s="8">
        <f t="shared" si="707"/>
        <v>0</v>
      </c>
      <c r="Z924" s="8">
        <f t="shared" si="707"/>
        <v>0</v>
      </c>
      <c r="AA924" s="8">
        <f t="shared" si="707"/>
        <v>0</v>
      </c>
      <c r="AB924" s="8">
        <f t="shared" si="707"/>
        <v>0</v>
      </c>
      <c r="AC924" s="233">
        <f t="shared" si="708"/>
        <v>0</v>
      </c>
      <c r="AD924" s="8">
        <f t="shared" si="709"/>
        <v>0</v>
      </c>
      <c r="AE924" s="8">
        <f t="shared" si="709"/>
        <v>0</v>
      </c>
      <c r="AF924" s="8">
        <f t="shared" si="709"/>
        <v>0</v>
      </c>
      <c r="AG924" s="8">
        <f t="shared" si="709"/>
        <v>0</v>
      </c>
      <c r="AH924" s="8">
        <f t="shared" si="709"/>
        <v>0</v>
      </c>
      <c r="AI924" s="8">
        <f t="shared" si="709"/>
        <v>0</v>
      </c>
      <c r="AJ924" s="8">
        <f t="shared" si="709"/>
        <v>0</v>
      </c>
      <c r="AK924" s="8">
        <f t="shared" si="709"/>
        <v>0</v>
      </c>
      <c r="AL924" s="8">
        <f t="shared" si="709"/>
        <v>0</v>
      </c>
      <c r="AM924" s="8">
        <f t="shared" si="709"/>
        <v>0</v>
      </c>
    </row>
    <row r="925" spans="1:39" outlineLevel="2">
      <c r="A925" s="10">
        <f>ROW()</f>
        <v>925</v>
      </c>
      <c r="C925" s="5" t="s">
        <v>5</v>
      </c>
      <c r="D925" s="24"/>
      <c r="E925" s="231">
        <v>0.16221480362074889</v>
      </c>
      <c r="F925" s="24"/>
      <c r="G925" s="24"/>
      <c r="H925" s="24"/>
      <c r="I925" s="24"/>
      <c r="J925" s="24"/>
      <c r="K925" s="24"/>
      <c r="L925" s="24"/>
      <c r="M925" s="24"/>
      <c r="N925" s="8">
        <f t="shared" si="707"/>
        <v>0</v>
      </c>
      <c r="O925" s="8">
        <f t="shared" si="707"/>
        <v>5.8577390742449831</v>
      </c>
      <c r="P925" s="8">
        <f t="shared" si="707"/>
        <v>5.6291107089150918</v>
      </c>
      <c r="Q925" s="8">
        <f t="shared" si="707"/>
        <v>5.4004823435852005</v>
      </c>
      <c r="R925" s="8">
        <f t="shared" si="707"/>
        <v>5.1718539782553092</v>
      </c>
      <c r="S925" s="8">
        <f t="shared" si="707"/>
        <v>4.943225612925418</v>
      </c>
      <c r="T925" s="8">
        <f t="shared" si="707"/>
        <v>4.7145972475955267</v>
      </c>
      <c r="U925" s="8">
        <f t="shared" si="707"/>
        <v>4.5260133576917054</v>
      </c>
      <c r="V925" s="8">
        <f t="shared" si="707"/>
        <v>4.2422749964462847</v>
      </c>
      <c r="W925" s="8">
        <f t="shared" si="707"/>
        <v>4.0536911065424635</v>
      </c>
      <c r="X925" s="8">
        <f t="shared" si="707"/>
        <v>3.8651072166386422</v>
      </c>
      <c r="Y925" s="8">
        <f t="shared" si="707"/>
        <v>3.676523326734821</v>
      </c>
      <c r="Z925" s="8">
        <f t="shared" si="707"/>
        <v>3.4926971603980799</v>
      </c>
      <c r="AA925" s="8">
        <f t="shared" si="707"/>
        <v>3.3088709940613388</v>
      </c>
      <c r="AB925" s="8">
        <f t="shared" si="707"/>
        <v>3.1250448277245977</v>
      </c>
      <c r="AC925" s="233">
        <f t="shared" si="708"/>
        <v>0.19460192448134592</v>
      </c>
      <c r="AD925" s="8">
        <f t="shared" si="709"/>
        <v>0.18243930420126178</v>
      </c>
      <c r="AE925" s="8">
        <f t="shared" si="709"/>
        <v>0</v>
      </c>
      <c r="AF925" s="8">
        <f t="shared" si="709"/>
        <v>0</v>
      </c>
      <c r="AG925" s="8">
        <f t="shared" si="709"/>
        <v>0</v>
      </c>
      <c r="AH925" s="8">
        <f t="shared" si="709"/>
        <v>0</v>
      </c>
      <c r="AI925" s="8">
        <f t="shared" si="709"/>
        <v>0</v>
      </c>
      <c r="AJ925" s="8">
        <f t="shared" si="709"/>
        <v>0</v>
      </c>
      <c r="AK925" s="8">
        <f t="shared" si="709"/>
        <v>0</v>
      </c>
      <c r="AL925" s="8">
        <f t="shared" si="709"/>
        <v>0</v>
      </c>
      <c r="AM925" s="8">
        <f t="shared" si="709"/>
        <v>0</v>
      </c>
    </row>
    <row r="926" spans="1:39" outlineLevel="2">
      <c r="A926" s="10">
        <f>ROW()</f>
        <v>926</v>
      </c>
      <c r="C926" s="5" t="s">
        <v>534</v>
      </c>
      <c r="D926" s="24"/>
      <c r="E926" s="231">
        <v>1.4554008883734109</v>
      </c>
      <c r="F926" s="24"/>
      <c r="G926" s="24"/>
      <c r="H926" s="24"/>
      <c r="I926" s="24"/>
      <c r="J926" s="24"/>
      <c r="K926" s="24"/>
      <c r="L926" s="24"/>
      <c r="M926" s="24"/>
      <c r="N926" s="8">
        <f t="shared" si="707"/>
        <v>0</v>
      </c>
      <c r="O926" s="8">
        <f t="shared" si="707"/>
        <v>0</v>
      </c>
      <c r="P926" s="8">
        <f t="shared" si="707"/>
        <v>0</v>
      </c>
      <c r="Q926" s="8">
        <f t="shared" si="707"/>
        <v>0</v>
      </c>
      <c r="R926" s="8">
        <f t="shared" si="707"/>
        <v>0</v>
      </c>
      <c r="S926" s="8">
        <f t="shared" si="707"/>
        <v>0</v>
      </c>
      <c r="T926" s="8">
        <f t="shared" si="707"/>
        <v>0</v>
      </c>
      <c r="U926" s="8">
        <f t="shared" si="707"/>
        <v>0</v>
      </c>
      <c r="V926" s="8">
        <f t="shared" si="707"/>
        <v>0</v>
      </c>
      <c r="W926" s="8">
        <f t="shared" si="707"/>
        <v>0</v>
      </c>
      <c r="X926" s="8">
        <f t="shared" si="707"/>
        <v>0</v>
      </c>
      <c r="Y926" s="8">
        <f t="shared" si="707"/>
        <v>0</v>
      </c>
      <c r="Z926" s="8">
        <f t="shared" si="707"/>
        <v>0</v>
      </c>
      <c r="AA926" s="8">
        <f t="shared" si="707"/>
        <v>0</v>
      </c>
      <c r="AB926" s="8">
        <f t="shared" si="707"/>
        <v>0</v>
      </c>
      <c r="AC926" s="233">
        <f t="shared" si="708"/>
        <v>1.7459800674634551</v>
      </c>
      <c r="AD926" s="8">
        <f t="shared" si="709"/>
        <v>1.6368563132469891</v>
      </c>
      <c r="AE926" s="8">
        <f t="shared" si="709"/>
        <v>0</v>
      </c>
      <c r="AF926" s="8">
        <f t="shared" si="709"/>
        <v>0</v>
      </c>
      <c r="AG926" s="8">
        <f t="shared" si="709"/>
        <v>0</v>
      </c>
      <c r="AH926" s="8">
        <f t="shared" si="709"/>
        <v>0</v>
      </c>
      <c r="AI926" s="8">
        <f t="shared" si="709"/>
        <v>0</v>
      </c>
      <c r="AJ926" s="8">
        <f t="shared" si="709"/>
        <v>0</v>
      </c>
      <c r="AK926" s="8">
        <f t="shared" si="709"/>
        <v>0</v>
      </c>
      <c r="AL926" s="8">
        <f t="shared" si="709"/>
        <v>0</v>
      </c>
      <c r="AM926" s="8">
        <f t="shared" si="709"/>
        <v>0</v>
      </c>
    </row>
    <row r="927" spans="1:39" outlineLevel="2">
      <c r="A927" s="10">
        <f>ROW()</f>
        <v>927</v>
      </c>
      <c r="C927" s="5" t="s">
        <v>535</v>
      </c>
      <c r="D927" s="24"/>
      <c r="E927" s="231">
        <v>0</v>
      </c>
      <c r="F927" s="24"/>
      <c r="G927" s="24"/>
      <c r="H927" s="24"/>
      <c r="I927" s="24"/>
      <c r="J927" s="24"/>
      <c r="K927" s="24"/>
      <c r="L927" s="24"/>
      <c r="M927" s="24"/>
      <c r="N927" s="8">
        <f t="shared" si="707"/>
        <v>0</v>
      </c>
      <c r="O927" s="8">
        <f t="shared" si="707"/>
        <v>0</v>
      </c>
      <c r="P927" s="8">
        <f t="shared" si="707"/>
        <v>0</v>
      </c>
      <c r="Q927" s="8">
        <f t="shared" si="707"/>
        <v>0</v>
      </c>
      <c r="R927" s="8">
        <f t="shared" si="707"/>
        <v>0</v>
      </c>
      <c r="S927" s="8">
        <f t="shared" si="707"/>
        <v>0</v>
      </c>
      <c r="T927" s="8">
        <f t="shared" si="707"/>
        <v>0</v>
      </c>
      <c r="U927" s="8">
        <f t="shared" si="707"/>
        <v>0</v>
      </c>
      <c r="V927" s="8">
        <f t="shared" si="707"/>
        <v>0</v>
      </c>
      <c r="W927" s="8">
        <f t="shared" si="707"/>
        <v>0</v>
      </c>
      <c r="X927" s="8">
        <f t="shared" si="707"/>
        <v>0</v>
      </c>
      <c r="Y927" s="8">
        <f t="shared" si="707"/>
        <v>0</v>
      </c>
      <c r="Z927" s="8">
        <f t="shared" si="707"/>
        <v>0</v>
      </c>
      <c r="AA927" s="8">
        <f t="shared" si="707"/>
        <v>0</v>
      </c>
      <c r="AB927" s="8">
        <f t="shared" si="707"/>
        <v>0</v>
      </c>
      <c r="AC927" s="233">
        <f t="shared" si="708"/>
        <v>0</v>
      </c>
      <c r="AD927" s="8">
        <f t="shared" si="709"/>
        <v>0</v>
      </c>
      <c r="AE927" s="8">
        <f t="shared" si="709"/>
        <v>0</v>
      </c>
      <c r="AF927" s="8">
        <f t="shared" si="709"/>
        <v>0</v>
      </c>
      <c r="AG927" s="8">
        <f t="shared" si="709"/>
        <v>0</v>
      </c>
      <c r="AH927" s="8">
        <f t="shared" si="709"/>
        <v>0</v>
      </c>
      <c r="AI927" s="8">
        <f t="shared" ref="AI927:AM927" si="710">AH987</f>
        <v>0</v>
      </c>
      <c r="AJ927" s="8">
        <f t="shared" si="710"/>
        <v>0</v>
      </c>
      <c r="AK927" s="8">
        <f t="shared" si="710"/>
        <v>0</v>
      </c>
      <c r="AL927" s="8">
        <f t="shared" si="710"/>
        <v>0</v>
      </c>
      <c r="AM927" s="8">
        <f t="shared" si="710"/>
        <v>0</v>
      </c>
    </row>
    <row r="928" spans="1:39" outlineLevel="2">
      <c r="A928" s="10">
        <f>ROW()</f>
        <v>928</v>
      </c>
      <c r="C928" s="5" t="s">
        <v>538</v>
      </c>
      <c r="D928" s="24"/>
      <c r="E928" s="231">
        <v>1.2939230808111009</v>
      </c>
      <c r="F928" s="24"/>
      <c r="G928" s="24"/>
      <c r="H928" s="24"/>
      <c r="I928" s="24"/>
      <c r="J928" s="24"/>
      <c r="K928" s="24"/>
      <c r="L928" s="24"/>
      <c r="M928" s="24"/>
      <c r="N928" s="8">
        <f t="shared" si="707"/>
        <v>0</v>
      </c>
      <c r="O928" s="8">
        <f t="shared" si="707"/>
        <v>0</v>
      </c>
      <c r="P928" s="8">
        <f t="shared" si="707"/>
        <v>0</v>
      </c>
      <c r="Q928" s="8">
        <f t="shared" si="707"/>
        <v>0</v>
      </c>
      <c r="R928" s="8">
        <f t="shared" si="707"/>
        <v>0</v>
      </c>
      <c r="S928" s="8">
        <f t="shared" si="707"/>
        <v>0</v>
      </c>
      <c r="T928" s="8">
        <f t="shared" si="707"/>
        <v>0</v>
      </c>
      <c r="U928" s="8">
        <f t="shared" si="707"/>
        <v>0</v>
      </c>
      <c r="V928" s="8">
        <f t="shared" si="707"/>
        <v>0</v>
      </c>
      <c r="W928" s="8">
        <f t="shared" si="707"/>
        <v>0</v>
      </c>
      <c r="X928" s="8">
        <f t="shared" si="707"/>
        <v>0</v>
      </c>
      <c r="Y928" s="8">
        <f t="shared" si="707"/>
        <v>0</v>
      </c>
      <c r="Z928" s="8">
        <f t="shared" si="707"/>
        <v>0</v>
      </c>
      <c r="AA928" s="8">
        <f t="shared" si="707"/>
        <v>0</v>
      </c>
      <c r="AB928" s="8">
        <f t="shared" si="707"/>
        <v>0</v>
      </c>
      <c r="AC928" s="233">
        <f t="shared" si="708"/>
        <v>1.5522622845530762</v>
      </c>
      <c r="AD928" s="8">
        <f t="shared" ref="AD928:AM931" si="711">AC988</f>
        <v>1.4552458917685089</v>
      </c>
      <c r="AE928" s="8">
        <f t="shared" si="711"/>
        <v>0</v>
      </c>
      <c r="AF928" s="8">
        <f t="shared" si="711"/>
        <v>0</v>
      </c>
      <c r="AG928" s="8">
        <f t="shared" si="711"/>
        <v>0</v>
      </c>
      <c r="AH928" s="8">
        <f t="shared" si="711"/>
        <v>0</v>
      </c>
      <c r="AI928" s="8">
        <f t="shared" si="711"/>
        <v>0</v>
      </c>
      <c r="AJ928" s="8">
        <f t="shared" si="711"/>
        <v>0</v>
      </c>
      <c r="AK928" s="8">
        <f t="shared" si="711"/>
        <v>0</v>
      </c>
      <c r="AL928" s="8">
        <f t="shared" si="711"/>
        <v>0</v>
      </c>
      <c r="AM928" s="8">
        <f t="shared" si="711"/>
        <v>0</v>
      </c>
    </row>
    <row r="929" spans="1:39" outlineLevel="2">
      <c r="A929" s="10">
        <f>ROW()</f>
        <v>929</v>
      </c>
      <c r="C929" s="5" t="s">
        <v>575</v>
      </c>
      <c r="D929" s="24"/>
      <c r="E929" s="231">
        <v>0</v>
      </c>
      <c r="F929" s="24"/>
      <c r="G929" s="24"/>
      <c r="H929" s="24"/>
      <c r="I929" s="24"/>
      <c r="J929" s="24"/>
      <c r="K929" s="24"/>
      <c r="L929" s="24"/>
      <c r="M929" s="24"/>
      <c r="N929" s="8">
        <f t="shared" si="707"/>
        <v>0</v>
      </c>
      <c r="O929" s="8">
        <f t="shared" si="707"/>
        <v>0</v>
      </c>
      <c r="P929" s="8">
        <f t="shared" si="707"/>
        <v>0</v>
      </c>
      <c r="Q929" s="8">
        <f t="shared" si="707"/>
        <v>0</v>
      </c>
      <c r="R929" s="8">
        <f t="shared" si="707"/>
        <v>0</v>
      </c>
      <c r="S929" s="8">
        <f t="shared" si="707"/>
        <v>0</v>
      </c>
      <c r="T929" s="8">
        <f t="shared" si="707"/>
        <v>0</v>
      </c>
      <c r="U929" s="8">
        <f t="shared" si="707"/>
        <v>0</v>
      </c>
      <c r="V929" s="8">
        <f t="shared" si="707"/>
        <v>0</v>
      </c>
      <c r="W929" s="8">
        <f t="shared" si="707"/>
        <v>0</v>
      </c>
      <c r="X929" s="8">
        <f t="shared" si="707"/>
        <v>0</v>
      </c>
      <c r="Y929" s="8">
        <f t="shared" si="707"/>
        <v>0</v>
      </c>
      <c r="Z929" s="8">
        <f t="shared" si="707"/>
        <v>0</v>
      </c>
      <c r="AA929" s="8">
        <f t="shared" si="707"/>
        <v>0</v>
      </c>
      <c r="AB929" s="8">
        <f t="shared" si="707"/>
        <v>0</v>
      </c>
      <c r="AC929" s="233">
        <f t="shared" si="708"/>
        <v>0</v>
      </c>
      <c r="AD929" s="8">
        <f t="shared" si="711"/>
        <v>0</v>
      </c>
      <c r="AE929" s="8">
        <f t="shared" si="711"/>
        <v>0</v>
      </c>
      <c r="AF929" s="8">
        <f t="shared" si="711"/>
        <v>0</v>
      </c>
      <c r="AG929" s="8">
        <f t="shared" si="711"/>
        <v>0</v>
      </c>
      <c r="AH929" s="8">
        <f t="shared" si="711"/>
        <v>0</v>
      </c>
      <c r="AI929" s="8">
        <f t="shared" si="711"/>
        <v>0</v>
      </c>
      <c r="AJ929" s="8">
        <f t="shared" si="711"/>
        <v>0</v>
      </c>
      <c r="AK929" s="8">
        <f t="shared" si="711"/>
        <v>0</v>
      </c>
      <c r="AL929" s="8">
        <f t="shared" si="711"/>
        <v>0</v>
      </c>
      <c r="AM929" s="8">
        <f t="shared" si="711"/>
        <v>0</v>
      </c>
    </row>
    <row r="930" spans="1:39" outlineLevel="2">
      <c r="A930" s="10">
        <f>ROW()</f>
        <v>930</v>
      </c>
      <c r="C930" s="5" t="s">
        <v>747</v>
      </c>
      <c r="D930" s="24"/>
      <c r="E930" s="231"/>
      <c r="F930" s="24"/>
      <c r="G930" s="24"/>
      <c r="H930" s="24"/>
      <c r="I930" s="24"/>
      <c r="J930" s="24"/>
      <c r="K930" s="24"/>
      <c r="L930" s="24"/>
      <c r="M930" s="24"/>
      <c r="N930" s="8"/>
      <c r="O930" s="8"/>
      <c r="P930" s="8"/>
      <c r="Q930" s="8"/>
      <c r="R930" s="8"/>
      <c r="S930" s="8"/>
      <c r="T930" s="8"/>
      <c r="U930" s="8"/>
      <c r="V930" s="8"/>
      <c r="W930" s="8"/>
      <c r="X930" s="8"/>
      <c r="Y930" s="8"/>
      <c r="Z930" s="8"/>
      <c r="AA930" s="8"/>
      <c r="AB930" s="8"/>
      <c r="AC930" s="233"/>
      <c r="AD930" s="8"/>
      <c r="AE930" s="8"/>
      <c r="AF930" s="8"/>
      <c r="AG930" s="8"/>
      <c r="AH930" s="8"/>
      <c r="AI930" s="8">
        <f t="shared" si="711"/>
        <v>0</v>
      </c>
      <c r="AJ930" s="8">
        <f t="shared" si="711"/>
        <v>0</v>
      </c>
      <c r="AK930" s="8">
        <f t="shared" si="711"/>
        <v>0</v>
      </c>
      <c r="AL930" s="8">
        <f t="shared" si="711"/>
        <v>0</v>
      </c>
      <c r="AM930" s="8">
        <f t="shared" si="711"/>
        <v>0</v>
      </c>
    </row>
    <row r="931" spans="1:39" outlineLevel="2">
      <c r="A931" s="10">
        <f>ROW()</f>
        <v>931</v>
      </c>
      <c r="C931" s="5" t="s">
        <v>748</v>
      </c>
      <c r="D931" s="24"/>
      <c r="E931" s="231"/>
      <c r="F931" s="24"/>
      <c r="G931" s="24"/>
      <c r="H931" s="24"/>
      <c r="I931" s="24"/>
      <c r="J931" s="24"/>
      <c r="K931" s="24"/>
      <c r="L931" s="24"/>
      <c r="M931" s="24"/>
      <c r="N931" s="8"/>
      <c r="O931" s="8"/>
      <c r="P931" s="8"/>
      <c r="Q931" s="8"/>
      <c r="R931" s="8"/>
      <c r="S931" s="8"/>
      <c r="T931" s="8"/>
      <c r="U931" s="8"/>
      <c r="V931" s="8"/>
      <c r="W931" s="8"/>
      <c r="X931" s="8"/>
      <c r="Y931" s="8"/>
      <c r="Z931" s="8"/>
      <c r="AA931" s="8"/>
      <c r="AB931" s="8"/>
      <c r="AC931" s="233"/>
      <c r="AD931" s="8"/>
      <c r="AE931" s="8"/>
      <c r="AF931" s="8"/>
      <c r="AG931" s="8"/>
      <c r="AH931" s="8"/>
      <c r="AI931" s="8">
        <f t="shared" si="711"/>
        <v>0</v>
      </c>
      <c r="AJ931" s="8">
        <f t="shared" si="711"/>
        <v>0</v>
      </c>
      <c r="AK931" s="8">
        <f t="shared" si="711"/>
        <v>0</v>
      </c>
      <c r="AL931" s="8">
        <f t="shared" si="711"/>
        <v>0</v>
      </c>
      <c r="AM931" s="8">
        <f t="shared" si="711"/>
        <v>0</v>
      </c>
    </row>
    <row r="932" spans="1:39" outlineLevel="2">
      <c r="A932" s="10">
        <f>ROW()</f>
        <v>932</v>
      </c>
      <c r="C932" s="5" t="s">
        <v>759</v>
      </c>
      <c r="D932" s="24"/>
      <c r="E932" s="231"/>
      <c r="F932" s="24"/>
      <c r="G932" s="24"/>
      <c r="H932" s="24"/>
      <c r="I932" s="24"/>
      <c r="J932" s="24"/>
      <c r="K932" s="24"/>
      <c r="L932" s="24"/>
      <c r="M932" s="24"/>
      <c r="N932" s="8"/>
      <c r="O932" s="8"/>
      <c r="P932" s="8"/>
      <c r="Q932" s="8"/>
      <c r="R932" s="8"/>
      <c r="S932" s="8"/>
      <c r="T932" s="8"/>
      <c r="U932" s="8"/>
      <c r="V932" s="8"/>
      <c r="W932" s="8"/>
      <c r="X932" s="8"/>
      <c r="Y932" s="8"/>
      <c r="Z932" s="8"/>
      <c r="AA932" s="8"/>
      <c r="AB932" s="8"/>
      <c r="AC932" s="233"/>
      <c r="AD932" s="8"/>
      <c r="AE932" s="8"/>
      <c r="AF932" s="8"/>
      <c r="AG932" s="8"/>
      <c r="AH932" s="8"/>
      <c r="AI932" s="8">
        <f t="shared" ref="AI932" si="712">AH992</f>
        <v>0</v>
      </c>
      <c r="AJ932" s="8">
        <f t="shared" ref="AJ932" si="713">AI992</f>
        <v>0</v>
      </c>
      <c r="AK932" s="8">
        <f t="shared" ref="AK932" si="714">AJ992</f>
        <v>0</v>
      </c>
      <c r="AL932" s="8">
        <f t="shared" ref="AL932" si="715">AK992</f>
        <v>0</v>
      </c>
      <c r="AM932" s="8">
        <f t="shared" ref="AM932" si="716">AL992</f>
        <v>0</v>
      </c>
    </row>
    <row r="933" spans="1:39" outlineLevel="2">
      <c r="A933" s="10">
        <f>ROW()</f>
        <v>933</v>
      </c>
      <c r="C933" s="5" t="s">
        <v>213</v>
      </c>
      <c r="D933" s="24"/>
      <c r="E933" s="231">
        <v>0</v>
      </c>
      <c r="F933" s="24"/>
      <c r="G933" s="24"/>
      <c r="H933" s="24"/>
      <c r="I933" s="24"/>
      <c r="J933" s="24"/>
      <c r="K933" s="24"/>
      <c r="L933" s="24"/>
      <c r="M933" s="24"/>
      <c r="N933" s="8">
        <f t="shared" ref="N933:AB934" si="717">M993</f>
        <v>0</v>
      </c>
      <c r="O933" s="8">
        <f t="shared" si="717"/>
        <v>0</v>
      </c>
      <c r="P933" s="8">
        <f t="shared" si="717"/>
        <v>0</v>
      </c>
      <c r="Q933" s="8">
        <f t="shared" si="717"/>
        <v>0</v>
      </c>
      <c r="R933" s="8">
        <f t="shared" si="717"/>
        <v>0</v>
      </c>
      <c r="S933" s="8">
        <f t="shared" si="717"/>
        <v>0</v>
      </c>
      <c r="T933" s="8">
        <f t="shared" si="717"/>
        <v>0</v>
      </c>
      <c r="U933" s="8">
        <f t="shared" si="717"/>
        <v>0</v>
      </c>
      <c r="V933" s="8">
        <f t="shared" si="717"/>
        <v>0</v>
      </c>
      <c r="W933" s="8">
        <f t="shared" si="717"/>
        <v>0</v>
      </c>
      <c r="X933" s="8">
        <f t="shared" si="717"/>
        <v>0</v>
      </c>
      <c r="Y933" s="8">
        <f t="shared" si="717"/>
        <v>0</v>
      </c>
      <c r="Z933" s="8">
        <f t="shared" si="717"/>
        <v>0</v>
      </c>
      <c r="AA933" s="8">
        <f t="shared" si="717"/>
        <v>0</v>
      </c>
      <c r="AB933" s="8">
        <f t="shared" si="717"/>
        <v>0</v>
      </c>
      <c r="AC933" s="233">
        <f t="shared" si="708"/>
        <v>0</v>
      </c>
      <c r="AD933" s="8">
        <f t="shared" ref="AD933:AM934" si="718">AC993</f>
        <v>0</v>
      </c>
      <c r="AE933" s="8">
        <f t="shared" si="718"/>
        <v>0</v>
      </c>
      <c r="AF933" s="8">
        <f t="shared" si="718"/>
        <v>0</v>
      </c>
      <c r="AG933" s="8">
        <f t="shared" si="718"/>
        <v>0</v>
      </c>
      <c r="AH933" s="8">
        <f t="shared" si="718"/>
        <v>0</v>
      </c>
      <c r="AI933" s="8">
        <f t="shared" si="718"/>
        <v>0</v>
      </c>
      <c r="AJ933" s="8">
        <f t="shared" si="718"/>
        <v>0</v>
      </c>
      <c r="AK933" s="8">
        <f t="shared" si="718"/>
        <v>0</v>
      </c>
      <c r="AL933" s="8">
        <f t="shared" si="718"/>
        <v>0</v>
      </c>
      <c r="AM933" s="8">
        <f t="shared" si="718"/>
        <v>0</v>
      </c>
    </row>
    <row r="934" spans="1:39" outlineLevel="2">
      <c r="A934" s="10">
        <f>ROW()</f>
        <v>934</v>
      </c>
      <c r="C934" s="17" t="s">
        <v>422</v>
      </c>
      <c r="D934" s="51"/>
      <c r="E934" s="235">
        <v>0</v>
      </c>
      <c r="F934" s="51"/>
      <c r="G934" s="51"/>
      <c r="H934" s="51"/>
      <c r="I934" s="51"/>
      <c r="J934" s="51"/>
      <c r="K934" s="51"/>
      <c r="L934" s="51"/>
      <c r="M934" s="51"/>
      <c r="N934" s="13">
        <f t="shared" si="717"/>
        <v>0</v>
      </c>
      <c r="O934" s="13">
        <f t="shared" si="717"/>
        <v>0</v>
      </c>
      <c r="P934" s="13">
        <f t="shared" si="717"/>
        <v>0</v>
      </c>
      <c r="Q934" s="13">
        <f t="shared" si="717"/>
        <v>0</v>
      </c>
      <c r="R934" s="13">
        <f t="shared" si="717"/>
        <v>0</v>
      </c>
      <c r="S934" s="13">
        <f t="shared" si="717"/>
        <v>0</v>
      </c>
      <c r="T934" s="13">
        <f t="shared" si="717"/>
        <v>0</v>
      </c>
      <c r="U934" s="13">
        <f t="shared" si="717"/>
        <v>0</v>
      </c>
      <c r="V934" s="13">
        <f t="shared" si="717"/>
        <v>0</v>
      </c>
      <c r="W934" s="13">
        <f t="shared" si="717"/>
        <v>0</v>
      </c>
      <c r="X934" s="13">
        <f t="shared" si="717"/>
        <v>0</v>
      </c>
      <c r="Y934" s="13">
        <f t="shared" si="717"/>
        <v>0</v>
      </c>
      <c r="Z934" s="13">
        <f t="shared" si="717"/>
        <v>0</v>
      </c>
      <c r="AA934" s="13">
        <f t="shared" si="717"/>
        <v>0</v>
      </c>
      <c r="AB934" s="13">
        <f t="shared" si="717"/>
        <v>0</v>
      </c>
      <c r="AC934" s="234">
        <f t="shared" si="708"/>
        <v>0</v>
      </c>
      <c r="AD934" s="13">
        <f t="shared" si="718"/>
        <v>0</v>
      </c>
      <c r="AE934" s="13">
        <f t="shared" si="718"/>
        <v>0</v>
      </c>
      <c r="AF934" s="13">
        <f t="shared" si="718"/>
        <v>0</v>
      </c>
      <c r="AG934" s="13">
        <f t="shared" si="718"/>
        <v>0</v>
      </c>
      <c r="AH934" s="13">
        <f t="shared" si="718"/>
        <v>0</v>
      </c>
      <c r="AI934" s="13">
        <f t="shared" si="718"/>
        <v>0</v>
      </c>
      <c r="AJ934" s="13">
        <f t="shared" si="718"/>
        <v>0</v>
      </c>
      <c r="AK934" s="13">
        <f t="shared" si="718"/>
        <v>0</v>
      </c>
      <c r="AL934" s="13">
        <f t="shared" si="718"/>
        <v>0</v>
      </c>
      <c r="AM934" s="13">
        <f t="shared" si="718"/>
        <v>0</v>
      </c>
    </row>
    <row r="935" spans="1:39" outlineLevel="2">
      <c r="A935" s="10">
        <f>ROW()</f>
        <v>935</v>
      </c>
      <c r="C935" s="5" t="s">
        <v>1</v>
      </c>
      <c r="D935" s="24"/>
      <c r="E935" s="24">
        <v>47.227113514936974</v>
      </c>
      <c r="F935" s="24"/>
      <c r="G935" s="24"/>
      <c r="H935" s="24"/>
      <c r="I935" s="24"/>
      <c r="J935" s="24"/>
      <c r="K935" s="24"/>
      <c r="L935" s="24"/>
      <c r="M935" s="24"/>
      <c r="N935" s="8">
        <f t="shared" ref="N935:AM935" si="719">SUM(N922:N934)</f>
        <v>0</v>
      </c>
      <c r="O935" s="8">
        <f t="shared" si="719"/>
        <v>86.806813177533485</v>
      </c>
      <c r="P935" s="8">
        <f t="shared" si="719"/>
        <v>86.317489664881847</v>
      </c>
      <c r="Q935" s="8">
        <f t="shared" si="719"/>
        <v>85.828166152230196</v>
      </c>
      <c r="R935" s="8">
        <f t="shared" si="719"/>
        <v>85.338842639578573</v>
      </c>
      <c r="S935" s="8">
        <f t="shared" si="719"/>
        <v>84.849519126926936</v>
      </c>
      <c r="T935" s="8">
        <f t="shared" si="719"/>
        <v>84.553155615704611</v>
      </c>
      <c r="U935" s="8">
        <f t="shared" si="719"/>
        <v>81.461960837633541</v>
      </c>
      <c r="V935" s="8">
        <f t="shared" si="719"/>
        <v>78.275611588220841</v>
      </c>
      <c r="W935" s="8">
        <f t="shared" si="719"/>
        <v>75.184416810149756</v>
      </c>
      <c r="X935" s="8">
        <f t="shared" si="719"/>
        <v>72.093222032078671</v>
      </c>
      <c r="Y935" s="8">
        <f t="shared" si="719"/>
        <v>69.002027254007587</v>
      </c>
      <c r="Z935" s="8">
        <f t="shared" si="719"/>
        <v>65.915590199503583</v>
      </c>
      <c r="AA935" s="8">
        <f t="shared" si="719"/>
        <v>62.829153144999573</v>
      </c>
      <c r="AB935" s="8">
        <f t="shared" si="719"/>
        <v>59.74271609049557</v>
      </c>
      <c r="AC935" s="8">
        <f t="shared" si="719"/>
        <v>56.656279035991524</v>
      </c>
      <c r="AD935" s="8">
        <f t="shared" si="719"/>
        <v>53.569841981487521</v>
      </c>
      <c r="AE935" s="8">
        <f t="shared" si="719"/>
        <v>47.370884804017486</v>
      </c>
      <c r="AF935" s="8">
        <f t="shared" si="719"/>
        <v>44.446469135764211</v>
      </c>
      <c r="AG935" s="8">
        <f t="shared" si="719"/>
        <v>41.522053467510936</v>
      </c>
      <c r="AH935" s="8">
        <f t="shared" ref="AH935" si="720">SUM(AH922:AH934)</f>
        <v>38.597637799257654</v>
      </c>
      <c r="AI935" s="8">
        <f t="shared" si="719"/>
        <v>35.67322213100438</v>
      </c>
      <c r="AJ935" s="8">
        <f t="shared" si="719"/>
        <v>32.748806462751105</v>
      </c>
      <c r="AK935" s="8">
        <f t="shared" si="719"/>
        <v>29.82439079449783</v>
      </c>
      <c r="AL935" s="8">
        <f t="shared" si="719"/>
        <v>26.899975126244552</v>
      </c>
      <c r="AM935" s="8">
        <f t="shared" si="719"/>
        <v>23.975559457991274</v>
      </c>
    </row>
    <row r="936" spans="1:39" outlineLevel="2">
      <c r="A936" s="10">
        <f>ROW()</f>
        <v>936</v>
      </c>
      <c r="B936" s="149" t="s">
        <v>31</v>
      </c>
      <c r="D936" s="24"/>
      <c r="E936" s="24"/>
      <c r="F936" s="24"/>
      <c r="G936" s="24"/>
      <c r="H936" s="24"/>
      <c r="I936" s="24"/>
      <c r="J936" s="24"/>
      <c r="K936" s="24"/>
      <c r="L936" s="24"/>
      <c r="M936" s="24"/>
      <c r="N936" s="24"/>
      <c r="O936" s="24"/>
      <c r="P936" s="24"/>
      <c r="Q936" s="24"/>
      <c r="R936" s="24"/>
      <c r="S936" s="24"/>
      <c r="T936" s="24"/>
      <c r="U936" s="24"/>
      <c r="V936" s="24"/>
      <c r="W936" s="24"/>
      <c r="X936" s="24"/>
      <c r="Y936" s="24"/>
      <c r="Z936" s="24"/>
      <c r="AA936" s="24"/>
      <c r="AB936" s="24"/>
      <c r="AC936" s="24"/>
      <c r="AD936" s="24"/>
      <c r="AE936" s="24"/>
      <c r="AF936" s="24"/>
      <c r="AG936" s="24"/>
      <c r="AH936" s="24"/>
      <c r="AI936" s="24"/>
      <c r="AJ936" s="24"/>
      <c r="AK936" s="24"/>
      <c r="AL936" s="24"/>
      <c r="AM936" s="24"/>
    </row>
    <row r="937" spans="1:39" outlineLevel="2">
      <c r="A937" s="10">
        <f>ROW()</f>
        <v>937</v>
      </c>
      <c r="C937" s="5" t="s">
        <v>2</v>
      </c>
      <c r="D937" s="24"/>
      <c r="E937" s="231"/>
      <c r="F937" s="24"/>
      <c r="G937" s="24"/>
      <c r="H937" s="24"/>
      <c r="I937" s="24"/>
      <c r="J937" s="24"/>
      <c r="K937" s="24"/>
      <c r="L937" s="24"/>
      <c r="M937" s="24"/>
      <c r="N937" s="24">
        <f>N$279</f>
        <v>12.368843392302056</v>
      </c>
      <c r="O937" s="24"/>
      <c r="P937" s="24"/>
      <c r="Q937" s="24"/>
      <c r="R937" s="24"/>
      <c r="S937" s="24"/>
      <c r="T937" s="24"/>
      <c r="U937" s="24"/>
      <c r="V937" s="24"/>
      <c r="W937" s="24"/>
      <c r="X937" s="24"/>
      <c r="Y937" s="24"/>
      <c r="Z937" s="24"/>
      <c r="AA937" s="24"/>
      <c r="AB937" s="24"/>
      <c r="AC937" s="24"/>
      <c r="AD937" s="24"/>
      <c r="AE937" s="24"/>
      <c r="AF937" s="24"/>
      <c r="AG937" s="24"/>
      <c r="AH937" s="24"/>
      <c r="AI937" s="24"/>
      <c r="AJ937" s="24"/>
      <c r="AK937" s="24"/>
      <c r="AL937" s="24"/>
      <c r="AM937" s="24"/>
    </row>
    <row r="938" spans="1:39" outlineLevel="2">
      <c r="A938" s="10">
        <f>ROW()</f>
        <v>938</v>
      </c>
      <c r="C938" s="5" t="s">
        <v>3</v>
      </c>
      <c r="D938" s="24"/>
      <c r="E938" s="231"/>
      <c r="F938" s="24"/>
      <c r="G938" s="24"/>
      <c r="H938" s="24"/>
      <c r="I938" s="24"/>
      <c r="J938" s="24"/>
      <c r="K938" s="24"/>
      <c r="L938" s="24"/>
      <c r="M938" s="24"/>
      <c r="N938" s="24">
        <f>N$280</f>
        <v>68.580230710986442</v>
      </c>
      <c r="O938" s="24"/>
      <c r="P938" s="24"/>
      <c r="Q938" s="24"/>
      <c r="R938" s="24"/>
      <c r="S938" s="24"/>
      <c r="T938" s="24"/>
      <c r="U938" s="24"/>
      <c r="V938" s="24"/>
      <c r="W938" s="24"/>
      <c r="X938" s="24"/>
      <c r="Y938" s="24"/>
      <c r="Z938" s="24"/>
      <c r="AA938" s="24"/>
      <c r="AB938" s="24"/>
      <c r="AC938" s="24"/>
      <c r="AD938" s="24"/>
      <c r="AE938" s="24"/>
      <c r="AF938" s="24"/>
      <c r="AG938" s="24"/>
      <c r="AH938" s="24"/>
      <c r="AI938" s="24"/>
      <c r="AJ938" s="24"/>
      <c r="AK938" s="24"/>
      <c r="AL938" s="24"/>
      <c r="AM938" s="24"/>
    </row>
    <row r="939" spans="1:39" outlineLevel="2">
      <c r="A939" s="10">
        <f>ROW()</f>
        <v>939</v>
      </c>
      <c r="C939" s="5" t="s">
        <v>4</v>
      </c>
      <c r="D939" s="24"/>
      <c r="E939" s="231"/>
      <c r="F939" s="24"/>
      <c r="G939" s="24"/>
      <c r="H939" s="24"/>
      <c r="I939" s="24"/>
      <c r="J939" s="24"/>
      <c r="K939" s="24"/>
      <c r="L939" s="24"/>
      <c r="M939" s="24"/>
      <c r="N939" s="24">
        <f>N$281</f>
        <v>0</v>
      </c>
      <c r="O939" s="24"/>
      <c r="P939" s="24"/>
      <c r="Q939" s="24"/>
      <c r="R939" s="24"/>
      <c r="S939" s="24"/>
      <c r="T939" s="24"/>
      <c r="U939" s="24"/>
      <c r="V939" s="24"/>
      <c r="W939" s="24"/>
      <c r="X939" s="24"/>
      <c r="Y939" s="24"/>
      <c r="Z939" s="24"/>
      <c r="AA939" s="24"/>
      <c r="AB939" s="24"/>
      <c r="AC939" s="24"/>
      <c r="AD939" s="24"/>
      <c r="AE939" s="24"/>
      <c r="AF939" s="24"/>
      <c r="AG939" s="24"/>
      <c r="AH939" s="24"/>
      <c r="AI939" s="24"/>
      <c r="AJ939" s="24"/>
      <c r="AK939" s="24"/>
      <c r="AL939" s="24"/>
      <c r="AM939" s="24"/>
    </row>
    <row r="940" spans="1:39" outlineLevel="2">
      <c r="A940" s="10">
        <f>ROW()</f>
        <v>940</v>
      </c>
      <c r="C940" s="5" t="s">
        <v>5</v>
      </c>
      <c r="D940" s="24"/>
      <c r="E940" s="231"/>
      <c r="F940" s="24"/>
      <c r="G940" s="24"/>
      <c r="H940" s="24"/>
      <c r="I940" s="24"/>
      <c r="J940" s="24"/>
      <c r="K940" s="24"/>
      <c r="L940" s="24"/>
      <c r="M940" s="24"/>
      <c r="N940" s="24">
        <f>N$282</f>
        <v>5.8577390742449831</v>
      </c>
      <c r="O940" s="24"/>
      <c r="P940" s="24"/>
      <c r="Q940" s="24"/>
      <c r="R940" s="24"/>
      <c r="S940" s="24"/>
      <c r="T940" s="24"/>
      <c r="U940" s="24"/>
      <c r="V940" s="24"/>
      <c r="W940" s="24"/>
      <c r="X940" s="24"/>
      <c r="Y940" s="24"/>
      <c r="Z940" s="24"/>
      <c r="AA940" s="24"/>
      <c r="AB940" s="24"/>
      <c r="AC940" s="24"/>
      <c r="AD940" s="24"/>
      <c r="AE940" s="24"/>
      <c r="AF940" s="24"/>
      <c r="AG940" s="24"/>
      <c r="AH940" s="24"/>
      <c r="AI940" s="24"/>
      <c r="AJ940" s="24"/>
      <c r="AK940" s="24"/>
      <c r="AL940" s="24"/>
      <c r="AM940" s="24"/>
    </row>
    <row r="941" spans="1:39" outlineLevel="2">
      <c r="A941" s="10">
        <f>ROW()</f>
        <v>941</v>
      </c>
      <c r="C941" s="5" t="s">
        <v>534</v>
      </c>
      <c r="D941" s="24"/>
      <c r="E941" s="231"/>
      <c r="F941" s="24"/>
      <c r="G941" s="24"/>
      <c r="H941" s="24"/>
      <c r="I941" s="24"/>
      <c r="J941" s="24"/>
      <c r="K941" s="24"/>
      <c r="L941" s="24"/>
      <c r="M941" s="24"/>
      <c r="N941" s="24">
        <f>N$283</f>
        <v>0</v>
      </c>
      <c r="O941" s="24"/>
      <c r="P941" s="24"/>
      <c r="Q941" s="24"/>
      <c r="R941" s="24"/>
      <c r="S941" s="24"/>
      <c r="T941" s="24"/>
      <c r="U941" s="24"/>
      <c r="V941" s="24"/>
      <c r="W941" s="24"/>
      <c r="X941" s="24"/>
      <c r="Y941" s="24"/>
      <c r="Z941" s="24"/>
      <c r="AA941" s="24"/>
      <c r="AB941" s="24"/>
      <c r="AC941" s="24"/>
      <c r="AD941" s="24"/>
      <c r="AE941" s="24"/>
      <c r="AF941" s="24"/>
      <c r="AG941" s="24"/>
      <c r="AH941" s="24"/>
      <c r="AI941" s="24"/>
      <c r="AJ941" s="24"/>
      <c r="AK941" s="24"/>
      <c r="AL941" s="24"/>
      <c r="AM941" s="24"/>
    </row>
    <row r="942" spans="1:39" outlineLevel="2">
      <c r="A942" s="10">
        <f>ROW()</f>
        <v>942</v>
      </c>
      <c r="C942" s="5" t="s">
        <v>535</v>
      </c>
      <c r="D942" s="24"/>
      <c r="E942" s="231"/>
      <c r="F942" s="24"/>
      <c r="G942" s="24"/>
      <c r="H942" s="24"/>
      <c r="I942" s="24"/>
      <c r="J942" s="24"/>
      <c r="K942" s="24"/>
      <c r="L942" s="24"/>
      <c r="M942" s="24"/>
      <c r="N942" s="24">
        <f>N$284</f>
        <v>0</v>
      </c>
      <c r="O942" s="24"/>
      <c r="P942" s="24"/>
      <c r="Q942" s="24"/>
      <c r="R942" s="24"/>
      <c r="S942" s="24"/>
      <c r="T942" s="24"/>
      <c r="U942" s="24"/>
      <c r="V942" s="24"/>
      <c r="W942" s="24"/>
      <c r="X942" s="24"/>
      <c r="Y942" s="24"/>
      <c r="Z942" s="24"/>
      <c r="AA942" s="24"/>
      <c r="AB942" s="24"/>
      <c r="AC942" s="24"/>
      <c r="AD942" s="24"/>
      <c r="AE942" s="24"/>
      <c r="AF942" s="24"/>
      <c r="AG942" s="24"/>
      <c r="AH942" s="24"/>
      <c r="AI942" s="24"/>
      <c r="AJ942" s="24"/>
      <c r="AK942" s="24"/>
      <c r="AL942" s="24"/>
      <c r="AM942" s="24"/>
    </row>
    <row r="943" spans="1:39" outlineLevel="2">
      <c r="A943" s="10">
        <f>ROW()</f>
        <v>943</v>
      </c>
      <c r="C943" s="5" t="s">
        <v>538</v>
      </c>
      <c r="D943" s="24"/>
      <c r="E943" s="231"/>
      <c r="F943" s="24"/>
      <c r="G943" s="24"/>
      <c r="H943" s="24"/>
      <c r="I943" s="24"/>
      <c r="J943" s="24"/>
      <c r="K943" s="24"/>
      <c r="L943" s="24"/>
      <c r="M943" s="24"/>
      <c r="N943" s="24">
        <f>N$285</f>
        <v>0</v>
      </c>
      <c r="O943" s="24"/>
      <c r="P943" s="24"/>
      <c r="Q943" s="24"/>
      <c r="R943" s="24"/>
      <c r="S943" s="24"/>
      <c r="T943" s="24"/>
      <c r="U943" s="24"/>
      <c r="V943" s="24"/>
      <c r="W943" s="24"/>
      <c r="X943" s="24"/>
      <c r="Y943" s="24"/>
      <c r="Z943" s="24"/>
      <c r="AA943" s="24"/>
      <c r="AB943" s="24"/>
      <c r="AC943" s="24"/>
      <c r="AD943" s="24"/>
      <c r="AE943" s="24"/>
      <c r="AF943" s="24"/>
      <c r="AG943" s="24"/>
      <c r="AH943" s="24"/>
      <c r="AI943" s="24"/>
      <c r="AJ943" s="24"/>
      <c r="AK943" s="24"/>
      <c r="AL943" s="24"/>
      <c r="AM943" s="24"/>
    </row>
    <row r="944" spans="1:39" outlineLevel="2">
      <c r="A944" s="10">
        <f>ROW()</f>
        <v>944</v>
      </c>
      <c r="C944" s="5" t="s">
        <v>575</v>
      </c>
      <c r="D944" s="24"/>
      <c r="E944" s="231"/>
      <c r="F944" s="24"/>
      <c r="G944" s="24"/>
      <c r="H944" s="24"/>
      <c r="I944" s="24"/>
      <c r="J944" s="24"/>
      <c r="K944" s="24"/>
      <c r="L944" s="24"/>
      <c r="M944" s="24"/>
      <c r="N944" s="24">
        <f>N$286</f>
        <v>0</v>
      </c>
      <c r="O944" s="24"/>
      <c r="P944" s="24"/>
      <c r="Q944" s="24"/>
      <c r="R944" s="24"/>
      <c r="S944" s="24"/>
      <c r="T944" s="24"/>
      <c r="U944" s="24"/>
      <c r="V944" s="24"/>
      <c r="W944" s="24"/>
      <c r="X944" s="24"/>
      <c r="Y944" s="24"/>
      <c r="Z944" s="24"/>
      <c r="AA944" s="24"/>
      <c r="AB944" s="24"/>
      <c r="AC944" s="24"/>
      <c r="AD944" s="24"/>
      <c r="AE944" s="24"/>
      <c r="AF944" s="24"/>
      <c r="AG944" s="24"/>
      <c r="AH944" s="24"/>
      <c r="AI944" s="24"/>
      <c r="AJ944" s="24"/>
      <c r="AK944" s="24"/>
      <c r="AL944" s="24"/>
      <c r="AM944" s="24"/>
    </row>
    <row r="945" spans="1:39" outlineLevel="2">
      <c r="A945" s="10">
        <f>ROW()</f>
        <v>945</v>
      </c>
      <c r="C945" s="5" t="s">
        <v>747</v>
      </c>
      <c r="D945" s="24"/>
      <c r="E945" s="231"/>
      <c r="F945" s="24"/>
      <c r="G945" s="24"/>
      <c r="H945" s="24"/>
      <c r="I945" s="24"/>
      <c r="J945" s="24"/>
      <c r="K945" s="24"/>
      <c r="L945" s="24"/>
      <c r="M945" s="24"/>
      <c r="N945" s="24"/>
      <c r="O945" s="24"/>
      <c r="P945" s="24"/>
      <c r="Q945" s="24"/>
      <c r="R945" s="24"/>
      <c r="S945" s="24"/>
      <c r="T945" s="24"/>
      <c r="U945" s="24"/>
      <c r="V945" s="24"/>
      <c r="W945" s="24"/>
      <c r="X945" s="24"/>
      <c r="Y945" s="24"/>
      <c r="Z945" s="24"/>
      <c r="AA945" s="24"/>
      <c r="AB945" s="24"/>
      <c r="AC945" s="24"/>
      <c r="AD945" s="24"/>
      <c r="AE945" s="24"/>
      <c r="AF945" s="24"/>
      <c r="AG945" s="24"/>
      <c r="AH945" s="24"/>
      <c r="AI945" s="24"/>
      <c r="AJ945" s="24"/>
      <c r="AK945" s="24"/>
      <c r="AL945" s="24"/>
      <c r="AM945" s="24"/>
    </row>
    <row r="946" spans="1:39" outlineLevel="2">
      <c r="A946" s="10">
        <f>ROW()</f>
        <v>946</v>
      </c>
      <c r="C946" s="5" t="s">
        <v>748</v>
      </c>
      <c r="D946" s="24"/>
      <c r="E946" s="231"/>
      <c r="F946" s="24"/>
      <c r="G946" s="24"/>
      <c r="H946" s="24"/>
      <c r="I946" s="24"/>
      <c r="J946" s="24"/>
      <c r="K946" s="24"/>
      <c r="L946" s="24"/>
      <c r="M946" s="24"/>
      <c r="N946" s="24"/>
      <c r="O946" s="24"/>
      <c r="P946" s="24"/>
      <c r="Q946" s="24"/>
      <c r="R946" s="24"/>
      <c r="S946" s="24"/>
      <c r="T946" s="24"/>
      <c r="U946" s="24"/>
      <c r="V946" s="24"/>
      <c r="W946" s="24"/>
      <c r="X946" s="24"/>
      <c r="Y946" s="24"/>
      <c r="Z946" s="24"/>
      <c r="AA946" s="24"/>
      <c r="AB946" s="24"/>
      <c r="AC946" s="24"/>
      <c r="AD946" s="24"/>
      <c r="AE946" s="24"/>
      <c r="AF946" s="24"/>
      <c r="AG946" s="24"/>
      <c r="AH946" s="24"/>
      <c r="AI946" s="24"/>
      <c r="AJ946" s="24"/>
      <c r="AK946" s="24"/>
      <c r="AL946" s="24"/>
      <c r="AM946" s="24"/>
    </row>
    <row r="947" spans="1:39" outlineLevel="2">
      <c r="A947" s="10">
        <f>ROW()</f>
        <v>947</v>
      </c>
      <c r="C947" s="5" t="s">
        <v>759</v>
      </c>
      <c r="D947" s="24"/>
      <c r="E947" s="231"/>
      <c r="F947" s="24"/>
      <c r="G947" s="24"/>
      <c r="H947" s="24"/>
      <c r="I947" s="24"/>
      <c r="J947" s="24"/>
      <c r="K947" s="24"/>
      <c r="L947" s="24"/>
      <c r="M947" s="24"/>
      <c r="N947" s="24"/>
      <c r="O947" s="24"/>
      <c r="P947" s="24"/>
      <c r="Q947" s="24"/>
      <c r="R947" s="24"/>
      <c r="S947" s="24"/>
      <c r="T947" s="24"/>
      <c r="U947" s="24"/>
      <c r="V947" s="24"/>
      <c r="W947" s="24"/>
      <c r="X947" s="24"/>
      <c r="Y947" s="24"/>
      <c r="Z947" s="24"/>
      <c r="AA947" s="24"/>
      <c r="AB947" s="24"/>
      <c r="AC947" s="24"/>
      <c r="AD947" s="24"/>
      <c r="AE947" s="24"/>
      <c r="AF947" s="24"/>
      <c r="AG947" s="24"/>
      <c r="AH947" s="24"/>
      <c r="AI947" s="24"/>
      <c r="AJ947" s="24"/>
      <c r="AK947" s="24"/>
      <c r="AL947" s="24"/>
      <c r="AM947" s="24"/>
    </row>
    <row r="948" spans="1:39" outlineLevel="2">
      <c r="A948" s="10">
        <f>ROW()</f>
        <v>948</v>
      </c>
      <c r="C948" s="5" t="s">
        <v>213</v>
      </c>
      <c r="D948" s="24"/>
      <c r="E948" s="231"/>
      <c r="F948" s="24"/>
      <c r="G948" s="24"/>
      <c r="H948" s="24"/>
      <c r="I948" s="24"/>
      <c r="J948" s="24"/>
      <c r="K948" s="24"/>
      <c r="L948" s="24"/>
      <c r="M948" s="24"/>
      <c r="N948" s="24">
        <f>N$290</f>
        <v>0</v>
      </c>
      <c r="O948" s="24"/>
      <c r="P948" s="24"/>
      <c r="Q948" s="24"/>
      <c r="R948" s="24"/>
      <c r="S948" s="24"/>
      <c r="T948" s="24"/>
      <c r="U948" s="24"/>
      <c r="V948" s="24"/>
      <c r="W948" s="24"/>
      <c r="X948" s="24"/>
      <c r="Y948" s="24"/>
      <c r="Z948" s="24"/>
      <c r="AA948" s="24"/>
      <c r="AB948" s="24"/>
      <c r="AC948" s="24"/>
      <c r="AD948" s="24"/>
      <c r="AE948" s="24"/>
      <c r="AF948" s="24"/>
      <c r="AG948" s="24"/>
      <c r="AH948" s="24"/>
      <c r="AI948" s="24"/>
      <c r="AJ948" s="24"/>
      <c r="AK948" s="24"/>
      <c r="AL948" s="24"/>
      <c r="AM948" s="24"/>
    </row>
    <row r="949" spans="1:39" outlineLevel="2">
      <c r="A949" s="10">
        <f>ROW()</f>
        <v>949</v>
      </c>
      <c r="C949" s="17" t="s">
        <v>422</v>
      </c>
      <c r="D949" s="51"/>
      <c r="E949" s="235"/>
      <c r="F949" s="51"/>
      <c r="G949" s="51"/>
      <c r="H949" s="51"/>
      <c r="I949" s="51"/>
      <c r="J949" s="51"/>
      <c r="K949" s="51"/>
      <c r="L949" s="51"/>
      <c r="M949" s="51"/>
      <c r="N949" s="51">
        <f>N$291</f>
        <v>0</v>
      </c>
      <c r="O949" s="51"/>
      <c r="P949" s="51"/>
      <c r="Q949" s="51"/>
      <c r="R949" s="51"/>
      <c r="S949" s="51"/>
      <c r="T949" s="51"/>
      <c r="U949" s="51"/>
      <c r="V949" s="51"/>
      <c r="W949" s="51"/>
      <c r="X949" s="51"/>
      <c r="Y949" s="51"/>
      <c r="Z949" s="51"/>
      <c r="AA949" s="51"/>
      <c r="AB949" s="51"/>
      <c r="AC949" s="51"/>
      <c r="AD949" s="51"/>
      <c r="AE949" s="51"/>
      <c r="AF949" s="51"/>
      <c r="AG949" s="51"/>
      <c r="AH949" s="51"/>
      <c r="AI949" s="51"/>
      <c r="AJ949" s="51"/>
      <c r="AK949" s="51"/>
      <c r="AL949" s="51"/>
      <c r="AM949" s="51"/>
    </row>
    <row r="950" spans="1:39" outlineLevel="2">
      <c r="A950" s="10">
        <f>ROW()</f>
        <v>950</v>
      </c>
      <c r="C950" s="5" t="s">
        <v>1</v>
      </c>
      <c r="D950" s="24"/>
      <c r="E950" s="24"/>
      <c r="F950" s="24"/>
      <c r="G950" s="24"/>
      <c r="H950" s="24"/>
      <c r="I950" s="24"/>
      <c r="J950" s="24"/>
      <c r="K950" s="24"/>
      <c r="L950" s="24"/>
      <c r="M950" s="24"/>
      <c r="N950" s="8">
        <f t="shared" ref="N950" si="721">SUM(N937:N949)</f>
        <v>86.806813177533485</v>
      </c>
      <c r="O950" s="24"/>
      <c r="P950" s="24"/>
      <c r="Q950" s="24"/>
      <c r="R950" s="24"/>
      <c r="S950" s="24"/>
      <c r="T950" s="24"/>
      <c r="U950" s="24"/>
      <c r="V950" s="24"/>
      <c r="W950" s="24"/>
      <c r="X950" s="24"/>
      <c r="Y950" s="24"/>
      <c r="Z950" s="24"/>
      <c r="AA950" s="24"/>
      <c r="AB950" s="24"/>
      <c r="AC950" s="24"/>
      <c r="AD950" s="24"/>
      <c r="AE950" s="24"/>
      <c r="AF950" s="24"/>
      <c r="AG950" s="24"/>
      <c r="AH950" s="24"/>
      <c r="AI950" s="24"/>
      <c r="AJ950" s="24"/>
      <c r="AK950" s="24"/>
      <c r="AL950" s="24"/>
      <c r="AM950" s="24"/>
    </row>
    <row r="951" spans="1:39" outlineLevel="2">
      <c r="A951" s="10">
        <f>ROW()</f>
        <v>951</v>
      </c>
      <c r="B951" s="149" t="s">
        <v>749</v>
      </c>
      <c r="D951" s="24"/>
      <c r="E951" s="24"/>
      <c r="G951" s="24"/>
      <c r="H951" s="24"/>
      <c r="I951" s="24"/>
      <c r="J951" s="24"/>
      <c r="K951" s="24"/>
      <c r="L951" s="24"/>
      <c r="M951" s="24"/>
      <c r="N951" s="24"/>
      <c r="O951" s="24"/>
      <c r="P951" s="24"/>
      <c r="Q951" s="24"/>
      <c r="R951" s="24"/>
      <c r="S951" s="24"/>
      <c r="T951" s="24"/>
      <c r="U951" s="24"/>
      <c r="V951" s="24"/>
      <c r="W951" s="24"/>
      <c r="X951" s="24"/>
      <c r="Y951" s="24"/>
      <c r="Z951" s="24"/>
      <c r="AA951" s="24"/>
      <c r="AB951" s="24"/>
      <c r="AC951" s="24"/>
      <c r="AD951" s="24"/>
      <c r="AE951" s="24"/>
      <c r="AF951" s="24"/>
      <c r="AG951" s="24"/>
      <c r="AH951" s="24"/>
      <c r="AI951" s="24"/>
      <c r="AJ951" s="24"/>
      <c r="AK951" s="24"/>
      <c r="AL951" s="24"/>
    </row>
    <row r="952" spans="1:39" outlineLevel="2">
      <c r="A952" s="10">
        <f>ROW()</f>
        <v>952</v>
      </c>
      <c r="C952" s="5" t="s">
        <v>2</v>
      </c>
      <c r="D952" s="24"/>
      <c r="E952" s="231">
        <v>0</v>
      </c>
      <c r="F952" s="18"/>
      <c r="G952" s="24"/>
      <c r="H952" s="24"/>
      <c r="I952" s="24"/>
      <c r="J952" s="24"/>
      <c r="K952" s="24"/>
      <c r="L952" s="24"/>
      <c r="M952" s="24"/>
      <c r="N952" s="24"/>
      <c r="O952" s="24"/>
      <c r="P952" s="24"/>
      <c r="Q952" s="24"/>
      <c r="R952" s="24"/>
      <c r="S952" s="24"/>
      <c r="T952" s="11">
        <f>-Inputs!T2171</f>
        <v>0</v>
      </c>
      <c r="U952" s="11">
        <f>-Inputs!U2171</f>
        <v>0</v>
      </c>
      <c r="V952" s="11">
        <f>-Inputs!V2171</f>
        <v>0</v>
      </c>
      <c r="W952" s="11">
        <f>-Inputs!W2171</f>
        <v>0</v>
      </c>
      <c r="X952" s="11">
        <f>-Inputs!X2171</f>
        <v>0</v>
      </c>
      <c r="Y952" s="11">
        <f>-Inputs!Y2171</f>
        <v>0</v>
      </c>
      <c r="Z952" s="11">
        <f>-Inputs!Z2171</f>
        <v>0</v>
      </c>
      <c r="AA952" s="11">
        <f>-Inputs!AA2171</f>
        <v>0</v>
      </c>
      <c r="AB952" s="11">
        <f>-Inputs!AB2171</f>
        <v>0</v>
      </c>
      <c r="AC952" s="233">
        <f t="shared" ref="AC952:AC964" si="722">$E952*$E$51</f>
        <v>0</v>
      </c>
      <c r="AD952" s="11">
        <f>-Inputs!AD2171</f>
        <v>0</v>
      </c>
      <c r="AE952" s="11">
        <f>-Inputs!AE2171</f>
        <v>0</v>
      </c>
      <c r="AF952" s="11">
        <f>-Inputs!AF2171</f>
        <v>0</v>
      </c>
      <c r="AG952" s="11">
        <f>-Inputs!AG2171</f>
        <v>0</v>
      </c>
      <c r="AH952" s="11">
        <f>-Inputs!AH2171</f>
        <v>0</v>
      </c>
      <c r="AI952" s="11">
        <f>-Inputs!AI2171</f>
        <v>0</v>
      </c>
      <c r="AJ952" s="11">
        <f>-Inputs!AJ2171</f>
        <v>0</v>
      </c>
      <c r="AK952" s="11">
        <f>-Inputs!AK2171</f>
        <v>0</v>
      </c>
      <c r="AL952" s="11">
        <f>-Inputs!AL2171</f>
        <v>0</v>
      </c>
      <c r="AM952" s="11">
        <f>-Inputs!AM2171</f>
        <v>0</v>
      </c>
    </row>
    <row r="953" spans="1:39" outlineLevel="2">
      <c r="A953" s="10">
        <f>ROW()</f>
        <v>953</v>
      </c>
      <c r="C953" s="5" t="s">
        <v>3</v>
      </c>
      <c r="D953" s="24"/>
      <c r="E953" s="231">
        <v>0</v>
      </c>
      <c r="F953" s="18"/>
      <c r="G953" s="24"/>
      <c r="H953" s="24"/>
      <c r="I953" s="24"/>
      <c r="J953" s="24"/>
      <c r="K953" s="24"/>
      <c r="L953" s="24"/>
      <c r="M953" s="24"/>
      <c r="N953" s="24"/>
      <c r="O953" s="24"/>
      <c r="P953" s="24"/>
      <c r="Q953" s="24"/>
      <c r="R953" s="24"/>
      <c r="S953" s="24"/>
      <c r="T953" s="11">
        <f>-Inputs!T2172</f>
        <v>0</v>
      </c>
      <c r="U953" s="11">
        <f>-Inputs!U2172</f>
        <v>0</v>
      </c>
      <c r="V953" s="11">
        <f>-Inputs!V2172</f>
        <v>0</v>
      </c>
      <c r="W953" s="11">
        <f>-Inputs!W2172</f>
        <v>0</v>
      </c>
      <c r="X953" s="11">
        <f>-Inputs!X2172</f>
        <v>0</v>
      </c>
      <c r="Y953" s="11">
        <f>-Inputs!Y2172</f>
        <v>0</v>
      </c>
      <c r="Z953" s="11">
        <f>-Inputs!Z2172</f>
        <v>0</v>
      </c>
      <c r="AA953" s="11">
        <f>-Inputs!AA2172</f>
        <v>0</v>
      </c>
      <c r="AB953" s="11">
        <f>-Inputs!AB2172</f>
        <v>0</v>
      </c>
      <c r="AC953" s="233">
        <f t="shared" si="722"/>
        <v>0</v>
      </c>
      <c r="AD953" s="11">
        <f>-Inputs!AD2172</f>
        <v>0</v>
      </c>
      <c r="AE953" s="11">
        <f>-Inputs!AE2172</f>
        <v>0</v>
      </c>
      <c r="AF953" s="11">
        <f>-Inputs!AF2172</f>
        <v>0</v>
      </c>
      <c r="AG953" s="11">
        <f>-Inputs!AG2172</f>
        <v>0</v>
      </c>
      <c r="AH953" s="11">
        <f>-Inputs!AH2172</f>
        <v>0</v>
      </c>
      <c r="AI953" s="11">
        <f>-Inputs!AI2172</f>
        <v>0</v>
      </c>
      <c r="AJ953" s="11">
        <f>-Inputs!AJ2172</f>
        <v>0</v>
      </c>
      <c r="AK953" s="11">
        <f>-Inputs!AK2172</f>
        <v>0</v>
      </c>
      <c r="AL953" s="11">
        <f>-Inputs!AL2172</f>
        <v>0</v>
      </c>
      <c r="AM953" s="11">
        <f>-Inputs!AM2172</f>
        <v>0</v>
      </c>
    </row>
    <row r="954" spans="1:39" outlineLevel="2">
      <c r="A954" s="10">
        <f>ROW()</f>
        <v>954</v>
      </c>
      <c r="C954" s="5" t="s">
        <v>4</v>
      </c>
      <c r="D954" s="24"/>
      <c r="E954" s="231">
        <v>0</v>
      </c>
      <c r="F954" s="18"/>
      <c r="G954" s="24"/>
      <c r="H954" s="24"/>
      <c r="I954" s="24"/>
      <c r="J954" s="24"/>
      <c r="K954" s="24"/>
      <c r="L954" s="24"/>
      <c r="M954" s="24"/>
      <c r="N954" s="24"/>
      <c r="O954" s="24"/>
      <c r="P954" s="24"/>
      <c r="Q954" s="24"/>
      <c r="R954" s="24"/>
      <c r="S954" s="24"/>
      <c r="T954" s="11">
        <f>-Inputs!T2173</f>
        <v>0</v>
      </c>
      <c r="U954" s="11">
        <f>-Inputs!U2173</f>
        <v>0</v>
      </c>
      <c r="V954" s="11">
        <f>-Inputs!V2173</f>
        <v>0</v>
      </c>
      <c r="W954" s="11">
        <f>-Inputs!W2173</f>
        <v>0</v>
      </c>
      <c r="X954" s="11">
        <f>-Inputs!X2173</f>
        <v>0</v>
      </c>
      <c r="Y954" s="11">
        <f>-Inputs!Y2173</f>
        <v>0</v>
      </c>
      <c r="Z954" s="11">
        <f>-Inputs!Z2173</f>
        <v>0</v>
      </c>
      <c r="AA954" s="11">
        <f>-Inputs!AA2173</f>
        <v>0</v>
      </c>
      <c r="AB954" s="11">
        <f>-Inputs!AB2173</f>
        <v>0</v>
      </c>
      <c r="AC954" s="233">
        <f t="shared" si="722"/>
        <v>0</v>
      </c>
      <c r="AD954" s="11">
        <f>-Inputs!AD2173</f>
        <v>0</v>
      </c>
      <c r="AE954" s="11">
        <f>-Inputs!AE2173</f>
        <v>0</v>
      </c>
      <c r="AF954" s="11">
        <f>-Inputs!AF2173</f>
        <v>0</v>
      </c>
      <c r="AG954" s="11">
        <f>-Inputs!AG2173</f>
        <v>0</v>
      </c>
      <c r="AH954" s="11">
        <f>-Inputs!AH2173</f>
        <v>0</v>
      </c>
      <c r="AI954" s="11">
        <f>-Inputs!AI2173</f>
        <v>0</v>
      </c>
      <c r="AJ954" s="11">
        <f>-Inputs!AJ2173</f>
        <v>0</v>
      </c>
      <c r="AK954" s="11">
        <f>-Inputs!AK2173</f>
        <v>0</v>
      </c>
      <c r="AL954" s="11">
        <f>-Inputs!AL2173</f>
        <v>0</v>
      </c>
      <c r="AM954" s="11">
        <f>-Inputs!AM2173</f>
        <v>0</v>
      </c>
    </row>
    <row r="955" spans="1:39" outlineLevel="2">
      <c r="A955" s="10">
        <f>ROW()</f>
        <v>955</v>
      </c>
      <c r="C955" s="5" t="s">
        <v>5</v>
      </c>
      <c r="D955" s="24"/>
      <c r="E955" s="231">
        <v>0</v>
      </c>
      <c r="F955" s="18"/>
      <c r="G955" s="24"/>
      <c r="H955" s="24"/>
      <c r="I955" s="24"/>
      <c r="J955" s="24"/>
      <c r="K955" s="24"/>
      <c r="L955" s="24"/>
      <c r="M955" s="24"/>
      <c r="N955" s="24"/>
      <c r="O955" s="24"/>
      <c r="P955" s="24"/>
      <c r="Q955" s="24"/>
      <c r="R955" s="24"/>
      <c r="S955" s="24"/>
      <c r="T955" s="11">
        <f>-Inputs!T2174</f>
        <v>0</v>
      </c>
      <c r="U955" s="11">
        <f>-Inputs!U2174</f>
        <v>-9.5154471341599559E-2</v>
      </c>
      <c r="V955" s="11">
        <f>-Inputs!V2174</f>
        <v>0</v>
      </c>
      <c r="W955" s="11">
        <f>-Inputs!W2174</f>
        <v>0</v>
      </c>
      <c r="X955" s="11">
        <f>-Inputs!X2174</f>
        <v>0</v>
      </c>
      <c r="Y955" s="11">
        <f>-Inputs!Y2174</f>
        <v>0</v>
      </c>
      <c r="Z955" s="11">
        <f>-Inputs!Z2174</f>
        <v>0</v>
      </c>
      <c r="AA955" s="11">
        <f>-Inputs!AA2174</f>
        <v>0</v>
      </c>
      <c r="AB955" s="11">
        <f>-Inputs!AB2174</f>
        <v>0</v>
      </c>
      <c r="AC955" s="233">
        <f t="shared" si="722"/>
        <v>0</v>
      </c>
      <c r="AD955" s="11">
        <f>-Inputs!AD2174</f>
        <v>0</v>
      </c>
      <c r="AE955" s="11">
        <f>-Inputs!AE2174</f>
        <v>0</v>
      </c>
      <c r="AF955" s="11">
        <f>-Inputs!AF2174</f>
        <v>0</v>
      </c>
      <c r="AG955" s="11">
        <f>-Inputs!AG2174</f>
        <v>0</v>
      </c>
      <c r="AH955" s="11">
        <f>-Inputs!AH2174</f>
        <v>0</v>
      </c>
      <c r="AI955" s="11">
        <f>-Inputs!AI2174</f>
        <v>0</v>
      </c>
      <c r="AJ955" s="11">
        <f>-Inputs!AJ2174</f>
        <v>0</v>
      </c>
      <c r="AK955" s="11">
        <f>-Inputs!AK2174</f>
        <v>0</v>
      </c>
      <c r="AL955" s="11">
        <f>-Inputs!AL2174</f>
        <v>0</v>
      </c>
      <c r="AM955" s="11">
        <f>-Inputs!AM2174</f>
        <v>0</v>
      </c>
    </row>
    <row r="956" spans="1:39" outlineLevel="2">
      <c r="A956" s="10">
        <f>ROW()</f>
        <v>956</v>
      </c>
      <c r="C956" s="5" t="s">
        <v>534</v>
      </c>
      <c r="D956" s="24"/>
      <c r="E956" s="231">
        <v>0</v>
      </c>
      <c r="F956" s="18"/>
      <c r="G956" s="24"/>
      <c r="H956" s="24"/>
      <c r="I956" s="24"/>
      <c r="J956" s="24"/>
      <c r="K956" s="24"/>
      <c r="L956" s="24"/>
      <c r="M956" s="24"/>
      <c r="N956" s="24"/>
      <c r="O956" s="24"/>
      <c r="P956" s="24"/>
      <c r="Q956" s="24"/>
      <c r="R956" s="24"/>
      <c r="S956" s="24"/>
      <c r="T956" s="11">
        <f>-Inputs!T2175</f>
        <v>0</v>
      </c>
      <c r="U956" s="11">
        <f>-Inputs!U2175</f>
        <v>0</v>
      </c>
      <c r="V956" s="11">
        <f>-Inputs!V2175</f>
        <v>0</v>
      </c>
      <c r="W956" s="11">
        <f>-Inputs!W2175</f>
        <v>0</v>
      </c>
      <c r="X956" s="11">
        <f>-Inputs!X2175</f>
        <v>0</v>
      </c>
      <c r="Y956" s="11">
        <f>-Inputs!Y2175</f>
        <v>0</v>
      </c>
      <c r="Z956" s="11">
        <f>-Inputs!Z2175</f>
        <v>0</v>
      </c>
      <c r="AA956" s="11">
        <f>-Inputs!AA2175</f>
        <v>0</v>
      </c>
      <c r="AB956" s="11">
        <f>-Inputs!AB2175</f>
        <v>0</v>
      </c>
      <c r="AC956" s="233">
        <f t="shared" si="722"/>
        <v>0</v>
      </c>
      <c r="AD956" s="11">
        <f>-Inputs!AD2175</f>
        <v>0</v>
      </c>
      <c r="AE956" s="11">
        <f>-Inputs!AE2175</f>
        <v>0</v>
      </c>
      <c r="AF956" s="11">
        <f>-Inputs!AF2175</f>
        <v>0</v>
      </c>
      <c r="AG956" s="11">
        <f>-Inputs!AG2175</f>
        <v>0</v>
      </c>
      <c r="AH956" s="11">
        <f>-Inputs!AH2175</f>
        <v>0</v>
      </c>
      <c r="AI956" s="11">
        <f>-Inputs!AI2175</f>
        <v>0</v>
      </c>
      <c r="AJ956" s="11">
        <f>-Inputs!AJ2175</f>
        <v>0</v>
      </c>
      <c r="AK956" s="11">
        <f>-Inputs!AK2175</f>
        <v>0</v>
      </c>
      <c r="AL956" s="11">
        <f>-Inputs!AL2175</f>
        <v>0</v>
      </c>
      <c r="AM956" s="11">
        <f>-Inputs!AM2175</f>
        <v>0</v>
      </c>
    </row>
    <row r="957" spans="1:39" outlineLevel="2">
      <c r="A957" s="10">
        <f>ROW()</f>
        <v>957</v>
      </c>
      <c r="C957" s="5" t="s">
        <v>535</v>
      </c>
      <c r="D957" s="24"/>
      <c r="E957" s="231">
        <v>0</v>
      </c>
      <c r="F957" s="18"/>
      <c r="G957" s="24"/>
      <c r="H957" s="24"/>
      <c r="I957" s="24"/>
      <c r="J957" s="24"/>
      <c r="K957" s="24"/>
      <c r="L957" s="24"/>
      <c r="M957" s="24"/>
      <c r="N957" s="24"/>
      <c r="O957" s="24"/>
      <c r="P957" s="24"/>
      <c r="Q957" s="24"/>
      <c r="R957" s="24"/>
      <c r="S957" s="24"/>
      <c r="T957" s="11">
        <f>-Inputs!T2176</f>
        <v>0</v>
      </c>
      <c r="U957" s="11">
        <f>-Inputs!U2176</f>
        <v>0</v>
      </c>
      <c r="V957" s="11">
        <f>-Inputs!V2176</f>
        <v>0</v>
      </c>
      <c r="W957" s="11">
        <f>-Inputs!W2176</f>
        <v>0</v>
      </c>
      <c r="X957" s="11">
        <f>-Inputs!X2176</f>
        <v>0</v>
      </c>
      <c r="Y957" s="11">
        <f>-Inputs!Y2176</f>
        <v>0</v>
      </c>
      <c r="Z957" s="11">
        <f>-Inputs!Z2176</f>
        <v>0</v>
      </c>
      <c r="AA957" s="11">
        <f>-Inputs!AA2176</f>
        <v>0</v>
      </c>
      <c r="AB957" s="11">
        <f>-Inputs!AB2176</f>
        <v>0</v>
      </c>
      <c r="AC957" s="233">
        <f t="shared" si="722"/>
        <v>0</v>
      </c>
      <c r="AD957" s="11">
        <f>-Inputs!AD2176</f>
        <v>0</v>
      </c>
      <c r="AE957" s="11">
        <f>-Inputs!AE2176</f>
        <v>0</v>
      </c>
      <c r="AF957" s="11">
        <f>-Inputs!AF2176</f>
        <v>0</v>
      </c>
      <c r="AG957" s="11">
        <f>-Inputs!AG2176</f>
        <v>0</v>
      </c>
      <c r="AH957" s="11">
        <f>-Inputs!AH2176</f>
        <v>0</v>
      </c>
      <c r="AI957" s="11">
        <f>-Inputs!AI2176</f>
        <v>0</v>
      </c>
      <c r="AJ957" s="11">
        <f>-Inputs!AJ2176</f>
        <v>0</v>
      </c>
      <c r="AK957" s="11">
        <f>-Inputs!AK2176</f>
        <v>0</v>
      </c>
      <c r="AL957" s="11">
        <f>-Inputs!AL2176</f>
        <v>0</v>
      </c>
      <c r="AM957" s="11">
        <f>-Inputs!AM2176</f>
        <v>0</v>
      </c>
    </row>
    <row r="958" spans="1:39" outlineLevel="2">
      <c r="A958" s="10">
        <f>ROW()</f>
        <v>958</v>
      </c>
      <c r="C958" s="5" t="s">
        <v>538</v>
      </c>
      <c r="D958" s="24"/>
      <c r="E958" s="231">
        <v>0</v>
      </c>
      <c r="F958" s="18"/>
      <c r="G958" s="24"/>
      <c r="H958" s="24"/>
      <c r="I958" s="24"/>
      <c r="J958" s="24"/>
      <c r="K958" s="24"/>
      <c r="L958" s="24"/>
      <c r="M958" s="24"/>
      <c r="N958" s="24"/>
      <c r="O958" s="24"/>
      <c r="P958" s="24"/>
      <c r="Q958" s="24"/>
      <c r="R958" s="24"/>
      <c r="S958" s="24"/>
      <c r="T958" s="11">
        <f>-Inputs!T2177</f>
        <v>0</v>
      </c>
      <c r="U958" s="11">
        <f>-Inputs!U2177</f>
        <v>0</v>
      </c>
      <c r="V958" s="11">
        <f>-Inputs!V2177</f>
        <v>0</v>
      </c>
      <c r="W958" s="11">
        <f>-Inputs!W2177</f>
        <v>0</v>
      </c>
      <c r="X958" s="11">
        <f>-Inputs!X2177</f>
        <v>0</v>
      </c>
      <c r="Y958" s="11">
        <f>-Inputs!Y2177</f>
        <v>0</v>
      </c>
      <c r="Z958" s="11">
        <f>-Inputs!Z2177</f>
        <v>0</v>
      </c>
      <c r="AA958" s="11">
        <f>-Inputs!AA2177</f>
        <v>0</v>
      </c>
      <c r="AB958" s="11">
        <f>-Inputs!AB2177</f>
        <v>0</v>
      </c>
      <c r="AC958" s="233">
        <f t="shared" si="722"/>
        <v>0</v>
      </c>
      <c r="AD958" s="11">
        <f>-Inputs!AD2177</f>
        <v>0</v>
      </c>
      <c r="AE958" s="11">
        <f>-Inputs!AE2177</f>
        <v>0</v>
      </c>
      <c r="AF958" s="11">
        <f>-Inputs!AF2177</f>
        <v>0</v>
      </c>
      <c r="AG958" s="11">
        <f>-Inputs!AG2177</f>
        <v>0</v>
      </c>
      <c r="AH958" s="11">
        <f>-Inputs!AH2177</f>
        <v>0</v>
      </c>
      <c r="AI958" s="11">
        <f>-Inputs!AI2177</f>
        <v>0</v>
      </c>
      <c r="AJ958" s="11">
        <f>-Inputs!AJ2177</f>
        <v>0</v>
      </c>
      <c r="AK958" s="11">
        <f>-Inputs!AK2177</f>
        <v>0</v>
      </c>
      <c r="AL958" s="11">
        <f>-Inputs!AL2177</f>
        <v>0</v>
      </c>
      <c r="AM958" s="11">
        <f>-Inputs!AM2177</f>
        <v>0</v>
      </c>
    </row>
    <row r="959" spans="1:39" outlineLevel="2">
      <c r="A959" s="10">
        <f>ROW()</f>
        <v>959</v>
      </c>
      <c r="C959" s="5" t="s">
        <v>575</v>
      </c>
      <c r="D959" s="24"/>
      <c r="E959" s="231">
        <v>0</v>
      </c>
      <c r="F959" s="18"/>
      <c r="G959" s="24"/>
      <c r="H959" s="24"/>
      <c r="I959" s="24"/>
      <c r="J959" s="24"/>
      <c r="K959" s="24"/>
      <c r="L959" s="24"/>
      <c r="M959" s="24"/>
      <c r="N959" s="24"/>
      <c r="O959" s="24"/>
      <c r="P959" s="24"/>
      <c r="Q959" s="24"/>
      <c r="R959" s="24"/>
      <c r="S959" s="24"/>
      <c r="T959" s="11">
        <f>-Inputs!T2178</f>
        <v>0</v>
      </c>
      <c r="U959" s="11">
        <f>-Inputs!U2178</f>
        <v>0</v>
      </c>
      <c r="V959" s="11">
        <f>-Inputs!V2178</f>
        <v>0</v>
      </c>
      <c r="W959" s="11">
        <f>-Inputs!W2178</f>
        <v>0</v>
      </c>
      <c r="X959" s="11">
        <f>-Inputs!X2178</f>
        <v>0</v>
      </c>
      <c r="Y959" s="11">
        <f>-Inputs!Y2178</f>
        <v>0</v>
      </c>
      <c r="Z959" s="11">
        <f>-Inputs!Z2178</f>
        <v>0</v>
      </c>
      <c r="AA959" s="11">
        <f>-Inputs!AA2178</f>
        <v>0</v>
      </c>
      <c r="AB959" s="11">
        <f>-Inputs!AB2178</f>
        <v>0</v>
      </c>
      <c r="AC959" s="233">
        <f t="shared" si="722"/>
        <v>0</v>
      </c>
      <c r="AD959" s="11">
        <f>-Inputs!AD2178</f>
        <v>0</v>
      </c>
      <c r="AE959" s="11">
        <f>-Inputs!AE2178</f>
        <v>0</v>
      </c>
      <c r="AF959" s="11">
        <f>-Inputs!AF2178</f>
        <v>0</v>
      </c>
      <c r="AG959" s="11">
        <f>-Inputs!AG2178</f>
        <v>0</v>
      </c>
      <c r="AH959" s="11">
        <f>-Inputs!AH2178</f>
        <v>0</v>
      </c>
      <c r="AI959" s="11">
        <f>-Inputs!AI2178</f>
        <v>0</v>
      </c>
      <c r="AJ959" s="11">
        <f>-Inputs!AJ2178</f>
        <v>0</v>
      </c>
      <c r="AK959" s="11">
        <f>-Inputs!AK2178</f>
        <v>0</v>
      </c>
      <c r="AL959" s="11">
        <f>-Inputs!AL2178</f>
        <v>0</v>
      </c>
      <c r="AM959" s="11">
        <f>-Inputs!AM2178</f>
        <v>0</v>
      </c>
    </row>
    <row r="960" spans="1:39" outlineLevel="2">
      <c r="A960" s="10">
        <f>ROW()</f>
        <v>960</v>
      </c>
      <c r="C960" s="5" t="s">
        <v>747</v>
      </c>
      <c r="D960" s="24"/>
      <c r="E960" s="231"/>
      <c r="F960" s="18"/>
      <c r="G960" s="24"/>
      <c r="H960" s="24"/>
      <c r="I960" s="24"/>
      <c r="J960" s="24"/>
      <c r="K960" s="24"/>
      <c r="L960" s="24"/>
      <c r="M960" s="24"/>
      <c r="N960" s="24"/>
      <c r="O960" s="24"/>
      <c r="P960" s="24"/>
      <c r="Q960" s="24"/>
      <c r="R960" s="24"/>
      <c r="S960" s="24"/>
      <c r="T960" s="11"/>
      <c r="U960" s="11"/>
      <c r="V960" s="11"/>
      <c r="W960" s="11"/>
      <c r="X960" s="11"/>
      <c r="Y960" s="11"/>
      <c r="Z960" s="11"/>
      <c r="AA960" s="11"/>
      <c r="AB960" s="11"/>
      <c r="AC960" s="233"/>
      <c r="AD960" s="11"/>
      <c r="AE960" s="11"/>
      <c r="AF960" s="11"/>
      <c r="AG960" s="11"/>
      <c r="AH960" s="11"/>
      <c r="AI960" s="11"/>
      <c r="AJ960" s="11"/>
      <c r="AK960" s="11"/>
      <c r="AL960" s="11"/>
      <c r="AM960" s="11"/>
    </row>
    <row r="961" spans="1:39" outlineLevel="2">
      <c r="A961" s="10">
        <f>ROW()</f>
        <v>961</v>
      </c>
      <c r="C961" s="5" t="s">
        <v>748</v>
      </c>
      <c r="D961" s="24"/>
      <c r="E961" s="231"/>
      <c r="F961" s="18"/>
      <c r="G961" s="24"/>
      <c r="H961" s="24"/>
      <c r="I961" s="24"/>
      <c r="J961" s="24"/>
      <c r="K961" s="24"/>
      <c r="L961" s="24"/>
      <c r="M961" s="24"/>
      <c r="N961" s="24"/>
      <c r="O961" s="24"/>
      <c r="P961" s="24"/>
      <c r="Q961" s="24"/>
      <c r="R961" s="24"/>
      <c r="S961" s="24"/>
      <c r="T961" s="11"/>
      <c r="U961" s="11"/>
      <c r="V961" s="11"/>
      <c r="W961" s="11"/>
      <c r="X961" s="11"/>
      <c r="Y961" s="11"/>
      <c r="Z961" s="11"/>
      <c r="AA961" s="11"/>
      <c r="AB961" s="11"/>
      <c r="AC961" s="233"/>
      <c r="AD961" s="11"/>
      <c r="AE961" s="11"/>
      <c r="AF961" s="11"/>
      <c r="AG961" s="11"/>
      <c r="AH961" s="11"/>
      <c r="AI961" s="11"/>
      <c r="AJ961" s="11"/>
      <c r="AK961" s="11"/>
      <c r="AL961" s="11"/>
      <c r="AM961" s="11"/>
    </row>
    <row r="962" spans="1:39" outlineLevel="2">
      <c r="A962" s="10">
        <f>ROW()</f>
        <v>962</v>
      </c>
      <c r="C962" s="5" t="s">
        <v>759</v>
      </c>
      <c r="D962" s="24"/>
      <c r="E962" s="231"/>
      <c r="F962" s="18"/>
      <c r="G962" s="24"/>
      <c r="H962" s="24"/>
      <c r="I962" s="24"/>
      <c r="J962" s="24"/>
      <c r="K962" s="24"/>
      <c r="L962" s="24"/>
      <c r="M962" s="24"/>
      <c r="N962" s="24"/>
      <c r="O962" s="24"/>
      <c r="P962" s="24"/>
      <c r="Q962" s="24"/>
      <c r="R962" s="24"/>
      <c r="S962" s="24"/>
      <c r="T962" s="11"/>
      <c r="U962" s="11"/>
      <c r="V962" s="11"/>
      <c r="W962" s="11"/>
      <c r="X962" s="11"/>
      <c r="Y962" s="11"/>
      <c r="Z962" s="11"/>
      <c r="AA962" s="11"/>
      <c r="AB962" s="11"/>
      <c r="AC962" s="233"/>
      <c r="AD962" s="11"/>
      <c r="AE962" s="11"/>
      <c r="AF962" s="11"/>
      <c r="AG962" s="11"/>
      <c r="AH962" s="11"/>
      <c r="AI962" s="11"/>
      <c r="AJ962" s="11"/>
      <c r="AK962" s="11"/>
      <c r="AL962" s="11"/>
      <c r="AM962" s="11"/>
    </row>
    <row r="963" spans="1:39" outlineLevel="2">
      <c r="A963" s="10">
        <f>ROW()</f>
        <v>963</v>
      </c>
      <c r="C963" s="5" t="s">
        <v>213</v>
      </c>
      <c r="D963" s="24"/>
      <c r="E963" s="231">
        <v>0</v>
      </c>
      <c r="F963" s="18"/>
      <c r="G963" s="24"/>
      <c r="H963" s="24"/>
      <c r="I963" s="24"/>
      <c r="J963" s="24"/>
      <c r="K963" s="24"/>
      <c r="L963" s="24"/>
      <c r="M963" s="24"/>
      <c r="N963" s="24"/>
      <c r="O963" s="24"/>
      <c r="P963" s="24"/>
      <c r="Q963" s="24"/>
      <c r="R963" s="24"/>
      <c r="S963" s="24"/>
      <c r="T963" s="11">
        <f>-Inputs!T2182</f>
        <v>0</v>
      </c>
      <c r="U963" s="11">
        <f>-Inputs!U2182</f>
        <v>0</v>
      </c>
      <c r="V963" s="11">
        <f>-Inputs!V2182</f>
        <v>0</v>
      </c>
      <c r="W963" s="11">
        <f>-Inputs!W2182</f>
        <v>0</v>
      </c>
      <c r="X963" s="11">
        <f>-Inputs!X2182</f>
        <v>0</v>
      </c>
      <c r="Y963" s="11">
        <f>-Inputs!Y2182</f>
        <v>0</v>
      </c>
      <c r="Z963" s="11">
        <f>-Inputs!Z2182</f>
        <v>0</v>
      </c>
      <c r="AA963" s="11">
        <f>-Inputs!AA2182</f>
        <v>0</v>
      </c>
      <c r="AB963" s="11">
        <f>-Inputs!AB2182</f>
        <v>0</v>
      </c>
      <c r="AC963" s="233">
        <f t="shared" si="722"/>
        <v>0</v>
      </c>
      <c r="AD963" s="11">
        <f>-Inputs!AD2182</f>
        <v>0</v>
      </c>
      <c r="AE963" s="11">
        <f>-Inputs!AE2182</f>
        <v>0</v>
      </c>
      <c r="AF963" s="11">
        <f>-Inputs!AF2182</f>
        <v>0</v>
      </c>
      <c r="AG963" s="11">
        <f>-Inputs!AG2182</f>
        <v>0</v>
      </c>
      <c r="AH963" s="11">
        <f>-Inputs!AH2182</f>
        <v>0</v>
      </c>
      <c r="AI963" s="11">
        <f>-Inputs!AI2182</f>
        <v>0</v>
      </c>
      <c r="AJ963" s="11">
        <f>-Inputs!AJ2182</f>
        <v>0</v>
      </c>
      <c r="AK963" s="11">
        <f>-Inputs!AK2182</f>
        <v>0</v>
      </c>
      <c r="AL963" s="11">
        <f>-Inputs!AL2182</f>
        <v>0</v>
      </c>
      <c r="AM963" s="11">
        <f>-Inputs!AM2182</f>
        <v>0</v>
      </c>
    </row>
    <row r="964" spans="1:39" outlineLevel="2">
      <c r="A964" s="10">
        <f>ROW()</f>
        <v>964</v>
      </c>
      <c r="C964" s="17" t="s">
        <v>422</v>
      </c>
      <c r="D964" s="51"/>
      <c r="E964" s="235">
        <v>0</v>
      </c>
      <c r="F964" s="51"/>
      <c r="G964" s="51"/>
      <c r="H964" s="51"/>
      <c r="I964" s="24"/>
      <c r="J964" s="24"/>
      <c r="K964" s="24"/>
      <c r="L964" s="24"/>
      <c r="M964" s="24"/>
      <c r="N964" s="24"/>
      <c r="O964" s="24"/>
      <c r="P964" s="24"/>
      <c r="Q964" s="24"/>
      <c r="R964" s="24"/>
      <c r="S964" s="24"/>
      <c r="T964" s="11">
        <f>-Inputs!T2183</f>
        <v>0</v>
      </c>
      <c r="U964" s="11">
        <f>-Inputs!U2183</f>
        <v>0</v>
      </c>
      <c r="V964" s="11">
        <f>-Inputs!V2183</f>
        <v>0</v>
      </c>
      <c r="W964" s="11">
        <f>-Inputs!W2183</f>
        <v>0</v>
      </c>
      <c r="X964" s="11">
        <f>-Inputs!X2183</f>
        <v>0</v>
      </c>
      <c r="Y964" s="11">
        <f>-Inputs!Y2183</f>
        <v>0</v>
      </c>
      <c r="Z964" s="11">
        <f>-Inputs!Z2183</f>
        <v>0</v>
      </c>
      <c r="AA964" s="11">
        <f>-Inputs!AA2183</f>
        <v>0</v>
      </c>
      <c r="AB964" s="11">
        <f>-Inputs!AB2183</f>
        <v>0</v>
      </c>
      <c r="AC964" s="234">
        <f t="shared" si="722"/>
        <v>0</v>
      </c>
      <c r="AD964" s="11">
        <f>-Inputs!AD2183</f>
        <v>0</v>
      </c>
      <c r="AE964" s="11">
        <f>-Inputs!AE2183</f>
        <v>0</v>
      </c>
      <c r="AF964" s="11">
        <f>-Inputs!AF2183</f>
        <v>0</v>
      </c>
      <c r="AG964" s="11">
        <f>-Inputs!AG2183</f>
        <v>0</v>
      </c>
      <c r="AH964" s="11">
        <f>-Inputs!AH2183</f>
        <v>0</v>
      </c>
      <c r="AI964" s="11">
        <f>-Inputs!AI2183</f>
        <v>0</v>
      </c>
      <c r="AJ964" s="11">
        <f>-Inputs!AJ2183</f>
        <v>0</v>
      </c>
      <c r="AK964" s="11">
        <f>-Inputs!AK2183</f>
        <v>0</v>
      </c>
      <c r="AL964" s="11">
        <f>-Inputs!AL2183</f>
        <v>0</v>
      </c>
      <c r="AM964" s="11">
        <f>-Inputs!AM2183</f>
        <v>0</v>
      </c>
    </row>
    <row r="965" spans="1:39" outlineLevel="2">
      <c r="A965" s="10">
        <f>ROW()</f>
        <v>965</v>
      </c>
      <c r="C965" s="5" t="s">
        <v>1</v>
      </c>
      <c r="D965" s="24"/>
      <c r="E965" s="24">
        <v>0</v>
      </c>
      <c r="F965" s="24"/>
      <c r="G965" s="24"/>
      <c r="H965" s="24"/>
      <c r="I965" s="49"/>
      <c r="J965" s="49"/>
      <c r="K965" s="49"/>
      <c r="L965" s="49"/>
      <c r="M965" s="49"/>
      <c r="N965" s="49"/>
      <c r="O965" s="49"/>
      <c r="P965" s="49"/>
      <c r="Q965" s="49"/>
      <c r="R965" s="49"/>
      <c r="S965" s="49"/>
      <c r="T965" s="49">
        <f t="shared" ref="T965:AG965" si="723">SUM(T952:T964)</f>
        <v>0</v>
      </c>
      <c r="U965" s="49">
        <f t="shared" si="723"/>
        <v>-9.5154471341599559E-2</v>
      </c>
      <c r="V965" s="49">
        <f t="shared" si="723"/>
        <v>0</v>
      </c>
      <c r="W965" s="49">
        <f t="shared" si="723"/>
        <v>0</v>
      </c>
      <c r="X965" s="49">
        <f t="shared" si="723"/>
        <v>0</v>
      </c>
      <c r="Y965" s="49">
        <f t="shared" si="723"/>
        <v>0</v>
      </c>
      <c r="Z965" s="49">
        <f t="shared" si="723"/>
        <v>0</v>
      </c>
      <c r="AA965" s="49">
        <f t="shared" si="723"/>
        <v>0</v>
      </c>
      <c r="AB965" s="49">
        <f t="shared" si="723"/>
        <v>0</v>
      </c>
      <c r="AC965" s="49">
        <f t="shared" si="723"/>
        <v>0</v>
      </c>
      <c r="AD965" s="176">
        <f t="shared" si="723"/>
        <v>0</v>
      </c>
      <c r="AE965" s="49">
        <f t="shared" si="723"/>
        <v>0</v>
      </c>
      <c r="AF965" s="49">
        <f t="shared" si="723"/>
        <v>0</v>
      </c>
      <c r="AG965" s="49">
        <f t="shared" si="723"/>
        <v>0</v>
      </c>
      <c r="AH965" s="49">
        <f t="shared" ref="AH965" si="724">SUM(AH952:AH964)</f>
        <v>0</v>
      </c>
      <c r="AI965" s="49">
        <f t="shared" ref="AI965:AL965" si="725">SUM(AI952:AI964)</f>
        <v>0</v>
      </c>
      <c r="AJ965" s="49">
        <f t="shared" si="725"/>
        <v>0</v>
      </c>
      <c r="AK965" s="49">
        <f t="shared" si="725"/>
        <v>0</v>
      </c>
      <c r="AL965" s="49">
        <f t="shared" si="725"/>
        <v>0</v>
      </c>
      <c r="AM965" s="49">
        <f t="shared" ref="AM965" si="726">SUM(AM952:AM964)</f>
        <v>0</v>
      </c>
    </row>
    <row r="966" spans="1:39" outlineLevel="2">
      <c r="A966" s="10">
        <f>ROW()</f>
        <v>966</v>
      </c>
      <c r="B966" s="149" t="s">
        <v>6</v>
      </c>
      <c r="D966" s="24"/>
      <c r="E966" s="24"/>
      <c r="G966" s="24"/>
      <c r="H966" s="24"/>
      <c r="I966" s="24"/>
      <c r="J966" s="24"/>
      <c r="K966" s="24"/>
      <c r="L966" s="24"/>
      <c r="M966" s="24"/>
    </row>
    <row r="967" spans="1:39" outlineLevel="2">
      <c r="A967" s="10">
        <f>ROW()</f>
        <v>967</v>
      </c>
      <c r="C967" s="5" t="s">
        <v>2</v>
      </c>
      <c r="D967" s="24"/>
      <c r="E967" s="231">
        <v>-0.15157027479346702</v>
      </c>
      <c r="G967" s="24"/>
      <c r="H967" s="24"/>
      <c r="I967" s="24"/>
      <c r="J967" s="24"/>
      <c r="K967" s="24"/>
      <c r="L967" s="24"/>
      <c r="M967" s="24"/>
      <c r="N967" s="11"/>
      <c r="O967" s="11">
        <f>-Inputs!O1356</f>
        <v>-0.1099506751839824</v>
      </c>
      <c r="P967" s="11">
        <f>-Inputs!P1356</f>
        <v>-0.1099506751839824</v>
      </c>
      <c r="Q967" s="11">
        <f>-Inputs!Q1356</f>
        <v>-0.1099506751839824</v>
      </c>
      <c r="R967" s="11">
        <f>-Inputs!R1356</f>
        <v>-0.1099506751839824</v>
      </c>
      <c r="S967" s="11">
        <f>-Inputs!S1356</f>
        <v>-0.1099506751839824</v>
      </c>
      <c r="T967" s="11">
        <f>-Inputs!T1356</f>
        <v>-0.18183215409818682</v>
      </c>
      <c r="U967" s="11">
        <f>-Inputs!U1356</f>
        <v>-0.18183215409818682</v>
      </c>
      <c r="V967" s="11">
        <f>-Inputs!V1356</f>
        <v>-0.18183215409818682</v>
      </c>
      <c r="W967" s="11">
        <f>-Inputs!W1356</f>
        <v>-0.18183215409818682</v>
      </c>
      <c r="X967" s="11">
        <f>-Inputs!X1356</f>
        <v>-0.18183215409818682</v>
      </c>
      <c r="Y967" s="11">
        <f>-Inputs!Y1356</f>
        <v>-0.18183215409818684</v>
      </c>
      <c r="Z967" s="11">
        <f>-Inputs!Z1356</f>
        <v>-0.18183215409818682</v>
      </c>
      <c r="AA967" s="11">
        <f>-Inputs!AA1356</f>
        <v>-0.18183215409818682</v>
      </c>
      <c r="AB967" s="11">
        <f>-Inputs!AB1356</f>
        <v>-0.18183215409818676</v>
      </c>
      <c r="AC967" s="233">
        <f t="shared" ref="AC967:AC979" si="727">$E967*$E$51</f>
        <v>-0.18183215409818679</v>
      </c>
      <c r="AD967" s="11">
        <f>-Inputs!AD1356</f>
        <v>-0.23811353512857775</v>
      </c>
      <c r="AE967" s="11">
        <f>-Inputs!AE1356</f>
        <v>-0.2381135351285778</v>
      </c>
      <c r="AF967" s="11">
        <f>-Inputs!AF1356</f>
        <v>-0.2381135351285778</v>
      </c>
      <c r="AG967" s="11">
        <f>-Inputs!AG1356</f>
        <v>-0.2381135351285778</v>
      </c>
      <c r="AH967" s="11">
        <f>-Inputs!AH1356</f>
        <v>-0.23811353512857775</v>
      </c>
      <c r="AI967" s="8">
        <f t="shared" ref="AI967:AM967" si="728">-IF(AI907=0,0,IF(AI922&lt;0,AI922,IF(AI907=0,AI922,MIN((AI922/AI907)*(AI922&gt;0),AI922,-AH967))))</f>
        <v>-0.23811353512857775</v>
      </c>
      <c r="AJ967" s="8">
        <f t="shared" si="728"/>
        <v>-0.23811353512857775</v>
      </c>
      <c r="AK967" s="8">
        <f t="shared" si="728"/>
        <v>-0.23811353512857772</v>
      </c>
      <c r="AL967" s="8">
        <f t="shared" si="728"/>
        <v>-0.23811353512857772</v>
      </c>
      <c r="AM967" s="8">
        <f t="shared" si="728"/>
        <v>-0.23811353512857769</v>
      </c>
    </row>
    <row r="968" spans="1:39" outlineLevel="2">
      <c r="A968" s="10">
        <f>ROW()</f>
        <v>968</v>
      </c>
      <c r="C968" s="5" t="s">
        <v>3</v>
      </c>
      <c r="D968" s="24"/>
      <c r="E968" s="231">
        <v>-2.2392274596060986</v>
      </c>
      <c r="G968" s="24"/>
      <c r="H968" s="24"/>
      <c r="I968" s="24"/>
      <c r="J968" s="24"/>
      <c r="K968" s="24"/>
      <c r="L968" s="24"/>
      <c r="M968" s="24"/>
      <c r="N968" s="11"/>
      <c r="O968" s="11">
        <f>-Inputs!O1357</f>
        <v>-0.11215247185190573</v>
      </c>
      <c r="P968" s="11">
        <f>-Inputs!P1357</f>
        <v>-0.11215247185190573</v>
      </c>
      <c r="Q968" s="11">
        <f>-Inputs!Q1357</f>
        <v>-0.11215247185190573</v>
      </c>
      <c r="R968" s="11">
        <f>-Inputs!R1357</f>
        <v>-0.11215247185190573</v>
      </c>
      <c r="S968" s="11">
        <f>-Inputs!S1357</f>
        <v>-0.11215247185190573</v>
      </c>
      <c r="T968" s="11">
        <f>-Inputs!T1357</f>
        <v>-2.7207787340690772</v>
      </c>
      <c r="U968" s="11">
        <f>-Inputs!U1357</f>
        <v>-2.7207787340690772</v>
      </c>
      <c r="V968" s="11">
        <f>-Inputs!V1357</f>
        <v>-2.7207787340690768</v>
      </c>
      <c r="W968" s="11">
        <f>-Inputs!W1357</f>
        <v>-2.7207787340690763</v>
      </c>
      <c r="X968" s="11">
        <f>-Inputs!X1357</f>
        <v>-2.7207787340690763</v>
      </c>
      <c r="Y968" s="11">
        <f>-Inputs!Y1357</f>
        <v>-2.7207787340690763</v>
      </c>
      <c r="Z968" s="11">
        <f>-Inputs!Z1357</f>
        <v>-2.7207787340690763</v>
      </c>
      <c r="AA968" s="11">
        <f>-Inputs!AA1357</f>
        <v>-2.7207787340690763</v>
      </c>
      <c r="AB968" s="11">
        <f>-Inputs!AB1357</f>
        <v>-2.7207787340690763</v>
      </c>
      <c r="AC968" s="233">
        <f t="shared" si="727"/>
        <v>-2.6863021331247001</v>
      </c>
      <c r="AD968" s="11">
        <f>-Inputs!AD1357</f>
        <v>-2.6863021331246992</v>
      </c>
      <c r="AE968" s="11">
        <f>-Inputs!AE1357</f>
        <v>-2.6863021331246992</v>
      </c>
      <c r="AF968" s="11">
        <f>-Inputs!AF1357</f>
        <v>-2.6863021331246992</v>
      </c>
      <c r="AG968" s="11">
        <f>-Inputs!AG1357</f>
        <v>-2.6863021331246992</v>
      </c>
      <c r="AH968" s="11">
        <f>-Inputs!AH1357</f>
        <v>-2.6863021331246992</v>
      </c>
      <c r="AI968" s="8">
        <f t="shared" ref="AI968:AM968" si="729">-IF(AI908=0,0,IF(AI923&lt;0,AI923,IF(AI908=0,AI923,MIN((AI923/AI908)*(AI923&gt;0),AI923,-AH968))))</f>
        <v>-2.6863021331246992</v>
      </c>
      <c r="AJ968" s="8">
        <f t="shared" si="729"/>
        <v>-2.6863021331246992</v>
      </c>
      <c r="AK968" s="8">
        <f t="shared" si="729"/>
        <v>-2.6863021331246992</v>
      </c>
      <c r="AL968" s="8">
        <f t="shared" si="729"/>
        <v>-2.6863021331246992</v>
      </c>
      <c r="AM968" s="8">
        <f t="shared" si="729"/>
        <v>-2.6863021331246992</v>
      </c>
    </row>
    <row r="969" spans="1:39" outlineLevel="2">
      <c r="A969" s="10">
        <f>ROW()</f>
        <v>969</v>
      </c>
      <c r="C969" s="5" t="s">
        <v>4</v>
      </c>
      <c r="D969" s="24"/>
      <c r="E969" s="231">
        <v>0</v>
      </c>
      <c r="G969" s="24"/>
      <c r="H969" s="24"/>
      <c r="I969" s="24"/>
      <c r="J969" s="24"/>
      <c r="K969" s="24"/>
      <c r="L969" s="24"/>
      <c r="M969" s="24"/>
      <c r="N969" s="11"/>
      <c r="O969" s="11">
        <f>-Inputs!O1358</f>
        <v>-3.8592000285864021E-2</v>
      </c>
      <c r="P969" s="11">
        <f>-Inputs!P1358</f>
        <v>-3.8592000285864021E-2</v>
      </c>
      <c r="Q969" s="11">
        <f>-Inputs!Q1358</f>
        <v>-3.8592000285864021E-2</v>
      </c>
      <c r="R969" s="11">
        <f>-Inputs!R1358</f>
        <v>-3.8592000285864021E-2</v>
      </c>
      <c r="S969" s="11">
        <f>-Inputs!S1358</f>
        <v>-3.8592000285864021E-2</v>
      </c>
      <c r="T969" s="11">
        <f>-Inputs!T1358</f>
        <v>0</v>
      </c>
      <c r="U969" s="11">
        <f>-Inputs!U1358</f>
        <v>0</v>
      </c>
      <c r="V969" s="11">
        <f>-Inputs!V1358</f>
        <v>0</v>
      </c>
      <c r="W969" s="11">
        <f>-Inputs!W1358</f>
        <v>0</v>
      </c>
      <c r="X969" s="11">
        <f>-Inputs!X1358</f>
        <v>0</v>
      </c>
      <c r="Y969" s="11">
        <f>-Inputs!Y1358</f>
        <v>0</v>
      </c>
      <c r="Z969" s="11">
        <f>-Inputs!Z1358</f>
        <v>0</v>
      </c>
      <c r="AA969" s="11">
        <f>-Inputs!AA1358</f>
        <v>0</v>
      </c>
      <c r="AB969" s="11">
        <f>-Inputs!AB1358</f>
        <v>0</v>
      </c>
      <c r="AC969" s="233">
        <f t="shared" si="727"/>
        <v>0</v>
      </c>
      <c r="AD969" s="11">
        <f>-Inputs!AD1358</f>
        <v>0</v>
      </c>
      <c r="AE969" s="11">
        <f>-Inputs!AE1358</f>
        <v>0</v>
      </c>
      <c r="AF969" s="11">
        <f>-Inputs!AF1358</f>
        <v>0</v>
      </c>
      <c r="AG969" s="11">
        <f>-Inputs!AG1358</f>
        <v>0</v>
      </c>
      <c r="AH969" s="11">
        <f>-Inputs!AH1358</f>
        <v>0</v>
      </c>
      <c r="AI969" s="8">
        <f t="shared" ref="AI969:AM969" si="730">-IF(AI909=0,0,IF(AI924&lt;0,AI924,IF(AI909=0,AI924,MIN((AI924/AI909)*(AI924&gt;0),AI924,-AH969))))</f>
        <v>0</v>
      </c>
      <c r="AJ969" s="8">
        <f t="shared" si="730"/>
        <v>0</v>
      </c>
      <c r="AK969" s="8">
        <f t="shared" si="730"/>
        <v>0</v>
      </c>
      <c r="AL969" s="8">
        <f t="shared" si="730"/>
        <v>0</v>
      </c>
      <c r="AM969" s="8">
        <f t="shared" si="730"/>
        <v>0</v>
      </c>
    </row>
    <row r="970" spans="1:39" outlineLevel="2">
      <c r="A970" s="10">
        <f>ROW()</f>
        <v>970</v>
      </c>
      <c r="C970" s="5" t="s">
        <v>5</v>
      </c>
      <c r="D970" s="24"/>
      <c r="E970" s="231">
        <v>-1.0138425226296812E-2</v>
      </c>
      <c r="G970" s="24"/>
      <c r="H970" s="24"/>
      <c r="I970" s="24"/>
      <c r="J970" s="24"/>
      <c r="K970" s="24"/>
      <c r="L970" s="24"/>
      <c r="M970" s="24"/>
      <c r="N970" s="11"/>
      <c r="O970" s="11">
        <f>-Inputs!O1359</f>
        <v>-0.22862836532989136</v>
      </c>
      <c r="P970" s="11">
        <f>-Inputs!P1359</f>
        <v>-0.22862836532989136</v>
      </c>
      <c r="Q970" s="11">
        <f>-Inputs!Q1359</f>
        <v>-0.22862836532989136</v>
      </c>
      <c r="R970" s="11">
        <f>-Inputs!R1359</f>
        <v>-0.22862836532989136</v>
      </c>
      <c r="S970" s="11">
        <f>-Inputs!S1359</f>
        <v>-0.22862836532989136</v>
      </c>
      <c r="T970" s="11">
        <f>-Inputs!T1359</f>
        <v>-0.18858388990382105</v>
      </c>
      <c r="U970" s="11">
        <f>-Inputs!U1359</f>
        <v>-0.18858388990382105</v>
      </c>
      <c r="V970" s="11">
        <f>-Inputs!V1359</f>
        <v>-0.18858388990382105</v>
      </c>
      <c r="W970" s="11">
        <f>-Inputs!W1359</f>
        <v>-0.18858388990382105</v>
      </c>
      <c r="X970" s="11">
        <f>-Inputs!X1359</f>
        <v>-0.18858388990382108</v>
      </c>
      <c r="Y970" s="11">
        <f>-Inputs!Y1359</f>
        <v>-0.18382616633674112</v>
      </c>
      <c r="Z970" s="11">
        <f>-Inputs!Z1359</f>
        <v>-0.18382616633674115</v>
      </c>
      <c r="AA970" s="11">
        <f>-Inputs!AA1359</f>
        <v>-0.18382616633674115</v>
      </c>
      <c r="AB970" s="11">
        <f>-Inputs!AB1359</f>
        <v>-0.18382616633674118</v>
      </c>
      <c r="AC970" s="233">
        <f t="shared" si="727"/>
        <v>-1.2162620280084128E-2</v>
      </c>
      <c r="AD970" s="11">
        <f>-Inputs!AD1359</f>
        <v>-0.18243930420126175</v>
      </c>
      <c r="AE970" s="11">
        <f>-Inputs!AE1359</f>
        <v>0</v>
      </c>
      <c r="AF970" s="11">
        <f>-Inputs!AF1359</f>
        <v>0</v>
      </c>
      <c r="AG970" s="11">
        <f>-Inputs!AG1359</f>
        <v>0</v>
      </c>
      <c r="AH970" s="11">
        <f>-Inputs!AH1359</f>
        <v>0</v>
      </c>
      <c r="AI970" s="8">
        <f t="shared" ref="AI970:AM970" si="731">-IF(AI910=0,0,IF(AI925&lt;0,AI925,IF(AI910=0,AI925,MIN((AI925/AI910)*(AI925&gt;0),AI925,-AH970))))</f>
        <v>0</v>
      </c>
      <c r="AJ970" s="8">
        <f t="shared" si="731"/>
        <v>0</v>
      </c>
      <c r="AK970" s="8">
        <f t="shared" si="731"/>
        <v>0</v>
      </c>
      <c r="AL970" s="8">
        <f t="shared" si="731"/>
        <v>0</v>
      </c>
      <c r="AM970" s="8">
        <f t="shared" si="731"/>
        <v>0</v>
      </c>
    </row>
    <row r="971" spans="1:39" outlineLevel="2">
      <c r="A971" s="10">
        <f>ROW()</f>
        <v>971</v>
      </c>
      <c r="C971" s="5" t="s">
        <v>534</v>
      </c>
      <c r="D971" s="24"/>
      <c r="E971" s="231">
        <v>-9.096255552333822E-2</v>
      </c>
      <c r="G971" s="24"/>
      <c r="H971" s="24"/>
      <c r="I971" s="24"/>
      <c r="J971" s="24"/>
      <c r="K971" s="24"/>
      <c r="L971" s="24"/>
      <c r="M971" s="24"/>
      <c r="N971" s="11"/>
      <c r="O971" s="11">
        <f>-Inputs!O1360</f>
        <v>0</v>
      </c>
      <c r="P971" s="11">
        <f>-Inputs!P1360</f>
        <v>0</v>
      </c>
      <c r="Q971" s="11">
        <f>-Inputs!Q1360</f>
        <v>0</v>
      </c>
      <c r="R971" s="11">
        <f>-Inputs!R1360</f>
        <v>0</v>
      </c>
      <c r="S971" s="11">
        <f>-Inputs!S1360</f>
        <v>0</v>
      </c>
      <c r="T971" s="11">
        <f>-Inputs!T1360</f>
        <v>0</v>
      </c>
      <c r="U971" s="11">
        <f>-Inputs!U1360</f>
        <v>0</v>
      </c>
      <c r="V971" s="11">
        <f>-Inputs!V1360</f>
        <v>0</v>
      </c>
      <c r="W971" s="11">
        <f>-Inputs!W1360</f>
        <v>0</v>
      </c>
      <c r="X971" s="11">
        <f>-Inputs!X1360</f>
        <v>0</v>
      </c>
      <c r="Y971" s="11">
        <f>-Inputs!Y1360</f>
        <v>0</v>
      </c>
      <c r="Z971" s="11">
        <f>-Inputs!Z1360</f>
        <v>0</v>
      </c>
      <c r="AA971" s="11">
        <f>-Inputs!AA1360</f>
        <v>0</v>
      </c>
      <c r="AB971" s="11">
        <f>-Inputs!AB1360</f>
        <v>0</v>
      </c>
      <c r="AC971" s="233">
        <f t="shared" si="727"/>
        <v>-0.109123754216466</v>
      </c>
      <c r="AD971" s="11">
        <f>-Inputs!AD1360</f>
        <v>-1.6368563132469889</v>
      </c>
      <c r="AE971" s="11">
        <f>-Inputs!AE1360</f>
        <v>0</v>
      </c>
      <c r="AF971" s="11">
        <f>-Inputs!AF1360</f>
        <v>0</v>
      </c>
      <c r="AG971" s="11">
        <f>-Inputs!AG1360</f>
        <v>0</v>
      </c>
      <c r="AH971" s="11">
        <f>-Inputs!AH1360</f>
        <v>0</v>
      </c>
      <c r="AI971" s="8">
        <f t="shared" ref="AI971:AM971" si="732">-IF(AI911=0,0,IF(AI926&lt;0,AI926,IF(AI911=0,AI926,MIN((AI926/AI911)*(AI926&gt;0),AI926,-AH971))))</f>
        <v>0</v>
      </c>
      <c r="AJ971" s="8">
        <f t="shared" si="732"/>
        <v>0</v>
      </c>
      <c r="AK971" s="8">
        <f t="shared" si="732"/>
        <v>0</v>
      </c>
      <c r="AL971" s="8">
        <f t="shared" si="732"/>
        <v>0</v>
      </c>
      <c r="AM971" s="8">
        <f t="shared" si="732"/>
        <v>0</v>
      </c>
    </row>
    <row r="972" spans="1:39" outlineLevel="2">
      <c r="A972" s="10">
        <f>ROW()</f>
        <v>972</v>
      </c>
      <c r="C972" s="5" t="s">
        <v>535</v>
      </c>
      <c r="D972" s="24"/>
      <c r="E972" s="231">
        <v>0</v>
      </c>
      <c r="G972" s="24"/>
      <c r="H972" s="24"/>
      <c r="I972" s="24"/>
      <c r="J972" s="24"/>
      <c r="K972" s="24"/>
      <c r="L972" s="24"/>
      <c r="M972" s="24"/>
      <c r="N972" s="11"/>
      <c r="O972" s="11">
        <f>-Inputs!O1361</f>
        <v>0</v>
      </c>
      <c r="P972" s="11">
        <f>-Inputs!P1361</f>
        <v>0</v>
      </c>
      <c r="Q972" s="11">
        <f>-Inputs!Q1361</f>
        <v>0</v>
      </c>
      <c r="R972" s="11">
        <f>-Inputs!R1361</f>
        <v>0</v>
      </c>
      <c r="S972" s="11">
        <f>-Inputs!S1361</f>
        <v>0</v>
      </c>
      <c r="T972" s="11">
        <f>-Inputs!T1361</f>
        <v>0</v>
      </c>
      <c r="U972" s="11">
        <f>-Inputs!U1361</f>
        <v>0</v>
      </c>
      <c r="V972" s="11">
        <f>-Inputs!V1361</f>
        <v>0</v>
      </c>
      <c r="W972" s="11">
        <f>-Inputs!W1361</f>
        <v>0</v>
      </c>
      <c r="X972" s="11">
        <f>-Inputs!X1361</f>
        <v>0</v>
      </c>
      <c r="Y972" s="11">
        <f>-Inputs!Y1361</f>
        <v>0</v>
      </c>
      <c r="Z972" s="11">
        <f>-Inputs!Z1361</f>
        <v>0</v>
      </c>
      <c r="AA972" s="11">
        <f>-Inputs!AA1361</f>
        <v>0</v>
      </c>
      <c r="AB972" s="11">
        <f>-Inputs!AB1361</f>
        <v>0</v>
      </c>
      <c r="AC972" s="233">
        <f t="shared" si="727"/>
        <v>0</v>
      </c>
      <c r="AD972" s="11">
        <f>-Inputs!AD1361</f>
        <v>0</v>
      </c>
      <c r="AE972" s="11">
        <f>-Inputs!AE1361</f>
        <v>0</v>
      </c>
      <c r="AF972" s="11">
        <f>-Inputs!AF1361</f>
        <v>0</v>
      </c>
      <c r="AG972" s="11">
        <f>-Inputs!AG1361</f>
        <v>0</v>
      </c>
      <c r="AH972" s="11">
        <f>-Inputs!AH1361</f>
        <v>0</v>
      </c>
      <c r="AI972" s="8">
        <f t="shared" ref="AI972:AM972" si="733">-IF(AI912=0,0,IF(AI927&lt;0,AI927,IF(AI912=0,AI927,MIN((AI927/AI912)*(AI927&gt;0),AI927,-AH972))))</f>
        <v>0</v>
      </c>
      <c r="AJ972" s="8">
        <f t="shared" si="733"/>
        <v>0</v>
      </c>
      <c r="AK972" s="8">
        <f t="shared" si="733"/>
        <v>0</v>
      </c>
      <c r="AL972" s="8">
        <f t="shared" si="733"/>
        <v>0</v>
      </c>
      <c r="AM972" s="8">
        <f t="shared" si="733"/>
        <v>0</v>
      </c>
    </row>
    <row r="973" spans="1:39" outlineLevel="2">
      <c r="A973" s="10">
        <f>ROW()</f>
        <v>973</v>
      </c>
      <c r="C973" s="5" t="s">
        <v>538</v>
      </c>
      <c r="D973" s="24"/>
      <c r="E973" s="231">
        <v>-8.0870192550693873E-2</v>
      </c>
      <c r="G973" s="24"/>
      <c r="H973" s="24"/>
      <c r="I973" s="24"/>
      <c r="J973" s="24"/>
      <c r="K973" s="24"/>
      <c r="L973" s="24"/>
      <c r="M973" s="24"/>
      <c r="N973" s="11"/>
      <c r="O973" s="11">
        <f>-Inputs!O1362</f>
        <v>0</v>
      </c>
      <c r="P973" s="11">
        <f>-Inputs!P1362</f>
        <v>0</v>
      </c>
      <c r="Q973" s="11">
        <f>-Inputs!Q1362</f>
        <v>0</v>
      </c>
      <c r="R973" s="11">
        <f>-Inputs!R1362</f>
        <v>0</v>
      </c>
      <c r="S973" s="11">
        <f>-Inputs!S1362</f>
        <v>0</v>
      </c>
      <c r="T973" s="11">
        <f>-Inputs!T1362</f>
        <v>0</v>
      </c>
      <c r="U973" s="11">
        <f>-Inputs!U1362</f>
        <v>0</v>
      </c>
      <c r="V973" s="11">
        <f>-Inputs!V1362</f>
        <v>0</v>
      </c>
      <c r="W973" s="11">
        <f>-Inputs!W1362</f>
        <v>0</v>
      </c>
      <c r="X973" s="11">
        <f>-Inputs!X1362</f>
        <v>0</v>
      </c>
      <c r="Y973" s="11">
        <f>-Inputs!Y1362</f>
        <v>0</v>
      </c>
      <c r="Z973" s="11">
        <f>-Inputs!Z1362</f>
        <v>0</v>
      </c>
      <c r="AA973" s="11">
        <f>-Inputs!AA1362</f>
        <v>0</v>
      </c>
      <c r="AB973" s="11">
        <f>-Inputs!AB1362</f>
        <v>0</v>
      </c>
      <c r="AC973" s="233">
        <f t="shared" si="727"/>
        <v>-9.7016392784567348E-2</v>
      </c>
      <c r="AD973" s="11">
        <f>-Inputs!AD1362</f>
        <v>-1.4552458917685089</v>
      </c>
      <c r="AE973" s="11">
        <f>-Inputs!AE1362</f>
        <v>0</v>
      </c>
      <c r="AF973" s="11">
        <f>-Inputs!AF1362</f>
        <v>0</v>
      </c>
      <c r="AG973" s="11">
        <f>-Inputs!AG1362</f>
        <v>0</v>
      </c>
      <c r="AH973" s="11">
        <f>-Inputs!AH1362</f>
        <v>0</v>
      </c>
      <c r="AI973" s="8">
        <f t="shared" ref="AI973:AM973" si="734">-IF(AI913=0,0,IF(AI928&lt;0,AI928,IF(AI913=0,AI928,MIN((AI928/AI913)*(AI928&gt;0),AI928,-AH973))))</f>
        <v>0</v>
      </c>
      <c r="AJ973" s="8">
        <f t="shared" si="734"/>
        <v>0</v>
      </c>
      <c r="AK973" s="8">
        <f t="shared" si="734"/>
        <v>0</v>
      </c>
      <c r="AL973" s="8">
        <f t="shared" si="734"/>
        <v>0</v>
      </c>
      <c r="AM973" s="8">
        <f t="shared" si="734"/>
        <v>0</v>
      </c>
    </row>
    <row r="974" spans="1:39" outlineLevel="2">
      <c r="A974" s="10">
        <f>ROW()</f>
        <v>974</v>
      </c>
      <c r="C974" s="5" t="s">
        <v>575</v>
      </c>
      <c r="D974" s="24"/>
      <c r="E974" s="231">
        <v>0</v>
      </c>
      <c r="G974" s="24"/>
      <c r="H974" s="24"/>
      <c r="I974" s="24"/>
      <c r="J974" s="24"/>
      <c r="K974" s="24"/>
      <c r="L974" s="24"/>
      <c r="M974" s="24"/>
      <c r="N974" s="11"/>
      <c r="O974" s="11">
        <f>-Inputs!O1363</f>
        <v>0</v>
      </c>
      <c r="P974" s="11">
        <f>-Inputs!P1363</f>
        <v>0</v>
      </c>
      <c r="Q974" s="11">
        <f>-Inputs!Q1363</f>
        <v>0</v>
      </c>
      <c r="R974" s="11">
        <f>-Inputs!R1363</f>
        <v>0</v>
      </c>
      <c r="S974" s="11">
        <f>-Inputs!S1363</f>
        <v>0</v>
      </c>
      <c r="T974" s="11">
        <f>-Inputs!T1363</f>
        <v>0</v>
      </c>
      <c r="U974" s="11">
        <f>-Inputs!U1363</f>
        <v>0</v>
      </c>
      <c r="V974" s="11">
        <f>-Inputs!V1363</f>
        <v>0</v>
      </c>
      <c r="W974" s="11">
        <f>-Inputs!W1363</f>
        <v>0</v>
      </c>
      <c r="X974" s="11">
        <f>-Inputs!X1363</f>
        <v>0</v>
      </c>
      <c r="Y974" s="11">
        <f>-Inputs!Y1363</f>
        <v>0</v>
      </c>
      <c r="Z974" s="11">
        <f>-Inputs!Z1363</f>
        <v>0</v>
      </c>
      <c r="AA974" s="11">
        <f>-Inputs!AA1363</f>
        <v>0</v>
      </c>
      <c r="AB974" s="11">
        <f>-Inputs!AB1363</f>
        <v>0</v>
      </c>
      <c r="AC974" s="233">
        <f t="shared" si="727"/>
        <v>0</v>
      </c>
      <c r="AD974" s="11">
        <f>-Inputs!AD1363</f>
        <v>0</v>
      </c>
      <c r="AE974" s="11">
        <f>-Inputs!AE1363</f>
        <v>0</v>
      </c>
      <c r="AF974" s="11">
        <f>-Inputs!AF1363</f>
        <v>0</v>
      </c>
      <c r="AG974" s="11">
        <f>-Inputs!AG1363</f>
        <v>0</v>
      </c>
      <c r="AH974" s="11">
        <f>-Inputs!AH1363</f>
        <v>0</v>
      </c>
      <c r="AI974" s="8">
        <f t="shared" ref="AI974:AM974" si="735">-IF(AI914=0,0,IF(AI929&lt;0,AI929,IF(AI914=0,AI929,MIN((AI929/AI914)*(AI929&gt;0),AI929,-AH974))))</f>
        <v>0</v>
      </c>
      <c r="AJ974" s="8">
        <f t="shared" si="735"/>
        <v>0</v>
      </c>
      <c r="AK974" s="8">
        <f t="shared" si="735"/>
        <v>0</v>
      </c>
      <c r="AL974" s="8">
        <f t="shared" si="735"/>
        <v>0</v>
      </c>
      <c r="AM974" s="8">
        <f t="shared" si="735"/>
        <v>0</v>
      </c>
    </row>
    <row r="975" spans="1:39" outlineLevel="2">
      <c r="A975" s="10">
        <f>ROW()</f>
        <v>975</v>
      </c>
      <c r="C975" s="5" t="s">
        <v>747</v>
      </c>
      <c r="D975" s="24"/>
      <c r="E975" s="231"/>
      <c r="G975" s="24"/>
      <c r="H975" s="24"/>
      <c r="I975" s="24"/>
      <c r="J975" s="24"/>
      <c r="K975" s="24"/>
      <c r="L975" s="24"/>
      <c r="M975" s="24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233"/>
      <c r="AD975" s="11"/>
      <c r="AE975" s="11"/>
      <c r="AF975" s="11"/>
      <c r="AG975" s="11"/>
      <c r="AH975" s="11"/>
      <c r="AI975" s="8">
        <f t="shared" ref="AI975:AM975" si="736">-IF(AI915=0,AI930,IF(AI930&lt;0,AI930,IF(AI915=0,AI930,MIN((AI930/AI915)*(AI930&gt;0),AI930))))</f>
        <v>0</v>
      </c>
      <c r="AJ975" s="8">
        <f t="shared" si="736"/>
        <v>0</v>
      </c>
      <c r="AK975" s="8">
        <f t="shared" si="736"/>
        <v>0</v>
      </c>
      <c r="AL975" s="8">
        <f t="shared" si="736"/>
        <v>0</v>
      </c>
      <c r="AM975" s="8">
        <f t="shared" si="736"/>
        <v>0</v>
      </c>
    </row>
    <row r="976" spans="1:39" outlineLevel="2">
      <c r="A976" s="10">
        <f>ROW()</f>
        <v>976</v>
      </c>
      <c r="C976" s="5" t="s">
        <v>748</v>
      </c>
      <c r="D976" s="24"/>
      <c r="E976" s="231"/>
      <c r="G976" s="24"/>
      <c r="H976" s="24"/>
      <c r="I976" s="24"/>
      <c r="J976" s="24"/>
      <c r="K976" s="24"/>
      <c r="L976" s="24"/>
      <c r="M976" s="24"/>
      <c r="N976" s="11"/>
      <c r="O976" s="11"/>
      <c r="P976" s="11"/>
      <c r="Q976" s="11"/>
      <c r="R976" s="11"/>
      <c r="S976" s="11"/>
      <c r="T976" s="11"/>
      <c r="U976" s="11"/>
      <c r="V976" s="11"/>
      <c r="W976" s="11"/>
      <c r="X976" s="11"/>
      <c r="Y976" s="11"/>
      <c r="Z976" s="11"/>
      <c r="AA976" s="11"/>
      <c r="AB976" s="11"/>
      <c r="AC976" s="233"/>
      <c r="AD976" s="11"/>
      <c r="AE976" s="11"/>
      <c r="AF976" s="11"/>
      <c r="AG976" s="11"/>
      <c r="AH976" s="11"/>
      <c r="AI976" s="8"/>
      <c r="AJ976" s="8"/>
      <c r="AK976" s="8"/>
      <c r="AL976" s="8"/>
      <c r="AM976" s="8"/>
    </row>
    <row r="977" spans="1:39" outlineLevel="2">
      <c r="A977" s="10">
        <f>ROW()</f>
        <v>977</v>
      </c>
      <c r="C977" s="5" t="s">
        <v>759</v>
      </c>
      <c r="D977" s="24"/>
      <c r="E977" s="231"/>
      <c r="G977" s="24"/>
      <c r="H977" s="24"/>
      <c r="I977" s="24"/>
      <c r="J977" s="24"/>
      <c r="K977" s="24"/>
      <c r="L977" s="24"/>
      <c r="M977" s="24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233"/>
      <c r="AD977" s="11"/>
      <c r="AE977" s="11"/>
      <c r="AF977" s="11"/>
      <c r="AG977" s="11"/>
      <c r="AH977" s="11"/>
      <c r="AI977" s="8"/>
      <c r="AJ977" s="8"/>
      <c r="AK977" s="8"/>
      <c r="AL977" s="8"/>
      <c r="AM977" s="8"/>
    </row>
    <row r="978" spans="1:39" outlineLevel="2">
      <c r="A978" s="10">
        <f>ROW()</f>
        <v>978</v>
      </c>
      <c r="C978" s="5" t="s">
        <v>213</v>
      </c>
      <c r="D978" s="24"/>
      <c r="E978" s="231">
        <v>0</v>
      </c>
      <c r="G978" s="24"/>
      <c r="H978" s="24"/>
      <c r="I978" s="24"/>
      <c r="J978" s="24"/>
      <c r="K978" s="24"/>
      <c r="L978" s="24"/>
      <c r="M978" s="24"/>
      <c r="N978" s="11"/>
      <c r="O978" s="11">
        <f>-Inputs!O1367</f>
        <v>0</v>
      </c>
      <c r="P978" s="11">
        <f>-Inputs!P1367</f>
        <v>0</v>
      </c>
      <c r="Q978" s="11">
        <f>-Inputs!Q1367</f>
        <v>0</v>
      </c>
      <c r="R978" s="11">
        <f>-Inputs!R1367</f>
        <v>0</v>
      </c>
      <c r="S978" s="11">
        <f>-Inputs!S1367</f>
        <v>0</v>
      </c>
      <c r="T978" s="11">
        <f>-Inputs!T1367</f>
        <v>0</v>
      </c>
      <c r="U978" s="11">
        <f>-Inputs!U1367</f>
        <v>0</v>
      </c>
      <c r="V978" s="11">
        <f>-Inputs!V1367</f>
        <v>0</v>
      </c>
      <c r="W978" s="11">
        <f>-Inputs!W1367</f>
        <v>0</v>
      </c>
      <c r="X978" s="11">
        <f>-Inputs!X1367</f>
        <v>0</v>
      </c>
      <c r="Y978" s="11">
        <f>-Inputs!Y1367</f>
        <v>0</v>
      </c>
      <c r="Z978" s="11">
        <f>-Inputs!Z1367</f>
        <v>0</v>
      </c>
      <c r="AA978" s="11">
        <f>-Inputs!AA1367</f>
        <v>0</v>
      </c>
      <c r="AB978" s="11">
        <f>-Inputs!AB1367</f>
        <v>0</v>
      </c>
      <c r="AC978" s="233">
        <f t="shared" si="727"/>
        <v>0</v>
      </c>
      <c r="AD978" s="11">
        <f>-Inputs!AD1367</f>
        <v>0</v>
      </c>
      <c r="AE978" s="11">
        <f>-Inputs!AE1367</f>
        <v>0</v>
      </c>
      <c r="AF978" s="11">
        <f>-Inputs!AF1367</f>
        <v>0</v>
      </c>
      <c r="AG978" s="11">
        <f>-Inputs!AG1367</f>
        <v>0</v>
      </c>
      <c r="AH978" s="11">
        <f>-Inputs!AH1367</f>
        <v>0</v>
      </c>
      <c r="AI978" s="243">
        <v>0</v>
      </c>
      <c r="AJ978" s="243">
        <v>0</v>
      </c>
      <c r="AK978" s="243">
        <v>0</v>
      </c>
      <c r="AL978" s="243">
        <v>0</v>
      </c>
      <c r="AM978" s="243">
        <v>0</v>
      </c>
    </row>
    <row r="979" spans="1:39" outlineLevel="2">
      <c r="A979" s="10">
        <f>ROW()</f>
        <v>979</v>
      </c>
      <c r="C979" s="17" t="s">
        <v>422</v>
      </c>
      <c r="D979" s="51"/>
      <c r="E979" s="235">
        <v>0</v>
      </c>
      <c r="F979" s="51"/>
      <c r="G979" s="51"/>
      <c r="H979" s="51"/>
      <c r="I979" s="51"/>
      <c r="J979" s="51"/>
      <c r="K979" s="51"/>
      <c r="L979" s="51"/>
      <c r="M979" s="51"/>
      <c r="N979" s="12"/>
      <c r="O979" s="12">
        <f>-Inputs!O1368</f>
        <v>0</v>
      </c>
      <c r="P979" s="12">
        <f>-Inputs!P1368</f>
        <v>0</v>
      </c>
      <c r="Q979" s="12">
        <f>-Inputs!Q1368</f>
        <v>0</v>
      </c>
      <c r="R979" s="12">
        <f>-Inputs!R1368</f>
        <v>0</v>
      </c>
      <c r="S979" s="12">
        <f>-Inputs!S1368</f>
        <v>0</v>
      </c>
      <c r="T979" s="12">
        <f>-Inputs!T1368</f>
        <v>0</v>
      </c>
      <c r="U979" s="12">
        <f>-Inputs!U1368</f>
        <v>0</v>
      </c>
      <c r="V979" s="12">
        <f>-Inputs!V1368</f>
        <v>0</v>
      </c>
      <c r="W979" s="12">
        <f>-Inputs!W1368</f>
        <v>0</v>
      </c>
      <c r="X979" s="12">
        <f>-Inputs!X1368</f>
        <v>0</v>
      </c>
      <c r="Y979" s="12">
        <f>-Inputs!Y1368</f>
        <v>0</v>
      </c>
      <c r="Z979" s="12">
        <f>-Inputs!Z1368</f>
        <v>0</v>
      </c>
      <c r="AA979" s="12">
        <f>-Inputs!AA1368</f>
        <v>0</v>
      </c>
      <c r="AB979" s="12">
        <f>-Inputs!AB1368</f>
        <v>0</v>
      </c>
      <c r="AC979" s="234">
        <f t="shared" si="727"/>
        <v>0</v>
      </c>
      <c r="AD979" s="12">
        <f>-Inputs!AD1368</f>
        <v>0</v>
      </c>
      <c r="AE979" s="12">
        <f>-Inputs!AE1368</f>
        <v>0</v>
      </c>
      <c r="AF979" s="12">
        <f>-Inputs!AF1368</f>
        <v>0</v>
      </c>
      <c r="AG979" s="12">
        <f>-Inputs!AG1368</f>
        <v>0</v>
      </c>
      <c r="AH979" s="12">
        <f>-Inputs!AH1368</f>
        <v>0</v>
      </c>
      <c r="AI979" s="14">
        <f t="shared" ref="AI979:AM979" si="737">-IF(AI919=0,0,IF(AI934&lt;0,AI934,IF(AI919=0,AI934,MIN((AI934/AI919)*(AI934&gt;0),MIN(-AH979,AI934)))))</f>
        <v>0</v>
      </c>
      <c r="AJ979" s="14">
        <f t="shared" si="737"/>
        <v>0</v>
      </c>
      <c r="AK979" s="14">
        <f t="shared" si="737"/>
        <v>0</v>
      </c>
      <c r="AL979" s="14">
        <f t="shared" si="737"/>
        <v>0</v>
      </c>
      <c r="AM979" s="14">
        <f t="shared" si="737"/>
        <v>0</v>
      </c>
    </row>
    <row r="980" spans="1:39" outlineLevel="2">
      <c r="A980" s="10">
        <f>ROW()</f>
        <v>980</v>
      </c>
      <c r="C980" s="5" t="s">
        <v>1</v>
      </c>
      <c r="D980" s="24"/>
      <c r="E980" s="24">
        <v>-2.5727689076998947</v>
      </c>
      <c r="F980" s="24"/>
      <c r="G980" s="24"/>
      <c r="H980" s="24"/>
      <c r="I980" s="24"/>
      <c r="J980" s="24"/>
      <c r="K980" s="24"/>
      <c r="L980" s="24"/>
      <c r="M980" s="24"/>
      <c r="N980" s="8"/>
      <c r="O980" s="8">
        <f t="shared" ref="O980" si="738">SUM(O967:O979)</f>
        <v>-0.48932351265164353</v>
      </c>
      <c r="P980" s="8">
        <f t="shared" ref="P980:AI980" si="739">SUM(P967:P979)</f>
        <v>-0.48932351265164353</v>
      </c>
      <c r="Q980" s="8">
        <f t="shared" si="739"/>
        <v>-0.48932351265164353</v>
      </c>
      <c r="R980" s="8">
        <f t="shared" si="739"/>
        <v>-0.48932351265164353</v>
      </c>
      <c r="S980" s="8">
        <f t="shared" si="739"/>
        <v>-0.48932351265164353</v>
      </c>
      <c r="T980" s="8">
        <f t="shared" si="739"/>
        <v>-3.0911947780710851</v>
      </c>
      <c r="U980" s="8">
        <f t="shared" si="739"/>
        <v>-3.0911947780710851</v>
      </c>
      <c r="V980" s="8">
        <f t="shared" si="739"/>
        <v>-3.0911947780710847</v>
      </c>
      <c r="W980" s="8">
        <f t="shared" si="739"/>
        <v>-3.0911947780710842</v>
      </c>
      <c r="X980" s="8">
        <f t="shared" si="739"/>
        <v>-3.0911947780710842</v>
      </c>
      <c r="Y980" s="8">
        <f t="shared" si="739"/>
        <v>-3.0864370545040041</v>
      </c>
      <c r="Z980" s="8">
        <f t="shared" si="739"/>
        <v>-3.0864370545040041</v>
      </c>
      <c r="AA980" s="8">
        <f t="shared" si="739"/>
        <v>-3.0864370545040041</v>
      </c>
      <c r="AB980" s="8">
        <f t="shared" si="739"/>
        <v>-3.0864370545040041</v>
      </c>
      <c r="AC980" s="8">
        <f t="shared" si="739"/>
        <v>-3.0864370545040045</v>
      </c>
      <c r="AD980" s="8">
        <f t="shared" si="739"/>
        <v>-6.1989571774700369</v>
      </c>
      <c r="AE980" s="8">
        <f t="shared" si="739"/>
        <v>-2.9244156682532769</v>
      </c>
      <c r="AF980" s="8">
        <f t="shared" si="739"/>
        <v>-2.9244156682532769</v>
      </c>
      <c r="AG980" s="8">
        <f t="shared" si="739"/>
        <v>-2.9244156682532769</v>
      </c>
      <c r="AH980" s="8">
        <f t="shared" si="739"/>
        <v>-2.9244156682532769</v>
      </c>
      <c r="AI980" s="8">
        <f t="shared" si="739"/>
        <v>-2.9244156682532769</v>
      </c>
      <c r="AJ980" s="8">
        <f t="shared" ref="AJ980:AM980" si="740">SUM(AJ967:AJ979)</f>
        <v>-2.9244156682532769</v>
      </c>
      <c r="AK980" s="8">
        <f t="shared" si="740"/>
        <v>-2.9244156682532769</v>
      </c>
      <c r="AL980" s="8">
        <f t="shared" si="740"/>
        <v>-2.9244156682532769</v>
      </c>
      <c r="AM980" s="8">
        <f t="shared" si="740"/>
        <v>-2.9244156682532769</v>
      </c>
    </row>
    <row r="981" spans="1:39" outlineLevel="2">
      <c r="A981" s="10">
        <f>ROW()</f>
        <v>981</v>
      </c>
      <c r="B981" s="149" t="s">
        <v>71</v>
      </c>
      <c r="D981" s="24"/>
      <c r="E981" s="24"/>
      <c r="F981" s="24"/>
      <c r="G981" s="24"/>
      <c r="H981" s="24"/>
      <c r="I981" s="24"/>
      <c r="J981" s="24"/>
      <c r="K981" s="24"/>
      <c r="L981" s="24"/>
      <c r="M981" s="24"/>
      <c r="N981" s="24"/>
      <c r="O981" s="24"/>
      <c r="P981" s="24"/>
      <c r="Q981" s="24"/>
      <c r="R981" s="24"/>
      <c r="S981" s="24"/>
      <c r="T981" s="24"/>
      <c r="U981" s="24"/>
      <c r="V981" s="24"/>
      <c r="W981" s="24"/>
      <c r="X981" s="24"/>
      <c r="Y981" s="24"/>
      <c r="Z981" s="24"/>
      <c r="AA981" s="24"/>
      <c r="AB981" s="24"/>
      <c r="AC981" s="24"/>
      <c r="AD981" s="24"/>
      <c r="AE981" s="24"/>
      <c r="AF981" s="24"/>
      <c r="AG981" s="24"/>
      <c r="AH981" s="24"/>
      <c r="AI981" s="24"/>
      <c r="AJ981" s="24"/>
      <c r="AK981" s="24"/>
      <c r="AL981" s="24"/>
      <c r="AM981" s="24"/>
    </row>
    <row r="982" spans="1:39" outlineLevel="2">
      <c r="A982" s="10">
        <f>ROW()</f>
        <v>982</v>
      </c>
      <c r="C982" s="5" t="s">
        <v>2</v>
      </c>
      <c r="D982" s="24"/>
      <c r="E982" s="231">
        <v>8.3363651136406816</v>
      </c>
      <c r="F982" s="24"/>
      <c r="G982" s="24"/>
      <c r="H982" s="24"/>
      <c r="I982" s="24"/>
      <c r="J982" s="24"/>
      <c r="K982" s="24"/>
      <c r="L982" s="24"/>
      <c r="M982" s="24"/>
      <c r="N982" s="8">
        <f t="shared" ref="N982:R989" si="741">N922+N937+N952+N967</f>
        <v>12.368843392302056</v>
      </c>
      <c r="O982" s="8">
        <f t="shared" si="741"/>
        <v>12.258892717118073</v>
      </c>
      <c r="P982" s="8">
        <f t="shared" si="741"/>
        <v>12.14894204193409</v>
      </c>
      <c r="Q982" s="8">
        <f t="shared" si="741"/>
        <v>12.038991366750107</v>
      </c>
      <c r="R982" s="8">
        <f t="shared" si="741"/>
        <v>11.929040691566124</v>
      </c>
      <c r="S982" s="63">
        <f t="shared" ref="S982:S989" si="742">(S922+S937+S952+S967-S997)*(S922+S937+S952+S967-S997&gt;0)</f>
        <v>11.819090016382141</v>
      </c>
      <c r="T982" s="8">
        <f t="shared" ref="T982:X989" si="743">T922+T937+T952+T967</f>
        <v>11.637257862283954</v>
      </c>
      <c r="U982" s="8">
        <f t="shared" si="743"/>
        <v>11.455425708185768</v>
      </c>
      <c r="V982" s="8">
        <f t="shared" si="743"/>
        <v>11.273593554087581</v>
      </c>
      <c r="W982" s="8">
        <f t="shared" si="743"/>
        <v>11.091761399989394</v>
      </c>
      <c r="X982" s="8">
        <f t="shared" si="743"/>
        <v>10.909929245891208</v>
      </c>
      <c r="Y982" s="63">
        <f t="shared" ref="Y982:Y989" si="744">MAX(Y922+Y937+Y952+Y967,0)</f>
        <v>10.728097091793021</v>
      </c>
      <c r="Z982" s="8">
        <f t="shared" ref="Z982:AG989" si="745">Z922+Z937+Z952+Z967</f>
        <v>10.546264937694835</v>
      </c>
      <c r="AA982" s="8">
        <f t="shared" si="745"/>
        <v>10.364432783596648</v>
      </c>
      <c r="AB982" s="8">
        <f t="shared" si="745"/>
        <v>10.182600629498461</v>
      </c>
      <c r="AC982" s="8">
        <f t="shared" si="745"/>
        <v>10.000768475400267</v>
      </c>
      <c r="AD982" s="8">
        <f t="shared" si="745"/>
        <v>9.7626549402716893</v>
      </c>
      <c r="AE982" s="8">
        <f t="shared" si="745"/>
        <v>9.5245414051431112</v>
      </c>
      <c r="AF982" s="8">
        <f t="shared" si="745"/>
        <v>9.2864278700145331</v>
      </c>
      <c r="AG982" s="8">
        <f t="shared" si="745"/>
        <v>9.0483143348859549</v>
      </c>
      <c r="AH982" s="245">
        <f t="shared" ref="AH982:AH989" si="746">AH922+AH937+AH952+AH967+AH997</f>
        <v>8.8102007997573768</v>
      </c>
      <c r="AI982" s="8">
        <f t="shared" ref="AI982:AL982" si="747">AI922+AI937+AI952+AI967</f>
        <v>8.5720872646287987</v>
      </c>
      <c r="AJ982" s="8">
        <f t="shared" si="747"/>
        <v>8.3339737295002205</v>
      </c>
      <c r="AK982" s="8">
        <f t="shared" si="747"/>
        <v>8.0958601943716424</v>
      </c>
      <c r="AL982" s="8">
        <f t="shared" si="747"/>
        <v>7.8577466592430643</v>
      </c>
      <c r="AM982" s="245">
        <f t="shared" ref="AM982:AM989" si="748">AM922+AM937+AM952+AM967+AM997</f>
        <v>7.6196331241144861</v>
      </c>
    </row>
    <row r="983" spans="1:39" outlineLevel="2">
      <c r="A983" s="10">
        <f>ROW()</f>
        <v>983</v>
      </c>
      <c r="C983" s="5" t="s">
        <v>3</v>
      </c>
      <c r="D983" s="24"/>
      <c r="E983" s="231">
        <v>33.588411894091472</v>
      </c>
      <c r="F983" s="24"/>
      <c r="G983" s="24"/>
      <c r="H983" s="24"/>
      <c r="I983" s="24"/>
      <c r="J983" s="24"/>
      <c r="K983" s="24"/>
      <c r="L983" s="24"/>
      <c r="M983" s="24"/>
      <c r="N983" s="8">
        <f t="shared" si="741"/>
        <v>68.580230710986442</v>
      </c>
      <c r="O983" s="8">
        <f t="shared" si="741"/>
        <v>68.468078239134542</v>
      </c>
      <c r="P983" s="8">
        <f t="shared" si="741"/>
        <v>68.355925767282642</v>
      </c>
      <c r="Q983" s="8">
        <f t="shared" si="741"/>
        <v>68.243773295430742</v>
      </c>
      <c r="R983" s="8">
        <f t="shared" si="741"/>
        <v>68.131620823578842</v>
      </c>
      <c r="S983" s="63">
        <f t="shared" si="742"/>
        <v>68.019468351726943</v>
      </c>
      <c r="T983" s="8">
        <f t="shared" si="743"/>
        <v>65.298689617657871</v>
      </c>
      <c r="U983" s="8">
        <f t="shared" si="743"/>
        <v>62.577910883588793</v>
      </c>
      <c r="V983" s="8">
        <f t="shared" si="743"/>
        <v>59.857132149519714</v>
      </c>
      <c r="W983" s="8">
        <f t="shared" si="743"/>
        <v>57.136353415450635</v>
      </c>
      <c r="X983" s="8">
        <f t="shared" si="743"/>
        <v>54.415574681381557</v>
      </c>
      <c r="Y983" s="63">
        <f t="shared" si="744"/>
        <v>51.694795947312478</v>
      </c>
      <c r="Z983" s="8">
        <f t="shared" si="745"/>
        <v>48.9740172132434</v>
      </c>
      <c r="AA983" s="8">
        <f t="shared" si="745"/>
        <v>46.253238479174321</v>
      </c>
      <c r="AB983" s="8">
        <f t="shared" si="745"/>
        <v>43.532459745105243</v>
      </c>
      <c r="AC983" s="8">
        <f t="shared" si="745"/>
        <v>40.294531996870496</v>
      </c>
      <c r="AD983" s="8">
        <f t="shared" si="745"/>
        <v>37.608229863745798</v>
      </c>
      <c r="AE983" s="8">
        <f t="shared" si="745"/>
        <v>34.9219277306211</v>
      </c>
      <c r="AF983" s="8">
        <f t="shared" si="745"/>
        <v>32.235625597496401</v>
      </c>
      <c r="AG983" s="8">
        <f t="shared" si="745"/>
        <v>29.549323464371703</v>
      </c>
      <c r="AH983" s="245">
        <f t="shared" si="746"/>
        <v>26.863021331247005</v>
      </c>
      <c r="AI983" s="8">
        <f t="shared" ref="AI983:AL983" si="749">AI923+AI938+AI953+AI968</f>
        <v>24.176719198122306</v>
      </c>
      <c r="AJ983" s="8">
        <f t="shared" si="749"/>
        <v>21.490417064997608</v>
      </c>
      <c r="AK983" s="8">
        <f t="shared" si="749"/>
        <v>18.80411493187291</v>
      </c>
      <c r="AL983" s="8">
        <f t="shared" si="749"/>
        <v>16.117812798748211</v>
      </c>
      <c r="AM983" s="245">
        <f t="shared" si="748"/>
        <v>13.431510665623513</v>
      </c>
    </row>
    <row r="984" spans="1:39" outlineLevel="2">
      <c r="A984" s="10">
        <f>ROW()</f>
        <v>984</v>
      </c>
      <c r="C984" s="5" t="s">
        <v>4</v>
      </c>
      <c r="D984" s="24"/>
      <c r="E984" s="231">
        <v>0</v>
      </c>
      <c r="F984" s="24"/>
      <c r="G984" s="24"/>
      <c r="H984" s="24"/>
      <c r="I984" s="24"/>
      <c r="J984" s="24"/>
      <c r="K984" s="24"/>
      <c r="L984" s="24"/>
      <c r="M984" s="24"/>
      <c r="N984" s="8">
        <f t="shared" si="741"/>
        <v>0</v>
      </c>
      <c r="O984" s="8">
        <f t="shared" si="741"/>
        <v>-3.8592000285864021E-2</v>
      </c>
      <c r="P984" s="8">
        <f t="shared" si="741"/>
        <v>-7.7184000571728043E-2</v>
      </c>
      <c r="Q984" s="8">
        <f t="shared" si="741"/>
        <v>-0.11577600085759207</v>
      </c>
      <c r="R984" s="8">
        <f t="shared" si="741"/>
        <v>-0.15436800114345609</v>
      </c>
      <c r="S984" s="63">
        <f t="shared" si="742"/>
        <v>0</v>
      </c>
      <c r="T984" s="8">
        <f t="shared" si="743"/>
        <v>0</v>
      </c>
      <c r="U984" s="8">
        <f t="shared" si="743"/>
        <v>0</v>
      </c>
      <c r="V984" s="8">
        <f t="shared" si="743"/>
        <v>0</v>
      </c>
      <c r="W984" s="8">
        <f t="shared" si="743"/>
        <v>0</v>
      </c>
      <c r="X984" s="8">
        <f t="shared" si="743"/>
        <v>0</v>
      </c>
      <c r="Y984" s="63">
        <f t="shared" si="744"/>
        <v>0</v>
      </c>
      <c r="Z984" s="8">
        <f t="shared" si="745"/>
        <v>0</v>
      </c>
      <c r="AA984" s="8">
        <f t="shared" si="745"/>
        <v>0</v>
      </c>
      <c r="AB984" s="8">
        <f t="shared" si="745"/>
        <v>0</v>
      </c>
      <c r="AC984" s="8">
        <f t="shared" si="745"/>
        <v>0</v>
      </c>
      <c r="AD984" s="8">
        <f t="shared" si="745"/>
        <v>0</v>
      </c>
      <c r="AE984" s="8">
        <f t="shared" si="745"/>
        <v>0</v>
      </c>
      <c r="AF984" s="8">
        <f t="shared" si="745"/>
        <v>0</v>
      </c>
      <c r="AG984" s="8">
        <f t="shared" si="745"/>
        <v>0</v>
      </c>
      <c r="AH984" s="245">
        <f t="shared" si="746"/>
        <v>0</v>
      </c>
      <c r="AI984" s="8">
        <f t="shared" ref="AI984:AL984" si="750">AI924+AI939+AI954+AI969</f>
        <v>0</v>
      </c>
      <c r="AJ984" s="8">
        <f t="shared" si="750"/>
        <v>0</v>
      </c>
      <c r="AK984" s="8">
        <f t="shared" si="750"/>
        <v>0</v>
      </c>
      <c r="AL984" s="8">
        <f t="shared" si="750"/>
        <v>0</v>
      </c>
      <c r="AM984" s="245">
        <f t="shared" si="748"/>
        <v>0</v>
      </c>
    </row>
    <row r="985" spans="1:39" outlineLevel="2">
      <c r="A985" s="10">
        <f>ROW()</f>
        <v>985</v>
      </c>
      <c r="C985" s="5" t="s">
        <v>5</v>
      </c>
      <c r="D985" s="24"/>
      <c r="E985" s="231">
        <v>0.15207637839445207</v>
      </c>
      <c r="F985" s="24"/>
      <c r="G985" s="24"/>
      <c r="H985" s="24"/>
      <c r="I985" s="24"/>
      <c r="J985" s="24"/>
      <c r="K985" s="24"/>
      <c r="L985" s="24"/>
      <c r="M985" s="24"/>
      <c r="N985" s="8">
        <f t="shared" si="741"/>
        <v>5.8577390742449831</v>
      </c>
      <c r="O985" s="8">
        <f t="shared" si="741"/>
        <v>5.6291107089150918</v>
      </c>
      <c r="P985" s="8">
        <f t="shared" si="741"/>
        <v>5.4004823435852005</v>
      </c>
      <c r="Q985" s="8">
        <f t="shared" si="741"/>
        <v>5.1718539782553092</v>
      </c>
      <c r="R985" s="8">
        <f t="shared" si="741"/>
        <v>4.943225612925418</v>
      </c>
      <c r="S985" s="63">
        <f t="shared" si="742"/>
        <v>4.7145972475955267</v>
      </c>
      <c r="T985" s="8">
        <f t="shared" si="743"/>
        <v>4.5260133576917054</v>
      </c>
      <c r="U985" s="8">
        <f t="shared" si="743"/>
        <v>4.2422749964462847</v>
      </c>
      <c r="V985" s="8">
        <f t="shared" si="743"/>
        <v>4.0536911065424635</v>
      </c>
      <c r="W985" s="8">
        <f t="shared" si="743"/>
        <v>3.8651072166386422</v>
      </c>
      <c r="X985" s="8">
        <f t="shared" si="743"/>
        <v>3.676523326734821</v>
      </c>
      <c r="Y985" s="63">
        <f t="shared" si="744"/>
        <v>3.4926971603980799</v>
      </c>
      <c r="Z985" s="8">
        <f t="shared" si="745"/>
        <v>3.3088709940613388</v>
      </c>
      <c r="AA985" s="8">
        <f t="shared" si="745"/>
        <v>3.1250448277245977</v>
      </c>
      <c r="AB985" s="8">
        <f t="shared" si="745"/>
        <v>2.9412186613878566</v>
      </c>
      <c r="AC985" s="8">
        <f t="shared" si="745"/>
        <v>0.18243930420126178</v>
      </c>
      <c r="AD985" s="8">
        <f t="shared" si="745"/>
        <v>0</v>
      </c>
      <c r="AE985" s="8">
        <f t="shared" si="745"/>
        <v>0</v>
      </c>
      <c r="AF985" s="8">
        <f t="shared" si="745"/>
        <v>0</v>
      </c>
      <c r="AG985" s="8">
        <f t="shared" si="745"/>
        <v>0</v>
      </c>
      <c r="AH985" s="245">
        <f t="shared" si="746"/>
        <v>0</v>
      </c>
      <c r="AI985" s="8">
        <f t="shared" ref="AI985:AL985" si="751">AI925+AI940+AI955+AI970</f>
        <v>0</v>
      </c>
      <c r="AJ985" s="8">
        <f t="shared" si="751"/>
        <v>0</v>
      </c>
      <c r="AK985" s="8">
        <f t="shared" si="751"/>
        <v>0</v>
      </c>
      <c r="AL985" s="8">
        <f t="shared" si="751"/>
        <v>0</v>
      </c>
      <c r="AM985" s="245">
        <f t="shared" si="748"/>
        <v>0</v>
      </c>
    </row>
    <row r="986" spans="1:39" outlineLevel="2">
      <c r="A986" s="10">
        <f>ROW()</f>
        <v>986</v>
      </c>
      <c r="C986" s="5" t="s">
        <v>534</v>
      </c>
      <c r="D986" s="24"/>
      <c r="E986" s="231">
        <v>1.3644383328500727</v>
      </c>
      <c r="F986" s="24"/>
      <c r="G986" s="24"/>
      <c r="H986" s="24"/>
      <c r="I986" s="24"/>
      <c r="J986" s="24"/>
      <c r="K986" s="24"/>
      <c r="L986" s="24"/>
      <c r="M986" s="24"/>
      <c r="N986" s="8">
        <f t="shared" si="741"/>
        <v>0</v>
      </c>
      <c r="O986" s="8">
        <f t="shared" si="741"/>
        <v>0</v>
      </c>
      <c r="P986" s="8">
        <f t="shared" si="741"/>
        <v>0</v>
      </c>
      <c r="Q986" s="8">
        <f t="shared" si="741"/>
        <v>0</v>
      </c>
      <c r="R986" s="8">
        <f t="shared" si="741"/>
        <v>0</v>
      </c>
      <c r="S986" s="63">
        <f t="shared" si="742"/>
        <v>0</v>
      </c>
      <c r="T986" s="8">
        <f t="shared" si="743"/>
        <v>0</v>
      </c>
      <c r="U986" s="8">
        <f t="shared" si="743"/>
        <v>0</v>
      </c>
      <c r="V986" s="8">
        <f t="shared" si="743"/>
        <v>0</v>
      </c>
      <c r="W986" s="8">
        <f t="shared" si="743"/>
        <v>0</v>
      </c>
      <c r="X986" s="8">
        <f t="shared" si="743"/>
        <v>0</v>
      </c>
      <c r="Y986" s="63">
        <f t="shared" si="744"/>
        <v>0</v>
      </c>
      <c r="Z986" s="8">
        <f t="shared" si="745"/>
        <v>0</v>
      </c>
      <c r="AA986" s="8">
        <f t="shared" si="745"/>
        <v>0</v>
      </c>
      <c r="AB986" s="8">
        <f t="shared" si="745"/>
        <v>0</v>
      </c>
      <c r="AC986" s="8">
        <f t="shared" si="745"/>
        <v>1.6368563132469891</v>
      </c>
      <c r="AD986" s="8">
        <f t="shared" si="745"/>
        <v>0</v>
      </c>
      <c r="AE986" s="8">
        <f t="shared" si="745"/>
        <v>0</v>
      </c>
      <c r="AF986" s="8">
        <f t="shared" si="745"/>
        <v>0</v>
      </c>
      <c r="AG986" s="8">
        <f t="shared" si="745"/>
        <v>0</v>
      </c>
      <c r="AH986" s="245">
        <f t="shared" si="746"/>
        <v>0</v>
      </c>
      <c r="AI986" s="8">
        <f t="shared" ref="AI986:AL986" si="752">AI926+AI941+AI956+AI971</f>
        <v>0</v>
      </c>
      <c r="AJ986" s="8">
        <f t="shared" si="752"/>
        <v>0</v>
      </c>
      <c r="AK986" s="8">
        <f t="shared" si="752"/>
        <v>0</v>
      </c>
      <c r="AL986" s="8">
        <f t="shared" si="752"/>
        <v>0</v>
      </c>
      <c r="AM986" s="245">
        <f t="shared" si="748"/>
        <v>0</v>
      </c>
    </row>
    <row r="987" spans="1:39" outlineLevel="2">
      <c r="A987" s="10">
        <f>ROW()</f>
        <v>987</v>
      </c>
      <c r="C987" s="5" t="s">
        <v>535</v>
      </c>
      <c r="D987" s="24"/>
      <c r="E987" s="231">
        <v>0</v>
      </c>
      <c r="F987" s="24"/>
      <c r="G987" s="24"/>
      <c r="H987" s="24"/>
      <c r="I987" s="24"/>
      <c r="J987" s="24"/>
      <c r="K987" s="24"/>
      <c r="L987" s="24"/>
      <c r="M987" s="24"/>
      <c r="N987" s="8">
        <f t="shared" si="741"/>
        <v>0</v>
      </c>
      <c r="O987" s="8">
        <f t="shared" si="741"/>
        <v>0</v>
      </c>
      <c r="P987" s="8">
        <f t="shared" si="741"/>
        <v>0</v>
      </c>
      <c r="Q987" s="8">
        <f t="shared" si="741"/>
        <v>0</v>
      </c>
      <c r="R987" s="8">
        <f t="shared" si="741"/>
        <v>0</v>
      </c>
      <c r="S987" s="63">
        <f t="shared" si="742"/>
        <v>0</v>
      </c>
      <c r="T987" s="8">
        <f t="shared" si="743"/>
        <v>0</v>
      </c>
      <c r="U987" s="8">
        <f t="shared" si="743"/>
        <v>0</v>
      </c>
      <c r="V987" s="8">
        <f t="shared" si="743"/>
        <v>0</v>
      </c>
      <c r="W987" s="8">
        <f t="shared" si="743"/>
        <v>0</v>
      </c>
      <c r="X987" s="8">
        <f t="shared" si="743"/>
        <v>0</v>
      </c>
      <c r="Y987" s="63">
        <f t="shared" si="744"/>
        <v>0</v>
      </c>
      <c r="Z987" s="8">
        <f t="shared" si="745"/>
        <v>0</v>
      </c>
      <c r="AA987" s="8">
        <f t="shared" si="745"/>
        <v>0</v>
      </c>
      <c r="AB987" s="8">
        <f t="shared" si="745"/>
        <v>0</v>
      </c>
      <c r="AC987" s="8">
        <f t="shared" si="745"/>
        <v>0</v>
      </c>
      <c r="AD987" s="8">
        <f t="shared" si="745"/>
        <v>0</v>
      </c>
      <c r="AE987" s="8">
        <f t="shared" si="745"/>
        <v>0</v>
      </c>
      <c r="AF987" s="8">
        <f t="shared" si="745"/>
        <v>0</v>
      </c>
      <c r="AG987" s="8">
        <f t="shared" si="745"/>
        <v>0</v>
      </c>
      <c r="AH987" s="245">
        <f t="shared" si="746"/>
        <v>0</v>
      </c>
      <c r="AI987" s="8">
        <f t="shared" ref="AI987:AL987" si="753">AI927+AI942+AI957+AI972</f>
        <v>0</v>
      </c>
      <c r="AJ987" s="8">
        <f t="shared" si="753"/>
        <v>0</v>
      </c>
      <c r="AK987" s="8">
        <f t="shared" si="753"/>
        <v>0</v>
      </c>
      <c r="AL987" s="8">
        <f t="shared" si="753"/>
        <v>0</v>
      </c>
      <c r="AM987" s="245">
        <f t="shared" si="748"/>
        <v>0</v>
      </c>
    </row>
    <row r="988" spans="1:39" outlineLevel="2">
      <c r="A988" s="10">
        <f>ROW()</f>
        <v>988</v>
      </c>
      <c r="C988" s="5" t="s">
        <v>538</v>
      </c>
      <c r="D988" s="24"/>
      <c r="E988" s="231">
        <v>1.213052888260407</v>
      </c>
      <c r="F988" s="24"/>
      <c r="G988" s="24"/>
      <c r="H988" s="24"/>
      <c r="I988" s="24"/>
      <c r="J988" s="24"/>
      <c r="K988" s="24"/>
      <c r="L988" s="24"/>
      <c r="M988" s="24"/>
      <c r="N988" s="8">
        <f t="shared" si="741"/>
        <v>0</v>
      </c>
      <c r="O988" s="8">
        <f t="shared" si="741"/>
        <v>0</v>
      </c>
      <c r="P988" s="8">
        <f t="shared" si="741"/>
        <v>0</v>
      </c>
      <c r="Q988" s="8">
        <f t="shared" si="741"/>
        <v>0</v>
      </c>
      <c r="R988" s="8">
        <f t="shared" si="741"/>
        <v>0</v>
      </c>
      <c r="S988" s="63">
        <f t="shared" si="742"/>
        <v>0</v>
      </c>
      <c r="T988" s="8">
        <f t="shared" si="743"/>
        <v>0</v>
      </c>
      <c r="U988" s="8">
        <f t="shared" si="743"/>
        <v>0</v>
      </c>
      <c r="V988" s="8">
        <f t="shared" si="743"/>
        <v>0</v>
      </c>
      <c r="W988" s="8">
        <f t="shared" si="743"/>
        <v>0</v>
      </c>
      <c r="X988" s="8">
        <f t="shared" si="743"/>
        <v>0</v>
      </c>
      <c r="Y988" s="63">
        <f t="shared" si="744"/>
        <v>0</v>
      </c>
      <c r="Z988" s="8">
        <f t="shared" si="745"/>
        <v>0</v>
      </c>
      <c r="AA988" s="8">
        <f t="shared" si="745"/>
        <v>0</v>
      </c>
      <c r="AB988" s="8">
        <f t="shared" si="745"/>
        <v>0</v>
      </c>
      <c r="AC988" s="8">
        <f t="shared" si="745"/>
        <v>1.4552458917685089</v>
      </c>
      <c r="AD988" s="8">
        <f t="shared" si="745"/>
        <v>0</v>
      </c>
      <c r="AE988" s="8">
        <f t="shared" si="745"/>
        <v>0</v>
      </c>
      <c r="AF988" s="8">
        <f t="shared" si="745"/>
        <v>0</v>
      </c>
      <c r="AG988" s="8">
        <f t="shared" si="745"/>
        <v>0</v>
      </c>
      <c r="AH988" s="245">
        <f t="shared" si="746"/>
        <v>0</v>
      </c>
      <c r="AI988" s="8">
        <f t="shared" ref="AI988:AL988" si="754">AI928+AI943+AI958+AI973</f>
        <v>0</v>
      </c>
      <c r="AJ988" s="8">
        <f t="shared" si="754"/>
        <v>0</v>
      </c>
      <c r="AK988" s="8">
        <f t="shared" si="754"/>
        <v>0</v>
      </c>
      <c r="AL988" s="8">
        <f t="shared" si="754"/>
        <v>0</v>
      </c>
      <c r="AM988" s="245">
        <f t="shared" si="748"/>
        <v>0</v>
      </c>
    </row>
    <row r="989" spans="1:39" outlineLevel="2">
      <c r="A989" s="10">
        <f>ROW()</f>
        <v>989</v>
      </c>
      <c r="C989" s="5" t="s">
        <v>575</v>
      </c>
      <c r="D989" s="24"/>
      <c r="E989" s="231">
        <v>0</v>
      </c>
      <c r="F989" s="24"/>
      <c r="G989" s="24"/>
      <c r="H989" s="24"/>
      <c r="I989" s="24"/>
      <c r="J989" s="24"/>
      <c r="K989" s="24"/>
      <c r="L989" s="24"/>
      <c r="M989" s="24"/>
      <c r="N989" s="8">
        <f t="shared" si="741"/>
        <v>0</v>
      </c>
      <c r="O989" s="8">
        <f t="shared" si="741"/>
        <v>0</v>
      </c>
      <c r="P989" s="8">
        <f t="shared" si="741"/>
        <v>0</v>
      </c>
      <c r="Q989" s="8">
        <f t="shared" si="741"/>
        <v>0</v>
      </c>
      <c r="R989" s="8">
        <f t="shared" si="741"/>
        <v>0</v>
      </c>
      <c r="S989" s="63">
        <f t="shared" si="742"/>
        <v>0</v>
      </c>
      <c r="T989" s="8">
        <f t="shared" si="743"/>
        <v>0</v>
      </c>
      <c r="U989" s="8">
        <f t="shared" si="743"/>
        <v>0</v>
      </c>
      <c r="V989" s="8">
        <f t="shared" si="743"/>
        <v>0</v>
      </c>
      <c r="W989" s="8">
        <f t="shared" si="743"/>
        <v>0</v>
      </c>
      <c r="X989" s="8">
        <f t="shared" si="743"/>
        <v>0</v>
      </c>
      <c r="Y989" s="63">
        <f t="shared" si="744"/>
        <v>0</v>
      </c>
      <c r="Z989" s="8">
        <f t="shared" si="745"/>
        <v>0</v>
      </c>
      <c r="AA989" s="8">
        <f t="shared" si="745"/>
        <v>0</v>
      </c>
      <c r="AB989" s="8">
        <f t="shared" si="745"/>
        <v>0</v>
      </c>
      <c r="AC989" s="8">
        <f t="shared" si="745"/>
        <v>0</v>
      </c>
      <c r="AD989" s="8">
        <f t="shared" si="745"/>
        <v>0</v>
      </c>
      <c r="AE989" s="8">
        <f t="shared" si="745"/>
        <v>0</v>
      </c>
      <c r="AF989" s="8">
        <f t="shared" si="745"/>
        <v>0</v>
      </c>
      <c r="AG989" s="8">
        <f t="shared" si="745"/>
        <v>0</v>
      </c>
      <c r="AH989" s="245">
        <f t="shared" si="746"/>
        <v>0</v>
      </c>
      <c r="AI989" s="8">
        <f t="shared" ref="AI989:AL989" si="755">AI929+AI944+AI959+AI974</f>
        <v>0</v>
      </c>
      <c r="AJ989" s="8">
        <f t="shared" si="755"/>
        <v>0</v>
      </c>
      <c r="AK989" s="8">
        <f t="shared" si="755"/>
        <v>0</v>
      </c>
      <c r="AL989" s="8">
        <f t="shared" si="755"/>
        <v>0</v>
      </c>
      <c r="AM989" s="245">
        <f t="shared" si="748"/>
        <v>0</v>
      </c>
    </row>
    <row r="990" spans="1:39" outlineLevel="2">
      <c r="A990" s="10">
        <f>ROW()</f>
        <v>990</v>
      </c>
      <c r="C990" s="5" t="s">
        <v>747</v>
      </c>
      <c r="D990" s="24"/>
      <c r="E990" s="231"/>
      <c r="F990" s="24"/>
      <c r="G990" s="24"/>
      <c r="H990" s="24"/>
      <c r="I990" s="24"/>
      <c r="J990" s="24"/>
      <c r="K990" s="24"/>
      <c r="L990" s="24"/>
      <c r="M990" s="24"/>
      <c r="N990" s="8"/>
      <c r="O990" s="8"/>
      <c r="P990" s="8"/>
      <c r="Q990" s="8"/>
      <c r="R990" s="8"/>
      <c r="S990" s="63"/>
      <c r="T990" s="8"/>
      <c r="U990" s="8"/>
      <c r="V990" s="8"/>
      <c r="W990" s="8"/>
      <c r="X990" s="8"/>
      <c r="Y990" s="63"/>
      <c r="Z990" s="8"/>
      <c r="AA990" s="8"/>
      <c r="AB990" s="8"/>
      <c r="AC990" s="8"/>
      <c r="AD990" s="8"/>
      <c r="AE990" s="8"/>
      <c r="AF990" s="8"/>
      <c r="AG990" s="8"/>
      <c r="AH990" s="186">
        <f>-AH1010</f>
        <v>0</v>
      </c>
      <c r="AI990" s="8">
        <f t="shared" ref="AI990:AM990" si="756">AI930+AI945-AI965+AI975</f>
        <v>0</v>
      </c>
      <c r="AJ990" s="8">
        <f t="shared" si="756"/>
        <v>0</v>
      </c>
      <c r="AK990" s="8">
        <f t="shared" si="756"/>
        <v>0</v>
      </c>
      <c r="AL990" s="8">
        <f t="shared" si="756"/>
        <v>0</v>
      </c>
      <c r="AM990" s="8">
        <f t="shared" si="756"/>
        <v>0</v>
      </c>
    </row>
    <row r="991" spans="1:39" outlineLevel="2">
      <c r="A991" s="10">
        <f>ROW()</f>
        <v>991</v>
      </c>
      <c r="C991" s="5" t="s">
        <v>748</v>
      </c>
      <c r="D991" s="24"/>
      <c r="E991" s="231"/>
      <c r="F991" s="24"/>
      <c r="G991" s="24"/>
      <c r="H991" s="24"/>
      <c r="I991" s="24"/>
      <c r="J991" s="24"/>
      <c r="K991" s="24"/>
      <c r="L991" s="24"/>
      <c r="M991" s="24"/>
      <c r="N991" s="8"/>
      <c r="O991" s="8"/>
      <c r="P991" s="8"/>
      <c r="Q991" s="8"/>
      <c r="R991" s="8"/>
      <c r="S991" s="63"/>
      <c r="T991" s="8"/>
      <c r="U991" s="8"/>
      <c r="V991" s="8"/>
      <c r="W991" s="8"/>
      <c r="X991" s="8"/>
      <c r="Y991" s="63"/>
      <c r="Z991" s="8"/>
      <c r="AA991" s="8"/>
      <c r="AB991" s="8"/>
      <c r="AC991" s="8"/>
      <c r="AD991" s="8"/>
      <c r="AE991" s="8"/>
      <c r="AF991" s="8"/>
      <c r="AG991" s="8"/>
      <c r="AH991" s="8"/>
      <c r="AI991" s="8"/>
      <c r="AJ991" s="8"/>
      <c r="AK991" s="8"/>
      <c r="AL991" s="8"/>
      <c r="AM991" s="186">
        <f>-AM1010</f>
        <v>0</v>
      </c>
    </row>
    <row r="992" spans="1:39" outlineLevel="2">
      <c r="A992" s="10">
        <f>ROW()</f>
        <v>992</v>
      </c>
      <c r="C992" s="5" t="s">
        <v>759</v>
      </c>
      <c r="D992" s="24"/>
      <c r="E992" s="231"/>
      <c r="F992" s="24"/>
      <c r="G992" s="24"/>
      <c r="H992" s="24"/>
      <c r="I992" s="24"/>
      <c r="J992" s="24"/>
      <c r="K992" s="24"/>
      <c r="L992" s="24"/>
      <c r="M992" s="24"/>
      <c r="N992" s="8"/>
      <c r="O992" s="8"/>
      <c r="P992" s="8"/>
      <c r="Q992" s="8"/>
      <c r="R992" s="8"/>
      <c r="S992" s="63"/>
      <c r="T992" s="8"/>
      <c r="U992" s="8"/>
      <c r="V992" s="8"/>
      <c r="W992" s="8"/>
      <c r="X992" s="8"/>
      <c r="Y992" s="63"/>
      <c r="Z992" s="8"/>
      <c r="AA992" s="8"/>
      <c r="AB992" s="8"/>
      <c r="AC992" s="8"/>
      <c r="AD992" s="8"/>
      <c r="AE992" s="8"/>
      <c r="AF992" s="8"/>
      <c r="AG992" s="8"/>
      <c r="AH992" s="8"/>
      <c r="AI992" s="8"/>
      <c r="AJ992" s="8"/>
      <c r="AK992" s="8"/>
      <c r="AL992" s="8"/>
      <c r="AM992" s="8"/>
    </row>
    <row r="993" spans="1:39" outlineLevel="2">
      <c r="A993" s="10">
        <f>ROW()</f>
        <v>993</v>
      </c>
      <c r="C993" s="5" t="s">
        <v>213</v>
      </c>
      <c r="D993" s="24"/>
      <c r="E993" s="231">
        <v>0</v>
      </c>
      <c r="F993" s="24"/>
      <c r="G993" s="24"/>
      <c r="H993" s="24"/>
      <c r="I993" s="24"/>
      <c r="J993" s="24"/>
      <c r="K993" s="24"/>
      <c r="L993" s="24"/>
      <c r="M993" s="24"/>
      <c r="N993" s="8">
        <f t="shared" ref="N993:R994" si="757">N933+N948+N963+N978</f>
        <v>0</v>
      </c>
      <c r="O993" s="8">
        <f t="shared" si="757"/>
        <v>0</v>
      </c>
      <c r="P993" s="8">
        <f t="shared" si="757"/>
        <v>0</v>
      </c>
      <c r="Q993" s="8">
        <f t="shared" si="757"/>
        <v>0</v>
      </c>
      <c r="R993" s="8">
        <f t="shared" si="757"/>
        <v>0</v>
      </c>
      <c r="S993" s="63">
        <f t="shared" ref="S993" si="758">(S933+S948+S963+S978-S1008)*(S933+S948+S963+S978-S1008&gt;0)</f>
        <v>0</v>
      </c>
      <c r="T993" s="8">
        <f t="shared" ref="T993:X994" si="759">T933+T948+T963+T978</f>
        <v>0</v>
      </c>
      <c r="U993" s="8">
        <f t="shared" si="759"/>
        <v>0</v>
      </c>
      <c r="V993" s="8">
        <f t="shared" si="759"/>
        <v>0</v>
      </c>
      <c r="W993" s="8">
        <f t="shared" si="759"/>
        <v>0</v>
      </c>
      <c r="X993" s="8">
        <f t="shared" si="759"/>
        <v>0</v>
      </c>
      <c r="Y993" s="63">
        <f>MAX(Y933+Y948+Y963+Y978,0)</f>
        <v>0</v>
      </c>
      <c r="Z993" s="8">
        <f t="shared" ref="Z993:AM993" si="760">Z933+Z948+Z963+Z978</f>
        <v>0</v>
      </c>
      <c r="AA993" s="8">
        <f t="shared" si="760"/>
        <v>0</v>
      </c>
      <c r="AB993" s="8">
        <f t="shared" si="760"/>
        <v>0</v>
      </c>
      <c r="AC993" s="8">
        <f t="shared" si="760"/>
        <v>0</v>
      </c>
      <c r="AD993" s="8">
        <f t="shared" si="760"/>
        <v>0</v>
      </c>
      <c r="AE993" s="8">
        <f t="shared" si="760"/>
        <v>0</v>
      </c>
      <c r="AF993" s="8">
        <f t="shared" si="760"/>
        <v>0</v>
      </c>
      <c r="AG993" s="8">
        <f t="shared" si="760"/>
        <v>0</v>
      </c>
      <c r="AH993" s="8">
        <f t="shared" si="760"/>
        <v>0</v>
      </c>
      <c r="AI993" s="8">
        <f t="shared" si="760"/>
        <v>0</v>
      </c>
      <c r="AJ993" s="8">
        <f t="shared" si="760"/>
        <v>0</v>
      </c>
      <c r="AK993" s="8">
        <f t="shared" si="760"/>
        <v>0</v>
      </c>
      <c r="AL993" s="8">
        <f t="shared" si="760"/>
        <v>0</v>
      </c>
      <c r="AM993" s="8">
        <f t="shared" si="760"/>
        <v>0</v>
      </c>
    </row>
    <row r="994" spans="1:39" outlineLevel="2">
      <c r="A994" s="10">
        <f>ROW()</f>
        <v>994</v>
      </c>
      <c r="C994" s="17" t="s">
        <v>422</v>
      </c>
      <c r="D994" s="51"/>
      <c r="E994" s="235">
        <v>0</v>
      </c>
      <c r="F994" s="51"/>
      <c r="G994" s="51"/>
      <c r="H994" s="51"/>
      <c r="I994" s="51"/>
      <c r="J994" s="51"/>
      <c r="K994" s="51"/>
      <c r="L994" s="51"/>
      <c r="M994" s="51"/>
      <c r="N994" s="13">
        <f t="shared" si="757"/>
        <v>0</v>
      </c>
      <c r="O994" s="13">
        <f t="shared" si="757"/>
        <v>0</v>
      </c>
      <c r="P994" s="13">
        <f t="shared" si="757"/>
        <v>0</v>
      </c>
      <c r="Q994" s="13">
        <f t="shared" si="757"/>
        <v>0</v>
      </c>
      <c r="R994" s="13">
        <f t="shared" si="757"/>
        <v>0</v>
      </c>
      <c r="S994" s="92">
        <f>(S934+S949+S964+S979-S1009)*(S934+S949+S964+S979-S1009&gt;0)</f>
        <v>0</v>
      </c>
      <c r="T994" s="13">
        <f t="shared" si="759"/>
        <v>0</v>
      </c>
      <c r="U994" s="13">
        <f t="shared" si="759"/>
        <v>0</v>
      </c>
      <c r="V994" s="13">
        <f t="shared" si="759"/>
        <v>0</v>
      </c>
      <c r="W994" s="13">
        <f t="shared" si="759"/>
        <v>0</v>
      </c>
      <c r="X994" s="13">
        <f t="shared" si="759"/>
        <v>0</v>
      </c>
      <c r="Y994" s="92">
        <f>MAX(Y934+Y949+Y964+Y979,0)</f>
        <v>0</v>
      </c>
      <c r="Z994" s="13">
        <f t="shared" ref="Z994:AM994" si="761">Z934+Z949+Z964+Z979</f>
        <v>0</v>
      </c>
      <c r="AA994" s="13">
        <f t="shared" si="761"/>
        <v>0</v>
      </c>
      <c r="AB994" s="13">
        <f t="shared" si="761"/>
        <v>0</v>
      </c>
      <c r="AC994" s="13">
        <f t="shared" si="761"/>
        <v>0</v>
      </c>
      <c r="AD994" s="13">
        <f t="shared" si="761"/>
        <v>0</v>
      </c>
      <c r="AE994" s="13">
        <f t="shared" si="761"/>
        <v>0</v>
      </c>
      <c r="AF994" s="13">
        <f t="shared" si="761"/>
        <v>0</v>
      </c>
      <c r="AG994" s="13">
        <f t="shared" si="761"/>
        <v>0</v>
      </c>
      <c r="AH994" s="13">
        <f t="shared" si="761"/>
        <v>0</v>
      </c>
      <c r="AI994" s="13">
        <f t="shared" si="761"/>
        <v>0</v>
      </c>
      <c r="AJ994" s="13">
        <f t="shared" si="761"/>
        <v>0</v>
      </c>
      <c r="AK994" s="13">
        <f t="shared" si="761"/>
        <v>0</v>
      </c>
      <c r="AL994" s="13">
        <f t="shared" si="761"/>
        <v>0</v>
      </c>
      <c r="AM994" s="13">
        <f t="shared" si="761"/>
        <v>0</v>
      </c>
    </row>
    <row r="995" spans="1:39" outlineLevel="2">
      <c r="A995" s="10">
        <f>ROW()</f>
        <v>995</v>
      </c>
      <c r="C995" s="5" t="s">
        <v>1</v>
      </c>
      <c r="D995" s="24"/>
      <c r="E995" s="24">
        <f>SUM(E982:E994)</f>
        <v>44.654344607237086</v>
      </c>
      <c r="F995" s="24"/>
      <c r="G995" s="24"/>
      <c r="H995" s="24"/>
      <c r="I995" s="24"/>
      <c r="J995" s="24"/>
      <c r="K995" s="24"/>
      <c r="L995" s="24"/>
      <c r="M995" s="24"/>
      <c r="N995" s="8">
        <f t="shared" ref="N995:AG995" si="762">SUM(N982:N994)</f>
        <v>86.806813177533485</v>
      </c>
      <c r="O995" s="8">
        <f t="shared" si="762"/>
        <v>86.317489664881847</v>
      </c>
      <c r="P995" s="8">
        <f t="shared" si="762"/>
        <v>85.828166152230196</v>
      </c>
      <c r="Q995" s="8">
        <f t="shared" si="762"/>
        <v>85.338842639578573</v>
      </c>
      <c r="R995" s="8">
        <f t="shared" si="762"/>
        <v>84.849519126926936</v>
      </c>
      <c r="S995" s="8">
        <f t="shared" si="762"/>
        <v>84.553155615704611</v>
      </c>
      <c r="T995" s="8">
        <f t="shared" si="762"/>
        <v>81.461960837633541</v>
      </c>
      <c r="U995" s="8">
        <f t="shared" si="762"/>
        <v>78.275611588220841</v>
      </c>
      <c r="V995" s="8">
        <f t="shared" si="762"/>
        <v>75.184416810149756</v>
      </c>
      <c r="W995" s="8">
        <f t="shared" si="762"/>
        <v>72.093222032078671</v>
      </c>
      <c r="X995" s="8">
        <f t="shared" si="762"/>
        <v>69.002027254007587</v>
      </c>
      <c r="Y995" s="8">
        <f t="shared" si="762"/>
        <v>65.915590199503583</v>
      </c>
      <c r="Z995" s="8">
        <f t="shared" si="762"/>
        <v>62.829153144999573</v>
      </c>
      <c r="AA995" s="8">
        <f t="shared" si="762"/>
        <v>59.74271609049557</v>
      </c>
      <c r="AB995" s="8">
        <f t="shared" si="762"/>
        <v>56.65627903599156</v>
      </c>
      <c r="AC995" s="8">
        <f t="shared" si="762"/>
        <v>53.569841981487521</v>
      </c>
      <c r="AD995" s="8">
        <f t="shared" si="762"/>
        <v>47.370884804017486</v>
      </c>
      <c r="AE995" s="8">
        <f t="shared" si="762"/>
        <v>44.446469135764211</v>
      </c>
      <c r="AF995" s="8">
        <f t="shared" si="762"/>
        <v>41.522053467510936</v>
      </c>
      <c r="AG995" s="8">
        <f t="shared" si="762"/>
        <v>38.597637799257654</v>
      </c>
      <c r="AH995" s="8">
        <f t="shared" ref="AH995:AM995" si="763">SUM(AH982:AH994)</f>
        <v>35.67322213100438</v>
      </c>
      <c r="AI995" s="8">
        <f t="shared" si="763"/>
        <v>32.748806462751105</v>
      </c>
      <c r="AJ995" s="8">
        <f t="shared" si="763"/>
        <v>29.82439079449783</v>
      </c>
      <c r="AK995" s="8">
        <f t="shared" si="763"/>
        <v>26.899975126244552</v>
      </c>
      <c r="AL995" s="8">
        <f t="shared" si="763"/>
        <v>23.975559457991274</v>
      </c>
      <c r="AM995" s="8">
        <f t="shared" si="763"/>
        <v>21.051143789737999</v>
      </c>
    </row>
    <row r="996" spans="1:39" outlineLevel="3">
      <c r="A996" s="10">
        <f>ROW()</f>
        <v>996</v>
      </c>
      <c r="B996" s="149" t="s">
        <v>750</v>
      </c>
      <c r="D996" s="24"/>
      <c r="E996" s="24"/>
      <c r="F996" s="24"/>
      <c r="G996" s="24"/>
      <c r="H996" s="24"/>
      <c r="I996" s="24"/>
      <c r="J996" s="24"/>
      <c r="K996" s="24"/>
      <c r="L996" s="24"/>
      <c r="M996" s="24"/>
      <c r="N996" s="24"/>
      <c r="O996" s="24"/>
      <c r="P996" s="24"/>
      <c r="Q996" s="24"/>
      <c r="R996" s="24"/>
      <c r="S996" s="24"/>
      <c r="T996" s="24"/>
      <c r="U996" s="24"/>
      <c r="V996" s="24"/>
      <c r="W996" s="24"/>
      <c r="X996" s="24"/>
      <c r="Y996" s="24"/>
      <c r="Z996" s="24"/>
      <c r="AA996" s="24"/>
      <c r="AB996" s="24"/>
      <c r="AC996" s="24"/>
      <c r="AD996" s="24"/>
      <c r="AE996" s="24"/>
      <c r="AF996" s="24"/>
      <c r="AG996" s="24"/>
      <c r="AH996" s="24"/>
      <c r="AI996" s="24"/>
      <c r="AJ996" s="24"/>
      <c r="AK996" s="24"/>
      <c r="AL996" s="24"/>
      <c r="AM996" s="24"/>
    </row>
    <row r="997" spans="1:39" outlineLevel="3">
      <c r="A997" s="10">
        <f>ROW()</f>
        <v>997</v>
      </c>
      <c r="C997" s="5" t="s">
        <v>2</v>
      </c>
      <c r="D997" s="24"/>
      <c r="E997" s="24"/>
      <c r="F997" s="24"/>
      <c r="G997" s="24"/>
      <c r="H997" s="24"/>
      <c r="I997" s="24"/>
      <c r="J997" s="24"/>
      <c r="K997" s="24"/>
      <c r="L997" s="24"/>
      <c r="M997" s="24"/>
      <c r="N997" s="24"/>
      <c r="O997" s="24"/>
      <c r="P997" s="24"/>
      <c r="Q997" s="24"/>
      <c r="R997" s="24"/>
      <c r="S997" s="8">
        <f t="shared" ref="S997:S1004" si="764">(S922+S937+S967)*(S922+S937+S967&lt;0)</f>
        <v>0</v>
      </c>
      <c r="T997" s="24"/>
      <c r="U997" s="24"/>
      <c r="V997" s="24"/>
      <c r="W997" s="24"/>
      <c r="X997" s="24"/>
      <c r="Y997" s="8"/>
      <c r="Z997" s="24"/>
      <c r="AA997" s="24"/>
      <c r="AB997" s="24"/>
      <c r="AC997" s="193"/>
      <c r="AD997" s="8"/>
      <c r="AE997" s="24"/>
      <c r="AF997" s="24"/>
      <c r="AG997" s="24"/>
      <c r="AH997" s="189">
        <f t="shared" ref="AH997:AH1004" si="765">IF(C952="Non-Depreciable",0,IF(AND(ROUND(AH907,2)=0,AH922&lt;&gt;0),-AH922,IF(ROUND(AH907,2)=1,-(AH922+AH967),0)))</f>
        <v>0</v>
      </c>
      <c r="AI997" s="24"/>
      <c r="AJ997" s="24"/>
      <c r="AK997" s="24"/>
      <c r="AL997" s="24"/>
      <c r="AM997" s="189">
        <f t="shared" ref="AM997:AM1004" si="766">IF(H952="Non-Depreciable",0,IF(AND(ROUND(AM907,2)=0,AM922&lt;&gt;0),-AM922,IF(ROUND(AM907,2)=1,-(AM922+AM967),0)))</f>
        <v>0</v>
      </c>
    </row>
    <row r="998" spans="1:39" outlineLevel="3">
      <c r="A998" s="10">
        <f>ROW()</f>
        <v>998</v>
      </c>
      <c r="C998" s="5" t="s">
        <v>3</v>
      </c>
      <c r="D998" s="24"/>
      <c r="E998" s="24"/>
      <c r="F998" s="24"/>
      <c r="G998" s="24"/>
      <c r="H998" s="24"/>
      <c r="I998" s="24"/>
      <c r="J998" s="24"/>
      <c r="K998" s="24"/>
      <c r="L998" s="24"/>
      <c r="M998" s="24"/>
      <c r="N998" s="24"/>
      <c r="O998" s="24"/>
      <c r="P998" s="24"/>
      <c r="Q998" s="24"/>
      <c r="R998" s="24"/>
      <c r="S998" s="8">
        <f t="shared" si="764"/>
        <v>0</v>
      </c>
      <c r="T998" s="24"/>
      <c r="U998" s="24"/>
      <c r="V998" s="24"/>
      <c r="W998" s="24"/>
      <c r="X998" s="24"/>
      <c r="Y998" s="8"/>
      <c r="Z998" s="24"/>
      <c r="AA998" s="24"/>
      <c r="AB998" s="24"/>
      <c r="AC998" s="193"/>
      <c r="AD998" s="8"/>
      <c r="AE998" s="24"/>
      <c r="AF998" s="24"/>
      <c r="AG998" s="24"/>
      <c r="AH998" s="189">
        <f t="shared" si="765"/>
        <v>0</v>
      </c>
      <c r="AI998" s="24"/>
      <c r="AJ998" s="24"/>
      <c r="AK998" s="24"/>
      <c r="AL998" s="24"/>
      <c r="AM998" s="189">
        <f t="shared" si="766"/>
        <v>0</v>
      </c>
    </row>
    <row r="999" spans="1:39" outlineLevel="3">
      <c r="A999" s="10">
        <f>ROW()</f>
        <v>999</v>
      </c>
      <c r="C999" s="5" t="s">
        <v>4</v>
      </c>
      <c r="D999" s="24"/>
      <c r="E999" s="24"/>
      <c r="F999" s="24"/>
      <c r="G999" s="24"/>
      <c r="H999" s="24"/>
      <c r="I999" s="24"/>
      <c r="J999" s="24"/>
      <c r="K999" s="24"/>
      <c r="L999" s="24"/>
      <c r="M999" s="24"/>
      <c r="N999" s="24"/>
      <c r="O999" s="24"/>
      <c r="P999" s="24"/>
      <c r="Q999" s="24"/>
      <c r="R999" s="24"/>
      <c r="S999" s="8">
        <f t="shared" si="764"/>
        <v>-0.1929600014293201</v>
      </c>
      <c r="T999" s="24"/>
      <c r="U999" s="24"/>
      <c r="V999" s="24"/>
      <c r="W999" s="24"/>
      <c r="X999" s="24"/>
      <c r="Y999" s="8"/>
      <c r="Z999" s="24"/>
      <c r="AA999" s="24"/>
      <c r="AB999" s="24"/>
      <c r="AC999" s="193"/>
      <c r="AD999" s="8"/>
      <c r="AE999" s="24"/>
      <c r="AF999" s="24"/>
      <c r="AG999" s="24"/>
      <c r="AH999" s="189">
        <f t="shared" si="765"/>
        <v>0</v>
      </c>
      <c r="AI999" s="24"/>
      <c r="AJ999" s="24"/>
      <c r="AK999" s="24"/>
      <c r="AL999" s="24"/>
      <c r="AM999" s="189">
        <f t="shared" si="766"/>
        <v>0</v>
      </c>
    </row>
    <row r="1000" spans="1:39" outlineLevel="3">
      <c r="A1000" s="10">
        <f>ROW()</f>
        <v>1000</v>
      </c>
      <c r="C1000" s="5" t="s">
        <v>5</v>
      </c>
      <c r="D1000" s="24"/>
      <c r="E1000" s="24"/>
      <c r="F1000" s="24"/>
      <c r="G1000" s="24"/>
      <c r="H1000" s="24"/>
      <c r="I1000" s="24"/>
      <c r="J1000" s="24"/>
      <c r="K1000" s="24"/>
      <c r="L1000" s="24"/>
      <c r="M1000" s="24"/>
      <c r="N1000" s="24"/>
      <c r="O1000" s="24"/>
      <c r="P1000" s="24"/>
      <c r="Q1000" s="24"/>
      <c r="R1000" s="24"/>
      <c r="S1000" s="8">
        <f t="shared" si="764"/>
        <v>0</v>
      </c>
      <c r="T1000" s="24"/>
      <c r="U1000" s="24"/>
      <c r="V1000" s="24"/>
      <c r="W1000" s="24"/>
      <c r="X1000" s="24"/>
      <c r="Y1000" s="8"/>
      <c r="Z1000" s="24"/>
      <c r="AA1000" s="24"/>
      <c r="AB1000" s="24"/>
      <c r="AC1000" s="193"/>
      <c r="AD1000" s="8"/>
      <c r="AE1000" s="24"/>
      <c r="AF1000" s="24"/>
      <c r="AG1000" s="24"/>
      <c r="AH1000" s="189">
        <f t="shared" si="765"/>
        <v>0</v>
      </c>
      <c r="AI1000" s="24"/>
      <c r="AJ1000" s="24"/>
      <c r="AK1000" s="24"/>
      <c r="AL1000" s="24"/>
      <c r="AM1000" s="189">
        <f t="shared" si="766"/>
        <v>0</v>
      </c>
    </row>
    <row r="1001" spans="1:39" outlineLevel="3">
      <c r="A1001" s="10">
        <f>ROW()</f>
        <v>1001</v>
      </c>
      <c r="C1001" s="5" t="s">
        <v>534</v>
      </c>
      <c r="D1001" s="24"/>
      <c r="E1001" s="24"/>
      <c r="F1001" s="24"/>
      <c r="G1001" s="24"/>
      <c r="H1001" s="24"/>
      <c r="I1001" s="24"/>
      <c r="J1001" s="24"/>
      <c r="K1001" s="24"/>
      <c r="L1001" s="24"/>
      <c r="M1001" s="24"/>
      <c r="N1001" s="24"/>
      <c r="O1001" s="24"/>
      <c r="P1001" s="24"/>
      <c r="Q1001" s="24"/>
      <c r="R1001" s="24"/>
      <c r="S1001" s="8">
        <f t="shared" si="764"/>
        <v>0</v>
      </c>
      <c r="T1001" s="24"/>
      <c r="U1001" s="24"/>
      <c r="V1001" s="24"/>
      <c r="W1001" s="24"/>
      <c r="X1001" s="24"/>
      <c r="Y1001" s="8"/>
      <c r="Z1001" s="24"/>
      <c r="AA1001" s="24"/>
      <c r="AB1001" s="24"/>
      <c r="AC1001" s="193"/>
      <c r="AD1001" s="8"/>
      <c r="AE1001" s="24"/>
      <c r="AF1001" s="24"/>
      <c r="AG1001" s="24"/>
      <c r="AH1001" s="189">
        <f t="shared" si="765"/>
        <v>0</v>
      </c>
      <c r="AI1001" s="24"/>
      <c r="AJ1001" s="24"/>
      <c r="AK1001" s="24"/>
      <c r="AL1001" s="24"/>
      <c r="AM1001" s="189">
        <f t="shared" si="766"/>
        <v>0</v>
      </c>
    </row>
    <row r="1002" spans="1:39" outlineLevel="3">
      <c r="A1002" s="10">
        <f>ROW()</f>
        <v>1002</v>
      </c>
      <c r="C1002" s="5" t="s">
        <v>535</v>
      </c>
      <c r="D1002" s="24"/>
      <c r="E1002" s="24"/>
      <c r="F1002" s="24"/>
      <c r="G1002" s="24"/>
      <c r="H1002" s="24"/>
      <c r="I1002" s="24"/>
      <c r="J1002" s="24"/>
      <c r="K1002" s="24"/>
      <c r="L1002" s="24"/>
      <c r="M1002" s="24"/>
      <c r="N1002" s="24"/>
      <c r="O1002" s="24"/>
      <c r="P1002" s="24"/>
      <c r="Q1002" s="24"/>
      <c r="R1002" s="24"/>
      <c r="S1002" s="8">
        <f t="shared" si="764"/>
        <v>0</v>
      </c>
      <c r="T1002" s="24"/>
      <c r="U1002" s="24"/>
      <c r="V1002" s="24"/>
      <c r="W1002" s="24"/>
      <c r="X1002" s="24"/>
      <c r="Y1002" s="8"/>
      <c r="Z1002" s="24"/>
      <c r="AA1002" s="24"/>
      <c r="AB1002" s="24"/>
      <c r="AC1002" s="193"/>
      <c r="AD1002" s="8"/>
      <c r="AE1002" s="24"/>
      <c r="AF1002" s="24"/>
      <c r="AG1002" s="24"/>
      <c r="AH1002" s="189">
        <f t="shared" si="765"/>
        <v>0</v>
      </c>
      <c r="AI1002" s="24"/>
      <c r="AJ1002" s="24"/>
      <c r="AK1002" s="24"/>
      <c r="AL1002" s="24"/>
      <c r="AM1002" s="189">
        <f t="shared" si="766"/>
        <v>0</v>
      </c>
    </row>
    <row r="1003" spans="1:39" outlineLevel="3">
      <c r="A1003" s="10">
        <f>ROW()</f>
        <v>1003</v>
      </c>
      <c r="C1003" s="5" t="s">
        <v>538</v>
      </c>
      <c r="D1003" s="24"/>
      <c r="E1003" s="24"/>
      <c r="F1003" s="24"/>
      <c r="G1003" s="24"/>
      <c r="H1003" s="24"/>
      <c r="I1003" s="24"/>
      <c r="J1003" s="24"/>
      <c r="K1003" s="24"/>
      <c r="L1003" s="24"/>
      <c r="M1003" s="24"/>
      <c r="N1003" s="24"/>
      <c r="O1003" s="24"/>
      <c r="P1003" s="24"/>
      <c r="Q1003" s="24"/>
      <c r="R1003" s="24"/>
      <c r="S1003" s="8">
        <f t="shared" si="764"/>
        <v>0</v>
      </c>
      <c r="T1003" s="24"/>
      <c r="U1003" s="24"/>
      <c r="V1003" s="24"/>
      <c r="W1003" s="24"/>
      <c r="X1003" s="24"/>
      <c r="Y1003" s="8"/>
      <c r="Z1003" s="24"/>
      <c r="AA1003" s="24"/>
      <c r="AB1003" s="24"/>
      <c r="AC1003" s="193"/>
      <c r="AD1003" s="8"/>
      <c r="AE1003" s="24"/>
      <c r="AF1003" s="24"/>
      <c r="AG1003" s="24"/>
      <c r="AH1003" s="189">
        <f t="shared" si="765"/>
        <v>0</v>
      </c>
      <c r="AI1003" s="24"/>
      <c r="AJ1003" s="24"/>
      <c r="AK1003" s="24"/>
      <c r="AL1003" s="24"/>
      <c r="AM1003" s="189">
        <f t="shared" si="766"/>
        <v>0</v>
      </c>
    </row>
    <row r="1004" spans="1:39" outlineLevel="3">
      <c r="A1004" s="10">
        <f>ROW()</f>
        <v>1004</v>
      </c>
      <c r="C1004" s="5" t="s">
        <v>575</v>
      </c>
      <c r="D1004" s="24"/>
      <c r="E1004" s="24"/>
      <c r="F1004" s="24"/>
      <c r="G1004" s="24"/>
      <c r="H1004" s="24"/>
      <c r="I1004" s="24"/>
      <c r="J1004" s="24"/>
      <c r="K1004" s="24"/>
      <c r="L1004" s="24"/>
      <c r="M1004" s="24"/>
      <c r="N1004" s="24"/>
      <c r="O1004" s="24"/>
      <c r="P1004" s="24"/>
      <c r="Q1004" s="24"/>
      <c r="R1004" s="24"/>
      <c r="S1004" s="8">
        <f t="shared" si="764"/>
        <v>0</v>
      </c>
      <c r="T1004" s="24"/>
      <c r="U1004" s="24"/>
      <c r="V1004" s="24"/>
      <c r="W1004" s="24"/>
      <c r="X1004" s="24"/>
      <c r="Y1004" s="8"/>
      <c r="Z1004" s="24"/>
      <c r="AA1004" s="24"/>
      <c r="AB1004" s="24"/>
      <c r="AC1004" s="193"/>
      <c r="AD1004" s="8"/>
      <c r="AE1004" s="24"/>
      <c r="AF1004" s="24"/>
      <c r="AG1004" s="24"/>
      <c r="AH1004" s="189">
        <f t="shared" si="765"/>
        <v>0</v>
      </c>
      <c r="AI1004" s="24"/>
      <c r="AJ1004" s="24"/>
      <c r="AK1004" s="24"/>
      <c r="AL1004" s="24"/>
      <c r="AM1004" s="189">
        <f t="shared" si="766"/>
        <v>0</v>
      </c>
    </row>
    <row r="1005" spans="1:39" outlineLevel="3">
      <c r="A1005" s="10">
        <f>ROW()</f>
        <v>1005</v>
      </c>
      <c r="C1005" s="5" t="s">
        <v>747</v>
      </c>
      <c r="D1005" s="24"/>
      <c r="E1005" s="24"/>
      <c r="F1005" s="24"/>
      <c r="G1005" s="24"/>
      <c r="H1005" s="24"/>
      <c r="I1005" s="24"/>
      <c r="J1005" s="24"/>
      <c r="K1005" s="24"/>
      <c r="L1005" s="24"/>
      <c r="M1005" s="24"/>
      <c r="N1005" s="24"/>
      <c r="O1005" s="24"/>
      <c r="P1005" s="24"/>
      <c r="Q1005" s="24"/>
      <c r="R1005" s="24"/>
      <c r="S1005" s="8"/>
      <c r="T1005" s="24"/>
      <c r="U1005" s="24"/>
      <c r="V1005" s="24"/>
      <c r="W1005" s="24"/>
      <c r="X1005" s="24"/>
      <c r="Y1005" s="8"/>
      <c r="Z1005" s="24"/>
      <c r="AA1005" s="24"/>
      <c r="AB1005" s="24"/>
      <c r="AC1005" s="193"/>
      <c r="AD1005" s="8"/>
      <c r="AE1005" s="24"/>
      <c r="AF1005" s="24"/>
      <c r="AG1005" s="24"/>
      <c r="AH1005" s="24"/>
      <c r="AI1005" s="24"/>
      <c r="AJ1005" s="24"/>
      <c r="AK1005" s="24"/>
      <c r="AL1005" s="24"/>
      <c r="AM1005" s="24"/>
    </row>
    <row r="1006" spans="1:39" outlineLevel="3">
      <c r="A1006" s="10">
        <f>ROW()</f>
        <v>1006</v>
      </c>
      <c r="C1006" s="5" t="s">
        <v>748</v>
      </c>
      <c r="D1006" s="24"/>
      <c r="E1006" s="24"/>
      <c r="F1006" s="24"/>
      <c r="G1006" s="24"/>
      <c r="H1006" s="24"/>
      <c r="I1006" s="24"/>
      <c r="J1006" s="24"/>
      <c r="K1006" s="24"/>
      <c r="L1006" s="24"/>
      <c r="M1006" s="24"/>
      <c r="N1006" s="24"/>
      <c r="O1006" s="24"/>
      <c r="P1006" s="24"/>
      <c r="Q1006" s="24"/>
      <c r="R1006" s="24"/>
      <c r="S1006" s="8"/>
      <c r="T1006" s="24"/>
      <c r="U1006" s="24"/>
      <c r="V1006" s="24"/>
      <c r="W1006" s="24"/>
      <c r="X1006" s="24"/>
      <c r="Y1006" s="8"/>
      <c r="Z1006" s="24"/>
      <c r="AA1006" s="24"/>
      <c r="AB1006" s="24"/>
      <c r="AC1006" s="193"/>
      <c r="AD1006" s="8"/>
      <c r="AE1006" s="24"/>
      <c r="AF1006" s="24"/>
      <c r="AG1006" s="24"/>
      <c r="AH1006" s="24"/>
      <c r="AI1006" s="24"/>
      <c r="AJ1006" s="24"/>
      <c r="AK1006" s="24"/>
      <c r="AL1006" s="24"/>
      <c r="AM1006" s="24"/>
    </row>
    <row r="1007" spans="1:39" outlineLevel="3">
      <c r="A1007" s="10">
        <f>ROW()</f>
        <v>1007</v>
      </c>
      <c r="C1007" s="5" t="s">
        <v>759</v>
      </c>
      <c r="D1007" s="24"/>
      <c r="E1007" s="24"/>
      <c r="F1007" s="24"/>
      <c r="G1007" s="24"/>
      <c r="H1007" s="24"/>
      <c r="I1007" s="24"/>
      <c r="J1007" s="24"/>
      <c r="K1007" s="24"/>
      <c r="L1007" s="24"/>
      <c r="M1007" s="24"/>
      <c r="N1007" s="24"/>
      <c r="O1007" s="24"/>
      <c r="P1007" s="24"/>
      <c r="Q1007" s="24"/>
      <c r="R1007" s="24"/>
      <c r="S1007" s="8"/>
      <c r="T1007" s="24"/>
      <c r="U1007" s="24"/>
      <c r="V1007" s="24"/>
      <c r="W1007" s="24"/>
      <c r="X1007" s="24"/>
      <c r="Y1007" s="8"/>
      <c r="Z1007" s="24"/>
      <c r="AA1007" s="24"/>
      <c r="AB1007" s="24"/>
      <c r="AC1007" s="193"/>
      <c r="AD1007" s="8"/>
      <c r="AE1007" s="24"/>
      <c r="AF1007" s="24"/>
      <c r="AG1007" s="24"/>
      <c r="AH1007" s="24"/>
      <c r="AI1007" s="24"/>
      <c r="AJ1007" s="24"/>
      <c r="AK1007" s="24"/>
      <c r="AL1007" s="24"/>
      <c r="AM1007" s="24"/>
    </row>
    <row r="1008" spans="1:39" outlineLevel="3">
      <c r="A1008" s="10">
        <f>ROW()</f>
        <v>1008</v>
      </c>
      <c r="C1008" s="5" t="s">
        <v>213</v>
      </c>
      <c r="D1008" s="24"/>
      <c r="E1008" s="24"/>
      <c r="F1008" s="24"/>
      <c r="G1008" s="24"/>
      <c r="H1008" s="24"/>
      <c r="I1008" s="24"/>
      <c r="J1008" s="24"/>
      <c r="K1008" s="24"/>
      <c r="L1008" s="24"/>
      <c r="M1008" s="24"/>
      <c r="N1008" s="24"/>
      <c r="O1008" s="24"/>
      <c r="P1008" s="24"/>
      <c r="Q1008" s="24"/>
      <c r="R1008" s="24"/>
      <c r="S1008" s="8">
        <f t="shared" ref="S1008" si="767">(S933+S948+S978)*(S933+S948+S978&lt;0)</f>
        <v>0</v>
      </c>
      <c r="T1008" s="24"/>
      <c r="U1008" s="24"/>
      <c r="V1008" s="24"/>
      <c r="W1008" s="24"/>
      <c r="X1008" s="24"/>
      <c r="Y1008" s="8"/>
      <c r="Z1008" s="24"/>
      <c r="AA1008" s="24"/>
      <c r="AB1008" s="24"/>
      <c r="AC1008" s="193"/>
      <c r="AD1008" s="8"/>
      <c r="AE1008" s="24"/>
      <c r="AF1008" s="24"/>
      <c r="AG1008" s="24"/>
      <c r="AH1008" s="11"/>
      <c r="AI1008" s="24"/>
      <c r="AJ1008" s="24"/>
      <c r="AK1008" s="24"/>
      <c r="AL1008" s="24"/>
      <c r="AM1008" s="11"/>
    </row>
    <row r="1009" spans="1:72" outlineLevel="3">
      <c r="A1009" s="10">
        <f>ROW()</f>
        <v>1009</v>
      </c>
      <c r="C1009" s="17" t="s">
        <v>422</v>
      </c>
      <c r="D1009" s="51"/>
      <c r="E1009" s="51"/>
      <c r="F1009" s="51"/>
      <c r="G1009" s="51"/>
      <c r="H1009" s="51"/>
      <c r="I1009" s="51"/>
      <c r="J1009" s="51"/>
      <c r="K1009" s="51"/>
      <c r="L1009" s="51"/>
      <c r="M1009" s="51"/>
      <c r="N1009" s="51"/>
      <c r="O1009" s="51"/>
      <c r="P1009" s="51"/>
      <c r="Q1009" s="51"/>
      <c r="R1009" s="51"/>
      <c r="S1009" s="13">
        <f>(S934+S949+S979)*(S934+S949+S979&lt;0)</f>
        <v>0</v>
      </c>
      <c r="T1009" s="51"/>
      <c r="U1009" s="51"/>
      <c r="V1009" s="51"/>
      <c r="W1009" s="51"/>
      <c r="X1009" s="51"/>
      <c r="Y1009" s="13"/>
      <c r="Z1009" s="51"/>
      <c r="AA1009" s="51"/>
      <c r="AB1009" s="51"/>
      <c r="AC1009" s="193"/>
      <c r="AD1009" s="8"/>
      <c r="AE1009" s="51"/>
      <c r="AF1009" s="51"/>
      <c r="AG1009" s="51"/>
      <c r="AH1009" s="255"/>
      <c r="AI1009" s="51"/>
      <c r="AJ1009" s="51"/>
      <c r="AK1009" s="51"/>
      <c r="AL1009" s="51"/>
      <c r="AM1009" s="255"/>
    </row>
    <row r="1010" spans="1:72" outlineLevel="3">
      <c r="A1010" s="10">
        <f>ROW()</f>
        <v>1010</v>
      </c>
      <c r="C1010" s="5" t="s">
        <v>1</v>
      </c>
      <c r="D1010" s="24"/>
      <c r="E1010" s="24"/>
      <c r="F1010" s="24"/>
      <c r="G1010" s="24"/>
      <c r="H1010" s="24"/>
      <c r="I1010" s="24"/>
      <c r="J1010" s="24"/>
      <c r="K1010" s="24"/>
      <c r="L1010" s="24"/>
      <c r="M1010" s="24"/>
      <c r="N1010" s="24"/>
      <c r="O1010" s="24"/>
      <c r="P1010" s="24"/>
      <c r="Q1010" s="24"/>
      <c r="R1010" s="24"/>
      <c r="S1010" s="8">
        <f t="shared" ref="S1010" si="768">SUM(S997:S1009)</f>
        <v>-0.1929600014293201</v>
      </c>
      <c r="T1010" s="24"/>
      <c r="U1010" s="24"/>
      <c r="V1010" s="24"/>
      <c r="W1010" s="24"/>
      <c r="X1010" s="24"/>
      <c r="Y1010" s="8"/>
      <c r="Z1010" s="24"/>
      <c r="AA1010" s="24"/>
      <c r="AB1010" s="24"/>
      <c r="AC1010" s="223"/>
      <c r="AD1010" s="224"/>
      <c r="AE1010" s="24"/>
      <c r="AF1010" s="24"/>
      <c r="AG1010" s="24"/>
      <c r="AH1010" s="49">
        <f t="shared" ref="AH1010" si="769">SUM(AH997:AH1009)</f>
        <v>0</v>
      </c>
      <c r="AI1010" s="24"/>
      <c r="AJ1010" s="24"/>
      <c r="AK1010" s="24"/>
      <c r="AL1010" s="24"/>
      <c r="AM1010" s="49">
        <f t="shared" ref="AM1010" si="770">SUM(AM997:AM1009)</f>
        <v>0</v>
      </c>
    </row>
    <row r="1011" spans="1:72" outlineLevel="2">
      <c r="A1011" s="10">
        <f>ROW()</f>
        <v>1011</v>
      </c>
      <c r="D1011" s="24"/>
      <c r="E1011" s="24"/>
      <c r="F1011" s="24"/>
      <c r="G1011" s="24"/>
      <c r="H1011" s="24"/>
      <c r="I1011" s="24"/>
      <c r="J1011" s="24"/>
      <c r="K1011" s="24"/>
      <c r="L1011" s="24"/>
      <c r="M1011" s="24"/>
      <c r="N1011" s="24"/>
      <c r="O1011" s="24"/>
      <c r="P1011" s="24"/>
      <c r="Q1011" s="24"/>
      <c r="R1011" s="24"/>
      <c r="S1011" s="24"/>
      <c r="T1011" s="24"/>
      <c r="U1011" s="24"/>
      <c r="V1011" s="24"/>
      <c r="W1011" s="24"/>
      <c r="X1011" s="24"/>
      <c r="Y1011" s="24"/>
      <c r="Z1011" s="24"/>
      <c r="AA1011" s="24"/>
      <c r="AB1011" s="24"/>
      <c r="AC1011" s="24"/>
      <c r="AD1011" s="24"/>
      <c r="AE1011" s="24"/>
      <c r="AF1011" s="24"/>
      <c r="AG1011" s="24"/>
      <c r="AH1011" s="24"/>
      <c r="AI1011" s="24"/>
      <c r="AJ1011" s="24"/>
      <c r="AK1011" s="24"/>
      <c r="AL1011" s="24"/>
      <c r="AM1011" s="24"/>
    </row>
    <row r="1012" spans="1:72" s="9" customFormat="1" ht="60" outlineLevel="1">
      <c r="A1012" s="130" t="s">
        <v>148</v>
      </c>
      <c r="B1012" s="153"/>
      <c r="C1012" s="131"/>
      <c r="D1012" s="131"/>
      <c r="E1012" s="257" t="str">
        <f>E$50</f>
        <v>DBP Principled Approach in 2020 [m$ 31/12/2019]</v>
      </c>
      <c r="F1012" s="131"/>
      <c r="G1012" s="131"/>
      <c r="H1012" s="132"/>
      <c r="I1012" s="132"/>
      <c r="J1012" s="132"/>
      <c r="K1012" s="132"/>
      <c r="L1012" s="132"/>
      <c r="M1012" s="132"/>
      <c r="N1012" s="132"/>
      <c r="O1012" s="132"/>
      <c r="P1012" s="132"/>
      <c r="Q1012" s="132"/>
      <c r="R1012" s="132"/>
      <c r="S1012" s="132"/>
      <c r="T1012" s="132"/>
      <c r="U1012" s="132"/>
      <c r="V1012" s="132"/>
      <c r="W1012" s="132"/>
      <c r="X1012" s="132"/>
      <c r="Y1012" s="132"/>
      <c r="Z1012" s="132"/>
      <c r="AA1012" s="132"/>
      <c r="AB1012" s="132"/>
      <c r="AC1012" s="132"/>
      <c r="AD1012" s="132"/>
      <c r="AE1012" s="132"/>
      <c r="AF1012" s="132"/>
      <c r="AG1012" s="132"/>
      <c r="AH1012" s="132"/>
      <c r="AI1012" s="132"/>
      <c r="AJ1012" s="132"/>
      <c r="AK1012" s="132"/>
      <c r="AL1012" s="132"/>
      <c r="AM1012" s="132"/>
      <c r="AN1012" s="5"/>
      <c r="AO1012" s="5"/>
      <c r="AP1012" s="5"/>
      <c r="AQ1012" s="5"/>
      <c r="AR1012" s="5"/>
      <c r="AS1012" s="5"/>
      <c r="AT1012" s="5"/>
      <c r="AU1012" s="5"/>
      <c r="AV1012" s="5"/>
      <c r="AW1012" s="5"/>
      <c r="AX1012" s="5"/>
      <c r="AY1012" s="5"/>
      <c r="AZ1012" s="5"/>
      <c r="BA1012" s="5"/>
      <c r="BB1012" s="5"/>
      <c r="BC1012" s="5"/>
      <c r="BD1012" s="5"/>
      <c r="BE1012" s="5"/>
      <c r="BF1012" s="5"/>
      <c r="BG1012" s="5"/>
      <c r="BH1012" s="5"/>
      <c r="BI1012" s="5"/>
      <c r="BJ1012" s="5"/>
      <c r="BK1012" s="5"/>
      <c r="BL1012" s="5"/>
      <c r="BM1012" s="5"/>
      <c r="BN1012" s="5"/>
      <c r="BO1012" s="5"/>
      <c r="BP1012" s="5"/>
      <c r="BQ1012" s="5"/>
      <c r="BR1012" s="5"/>
      <c r="BS1012" s="5"/>
      <c r="BT1012" s="5"/>
    </row>
    <row r="1013" spans="1:72" outlineLevel="2">
      <c r="A1013" s="10">
        <f>ROW()</f>
        <v>1013</v>
      </c>
      <c r="B1013" s="149" t="s">
        <v>142</v>
      </c>
      <c r="D1013" s="24"/>
      <c r="E1013" s="24"/>
      <c r="F1013" s="24"/>
      <c r="G1013" s="24"/>
      <c r="H1013" s="24"/>
      <c r="I1013" s="24"/>
      <c r="J1013" s="66"/>
      <c r="K1013" s="24"/>
      <c r="L1013" s="24"/>
      <c r="M1013" s="24"/>
      <c r="N1013" s="24"/>
      <c r="O1013" s="24"/>
      <c r="P1013" s="24"/>
      <c r="Q1013" s="24"/>
      <c r="R1013" s="24"/>
      <c r="S1013" s="24"/>
      <c r="T1013" s="24"/>
      <c r="U1013" s="24"/>
      <c r="V1013" s="24"/>
      <c r="W1013" s="24"/>
      <c r="X1013" s="24"/>
      <c r="Y1013" s="24"/>
      <c r="Z1013" s="24"/>
      <c r="AA1013" s="24"/>
      <c r="AB1013" s="24"/>
      <c r="AC1013" s="24"/>
      <c r="AD1013" s="183">
        <f>IF(Asset!AD$157="","",Asset!AD$157-AD$6)</f>
        <v>42</v>
      </c>
      <c r="AE1013" s="24"/>
      <c r="AF1013" s="24"/>
      <c r="AG1013" s="24"/>
      <c r="AH1013" s="24"/>
      <c r="AI1013" s="24"/>
      <c r="AJ1013" s="24"/>
      <c r="AK1013" s="24"/>
      <c r="AL1013" s="24"/>
      <c r="AM1013" s="24"/>
    </row>
    <row r="1014" spans="1:72" outlineLevel="2">
      <c r="A1014" s="10">
        <f>ROW()</f>
        <v>1014</v>
      </c>
      <c r="C1014" s="5" t="s">
        <v>2</v>
      </c>
      <c r="D1014" s="24"/>
      <c r="E1014" s="231">
        <v>57</v>
      </c>
      <c r="F1014" s="24"/>
      <c r="G1014" s="24"/>
      <c r="H1014" s="24"/>
      <c r="I1014" s="8"/>
      <c r="J1014" s="24"/>
      <c r="K1014" s="73"/>
      <c r="L1014" s="73"/>
      <c r="M1014" s="73"/>
      <c r="N1014" s="73"/>
      <c r="O1014" s="8"/>
      <c r="P1014" s="72">
        <f>Inputs!$D$57</f>
        <v>70</v>
      </c>
      <c r="Q1014" s="73">
        <f t="shared" ref="Q1014:AB1021" si="771">MAX(0,P1014-1)</f>
        <v>69</v>
      </c>
      <c r="R1014" s="73">
        <f t="shared" si="771"/>
        <v>68</v>
      </c>
      <c r="S1014" s="73">
        <f t="shared" si="771"/>
        <v>67</v>
      </c>
      <c r="T1014" s="73">
        <f t="shared" si="771"/>
        <v>66</v>
      </c>
      <c r="U1014" s="73">
        <f t="shared" si="771"/>
        <v>65</v>
      </c>
      <c r="V1014" s="73">
        <f t="shared" si="771"/>
        <v>64</v>
      </c>
      <c r="W1014" s="73">
        <f t="shared" si="771"/>
        <v>63</v>
      </c>
      <c r="X1014" s="73">
        <f t="shared" si="771"/>
        <v>62</v>
      </c>
      <c r="Y1014" s="73">
        <f t="shared" si="771"/>
        <v>61</v>
      </c>
      <c r="Z1014" s="73">
        <f t="shared" si="771"/>
        <v>60</v>
      </c>
      <c r="AA1014" s="73">
        <f t="shared" si="771"/>
        <v>59</v>
      </c>
      <c r="AB1014" s="73">
        <f t="shared" si="771"/>
        <v>58</v>
      </c>
      <c r="AC1014" s="241">
        <f>$E1014</f>
        <v>57</v>
      </c>
      <c r="AD1014" s="185">
        <f>IF(AC1014&gt;0,IF(AD$160="",AC1014-1,MIN(AC1014-1,AD$160)),0)</f>
        <v>42</v>
      </c>
      <c r="AE1014" s="73">
        <f t="shared" ref="AE1014:AM1022" si="772">MAX(0,AD1014-1)</f>
        <v>41</v>
      </c>
      <c r="AF1014" s="73">
        <f t="shared" si="772"/>
        <v>40</v>
      </c>
      <c r="AG1014" s="73">
        <f t="shared" si="772"/>
        <v>39</v>
      </c>
      <c r="AH1014" s="73">
        <f t="shared" si="772"/>
        <v>38</v>
      </c>
      <c r="AI1014" s="73">
        <f t="shared" si="772"/>
        <v>37</v>
      </c>
      <c r="AJ1014" s="73">
        <f t="shared" si="772"/>
        <v>36</v>
      </c>
      <c r="AK1014" s="73">
        <f t="shared" si="772"/>
        <v>35</v>
      </c>
      <c r="AL1014" s="73">
        <f t="shared" si="772"/>
        <v>34</v>
      </c>
      <c r="AM1014" s="73">
        <f t="shared" si="772"/>
        <v>33</v>
      </c>
    </row>
    <row r="1015" spans="1:72" outlineLevel="2">
      <c r="A1015" s="10">
        <f>ROW()</f>
        <v>1015</v>
      </c>
      <c r="C1015" s="5" t="s">
        <v>3</v>
      </c>
      <c r="D1015" s="24"/>
      <c r="E1015" s="231">
        <v>17</v>
      </c>
      <c r="F1015" s="24"/>
      <c r="G1015" s="24"/>
      <c r="H1015" s="24"/>
      <c r="I1015" s="8"/>
      <c r="J1015" s="24"/>
      <c r="K1015" s="73"/>
      <c r="L1015" s="73"/>
      <c r="M1015" s="73"/>
      <c r="N1015" s="73"/>
      <c r="O1015" s="8"/>
      <c r="P1015" s="72">
        <f>Inputs!$D$58</f>
        <v>30</v>
      </c>
      <c r="Q1015" s="73">
        <f t="shared" si="771"/>
        <v>29</v>
      </c>
      <c r="R1015" s="73">
        <f t="shared" si="771"/>
        <v>28</v>
      </c>
      <c r="S1015" s="73">
        <f t="shared" si="771"/>
        <v>27</v>
      </c>
      <c r="T1015" s="73">
        <f t="shared" si="771"/>
        <v>26</v>
      </c>
      <c r="U1015" s="73">
        <f t="shared" si="771"/>
        <v>25</v>
      </c>
      <c r="V1015" s="73">
        <f t="shared" si="771"/>
        <v>24</v>
      </c>
      <c r="W1015" s="73">
        <f t="shared" si="771"/>
        <v>23</v>
      </c>
      <c r="X1015" s="73">
        <f t="shared" si="771"/>
        <v>22</v>
      </c>
      <c r="Y1015" s="73">
        <f t="shared" si="771"/>
        <v>21</v>
      </c>
      <c r="Z1015" s="73">
        <f t="shared" si="771"/>
        <v>20</v>
      </c>
      <c r="AA1015" s="73">
        <f t="shared" si="771"/>
        <v>19</v>
      </c>
      <c r="AB1015" s="73">
        <f t="shared" si="771"/>
        <v>18</v>
      </c>
      <c r="AC1015" s="241">
        <f t="shared" ref="AC1015:AC1026" si="773">$E1015</f>
        <v>17</v>
      </c>
      <c r="AD1015" s="185">
        <f>IF(AC1015&gt;0,IF(AD$160="",AC1015-1,MIN(AC1015-1,AD$160)),0)</f>
        <v>16</v>
      </c>
      <c r="AE1015" s="73">
        <f t="shared" si="772"/>
        <v>15</v>
      </c>
      <c r="AF1015" s="73">
        <f t="shared" si="772"/>
        <v>14</v>
      </c>
      <c r="AG1015" s="73">
        <f t="shared" si="772"/>
        <v>13</v>
      </c>
      <c r="AH1015" s="73">
        <f t="shared" si="772"/>
        <v>12</v>
      </c>
      <c r="AI1015" s="73">
        <f t="shared" si="772"/>
        <v>11</v>
      </c>
      <c r="AJ1015" s="73">
        <f t="shared" si="772"/>
        <v>10</v>
      </c>
      <c r="AK1015" s="73">
        <f t="shared" si="772"/>
        <v>9</v>
      </c>
      <c r="AL1015" s="73">
        <f t="shared" si="772"/>
        <v>8</v>
      </c>
      <c r="AM1015" s="73">
        <f t="shared" si="772"/>
        <v>7</v>
      </c>
    </row>
    <row r="1016" spans="1:72" outlineLevel="2">
      <c r="A1016" s="10">
        <f>ROW()</f>
        <v>1016</v>
      </c>
      <c r="C1016" s="5" t="s">
        <v>4</v>
      </c>
      <c r="D1016" s="24"/>
      <c r="E1016" s="231">
        <v>17</v>
      </c>
      <c r="F1016" s="24"/>
      <c r="G1016" s="24"/>
      <c r="H1016" s="24"/>
      <c r="I1016" s="8"/>
      <c r="J1016" s="24"/>
      <c r="K1016" s="73"/>
      <c r="L1016" s="73"/>
      <c r="M1016" s="73"/>
      <c r="N1016" s="73"/>
      <c r="O1016" s="8"/>
      <c r="P1016" s="72">
        <f>Inputs!$D$59</f>
        <v>50</v>
      </c>
      <c r="Q1016" s="73">
        <f t="shared" si="771"/>
        <v>49</v>
      </c>
      <c r="R1016" s="73">
        <f t="shared" si="771"/>
        <v>48</v>
      </c>
      <c r="S1016" s="73">
        <f t="shared" si="771"/>
        <v>47</v>
      </c>
      <c r="T1016" s="73">
        <f t="shared" si="771"/>
        <v>46</v>
      </c>
      <c r="U1016" s="73">
        <f t="shared" si="771"/>
        <v>45</v>
      </c>
      <c r="V1016" s="73">
        <f t="shared" si="771"/>
        <v>44</v>
      </c>
      <c r="W1016" s="73">
        <f t="shared" si="771"/>
        <v>43</v>
      </c>
      <c r="X1016" s="73">
        <f t="shared" si="771"/>
        <v>42</v>
      </c>
      <c r="Y1016" s="73">
        <f t="shared" si="771"/>
        <v>41</v>
      </c>
      <c r="Z1016" s="73">
        <f t="shared" si="771"/>
        <v>40</v>
      </c>
      <c r="AA1016" s="73">
        <f t="shared" si="771"/>
        <v>39</v>
      </c>
      <c r="AB1016" s="73">
        <f t="shared" si="771"/>
        <v>38</v>
      </c>
      <c r="AC1016" s="241">
        <f t="shared" si="773"/>
        <v>17</v>
      </c>
      <c r="AD1016" s="251">
        <f>IF(AD1013="",MAX(0,AC1016-1),Inputs!$D$75-(AC$6-LEFT($A1012,4)))</f>
        <v>16</v>
      </c>
      <c r="AE1016" s="73">
        <f t="shared" si="772"/>
        <v>15</v>
      </c>
      <c r="AF1016" s="73">
        <f t="shared" si="772"/>
        <v>14</v>
      </c>
      <c r="AG1016" s="73">
        <f t="shared" si="772"/>
        <v>13</v>
      </c>
      <c r="AH1016" s="73">
        <f t="shared" si="772"/>
        <v>12</v>
      </c>
      <c r="AI1016" s="73">
        <f t="shared" si="772"/>
        <v>11</v>
      </c>
      <c r="AJ1016" s="73">
        <f t="shared" si="772"/>
        <v>10</v>
      </c>
      <c r="AK1016" s="73">
        <f t="shared" si="772"/>
        <v>9</v>
      </c>
      <c r="AL1016" s="73">
        <f t="shared" si="772"/>
        <v>8</v>
      </c>
      <c r="AM1016" s="73">
        <f t="shared" si="772"/>
        <v>7</v>
      </c>
    </row>
    <row r="1017" spans="1:72" outlineLevel="2">
      <c r="A1017" s="10">
        <f>ROW()</f>
        <v>1017</v>
      </c>
      <c r="C1017" s="5" t="s">
        <v>5</v>
      </c>
      <c r="D1017" s="24"/>
      <c r="E1017" s="231">
        <v>0</v>
      </c>
      <c r="F1017" s="24"/>
      <c r="G1017" s="24"/>
      <c r="H1017" s="24"/>
      <c r="I1017" s="8"/>
      <c r="J1017" s="24"/>
      <c r="K1017" s="73"/>
      <c r="L1017" s="73"/>
      <c r="M1017" s="73"/>
      <c r="N1017" s="73"/>
      <c r="O1017" s="8"/>
      <c r="P1017" s="72">
        <f>Inputs!$D$60</f>
        <v>30</v>
      </c>
      <c r="Q1017" s="73">
        <f t="shared" si="771"/>
        <v>29</v>
      </c>
      <c r="R1017" s="73">
        <f t="shared" si="771"/>
        <v>28</v>
      </c>
      <c r="S1017" s="73">
        <f t="shared" si="771"/>
        <v>27</v>
      </c>
      <c r="T1017" s="73">
        <f t="shared" si="771"/>
        <v>26</v>
      </c>
      <c r="U1017" s="73">
        <f t="shared" si="771"/>
        <v>25</v>
      </c>
      <c r="V1017" s="73">
        <f t="shared" si="771"/>
        <v>24</v>
      </c>
      <c r="W1017" s="73">
        <f t="shared" si="771"/>
        <v>23</v>
      </c>
      <c r="X1017" s="73">
        <f t="shared" si="771"/>
        <v>22</v>
      </c>
      <c r="Y1017" s="73">
        <f t="shared" si="771"/>
        <v>21</v>
      </c>
      <c r="Z1017" s="73">
        <f t="shared" si="771"/>
        <v>20</v>
      </c>
      <c r="AA1017" s="73">
        <f t="shared" si="771"/>
        <v>19</v>
      </c>
      <c r="AB1017" s="73">
        <f t="shared" si="771"/>
        <v>18</v>
      </c>
      <c r="AC1017" s="241">
        <f t="shared" si="773"/>
        <v>0</v>
      </c>
      <c r="AD1017" s="185">
        <f>IF(AC1017&gt;0,IF(AD$160="",AC1017-1,MIN(AC1017-1,AD$160)),0)</f>
        <v>0</v>
      </c>
      <c r="AE1017" s="73">
        <f t="shared" si="772"/>
        <v>0</v>
      </c>
      <c r="AF1017" s="73">
        <f t="shared" si="772"/>
        <v>0</v>
      </c>
      <c r="AG1017" s="73">
        <f t="shared" si="772"/>
        <v>0</v>
      </c>
      <c r="AH1017" s="73">
        <f t="shared" si="772"/>
        <v>0</v>
      </c>
      <c r="AI1017" s="73">
        <f t="shared" si="772"/>
        <v>0</v>
      </c>
      <c r="AJ1017" s="73">
        <f t="shared" si="772"/>
        <v>0</v>
      </c>
      <c r="AK1017" s="73">
        <f t="shared" si="772"/>
        <v>0</v>
      </c>
      <c r="AL1017" s="73">
        <f t="shared" si="772"/>
        <v>0</v>
      </c>
      <c r="AM1017" s="73">
        <f t="shared" si="772"/>
        <v>0</v>
      </c>
    </row>
    <row r="1018" spans="1:72" outlineLevel="2">
      <c r="A1018" s="10">
        <f>ROW()</f>
        <v>1018</v>
      </c>
      <c r="C1018" s="5" t="s">
        <v>534</v>
      </c>
      <c r="D1018" s="24"/>
      <c r="E1018" s="231">
        <v>0</v>
      </c>
      <c r="F1018" s="24"/>
      <c r="G1018" s="24"/>
      <c r="H1018" s="24"/>
      <c r="I1018" s="8"/>
      <c r="J1018" s="24"/>
      <c r="K1018" s="73"/>
      <c r="L1018" s="73"/>
      <c r="M1018" s="73"/>
      <c r="N1018" s="73"/>
      <c r="O1018" s="8"/>
      <c r="P1018" s="72">
        <f>Inputs!$D$61</f>
        <v>0</v>
      </c>
      <c r="Q1018" s="73">
        <f>MAX(0,P1018-1)</f>
        <v>0</v>
      </c>
      <c r="R1018" s="73">
        <f t="shared" si="771"/>
        <v>0</v>
      </c>
      <c r="S1018" s="73">
        <f t="shared" si="771"/>
        <v>0</v>
      </c>
      <c r="T1018" s="73">
        <f t="shared" si="771"/>
        <v>0</v>
      </c>
      <c r="U1018" s="73">
        <f t="shared" si="771"/>
        <v>0</v>
      </c>
      <c r="V1018" s="73">
        <f t="shared" si="771"/>
        <v>0</v>
      </c>
      <c r="W1018" s="73">
        <f t="shared" si="771"/>
        <v>0</v>
      </c>
      <c r="X1018" s="73">
        <f t="shared" si="771"/>
        <v>0</v>
      </c>
      <c r="Y1018" s="73">
        <f t="shared" si="771"/>
        <v>0</v>
      </c>
      <c r="Z1018" s="73">
        <f t="shared" si="771"/>
        <v>0</v>
      </c>
      <c r="AA1018" s="73">
        <f t="shared" si="771"/>
        <v>0</v>
      </c>
      <c r="AB1018" s="73">
        <f t="shared" si="771"/>
        <v>0</v>
      </c>
      <c r="AC1018" s="241">
        <f t="shared" si="773"/>
        <v>0</v>
      </c>
      <c r="AD1018" s="73">
        <f t="shared" ref="AD1018:AD1020" si="774">MAX(0,AC1018-1)</f>
        <v>0</v>
      </c>
      <c r="AE1018" s="73">
        <f t="shared" si="772"/>
        <v>0</v>
      </c>
      <c r="AF1018" s="73">
        <f t="shared" si="772"/>
        <v>0</v>
      </c>
      <c r="AG1018" s="73">
        <f t="shared" si="772"/>
        <v>0</v>
      </c>
      <c r="AH1018" s="73">
        <f t="shared" si="772"/>
        <v>0</v>
      </c>
      <c r="AI1018" s="73">
        <f t="shared" si="772"/>
        <v>0</v>
      </c>
      <c r="AJ1018" s="73">
        <f t="shared" si="772"/>
        <v>0</v>
      </c>
      <c r="AK1018" s="73">
        <f t="shared" si="772"/>
        <v>0</v>
      </c>
      <c r="AL1018" s="73">
        <f t="shared" si="772"/>
        <v>0</v>
      </c>
      <c r="AM1018" s="73">
        <f t="shared" si="772"/>
        <v>0</v>
      </c>
    </row>
    <row r="1019" spans="1:72" outlineLevel="2">
      <c r="A1019" s="10">
        <f>ROW()</f>
        <v>1019</v>
      </c>
      <c r="C1019" s="5" t="s">
        <v>535</v>
      </c>
      <c r="D1019" s="24"/>
      <c r="E1019" s="231">
        <v>2</v>
      </c>
      <c r="F1019" s="24"/>
      <c r="G1019" s="24"/>
      <c r="H1019" s="24"/>
      <c r="I1019" s="8"/>
      <c r="J1019" s="24"/>
      <c r="K1019" s="73"/>
      <c r="L1019" s="73"/>
      <c r="M1019" s="73"/>
      <c r="N1019" s="73"/>
      <c r="O1019" s="8"/>
      <c r="P1019" s="72">
        <f>Inputs!$D$62</f>
        <v>0</v>
      </c>
      <c r="Q1019" s="73">
        <f t="shared" ref="Q1019:Q1021" si="775">MAX(0,P1019-1)</f>
        <v>0</v>
      </c>
      <c r="R1019" s="73">
        <f t="shared" si="771"/>
        <v>0</v>
      </c>
      <c r="S1019" s="73">
        <f t="shared" si="771"/>
        <v>0</v>
      </c>
      <c r="T1019" s="73">
        <f t="shared" si="771"/>
        <v>0</v>
      </c>
      <c r="U1019" s="73">
        <f t="shared" si="771"/>
        <v>0</v>
      </c>
      <c r="V1019" s="73">
        <f t="shared" si="771"/>
        <v>0</v>
      </c>
      <c r="W1019" s="73">
        <f t="shared" si="771"/>
        <v>0</v>
      </c>
      <c r="X1019" s="73">
        <f t="shared" si="771"/>
        <v>0</v>
      </c>
      <c r="Y1019" s="73">
        <f t="shared" si="771"/>
        <v>0</v>
      </c>
      <c r="Z1019" s="73">
        <f t="shared" si="771"/>
        <v>0</v>
      </c>
      <c r="AA1019" s="73">
        <f t="shared" si="771"/>
        <v>0</v>
      </c>
      <c r="AB1019" s="73">
        <f t="shared" si="771"/>
        <v>0</v>
      </c>
      <c r="AC1019" s="241">
        <f t="shared" si="773"/>
        <v>2</v>
      </c>
      <c r="AD1019" s="73">
        <f t="shared" si="774"/>
        <v>1</v>
      </c>
      <c r="AE1019" s="73">
        <f t="shared" si="772"/>
        <v>0</v>
      </c>
      <c r="AF1019" s="73">
        <f t="shared" si="772"/>
        <v>0</v>
      </c>
      <c r="AG1019" s="73">
        <f t="shared" si="772"/>
        <v>0</v>
      </c>
      <c r="AH1019" s="73">
        <f t="shared" si="772"/>
        <v>0</v>
      </c>
      <c r="AI1019" s="73">
        <f t="shared" si="772"/>
        <v>0</v>
      </c>
      <c r="AJ1019" s="73">
        <f t="shared" si="772"/>
        <v>0</v>
      </c>
      <c r="AK1019" s="73">
        <f t="shared" si="772"/>
        <v>0</v>
      </c>
      <c r="AL1019" s="73">
        <f t="shared" si="772"/>
        <v>0</v>
      </c>
      <c r="AM1019" s="73">
        <f t="shared" si="772"/>
        <v>0</v>
      </c>
    </row>
    <row r="1020" spans="1:72" outlineLevel="2">
      <c r="A1020" s="10">
        <f>ROW()</f>
        <v>1020</v>
      </c>
      <c r="C1020" s="5" t="s">
        <v>538</v>
      </c>
      <c r="D1020" s="24"/>
      <c r="E1020" s="231">
        <v>0</v>
      </c>
      <c r="F1020" s="24"/>
      <c r="G1020" s="24"/>
      <c r="H1020" s="24"/>
      <c r="I1020" s="8"/>
      <c r="J1020" s="24"/>
      <c r="K1020" s="73"/>
      <c r="L1020" s="73"/>
      <c r="M1020" s="73"/>
      <c r="N1020" s="73"/>
      <c r="O1020" s="8"/>
      <c r="P1020" s="72">
        <f>Inputs!$D$63</f>
        <v>0</v>
      </c>
      <c r="Q1020" s="73">
        <f t="shared" si="775"/>
        <v>0</v>
      </c>
      <c r="R1020" s="73">
        <f t="shared" si="771"/>
        <v>0</v>
      </c>
      <c r="S1020" s="73">
        <f t="shared" si="771"/>
        <v>0</v>
      </c>
      <c r="T1020" s="73">
        <f t="shared" si="771"/>
        <v>0</v>
      </c>
      <c r="U1020" s="73">
        <f t="shared" si="771"/>
        <v>0</v>
      </c>
      <c r="V1020" s="73">
        <f t="shared" si="771"/>
        <v>0</v>
      </c>
      <c r="W1020" s="73">
        <f t="shared" si="771"/>
        <v>0</v>
      </c>
      <c r="X1020" s="73">
        <f t="shared" si="771"/>
        <v>0</v>
      </c>
      <c r="Y1020" s="73">
        <f t="shared" si="771"/>
        <v>0</v>
      </c>
      <c r="Z1020" s="73">
        <f t="shared" si="771"/>
        <v>0</v>
      </c>
      <c r="AA1020" s="73">
        <f t="shared" si="771"/>
        <v>0</v>
      </c>
      <c r="AB1020" s="73">
        <f t="shared" si="771"/>
        <v>0</v>
      </c>
      <c r="AC1020" s="241">
        <f t="shared" si="773"/>
        <v>0</v>
      </c>
      <c r="AD1020" s="73">
        <f t="shared" si="774"/>
        <v>0</v>
      </c>
      <c r="AE1020" s="73">
        <f t="shared" si="772"/>
        <v>0</v>
      </c>
      <c r="AF1020" s="73">
        <f t="shared" si="772"/>
        <v>0</v>
      </c>
      <c r="AG1020" s="73">
        <f t="shared" si="772"/>
        <v>0</v>
      </c>
      <c r="AH1020" s="73">
        <f t="shared" si="772"/>
        <v>0</v>
      </c>
      <c r="AI1020" s="73">
        <f t="shared" si="772"/>
        <v>0</v>
      </c>
      <c r="AJ1020" s="73">
        <f t="shared" si="772"/>
        <v>0</v>
      </c>
      <c r="AK1020" s="73">
        <f t="shared" si="772"/>
        <v>0</v>
      </c>
      <c r="AL1020" s="73">
        <f t="shared" si="772"/>
        <v>0</v>
      </c>
      <c r="AM1020" s="73">
        <f t="shared" si="772"/>
        <v>0</v>
      </c>
    </row>
    <row r="1021" spans="1:72" outlineLevel="2">
      <c r="A1021" s="10">
        <f>ROW()</f>
        <v>1021</v>
      </c>
      <c r="C1021" s="5" t="s">
        <v>575</v>
      </c>
      <c r="D1021" s="24"/>
      <c r="E1021" s="231">
        <v>17</v>
      </c>
      <c r="F1021" s="24"/>
      <c r="G1021" s="24"/>
      <c r="H1021" s="24"/>
      <c r="I1021" s="8"/>
      <c r="J1021" s="24"/>
      <c r="K1021" s="73"/>
      <c r="L1021" s="73"/>
      <c r="M1021" s="73"/>
      <c r="N1021" s="73"/>
      <c r="O1021" s="8"/>
      <c r="P1021" s="72">
        <f>Inputs!$D$64</f>
        <v>30</v>
      </c>
      <c r="Q1021" s="73">
        <f t="shared" si="775"/>
        <v>29</v>
      </c>
      <c r="R1021" s="73">
        <f t="shared" si="771"/>
        <v>28</v>
      </c>
      <c r="S1021" s="73">
        <f t="shared" si="771"/>
        <v>27</v>
      </c>
      <c r="T1021" s="73">
        <f t="shared" si="771"/>
        <v>26</v>
      </c>
      <c r="U1021" s="73">
        <f t="shared" si="771"/>
        <v>25</v>
      </c>
      <c r="V1021" s="73">
        <f t="shared" si="771"/>
        <v>24</v>
      </c>
      <c r="W1021" s="73">
        <f t="shared" si="771"/>
        <v>23</v>
      </c>
      <c r="X1021" s="73">
        <f t="shared" si="771"/>
        <v>22</v>
      </c>
      <c r="Y1021" s="73">
        <f t="shared" si="771"/>
        <v>21</v>
      </c>
      <c r="Z1021" s="73">
        <f t="shared" si="771"/>
        <v>20</v>
      </c>
      <c r="AA1021" s="73">
        <f t="shared" si="771"/>
        <v>19</v>
      </c>
      <c r="AB1021" s="73">
        <f t="shared" si="771"/>
        <v>18</v>
      </c>
      <c r="AC1021" s="241">
        <f t="shared" si="773"/>
        <v>17</v>
      </c>
      <c r="AD1021" s="187">
        <f>Inputs!$D$80-(Inputs!$G$64-AC1021+1)</f>
        <v>36</v>
      </c>
      <c r="AE1021" s="73">
        <f t="shared" si="772"/>
        <v>35</v>
      </c>
      <c r="AF1021" s="73">
        <f t="shared" si="772"/>
        <v>34</v>
      </c>
      <c r="AG1021" s="73">
        <f t="shared" si="772"/>
        <v>33</v>
      </c>
      <c r="AH1021" s="73">
        <f t="shared" si="772"/>
        <v>32</v>
      </c>
      <c r="AI1021" s="73">
        <f t="shared" si="772"/>
        <v>31</v>
      </c>
      <c r="AJ1021" s="73">
        <f t="shared" si="772"/>
        <v>30</v>
      </c>
      <c r="AK1021" s="73">
        <f t="shared" si="772"/>
        <v>29</v>
      </c>
      <c r="AL1021" s="73">
        <f t="shared" si="772"/>
        <v>28</v>
      </c>
      <c r="AM1021" s="73">
        <f t="shared" si="772"/>
        <v>27</v>
      </c>
    </row>
    <row r="1022" spans="1:72" outlineLevel="2">
      <c r="A1022" s="10">
        <f>ROW()</f>
        <v>1022</v>
      </c>
      <c r="C1022" s="5" t="s">
        <v>747</v>
      </c>
      <c r="D1022" s="24"/>
      <c r="E1022" s="231"/>
      <c r="F1022" s="24"/>
      <c r="G1022" s="24"/>
      <c r="H1022" s="24"/>
      <c r="I1022" s="8"/>
      <c r="J1022" s="24"/>
      <c r="K1022" s="73"/>
      <c r="L1022" s="73"/>
      <c r="M1022" s="73"/>
      <c r="N1022" s="73"/>
      <c r="O1022" s="8"/>
      <c r="P1022" s="72"/>
      <c r="Q1022" s="73"/>
      <c r="R1022" s="73"/>
      <c r="S1022" s="73"/>
      <c r="T1022" s="73"/>
      <c r="U1022" s="73"/>
      <c r="V1022" s="73"/>
      <c r="W1022" s="73"/>
      <c r="X1022" s="73"/>
      <c r="Y1022" s="73"/>
      <c r="Z1022" s="73"/>
      <c r="AA1022" s="73"/>
      <c r="AB1022" s="73"/>
      <c r="AC1022" s="241"/>
      <c r="AD1022" s="73"/>
      <c r="AE1022" s="73"/>
      <c r="AF1022" s="73"/>
      <c r="AG1022" s="73"/>
      <c r="AH1022" s="73"/>
      <c r="AI1022" s="188">
        <f>Inputs!$D$81</f>
        <v>5</v>
      </c>
      <c r="AJ1022" s="73">
        <f t="shared" si="772"/>
        <v>4</v>
      </c>
      <c r="AK1022" s="73">
        <f t="shared" si="772"/>
        <v>3</v>
      </c>
      <c r="AL1022" s="73">
        <f t="shared" si="772"/>
        <v>2</v>
      </c>
      <c r="AM1022" s="73">
        <f t="shared" si="772"/>
        <v>1</v>
      </c>
    </row>
    <row r="1023" spans="1:72" outlineLevel="2">
      <c r="A1023" s="10">
        <f>ROW()</f>
        <v>1023</v>
      </c>
      <c r="C1023" s="5" t="s">
        <v>748</v>
      </c>
      <c r="D1023" s="24"/>
      <c r="E1023" s="231"/>
      <c r="F1023" s="24"/>
      <c r="G1023" s="24"/>
      <c r="H1023" s="24"/>
      <c r="I1023" s="8"/>
      <c r="J1023" s="24"/>
      <c r="K1023" s="73"/>
      <c r="L1023" s="73"/>
      <c r="M1023" s="73"/>
      <c r="N1023" s="73"/>
      <c r="O1023" s="8"/>
      <c r="P1023" s="72"/>
      <c r="Q1023" s="73"/>
      <c r="R1023" s="73"/>
      <c r="S1023" s="73"/>
      <c r="T1023" s="73"/>
      <c r="U1023" s="73"/>
      <c r="V1023" s="73"/>
      <c r="W1023" s="73"/>
      <c r="X1023" s="73"/>
      <c r="Y1023" s="73"/>
      <c r="Z1023" s="73"/>
      <c r="AA1023" s="73"/>
      <c r="AB1023" s="73"/>
      <c r="AC1023" s="241"/>
      <c r="AD1023" s="73"/>
      <c r="AE1023" s="73"/>
      <c r="AF1023" s="73"/>
      <c r="AG1023" s="73"/>
      <c r="AH1023" s="73"/>
      <c r="AI1023" s="73"/>
      <c r="AJ1023" s="73"/>
      <c r="AK1023" s="73"/>
      <c r="AL1023" s="73"/>
      <c r="AM1023" s="73"/>
    </row>
    <row r="1024" spans="1:72" outlineLevel="2">
      <c r="A1024" s="10">
        <f>ROW()</f>
        <v>1024</v>
      </c>
      <c r="C1024" s="5" t="s">
        <v>759</v>
      </c>
      <c r="D1024" s="24"/>
      <c r="E1024" s="231"/>
      <c r="F1024" s="24"/>
      <c r="G1024" s="24"/>
      <c r="H1024" s="24"/>
      <c r="I1024" s="8"/>
      <c r="J1024" s="24"/>
      <c r="K1024" s="73"/>
      <c r="L1024" s="73"/>
      <c r="M1024" s="73"/>
      <c r="N1024" s="73"/>
      <c r="O1024" s="8"/>
      <c r="P1024" s="72"/>
      <c r="Q1024" s="73"/>
      <c r="R1024" s="73"/>
      <c r="S1024" s="73"/>
      <c r="T1024" s="73"/>
      <c r="U1024" s="73"/>
      <c r="V1024" s="73"/>
      <c r="W1024" s="73"/>
      <c r="X1024" s="73"/>
      <c r="Y1024" s="73"/>
      <c r="Z1024" s="73"/>
      <c r="AA1024" s="73"/>
      <c r="AB1024" s="73"/>
      <c r="AC1024" s="241"/>
      <c r="AD1024" s="73"/>
      <c r="AE1024" s="73"/>
      <c r="AF1024" s="73"/>
      <c r="AG1024" s="73"/>
      <c r="AH1024" s="73"/>
      <c r="AI1024" s="73"/>
      <c r="AJ1024" s="73"/>
      <c r="AK1024" s="73"/>
      <c r="AL1024" s="73"/>
      <c r="AM1024" s="73"/>
    </row>
    <row r="1025" spans="1:39" outlineLevel="2">
      <c r="A1025" s="10">
        <f>ROW()</f>
        <v>1025</v>
      </c>
      <c r="C1025" s="5" t="s">
        <v>213</v>
      </c>
      <c r="D1025" s="24"/>
      <c r="E1025" s="231">
        <v>0</v>
      </c>
      <c r="F1025" s="24"/>
      <c r="G1025" s="24"/>
      <c r="H1025" s="24"/>
      <c r="I1025" s="11"/>
      <c r="J1025" s="8"/>
      <c r="K1025" s="8"/>
      <c r="L1025" s="8"/>
      <c r="M1025" s="8"/>
      <c r="N1025" s="8"/>
      <c r="O1025" s="8"/>
      <c r="P1025" s="8"/>
      <c r="Q1025" s="8"/>
      <c r="R1025" s="8"/>
      <c r="S1025" s="8"/>
      <c r="T1025" s="8"/>
      <c r="U1025" s="8"/>
      <c r="V1025" s="8"/>
      <c r="W1025" s="8"/>
      <c r="X1025" s="8"/>
      <c r="Y1025" s="8"/>
      <c r="Z1025" s="8"/>
      <c r="AA1025" s="8"/>
      <c r="AB1025" s="8"/>
      <c r="AC1025" s="239">
        <f t="shared" si="773"/>
        <v>0</v>
      </c>
      <c r="AD1025" s="8"/>
      <c r="AE1025" s="8"/>
      <c r="AF1025" s="8"/>
      <c r="AG1025" s="8"/>
      <c r="AH1025" s="8"/>
      <c r="AI1025" s="8"/>
      <c r="AJ1025" s="8"/>
      <c r="AK1025" s="8"/>
      <c r="AL1025" s="8"/>
      <c r="AM1025" s="8"/>
    </row>
    <row r="1026" spans="1:39" outlineLevel="2">
      <c r="A1026" s="10">
        <f>ROW()</f>
        <v>1026</v>
      </c>
      <c r="C1026" s="17" t="s">
        <v>422</v>
      </c>
      <c r="D1026" s="51"/>
      <c r="E1026" s="232">
        <v>49.598995281445561</v>
      </c>
      <c r="F1026" s="51"/>
      <c r="G1026" s="51"/>
      <c r="H1026" s="51"/>
      <c r="I1026" s="13"/>
      <c r="J1026" s="51"/>
      <c r="K1026" s="13"/>
      <c r="L1026" s="13"/>
      <c r="M1026" s="13"/>
      <c r="N1026" s="13"/>
      <c r="O1026" s="13"/>
      <c r="P1026" s="76">
        <f>Inputs!$D$69</f>
        <v>62.598995281445561</v>
      </c>
      <c r="Q1026" s="51">
        <f t="shared" ref="Q1026:AB1026" si="776">MAX(0,P1026-1)</f>
        <v>61.598995281445561</v>
      </c>
      <c r="R1026" s="51">
        <f t="shared" si="776"/>
        <v>60.598995281445561</v>
      </c>
      <c r="S1026" s="51">
        <f t="shared" si="776"/>
        <v>59.598995281445561</v>
      </c>
      <c r="T1026" s="51">
        <f t="shared" si="776"/>
        <v>58.598995281445561</v>
      </c>
      <c r="U1026" s="51">
        <f t="shared" si="776"/>
        <v>57.598995281445561</v>
      </c>
      <c r="V1026" s="51">
        <f t="shared" si="776"/>
        <v>56.598995281445561</v>
      </c>
      <c r="W1026" s="51">
        <f t="shared" si="776"/>
        <v>55.598995281445561</v>
      </c>
      <c r="X1026" s="51">
        <f t="shared" si="776"/>
        <v>54.598995281445561</v>
      </c>
      <c r="Y1026" s="51">
        <f t="shared" si="776"/>
        <v>53.598995281445561</v>
      </c>
      <c r="Z1026" s="51">
        <f t="shared" si="776"/>
        <v>52.598995281445561</v>
      </c>
      <c r="AA1026" s="51">
        <f t="shared" si="776"/>
        <v>51.598995281445561</v>
      </c>
      <c r="AB1026" s="51">
        <f t="shared" si="776"/>
        <v>50.598995281445561</v>
      </c>
      <c r="AC1026" s="242">
        <f t="shared" si="773"/>
        <v>49.598995281445561</v>
      </c>
      <c r="AD1026" s="218">
        <f>IF(AC1026&gt;0,IF(AD$160="",AC1026-1,MIN(AC1026-1,AD$160)),0)</f>
        <v>42</v>
      </c>
      <c r="AE1026" s="51">
        <f t="shared" ref="AE1026:AM1026" si="777">MAX(0,AD1026-1)</f>
        <v>41</v>
      </c>
      <c r="AF1026" s="51">
        <f t="shared" si="777"/>
        <v>40</v>
      </c>
      <c r="AG1026" s="51">
        <f t="shared" si="777"/>
        <v>39</v>
      </c>
      <c r="AH1026" s="51">
        <f t="shared" si="777"/>
        <v>38</v>
      </c>
      <c r="AI1026" s="51">
        <f t="shared" si="777"/>
        <v>37</v>
      </c>
      <c r="AJ1026" s="51">
        <f t="shared" si="777"/>
        <v>36</v>
      </c>
      <c r="AK1026" s="51">
        <f t="shared" si="777"/>
        <v>35</v>
      </c>
      <c r="AL1026" s="51">
        <f t="shared" si="777"/>
        <v>34</v>
      </c>
      <c r="AM1026" s="51">
        <f t="shared" si="777"/>
        <v>33</v>
      </c>
    </row>
    <row r="1027" spans="1:39" outlineLevel="2">
      <c r="A1027" s="10">
        <f>ROW()</f>
        <v>1027</v>
      </c>
      <c r="D1027" s="24"/>
      <c r="E1027" s="24"/>
      <c r="F1027" s="24"/>
      <c r="G1027" s="24"/>
      <c r="H1027" s="24"/>
      <c r="I1027" s="8"/>
      <c r="J1027" s="8"/>
      <c r="K1027" s="8"/>
      <c r="L1027" s="8"/>
      <c r="M1027" s="8"/>
      <c r="N1027" s="8"/>
      <c r="O1027" s="8"/>
      <c r="P1027" s="8"/>
      <c r="Q1027" s="8"/>
      <c r="R1027" s="8"/>
      <c r="S1027" s="8"/>
      <c r="T1027" s="8"/>
      <c r="U1027" s="8"/>
      <c r="V1027" s="8"/>
      <c r="W1027" s="8"/>
      <c r="X1027" s="8"/>
      <c r="Y1027" s="8"/>
      <c r="Z1027" s="8"/>
      <c r="AA1027" s="8"/>
      <c r="AB1027" s="8"/>
      <c r="AC1027" s="8"/>
      <c r="AD1027" s="8"/>
      <c r="AE1027" s="8"/>
      <c r="AF1027" s="8"/>
      <c r="AG1027" s="8"/>
      <c r="AH1027" s="8"/>
      <c r="AI1027" s="8"/>
      <c r="AJ1027" s="8"/>
      <c r="AK1027" s="8"/>
      <c r="AL1027" s="8"/>
      <c r="AM1027" s="8"/>
    </row>
    <row r="1028" spans="1:39" outlineLevel="2">
      <c r="A1028" s="10">
        <f>ROW()</f>
        <v>1028</v>
      </c>
      <c r="B1028" s="149" t="s">
        <v>69</v>
      </c>
      <c r="D1028" s="24"/>
      <c r="E1028" s="24"/>
      <c r="F1028" s="24"/>
      <c r="G1028" s="24"/>
      <c r="H1028" s="24"/>
      <c r="I1028" s="24"/>
      <c r="J1028" s="24"/>
      <c r="K1028" s="24"/>
      <c r="L1028" s="24"/>
      <c r="M1028" s="24"/>
      <c r="N1028" s="24"/>
      <c r="O1028" s="24"/>
      <c r="P1028" s="24"/>
      <c r="Q1028" s="24"/>
      <c r="R1028" s="24"/>
      <c r="S1028" s="24"/>
      <c r="T1028" s="24"/>
      <c r="U1028" s="24"/>
      <c r="V1028" s="24"/>
      <c r="W1028" s="24"/>
      <c r="X1028" s="24"/>
      <c r="Y1028" s="24"/>
      <c r="Z1028" s="24"/>
      <c r="AA1028" s="24"/>
      <c r="AB1028" s="24"/>
      <c r="AC1028" s="24"/>
      <c r="AD1028" s="24"/>
      <c r="AE1028" s="24"/>
      <c r="AF1028" s="24"/>
      <c r="AG1028" s="24"/>
      <c r="AH1028" s="24"/>
      <c r="AI1028" s="24"/>
      <c r="AJ1028" s="24"/>
      <c r="AK1028" s="24"/>
      <c r="AL1028" s="24"/>
      <c r="AM1028" s="24"/>
    </row>
    <row r="1029" spans="1:39" outlineLevel="2">
      <c r="A1029" s="10">
        <f>ROW()</f>
        <v>1029</v>
      </c>
      <c r="C1029" s="5" t="s">
        <v>2</v>
      </c>
      <c r="D1029" s="24"/>
      <c r="E1029" s="231">
        <v>266.28221753586149</v>
      </c>
      <c r="F1029" s="24"/>
      <c r="G1029" s="24"/>
      <c r="H1029" s="24"/>
      <c r="I1029" s="24"/>
      <c r="J1029" s="24"/>
      <c r="K1029" s="24"/>
      <c r="L1029" s="24"/>
      <c r="M1029" s="24"/>
      <c r="N1029" s="24"/>
      <c r="O1029" s="8">
        <f t="shared" ref="O1029:AB1036" si="778">N1089</f>
        <v>0</v>
      </c>
      <c r="P1029" s="8">
        <f t="shared" si="778"/>
        <v>370.44734959233955</v>
      </c>
      <c r="Q1029" s="8">
        <f t="shared" si="778"/>
        <v>370.30701150793561</v>
      </c>
      <c r="R1029" s="8">
        <f t="shared" si="778"/>
        <v>370.16667342353168</v>
      </c>
      <c r="S1029" s="8">
        <f t="shared" si="778"/>
        <v>370.02633533912774</v>
      </c>
      <c r="T1029" s="8">
        <f t="shared" si="778"/>
        <v>369.8859972547238</v>
      </c>
      <c r="U1029" s="8">
        <f t="shared" si="778"/>
        <v>364.28166396298559</v>
      </c>
      <c r="V1029" s="8">
        <f t="shared" si="778"/>
        <v>358.67733067124732</v>
      </c>
      <c r="W1029" s="8">
        <f t="shared" si="778"/>
        <v>353.07299737950905</v>
      </c>
      <c r="X1029" s="8">
        <f t="shared" si="778"/>
        <v>347.46866408777078</v>
      </c>
      <c r="Y1029" s="8">
        <f t="shared" si="778"/>
        <v>341.8643307960325</v>
      </c>
      <c r="Z1029" s="8">
        <f t="shared" si="778"/>
        <v>336.25999750429423</v>
      </c>
      <c r="AA1029" s="8">
        <f t="shared" si="778"/>
        <v>330.65566421255596</v>
      </c>
      <c r="AB1029" s="8">
        <f t="shared" si="778"/>
        <v>325.05133092081769</v>
      </c>
      <c r="AC1029" s="233">
        <f t="shared" ref="AC1029:AC1041" si="779">$E1029*$E$51</f>
        <v>319.44699762907999</v>
      </c>
      <c r="AD1029" s="8">
        <f t="shared" ref="AD1029:AM1034" si="780">AC1089</f>
        <v>313.84266433734172</v>
      </c>
      <c r="AE1029" s="8">
        <f t="shared" si="780"/>
        <v>306.37021994835737</v>
      </c>
      <c r="AF1029" s="8">
        <f t="shared" si="780"/>
        <v>298.89777555937303</v>
      </c>
      <c r="AG1029" s="8">
        <f t="shared" si="780"/>
        <v>291.42533117038869</v>
      </c>
      <c r="AH1029" s="8">
        <f t="shared" si="780"/>
        <v>283.95288678140435</v>
      </c>
      <c r="AI1029" s="8">
        <f t="shared" si="780"/>
        <v>276.48044239242</v>
      </c>
      <c r="AJ1029" s="8">
        <f t="shared" si="780"/>
        <v>269.00799800343566</v>
      </c>
      <c r="AK1029" s="8">
        <f t="shared" si="780"/>
        <v>261.53555361445132</v>
      </c>
      <c r="AL1029" s="8">
        <f t="shared" si="780"/>
        <v>254.063109225467</v>
      </c>
      <c r="AM1029" s="8">
        <f t="shared" si="780"/>
        <v>246.59066483648269</v>
      </c>
    </row>
    <row r="1030" spans="1:39" outlineLevel="2">
      <c r="A1030" s="10">
        <f>ROW()</f>
        <v>1030</v>
      </c>
      <c r="C1030" s="5" t="s">
        <v>3</v>
      </c>
      <c r="D1030" s="24"/>
      <c r="E1030" s="231">
        <v>125.49268066367483</v>
      </c>
      <c r="F1030" s="24"/>
      <c r="G1030" s="24"/>
      <c r="H1030" s="24"/>
      <c r="I1030" s="24"/>
      <c r="J1030" s="24"/>
      <c r="K1030" s="24"/>
      <c r="L1030" s="24"/>
      <c r="M1030" s="24"/>
      <c r="N1030" s="24"/>
      <c r="O1030" s="8">
        <f t="shared" si="778"/>
        <v>0</v>
      </c>
      <c r="P1030" s="8">
        <f t="shared" si="778"/>
        <v>247.68716193374991</v>
      </c>
      <c r="Q1030" s="8">
        <f t="shared" si="778"/>
        <v>243.76532432950086</v>
      </c>
      <c r="R1030" s="8">
        <f t="shared" si="778"/>
        <v>239.84348672525181</v>
      </c>
      <c r="S1030" s="8">
        <f t="shared" si="778"/>
        <v>235.92164912100276</v>
      </c>
      <c r="T1030" s="8">
        <f t="shared" si="778"/>
        <v>231.99981151675371</v>
      </c>
      <c r="U1030" s="8">
        <f t="shared" si="778"/>
        <v>222.97089589458272</v>
      </c>
      <c r="V1030" s="8">
        <f t="shared" si="778"/>
        <v>214.04782622086142</v>
      </c>
      <c r="W1030" s="8">
        <f t="shared" si="778"/>
        <v>205.12475654714012</v>
      </c>
      <c r="X1030" s="8">
        <f t="shared" si="778"/>
        <v>196.20168687341882</v>
      </c>
      <c r="Y1030" s="8">
        <f t="shared" si="778"/>
        <v>187.27861719969752</v>
      </c>
      <c r="Z1030" s="8">
        <f t="shared" si="778"/>
        <v>178.36058780923574</v>
      </c>
      <c r="AA1030" s="8">
        <f t="shared" si="778"/>
        <v>169.44255841877396</v>
      </c>
      <c r="AB1030" s="8">
        <f t="shared" si="778"/>
        <v>160.52452902831217</v>
      </c>
      <c r="AC1030" s="233">
        <f t="shared" si="779"/>
        <v>150.54801793903849</v>
      </c>
      <c r="AD1030" s="8">
        <f t="shared" si="780"/>
        <v>141.69225217791856</v>
      </c>
      <c r="AE1030" s="8">
        <f t="shared" si="780"/>
        <v>132.83648641679866</v>
      </c>
      <c r="AF1030" s="8">
        <f t="shared" si="780"/>
        <v>123.98072065567875</v>
      </c>
      <c r="AG1030" s="8">
        <f t="shared" si="780"/>
        <v>115.12495489455884</v>
      </c>
      <c r="AH1030" s="8">
        <f t="shared" si="780"/>
        <v>106.26918913343893</v>
      </c>
      <c r="AI1030" s="8">
        <f t="shared" si="780"/>
        <v>97.413423372319016</v>
      </c>
      <c r="AJ1030" s="8">
        <f t="shared" si="780"/>
        <v>88.557657611199105</v>
      </c>
      <c r="AK1030" s="8">
        <f t="shared" si="780"/>
        <v>79.701891850079193</v>
      </c>
      <c r="AL1030" s="8">
        <f t="shared" si="780"/>
        <v>70.846126088959281</v>
      </c>
      <c r="AM1030" s="8">
        <f t="shared" si="780"/>
        <v>61.990360327839369</v>
      </c>
    </row>
    <row r="1031" spans="1:39" outlineLevel="2">
      <c r="A1031" s="10">
        <f>ROW()</f>
        <v>1031</v>
      </c>
      <c r="C1031" s="5" t="s">
        <v>4</v>
      </c>
      <c r="D1031" s="24"/>
      <c r="E1031" s="231">
        <v>0</v>
      </c>
      <c r="F1031" s="24"/>
      <c r="G1031" s="24"/>
      <c r="H1031" s="24"/>
      <c r="I1031" s="24"/>
      <c r="J1031" s="24"/>
      <c r="K1031" s="24"/>
      <c r="L1031" s="24"/>
      <c r="M1031" s="24"/>
      <c r="N1031" s="24"/>
      <c r="O1031" s="8">
        <f t="shared" si="778"/>
        <v>0</v>
      </c>
      <c r="P1031" s="8">
        <f t="shared" si="778"/>
        <v>0</v>
      </c>
      <c r="Q1031" s="8">
        <f t="shared" si="778"/>
        <v>-4.2101425321175709E-2</v>
      </c>
      <c r="R1031" s="8">
        <f t="shared" si="778"/>
        <v>-8.4202850642351418E-2</v>
      </c>
      <c r="S1031" s="8">
        <f t="shared" si="778"/>
        <v>-0.12630427596352711</v>
      </c>
      <c r="T1031" s="8">
        <f t="shared" si="778"/>
        <v>0</v>
      </c>
      <c r="U1031" s="8">
        <f t="shared" si="778"/>
        <v>0</v>
      </c>
      <c r="V1031" s="8">
        <f t="shared" si="778"/>
        <v>0</v>
      </c>
      <c r="W1031" s="8">
        <f t="shared" si="778"/>
        <v>0</v>
      </c>
      <c r="X1031" s="8">
        <f t="shared" si="778"/>
        <v>0</v>
      </c>
      <c r="Y1031" s="8">
        <f t="shared" si="778"/>
        <v>0</v>
      </c>
      <c r="Z1031" s="8">
        <f t="shared" si="778"/>
        <v>0</v>
      </c>
      <c r="AA1031" s="8">
        <f t="shared" si="778"/>
        <v>0</v>
      </c>
      <c r="AB1031" s="8">
        <f t="shared" si="778"/>
        <v>0</v>
      </c>
      <c r="AC1031" s="233">
        <f t="shared" si="779"/>
        <v>0</v>
      </c>
      <c r="AD1031" s="8">
        <f t="shared" si="780"/>
        <v>0</v>
      </c>
      <c r="AE1031" s="8">
        <f t="shared" si="780"/>
        <v>0</v>
      </c>
      <c r="AF1031" s="8">
        <f t="shared" si="780"/>
        <v>0</v>
      </c>
      <c r="AG1031" s="8">
        <f t="shared" si="780"/>
        <v>0</v>
      </c>
      <c r="AH1031" s="8">
        <f t="shared" si="780"/>
        <v>0</v>
      </c>
      <c r="AI1031" s="8">
        <f t="shared" si="780"/>
        <v>0</v>
      </c>
      <c r="AJ1031" s="8">
        <f t="shared" si="780"/>
        <v>0</v>
      </c>
      <c r="AK1031" s="8">
        <f t="shared" si="780"/>
        <v>0</v>
      </c>
      <c r="AL1031" s="8">
        <f t="shared" si="780"/>
        <v>0</v>
      </c>
      <c r="AM1031" s="8">
        <f t="shared" si="780"/>
        <v>0</v>
      </c>
    </row>
    <row r="1032" spans="1:39" outlineLevel="2">
      <c r="A1032" s="10">
        <f>ROW()</f>
        <v>1032</v>
      </c>
      <c r="C1032" s="5" t="s">
        <v>5</v>
      </c>
      <c r="D1032" s="24"/>
      <c r="E1032" s="231">
        <v>0</v>
      </c>
      <c r="F1032" s="24"/>
      <c r="G1032" s="24"/>
      <c r="H1032" s="24"/>
      <c r="I1032" s="24"/>
      <c r="J1032" s="24"/>
      <c r="K1032" s="24"/>
      <c r="L1032" s="24"/>
      <c r="M1032" s="24"/>
      <c r="N1032" s="24"/>
      <c r="O1032" s="8">
        <f t="shared" si="778"/>
        <v>0</v>
      </c>
      <c r="P1032" s="8">
        <f t="shared" si="778"/>
        <v>1.2658125423697297</v>
      </c>
      <c r="Q1032" s="8">
        <f t="shared" si="778"/>
        <v>1.0845425166813343</v>
      </c>
      <c r="R1032" s="8">
        <f t="shared" si="778"/>
        <v>0.90327249099293883</v>
      </c>
      <c r="S1032" s="8">
        <f t="shared" si="778"/>
        <v>0.72200246530454337</v>
      </c>
      <c r="T1032" s="8">
        <f t="shared" si="778"/>
        <v>0.54073243961614792</v>
      </c>
      <c r="U1032" s="8">
        <f t="shared" si="778"/>
        <v>-1.8859413848818645</v>
      </c>
      <c r="V1032" s="8">
        <f t="shared" si="778"/>
        <v>-2.0192300361371154</v>
      </c>
      <c r="W1032" s="8">
        <f t="shared" si="778"/>
        <v>-2.4919146779943318</v>
      </c>
      <c r="X1032" s="8">
        <f t="shared" si="778"/>
        <v>-2.7844484313897269</v>
      </c>
      <c r="Y1032" s="8">
        <f t="shared" si="778"/>
        <v>-2.8052458329134247</v>
      </c>
      <c r="Z1032" s="8">
        <f t="shared" si="778"/>
        <v>8.8817841970012523E-16</v>
      </c>
      <c r="AA1032" s="8">
        <f t="shared" si="778"/>
        <v>8.8817841970012523E-16</v>
      </c>
      <c r="AB1032" s="8">
        <f t="shared" si="778"/>
        <v>8.8817841970012523E-16</v>
      </c>
      <c r="AC1032" s="233">
        <f t="shared" si="779"/>
        <v>0</v>
      </c>
      <c r="AD1032" s="8">
        <f t="shared" si="780"/>
        <v>0</v>
      </c>
      <c r="AE1032" s="8">
        <f t="shared" si="780"/>
        <v>0</v>
      </c>
      <c r="AF1032" s="8">
        <f t="shared" si="780"/>
        <v>0</v>
      </c>
      <c r="AG1032" s="8">
        <f t="shared" si="780"/>
        <v>0</v>
      </c>
      <c r="AH1032" s="8">
        <f t="shared" si="780"/>
        <v>0</v>
      </c>
      <c r="AI1032" s="8">
        <f t="shared" si="780"/>
        <v>0</v>
      </c>
      <c r="AJ1032" s="8">
        <f t="shared" si="780"/>
        <v>0</v>
      </c>
      <c r="AK1032" s="8">
        <f t="shared" si="780"/>
        <v>0</v>
      </c>
      <c r="AL1032" s="8">
        <f t="shared" si="780"/>
        <v>0</v>
      </c>
      <c r="AM1032" s="8">
        <f t="shared" si="780"/>
        <v>0</v>
      </c>
    </row>
    <row r="1033" spans="1:39" outlineLevel="2">
      <c r="A1033" s="10">
        <f>ROW()</f>
        <v>1033</v>
      </c>
      <c r="C1033" s="5" t="s">
        <v>534</v>
      </c>
      <c r="D1033" s="24"/>
      <c r="E1033" s="231">
        <v>0</v>
      </c>
      <c r="F1033" s="24"/>
      <c r="G1033" s="24"/>
      <c r="H1033" s="24"/>
      <c r="I1033" s="24"/>
      <c r="J1033" s="24"/>
      <c r="K1033" s="24"/>
      <c r="L1033" s="24"/>
      <c r="M1033" s="24"/>
      <c r="N1033" s="24"/>
      <c r="O1033" s="8">
        <f t="shared" si="778"/>
        <v>0</v>
      </c>
      <c r="P1033" s="8">
        <f t="shared" si="778"/>
        <v>0</v>
      </c>
      <c r="Q1033" s="8">
        <f t="shared" si="778"/>
        <v>0</v>
      </c>
      <c r="R1033" s="8">
        <f t="shared" si="778"/>
        <v>0</v>
      </c>
      <c r="S1033" s="8">
        <f t="shared" si="778"/>
        <v>0</v>
      </c>
      <c r="T1033" s="8">
        <f t="shared" si="778"/>
        <v>0</v>
      </c>
      <c r="U1033" s="8">
        <f t="shared" si="778"/>
        <v>0</v>
      </c>
      <c r="V1033" s="8">
        <f t="shared" si="778"/>
        <v>0</v>
      </c>
      <c r="W1033" s="8">
        <f t="shared" si="778"/>
        <v>0</v>
      </c>
      <c r="X1033" s="8">
        <f t="shared" si="778"/>
        <v>0</v>
      </c>
      <c r="Y1033" s="8">
        <f t="shared" si="778"/>
        <v>0</v>
      </c>
      <c r="Z1033" s="8">
        <f t="shared" si="778"/>
        <v>0</v>
      </c>
      <c r="AA1033" s="8">
        <f t="shared" si="778"/>
        <v>0</v>
      </c>
      <c r="AB1033" s="8">
        <f t="shared" si="778"/>
        <v>0</v>
      </c>
      <c r="AC1033" s="233">
        <f t="shared" si="779"/>
        <v>0</v>
      </c>
      <c r="AD1033" s="8">
        <f t="shared" si="780"/>
        <v>0</v>
      </c>
      <c r="AE1033" s="8">
        <f t="shared" si="780"/>
        <v>0</v>
      </c>
      <c r="AF1033" s="8">
        <f t="shared" si="780"/>
        <v>0</v>
      </c>
      <c r="AG1033" s="8">
        <f t="shared" si="780"/>
        <v>0</v>
      </c>
      <c r="AH1033" s="8">
        <f t="shared" si="780"/>
        <v>0</v>
      </c>
      <c r="AI1033" s="8">
        <f t="shared" si="780"/>
        <v>0</v>
      </c>
      <c r="AJ1033" s="8">
        <f t="shared" si="780"/>
        <v>0</v>
      </c>
      <c r="AK1033" s="8">
        <f t="shared" si="780"/>
        <v>0</v>
      </c>
      <c r="AL1033" s="8">
        <f t="shared" si="780"/>
        <v>0</v>
      </c>
      <c r="AM1033" s="8">
        <f t="shared" si="780"/>
        <v>0</v>
      </c>
    </row>
    <row r="1034" spans="1:39" outlineLevel="2">
      <c r="A1034" s="10">
        <f>ROW()</f>
        <v>1034</v>
      </c>
      <c r="C1034" s="5" t="s">
        <v>535</v>
      </c>
      <c r="D1034" s="24"/>
      <c r="E1034" s="231">
        <v>0</v>
      </c>
      <c r="F1034" s="24"/>
      <c r="G1034" s="24"/>
      <c r="H1034" s="24"/>
      <c r="I1034" s="24"/>
      <c r="J1034" s="24"/>
      <c r="K1034" s="24"/>
      <c r="L1034" s="24"/>
      <c r="M1034" s="24"/>
      <c r="N1034" s="24"/>
      <c r="O1034" s="8">
        <f t="shared" si="778"/>
        <v>0</v>
      </c>
      <c r="P1034" s="8">
        <f t="shared" si="778"/>
        <v>0</v>
      </c>
      <c r="Q1034" s="8">
        <f t="shared" si="778"/>
        <v>0</v>
      </c>
      <c r="R1034" s="8">
        <f t="shared" si="778"/>
        <v>0</v>
      </c>
      <c r="S1034" s="8">
        <f t="shared" si="778"/>
        <v>0</v>
      </c>
      <c r="T1034" s="8">
        <f t="shared" si="778"/>
        <v>0</v>
      </c>
      <c r="U1034" s="8">
        <f t="shared" si="778"/>
        <v>0</v>
      </c>
      <c r="V1034" s="8">
        <f t="shared" si="778"/>
        <v>0</v>
      </c>
      <c r="W1034" s="8">
        <f t="shared" si="778"/>
        <v>0</v>
      </c>
      <c r="X1034" s="8">
        <f t="shared" si="778"/>
        <v>0</v>
      </c>
      <c r="Y1034" s="8">
        <f t="shared" si="778"/>
        <v>0</v>
      </c>
      <c r="Z1034" s="8">
        <f t="shared" si="778"/>
        <v>0</v>
      </c>
      <c r="AA1034" s="8">
        <f t="shared" si="778"/>
        <v>0</v>
      </c>
      <c r="AB1034" s="8">
        <f t="shared" si="778"/>
        <v>0</v>
      </c>
      <c r="AC1034" s="233">
        <f t="shared" si="779"/>
        <v>0</v>
      </c>
      <c r="AD1034" s="8">
        <f t="shared" si="780"/>
        <v>0</v>
      </c>
      <c r="AE1034" s="8">
        <f t="shared" si="780"/>
        <v>0</v>
      </c>
      <c r="AF1034" s="8">
        <f t="shared" si="780"/>
        <v>0</v>
      </c>
      <c r="AG1034" s="8">
        <f t="shared" si="780"/>
        <v>0</v>
      </c>
      <c r="AH1034" s="8">
        <f t="shared" si="780"/>
        <v>0</v>
      </c>
      <c r="AI1034" s="8">
        <f t="shared" ref="AI1034:AM1034" si="781">AH1094</f>
        <v>0</v>
      </c>
      <c r="AJ1034" s="8">
        <f t="shared" si="781"/>
        <v>0</v>
      </c>
      <c r="AK1034" s="8">
        <f t="shared" si="781"/>
        <v>0</v>
      </c>
      <c r="AL1034" s="8">
        <f t="shared" si="781"/>
        <v>0</v>
      </c>
      <c r="AM1034" s="8">
        <f t="shared" si="781"/>
        <v>0</v>
      </c>
    </row>
    <row r="1035" spans="1:39" outlineLevel="2">
      <c r="A1035" s="10">
        <f>ROW()</f>
        <v>1035</v>
      </c>
      <c r="C1035" s="5" t="s">
        <v>538</v>
      </c>
      <c r="D1035" s="24"/>
      <c r="E1035" s="231">
        <v>0.88232118652759994</v>
      </c>
      <c r="F1035" s="24"/>
      <c r="G1035" s="24"/>
      <c r="H1035" s="24"/>
      <c r="I1035" s="24"/>
      <c r="J1035" s="24"/>
      <c r="K1035" s="24"/>
      <c r="L1035" s="24"/>
      <c r="M1035" s="24"/>
      <c r="N1035" s="24"/>
      <c r="O1035" s="8">
        <f t="shared" si="778"/>
        <v>0</v>
      </c>
      <c r="P1035" s="8">
        <f t="shared" si="778"/>
        <v>0</v>
      </c>
      <c r="Q1035" s="8">
        <f t="shared" si="778"/>
        <v>0</v>
      </c>
      <c r="R1035" s="8">
        <f t="shared" si="778"/>
        <v>0</v>
      </c>
      <c r="S1035" s="8">
        <f t="shared" si="778"/>
        <v>0</v>
      </c>
      <c r="T1035" s="8">
        <f t="shared" si="778"/>
        <v>0</v>
      </c>
      <c r="U1035" s="8">
        <f t="shared" si="778"/>
        <v>0</v>
      </c>
      <c r="V1035" s="8">
        <f t="shared" si="778"/>
        <v>0</v>
      </c>
      <c r="W1035" s="8">
        <f t="shared" si="778"/>
        <v>0</v>
      </c>
      <c r="X1035" s="8">
        <f t="shared" si="778"/>
        <v>0</v>
      </c>
      <c r="Y1035" s="8">
        <f t="shared" si="778"/>
        <v>0</v>
      </c>
      <c r="Z1035" s="8">
        <f t="shared" si="778"/>
        <v>0</v>
      </c>
      <c r="AA1035" s="8">
        <f t="shared" si="778"/>
        <v>0</v>
      </c>
      <c r="AB1035" s="8">
        <f t="shared" si="778"/>
        <v>0</v>
      </c>
      <c r="AC1035" s="233">
        <f t="shared" si="779"/>
        <v>1.0584816988119401</v>
      </c>
      <c r="AD1035" s="8">
        <f t="shared" ref="AD1035:AM1038" si="782">AC1095</f>
        <v>0.9962180694700612</v>
      </c>
      <c r="AE1035" s="8">
        <f t="shared" si="782"/>
        <v>0</v>
      </c>
      <c r="AF1035" s="8">
        <f t="shared" si="782"/>
        <v>0</v>
      </c>
      <c r="AG1035" s="8">
        <f t="shared" si="782"/>
        <v>0</v>
      </c>
      <c r="AH1035" s="8">
        <f t="shared" si="782"/>
        <v>0</v>
      </c>
      <c r="AI1035" s="8">
        <f t="shared" si="782"/>
        <v>0</v>
      </c>
      <c r="AJ1035" s="8">
        <f t="shared" si="782"/>
        <v>0</v>
      </c>
      <c r="AK1035" s="8">
        <f t="shared" si="782"/>
        <v>0</v>
      </c>
      <c r="AL1035" s="8">
        <f t="shared" si="782"/>
        <v>0</v>
      </c>
      <c r="AM1035" s="8">
        <f t="shared" si="782"/>
        <v>0</v>
      </c>
    </row>
    <row r="1036" spans="1:39" outlineLevel="2">
      <c r="A1036" s="10">
        <f>ROW()</f>
        <v>1036</v>
      </c>
      <c r="C1036" s="5" t="s">
        <v>575</v>
      </c>
      <c r="D1036" s="24"/>
      <c r="E1036" s="231">
        <v>0</v>
      </c>
      <c r="F1036" s="24"/>
      <c r="G1036" s="24"/>
      <c r="H1036" s="24"/>
      <c r="I1036" s="24"/>
      <c r="J1036" s="24"/>
      <c r="K1036" s="24"/>
      <c r="L1036" s="24"/>
      <c r="M1036" s="24"/>
      <c r="N1036" s="24"/>
      <c r="O1036" s="8">
        <f t="shared" si="778"/>
        <v>0</v>
      </c>
      <c r="P1036" s="8">
        <f t="shared" si="778"/>
        <v>0</v>
      </c>
      <c r="Q1036" s="8">
        <f t="shared" si="778"/>
        <v>0</v>
      </c>
      <c r="R1036" s="8">
        <f t="shared" si="778"/>
        <v>0</v>
      </c>
      <c r="S1036" s="8">
        <f t="shared" si="778"/>
        <v>0</v>
      </c>
      <c r="T1036" s="8">
        <f t="shared" si="778"/>
        <v>0</v>
      </c>
      <c r="U1036" s="8">
        <f t="shared" si="778"/>
        <v>0</v>
      </c>
      <c r="V1036" s="8">
        <f t="shared" si="778"/>
        <v>0</v>
      </c>
      <c r="W1036" s="8">
        <f t="shared" si="778"/>
        <v>0</v>
      </c>
      <c r="X1036" s="8">
        <f t="shared" si="778"/>
        <v>0</v>
      </c>
      <c r="Y1036" s="8">
        <f t="shared" si="778"/>
        <v>0</v>
      </c>
      <c r="Z1036" s="8">
        <f t="shared" si="778"/>
        <v>0</v>
      </c>
      <c r="AA1036" s="8">
        <f t="shared" si="778"/>
        <v>0</v>
      </c>
      <c r="AB1036" s="8">
        <f t="shared" si="778"/>
        <v>0</v>
      </c>
      <c r="AC1036" s="233">
        <f t="shared" si="779"/>
        <v>0</v>
      </c>
      <c r="AD1036" s="8">
        <f t="shared" si="782"/>
        <v>0</v>
      </c>
      <c r="AE1036" s="8">
        <f t="shared" si="782"/>
        <v>0</v>
      </c>
      <c r="AF1036" s="8">
        <f t="shared" si="782"/>
        <v>0</v>
      </c>
      <c r="AG1036" s="8">
        <f t="shared" si="782"/>
        <v>0</v>
      </c>
      <c r="AH1036" s="8">
        <f t="shared" si="782"/>
        <v>0</v>
      </c>
      <c r="AI1036" s="8">
        <f t="shared" si="782"/>
        <v>0</v>
      </c>
      <c r="AJ1036" s="8">
        <f t="shared" si="782"/>
        <v>0</v>
      </c>
      <c r="AK1036" s="8">
        <f t="shared" si="782"/>
        <v>0</v>
      </c>
      <c r="AL1036" s="8">
        <f t="shared" si="782"/>
        <v>0</v>
      </c>
      <c r="AM1036" s="8">
        <f t="shared" si="782"/>
        <v>0</v>
      </c>
    </row>
    <row r="1037" spans="1:39" outlineLevel="2">
      <c r="A1037" s="10">
        <f>ROW()</f>
        <v>1037</v>
      </c>
      <c r="C1037" s="5" t="s">
        <v>747</v>
      </c>
      <c r="D1037" s="24"/>
      <c r="E1037" s="231"/>
      <c r="F1037" s="24"/>
      <c r="G1037" s="24"/>
      <c r="H1037" s="24"/>
      <c r="I1037" s="24"/>
      <c r="J1037" s="24"/>
      <c r="K1037" s="24"/>
      <c r="L1037" s="24"/>
      <c r="M1037" s="24"/>
      <c r="N1037" s="24"/>
      <c r="O1037" s="8"/>
      <c r="P1037" s="8"/>
      <c r="Q1037" s="8"/>
      <c r="R1037" s="8"/>
      <c r="S1037" s="8"/>
      <c r="T1037" s="8"/>
      <c r="U1037" s="8"/>
      <c r="V1037" s="8"/>
      <c r="W1037" s="8"/>
      <c r="X1037" s="8"/>
      <c r="Y1037" s="8"/>
      <c r="Z1037" s="8"/>
      <c r="AA1037" s="8"/>
      <c r="AB1037" s="8"/>
      <c r="AC1037" s="233"/>
      <c r="AD1037" s="8"/>
      <c r="AE1037" s="8"/>
      <c r="AF1037" s="8"/>
      <c r="AG1037" s="8"/>
      <c r="AH1037" s="8"/>
      <c r="AI1037" s="8">
        <f t="shared" si="782"/>
        <v>0</v>
      </c>
      <c r="AJ1037" s="8">
        <f t="shared" si="782"/>
        <v>0</v>
      </c>
      <c r="AK1037" s="8">
        <f t="shared" si="782"/>
        <v>0</v>
      </c>
      <c r="AL1037" s="8">
        <f t="shared" si="782"/>
        <v>0</v>
      </c>
      <c r="AM1037" s="8">
        <f t="shared" si="782"/>
        <v>0</v>
      </c>
    </row>
    <row r="1038" spans="1:39" outlineLevel="2">
      <c r="A1038" s="10">
        <f>ROW()</f>
        <v>1038</v>
      </c>
      <c r="C1038" s="5" t="s">
        <v>748</v>
      </c>
      <c r="D1038" s="24"/>
      <c r="E1038" s="231"/>
      <c r="F1038" s="24"/>
      <c r="G1038" s="24"/>
      <c r="H1038" s="24"/>
      <c r="I1038" s="24"/>
      <c r="J1038" s="24"/>
      <c r="K1038" s="24"/>
      <c r="L1038" s="24"/>
      <c r="M1038" s="24"/>
      <c r="N1038" s="24"/>
      <c r="O1038" s="8"/>
      <c r="P1038" s="8"/>
      <c r="Q1038" s="8"/>
      <c r="R1038" s="8"/>
      <c r="S1038" s="8"/>
      <c r="T1038" s="8"/>
      <c r="U1038" s="8"/>
      <c r="V1038" s="8"/>
      <c r="W1038" s="8"/>
      <c r="X1038" s="8"/>
      <c r="Y1038" s="8"/>
      <c r="Z1038" s="8"/>
      <c r="AA1038" s="8"/>
      <c r="AB1038" s="8"/>
      <c r="AC1038" s="233"/>
      <c r="AD1038" s="8"/>
      <c r="AE1038" s="8"/>
      <c r="AF1038" s="8"/>
      <c r="AG1038" s="8"/>
      <c r="AH1038" s="8"/>
      <c r="AI1038" s="8">
        <f t="shared" si="782"/>
        <v>0</v>
      </c>
      <c r="AJ1038" s="8">
        <f t="shared" si="782"/>
        <v>0</v>
      </c>
      <c r="AK1038" s="8">
        <f t="shared" si="782"/>
        <v>0</v>
      </c>
      <c r="AL1038" s="8">
        <f t="shared" si="782"/>
        <v>0</v>
      </c>
      <c r="AM1038" s="8">
        <f t="shared" si="782"/>
        <v>0</v>
      </c>
    </row>
    <row r="1039" spans="1:39" outlineLevel="2">
      <c r="A1039" s="10">
        <f>ROW()</f>
        <v>1039</v>
      </c>
      <c r="C1039" s="5" t="s">
        <v>759</v>
      </c>
      <c r="D1039" s="24"/>
      <c r="E1039" s="231"/>
      <c r="F1039" s="24"/>
      <c r="G1039" s="24"/>
      <c r="H1039" s="24"/>
      <c r="I1039" s="24"/>
      <c r="J1039" s="24"/>
      <c r="K1039" s="24"/>
      <c r="L1039" s="24"/>
      <c r="M1039" s="24"/>
      <c r="N1039" s="24"/>
      <c r="O1039" s="8"/>
      <c r="P1039" s="8"/>
      <c r="Q1039" s="8"/>
      <c r="R1039" s="8"/>
      <c r="S1039" s="8"/>
      <c r="T1039" s="8"/>
      <c r="U1039" s="8"/>
      <c r="V1039" s="8"/>
      <c r="W1039" s="8"/>
      <c r="X1039" s="8"/>
      <c r="Y1039" s="8"/>
      <c r="Z1039" s="8"/>
      <c r="AA1039" s="8"/>
      <c r="AB1039" s="8"/>
      <c r="AC1039" s="233"/>
      <c r="AD1039" s="8"/>
      <c r="AE1039" s="8"/>
      <c r="AF1039" s="8"/>
      <c r="AG1039" s="8"/>
      <c r="AH1039" s="8"/>
      <c r="AI1039" s="8">
        <f t="shared" ref="AI1039" si="783">AH1099</f>
        <v>0</v>
      </c>
      <c r="AJ1039" s="8">
        <f t="shared" ref="AJ1039" si="784">AI1099</f>
        <v>0</v>
      </c>
      <c r="AK1039" s="8">
        <f t="shared" ref="AK1039" si="785">AJ1099</f>
        <v>0</v>
      </c>
      <c r="AL1039" s="8">
        <f t="shared" ref="AL1039" si="786">AK1099</f>
        <v>0</v>
      </c>
      <c r="AM1039" s="8">
        <f t="shared" ref="AM1039" si="787">AL1099</f>
        <v>0</v>
      </c>
    </row>
    <row r="1040" spans="1:39" outlineLevel="2">
      <c r="A1040" s="10">
        <f>ROW()</f>
        <v>1040</v>
      </c>
      <c r="C1040" s="5" t="s">
        <v>213</v>
      </c>
      <c r="D1040" s="24"/>
      <c r="E1040" s="231">
        <v>0</v>
      </c>
      <c r="F1040" s="24"/>
      <c r="G1040" s="24"/>
      <c r="H1040" s="24"/>
      <c r="I1040" s="24"/>
      <c r="J1040" s="24"/>
      <c r="K1040" s="24"/>
      <c r="L1040" s="24"/>
      <c r="M1040" s="24"/>
      <c r="N1040" s="24"/>
      <c r="O1040" s="8">
        <f t="shared" ref="O1040:AB1041" si="788">N1100</f>
        <v>0</v>
      </c>
      <c r="P1040" s="8">
        <f t="shared" si="788"/>
        <v>-0.19312703552496632</v>
      </c>
      <c r="Q1040" s="8">
        <f t="shared" si="788"/>
        <v>-0.19312703552496632</v>
      </c>
      <c r="R1040" s="8">
        <f t="shared" si="788"/>
        <v>-0.19312703552496632</v>
      </c>
      <c r="S1040" s="8">
        <f t="shared" si="788"/>
        <v>-0.19312703552496632</v>
      </c>
      <c r="T1040" s="8">
        <f t="shared" si="788"/>
        <v>0</v>
      </c>
      <c r="U1040" s="8">
        <f t="shared" si="788"/>
        <v>0</v>
      </c>
      <c r="V1040" s="8">
        <f t="shared" si="788"/>
        <v>0</v>
      </c>
      <c r="W1040" s="8">
        <f t="shared" si="788"/>
        <v>0</v>
      </c>
      <c r="X1040" s="8">
        <f t="shared" si="788"/>
        <v>0</v>
      </c>
      <c r="Y1040" s="8">
        <f t="shared" si="788"/>
        <v>0</v>
      </c>
      <c r="Z1040" s="8">
        <f t="shared" si="788"/>
        <v>0</v>
      </c>
      <c r="AA1040" s="8">
        <f t="shared" si="788"/>
        <v>0</v>
      </c>
      <c r="AB1040" s="8">
        <f t="shared" si="788"/>
        <v>0</v>
      </c>
      <c r="AC1040" s="233">
        <f t="shared" si="779"/>
        <v>0</v>
      </c>
      <c r="AD1040" s="8">
        <f t="shared" ref="AD1040:AM1041" si="789">AC1100</f>
        <v>0</v>
      </c>
      <c r="AE1040" s="8">
        <f t="shared" si="789"/>
        <v>0</v>
      </c>
      <c r="AF1040" s="8">
        <f t="shared" si="789"/>
        <v>0</v>
      </c>
      <c r="AG1040" s="8">
        <f t="shared" si="789"/>
        <v>0</v>
      </c>
      <c r="AH1040" s="8">
        <f t="shared" si="789"/>
        <v>0</v>
      </c>
      <c r="AI1040" s="8">
        <f t="shared" si="789"/>
        <v>0</v>
      </c>
      <c r="AJ1040" s="8">
        <f t="shared" si="789"/>
        <v>0</v>
      </c>
      <c r="AK1040" s="8">
        <f t="shared" si="789"/>
        <v>0</v>
      </c>
      <c r="AL1040" s="8">
        <f t="shared" si="789"/>
        <v>0</v>
      </c>
      <c r="AM1040" s="8">
        <f t="shared" si="789"/>
        <v>0</v>
      </c>
    </row>
    <row r="1041" spans="1:39" outlineLevel="2">
      <c r="A1041" s="10">
        <f>ROW()</f>
        <v>1041</v>
      </c>
      <c r="C1041" s="17" t="s">
        <v>422</v>
      </c>
      <c r="D1041" s="51"/>
      <c r="E1041" s="235">
        <v>0</v>
      </c>
      <c r="F1041" s="51"/>
      <c r="G1041" s="51"/>
      <c r="H1041" s="51"/>
      <c r="I1041" s="51"/>
      <c r="J1041" s="51"/>
      <c r="K1041" s="51"/>
      <c r="L1041" s="51"/>
      <c r="M1041" s="51"/>
      <c r="N1041" s="51"/>
      <c r="O1041" s="13">
        <f t="shared" si="788"/>
        <v>0</v>
      </c>
      <c r="P1041" s="13">
        <f t="shared" si="788"/>
        <v>0</v>
      </c>
      <c r="Q1041" s="13">
        <f t="shared" si="788"/>
        <v>0</v>
      </c>
      <c r="R1041" s="13">
        <f t="shared" si="788"/>
        <v>0</v>
      </c>
      <c r="S1041" s="13">
        <f t="shared" si="788"/>
        <v>0</v>
      </c>
      <c r="T1041" s="13">
        <f t="shared" si="788"/>
        <v>0</v>
      </c>
      <c r="U1041" s="13">
        <f t="shared" si="788"/>
        <v>0</v>
      </c>
      <c r="V1041" s="13">
        <f t="shared" si="788"/>
        <v>0</v>
      </c>
      <c r="W1041" s="13">
        <f t="shared" si="788"/>
        <v>0</v>
      </c>
      <c r="X1041" s="13">
        <f t="shared" si="788"/>
        <v>0</v>
      </c>
      <c r="Y1041" s="13">
        <f t="shared" si="788"/>
        <v>0</v>
      </c>
      <c r="Z1041" s="13">
        <f t="shared" si="788"/>
        <v>0</v>
      </c>
      <c r="AA1041" s="13">
        <f t="shared" si="788"/>
        <v>0</v>
      </c>
      <c r="AB1041" s="13">
        <f t="shared" si="788"/>
        <v>0</v>
      </c>
      <c r="AC1041" s="234">
        <f t="shared" si="779"/>
        <v>0</v>
      </c>
      <c r="AD1041" s="13">
        <f t="shared" si="789"/>
        <v>0</v>
      </c>
      <c r="AE1041" s="13">
        <f t="shared" si="789"/>
        <v>0</v>
      </c>
      <c r="AF1041" s="13">
        <f t="shared" si="789"/>
        <v>0</v>
      </c>
      <c r="AG1041" s="13">
        <f t="shared" si="789"/>
        <v>0</v>
      </c>
      <c r="AH1041" s="13">
        <f t="shared" si="789"/>
        <v>0</v>
      </c>
      <c r="AI1041" s="13">
        <f t="shared" si="789"/>
        <v>0</v>
      </c>
      <c r="AJ1041" s="13">
        <f t="shared" si="789"/>
        <v>0</v>
      </c>
      <c r="AK1041" s="13">
        <f t="shared" si="789"/>
        <v>0</v>
      </c>
      <c r="AL1041" s="13">
        <f t="shared" si="789"/>
        <v>0</v>
      </c>
      <c r="AM1041" s="13">
        <f t="shared" si="789"/>
        <v>0</v>
      </c>
    </row>
    <row r="1042" spans="1:39" outlineLevel="2">
      <c r="A1042" s="10">
        <f>ROW()</f>
        <v>1042</v>
      </c>
      <c r="C1042" s="5" t="s">
        <v>1</v>
      </c>
      <c r="D1042" s="24"/>
      <c r="E1042" s="24">
        <v>392.6572193860639</v>
      </c>
      <c r="F1042" s="24"/>
      <c r="G1042" s="24"/>
      <c r="H1042" s="24"/>
      <c r="I1042" s="24"/>
      <c r="J1042" s="24"/>
      <c r="K1042" s="24"/>
      <c r="L1042" s="24"/>
      <c r="M1042" s="24"/>
      <c r="N1042" s="24"/>
      <c r="O1042" s="8">
        <f t="shared" ref="O1042:AM1042" si="790">SUM(O1029:O1041)</f>
        <v>0</v>
      </c>
      <c r="P1042" s="8">
        <f t="shared" si="790"/>
        <v>619.20719703293423</v>
      </c>
      <c r="Q1042" s="8">
        <f t="shared" si="790"/>
        <v>614.92164989327159</v>
      </c>
      <c r="R1042" s="8">
        <f t="shared" si="790"/>
        <v>610.63610275360907</v>
      </c>
      <c r="S1042" s="8">
        <f t="shared" si="790"/>
        <v>606.35055561394654</v>
      </c>
      <c r="T1042" s="8">
        <f t="shared" si="790"/>
        <v>602.42654121109365</v>
      </c>
      <c r="U1042" s="8">
        <f t="shared" si="790"/>
        <v>585.36661847268635</v>
      </c>
      <c r="V1042" s="8">
        <f t="shared" si="790"/>
        <v>570.70592685597171</v>
      </c>
      <c r="W1042" s="8">
        <f t="shared" si="790"/>
        <v>555.7058392486548</v>
      </c>
      <c r="X1042" s="8">
        <f t="shared" si="790"/>
        <v>540.88590252979986</v>
      </c>
      <c r="Y1042" s="8">
        <f t="shared" si="790"/>
        <v>526.33770216281664</v>
      </c>
      <c r="Z1042" s="8">
        <f t="shared" si="790"/>
        <v>514.62058531353</v>
      </c>
      <c r="AA1042" s="8">
        <f t="shared" si="790"/>
        <v>500.09822263132992</v>
      </c>
      <c r="AB1042" s="8">
        <f t="shared" si="790"/>
        <v>485.57585994912984</v>
      </c>
      <c r="AC1042" s="8">
        <f t="shared" si="790"/>
        <v>471.05349726693038</v>
      </c>
      <c r="AD1042" s="8">
        <f t="shared" si="790"/>
        <v>456.53113458473035</v>
      </c>
      <c r="AE1042" s="8">
        <f t="shared" si="790"/>
        <v>439.20670636515604</v>
      </c>
      <c r="AF1042" s="8">
        <f t="shared" si="790"/>
        <v>422.87849621505177</v>
      </c>
      <c r="AG1042" s="8">
        <f t="shared" si="790"/>
        <v>406.5502860649475</v>
      </c>
      <c r="AH1042" s="8">
        <f t="shared" ref="AH1042" si="791">SUM(AH1029:AH1041)</f>
        <v>390.22207591484329</v>
      </c>
      <c r="AI1042" s="8">
        <f t="shared" si="790"/>
        <v>373.89386576473902</v>
      </c>
      <c r="AJ1042" s="8">
        <f t="shared" si="790"/>
        <v>357.56565561463475</v>
      </c>
      <c r="AK1042" s="8">
        <f t="shared" si="790"/>
        <v>341.23744546453054</v>
      </c>
      <c r="AL1042" s="8">
        <f t="shared" si="790"/>
        <v>324.90923531442627</v>
      </c>
      <c r="AM1042" s="8">
        <f t="shared" si="790"/>
        <v>308.58102516432206</v>
      </c>
    </row>
    <row r="1043" spans="1:39" outlineLevel="2">
      <c r="A1043" s="10">
        <f>ROW()</f>
        <v>1043</v>
      </c>
      <c r="B1043" s="149" t="s">
        <v>31</v>
      </c>
      <c r="D1043" s="24"/>
      <c r="E1043" s="24"/>
      <c r="F1043" s="24"/>
      <c r="G1043" s="24"/>
      <c r="H1043" s="24"/>
      <c r="I1043" s="24"/>
      <c r="J1043" s="24"/>
      <c r="K1043" s="24"/>
      <c r="L1043" s="24"/>
      <c r="M1043" s="24"/>
      <c r="N1043" s="24"/>
      <c r="O1043" s="24"/>
      <c r="P1043" s="24"/>
      <c r="Q1043" s="24"/>
      <c r="R1043" s="24"/>
      <c r="S1043" s="24"/>
      <c r="T1043" s="24"/>
      <c r="U1043" s="24"/>
      <c r="V1043" s="24"/>
      <c r="W1043" s="24"/>
      <c r="X1043" s="24"/>
      <c r="Y1043" s="24"/>
      <c r="Z1043" s="24"/>
      <c r="AA1043" s="24"/>
      <c r="AB1043" s="24"/>
      <c r="AC1043" s="24"/>
      <c r="AD1043" s="24"/>
      <c r="AE1043" s="24"/>
      <c r="AF1043" s="24"/>
      <c r="AG1043" s="24"/>
      <c r="AH1043" s="24"/>
      <c r="AI1043" s="24"/>
      <c r="AJ1043" s="24"/>
      <c r="AK1043" s="24"/>
      <c r="AL1043" s="24"/>
      <c r="AM1043" s="24"/>
    </row>
    <row r="1044" spans="1:39" outlineLevel="2">
      <c r="A1044" s="10">
        <f>ROW()</f>
        <v>1044</v>
      </c>
      <c r="C1044" s="5" t="s">
        <v>2</v>
      </c>
      <c r="D1044" s="24"/>
      <c r="E1044" s="231"/>
      <c r="F1044" s="24"/>
      <c r="G1044" s="24"/>
      <c r="H1044" s="24"/>
      <c r="I1044" s="24"/>
      <c r="J1044" s="24"/>
      <c r="K1044" s="24"/>
      <c r="L1044" s="24"/>
      <c r="M1044" s="24"/>
      <c r="N1044" s="24"/>
      <c r="O1044" s="24">
        <f>O$279</f>
        <v>370.44734959233955</v>
      </c>
      <c r="P1044" s="24"/>
      <c r="Q1044" s="24"/>
      <c r="R1044" s="24"/>
      <c r="S1044" s="24"/>
      <c r="T1044" s="24"/>
      <c r="U1044" s="24"/>
      <c r="V1044" s="24"/>
      <c r="W1044" s="24"/>
      <c r="X1044" s="24"/>
      <c r="Y1044" s="24"/>
      <c r="Z1044" s="24"/>
      <c r="AA1044" s="24"/>
      <c r="AB1044" s="24"/>
      <c r="AC1044" s="24"/>
      <c r="AD1044" s="24"/>
      <c r="AE1044" s="24"/>
      <c r="AF1044" s="24"/>
      <c r="AG1044" s="24"/>
      <c r="AH1044" s="24"/>
      <c r="AI1044" s="24"/>
      <c r="AJ1044" s="24"/>
      <c r="AK1044" s="24"/>
      <c r="AL1044" s="24"/>
      <c r="AM1044" s="24"/>
    </row>
    <row r="1045" spans="1:39" outlineLevel="2">
      <c r="A1045" s="10">
        <f>ROW()</f>
        <v>1045</v>
      </c>
      <c r="C1045" s="5" t="s">
        <v>3</v>
      </c>
      <c r="D1045" s="24"/>
      <c r="E1045" s="231"/>
      <c r="F1045" s="24"/>
      <c r="G1045" s="24"/>
      <c r="H1045" s="24"/>
      <c r="I1045" s="24"/>
      <c r="J1045" s="24"/>
      <c r="K1045" s="24"/>
      <c r="L1045" s="24"/>
      <c r="M1045" s="24"/>
      <c r="N1045" s="24"/>
      <c r="O1045" s="24">
        <f>O$280</f>
        <v>247.68716193374991</v>
      </c>
      <c r="P1045" s="24"/>
      <c r="Q1045" s="24"/>
      <c r="R1045" s="24"/>
      <c r="S1045" s="24"/>
      <c r="T1045" s="24"/>
      <c r="U1045" s="24"/>
      <c r="V1045" s="24"/>
      <c r="W1045" s="24"/>
      <c r="X1045" s="24"/>
      <c r="Y1045" s="24"/>
      <c r="Z1045" s="24"/>
      <c r="AA1045" s="24"/>
      <c r="AB1045" s="24"/>
      <c r="AC1045" s="24"/>
      <c r="AD1045" s="24"/>
      <c r="AE1045" s="24"/>
      <c r="AF1045" s="24"/>
      <c r="AG1045" s="24"/>
      <c r="AH1045" s="24"/>
      <c r="AI1045" s="24"/>
      <c r="AJ1045" s="24"/>
      <c r="AK1045" s="24"/>
      <c r="AL1045" s="24"/>
      <c r="AM1045" s="24"/>
    </row>
    <row r="1046" spans="1:39" outlineLevel="2">
      <c r="A1046" s="10">
        <f>ROW()</f>
        <v>1046</v>
      </c>
      <c r="C1046" s="5" t="s">
        <v>4</v>
      </c>
      <c r="D1046" s="24"/>
      <c r="E1046" s="231"/>
      <c r="F1046" s="24"/>
      <c r="G1046" s="24"/>
      <c r="H1046" s="24"/>
      <c r="I1046" s="24"/>
      <c r="J1046" s="24"/>
      <c r="K1046" s="24"/>
      <c r="L1046" s="24"/>
      <c r="M1046" s="24"/>
      <c r="N1046" s="24"/>
      <c r="O1046" s="24">
        <f>O$281</f>
        <v>0</v>
      </c>
      <c r="P1046" s="24"/>
      <c r="Q1046" s="24"/>
      <c r="R1046" s="24"/>
      <c r="S1046" s="24"/>
      <c r="T1046" s="24"/>
      <c r="U1046" s="24"/>
      <c r="V1046" s="24"/>
      <c r="W1046" s="24"/>
      <c r="X1046" s="24"/>
      <c r="Y1046" s="24"/>
      <c r="Z1046" s="24"/>
      <c r="AA1046" s="24"/>
      <c r="AB1046" s="24"/>
      <c r="AC1046" s="24"/>
      <c r="AD1046" s="24"/>
      <c r="AE1046" s="24"/>
      <c r="AF1046" s="24"/>
      <c r="AG1046" s="24"/>
      <c r="AH1046" s="24"/>
      <c r="AI1046" s="24"/>
      <c r="AJ1046" s="24"/>
      <c r="AK1046" s="24"/>
      <c r="AL1046" s="24"/>
      <c r="AM1046" s="24"/>
    </row>
    <row r="1047" spans="1:39" outlineLevel="2">
      <c r="A1047" s="10">
        <f>ROW()</f>
        <v>1047</v>
      </c>
      <c r="C1047" s="5" t="s">
        <v>5</v>
      </c>
      <c r="D1047" s="24"/>
      <c r="E1047" s="231"/>
      <c r="F1047" s="24"/>
      <c r="G1047" s="24"/>
      <c r="H1047" s="24"/>
      <c r="I1047" s="24"/>
      <c r="J1047" s="24"/>
      <c r="K1047" s="24"/>
      <c r="L1047" s="24"/>
      <c r="M1047" s="24"/>
      <c r="N1047" s="24"/>
      <c r="O1047" s="24">
        <f>O$282</f>
        <v>1.2658125423697297</v>
      </c>
      <c r="P1047" s="24"/>
      <c r="Q1047" s="24"/>
      <c r="R1047" s="24"/>
      <c r="S1047" s="24"/>
      <c r="T1047" s="24"/>
      <c r="U1047" s="24"/>
      <c r="V1047" s="24"/>
      <c r="W1047" s="24"/>
      <c r="X1047" s="24"/>
      <c r="Y1047" s="24"/>
      <c r="Z1047" s="24"/>
      <c r="AA1047" s="24"/>
      <c r="AB1047" s="24"/>
      <c r="AC1047" s="24"/>
      <c r="AD1047" s="24"/>
      <c r="AE1047" s="24"/>
      <c r="AF1047" s="24"/>
      <c r="AG1047" s="24"/>
      <c r="AH1047" s="24"/>
      <c r="AI1047" s="24"/>
      <c r="AJ1047" s="24"/>
      <c r="AK1047" s="24"/>
      <c r="AL1047" s="24"/>
      <c r="AM1047" s="24"/>
    </row>
    <row r="1048" spans="1:39" outlineLevel="2">
      <c r="A1048" s="10">
        <f>ROW()</f>
        <v>1048</v>
      </c>
      <c r="C1048" s="5" t="s">
        <v>534</v>
      </c>
      <c r="D1048" s="24"/>
      <c r="E1048" s="231"/>
      <c r="F1048" s="24"/>
      <c r="G1048" s="24"/>
      <c r="H1048" s="24"/>
      <c r="I1048" s="24"/>
      <c r="J1048" s="24"/>
      <c r="K1048" s="24"/>
      <c r="L1048" s="24"/>
      <c r="M1048" s="24"/>
      <c r="N1048" s="24"/>
      <c r="O1048" s="24">
        <f>O$283</f>
        <v>0</v>
      </c>
      <c r="P1048" s="24"/>
      <c r="Q1048" s="24"/>
      <c r="R1048" s="24"/>
      <c r="S1048" s="24"/>
      <c r="T1048" s="24"/>
      <c r="U1048" s="24"/>
      <c r="V1048" s="24"/>
      <c r="W1048" s="24"/>
      <c r="X1048" s="24"/>
      <c r="Y1048" s="24"/>
      <c r="Z1048" s="24"/>
      <c r="AA1048" s="24"/>
      <c r="AB1048" s="24"/>
      <c r="AC1048" s="24"/>
      <c r="AD1048" s="24"/>
      <c r="AE1048" s="24"/>
      <c r="AF1048" s="24"/>
      <c r="AG1048" s="24"/>
      <c r="AH1048" s="24"/>
      <c r="AI1048" s="24"/>
      <c r="AJ1048" s="24"/>
      <c r="AK1048" s="24"/>
      <c r="AL1048" s="24"/>
      <c r="AM1048" s="24"/>
    </row>
    <row r="1049" spans="1:39" outlineLevel="2">
      <c r="A1049" s="10">
        <f>ROW()</f>
        <v>1049</v>
      </c>
      <c r="C1049" s="5" t="s">
        <v>535</v>
      </c>
      <c r="D1049" s="24"/>
      <c r="E1049" s="231"/>
      <c r="F1049" s="24"/>
      <c r="G1049" s="24"/>
      <c r="H1049" s="24"/>
      <c r="I1049" s="24"/>
      <c r="J1049" s="24"/>
      <c r="K1049" s="24"/>
      <c r="L1049" s="24"/>
      <c r="M1049" s="24"/>
      <c r="N1049" s="24"/>
      <c r="O1049" s="24">
        <f>O$284</f>
        <v>0</v>
      </c>
      <c r="P1049" s="24"/>
      <c r="Q1049" s="24"/>
      <c r="R1049" s="24"/>
      <c r="S1049" s="24"/>
      <c r="T1049" s="24"/>
      <c r="U1049" s="24"/>
      <c r="V1049" s="24"/>
      <c r="W1049" s="24"/>
      <c r="X1049" s="24"/>
      <c r="Y1049" s="24"/>
      <c r="Z1049" s="24"/>
      <c r="AA1049" s="24"/>
      <c r="AB1049" s="24"/>
      <c r="AC1049" s="24"/>
      <c r="AD1049" s="24"/>
      <c r="AE1049" s="24"/>
      <c r="AF1049" s="24"/>
      <c r="AG1049" s="24"/>
      <c r="AH1049" s="24"/>
      <c r="AI1049" s="24"/>
      <c r="AJ1049" s="24"/>
      <c r="AK1049" s="24"/>
      <c r="AL1049" s="24"/>
      <c r="AM1049" s="24"/>
    </row>
    <row r="1050" spans="1:39" outlineLevel="2">
      <c r="A1050" s="10">
        <f>ROW()</f>
        <v>1050</v>
      </c>
      <c r="C1050" s="5" t="s">
        <v>538</v>
      </c>
      <c r="D1050" s="24"/>
      <c r="E1050" s="231"/>
      <c r="F1050" s="24"/>
      <c r="G1050" s="24"/>
      <c r="H1050" s="24"/>
      <c r="I1050" s="24"/>
      <c r="J1050" s="24"/>
      <c r="K1050" s="24"/>
      <c r="L1050" s="24"/>
      <c r="M1050" s="24"/>
      <c r="N1050" s="24"/>
      <c r="O1050" s="24">
        <f>O$285</f>
        <v>0</v>
      </c>
      <c r="P1050" s="24"/>
      <c r="Q1050" s="24"/>
      <c r="R1050" s="24"/>
      <c r="S1050" s="24"/>
      <c r="T1050" s="24"/>
      <c r="U1050" s="24"/>
      <c r="V1050" s="24"/>
      <c r="W1050" s="24"/>
      <c r="X1050" s="24"/>
      <c r="Y1050" s="24"/>
      <c r="Z1050" s="24"/>
      <c r="AA1050" s="24"/>
      <c r="AB1050" s="24"/>
      <c r="AC1050" s="24"/>
      <c r="AD1050" s="24"/>
      <c r="AE1050" s="24"/>
      <c r="AF1050" s="24"/>
      <c r="AG1050" s="24"/>
      <c r="AH1050" s="24"/>
      <c r="AI1050" s="24"/>
      <c r="AJ1050" s="24"/>
      <c r="AK1050" s="24"/>
      <c r="AL1050" s="24"/>
      <c r="AM1050" s="24"/>
    </row>
    <row r="1051" spans="1:39" outlineLevel="2">
      <c r="A1051" s="10">
        <f>ROW()</f>
        <v>1051</v>
      </c>
      <c r="C1051" s="5" t="s">
        <v>575</v>
      </c>
      <c r="D1051" s="24"/>
      <c r="E1051" s="231"/>
      <c r="F1051" s="24"/>
      <c r="G1051" s="24"/>
      <c r="H1051" s="24"/>
      <c r="I1051" s="24"/>
      <c r="J1051" s="24"/>
      <c r="K1051" s="24"/>
      <c r="L1051" s="24"/>
      <c r="M1051" s="24"/>
      <c r="N1051" s="24"/>
      <c r="O1051" s="24">
        <f>O$286</f>
        <v>0</v>
      </c>
      <c r="P1051" s="24"/>
      <c r="Q1051" s="24"/>
      <c r="R1051" s="24"/>
      <c r="S1051" s="24"/>
      <c r="T1051" s="24"/>
      <c r="U1051" s="24"/>
      <c r="V1051" s="24"/>
      <c r="W1051" s="24"/>
      <c r="X1051" s="24"/>
      <c r="Y1051" s="24"/>
      <c r="Z1051" s="24"/>
      <c r="AA1051" s="24"/>
      <c r="AB1051" s="24"/>
      <c r="AC1051" s="24"/>
      <c r="AD1051" s="24"/>
      <c r="AE1051" s="24"/>
      <c r="AF1051" s="24"/>
      <c r="AG1051" s="24"/>
      <c r="AH1051" s="24"/>
      <c r="AI1051" s="24"/>
      <c r="AJ1051" s="24"/>
      <c r="AK1051" s="24"/>
      <c r="AL1051" s="24"/>
      <c r="AM1051" s="24"/>
    </row>
    <row r="1052" spans="1:39" outlineLevel="2">
      <c r="A1052" s="10">
        <f>ROW()</f>
        <v>1052</v>
      </c>
      <c r="C1052" s="5" t="s">
        <v>747</v>
      </c>
      <c r="D1052" s="24"/>
      <c r="E1052" s="231"/>
      <c r="F1052" s="24"/>
      <c r="G1052" s="24"/>
      <c r="H1052" s="24"/>
      <c r="I1052" s="24"/>
      <c r="J1052" s="24"/>
      <c r="K1052" s="24"/>
      <c r="L1052" s="24"/>
      <c r="M1052" s="24"/>
      <c r="N1052" s="24"/>
      <c r="O1052" s="24"/>
      <c r="P1052" s="24"/>
      <c r="Q1052" s="24"/>
      <c r="R1052" s="24"/>
      <c r="S1052" s="24"/>
      <c r="T1052" s="24"/>
      <c r="U1052" s="24"/>
      <c r="V1052" s="24"/>
      <c r="W1052" s="24"/>
      <c r="X1052" s="24"/>
      <c r="Y1052" s="24"/>
      <c r="Z1052" s="24"/>
      <c r="AA1052" s="24"/>
      <c r="AB1052" s="24"/>
      <c r="AC1052" s="24"/>
      <c r="AD1052" s="24"/>
      <c r="AE1052" s="24"/>
      <c r="AF1052" s="24"/>
      <c r="AG1052" s="24"/>
      <c r="AH1052" s="24"/>
      <c r="AI1052" s="24"/>
      <c r="AJ1052" s="24"/>
      <c r="AK1052" s="24"/>
      <c r="AL1052" s="24"/>
      <c r="AM1052" s="24"/>
    </row>
    <row r="1053" spans="1:39" outlineLevel="2">
      <c r="A1053" s="10">
        <f>ROW()</f>
        <v>1053</v>
      </c>
      <c r="C1053" s="5" t="s">
        <v>748</v>
      </c>
      <c r="D1053" s="24"/>
      <c r="E1053" s="231"/>
      <c r="F1053" s="24"/>
      <c r="G1053" s="24"/>
      <c r="H1053" s="24"/>
      <c r="I1053" s="24"/>
      <c r="J1053" s="24"/>
      <c r="K1053" s="24"/>
      <c r="L1053" s="24"/>
      <c r="M1053" s="24"/>
      <c r="N1053" s="24"/>
      <c r="O1053" s="24"/>
      <c r="P1053" s="24"/>
      <c r="Q1053" s="24"/>
      <c r="R1053" s="24"/>
      <c r="S1053" s="24"/>
      <c r="T1053" s="24"/>
      <c r="U1053" s="24"/>
      <c r="V1053" s="24"/>
      <c r="W1053" s="24"/>
      <c r="X1053" s="24"/>
      <c r="Y1053" s="24"/>
      <c r="Z1053" s="24"/>
      <c r="AA1053" s="24"/>
      <c r="AB1053" s="24"/>
      <c r="AC1053" s="24"/>
      <c r="AD1053" s="24"/>
      <c r="AE1053" s="24"/>
      <c r="AF1053" s="24"/>
      <c r="AG1053" s="24"/>
      <c r="AH1053" s="24"/>
      <c r="AI1053" s="24"/>
      <c r="AJ1053" s="24"/>
      <c r="AK1053" s="24"/>
      <c r="AL1053" s="24"/>
      <c r="AM1053" s="24"/>
    </row>
    <row r="1054" spans="1:39" outlineLevel="2">
      <c r="A1054" s="10">
        <f>ROW()</f>
        <v>1054</v>
      </c>
      <c r="C1054" s="5" t="s">
        <v>759</v>
      </c>
      <c r="D1054" s="24"/>
      <c r="E1054" s="231"/>
      <c r="F1054" s="24"/>
      <c r="G1054" s="24"/>
      <c r="H1054" s="24"/>
      <c r="I1054" s="24"/>
      <c r="J1054" s="24"/>
      <c r="K1054" s="24"/>
      <c r="L1054" s="24"/>
      <c r="M1054" s="24"/>
      <c r="N1054" s="24"/>
      <c r="O1054" s="24"/>
      <c r="P1054" s="24"/>
      <c r="Q1054" s="24"/>
      <c r="R1054" s="24"/>
      <c r="S1054" s="24"/>
      <c r="T1054" s="24"/>
      <c r="U1054" s="24"/>
      <c r="V1054" s="24"/>
      <c r="W1054" s="24"/>
      <c r="X1054" s="24"/>
      <c r="Y1054" s="24"/>
      <c r="Z1054" s="24"/>
      <c r="AA1054" s="24"/>
      <c r="AB1054" s="24"/>
      <c r="AC1054" s="24"/>
      <c r="AD1054" s="24"/>
      <c r="AE1054" s="24"/>
      <c r="AF1054" s="24"/>
      <c r="AG1054" s="24"/>
      <c r="AH1054" s="24"/>
      <c r="AI1054" s="24"/>
      <c r="AJ1054" s="24"/>
      <c r="AK1054" s="24"/>
      <c r="AL1054" s="24"/>
      <c r="AM1054" s="24"/>
    </row>
    <row r="1055" spans="1:39" outlineLevel="2">
      <c r="A1055" s="10">
        <f>ROW()</f>
        <v>1055</v>
      </c>
      <c r="C1055" s="5" t="s">
        <v>213</v>
      </c>
      <c r="D1055" s="24"/>
      <c r="E1055" s="231"/>
      <c r="F1055" s="24"/>
      <c r="G1055" s="24"/>
      <c r="H1055" s="24"/>
      <c r="I1055" s="24"/>
      <c r="J1055" s="24"/>
      <c r="K1055" s="24"/>
      <c r="L1055" s="24"/>
      <c r="M1055" s="24"/>
      <c r="N1055" s="24"/>
      <c r="O1055" s="24">
        <f>O$290</f>
        <v>-0.19312703552496632</v>
      </c>
      <c r="P1055" s="24"/>
      <c r="Q1055" s="24"/>
      <c r="R1055" s="24"/>
      <c r="S1055" s="24"/>
      <c r="T1055" s="24"/>
      <c r="U1055" s="24"/>
      <c r="V1055" s="24"/>
      <c r="W1055" s="24"/>
      <c r="X1055" s="24"/>
      <c r="Y1055" s="24"/>
      <c r="Z1055" s="24"/>
      <c r="AA1055" s="24"/>
      <c r="AB1055" s="24"/>
      <c r="AC1055" s="24"/>
      <c r="AD1055" s="24"/>
      <c r="AE1055" s="24"/>
      <c r="AF1055" s="24"/>
      <c r="AG1055" s="24"/>
      <c r="AH1055" s="24"/>
      <c r="AI1055" s="24"/>
      <c r="AJ1055" s="24"/>
      <c r="AK1055" s="24"/>
      <c r="AL1055" s="24"/>
      <c r="AM1055" s="24"/>
    </row>
    <row r="1056" spans="1:39" outlineLevel="2">
      <c r="A1056" s="10">
        <f>ROW()</f>
        <v>1056</v>
      </c>
      <c r="C1056" s="17" t="s">
        <v>422</v>
      </c>
      <c r="D1056" s="51"/>
      <c r="E1056" s="235"/>
      <c r="F1056" s="51"/>
      <c r="G1056" s="51"/>
      <c r="H1056" s="51"/>
      <c r="I1056" s="51"/>
      <c r="J1056" s="51"/>
      <c r="K1056" s="51"/>
      <c r="L1056" s="51"/>
      <c r="M1056" s="51"/>
      <c r="N1056" s="51"/>
      <c r="O1056" s="51">
        <f>O$291</f>
        <v>0</v>
      </c>
      <c r="P1056" s="51"/>
      <c r="Q1056" s="51"/>
      <c r="R1056" s="51"/>
      <c r="S1056" s="51"/>
      <c r="T1056" s="51"/>
      <c r="U1056" s="51"/>
      <c r="V1056" s="51"/>
      <c r="W1056" s="51"/>
      <c r="X1056" s="51"/>
      <c r="Y1056" s="51"/>
      <c r="Z1056" s="51"/>
      <c r="AA1056" s="51"/>
      <c r="AB1056" s="51"/>
      <c r="AC1056" s="51"/>
      <c r="AD1056" s="51"/>
      <c r="AE1056" s="51"/>
      <c r="AF1056" s="51"/>
      <c r="AG1056" s="51"/>
      <c r="AH1056" s="51"/>
      <c r="AI1056" s="51"/>
      <c r="AJ1056" s="51"/>
      <c r="AK1056" s="51"/>
      <c r="AL1056" s="51"/>
      <c r="AM1056" s="51"/>
    </row>
    <row r="1057" spans="1:39" outlineLevel="2">
      <c r="A1057" s="10">
        <f>ROW()</f>
        <v>1057</v>
      </c>
      <c r="C1057" s="5" t="s">
        <v>1</v>
      </c>
      <c r="D1057" s="24"/>
      <c r="E1057" s="24"/>
      <c r="F1057" s="24"/>
      <c r="G1057" s="24"/>
      <c r="H1057" s="24"/>
      <c r="I1057" s="24"/>
      <c r="J1057" s="24"/>
      <c r="K1057" s="24"/>
      <c r="L1057" s="24"/>
      <c r="M1057" s="24"/>
      <c r="N1057" s="24"/>
      <c r="O1057" s="8">
        <f t="shared" ref="O1057" si="792">SUM(O1044:O1056)</f>
        <v>619.20719703293423</v>
      </c>
      <c r="P1057" s="24"/>
      <c r="Q1057" s="24"/>
      <c r="R1057" s="24"/>
      <c r="S1057" s="24"/>
      <c r="T1057" s="24"/>
      <c r="U1057" s="24"/>
      <c r="V1057" s="24"/>
      <c r="W1057" s="24"/>
      <c r="X1057" s="24"/>
      <c r="Y1057" s="24"/>
      <c r="Z1057" s="24"/>
      <c r="AA1057" s="24"/>
      <c r="AB1057" s="24"/>
      <c r="AC1057" s="24"/>
      <c r="AD1057" s="24"/>
      <c r="AE1057" s="24"/>
      <c r="AF1057" s="24"/>
      <c r="AG1057" s="24"/>
      <c r="AH1057" s="24"/>
      <c r="AI1057" s="24"/>
      <c r="AJ1057" s="24"/>
      <c r="AK1057" s="24"/>
      <c r="AL1057" s="24"/>
      <c r="AM1057" s="24"/>
    </row>
    <row r="1058" spans="1:39" outlineLevel="2">
      <c r="A1058" s="10">
        <f>ROW()</f>
        <v>1058</v>
      </c>
      <c r="B1058" s="149" t="s">
        <v>749</v>
      </c>
      <c r="D1058" s="24"/>
      <c r="E1058" s="24"/>
      <c r="G1058" s="24"/>
      <c r="H1058" s="24"/>
      <c r="I1058" s="24"/>
      <c r="J1058" s="24"/>
      <c r="K1058" s="24"/>
      <c r="L1058" s="24"/>
      <c r="M1058" s="24"/>
      <c r="N1058" s="24"/>
      <c r="O1058" s="24"/>
      <c r="P1058" s="24"/>
      <c r="Q1058" s="24"/>
      <c r="R1058" s="24"/>
      <c r="S1058" s="24"/>
      <c r="T1058" s="24"/>
      <c r="U1058" s="24"/>
      <c r="V1058" s="24"/>
      <c r="W1058" s="24"/>
      <c r="X1058" s="24"/>
      <c r="Y1058" s="24"/>
      <c r="Z1058" s="24"/>
      <c r="AA1058" s="24"/>
      <c r="AB1058" s="24"/>
      <c r="AC1058" s="24"/>
      <c r="AD1058" s="24"/>
      <c r="AE1058" s="24"/>
      <c r="AF1058" s="24"/>
      <c r="AG1058" s="24"/>
      <c r="AH1058" s="24"/>
      <c r="AI1058" s="24"/>
      <c r="AJ1058" s="24"/>
      <c r="AK1058" s="24"/>
      <c r="AL1058" s="24"/>
    </row>
    <row r="1059" spans="1:39" outlineLevel="2">
      <c r="A1059" s="10">
        <f>ROW()</f>
        <v>1059</v>
      </c>
      <c r="C1059" s="5" t="s">
        <v>2</v>
      </c>
      <c r="D1059" s="24"/>
      <c r="E1059" s="231">
        <v>0</v>
      </c>
      <c r="F1059" s="18"/>
      <c r="G1059" s="24"/>
      <c r="H1059" s="24"/>
      <c r="I1059" s="24"/>
      <c r="J1059" s="24"/>
      <c r="K1059" s="24"/>
      <c r="L1059" s="24"/>
      <c r="M1059" s="24"/>
      <c r="N1059" s="24"/>
      <c r="O1059" s="24"/>
      <c r="P1059" s="24"/>
      <c r="Q1059" s="24"/>
      <c r="R1059" s="24"/>
      <c r="S1059" s="24"/>
      <c r="T1059" s="11">
        <f>-Inputs!T2186</f>
        <v>0</v>
      </c>
      <c r="U1059" s="11">
        <f>-Inputs!U2186</f>
        <v>0</v>
      </c>
      <c r="V1059" s="11">
        <f>-Inputs!V2186</f>
        <v>0</v>
      </c>
      <c r="W1059" s="11">
        <f>-Inputs!W2186</f>
        <v>0</v>
      </c>
      <c r="X1059" s="11">
        <f>-Inputs!X2186</f>
        <v>0</v>
      </c>
      <c r="Y1059" s="11">
        <f>-Inputs!Y2186</f>
        <v>0</v>
      </c>
      <c r="Z1059" s="11">
        <f>-Inputs!Z2186</f>
        <v>0</v>
      </c>
      <c r="AA1059" s="11">
        <f>-Inputs!AA2186</f>
        <v>0</v>
      </c>
      <c r="AB1059" s="11">
        <f>-Inputs!AB2186</f>
        <v>0</v>
      </c>
      <c r="AC1059" s="233">
        <f t="shared" ref="AC1059:AC1071" si="793">$E1059*$E$51</f>
        <v>0</v>
      </c>
      <c r="AD1059" s="11">
        <f>-Inputs!AD2186</f>
        <v>0</v>
      </c>
      <c r="AE1059" s="11">
        <f>-Inputs!AE2186</f>
        <v>0</v>
      </c>
      <c r="AF1059" s="11">
        <f>-Inputs!AF2186</f>
        <v>0</v>
      </c>
      <c r="AG1059" s="11">
        <f>-Inputs!AG2186</f>
        <v>0</v>
      </c>
      <c r="AH1059" s="11">
        <f>-Inputs!AH2186</f>
        <v>0</v>
      </c>
      <c r="AI1059" s="11">
        <f>-Inputs!AI2186</f>
        <v>0</v>
      </c>
      <c r="AJ1059" s="11">
        <f>-Inputs!AJ2186</f>
        <v>0</v>
      </c>
      <c r="AK1059" s="11">
        <f>-Inputs!AK2186</f>
        <v>0</v>
      </c>
      <c r="AL1059" s="11">
        <f>-Inputs!AL2186</f>
        <v>0</v>
      </c>
      <c r="AM1059" s="11">
        <f>-Inputs!AM2186</f>
        <v>0</v>
      </c>
    </row>
    <row r="1060" spans="1:39" outlineLevel="2">
      <c r="A1060" s="10">
        <f>ROW()</f>
        <v>1060</v>
      </c>
      <c r="C1060" s="5" t="s">
        <v>3</v>
      </c>
      <c r="D1060" s="24"/>
      <c r="E1060" s="231">
        <v>0</v>
      </c>
      <c r="F1060" s="18"/>
      <c r="G1060" s="24"/>
      <c r="H1060" s="24"/>
      <c r="I1060" s="24"/>
      <c r="J1060" s="24"/>
      <c r="K1060" s="24"/>
      <c r="L1060" s="24"/>
      <c r="M1060" s="24"/>
      <c r="N1060" s="24"/>
      <c r="O1060" s="24"/>
      <c r="P1060" s="24"/>
      <c r="Q1060" s="24"/>
      <c r="R1060" s="24"/>
      <c r="S1060" s="24"/>
      <c r="T1060" s="11">
        <f>-Inputs!T2187</f>
        <v>-0.10584594844967105</v>
      </c>
      <c r="U1060" s="11">
        <f>-Inputs!U2187</f>
        <v>0</v>
      </c>
      <c r="V1060" s="11">
        <f>-Inputs!V2187</f>
        <v>0</v>
      </c>
      <c r="W1060" s="11">
        <f>-Inputs!W2187</f>
        <v>0</v>
      </c>
      <c r="X1060" s="11">
        <f>-Inputs!X2187</f>
        <v>0</v>
      </c>
      <c r="Y1060" s="11">
        <f>-Inputs!Y2187</f>
        <v>0</v>
      </c>
      <c r="Z1060" s="11">
        <f>-Inputs!Z2187</f>
        <v>0</v>
      </c>
      <c r="AA1060" s="11">
        <f>-Inputs!AA2187</f>
        <v>0</v>
      </c>
      <c r="AB1060" s="11">
        <f>-Inputs!AB2187</f>
        <v>0</v>
      </c>
      <c r="AC1060" s="233">
        <f t="shared" si="793"/>
        <v>0</v>
      </c>
      <c r="AD1060" s="11">
        <f>-Inputs!AD2187</f>
        <v>0</v>
      </c>
      <c r="AE1060" s="11">
        <f>-Inputs!AE2187</f>
        <v>0</v>
      </c>
      <c r="AF1060" s="11">
        <f>-Inputs!AF2187</f>
        <v>0</v>
      </c>
      <c r="AG1060" s="11">
        <f>-Inputs!AG2187</f>
        <v>0</v>
      </c>
      <c r="AH1060" s="11">
        <f>-Inputs!AH2187</f>
        <v>0</v>
      </c>
      <c r="AI1060" s="11">
        <f>-Inputs!AI2187</f>
        <v>0</v>
      </c>
      <c r="AJ1060" s="11">
        <f>-Inputs!AJ2187</f>
        <v>0</v>
      </c>
      <c r="AK1060" s="11">
        <f>-Inputs!AK2187</f>
        <v>0</v>
      </c>
      <c r="AL1060" s="11">
        <f>-Inputs!AL2187</f>
        <v>0</v>
      </c>
      <c r="AM1060" s="11">
        <f>-Inputs!AM2187</f>
        <v>0</v>
      </c>
    </row>
    <row r="1061" spans="1:39" outlineLevel="2">
      <c r="A1061" s="10">
        <f>ROW()</f>
        <v>1061</v>
      </c>
      <c r="C1061" s="5" t="s">
        <v>4</v>
      </c>
      <c r="D1061" s="24"/>
      <c r="E1061" s="231">
        <v>0</v>
      </c>
      <c r="F1061" s="18"/>
      <c r="G1061" s="24"/>
      <c r="H1061" s="24"/>
      <c r="I1061" s="24"/>
      <c r="J1061" s="24"/>
      <c r="K1061" s="24"/>
      <c r="L1061" s="24"/>
      <c r="M1061" s="24"/>
      <c r="N1061" s="24"/>
      <c r="O1061" s="24"/>
      <c r="P1061" s="24"/>
      <c r="Q1061" s="24"/>
      <c r="R1061" s="24"/>
      <c r="S1061" s="24"/>
      <c r="T1061" s="11">
        <f>-Inputs!T2188</f>
        <v>0</v>
      </c>
      <c r="U1061" s="11">
        <f>-Inputs!U2188</f>
        <v>0</v>
      </c>
      <c r="V1061" s="11">
        <f>-Inputs!V2188</f>
        <v>0</v>
      </c>
      <c r="W1061" s="11">
        <f>-Inputs!W2188</f>
        <v>0</v>
      </c>
      <c r="X1061" s="11">
        <f>-Inputs!X2188</f>
        <v>0</v>
      </c>
      <c r="Y1061" s="11">
        <f>-Inputs!Y2188</f>
        <v>0</v>
      </c>
      <c r="Z1061" s="11">
        <f>-Inputs!Z2188</f>
        <v>0</v>
      </c>
      <c r="AA1061" s="11">
        <f>-Inputs!AA2188</f>
        <v>0</v>
      </c>
      <c r="AB1061" s="11">
        <f>-Inputs!AB2188</f>
        <v>0</v>
      </c>
      <c r="AC1061" s="233">
        <f t="shared" si="793"/>
        <v>0</v>
      </c>
      <c r="AD1061" s="11">
        <f>-Inputs!AD2188</f>
        <v>0</v>
      </c>
      <c r="AE1061" s="11">
        <f>-Inputs!AE2188</f>
        <v>0</v>
      </c>
      <c r="AF1061" s="11">
        <f>-Inputs!AF2188</f>
        <v>0</v>
      </c>
      <c r="AG1061" s="11">
        <f>-Inputs!AG2188</f>
        <v>0</v>
      </c>
      <c r="AH1061" s="11">
        <f>-Inputs!AH2188</f>
        <v>0</v>
      </c>
      <c r="AI1061" s="11">
        <f>-Inputs!AI2188</f>
        <v>0</v>
      </c>
      <c r="AJ1061" s="11">
        <f>-Inputs!AJ2188</f>
        <v>0</v>
      </c>
      <c r="AK1061" s="11">
        <f>-Inputs!AK2188</f>
        <v>0</v>
      </c>
      <c r="AL1061" s="11">
        <f>-Inputs!AL2188</f>
        <v>0</v>
      </c>
      <c r="AM1061" s="11">
        <f>-Inputs!AM2188</f>
        <v>0</v>
      </c>
    </row>
    <row r="1062" spans="1:39" outlineLevel="2">
      <c r="A1062" s="10">
        <f>ROW()</f>
        <v>1062</v>
      </c>
      <c r="C1062" s="5" t="s">
        <v>5</v>
      </c>
      <c r="D1062" s="24"/>
      <c r="E1062" s="231">
        <v>0</v>
      </c>
      <c r="F1062" s="18"/>
      <c r="G1062" s="24"/>
      <c r="H1062" s="24"/>
      <c r="I1062" s="24"/>
      <c r="J1062" s="24"/>
      <c r="K1062" s="24"/>
      <c r="L1062" s="24"/>
      <c r="M1062" s="24"/>
      <c r="N1062" s="24"/>
      <c r="O1062" s="24"/>
      <c r="P1062" s="24"/>
      <c r="Q1062" s="24"/>
      <c r="R1062" s="24"/>
      <c r="S1062" s="24"/>
      <c r="T1062" s="11">
        <f>-Inputs!T2189</f>
        <v>-2.4058764229743144</v>
      </c>
      <c r="U1062" s="11">
        <f>-Inputs!U2189</f>
        <v>-0.11249124973155317</v>
      </c>
      <c r="V1062" s="11">
        <f>-Inputs!V2189</f>
        <v>-0.45188724033351868</v>
      </c>
      <c r="W1062" s="11">
        <f>-Inputs!W2189</f>
        <v>-0.27173635187169737</v>
      </c>
      <c r="X1062" s="11">
        <f>-Inputs!X2189</f>
        <v>0</v>
      </c>
      <c r="Y1062" s="11">
        <f>-Inputs!Y2189</f>
        <v>0</v>
      </c>
      <c r="Z1062" s="11">
        <f>-Inputs!Z2189</f>
        <v>0</v>
      </c>
      <c r="AA1062" s="11">
        <f>-Inputs!AA2189</f>
        <v>0</v>
      </c>
      <c r="AB1062" s="11">
        <f>-Inputs!AB2189</f>
        <v>0</v>
      </c>
      <c r="AC1062" s="233">
        <f t="shared" si="793"/>
        <v>0</v>
      </c>
      <c r="AD1062" s="11">
        <f>-Inputs!AD2189</f>
        <v>0</v>
      </c>
      <c r="AE1062" s="11">
        <f>-Inputs!AE2189</f>
        <v>0</v>
      </c>
      <c r="AF1062" s="11">
        <f>-Inputs!AF2189</f>
        <v>0</v>
      </c>
      <c r="AG1062" s="11">
        <f>-Inputs!AG2189</f>
        <v>0</v>
      </c>
      <c r="AH1062" s="11">
        <f>-Inputs!AH2189</f>
        <v>0</v>
      </c>
      <c r="AI1062" s="11">
        <f>-Inputs!AI2189</f>
        <v>0</v>
      </c>
      <c r="AJ1062" s="11">
        <f>-Inputs!AJ2189</f>
        <v>0</v>
      </c>
      <c r="AK1062" s="11">
        <f>-Inputs!AK2189</f>
        <v>0</v>
      </c>
      <c r="AL1062" s="11">
        <f>-Inputs!AL2189</f>
        <v>0</v>
      </c>
      <c r="AM1062" s="11">
        <f>-Inputs!AM2189</f>
        <v>0</v>
      </c>
    </row>
    <row r="1063" spans="1:39" outlineLevel="2">
      <c r="A1063" s="10">
        <f>ROW()</f>
        <v>1063</v>
      </c>
      <c r="C1063" s="5" t="s">
        <v>534</v>
      </c>
      <c r="D1063" s="24"/>
      <c r="E1063" s="231">
        <v>0</v>
      </c>
      <c r="F1063" s="18"/>
      <c r="G1063" s="24"/>
      <c r="H1063" s="24"/>
      <c r="I1063" s="24"/>
      <c r="J1063" s="24"/>
      <c r="K1063" s="24"/>
      <c r="L1063" s="24"/>
      <c r="M1063" s="24"/>
      <c r="N1063" s="24"/>
      <c r="O1063" s="24"/>
      <c r="P1063" s="24"/>
      <c r="Q1063" s="24"/>
      <c r="R1063" s="24"/>
      <c r="S1063" s="24"/>
      <c r="T1063" s="11">
        <f>-Inputs!T2190</f>
        <v>0</v>
      </c>
      <c r="U1063" s="11">
        <f>-Inputs!U2190</f>
        <v>0</v>
      </c>
      <c r="V1063" s="11">
        <f>-Inputs!V2190</f>
        <v>0</v>
      </c>
      <c r="W1063" s="11">
        <f>-Inputs!W2190</f>
        <v>0</v>
      </c>
      <c r="X1063" s="11">
        <f>-Inputs!X2190</f>
        <v>0</v>
      </c>
      <c r="Y1063" s="11">
        <f>-Inputs!Y2190</f>
        <v>0</v>
      </c>
      <c r="Z1063" s="11">
        <f>-Inputs!Z2190</f>
        <v>0</v>
      </c>
      <c r="AA1063" s="11">
        <f>-Inputs!AA2190</f>
        <v>0</v>
      </c>
      <c r="AB1063" s="11">
        <f>-Inputs!AB2190</f>
        <v>0</v>
      </c>
      <c r="AC1063" s="233">
        <f t="shared" si="793"/>
        <v>0</v>
      </c>
      <c r="AD1063" s="11">
        <f>-Inputs!AD2190</f>
        <v>0</v>
      </c>
      <c r="AE1063" s="11">
        <f>-Inputs!AE2190</f>
        <v>0</v>
      </c>
      <c r="AF1063" s="11">
        <f>-Inputs!AF2190</f>
        <v>0</v>
      </c>
      <c r="AG1063" s="11">
        <f>-Inputs!AG2190</f>
        <v>0</v>
      </c>
      <c r="AH1063" s="11">
        <f>-Inputs!AH2190</f>
        <v>0</v>
      </c>
      <c r="AI1063" s="11">
        <f>-Inputs!AI2190</f>
        <v>0</v>
      </c>
      <c r="AJ1063" s="11">
        <f>-Inputs!AJ2190</f>
        <v>0</v>
      </c>
      <c r="AK1063" s="11">
        <f>-Inputs!AK2190</f>
        <v>0</v>
      </c>
      <c r="AL1063" s="11">
        <f>-Inputs!AL2190</f>
        <v>0</v>
      </c>
      <c r="AM1063" s="11">
        <f>-Inputs!AM2190</f>
        <v>0</v>
      </c>
    </row>
    <row r="1064" spans="1:39" outlineLevel="2">
      <c r="A1064" s="10">
        <f>ROW()</f>
        <v>1064</v>
      </c>
      <c r="C1064" s="5" t="s">
        <v>535</v>
      </c>
      <c r="D1064" s="24"/>
      <c r="E1064" s="231">
        <v>0</v>
      </c>
      <c r="F1064" s="18"/>
      <c r="G1064" s="24"/>
      <c r="H1064" s="24"/>
      <c r="I1064" s="24"/>
      <c r="J1064" s="24"/>
      <c r="K1064" s="24"/>
      <c r="L1064" s="24"/>
      <c r="M1064" s="24"/>
      <c r="N1064" s="24"/>
      <c r="O1064" s="24"/>
      <c r="P1064" s="24"/>
      <c r="Q1064" s="24"/>
      <c r="R1064" s="24"/>
      <c r="S1064" s="24"/>
      <c r="T1064" s="11">
        <f>-Inputs!T2191</f>
        <v>0</v>
      </c>
      <c r="U1064" s="11">
        <f>-Inputs!U2191</f>
        <v>0</v>
      </c>
      <c r="V1064" s="11">
        <f>-Inputs!V2191</f>
        <v>0</v>
      </c>
      <c r="W1064" s="11">
        <f>-Inputs!W2191</f>
        <v>0</v>
      </c>
      <c r="X1064" s="11">
        <f>-Inputs!X2191</f>
        <v>0</v>
      </c>
      <c r="Y1064" s="11">
        <f>-Inputs!Y2191</f>
        <v>0</v>
      </c>
      <c r="Z1064" s="11">
        <f>-Inputs!Z2191</f>
        <v>0</v>
      </c>
      <c r="AA1064" s="11">
        <f>-Inputs!AA2191</f>
        <v>0</v>
      </c>
      <c r="AB1064" s="11">
        <f>-Inputs!AB2191</f>
        <v>0</v>
      </c>
      <c r="AC1064" s="233">
        <f t="shared" si="793"/>
        <v>0</v>
      </c>
      <c r="AD1064" s="11">
        <f>-Inputs!AD2191</f>
        <v>0</v>
      </c>
      <c r="AE1064" s="11">
        <f>-Inputs!AE2191</f>
        <v>0</v>
      </c>
      <c r="AF1064" s="11">
        <f>-Inputs!AF2191</f>
        <v>0</v>
      </c>
      <c r="AG1064" s="11">
        <f>-Inputs!AG2191</f>
        <v>0</v>
      </c>
      <c r="AH1064" s="11">
        <f>-Inputs!AH2191</f>
        <v>0</v>
      </c>
      <c r="AI1064" s="11">
        <f>-Inputs!AI2191</f>
        <v>0</v>
      </c>
      <c r="AJ1064" s="11">
        <f>-Inputs!AJ2191</f>
        <v>0</v>
      </c>
      <c r="AK1064" s="11">
        <f>-Inputs!AK2191</f>
        <v>0</v>
      </c>
      <c r="AL1064" s="11">
        <f>-Inputs!AL2191</f>
        <v>0</v>
      </c>
      <c r="AM1064" s="11">
        <f>-Inputs!AM2191</f>
        <v>0</v>
      </c>
    </row>
    <row r="1065" spans="1:39" outlineLevel="2">
      <c r="A1065" s="10">
        <f>ROW()</f>
        <v>1065</v>
      </c>
      <c r="C1065" s="5" t="s">
        <v>538</v>
      </c>
      <c r="D1065" s="24"/>
      <c r="E1065" s="231">
        <v>0</v>
      </c>
      <c r="F1065" s="18"/>
      <c r="G1065" s="24"/>
      <c r="H1065" s="24"/>
      <c r="I1065" s="24"/>
      <c r="J1065" s="24"/>
      <c r="K1065" s="24"/>
      <c r="L1065" s="24"/>
      <c r="M1065" s="24"/>
      <c r="N1065" s="24"/>
      <c r="O1065" s="24"/>
      <c r="P1065" s="24"/>
      <c r="Q1065" s="24"/>
      <c r="R1065" s="24"/>
      <c r="S1065" s="24"/>
      <c r="T1065" s="11">
        <f>-Inputs!T2192</f>
        <v>0</v>
      </c>
      <c r="U1065" s="11">
        <f>-Inputs!U2192</f>
        <v>0</v>
      </c>
      <c r="V1065" s="11">
        <f>-Inputs!V2192</f>
        <v>0</v>
      </c>
      <c r="W1065" s="11">
        <f>-Inputs!W2192</f>
        <v>0</v>
      </c>
      <c r="X1065" s="11">
        <f>-Inputs!X2192</f>
        <v>0</v>
      </c>
      <c r="Y1065" s="11">
        <f>-Inputs!Y2192</f>
        <v>0</v>
      </c>
      <c r="Z1065" s="11">
        <f>-Inputs!Z2192</f>
        <v>0</v>
      </c>
      <c r="AA1065" s="11">
        <f>-Inputs!AA2192</f>
        <v>0</v>
      </c>
      <c r="AB1065" s="11">
        <f>-Inputs!AB2192</f>
        <v>0</v>
      </c>
      <c r="AC1065" s="233">
        <f t="shared" si="793"/>
        <v>0</v>
      </c>
      <c r="AD1065" s="11">
        <f>-Inputs!AD2192</f>
        <v>0</v>
      </c>
      <c r="AE1065" s="11">
        <f>-Inputs!AE2192</f>
        <v>0</v>
      </c>
      <c r="AF1065" s="11">
        <f>-Inputs!AF2192</f>
        <v>0</v>
      </c>
      <c r="AG1065" s="11">
        <f>-Inputs!AG2192</f>
        <v>0</v>
      </c>
      <c r="AH1065" s="11">
        <f>-Inputs!AH2192</f>
        <v>0</v>
      </c>
      <c r="AI1065" s="11">
        <f>-Inputs!AI2192</f>
        <v>0</v>
      </c>
      <c r="AJ1065" s="11">
        <f>-Inputs!AJ2192</f>
        <v>0</v>
      </c>
      <c r="AK1065" s="11">
        <f>-Inputs!AK2192</f>
        <v>0</v>
      </c>
      <c r="AL1065" s="11">
        <f>-Inputs!AL2192</f>
        <v>0</v>
      </c>
      <c r="AM1065" s="11">
        <f>-Inputs!AM2192</f>
        <v>0</v>
      </c>
    </row>
    <row r="1066" spans="1:39" outlineLevel="2">
      <c r="A1066" s="10">
        <f>ROW()</f>
        <v>1066</v>
      </c>
      <c r="C1066" s="5" t="s">
        <v>575</v>
      </c>
      <c r="D1066" s="24"/>
      <c r="E1066" s="231">
        <v>0</v>
      </c>
      <c r="F1066" s="18"/>
      <c r="G1066" s="24"/>
      <c r="H1066" s="24"/>
      <c r="I1066" s="24"/>
      <c r="J1066" s="24"/>
      <c r="K1066" s="24"/>
      <c r="L1066" s="24"/>
      <c r="M1066" s="24"/>
      <c r="N1066" s="24"/>
      <c r="O1066" s="24"/>
      <c r="P1066" s="24"/>
      <c r="Q1066" s="24"/>
      <c r="R1066" s="24"/>
      <c r="S1066" s="24"/>
      <c r="T1066" s="11">
        <f>-Inputs!T2193</f>
        <v>0</v>
      </c>
      <c r="U1066" s="11">
        <f>-Inputs!U2193</f>
        <v>0</v>
      </c>
      <c r="V1066" s="11">
        <f>-Inputs!V2193</f>
        <v>0</v>
      </c>
      <c r="W1066" s="11">
        <f>-Inputs!W2193</f>
        <v>0</v>
      </c>
      <c r="X1066" s="11">
        <f>-Inputs!X2193</f>
        <v>0</v>
      </c>
      <c r="Y1066" s="11">
        <f>-Inputs!Y2193</f>
        <v>0</v>
      </c>
      <c r="Z1066" s="11">
        <f>-Inputs!Z2193</f>
        <v>0</v>
      </c>
      <c r="AA1066" s="11">
        <f>-Inputs!AA2193</f>
        <v>0</v>
      </c>
      <c r="AB1066" s="11">
        <f>-Inputs!AB2193</f>
        <v>0</v>
      </c>
      <c r="AC1066" s="233">
        <f t="shared" si="793"/>
        <v>0</v>
      </c>
      <c r="AD1066" s="11">
        <f>-Inputs!AD2193</f>
        <v>0</v>
      </c>
      <c r="AE1066" s="11">
        <f>-Inputs!AE2193</f>
        <v>0</v>
      </c>
      <c r="AF1066" s="11">
        <f>-Inputs!AF2193</f>
        <v>0</v>
      </c>
      <c r="AG1066" s="11">
        <f>-Inputs!AG2193</f>
        <v>0</v>
      </c>
      <c r="AH1066" s="11">
        <f>-Inputs!AH2193</f>
        <v>0</v>
      </c>
      <c r="AI1066" s="11">
        <f>-Inputs!AI2193</f>
        <v>0</v>
      </c>
      <c r="AJ1066" s="11">
        <f>-Inputs!AJ2193</f>
        <v>0</v>
      </c>
      <c r="AK1066" s="11">
        <f>-Inputs!AK2193</f>
        <v>0</v>
      </c>
      <c r="AL1066" s="11">
        <f>-Inputs!AL2193</f>
        <v>0</v>
      </c>
      <c r="AM1066" s="11">
        <f>-Inputs!AM2193</f>
        <v>0</v>
      </c>
    </row>
    <row r="1067" spans="1:39" outlineLevel="2">
      <c r="A1067" s="10">
        <f>ROW()</f>
        <v>1067</v>
      </c>
      <c r="C1067" s="5" t="s">
        <v>747</v>
      </c>
      <c r="D1067" s="24"/>
      <c r="E1067" s="231"/>
      <c r="F1067" s="18"/>
      <c r="G1067" s="24"/>
      <c r="H1067" s="24"/>
      <c r="I1067" s="24"/>
      <c r="J1067" s="24"/>
      <c r="K1067" s="24"/>
      <c r="L1067" s="24"/>
      <c r="M1067" s="24"/>
      <c r="N1067" s="24"/>
      <c r="O1067" s="24"/>
      <c r="P1067" s="24"/>
      <c r="Q1067" s="24"/>
      <c r="R1067" s="24"/>
      <c r="S1067" s="24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233"/>
      <c r="AD1067" s="11"/>
      <c r="AE1067" s="11"/>
      <c r="AF1067" s="11"/>
      <c r="AG1067" s="11"/>
      <c r="AH1067" s="11"/>
      <c r="AI1067" s="11"/>
      <c r="AJ1067" s="11"/>
      <c r="AK1067" s="11"/>
      <c r="AL1067" s="11"/>
      <c r="AM1067" s="11"/>
    </row>
    <row r="1068" spans="1:39" outlineLevel="2">
      <c r="A1068" s="10">
        <f>ROW()</f>
        <v>1068</v>
      </c>
      <c r="C1068" s="5" t="s">
        <v>748</v>
      </c>
      <c r="D1068" s="24"/>
      <c r="E1068" s="231"/>
      <c r="F1068" s="18"/>
      <c r="G1068" s="24"/>
      <c r="H1068" s="24"/>
      <c r="I1068" s="24"/>
      <c r="J1068" s="24"/>
      <c r="K1068" s="24"/>
      <c r="L1068" s="24"/>
      <c r="M1068" s="24"/>
      <c r="N1068" s="24"/>
      <c r="O1068" s="24"/>
      <c r="P1068" s="24"/>
      <c r="Q1068" s="24"/>
      <c r="R1068" s="24"/>
      <c r="S1068" s="24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233"/>
      <c r="AD1068" s="11"/>
      <c r="AE1068" s="11"/>
      <c r="AF1068" s="11"/>
      <c r="AG1068" s="11"/>
      <c r="AH1068" s="11"/>
      <c r="AI1068" s="11"/>
      <c r="AJ1068" s="11"/>
      <c r="AK1068" s="11"/>
      <c r="AL1068" s="11"/>
      <c r="AM1068" s="11"/>
    </row>
    <row r="1069" spans="1:39" outlineLevel="2">
      <c r="A1069" s="10">
        <f>ROW()</f>
        <v>1069</v>
      </c>
      <c r="C1069" s="5" t="s">
        <v>759</v>
      </c>
      <c r="D1069" s="24"/>
      <c r="E1069" s="231"/>
      <c r="F1069" s="18"/>
      <c r="G1069" s="24"/>
      <c r="H1069" s="24"/>
      <c r="I1069" s="24"/>
      <c r="J1069" s="24"/>
      <c r="K1069" s="24"/>
      <c r="L1069" s="24"/>
      <c r="M1069" s="24"/>
      <c r="N1069" s="24"/>
      <c r="O1069" s="24"/>
      <c r="P1069" s="24"/>
      <c r="Q1069" s="24"/>
      <c r="R1069" s="24"/>
      <c r="S1069" s="24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233"/>
      <c r="AD1069" s="11"/>
      <c r="AE1069" s="11"/>
      <c r="AF1069" s="11"/>
      <c r="AG1069" s="11"/>
      <c r="AH1069" s="11"/>
      <c r="AI1069" s="11"/>
      <c r="AJ1069" s="11"/>
      <c r="AK1069" s="11"/>
      <c r="AL1069" s="11"/>
      <c r="AM1069" s="11"/>
    </row>
    <row r="1070" spans="1:39" outlineLevel="2">
      <c r="A1070" s="10">
        <f>ROW()</f>
        <v>1070</v>
      </c>
      <c r="C1070" s="5" t="s">
        <v>213</v>
      </c>
      <c r="D1070" s="24"/>
      <c r="E1070" s="231">
        <v>0</v>
      </c>
      <c r="F1070" s="18"/>
      <c r="G1070" s="24"/>
      <c r="H1070" s="24"/>
      <c r="I1070" s="24"/>
      <c r="J1070" s="24"/>
      <c r="K1070" s="24"/>
      <c r="L1070" s="24"/>
      <c r="M1070" s="24"/>
      <c r="N1070" s="24"/>
      <c r="O1070" s="24"/>
      <c r="P1070" s="24"/>
      <c r="Q1070" s="24"/>
      <c r="R1070" s="24"/>
      <c r="S1070" s="24"/>
      <c r="T1070" s="11">
        <f>-Inputs!T2197</f>
        <v>0</v>
      </c>
      <c r="U1070" s="11">
        <f>-Inputs!U2197</f>
        <v>0</v>
      </c>
      <c r="V1070" s="11">
        <f>-Inputs!V2197</f>
        <v>0</v>
      </c>
      <c r="W1070" s="11">
        <f>-Inputs!W2197</f>
        <v>0</v>
      </c>
      <c r="X1070" s="11">
        <f>-Inputs!X2197</f>
        <v>0</v>
      </c>
      <c r="Y1070" s="11">
        <f>-Inputs!Y2197</f>
        <v>0</v>
      </c>
      <c r="Z1070" s="11">
        <f>-Inputs!Z2197</f>
        <v>0</v>
      </c>
      <c r="AA1070" s="11">
        <f>-Inputs!AA2197</f>
        <v>0</v>
      </c>
      <c r="AB1070" s="11">
        <f>-Inputs!AB2197</f>
        <v>0</v>
      </c>
      <c r="AC1070" s="233">
        <f t="shared" si="793"/>
        <v>0</v>
      </c>
      <c r="AD1070" s="11">
        <f>-Inputs!AD2197</f>
        <v>0</v>
      </c>
      <c r="AE1070" s="11">
        <f>-Inputs!AE2197</f>
        <v>0</v>
      </c>
      <c r="AF1070" s="11">
        <f>-Inputs!AF2197</f>
        <v>0</v>
      </c>
      <c r="AG1070" s="11">
        <f>-Inputs!AG2197</f>
        <v>0</v>
      </c>
      <c r="AH1070" s="11">
        <f>-Inputs!AH2197</f>
        <v>0</v>
      </c>
      <c r="AI1070" s="11">
        <f>-Inputs!AI2197</f>
        <v>0</v>
      </c>
      <c r="AJ1070" s="11">
        <f>-Inputs!AJ2197</f>
        <v>0</v>
      </c>
      <c r="AK1070" s="11">
        <f>-Inputs!AK2197</f>
        <v>0</v>
      </c>
      <c r="AL1070" s="11">
        <f>-Inputs!AL2197</f>
        <v>0</v>
      </c>
      <c r="AM1070" s="11">
        <f>-Inputs!AM2197</f>
        <v>0</v>
      </c>
    </row>
    <row r="1071" spans="1:39" outlineLevel="2">
      <c r="A1071" s="10">
        <f>ROW()</f>
        <v>1071</v>
      </c>
      <c r="C1071" s="17" t="s">
        <v>422</v>
      </c>
      <c r="D1071" s="51"/>
      <c r="E1071" s="235">
        <v>0</v>
      </c>
      <c r="F1071" s="51"/>
      <c r="G1071" s="51"/>
      <c r="H1071" s="51"/>
      <c r="I1071" s="24"/>
      <c r="J1071" s="24"/>
      <c r="K1071" s="24"/>
      <c r="L1071" s="24"/>
      <c r="M1071" s="24"/>
      <c r="N1071" s="24"/>
      <c r="O1071" s="24"/>
      <c r="P1071" s="24"/>
      <c r="Q1071" s="24"/>
      <c r="R1071" s="24"/>
      <c r="S1071" s="24"/>
      <c r="T1071" s="11">
        <f>-Inputs!T2198</f>
        <v>0</v>
      </c>
      <c r="U1071" s="11">
        <f>-Inputs!U2198</f>
        <v>0</v>
      </c>
      <c r="V1071" s="11">
        <f>-Inputs!V2198</f>
        <v>0</v>
      </c>
      <c r="W1071" s="11">
        <f>-Inputs!W2198</f>
        <v>0</v>
      </c>
      <c r="X1071" s="11">
        <f>-Inputs!X2198</f>
        <v>0</v>
      </c>
      <c r="Y1071" s="11">
        <f>-Inputs!Y2198</f>
        <v>0</v>
      </c>
      <c r="Z1071" s="11">
        <f>-Inputs!Z2198</f>
        <v>0</v>
      </c>
      <c r="AA1071" s="11">
        <f>-Inputs!AA2198</f>
        <v>0</v>
      </c>
      <c r="AB1071" s="11">
        <f>-Inputs!AB2198</f>
        <v>0</v>
      </c>
      <c r="AC1071" s="234">
        <f t="shared" si="793"/>
        <v>0</v>
      </c>
      <c r="AD1071" s="11">
        <f>-Inputs!AD2198</f>
        <v>0</v>
      </c>
      <c r="AE1071" s="11">
        <f>-Inputs!AE2198</f>
        <v>0</v>
      </c>
      <c r="AF1071" s="11">
        <f>-Inputs!AF2198</f>
        <v>0</v>
      </c>
      <c r="AG1071" s="11">
        <f>-Inputs!AG2198</f>
        <v>0</v>
      </c>
      <c r="AH1071" s="11">
        <f>-Inputs!AH2198</f>
        <v>0</v>
      </c>
      <c r="AI1071" s="11">
        <f>-Inputs!AI2198</f>
        <v>0</v>
      </c>
      <c r="AJ1071" s="11">
        <f>-Inputs!AJ2198</f>
        <v>0</v>
      </c>
      <c r="AK1071" s="11">
        <f>-Inputs!AK2198</f>
        <v>0</v>
      </c>
      <c r="AL1071" s="11">
        <f>-Inputs!AL2198</f>
        <v>0</v>
      </c>
      <c r="AM1071" s="11">
        <f>-Inputs!AM2198</f>
        <v>0</v>
      </c>
    </row>
    <row r="1072" spans="1:39" outlineLevel="2">
      <c r="A1072" s="10">
        <f>ROW()</f>
        <v>1072</v>
      </c>
      <c r="C1072" s="5" t="s">
        <v>1</v>
      </c>
      <c r="D1072" s="24"/>
      <c r="E1072" s="24">
        <v>0</v>
      </c>
      <c r="F1072" s="24"/>
      <c r="G1072" s="24"/>
      <c r="H1072" s="24"/>
      <c r="I1072" s="49"/>
      <c r="J1072" s="49"/>
      <c r="K1072" s="49"/>
      <c r="L1072" s="49"/>
      <c r="M1072" s="49"/>
      <c r="N1072" s="49"/>
      <c r="O1072" s="49"/>
      <c r="P1072" s="49"/>
      <c r="Q1072" s="49"/>
      <c r="R1072" s="49"/>
      <c r="S1072" s="49"/>
      <c r="T1072" s="49">
        <f t="shared" ref="T1072:AG1072" si="794">SUM(T1059:T1071)</f>
        <v>-2.5117223714239856</v>
      </c>
      <c r="U1072" s="49">
        <f t="shared" si="794"/>
        <v>-0.11249124973155317</v>
      </c>
      <c r="V1072" s="49">
        <f t="shared" si="794"/>
        <v>-0.45188724033351868</v>
      </c>
      <c r="W1072" s="49">
        <f t="shared" si="794"/>
        <v>-0.27173635187169737</v>
      </c>
      <c r="X1072" s="49">
        <f t="shared" si="794"/>
        <v>0</v>
      </c>
      <c r="Y1072" s="49">
        <f t="shared" si="794"/>
        <v>0</v>
      </c>
      <c r="Z1072" s="49">
        <f t="shared" si="794"/>
        <v>0</v>
      </c>
      <c r="AA1072" s="49">
        <f t="shared" si="794"/>
        <v>0</v>
      </c>
      <c r="AB1072" s="49">
        <f t="shared" si="794"/>
        <v>0</v>
      </c>
      <c r="AC1072" s="49">
        <f t="shared" si="794"/>
        <v>0</v>
      </c>
      <c r="AD1072" s="176">
        <f t="shared" si="794"/>
        <v>0</v>
      </c>
      <c r="AE1072" s="49">
        <f t="shared" si="794"/>
        <v>0</v>
      </c>
      <c r="AF1072" s="49">
        <f t="shared" si="794"/>
        <v>0</v>
      </c>
      <c r="AG1072" s="49">
        <f t="shared" si="794"/>
        <v>0</v>
      </c>
      <c r="AH1072" s="49">
        <f t="shared" ref="AH1072:AM1072" si="795">SUM(AH1059:AH1071)</f>
        <v>0</v>
      </c>
      <c r="AI1072" s="49">
        <f t="shared" si="795"/>
        <v>0</v>
      </c>
      <c r="AJ1072" s="49">
        <f t="shared" si="795"/>
        <v>0</v>
      </c>
      <c r="AK1072" s="49">
        <f t="shared" si="795"/>
        <v>0</v>
      </c>
      <c r="AL1072" s="49">
        <f t="shared" si="795"/>
        <v>0</v>
      </c>
      <c r="AM1072" s="49">
        <f t="shared" si="795"/>
        <v>0</v>
      </c>
    </row>
    <row r="1073" spans="1:39" outlineLevel="2">
      <c r="A1073" s="10">
        <f>ROW()</f>
        <v>1073</v>
      </c>
      <c r="B1073" s="149" t="s">
        <v>6</v>
      </c>
      <c r="D1073" s="24"/>
      <c r="E1073" s="24"/>
      <c r="G1073" s="24"/>
      <c r="H1073" s="24"/>
      <c r="I1073" s="24"/>
      <c r="J1073" s="24"/>
      <c r="K1073" s="24"/>
      <c r="L1073" s="24"/>
      <c r="M1073" s="24"/>
      <c r="N1073" s="24"/>
    </row>
    <row r="1074" spans="1:39" outlineLevel="2">
      <c r="A1074" s="10">
        <f>ROW()</f>
        <v>1074</v>
      </c>
      <c r="C1074" s="5" t="s">
        <v>2</v>
      </c>
      <c r="D1074" s="24"/>
      <c r="E1074" s="231">
        <v>-4.6716178515063396</v>
      </c>
      <c r="G1074" s="24"/>
      <c r="H1074" s="24"/>
      <c r="I1074" s="24"/>
      <c r="J1074" s="24"/>
      <c r="K1074" s="24"/>
      <c r="L1074" s="24"/>
      <c r="M1074" s="24"/>
      <c r="N1074" s="24"/>
      <c r="O1074" s="11"/>
      <c r="P1074" s="11">
        <f>-Inputs!P1371</f>
        <v>-0.14033808440391898</v>
      </c>
      <c r="Q1074" s="11">
        <f>-Inputs!Q1371</f>
        <v>-0.14033808440391898</v>
      </c>
      <c r="R1074" s="11">
        <f>-Inputs!R1371</f>
        <v>-0.14033808440391898</v>
      </c>
      <c r="S1074" s="11">
        <f>-Inputs!S1371</f>
        <v>-0.14033808440391898</v>
      </c>
      <c r="T1074" s="11">
        <f>-Inputs!T1371</f>
        <v>-5.6043332917382429</v>
      </c>
      <c r="U1074" s="11">
        <f>-Inputs!U1371</f>
        <v>-5.6043332917382429</v>
      </c>
      <c r="V1074" s="11">
        <f>-Inputs!V1371</f>
        <v>-5.6043332917382429</v>
      </c>
      <c r="W1074" s="11">
        <f>-Inputs!W1371</f>
        <v>-5.6043332917382429</v>
      </c>
      <c r="X1074" s="11">
        <f>-Inputs!X1371</f>
        <v>-5.6043332917382429</v>
      </c>
      <c r="Y1074" s="11">
        <f>-Inputs!Y1371</f>
        <v>-5.6043332917382429</v>
      </c>
      <c r="Z1074" s="11">
        <f>-Inputs!Z1371</f>
        <v>-5.6043332917382429</v>
      </c>
      <c r="AA1074" s="11">
        <f>-Inputs!AA1371</f>
        <v>-5.6043332917382429</v>
      </c>
      <c r="AB1074" s="11">
        <f>-Inputs!AB1371</f>
        <v>-5.6043332917382429</v>
      </c>
      <c r="AC1074" s="233">
        <f t="shared" ref="AC1074:AC1086" si="796">$E1074*$E$51</f>
        <v>-5.6043332917382429</v>
      </c>
      <c r="AD1074" s="11">
        <f>-Inputs!AD1371</f>
        <v>-7.4724443889843268</v>
      </c>
      <c r="AE1074" s="8">
        <f>-Inputs!AE1371</f>
        <v>-7.4724443889843268</v>
      </c>
      <c r="AF1074" s="8">
        <f>-Inputs!AF1371</f>
        <v>-7.4724443889843268</v>
      </c>
      <c r="AG1074" s="8">
        <f>-Inputs!AG1371</f>
        <v>-7.4724443889843268</v>
      </c>
      <c r="AH1074" s="8">
        <f>-Inputs!AH1371</f>
        <v>-7.4724443889843268</v>
      </c>
      <c r="AI1074" s="8">
        <f t="shared" ref="AI1074:AM1074" si="797">-IF(AI1014=0,0,IF(AI1029&lt;0,AI1029,IF(AI1014=0,AI1029,MIN((AI1029/AI1014)*(AI1029&gt;0),AI1029,-AH1074))))</f>
        <v>-7.4724443889843242</v>
      </c>
      <c r="AJ1074" s="8">
        <f t="shared" si="797"/>
        <v>-7.4724443889843242</v>
      </c>
      <c r="AK1074" s="8">
        <f t="shared" si="797"/>
        <v>-7.4724443889843233</v>
      </c>
      <c r="AL1074" s="8">
        <f t="shared" si="797"/>
        <v>-7.4724443889843233</v>
      </c>
      <c r="AM1074" s="8">
        <f t="shared" si="797"/>
        <v>-7.4724443889843233</v>
      </c>
    </row>
    <row r="1075" spans="1:39" outlineLevel="2">
      <c r="A1075" s="10">
        <f>ROW()</f>
        <v>1075</v>
      </c>
      <c r="C1075" s="5" t="s">
        <v>3</v>
      </c>
      <c r="D1075" s="24"/>
      <c r="E1075" s="231">
        <v>-7.3819223919808747</v>
      </c>
      <c r="G1075" s="24"/>
      <c r="H1075" s="24"/>
      <c r="I1075" s="24"/>
      <c r="J1075" s="24"/>
      <c r="K1075" s="24"/>
      <c r="L1075" s="24"/>
      <c r="M1075" s="24"/>
      <c r="N1075" s="24"/>
      <c r="O1075" s="11"/>
      <c r="P1075" s="11">
        <f>-Inputs!P1372</f>
        <v>-3.9218376042490366</v>
      </c>
      <c r="Q1075" s="11">
        <f>-Inputs!Q1372</f>
        <v>-3.9218376042490366</v>
      </c>
      <c r="R1075" s="11">
        <f>-Inputs!R1372</f>
        <v>-3.9218376042490366</v>
      </c>
      <c r="S1075" s="11">
        <f>-Inputs!S1372</f>
        <v>-3.9218376042490366</v>
      </c>
      <c r="T1075" s="11">
        <f>-Inputs!T1372</f>
        <v>-8.9230696737213027</v>
      </c>
      <c r="U1075" s="11">
        <f>-Inputs!U1372</f>
        <v>-8.9230696737213027</v>
      </c>
      <c r="V1075" s="11">
        <f>-Inputs!V1372</f>
        <v>-8.9230696737213027</v>
      </c>
      <c r="W1075" s="11">
        <f>-Inputs!W1372</f>
        <v>-8.9230696737213027</v>
      </c>
      <c r="X1075" s="11">
        <f>-Inputs!X1372</f>
        <v>-8.9230696737213027</v>
      </c>
      <c r="Y1075" s="11">
        <f>-Inputs!Y1372</f>
        <v>-8.9180293904617951</v>
      </c>
      <c r="Z1075" s="11">
        <f>-Inputs!Z1372</f>
        <v>-8.9180293904617951</v>
      </c>
      <c r="AA1075" s="11">
        <f>-Inputs!AA1372</f>
        <v>-8.9180293904617951</v>
      </c>
      <c r="AB1075" s="11">
        <f>-Inputs!AB1372</f>
        <v>-8.9180293904617951</v>
      </c>
      <c r="AC1075" s="233">
        <f t="shared" si="796"/>
        <v>-8.8557657611199136</v>
      </c>
      <c r="AD1075" s="11">
        <f>-Inputs!AD1372</f>
        <v>-8.8557657611199101</v>
      </c>
      <c r="AE1075" s="8">
        <f>-Inputs!AE1372</f>
        <v>-8.8557657611199083</v>
      </c>
      <c r="AF1075" s="8">
        <f>-Inputs!AF1372</f>
        <v>-8.8557657611199101</v>
      </c>
      <c r="AG1075" s="8">
        <f>-Inputs!AG1372</f>
        <v>-8.8557657611199101</v>
      </c>
      <c r="AH1075" s="8">
        <f>-Inputs!AH1372</f>
        <v>-8.8557657611199101</v>
      </c>
      <c r="AI1075" s="8">
        <f t="shared" ref="AI1075:AM1075" si="798">-IF(AI1015=0,0,IF(AI1030&lt;0,AI1030,IF(AI1015=0,AI1030,MIN((AI1030/AI1015)*(AI1030&gt;0),AI1030,-AH1075))))</f>
        <v>-8.8557657611199101</v>
      </c>
      <c r="AJ1075" s="8">
        <f t="shared" si="798"/>
        <v>-8.8557657611199101</v>
      </c>
      <c r="AK1075" s="8">
        <f t="shared" si="798"/>
        <v>-8.8557657611199101</v>
      </c>
      <c r="AL1075" s="8">
        <f t="shared" si="798"/>
        <v>-8.8557657611199101</v>
      </c>
      <c r="AM1075" s="8">
        <f t="shared" si="798"/>
        <v>-8.8557657611199101</v>
      </c>
    </row>
    <row r="1076" spans="1:39" outlineLevel="2">
      <c r="A1076" s="10">
        <f>ROW()</f>
        <v>1076</v>
      </c>
      <c r="C1076" s="5" t="s">
        <v>4</v>
      </c>
      <c r="D1076" s="24"/>
      <c r="E1076" s="231">
        <v>0</v>
      </c>
      <c r="G1076" s="24"/>
      <c r="H1076" s="24"/>
      <c r="I1076" s="24"/>
      <c r="J1076" s="24"/>
      <c r="K1076" s="24"/>
      <c r="L1076" s="24"/>
      <c r="M1076" s="24"/>
      <c r="N1076" s="24"/>
      <c r="O1076" s="11"/>
      <c r="P1076" s="11">
        <f>-Inputs!P1373</f>
        <v>-4.2101425321175709E-2</v>
      </c>
      <c r="Q1076" s="11">
        <f>-Inputs!Q1373</f>
        <v>-4.2101425321175709E-2</v>
      </c>
      <c r="R1076" s="11">
        <f>-Inputs!R1373</f>
        <v>-4.2101425321175709E-2</v>
      </c>
      <c r="S1076" s="11">
        <f>-Inputs!S1373</f>
        <v>-4.2101425321175709E-2</v>
      </c>
      <c r="T1076" s="11">
        <f>-Inputs!T1373</f>
        <v>0</v>
      </c>
      <c r="U1076" s="11">
        <f>-Inputs!U1373</f>
        <v>0</v>
      </c>
      <c r="V1076" s="11">
        <f>-Inputs!V1373</f>
        <v>0</v>
      </c>
      <c r="W1076" s="11">
        <f>-Inputs!W1373</f>
        <v>0</v>
      </c>
      <c r="X1076" s="11">
        <f>-Inputs!X1373</f>
        <v>0</v>
      </c>
      <c r="Y1076" s="11">
        <f>-Inputs!Y1373</f>
        <v>0</v>
      </c>
      <c r="Z1076" s="11">
        <f>-Inputs!Z1373</f>
        <v>0</v>
      </c>
      <c r="AA1076" s="11">
        <f>-Inputs!AA1373</f>
        <v>0</v>
      </c>
      <c r="AB1076" s="11">
        <f>-Inputs!AB1373</f>
        <v>0</v>
      </c>
      <c r="AC1076" s="233">
        <f t="shared" si="796"/>
        <v>0</v>
      </c>
      <c r="AD1076" s="11">
        <f>-Inputs!AD1373</f>
        <v>0</v>
      </c>
      <c r="AE1076" s="8">
        <f>-Inputs!AE1373</f>
        <v>0</v>
      </c>
      <c r="AF1076" s="8">
        <f>-Inputs!AF1373</f>
        <v>0</v>
      </c>
      <c r="AG1076" s="8">
        <f>-Inputs!AG1373</f>
        <v>0</v>
      </c>
      <c r="AH1076" s="8">
        <f>-Inputs!AH1373</f>
        <v>0</v>
      </c>
      <c r="AI1076" s="8">
        <f t="shared" ref="AI1076:AM1076" si="799">-IF(AI1016=0,0,IF(AI1031&lt;0,AI1031,IF(AI1016=0,AI1031,MIN((AI1031/AI1016)*(AI1031&gt;0),AI1031,-AH1076))))</f>
        <v>0</v>
      </c>
      <c r="AJ1076" s="8">
        <f t="shared" si="799"/>
        <v>0</v>
      </c>
      <c r="AK1076" s="8">
        <f t="shared" si="799"/>
        <v>0</v>
      </c>
      <c r="AL1076" s="8">
        <f t="shared" si="799"/>
        <v>0</v>
      </c>
      <c r="AM1076" s="8">
        <f t="shared" si="799"/>
        <v>0</v>
      </c>
    </row>
    <row r="1077" spans="1:39" outlineLevel="2">
      <c r="A1077" s="10">
        <f>ROW()</f>
        <v>1077</v>
      </c>
      <c r="C1077" s="5" t="s">
        <v>5</v>
      </c>
      <c r="D1077" s="24"/>
      <c r="E1077" s="231">
        <v>0</v>
      </c>
      <c r="G1077" s="24"/>
      <c r="H1077" s="24"/>
      <c r="I1077" s="24"/>
      <c r="J1077" s="24"/>
      <c r="K1077" s="24"/>
      <c r="L1077" s="24"/>
      <c r="M1077" s="24"/>
      <c r="N1077" s="24"/>
      <c r="O1077" s="11"/>
      <c r="P1077" s="11">
        <f>-Inputs!P1374</f>
        <v>-0.18127002568839545</v>
      </c>
      <c r="Q1077" s="11">
        <f>-Inputs!Q1374</f>
        <v>-0.18127002568839545</v>
      </c>
      <c r="R1077" s="11">
        <f>-Inputs!R1374</f>
        <v>-0.18127002568839545</v>
      </c>
      <c r="S1077" s="11">
        <f>-Inputs!S1374</f>
        <v>-0.18127002568839545</v>
      </c>
      <c r="T1077" s="11">
        <f>-Inputs!T1374</f>
        <v>-2.0797401523698005E-2</v>
      </c>
      <c r="U1077" s="11">
        <f>-Inputs!U1374</f>
        <v>-2.0797401523698002E-2</v>
      </c>
      <c r="V1077" s="11">
        <f>-Inputs!V1374</f>
        <v>-2.0797401523698002E-2</v>
      </c>
      <c r="W1077" s="11">
        <f>-Inputs!W1374</f>
        <v>-2.0797401523697998E-2</v>
      </c>
      <c r="X1077" s="11">
        <f>-Inputs!X1374</f>
        <v>-2.0797401523697998E-2</v>
      </c>
      <c r="Y1077" s="11">
        <f>-Inputs!Y1374</f>
        <v>2.8052458329134256</v>
      </c>
      <c r="Z1077" s="11">
        <f>-Inputs!Z1374</f>
        <v>0</v>
      </c>
      <c r="AA1077" s="11">
        <f>-Inputs!AA1374</f>
        <v>0</v>
      </c>
      <c r="AB1077" s="11">
        <f>-Inputs!AB1374</f>
        <v>0</v>
      </c>
      <c r="AC1077" s="233">
        <f t="shared" si="796"/>
        <v>0</v>
      </c>
      <c r="AD1077" s="11">
        <f>-Inputs!AD1374</f>
        <v>0</v>
      </c>
      <c r="AE1077" s="8">
        <f>-Inputs!AE1374</f>
        <v>0</v>
      </c>
      <c r="AF1077" s="8">
        <f>-Inputs!AF1374</f>
        <v>0</v>
      </c>
      <c r="AG1077" s="8">
        <f>-Inputs!AG1374</f>
        <v>0</v>
      </c>
      <c r="AH1077" s="8">
        <f>-Inputs!AH1374</f>
        <v>0</v>
      </c>
      <c r="AI1077" s="8">
        <f t="shared" ref="AI1077:AM1077" si="800">-IF(AI1017=0,0,IF(AI1032&lt;0,AI1032,IF(AI1017=0,AI1032,MIN((AI1032/AI1017)*(AI1032&gt;0),AI1032,-AH1077))))</f>
        <v>0</v>
      </c>
      <c r="AJ1077" s="8">
        <f t="shared" si="800"/>
        <v>0</v>
      </c>
      <c r="AK1077" s="8">
        <f t="shared" si="800"/>
        <v>0</v>
      </c>
      <c r="AL1077" s="8">
        <f t="shared" si="800"/>
        <v>0</v>
      </c>
      <c r="AM1077" s="8">
        <f t="shared" si="800"/>
        <v>0</v>
      </c>
    </row>
    <row r="1078" spans="1:39" outlineLevel="2">
      <c r="A1078" s="10">
        <f>ROW()</f>
        <v>1078</v>
      </c>
      <c r="C1078" s="5" t="s">
        <v>534</v>
      </c>
      <c r="D1078" s="24"/>
      <c r="E1078" s="231">
        <v>0</v>
      </c>
      <c r="G1078" s="24"/>
      <c r="H1078" s="24"/>
      <c r="I1078" s="24"/>
      <c r="J1078" s="24"/>
      <c r="K1078" s="24"/>
      <c r="L1078" s="24"/>
      <c r="M1078" s="24"/>
      <c r="N1078" s="24"/>
      <c r="O1078" s="11"/>
      <c r="P1078" s="11">
        <f>-Inputs!P1375</f>
        <v>0</v>
      </c>
      <c r="Q1078" s="11">
        <f>-Inputs!Q1375</f>
        <v>0</v>
      </c>
      <c r="R1078" s="11">
        <f>-Inputs!R1375</f>
        <v>0</v>
      </c>
      <c r="S1078" s="11">
        <f>-Inputs!S1375</f>
        <v>0</v>
      </c>
      <c r="T1078" s="11">
        <f>-Inputs!T1375</f>
        <v>0</v>
      </c>
      <c r="U1078" s="11">
        <f>-Inputs!U1375</f>
        <v>0</v>
      </c>
      <c r="V1078" s="11">
        <f>-Inputs!V1375</f>
        <v>0</v>
      </c>
      <c r="W1078" s="11">
        <f>-Inputs!W1375</f>
        <v>0</v>
      </c>
      <c r="X1078" s="11">
        <f>-Inputs!X1375</f>
        <v>0</v>
      </c>
      <c r="Y1078" s="11">
        <f>-Inputs!Y1375</f>
        <v>0</v>
      </c>
      <c r="Z1078" s="11">
        <f>-Inputs!Z1375</f>
        <v>0</v>
      </c>
      <c r="AA1078" s="11">
        <f>-Inputs!AA1375</f>
        <v>0</v>
      </c>
      <c r="AB1078" s="11">
        <f>-Inputs!AB1375</f>
        <v>0</v>
      </c>
      <c r="AC1078" s="233">
        <f t="shared" si="796"/>
        <v>0</v>
      </c>
      <c r="AD1078" s="11">
        <f>-Inputs!AD1375</f>
        <v>0</v>
      </c>
      <c r="AE1078" s="8">
        <f>-Inputs!AE1375</f>
        <v>0</v>
      </c>
      <c r="AF1078" s="8">
        <f>-Inputs!AF1375</f>
        <v>0</v>
      </c>
      <c r="AG1078" s="8">
        <f>-Inputs!AG1375</f>
        <v>0</v>
      </c>
      <c r="AH1078" s="8">
        <f>-Inputs!AH1375</f>
        <v>0</v>
      </c>
      <c r="AI1078" s="8">
        <f t="shared" ref="AI1078:AM1078" si="801">-IF(AI1018=0,0,IF(AI1033&lt;0,AI1033,IF(AI1018=0,AI1033,MIN((AI1033/AI1018)*(AI1033&gt;0),AI1033,-AH1078))))</f>
        <v>0</v>
      </c>
      <c r="AJ1078" s="8">
        <f t="shared" si="801"/>
        <v>0</v>
      </c>
      <c r="AK1078" s="8">
        <f t="shared" si="801"/>
        <v>0</v>
      </c>
      <c r="AL1078" s="8">
        <f t="shared" si="801"/>
        <v>0</v>
      </c>
      <c r="AM1078" s="8">
        <f t="shared" si="801"/>
        <v>0</v>
      </c>
    </row>
    <row r="1079" spans="1:39" outlineLevel="2">
      <c r="A1079" s="10">
        <f>ROW()</f>
        <v>1079</v>
      </c>
      <c r="C1079" s="5" t="s">
        <v>535</v>
      </c>
      <c r="D1079" s="24"/>
      <c r="E1079" s="231">
        <v>0</v>
      </c>
      <c r="G1079" s="24"/>
      <c r="H1079" s="24"/>
      <c r="I1079" s="24"/>
      <c r="J1079" s="24"/>
      <c r="K1079" s="24"/>
      <c r="L1079" s="24"/>
      <c r="M1079" s="24"/>
      <c r="N1079" s="24"/>
      <c r="O1079" s="11"/>
      <c r="P1079" s="11">
        <f>-Inputs!P1376</f>
        <v>0</v>
      </c>
      <c r="Q1079" s="11">
        <f>-Inputs!Q1376</f>
        <v>0</v>
      </c>
      <c r="R1079" s="11">
        <f>-Inputs!R1376</f>
        <v>0</v>
      </c>
      <c r="S1079" s="11">
        <f>-Inputs!S1376</f>
        <v>0</v>
      </c>
      <c r="T1079" s="11">
        <f>-Inputs!T1376</f>
        <v>0</v>
      </c>
      <c r="U1079" s="11">
        <f>-Inputs!U1376</f>
        <v>0</v>
      </c>
      <c r="V1079" s="11">
        <f>-Inputs!V1376</f>
        <v>0</v>
      </c>
      <c r="W1079" s="11">
        <f>-Inputs!W1376</f>
        <v>0</v>
      </c>
      <c r="X1079" s="11">
        <f>-Inputs!X1376</f>
        <v>0</v>
      </c>
      <c r="Y1079" s="11">
        <f>-Inputs!Y1376</f>
        <v>0</v>
      </c>
      <c r="Z1079" s="11">
        <f>-Inputs!Z1376</f>
        <v>0</v>
      </c>
      <c r="AA1079" s="11">
        <f>-Inputs!AA1376</f>
        <v>0</v>
      </c>
      <c r="AB1079" s="11">
        <f>-Inputs!AB1376</f>
        <v>0</v>
      </c>
      <c r="AC1079" s="233">
        <f t="shared" si="796"/>
        <v>0</v>
      </c>
      <c r="AD1079" s="11">
        <f>-Inputs!AD1376</f>
        <v>0</v>
      </c>
      <c r="AE1079" s="8">
        <f>-Inputs!AE1376</f>
        <v>0</v>
      </c>
      <c r="AF1079" s="8">
        <f>-Inputs!AF1376</f>
        <v>0</v>
      </c>
      <c r="AG1079" s="8">
        <f>-Inputs!AG1376</f>
        <v>0</v>
      </c>
      <c r="AH1079" s="8">
        <f>-Inputs!AH1376</f>
        <v>0</v>
      </c>
      <c r="AI1079" s="8">
        <f t="shared" ref="AI1079:AM1079" si="802">-IF(AI1019=0,0,IF(AI1034&lt;0,AI1034,IF(AI1019=0,AI1034,MIN((AI1034/AI1019)*(AI1034&gt;0),AI1034,-AH1079))))</f>
        <v>0</v>
      </c>
      <c r="AJ1079" s="8">
        <f t="shared" si="802"/>
        <v>0</v>
      </c>
      <c r="AK1079" s="8">
        <f t="shared" si="802"/>
        <v>0</v>
      </c>
      <c r="AL1079" s="8">
        <f t="shared" si="802"/>
        <v>0</v>
      </c>
      <c r="AM1079" s="8">
        <f t="shared" si="802"/>
        <v>0</v>
      </c>
    </row>
    <row r="1080" spans="1:39" outlineLevel="2">
      <c r="A1080" s="10">
        <f>ROW()</f>
        <v>1080</v>
      </c>
      <c r="C1080" s="5" t="s">
        <v>538</v>
      </c>
      <c r="D1080" s="24"/>
      <c r="E1080" s="231">
        <v>-5.1901246266329477E-2</v>
      </c>
      <c r="G1080" s="24"/>
      <c r="H1080" s="24"/>
      <c r="I1080" s="24"/>
      <c r="J1080" s="24"/>
      <c r="K1080" s="24"/>
      <c r="L1080" s="24"/>
      <c r="M1080" s="24"/>
      <c r="N1080" s="24"/>
      <c r="O1080" s="11"/>
      <c r="P1080" s="11">
        <f>-Inputs!P1377</f>
        <v>0</v>
      </c>
      <c r="Q1080" s="11">
        <f>-Inputs!Q1377</f>
        <v>0</v>
      </c>
      <c r="R1080" s="11">
        <f>-Inputs!R1377</f>
        <v>0</v>
      </c>
      <c r="S1080" s="11">
        <f>-Inputs!S1377</f>
        <v>0</v>
      </c>
      <c r="T1080" s="11">
        <f>-Inputs!T1377</f>
        <v>0</v>
      </c>
      <c r="U1080" s="11">
        <f>-Inputs!U1377</f>
        <v>0</v>
      </c>
      <c r="V1080" s="11">
        <f>-Inputs!V1377</f>
        <v>0</v>
      </c>
      <c r="W1080" s="11">
        <f>-Inputs!W1377</f>
        <v>0</v>
      </c>
      <c r="X1080" s="11">
        <f>-Inputs!X1377</f>
        <v>0</v>
      </c>
      <c r="Y1080" s="11">
        <f>-Inputs!Y1377</f>
        <v>0</v>
      </c>
      <c r="Z1080" s="11">
        <f>-Inputs!Z1377</f>
        <v>0</v>
      </c>
      <c r="AA1080" s="11">
        <f>-Inputs!AA1377</f>
        <v>0</v>
      </c>
      <c r="AB1080" s="11">
        <f>-Inputs!AB1377</f>
        <v>0</v>
      </c>
      <c r="AC1080" s="233">
        <f t="shared" si="796"/>
        <v>-6.2263629341878915E-2</v>
      </c>
      <c r="AD1080" s="11">
        <f>-Inputs!AD1377</f>
        <v>-0.99621806947006097</v>
      </c>
      <c r="AE1080" s="8">
        <f>-Inputs!AE1377</f>
        <v>0</v>
      </c>
      <c r="AF1080" s="8">
        <f>-Inputs!AF1377</f>
        <v>0</v>
      </c>
      <c r="AG1080" s="8">
        <f>-Inputs!AG1377</f>
        <v>0</v>
      </c>
      <c r="AH1080" s="8">
        <f>-Inputs!AH1377</f>
        <v>0</v>
      </c>
      <c r="AI1080" s="8">
        <f t="shared" ref="AI1080:AM1080" si="803">-IF(AI1020=0,0,IF(AI1035&lt;0,AI1035,IF(AI1020=0,AI1035,MIN((AI1035/AI1020)*(AI1035&gt;0),AI1035,-AH1080))))</f>
        <v>0</v>
      </c>
      <c r="AJ1080" s="8">
        <f t="shared" si="803"/>
        <v>0</v>
      </c>
      <c r="AK1080" s="8">
        <f t="shared" si="803"/>
        <v>0</v>
      </c>
      <c r="AL1080" s="8">
        <f t="shared" si="803"/>
        <v>0</v>
      </c>
      <c r="AM1080" s="8">
        <f t="shared" si="803"/>
        <v>0</v>
      </c>
    </row>
    <row r="1081" spans="1:39" outlineLevel="2">
      <c r="A1081" s="10">
        <f>ROW()</f>
        <v>1081</v>
      </c>
      <c r="C1081" s="5" t="s">
        <v>575</v>
      </c>
      <c r="D1081" s="24"/>
      <c r="E1081" s="231">
        <v>0</v>
      </c>
      <c r="G1081" s="24"/>
      <c r="H1081" s="24"/>
      <c r="I1081" s="24"/>
      <c r="J1081" s="24"/>
      <c r="K1081" s="24"/>
      <c r="L1081" s="24"/>
      <c r="M1081" s="24"/>
      <c r="N1081" s="24"/>
      <c r="O1081" s="11"/>
      <c r="P1081" s="11">
        <f>-Inputs!P1378</f>
        <v>0</v>
      </c>
      <c r="Q1081" s="11">
        <f>-Inputs!Q1378</f>
        <v>0</v>
      </c>
      <c r="R1081" s="11">
        <f>-Inputs!R1378</f>
        <v>0</v>
      </c>
      <c r="S1081" s="11">
        <f>-Inputs!S1378</f>
        <v>0</v>
      </c>
      <c r="T1081" s="11">
        <f>-Inputs!T1378</f>
        <v>0</v>
      </c>
      <c r="U1081" s="11">
        <f>-Inputs!U1378</f>
        <v>0</v>
      </c>
      <c r="V1081" s="11">
        <f>-Inputs!V1378</f>
        <v>0</v>
      </c>
      <c r="W1081" s="11">
        <f>-Inputs!W1378</f>
        <v>0</v>
      </c>
      <c r="X1081" s="11">
        <f>-Inputs!X1378</f>
        <v>0</v>
      </c>
      <c r="Y1081" s="11">
        <f>-Inputs!Y1378</f>
        <v>0</v>
      </c>
      <c r="Z1081" s="11">
        <f>-Inputs!Z1378</f>
        <v>0</v>
      </c>
      <c r="AA1081" s="11">
        <f>-Inputs!AA1378</f>
        <v>0</v>
      </c>
      <c r="AB1081" s="11">
        <f>-Inputs!AB1378</f>
        <v>0</v>
      </c>
      <c r="AC1081" s="233">
        <f t="shared" si="796"/>
        <v>0</v>
      </c>
      <c r="AD1081" s="11">
        <f>-Inputs!AD1378</f>
        <v>0</v>
      </c>
      <c r="AE1081" s="8">
        <f>-Inputs!AE1378</f>
        <v>0</v>
      </c>
      <c r="AF1081" s="8">
        <f>-Inputs!AF1378</f>
        <v>0</v>
      </c>
      <c r="AG1081" s="8">
        <f>-Inputs!AG1378</f>
        <v>0</v>
      </c>
      <c r="AH1081" s="8">
        <f>-Inputs!AH1378</f>
        <v>0</v>
      </c>
      <c r="AI1081" s="8">
        <f t="shared" ref="AI1081:AM1081" si="804">-IF(AI1021=0,0,IF(AI1036&lt;0,AI1036,IF(AI1021=0,AI1036,MIN((AI1036/AI1021)*(AI1036&gt;0),AI1036,-AH1081))))</f>
        <v>0</v>
      </c>
      <c r="AJ1081" s="8">
        <f t="shared" si="804"/>
        <v>0</v>
      </c>
      <c r="AK1081" s="8">
        <f t="shared" si="804"/>
        <v>0</v>
      </c>
      <c r="AL1081" s="8">
        <f t="shared" si="804"/>
        <v>0</v>
      </c>
      <c r="AM1081" s="8">
        <f t="shared" si="804"/>
        <v>0</v>
      </c>
    </row>
    <row r="1082" spans="1:39" outlineLevel="2">
      <c r="A1082" s="10">
        <f>ROW()</f>
        <v>1082</v>
      </c>
      <c r="C1082" s="5" t="s">
        <v>747</v>
      </c>
      <c r="D1082" s="24"/>
      <c r="E1082" s="231"/>
      <c r="G1082" s="24"/>
      <c r="H1082" s="24"/>
      <c r="I1082" s="24"/>
      <c r="J1082" s="24"/>
      <c r="K1082" s="24"/>
      <c r="L1082" s="24"/>
      <c r="M1082" s="24"/>
      <c r="N1082" s="24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233"/>
      <c r="AD1082" s="11"/>
      <c r="AE1082" s="8"/>
      <c r="AF1082" s="8"/>
      <c r="AG1082" s="8"/>
      <c r="AH1082" s="8"/>
      <c r="AI1082" s="8">
        <f t="shared" ref="AI1082:AM1082" si="805">-IF(AI1022=0,AI1037,IF(AI1037&lt;0,AI1037,IF(AI1022=0,AI1037,MIN((AI1037/AI1022)*(AI1037&gt;0),AI1037))))</f>
        <v>0</v>
      </c>
      <c r="AJ1082" s="8">
        <f t="shared" si="805"/>
        <v>0</v>
      </c>
      <c r="AK1082" s="8">
        <f t="shared" si="805"/>
        <v>0</v>
      </c>
      <c r="AL1082" s="8">
        <f t="shared" si="805"/>
        <v>0</v>
      </c>
      <c r="AM1082" s="8">
        <f t="shared" si="805"/>
        <v>0</v>
      </c>
    </row>
    <row r="1083" spans="1:39" outlineLevel="2">
      <c r="A1083" s="10">
        <f>ROW()</f>
        <v>1083</v>
      </c>
      <c r="C1083" s="5" t="s">
        <v>748</v>
      </c>
      <c r="D1083" s="24"/>
      <c r="E1083" s="231"/>
      <c r="G1083" s="24"/>
      <c r="H1083" s="24"/>
      <c r="I1083" s="24"/>
      <c r="J1083" s="24"/>
      <c r="K1083" s="24"/>
      <c r="L1083" s="24"/>
      <c r="M1083" s="24"/>
      <c r="N1083" s="24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233"/>
      <c r="AD1083" s="11"/>
      <c r="AE1083" s="8"/>
      <c r="AF1083" s="8"/>
      <c r="AG1083" s="8"/>
      <c r="AH1083" s="8"/>
      <c r="AI1083" s="8"/>
      <c r="AJ1083" s="8"/>
      <c r="AK1083" s="8"/>
      <c r="AL1083" s="8"/>
      <c r="AM1083" s="8"/>
    </row>
    <row r="1084" spans="1:39" outlineLevel="2">
      <c r="A1084" s="10">
        <f>ROW()</f>
        <v>1084</v>
      </c>
      <c r="C1084" s="5" t="s">
        <v>759</v>
      </c>
      <c r="D1084" s="24"/>
      <c r="E1084" s="231"/>
      <c r="G1084" s="24"/>
      <c r="H1084" s="24"/>
      <c r="I1084" s="24"/>
      <c r="J1084" s="24"/>
      <c r="K1084" s="24"/>
      <c r="L1084" s="24"/>
      <c r="M1084" s="24"/>
      <c r="N1084" s="24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233"/>
      <c r="AD1084" s="11"/>
      <c r="AE1084" s="8"/>
      <c r="AF1084" s="8"/>
      <c r="AG1084" s="8"/>
      <c r="AH1084" s="8"/>
      <c r="AI1084" s="8"/>
      <c r="AJ1084" s="8"/>
      <c r="AK1084" s="8"/>
      <c r="AL1084" s="8"/>
      <c r="AM1084" s="8"/>
    </row>
    <row r="1085" spans="1:39" outlineLevel="2">
      <c r="A1085" s="10">
        <f>ROW()</f>
        <v>1085</v>
      </c>
      <c r="C1085" s="5" t="s">
        <v>213</v>
      </c>
      <c r="D1085" s="24"/>
      <c r="E1085" s="231">
        <v>0</v>
      </c>
      <c r="G1085" s="24"/>
      <c r="H1085" s="24"/>
      <c r="I1085" s="24"/>
      <c r="J1085" s="24"/>
      <c r="K1085" s="24"/>
      <c r="L1085" s="24"/>
      <c r="M1085" s="24"/>
      <c r="N1085" s="24"/>
      <c r="O1085" s="11"/>
      <c r="P1085" s="11">
        <f>-Inputs!P1382</f>
        <v>0</v>
      </c>
      <c r="Q1085" s="11">
        <f>-Inputs!Q1382</f>
        <v>0</v>
      </c>
      <c r="R1085" s="11">
        <f>-Inputs!R1382</f>
        <v>0</v>
      </c>
      <c r="S1085" s="11">
        <f>-Inputs!S1382</f>
        <v>0</v>
      </c>
      <c r="T1085" s="11">
        <f>-Inputs!T1382</f>
        <v>0</v>
      </c>
      <c r="U1085" s="11">
        <f>-Inputs!U1382</f>
        <v>0</v>
      </c>
      <c r="V1085" s="11">
        <f>-Inputs!V1382</f>
        <v>0</v>
      </c>
      <c r="W1085" s="11">
        <f>-Inputs!W1382</f>
        <v>0</v>
      </c>
      <c r="X1085" s="11">
        <f>-Inputs!X1382</f>
        <v>0</v>
      </c>
      <c r="Y1085" s="11">
        <f>-Inputs!Y1382</f>
        <v>0</v>
      </c>
      <c r="Z1085" s="11">
        <f>-Inputs!Z1382</f>
        <v>0</v>
      </c>
      <c r="AA1085" s="11">
        <f>-Inputs!AA1382</f>
        <v>0</v>
      </c>
      <c r="AB1085" s="11">
        <f>-Inputs!AB1382</f>
        <v>0</v>
      </c>
      <c r="AC1085" s="233">
        <f t="shared" si="796"/>
        <v>0</v>
      </c>
      <c r="AD1085" s="11">
        <f>-Inputs!AD1382</f>
        <v>0</v>
      </c>
      <c r="AE1085" s="8">
        <f>-Inputs!AE1382</f>
        <v>0</v>
      </c>
      <c r="AF1085" s="8">
        <f>-Inputs!AF1382</f>
        <v>0</v>
      </c>
      <c r="AG1085" s="8">
        <f>-Inputs!AG1382</f>
        <v>0</v>
      </c>
      <c r="AH1085" s="8">
        <f>-Inputs!AH1382</f>
        <v>0</v>
      </c>
      <c r="AI1085" s="243">
        <v>0</v>
      </c>
      <c r="AJ1085" s="243">
        <v>0</v>
      </c>
      <c r="AK1085" s="243">
        <v>0</v>
      </c>
      <c r="AL1085" s="243">
        <v>0</v>
      </c>
      <c r="AM1085" s="243">
        <v>0</v>
      </c>
    </row>
    <row r="1086" spans="1:39" outlineLevel="2">
      <c r="A1086" s="10">
        <f>ROW()</f>
        <v>1086</v>
      </c>
      <c r="C1086" s="17" t="s">
        <v>422</v>
      </c>
      <c r="D1086" s="51"/>
      <c r="E1086" s="235">
        <v>0</v>
      </c>
      <c r="F1086" s="51"/>
      <c r="G1086" s="51"/>
      <c r="H1086" s="51"/>
      <c r="I1086" s="51"/>
      <c r="J1086" s="51"/>
      <c r="K1086" s="51"/>
      <c r="L1086" s="51"/>
      <c r="M1086" s="51"/>
      <c r="N1086" s="51"/>
      <c r="O1086" s="12"/>
      <c r="P1086" s="12">
        <f>-Inputs!P1383</f>
        <v>0</v>
      </c>
      <c r="Q1086" s="12">
        <f>-Inputs!Q1383</f>
        <v>0</v>
      </c>
      <c r="R1086" s="12">
        <f>-Inputs!R1383</f>
        <v>0</v>
      </c>
      <c r="S1086" s="12">
        <f>-Inputs!S1383</f>
        <v>0</v>
      </c>
      <c r="T1086" s="12">
        <f>-Inputs!T1383</f>
        <v>0</v>
      </c>
      <c r="U1086" s="12">
        <f>-Inputs!U1383</f>
        <v>0</v>
      </c>
      <c r="V1086" s="12">
        <f>-Inputs!V1383</f>
        <v>0</v>
      </c>
      <c r="W1086" s="12">
        <f>-Inputs!W1383</f>
        <v>0</v>
      </c>
      <c r="X1086" s="12">
        <f>-Inputs!X1383</f>
        <v>0</v>
      </c>
      <c r="Y1086" s="12">
        <f>-Inputs!Y1383</f>
        <v>0</v>
      </c>
      <c r="Z1086" s="12">
        <f>-Inputs!Z1383</f>
        <v>0</v>
      </c>
      <c r="AA1086" s="12">
        <f>-Inputs!AA1383</f>
        <v>0</v>
      </c>
      <c r="AB1086" s="12">
        <f>-Inputs!AB1383</f>
        <v>0</v>
      </c>
      <c r="AC1086" s="234">
        <f t="shared" si="796"/>
        <v>0</v>
      </c>
      <c r="AD1086" s="12">
        <f>-Inputs!AD1383</f>
        <v>0</v>
      </c>
      <c r="AE1086" s="14">
        <f>-Inputs!AE1383</f>
        <v>0</v>
      </c>
      <c r="AF1086" s="14">
        <f>-Inputs!AF1383</f>
        <v>0</v>
      </c>
      <c r="AG1086" s="14">
        <f>-Inputs!AG1383</f>
        <v>0</v>
      </c>
      <c r="AH1086" s="14">
        <f>-Inputs!AH1383</f>
        <v>0</v>
      </c>
      <c r="AI1086" s="14">
        <f t="shared" ref="AI1086:AM1086" si="806">-IF(AI1026=0,0,IF(AI1041&lt;0,AI1041,IF(AI1026=0,AI1041,MIN((AI1041/AI1026)*(AI1041&gt;0),MIN(-AH1086,AI1041)))))</f>
        <v>0</v>
      </c>
      <c r="AJ1086" s="14">
        <f t="shared" si="806"/>
        <v>0</v>
      </c>
      <c r="AK1086" s="14">
        <f t="shared" si="806"/>
        <v>0</v>
      </c>
      <c r="AL1086" s="14">
        <f t="shared" si="806"/>
        <v>0</v>
      </c>
      <c r="AM1086" s="14">
        <f t="shared" si="806"/>
        <v>0</v>
      </c>
    </row>
    <row r="1087" spans="1:39" outlineLevel="2">
      <c r="A1087" s="10">
        <f>ROW()</f>
        <v>1087</v>
      </c>
      <c r="C1087" s="5" t="s">
        <v>1</v>
      </c>
      <c r="D1087" s="24"/>
      <c r="E1087" s="24">
        <v>-12.105441489753543</v>
      </c>
      <c r="F1087" s="24"/>
      <c r="G1087" s="24"/>
      <c r="H1087" s="24"/>
      <c r="I1087" s="24"/>
      <c r="J1087" s="24"/>
      <c r="K1087" s="24"/>
      <c r="L1087" s="24"/>
      <c r="M1087" s="24"/>
      <c r="N1087" s="24"/>
      <c r="O1087" s="8"/>
      <c r="P1087" s="8">
        <f t="shared" ref="P1087" si="807">SUM(P1074:P1086)</f>
        <v>-4.2855471396625262</v>
      </c>
      <c r="Q1087" s="8">
        <f t="shared" ref="Q1087:AI1087" si="808">SUM(Q1074:Q1086)</f>
        <v>-4.2855471396625262</v>
      </c>
      <c r="R1087" s="8">
        <f t="shared" si="808"/>
        <v>-4.2855471396625262</v>
      </c>
      <c r="S1087" s="8">
        <f t="shared" si="808"/>
        <v>-4.2855471396625262</v>
      </c>
      <c r="T1087" s="8">
        <f t="shared" si="808"/>
        <v>-14.548200366983243</v>
      </c>
      <c r="U1087" s="8">
        <f t="shared" si="808"/>
        <v>-14.548200366983243</v>
      </c>
      <c r="V1087" s="8">
        <f t="shared" si="808"/>
        <v>-14.548200366983243</v>
      </c>
      <c r="W1087" s="8">
        <f t="shared" si="808"/>
        <v>-14.548200366983243</v>
      </c>
      <c r="X1087" s="8">
        <f t="shared" si="808"/>
        <v>-14.548200366983243</v>
      </c>
      <c r="Y1087" s="8">
        <f t="shared" si="808"/>
        <v>-11.717116849286612</v>
      </c>
      <c r="Z1087" s="8">
        <f t="shared" si="808"/>
        <v>-14.522362682200038</v>
      </c>
      <c r="AA1087" s="8">
        <f t="shared" si="808"/>
        <v>-14.522362682200038</v>
      </c>
      <c r="AB1087" s="8">
        <f t="shared" si="808"/>
        <v>-14.522362682200038</v>
      </c>
      <c r="AC1087" s="8">
        <f t="shared" si="808"/>
        <v>-14.522362682200036</v>
      </c>
      <c r="AD1087" s="8">
        <f t="shared" si="808"/>
        <v>-17.324428219574298</v>
      </c>
      <c r="AE1087" s="8">
        <f t="shared" si="808"/>
        <v>-16.328210150104233</v>
      </c>
      <c r="AF1087" s="8">
        <f t="shared" si="808"/>
        <v>-16.328210150104237</v>
      </c>
      <c r="AG1087" s="8">
        <f t="shared" si="808"/>
        <v>-16.328210150104237</v>
      </c>
      <c r="AH1087" s="8">
        <f t="shared" si="808"/>
        <v>-16.328210150104237</v>
      </c>
      <c r="AI1087" s="8">
        <f t="shared" si="808"/>
        <v>-16.328210150104233</v>
      </c>
      <c r="AJ1087" s="8">
        <f t="shared" ref="AJ1087:AM1087" si="809">SUM(AJ1074:AJ1086)</f>
        <v>-16.328210150104233</v>
      </c>
      <c r="AK1087" s="8">
        <f t="shared" si="809"/>
        <v>-16.328210150104233</v>
      </c>
      <c r="AL1087" s="8">
        <f t="shared" si="809"/>
        <v>-16.328210150104233</v>
      </c>
      <c r="AM1087" s="8">
        <f t="shared" si="809"/>
        <v>-16.328210150104233</v>
      </c>
    </row>
    <row r="1088" spans="1:39" outlineLevel="2">
      <c r="A1088" s="10">
        <f>ROW()</f>
        <v>1088</v>
      </c>
      <c r="B1088" s="149" t="s">
        <v>71</v>
      </c>
      <c r="D1088" s="24"/>
      <c r="E1088" s="24"/>
      <c r="F1088" s="24"/>
      <c r="G1088" s="24"/>
      <c r="H1088" s="24"/>
      <c r="I1088" s="24"/>
      <c r="J1088" s="24"/>
      <c r="K1088" s="24"/>
      <c r="L1088" s="24"/>
      <c r="M1088" s="24"/>
      <c r="N1088" s="24"/>
      <c r="O1088" s="24"/>
      <c r="P1088" s="24"/>
      <c r="Q1088" s="24"/>
      <c r="R1088" s="24"/>
      <c r="S1088" s="24"/>
      <c r="T1088" s="24"/>
      <c r="U1088" s="24"/>
      <c r="V1088" s="24"/>
      <c r="W1088" s="24"/>
      <c r="X1088" s="24"/>
      <c r="Y1088" s="24"/>
      <c r="Z1088" s="24"/>
      <c r="AA1088" s="24"/>
      <c r="AB1088" s="24"/>
      <c r="AC1088" s="24"/>
      <c r="AD1088" s="24"/>
      <c r="AE1088" s="24"/>
      <c r="AF1088" s="24"/>
      <c r="AG1088" s="24"/>
      <c r="AH1088" s="24"/>
      <c r="AI1088" s="24"/>
      <c r="AJ1088" s="24"/>
      <c r="AK1088" s="24"/>
      <c r="AL1088" s="24"/>
      <c r="AM1088" s="24"/>
    </row>
    <row r="1089" spans="1:39" outlineLevel="2">
      <c r="A1089" s="10">
        <f>ROW()</f>
        <v>1089</v>
      </c>
      <c r="C1089" s="5" t="s">
        <v>2</v>
      </c>
      <c r="D1089" s="24"/>
      <c r="E1089" s="231">
        <v>261.61059968435518</v>
      </c>
      <c r="F1089" s="24"/>
      <c r="G1089" s="24"/>
      <c r="H1089" s="24"/>
      <c r="I1089" s="24"/>
      <c r="J1089" s="24"/>
      <c r="K1089" s="24"/>
      <c r="L1089" s="24"/>
      <c r="M1089" s="24"/>
      <c r="N1089" s="24"/>
      <c r="O1089" s="8">
        <f t="shared" ref="O1089:R1096" si="810">O1029+O1044+O1059+O1074</f>
        <v>370.44734959233955</v>
      </c>
      <c r="P1089" s="8">
        <f t="shared" si="810"/>
        <v>370.30701150793561</v>
      </c>
      <c r="Q1089" s="8">
        <f t="shared" si="810"/>
        <v>370.16667342353168</v>
      </c>
      <c r="R1089" s="8">
        <f t="shared" si="810"/>
        <v>370.02633533912774</v>
      </c>
      <c r="S1089" s="63">
        <f t="shared" ref="S1089:S1096" si="811">(S1029+S1044+S1059+S1074-S1104)*(S1029+S1044+S1059+S1074-S1104&gt;0)</f>
        <v>369.8859972547238</v>
      </c>
      <c r="T1089" s="8">
        <f t="shared" ref="T1089:X1096" si="812">T1029+T1044+T1059+T1074</f>
        <v>364.28166396298559</v>
      </c>
      <c r="U1089" s="8">
        <f t="shared" si="812"/>
        <v>358.67733067124732</v>
      </c>
      <c r="V1089" s="8">
        <f t="shared" si="812"/>
        <v>353.07299737950905</v>
      </c>
      <c r="W1089" s="8">
        <f t="shared" si="812"/>
        <v>347.46866408777078</v>
      </c>
      <c r="X1089" s="8">
        <f t="shared" si="812"/>
        <v>341.8643307960325</v>
      </c>
      <c r="Y1089" s="63">
        <f t="shared" ref="Y1089:Y1096" si="813">MAX(Y1029+Y1044+Y1059+Y1074,0)</f>
        <v>336.25999750429423</v>
      </c>
      <c r="Z1089" s="8">
        <f t="shared" ref="Z1089:AG1096" si="814">Z1029+Z1044+Z1059+Z1074</f>
        <v>330.65566421255596</v>
      </c>
      <c r="AA1089" s="8">
        <f t="shared" si="814"/>
        <v>325.05133092081769</v>
      </c>
      <c r="AB1089" s="8">
        <f t="shared" si="814"/>
        <v>319.44699762907942</v>
      </c>
      <c r="AC1089" s="8">
        <f t="shared" si="814"/>
        <v>313.84266433734172</v>
      </c>
      <c r="AD1089" s="8">
        <f t="shared" si="814"/>
        <v>306.37021994835737</v>
      </c>
      <c r="AE1089" s="8">
        <f t="shared" si="814"/>
        <v>298.89777555937303</v>
      </c>
      <c r="AF1089" s="8">
        <f t="shared" si="814"/>
        <v>291.42533117038869</v>
      </c>
      <c r="AG1089" s="8">
        <f t="shared" si="814"/>
        <v>283.95288678140435</v>
      </c>
      <c r="AH1089" s="245">
        <f t="shared" ref="AH1089:AH1096" si="815">AH1029+AH1044+AH1059+AH1074+AH1104</f>
        <v>276.48044239242</v>
      </c>
      <c r="AI1089" s="8">
        <f t="shared" ref="AI1089:AL1089" si="816">AI1029+AI1044+AI1059+AI1074</f>
        <v>269.00799800343566</v>
      </c>
      <c r="AJ1089" s="8">
        <f t="shared" si="816"/>
        <v>261.53555361445132</v>
      </c>
      <c r="AK1089" s="8">
        <f t="shared" si="816"/>
        <v>254.063109225467</v>
      </c>
      <c r="AL1089" s="8">
        <f t="shared" si="816"/>
        <v>246.59066483648269</v>
      </c>
      <c r="AM1089" s="245">
        <f t="shared" ref="AM1089:AM1096" si="817">AM1029+AM1044+AM1059+AM1074+AM1104</f>
        <v>239.11822044749837</v>
      </c>
    </row>
    <row r="1090" spans="1:39" outlineLevel="2">
      <c r="A1090" s="10">
        <f>ROW()</f>
        <v>1090</v>
      </c>
      <c r="C1090" s="5" t="s">
        <v>3</v>
      </c>
      <c r="D1090" s="24"/>
      <c r="E1090" s="231">
        <v>118.11075827169395</v>
      </c>
      <c r="F1090" s="24"/>
      <c r="G1090" s="24"/>
      <c r="H1090" s="24"/>
      <c r="I1090" s="24"/>
      <c r="J1090" s="24"/>
      <c r="K1090" s="24"/>
      <c r="L1090" s="24"/>
      <c r="M1090" s="24"/>
      <c r="N1090" s="24"/>
      <c r="O1090" s="8">
        <f t="shared" si="810"/>
        <v>247.68716193374991</v>
      </c>
      <c r="P1090" s="8">
        <f t="shared" si="810"/>
        <v>243.76532432950086</v>
      </c>
      <c r="Q1090" s="8">
        <f t="shared" si="810"/>
        <v>239.84348672525181</v>
      </c>
      <c r="R1090" s="8">
        <f t="shared" si="810"/>
        <v>235.92164912100276</v>
      </c>
      <c r="S1090" s="63">
        <f t="shared" si="811"/>
        <v>231.99981151675371</v>
      </c>
      <c r="T1090" s="8">
        <f t="shared" si="812"/>
        <v>222.97089589458272</v>
      </c>
      <c r="U1090" s="8">
        <f t="shared" si="812"/>
        <v>214.04782622086142</v>
      </c>
      <c r="V1090" s="8">
        <f t="shared" si="812"/>
        <v>205.12475654714012</v>
      </c>
      <c r="W1090" s="8">
        <f t="shared" si="812"/>
        <v>196.20168687341882</v>
      </c>
      <c r="X1090" s="8">
        <f t="shared" si="812"/>
        <v>187.27861719969752</v>
      </c>
      <c r="Y1090" s="63">
        <f t="shared" si="813"/>
        <v>178.36058780923574</v>
      </c>
      <c r="Z1090" s="8">
        <f t="shared" si="814"/>
        <v>169.44255841877396</v>
      </c>
      <c r="AA1090" s="8">
        <f t="shared" si="814"/>
        <v>160.52452902831217</v>
      </c>
      <c r="AB1090" s="8">
        <f t="shared" si="814"/>
        <v>151.60649963785039</v>
      </c>
      <c r="AC1090" s="8">
        <f t="shared" si="814"/>
        <v>141.69225217791856</v>
      </c>
      <c r="AD1090" s="8">
        <f t="shared" si="814"/>
        <v>132.83648641679866</v>
      </c>
      <c r="AE1090" s="8">
        <f t="shared" si="814"/>
        <v>123.98072065567875</v>
      </c>
      <c r="AF1090" s="8">
        <f t="shared" si="814"/>
        <v>115.12495489455884</v>
      </c>
      <c r="AG1090" s="8">
        <f t="shared" si="814"/>
        <v>106.26918913343893</v>
      </c>
      <c r="AH1090" s="245">
        <f t="shared" si="815"/>
        <v>97.413423372319016</v>
      </c>
      <c r="AI1090" s="8">
        <f t="shared" ref="AI1090:AL1090" si="818">AI1030+AI1045+AI1060+AI1075</f>
        <v>88.557657611199105</v>
      </c>
      <c r="AJ1090" s="8">
        <f t="shared" si="818"/>
        <v>79.701891850079193</v>
      </c>
      <c r="AK1090" s="8">
        <f t="shared" si="818"/>
        <v>70.846126088959281</v>
      </c>
      <c r="AL1090" s="8">
        <f t="shared" si="818"/>
        <v>61.990360327839369</v>
      </c>
      <c r="AM1090" s="245">
        <f t="shared" si="817"/>
        <v>53.134594566719457</v>
      </c>
    </row>
    <row r="1091" spans="1:39" outlineLevel="2">
      <c r="A1091" s="10">
        <f>ROW()</f>
        <v>1091</v>
      </c>
      <c r="C1091" s="5" t="s">
        <v>4</v>
      </c>
      <c r="D1091" s="24"/>
      <c r="E1091" s="231">
        <v>0</v>
      </c>
      <c r="F1091" s="24"/>
      <c r="G1091" s="24"/>
      <c r="H1091" s="24"/>
      <c r="I1091" s="24"/>
      <c r="J1091" s="24"/>
      <c r="K1091" s="24"/>
      <c r="L1091" s="24"/>
      <c r="M1091" s="24"/>
      <c r="N1091" s="24"/>
      <c r="O1091" s="8">
        <f t="shared" si="810"/>
        <v>0</v>
      </c>
      <c r="P1091" s="8">
        <f t="shared" si="810"/>
        <v>-4.2101425321175709E-2</v>
      </c>
      <c r="Q1091" s="8">
        <f t="shared" si="810"/>
        <v>-8.4202850642351418E-2</v>
      </c>
      <c r="R1091" s="8">
        <f t="shared" si="810"/>
        <v>-0.12630427596352711</v>
      </c>
      <c r="S1091" s="63">
        <f t="shared" si="811"/>
        <v>0</v>
      </c>
      <c r="T1091" s="8">
        <f t="shared" si="812"/>
        <v>0</v>
      </c>
      <c r="U1091" s="8">
        <f t="shared" si="812"/>
        <v>0</v>
      </c>
      <c r="V1091" s="8">
        <f t="shared" si="812"/>
        <v>0</v>
      </c>
      <c r="W1091" s="8">
        <f t="shared" si="812"/>
        <v>0</v>
      </c>
      <c r="X1091" s="8">
        <f t="shared" si="812"/>
        <v>0</v>
      </c>
      <c r="Y1091" s="63">
        <f t="shared" si="813"/>
        <v>0</v>
      </c>
      <c r="Z1091" s="8">
        <f t="shared" si="814"/>
        <v>0</v>
      </c>
      <c r="AA1091" s="8">
        <f t="shared" si="814"/>
        <v>0</v>
      </c>
      <c r="AB1091" s="8">
        <f t="shared" si="814"/>
        <v>0</v>
      </c>
      <c r="AC1091" s="8">
        <f t="shared" si="814"/>
        <v>0</v>
      </c>
      <c r="AD1091" s="8">
        <f t="shared" si="814"/>
        <v>0</v>
      </c>
      <c r="AE1091" s="8">
        <f t="shared" si="814"/>
        <v>0</v>
      </c>
      <c r="AF1091" s="8">
        <f t="shared" si="814"/>
        <v>0</v>
      </c>
      <c r="AG1091" s="8">
        <f t="shared" si="814"/>
        <v>0</v>
      </c>
      <c r="AH1091" s="245">
        <f t="shared" si="815"/>
        <v>0</v>
      </c>
      <c r="AI1091" s="8">
        <f t="shared" ref="AI1091:AL1091" si="819">AI1031+AI1046+AI1061+AI1076</f>
        <v>0</v>
      </c>
      <c r="AJ1091" s="8">
        <f t="shared" si="819"/>
        <v>0</v>
      </c>
      <c r="AK1091" s="8">
        <f t="shared" si="819"/>
        <v>0</v>
      </c>
      <c r="AL1091" s="8">
        <f t="shared" si="819"/>
        <v>0</v>
      </c>
      <c r="AM1091" s="245">
        <f t="shared" si="817"/>
        <v>0</v>
      </c>
    </row>
    <row r="1092" spans="1:39" outlineLevel="2">
      <c r="A1092" s="10">
        <f>ROW()</f>
        <v>1092</v>
      </c>
      <c r="C1092" s="5" t="s">
        <v>5</v>
      </c>
      <c r="D1092" s="24"/>
      <c r="E1092" s="231">
        <v>0</v>
      </c>
      <c r="F1092" s="24"/>
      <c r="G1092" s="24"/>
      <c r="H1092" s="24"/>
      <c r="I1092" s="24"/>
      <c r="J1092" s="24"/>
      <c r="K1092" s="24"/>
      <c r="L1092" s="24"/>
      <c r="M1092" s="24"/>
      <c r="N1092" s="24"/>
      <c r="O1092" s="8">
        <f t="shared" si="810"/>
        <v>1.2658125423697297</v>
      </c>
      <c r="P1092" s="8">
        <f t="shared" si="810"/>
        <v>1.0845425166813343</v>
      </c>
      <c r="Q1092" s="8">
        <f t="shared" si="810"/>
        <v>0.90327249099293883</v>
      </c>
      <c r="R1092" s="8">
        <f t="shared" si="810"/>
        <v>0.72200246530454337</v>
      </c>
      <c r="S1092" s="63">
        <f t="shared" si="811"/>
        <v>0.54073243961614792</v>
      </c>
      <c r="T1092" s="8">
        <f t="shared" si="812"/>
        <v>-1.8859413848818645</v>
      </c>
      <c r="U1092" s="8">
        <f t="shared" si="812"/>
        <v>-2.0192300361371154</v>
      </c>
      <c r="V1092" s="8">
        <f t="shared" si="812"/>
        <v>-2.4919146779943318</v>
      </c>
      <c r="W1092" s="8">
        <f t="shared" si="812"/>
        <v>-2.7844484313897269</v>
      </c>
      <c r="X1092" s="8">
        <f t="shared" si="812"/>
        <v>-2.8052458329134247</v>
      </c>
      <c r="Y1092" s="63">
        <f t="shared" si="813"/>
        <v>8.8817841970012523E-16</v>
      </c>
      <c r="Z1092" s="8">
        <f t="shared" si="814"/>
        <v>8.8817841970012523E-16</v>
      </c>
      <c r="AA1092" s="8">
        <f t="shared" si="814"/>
        <v>8.8817841970012523E-16</v>
      </c>
      <c r="AB1092" s="8">
        <f t="shared" si="814"/>
        <v>8.8817841970012523E-16</v>
      </c>
      <c r="AC1092" s="8">
        <f t="shared" si="814"/>
        <v>0</v>
      </c>
      <c r="AD1092" s="8">
        <f t="shared" si="814"/>
        <v>0</v>
      </c>
      <c r="AE1092" s="8">
        <f t="shared" si="814"/>
        <v>0</v>
      </c>
      <c r="AF1092" s="8">
        <f t="shared" si="814"/>
        <v>0</v>
      </c>
      <c r="AG1092" s="8">
        <f t="shared" si="814"/>
        <v>0</v>
      </c>
      <c r="AH1092" s="245">
        <f t="shared" si="815"/>
        <v>0</v>
      </c>
      <c r="AI1092" s="8">
        <f t="shared" ref="AI1092:AL1092" si="820">AI1032+AI1047+AI1062+AI1077</f>
        <v>0</v>
      </c>
      <c r="AJ1092" s="8">
        <f t="shared" si="820"/>
        <v>0</v>
      </c>
      <c r="AK1092" s="8">
        <f t="shared" si="820"/>
        <v>0</v>
      </c>
      <c r="AL1092" s="8">
        <f t="shared" si="820"/>
        <v>0</v>
      </c>
      <c r="AM1092" s="245">
        <f t="shared" si="817"/>
        <v>0</v>
      </c>
    </row>
    <row r="1093" spans="1:39" outlineLevel="2">
      <c r="A1093" s="10">
        <f>ROW()</f>
        <v>1093</v>
      </c>
      <c r="C1093" s="5" t="s">
        <v>534</v>
      </c>
      <c r="D1093" s="24"/>
      <c r="E1093" s="231">
        <v>0</v>
      </c>
      <c r="F1093" s="24"/>
      <c r="G1093" s="24"/>
      <c r="H1093" s="24"/>
      <c r="I1093" s="24"/>
      <c r="J1093" s="24"/>
      <c r="K1093" s="24"/>
      <c r="L1093" s="24"/>
      <c r="M1093" s="24"/>
      <c r="N1093" s="24"/>
      <c r="O1093" s="8">
        <f t="shared" si="810"/>
        <v>0</v>
      </c>
      <c r="P1093" s="8">
        <f t="shared" si="810"/>
        <v>0</v>
      </c>
      <c r="Q1093" s="8">
        <f t="shared" si="810"/>
        <v>0</v>
      </c>
      <c r="R1093" s="8">
        <f t="shared" si="810"/>
        <v>0</v>
      </c>
      <c r="S1093" s="63">
        <f t="shared" si="811"/>
        <v>0</v>
      </c>
      <c r="T1093" s="8">
        <f t="shared" si="812"/>
        <v>0</v>
      </c>
      <c r="U1093" s="8">
        <f t="shared" si="812"/>
        <v>0</v>
      </c>
      <c r="V1093" s="8">
        <f t="shared" si="812"/>
        <v>0</v>
      </c>
      <c r="W1093" s="8">
        <f t="shared" si="812"/>
        <v>0</v>
      </c>
      <c r="X1093" s="8">
        <f t="shared" si="812"/>
        <v>0</v>
      </c>
      <c r="Y1093" s="63">
        <f t="shared" si="813"/>
        <v>0</v>
      </c>
      <c r="Z1093" s="8">
        <f t="shared" si="814"/>
        <v>0</v>
      </c>
      <c r="AA1093" s="8">
        <f t="shared" si="814"/>
        <v>0</v>
      </c>
      <c r="AB1093" s="8">
        <f t="shared" si="814"/>
        <v>0</v>
      </c>
      <c r="AC1093" s="8">
        <f t="shared" si="814"/>
        <v>0</v>
      </c>
      <c r="AD1093" s="8">
        <f t="shared" si="814"/>
        <v>0</v>
      </c>
      <c r="AE1093" s="8">
        <f t="shared" si="814"/>
        <v>0</v>
      </c>
      <c r="AF1093" s="8">
        <f t="shared" si="814"/>
        <v>0</v>
      </c>
      <c r="AG1093" s="8">
        <f t="shared" si="814"/>
        <v>0</v>
      </c>
      <c r="AH1093" s="245">
        <f t="shared" si="815"/>
        <v>0</v>
      </c>
      <c r="AI1093" s="8">
        <f t="shared" ref="AI1093:AL1093" si="821">AI1033+AI1048+AI1063+AI1078</f>
        <v>0</v>
      </c>
      <c r="AJ1093" s="8">
        <f t="shared" si="821"/>
        <v>0</v>
      </c>
      <c r="AK1093" s="8">
        <f t="shared" si="821"/>
        <v>0</v>
      </c>
      <c r="AL1093" s="8">
        <f t="shared" si="821"/>
        <v>0</v>
      </c>
      <c r="AM1093" s="245">
        <f t="shared" si="817"/>
        <v>0</v>
      </c>
    </row>
    <row r="1094" spans="1:39" outlineLevel="2">
      <c r="A1094" s="10">
        <f>ROW()</f>
        <v>1094</v>
      </c>
      <c r="C1094" s="5" t="s">
        <v>535</v>
      </c>
      <c r="D1094" s="24"/>
      <c r="E1094" s="231">
        <v>0</v>
      </c>
      <c r="F1094" s="24"/>
      <c r="G1094" s="24"/>
      <c r="H1094" s="24"/>
      <c r="I1094" s="24"/>
      <c r="J1094" s="24"/>
      <c r="K1094" s="24"/>
      <c r="L1094" s="24"/>
      <c r="M1094" s="24"/>
      <c r="N1094" s="24"/>
      <c r="O1094" s="8">
        <f t="shared" si="810"/>
        <v>0</v>
      </c>
      <c r="P1094" s="8">
        <f t="shared" si="810"/>
        <v>0</v>
      </c>
      <c r="Q1094" s="8">
        <f t="shared" si="810"/>
        <v>0</v>
      </c>
      <c r="R1094" s="8">
        <f t="shared" si="810"/>
        <v>0</v>
      </c>
      <c r="S1094" s="63">
        <f t="shared" si="811"/>
        <v>0</v>
      </c>
      <c r="T1094" s="8">
        <f t="shared" si="812"/>
        <v>0</v>
      </c>
      <c r="U1094" s="8">
        <f t="shared" si="812"/>
        <v>0</v>
      </c>
      <c r="V1094" s="8">
        <f t="shared" si="812"/>
        <v>0</v>
      </c>
      <c r="W1094" s="8">
        <f t="shared" si="812"/>
        <v>0</v>
      </c>
      <c r="X1094" s="8">
        <f t="shared" si="812"/>
        <v>0</v>
      </c>
      <c r="Y1094" s="63">
        <f t="shared" si="813"/>
        <v>0</v>
      </c>
      <c r="Z1094" s="8">
        <f t="shared" si="814"/>
        <v>0</v>
      </c>
      <c r="AA1094" s="8">
        <f t="shared" si="814"/>
        <v>0</v>
      </c>
      <c r="AB1094" s="8">
        <f t="shared" si="814"/>
        <v>0</v>
      </c>
      <c r="AC1094" s="8">
        <f t="shared" si="814"/>
        <v>0</v>
      </c>
      <c r="AD1094" s="8">
        <f t="shared" si="814"/>
        <v>0</v>
      </c>
      <c r="AE1094" s="8">
        <f t="shared" si="814"/>
        <v>0</v>
      </c>
      <c r="AF1094" s="8">
        <f t="shared" si="814"/>
        <v>0</v>
      </c>
      <c r="AG1094" s="8">
        <f t="shared" si="814"/>
        <v>0</v>
      </c>
      <c r="AH1094" s="245">
        <f t="shared" si="815"/>
        <v>0</v>
      </c>
      <c r="AI1094" s="8">
        <f t="shared" ref="AI1094:AL1094" si="822">AI1034+AI1049+AI1064+AI1079</f>
        <v>0</v>
      </c>
      <c r="AJ1094" s="8">
        <f t="shared" si="822"/>
        <v>0</v>
      </c>
      <c r="AK1094" s="8">
        <f t="shared" si="822"/>
        <v>0</v>
      </c>
      <c r="AL1094" s="8">
        <f t="shared" si="822"/>
        <v>0</v>
      </c>
      <c r="AM1094" s="245">
        <f t="shared" si="817"/>
        <v>0</v>
      </c>
    </row>
    <row r="1095" spans="1:39" outlineLevel="2">
      <c r="A1095" s="10">
        <f>ROW()</f>
        <v>1095</v>
      </c>
      <c r="C1095" s="5" t="s">
        <v>538</v>
      </c>
      <c r="D1095" s="24"/>
      <c r="E1095" s="231">
        <v>0.83041994026127042</v>
      </c>
      <c r="F1095" s="24"/>
      <c r="G1095" s="24"/>
      <c r="H1095" s="24"/>
      <c r="I1095" s="24"/>
      <c r="J1095" s="24"/>
      <c r="K1095" s="24"/>
      <c r="L1095" s="24"/>
      <c r="M1095" s="24"/>
      <c r="N1095" s="24"/>
      <c r="O1095" s="8">
        <f t="shared" si="810"/>
        <v>0</v>
      </c>
      <c r="P1095" s="8">
        <f t="shared" si="810"/>
        <v>0</v>
      </c>
      <c r="Q1095" s="8">
        <f t="shared" si="810"/>
        <v>0</v>
      </c>
      <c r="R1095" s="8">
        <f t="shared" si="810"/>
        <v>0</v>
      </c>
      <c r="S1095" s="63">
        <f t="shared" si="811"/>
        <v>0</v>
      </c>
      <c r="T1095" s="8">
        <f t="shared" si="812"/>
        <v>0</v>
      </c>
      <c r="U1095" s="8">
        <f t="shared" si="812"/>
        <v>0</v>
      </c>
      <c r="V1095" s="8">
        <f t="shared" si="812"/>
        <v>0</v>
      </c>
      <c r="W1095" s="8">
        <f t="shared" si="812"/>
        <v>0</v>
      </c>
      <c r="X1095" s="8">
        <f t="shared" si="812"/>
        <v>0</v>
      </c>
      <c r="Y1095" s="63">
        <f t="shared" si="813"/>
        <v>0</v>
      </c>
      <c r="Z1095" s="8">
        <f t="shared" si="814"/>
        <v>0</v>
      </c>
      <c r="AA1095" s="8">
        <f t="shared" si="814"/>
        <v>0</v>
      </c>
      <c r="AB1095" s="8">
        <f t="shared" si="814"/>
        <v>0</v>
      </c>
      <c r="AC1095" s="8">
        <f t="shared" si="814"/>
        <v>0.9962180694700612</v>
      </c>
      <c r="AD1095" s="8">
        <f t="shared" si="814"/>
        <v>0</v>
      </c>
      <c r="AE1095" s="8">
        <f t="shared" si="814"/>
        <v>0</v>
      </c>
      <c r="AF1095" s="8">
        <f t="shared" si="814"/>
        <v>0</v>
      </c>
      <c r="AG1095" s="8">
        <f t="shared" si="814"/>
        <v>0</v>
      </c>
      <c r="AH1095" s="245">
        <f t="shared" si="815"/>
        <v>0</v>
      </c>
      <c r="AI1095" s="8">
        <f t="shared" ref="AI1095:AL1095" si="823">AI1035+AI1050+AI1065+AI1080</f>
        <v>0</v>
      </c>
      <c r="AJ1095" s="8">
        <f t="shared" si="823"/>
        <v>0</v>
      </c>
      <c r="AK1095" s="8">
        <f t="shared" si="823"/>
        <v>0</v>
      </c>
      <c r="AL1095" s="8">
        <f t="shared" si="823"/>
        <v>0</v>
      </c>
      <c r="AM1095" s="245">
        <f t="shared" si="817"/>
        <v>0</v>
      </c>
    </row>
    <row r="1096" spans="1:39" outlineLevel="2">
      <c r="A1096" s="10">
        <f>ROW()</f>
        <v>1096</v>
      </c>
      <c r="C1096" s="5" t="s">
        <v>575</v>
      </c>
      <c r="D1096" s="24"/>
      <c r="E1096" s="231">
        <v>0</v>
      </c>
      <c r="F1096" s="24"/>
      <c r="G1096" s="24"/>
      <c r="H1096" s="24"/>
      <c r="I1096" s="24"/>
      <c r="J1096" s="24"/>
      <c r="K1096" s="24"/>
      <c r="L1096" s="24"/>
      <c r="M1096" s="24"/>
      <c r="N1096" s="24"/>
      <c r="O1096" s="8">
        <f t="shared" si="810"/>
        <v>0</v>
      </c>
      <c r="P1096" s="8">
        <f t="shared" si="810"/>
        <v>0</v>
      </c>
      <c r="Q1096" s="8">
        <f t="shared" si="810"/>
        <v>0</v>
      </c>
      <c r="R1096" s="8">
        <f t="shared" si="810"/>
        <v>0</v>
      </c>
      <c r="S1096" s="63">
        <f t="shared" si="811"/>
        <v>0</v>
      </c>
      <c r="T1096" s="8">
        <f t="shared" si="812"/>
        <v>0</v>
      </c>
      <c r="U1096" s="8">
        <f t="shared" si="812"/>
        <v>0</v>
      </c>
      <c r="V1096" s="8">
        <f t="shared" si="812"/>
        <v>0</v>
      </c>
      <c r="W1096" s="8">
        <f t="shared" si="812"/>
        <v>0</v>
      </c>
      <c r="X1096" s="8">
        <f t="shared" si="812"/>
        <v>0</v>
      </c>
      <c r="Y1096" s="63">
        <f t="shared" si="813"/>
        <v>0</v>
      </c>
      <c r="Z1096" s="8">
        <f t="shared" si="814"/>
        <v>0</v>
      </c>
      <c r="AA1096" s="8">
        <f t="shared" si="814"/>
        <v>0</v>
      </c>
      <c r="AB1096" s="8">
        <f t="shared" si="814"/>
        <v>0</v>
      </c>
      <c r="AC1096" s="8">
        <f t="shared" si="814"/>
        <v>0</v>
      </c>
      <c r="AD1096" s="8">
        <f t="shared" si="814"/>
        <v>0</v>
      </c>
      <c r="AE1096" s="8">
        <f t="shared" si="814"/>
        <v>0</v>
      </c>
      <c r="AF1096" s="8">
        <f t="shared" si="814"/>
        <v>0</v>
      </c>
      <c r="AG1096" s="8">
        <f t="shared" si="814"/>
        <v>0</v>
      </c>
      <c r="AH1096" s="245">
        <f t="shared" si="815"/>
        <v>0</v>
      </c>
      <c r="AI1096" s="8">
        <f t="shared" ref="AI1096:AL1096" si="824">AI1036+AI1051+AI1066+AI1081</f>
        <v>0</v>
      </c>
      <c r="AJ1096" s="8">
        <f t="shared" si="824"/>
        <v>0</v>
      </c>
      <c r="AK1096" s="8">
        <f t="shared" si="824"/>
        <v>0</v>
      </c>
      <c r="AL1096" s="8">
        <f t="shared" si="824"/>
        <v>0</v>
      </c>
      <c r="AM1096" s="245">
        <f t="shared" si="817"/>
        <v>0</v>
      </c>
    </row>
    <row r="1097" spans="1:39" outlineLevel="2">
      <c r="A1097" s="10">
        <f>ROW()</f>
        <v>1097</v>
      </c>
      <c r="C1097" s="5" t="s">
        <v>747</v>
      </c>
      <c r="D1097" s="24"/>
      <c r="E1097" s="231"/>
      <c r="F1097" s="24"/>
      <c r="G1097" s="24"/>
      <c r="H1097" s="24"/>
      <c r="I1097" s="24"/>
      <c r="J1097" s="24"/>
      <c r="K1097" s="24"/>
      <c r="L1097" s="24"/>
      <c r="M1097" s="24"/>
      <c r="N1097" s="24"/>
      <c r="O1097" s="8"/>
      <c r="P1097" s="8"/>
      <c r="Q1097" s="8"/>
      <c r="R1097" s="8"/>
      <c r="S1097" s="63"/>
      <c r="T1097" s="8"/>
      <c r="U1097" s="8"/>
      <c r="V1097" s="8"/>
      <c r="W1097" s="8"/>
      <c r="X1097" s="8"/>
      <c r="Y1097" s="63"/>
      <c r="Z1097" s="8"/>
      <c r="AA1097" s="8"/>
      <c r="AB1097" s="8"/>
      <c r="AC1097" s="8"/>
      <c r="AD1097" s="8"/>
      <c r="AE1097" s="8"/>
      <c r="AF1097" s="8"/>
      <c r="AG1097" s="8"/>
      <c r="AH1097" s="186">
        <f>-AH1117</f>
        <v>0</v>
      </c>
      <c r="AI1097" s="8">
        <f t="shared" ref="AI1097:AM1097" si="825">AI1037+AI1052-AI1072+AI1082</f>
        <v>0</v>
      </c>
      <c r="AJ1097" s="8">
        <f t="shared" si="825"/>
        <v>0</v>
      </c>
      <c r="AK1097" s="8">
        <f t="shared" si="825"/>
        <v>0</v>
      </c>
      <c r="AL1097" s="8">
        <f t="shared" si="825"/>
        <v>0</v>
      </c>
      <c r="AM1097" s="8">
        <f t="shared" si="825"/>
        <v>0</v>
      </c>
    </row>
    <row r="1098" spans="1:39" outlineLevel="2">
      <c r="A1098" s="10">
        <f>ROW()</f>
        <v>1098</v>
      </c>
      <c r="C1098" s="5" t="s">
        <v>748</v>
      </c>
      <c r="D1098" s="24"/>
      <c r="E1098" s="231"/>
      <c r="F1098" s="24"/>
      <c r="G1098" s="24"/>
      <c r="H1098" s="24"/>
      <c r="I1098" s="24"/>
      <c r="J1098" s="24"/>
      <c r="K1098" s="24"/>
      <c r="L1098" s="24"/>
      <c r="M1098" s="24"/>
      <c r="N1098" s="24"/>
      <c r="O1098" s="8"/>
      <c r="P1098" s="8"/>
      <c r="Q1098" s="8"/>
      <c r="R1098" s="8"/>
      <c r="S1098" s="63"/>
      <c r="T1098" s="8"/>
      <c r="U1098" s="8"/>
      <c r="V1098" s="8"/>
      <c r="W1098" s="8"/>
      <c r="X1098" s="8"/>
      <c r="Y1098" s="63"/>
      <c r="Z1098" s="8"/>
      <c r="AA1098" s="8"/>
      <c r="AB1098" s="8"/>
      <c r="AC1098" s="8"/>
      <c r="AD1098" s="8"/>
      <c r="AE1098" s="8"/>
      <c r="AF1098" s="8"/>
      <c r="AG1098" s="8"/>
      <c r="AH1098" s="8"/>
      <c r="AI1098" s="8"/>
      <c r="AJ1098" s="8"/>
      <c r="AK1098" s="8"/>
      <c r="AL1098" s="8"/>
      <c r="AM1098" s="186">
        <f>-AM1117</f>
        <v>0</v>
      </c>
    </row>
    <row r="1099" spans="1:39" outlineLevel="2">
      <c r="A1099" s="10">
        <f>ROW()</f>
        <v>1099</v>
      </c>
      <c r="C1099" s="5" t="s">
        <v>759</v>
      </c>
      <c r="D1099" s="24"/>
      <c r="E1099" s="231"/>
      <c r="F1099" s="24"/>
      <c r="G1099" s="24"/>
      <c r="H1099" s="24"/>
      <c r="I1099" s="24"/>
      <c r="J1099" s="24"/>
      <c r="K1099" s="24"/>
      <c r="L1099" s="24"/>
      <c r="M1099" s="24"/>
      <c r="N1099" s="24"/>
      <c r="O1099" s="8"/>
      <c r="P1099" s="8"/>
      <c r="Q1099" s="8"/>
      <c r="R1099" s="8"/>
      <c r="S1099" s="63"/>
      <c r="T1099" s="8"/>
      <c r="U1099" s="8"/>
      <c r="V1099" s="8"/>
      <c r="W1099" s="8"/>
      <c r="X1099" s="8"/>
      <c r="Y1099" s="63"/>
      <c r="Z1099" s="8"/>
      <c r="AA1099" s="8"/>
      <c r="AB1099" s="8"/>
      <c r="AC1099" s="8"/>
      <c r="AD1099" s="8"/>
      <c r="AE1099" s="8"/>
      <c r="AF1099" s="8"/>
      <c r="AG1099" s="8"/>
      <c r="AH1099" s="8"/>
      <c r="AI1099" s="8"/>
      <c r="AJ1099" s="8"/>
      <c r="AK1099" s="8"/>
      <c r="AL1099" s="8"/>
      <c r="AM1099" s="8"/>
    </row>
    <row r="1100" spans="1:39" outlineLevel="2">
      <c r="A1100" s="10">
        <f>ROW()</f>
        <v>1100</v>
      </c>
      <c r="C1100" s="5" t="s">
        <v>213</v>
      </c>
      <c r="D1100" s="24"/>
      <c r="E1100" s="231">
        <v>0</v>
      </c>
      <c r="F1100" s="24"/>
      <c r="G1100" s="24"/>
      <c r="H1100" s="24"/>
      <c r="I1100" s="24"/>
      <c r="J1100" s="24"/>
      <c r="K1100" s="24"/>
      <c r="L1100" s="24"/>
      <c r="M1100" s="24"/>
      <c r="N1100" s="24"/>
      <c r="O1100" s="8">
        <f t="shared" ref="O1100:R1101" si="826">O1040+O1055+O1070+O1085</f>
        <v>-0.19312703552496632</v>
      </c>
      <c r="P1100" s="8">
        <f t="shared" si="826"/>
        <v>-0.19312703552496632</v>
      </c>
      <c r="Q1100" s="8">
        <f t="shared" si="826"/>
        <v>-0.19312703552496632</v>
      </c>
      <c r="R1100" s="8">
        <f t="shared" si="826"/>
        <v>-0.19312703552496632</v>
      </c>
      <c r="S1100" s="63">
        <f t="shared" ref="S1100" si="827">(S1040+S1055+S1070+S1085-S1115)*(S1040+S1055+S1070+S1085-S1115&gt;0)</f>
        <v>0</v>
      </c>
      <c r="T1100" s="8">
        <f t="shared" ref="T1100:X1101" si="828">T1040+T1055+T1070+T1085</f>
        <v>0</v>
      </c>
      <c r="U1100" s="8">
        <f t="shared" si="828"/>
        <v>0</v>
      </c>
      <c r="V1100" s="8">
        <f t="shared" si="828"/>
        <v>0</v>
      </c>
      <c r="W1100" s="8">
        <f t="shared" si="828"/>
        <v>0</v>
      </c>
      <c r="X1100" s="8">
        <f t="shared" si="828"/>
        <v>0</v>
      </c>
      <c r="Y1100" s="63">
        <f>MAX(Y1040+Y1055+Y1070+Y1085,0)</f>
        <v>0</v>
      </c>
      <c r="Z1100" s="8">
        <f t="shared" ref="Z1100:AM1100" si="829">Z1040+Z1055+Z1070+Z1085</f>
        <v>0</v>
      </c>
      <c r="AA1100" s="8">
        <f t="shared" si="829"/>
        <v>0</v>
      </c>
      <c r="AB1100" s="8">
        <f t="shared" si="829"/>
        <v>0</v>
      </c>
      <c r="AC1100" s="8">
        <f t="shared" si="829"/>
        <v>0</v>
      </c>
      <c r="AD1100" s="8">
        <f t="shared" si="829"/>
        <v>0</v>
      </c>
      <c r="AE1100" s="8">
        <f t="shared" si="829"/>
        <v>0</v>
      </c>
      <c r="AF1100" s="8">
        <f t="shared" si="829"/>
        <v>0</v>
      </c>
      <c r="AG1100" s="8">
        <f t="shared" si="829"/>
        <v>0</v>
      </c>
      <c r="AH1100" s="8">
        <f t="shared" si="829"/>
        <v>0</v>
      </c>
      <c r="AI1100" s="8">
        <f t="shared" si="829"/>
        <v>0</v>
      </c>
      <c r="AJ1100" s="8">
        <f t="shared" si="829"/>
        <v>0</v>
      </c>
      <c r="AK1100" s="8">
        <f t="shared" si="829"/>
        <v>0</v>
      </c>
      <c r="AL1100" s="8">
        <f t="shared" si="829"/>
        <v>0</v>
      </c>
      <c r="AM1100" s="8">
        <f t="shared" si="829"/>
        <v>0</v>
      </c>
    </row>
    <row r="1101" spans="1:39" outlineLevel="2">
      <c r="A1101" s="10">
        <f>ROW()</f>
        <v>1101</v>
      </c>
      <c r="C1101" s="17" t="s">
        <v>422</v>
      </c>
      <c r="D1101" s="51"/>
      <c r="E1101" s="235">
        <v>0</v>
      </c>
      <c r="F1101" s="51"/>
      <c r="G1101" s="51"/>
      <c r="H1101" s="51"/>
      <c r="I1101" s="51"/>
      <c r="J1101" s="51"/>
      <c r="K1101" s="51"/>
      <c r="L1101" s="51"/>
      <c r="M1101" s="51"/>
      <c r="N1101" s="51"/>
      <c r="O1101" s="13">
        <f t="shared" si="826"/>
        <v>0</v>
      </c>
      <c r="P1101" s="13">
        <f t="shared" si="826"/>
        <v>0</v>
      </c>
      <c r="Q1101" s="13">
        <f t="shared" si="826"/>
        <v>0</v>
      </c>
      <c r="R1101" s="13">
        <f t="shared" si="826"/>
        <v>0</v>
      </c>
      <c r="S1101" s="92">
        <f>(S1041+S1056+S1071+S1086-S1116)*(S1041+S1056+S1071+S1086-S1116&gt;0)</f>
        <v>0</v>
      </c>
      <c r="T1101" s="13">
        <f t="shared" si="828"/>
        <v>0</v>
      </c>
      <c r="U1101" s="13">
        <f t="shared" si="828"/>
        <v>0</v>
      </c>
      <c r="V1101" s="13">
        <f t="shared" si="828"/>
        <v>0</v>
      </c>
      <c r="W1101" s="13">
        <f t="shared" si="828"/>
        <v>0</v>
      </c>
      <c r="X1101" s="13">
        <f t="shared" si="828"/>
        <v>0</v>
      </c>
      <c r="Y1101" s="92">
        <f>MAX(Y1041+Y1056+Y1071+Y1086,0)</f>
        <v>0</v>
      </c>
      <c r="Z1101" s="13">
        <f t="shared" ref="Z1101:AM1101" si="830">Z1041+Z1056+Z1071+Z1086</f>
        <v>0</v>
      </c>
      <c r="AA1101" s="13">
        <f t="shared" si="830"/>
        <v>0</v>
      </c>
      <c r="AB1101" s="13">
        <f t="shared" si="830"/>
        <v>0</v>
      </c>
      <c r="AC1101" s="13">
        <f t="shared" si="830"/>
        <v>0</v>
      </c>
      <c r="AD1101" s="13">
        <f t="shared" si="830"/>
        <v>0</v>
      </c>
      <c r="AE1101" s="13">
        <f t="shared" si="830"/>
        <v>0</v>
      </c>
      <c r="AF1101" s="13">
        <f t="shared" si="830"/>
        <v>0</v>
      </c>
      <c r="AG1101" s="13">
        <f t="shared" si="830"/>
        <v>0</v>
      </c>
      <c r="AH1101" s="13">
        <f t="shared" si="830"/>
        <v>0</v>
      </c>
      <c r="AI1101" s="13">
        <f t="shared" si="830"/>
        <v>0</v>
      </c>
      <c r="AJ1101" s="13">
        <f t="shared" si="830"/>
        <v>0</v>
      </c>
      <c r="AK1101" s="13">
        <f t="shared" si="830"/>
        <v>0</v>
      </c>
      <c r="AL1101" s="13">
        <f t="shared" si="830"/>
        <v>0</v>
      </c>
      <c r="AM1101" s="13">
        <f t="shared" si="830"/>
        <v>0</v>
      </c>
    </row>
    <row r="1102" spans="1:39" outlineLevel="2">
      <c r="A1102" s="10">
        <f>ROW()</f>
        <v>1102</v>
      </c>
      <c r="C1102" s="5" t="s">
        <v>1</v>
      </c>
      <c r="D1102" s="24"/>
      <c r="E1102" s="24">
        <f>SUM(E1089:E1101)</f>
        <v>380.5517778963104</v>
      </c>
      <c r="F1102" s="24"/>
      <c r="G1102" s="24"/>
      <c r="H1102" s="24"/>
      <c r="I1102" s="24"/>
      <c r="J1102" s="24"/>
      <c r="K1102" s="24"/>
      <c r="L1102" s="24"/>
      <c r="M1102" s="24"/>
      <c r="N1102" s="24"/>
      <c r="O1102" s="8">
        <f t="shared" ref="O1102:AG1102" si="831">SUM(O1089:O1101)</f>
        <v>619.20719703293423</v>
      </c>
      <c r="P1102" s="8">
        <f t="shared" si="831"/>
        <v>614.92164989327159</v>
      </c>
      <c r="Q1102" s="8">
        <f t="shared" si="831"/>
        <v>610.63610275360907</v>
      </c>
      <c r="R1102" s="8">
        <f t="shared" si="831"/>
        <v>606.35055561394654</v>
      </c>
      <c r="S1102" s="8">
        <f t="shared" si="831"/>
        <v>602.42654121109365</v>
      </c>
      <c r="T1102" s="8">
        <f t="shared" si="831"/>
        <v>585.36661847268635</v>
      </c>
      <c r="U1102" s="8">
        <f t="shared" si="831"/>
        <v>570.70592685597171</v>
      </c>
      <c r="V1102" s="8">
        <f t="shared" si="831"/>
        <v>555.7058392486548</v>
      </c>
      <c r="W1102" s="8">
        <f t="shared" si="831"/>
        <v>540.88590252979986</v>
      </c>
      <c r="X1102" s="8">
        <f t="shared" si="831"/>
        <v>526.33770216281664</v>
      </c>
      <c r="Y1102" s="8">
        <f t="shared" si="831"/>
        <v>514.62058531353</v>
      </c>
      <c r="Z1102" s="8">
        <f t="shared" si="831"/>
        <v>500.09822263132992</v>
      </c>
      <c r="AA1102" s="8">
        <f t="shared" si="831"/>
        <v>485.57585994912984</v>
      </c>
      <c r="AB1102" s="8">
        <f t="shared" si="831"/>
        <v>471.05349726692981</v>
      </c>
      <c r="AC1102" s="8">
        <f t="shared" si="831"/>
        <v>456.53113458473035</v>
      </c>
      <c r="AD1102" s="8">
        <f t="shared" si="831"/>
        <v>439.20670636515604</v>
      </c>
      <c r="AE1102" s="8">
        <f t="shared" si="831"/>
        <v>422.87849621505177</v>
      </c>
      <c r="AF1102" s="8">
        <f t="shared" si="831"/>
        <v>406.5502860649475</v>
      </c>
      <c r="AG1102" s="8">
        <f t="shared" si="831"/>
        <v>390.22207591484329</v>
      </c>
      <c r="AH1102" s="8">
        <f t="shared" ref="AH1102:AM1102" si="832">SUM(AH1089:AH1101)</f>
        <v>373.89386576473902</v>
      </c>
      <c r="AI1102" s="8">
        <f t="shared" si="832"/>
        <v>357.56565561463475</v>
      </c>
      <c r="AJ1102" s="8">
        <f t="shared" si="832"/>
        <v>341.23744546453054</v>
      </c>
      <c r="AK1102" s="8">
        <f t="shared" si="832"/>
        <v>324.90923531442627</v>
      </c>
      <c r="AL1102" s="8">
        <f t="shared" si="832"/>
        <v>308.58102516432206</v>
      </c>
      <c r="AM1102" s="8">
        <f t="shared" si="832"/>
        <v>292.25281501421784</v>
      </c>
    </row>
    <row r="1103" spans="1:39" outlineLevel="3">
      <c r="A1103" s="10">
        <f>ROW()</f>
        <v>1103</v>
      </c>
      <c r="B1103" s="149" t="s">
        <v>750</v>
      </c>
      <c r="D1103" s="24"/>
      <c r="E1103" s="24"/>
      <c r="F1103" s="24"/>
      <c r="G1103" s="24"/>
      <c r="H1103" s="24"/>
      <c r="I1103" s="24"/>
      <c r="J1103" s="24"/>
      <c r="K1103" s="24"/>
      <c r="L1103" s="24"/>
      <c r="M1103" s="24"/>
      <c r="N1103" s="24"/>
      <c r="O1103" s="24"/>
      <c r="P1103" s="24"/>
      <c r="Q1103" s="24"/>
      <c r="R1103" s="24"/>
      <c r="S1103" s="24"/>
      <c r="T1103" s="24"/>
      <c r="U1103" s="24"/>
      <c r="V1103" s="24"/>
      <c r="W1103" s="24"/>
      <c r="X1103" s="24"/>
      <c r="Y1103" s="24"/>
      <c r="Z1103" s="24"/>
      <c r="AA1103" s="24"/>
      <c r="AB1103" s="24"/>
      <c r="AC1103" s="24"/>
      <c r="AD1103" s="24"/>
      <c r="AE1103" s="24"/>
      <c r="AF1103" s="24"/>
      <c r="AG1103" s="24"/>
      <c r="AH1103" s="24"/>
      <c r="AI1103" s="24"/>
      <c r="AJ1103" s="24"/>
      <c r="AK1103" s="24"/>
      <c r="AL1103" s="24"/>
      <c r="AM1103" s="24"/>
    </row>
    <row r="1104" spans="1:39" outlineLevel="3">
      <c r="A1104" s="10">
        <f>ROW()</f>
        <v>1104</v>
      </c>
      <c r="C1104" s="5" t="s">
        <v>2</v>
      </c>
      <c r="D1104" s="24"/>
      <c r="E1104" s="24"/>
      <c r="F1104" s="24"/>
      <c r="G1104" s="24"/>
      <c r="H1104" s="24"/>
      <c r="I1104" s="24"/>
      <c r="J1104" s="24"/>
      <c r="K1104" s="24"/>
      <c r="L1104" s="24"/>
      <c r="M1104" s="24"/>
      <c r="N1104" s="24"/>
      <c r="O1104" s="24"/>
      <c r="P1104" s="24"/>
      <c r="Q1104" s="24"/>
      <c r="R1104" s="24"/>
      <c r="S1104" s="8">
        <f t="shared" ref="S1104:S1111" si="833">(S1029+S1044+S1074)*(S1029+S1044+S1074&lt;0)</f>
        <v>0</v>
      </c>
      <c r="T1104" s="24"/>
      <c r="U1104" s="24"/>
      <c r="V1104" s="24"/>
      <c r="W1104" s="24"/>
      <c r="X1104" s="24"/>
      <c r="Y1104" s="8"/>
      <c r="Z1104" s="24"/>
      <c r="AA1104" s="24"/>
      <c r="AB1104" s="24"/>
      <c r="AC1104" s="193"/>
      <c r="AD1104" s="8"/>
      <c r="AE1104" s="24"/>
      <c r="AF1104" s="24"/>
      <c r="AG1104" s="24"/>
      <c r="AH1104" s="189">
        <f t="shared" ref="AH1104:AH1111" si="834">IF(C1059="Non-Depreciable",0,IF(AND(ROUND(AH1014,2)=0,AH1029&lt;&gt;0),-AH1029,IF(ROUND(AH1014,2)=1,-(AH1029+AH1074),0)))</f>
        <v>0</v>
      </c>
      <c r="AI1104" s="24"/>
      <c r="AJ1104" s="24"/>
      <c r="AK1104" s="24"/>
      <c r="AL1104" s="24"/>
      <c r="AM1104" s="189">
        <f t="shared" ref="AM1104:AM1111" si="835">IF(H1059="Non-Depreciable",0,IF(AND(ROUND(AM1014,2)=0,AM1029&lt;&gt;0),-AM1029,IF(ROUND(AM1014,2)=1,-(AM1029+AM1074),0)))</f>
        <v>0</v>
      </c>
    </row>
    <row r="1105" spans="1:72" outlineLevel="3">
      <c r="A1105" s="10">
        <f>ROW()</f>
        <v>1105</v>
      </c>
      <c r="C1105" s="5" t="s">
        <v>3</v>
      </c>
      <c r="D1105" s="24"/>
      <c r="E1105" s="24"/>
      <c r="F1105" s="24"/>
      <c r="G1105" s="24"/>
      <c r="H1105" s="24"/>
      <c r="I1105" s="24"/>
      <c r="J1105" s="24"/>
      <c r="K1105" s="24"/>
      <c r="L1105" s="24"/>
      <c r="M1105" s="24"/>
      <c r="N1105" s="24"/>
      <c r="O1105" s="24"/>
      <c r="P1105" s="24"/>
      <c r="Q1105" s="24"/>
      <c r="R1105" s="24"/>
      <c r="S1105" s="8">
        <f t="shared" si="833"/>
        <v>0</v>
      </c>
      <c r="T1105" s="24"/>
      <c r="U1105" s="24"/>
      <c r="V1105" s="24"/>
      <c r="W1105" s="24"/>
      <c r="X1105" s="24"/>
      <c r="Y1105" s="8"/>
      <c r="Z1105" s="24"/>
      <c r="AA1105" s="24"/>
      <c r="AB1105" s="24"/>
      <c r="AC1105" s="193"/>
      <c r="AD1105" s="8"/>
      <c r="AE1105" s="24"/>
      <c r="AF1105" s="24"/>
      <c r="AG1105" s="24"/>
      <c r="AH1105" s="189">
        <f t="shared" si="834"/>
        <v>0</v>
      </c>
      <c r="AI1105" s="24"/>
      <c r="AJ1105" s="24"/>
      <c r="AK1105" s="24"/>
      <c r="AL1105" s="24"/>
      <c r="AM1105" s="189">
        <f t="shared" si="835"/>
        <v>0</v>
      </c>
    </row>
    <row r="1106" spans="1:72" outlineLevel="3">
      <c r="A1106" s="10">
        <f>ROW()</f>
        <v>1106</v>
      </c>
      <c r="C1106" s="5" t="s">
        <v>4</v>
      </c>
      <c r="D1106" s="24"/>
      <c r="E1106" s="24"/>
      <c r="F1106" s="24"/>
      <c r="G1106" s="24"/>
      <c r="H1106" s="24"/>
      <c r="I1106" s="24"/>
      <c r="J1106" s="24"/>
      <c r="K1106" s="24"/>
      <c r="L1106" s="24"/>
      <c r="M1106" s="24"/>
      <c r="N1106" s="24"/>
      <c r="O1106" s="24"/>
      <c r="P1106" s="24"/>
      <c r="Q1106" s="24"/>
      <c r="R1106" s="24"/>
      <c r="S1106" s="8">
        <f t="shared" si="833"/>
        <v>-0.16840570128470284</v>
      </c>
      <c r="T1106" s="24"/>
      <c r="U1106" s="24"/>
      <c r="V1106" s="24"/>
      <c r="W1106" s="24"/>
      <c r="X1106" s="24"/>
      <c r="Y1106" s="8"/>
      <c r="Z1106" s="24"/>
      <c r="AA1106" s="24"/>
      <c r="AB1106" s="24"/>
      <c r="AC1106" s="193"/>
      <c r="AD1106" s="8"/>
      <c r="AE1106" s="24"/>
      <c r="AF1106" s="24"/>
      <c r="AG1106" s="24"/>
      <c r="AH1106" s="189">
        <f t="shared" si="834"/>
        <v>0</v>
      </c>
      <c r="AI1106" s="24"/>
      <c r="AJ1106" s="24"/>
      <c r="AK1106" s="24"/>
      <c r="AL1106" s="24"/>
      <c r="AM1106" s="189">
        <f t="shared" si="835"/>
        <v>0</v>
      </c>
    </row>
    <row r="1107" spans="1:72" outlineLevel="3">
      <c r="A1107" s="10">
        <f>ROW()</f>
        <v>1107</v>
      </c>
      <c r="C1107" s="5" t="s">
        <v>5</v>
      </c>
      <c r="D1107" s="24"/>
      <c r="E1107" s="24"/>
      <c r="F1107" s="24"/>
      <c r="G1107" s="24"/>
      <c r="H1107" s="24"/>
      <c r="I1107" s="24"/>
      <c r="J1107" s="24"/>
      <c r="K1107" s="24"/>
      <c r="L1107" s="24"/>
      <c r="M1107" s="24"/>
      <c r="N1107" s="24"/>
      <c r="O1107" s="24"/>
      <c r="P1107" s="24"/>
      <c r="Q1107" s="24"/>
      <c r="R1107" s="24"/>
      <c r="S1107" s="8">
        <f t="shared" si="833"/>
        <v>0</v>
      </c>
      <c r="T1107" s="24"/>
      <c r="U1107" s="24"/>
      <c r="V1107" s="24"/>
      <c r="W1107" s="24"/>
      <c r="X1107" s="24"/>
      <c r="Y1107" s="8"/>
      <c r="Z1107" s="24"/>
      <c r="AA1107" s="24"/>
      <c r="AB1107" s="24"/>
      <c r="AC1107" s="193"/>
      <c r="AD1107" s="8"/>
      <c r="AE1107" s="24"/>
      <c r="AF1107" s="24"/>
      <c r="AG1107" s="24"/>
      <c r="AH1107" s="189">
        <f t="shared" si="834"/>
        <v>0</v>
      </c>
      <c r="AI1107" s="24"/>
      <c r="AJ1107" s="24"/>
      <c r="AK1107" s="24"/>
      <c r="AL1107" s="24"/>
      <c r="AM1107" s="189">
        <f t="shared" si="835"/>
        <v>0</v>
      </c>
    </row>
    <row r="1108" spans="1:72" outlineLevel="3">
      <c r="A1108" s="10">
        <f>ROW()</f>
        <v>1108</v>
      </c>
      <c r="C1108" s="5" t="s">
        <v>534</v>
      </c>
      <c r="D1108" s="24"/>
      <c r="E1108" s="24"/>
      <c r="F1108" s="24"/>
      <c r="G1108" s="24"/>
      <c r="H1108" s="24"/>
      <c r="I1108" s="24"/>
      <c r="J1108" s="24"/>
      <c r="K1108" s="24"/>
      <c r="L1108" s="24"/>
      <c r="M1108" s="24"/>
      <c r="N1108" s="24"/>
      <c r="O1108" s="24"/>
      <c r="P1108" s="24"/>
      <c r="Q1108" s="24"/>
      <c r="R1108" s="24"/>
      <c r="S1108" s="8">
        <f t="shared" si="833"/>
        <v>0</v>
      </c>
      <c r="T1108" s="24"/>
      <c r="U1108" s="24"/>
      <c r="V1108" s="24"/>
      <c r="W1108" s="24"/>
      <c r="X1108" s="24"/>
      <c r="Y1108" s="8"/>
      <c r="Z1108" s="24"/>
      <c r="AA1108" s="24"/>
      <c r="AB1108" s="24"/>
      <c r="AC1108" s="193"/>
      <c r="AD1108" s="8"/>
      <c r="AE1108" s="24"/>
      <c r="AF1108" s="24"/>
      <c r="AG1108" s="24"/>
      <c r="AH1108" s="189">
        <f t="shared" si="834"/>
        <v>0</v>
      </c>
      <c r="AI1108" s="24"/>
      <c r="AJ1108" s="24"/>
      <c r="AK1108" s="24"/>
      <c r="AL1108" s="24"/>
      <c r="AM1108" s="189">
        <f t="shared" si="835"/>
        <v>0</v>
      </c>
    </row>
    <row r="1109" spans="1:72" outlineLevel="3">
      <c r="A1109" s="10">
        <f>ROW()</f>
        <v>1109</v>
      </c>
      <c r="C1109" s="5" t="s">
        <v>535</v>
      </c>
      <c r="D1109" s="24"/>
      <c r="E1109" s="24"/>
      <c r="F1109" s="24"/>
      <c r="G1109" s="24"/>
      <c r="H1109" s="24"/>
      <c r="I1109" s="24"/>
      <c r="J1109" s="24"/>
      <c r="K1109" s="24"/>
      <c r="L1109" s="24"/>
      <c r="M1109" s="24"/>
      <c r="N1109" s="24"/>
      <c r="O1109" s="24"/>
      <c r="P1109" s="24"/>
      <c r="Q1109" s="24"/>
      <c r="R1109" s="24"/>
      <c r="S1109" s="8">
        <f t="shared" si="833"/>
        <v>0</v>
      </c>
      <c r="T1109" s="24"/>
      <c r="U1109" s="24"/>
      <c r="V1109" s="24"/>
      <c r="W1109" s="24"/>
      <c r="X1109" s="24"/>
      <c r="Y1109" s="8"/>
      <c r="Z1109" s="24"/>
      <c r="AA1109" s="24"/>
      <c r="AB1109" s="24"/>
      <c r="AC1109" s="193"/>
      <c r="AD1109" s="8"/>
      <c r="AE1109" s="24"/>
      <c r="AF1109" s="24"/>
      <c r="AG1109" s="24"/>
      <c r="AH1109" s="189">
        <f t="shared" si="834"/>
        <v>0</v>
      </c>
      <c r="AI1109" s="24"/>
      <c r="AJ1109" s="24"/>
      <c r="AK1109" s="24"/>
      <c r="AL1109" s="24"/>
      <c r="AM1109" s="189">
        <f t="shared" si="835"/>
        <v>0</v>
      </c>
    </row>
    <row r="1110" spans="1:72" outlineLevel="3">
      <c r="A1110" s="10">
        <f>ROW()</f>
        <v>1110</v>
      </c>
      <c r="C1110" s="5" t="s">
        <v>538</v>
      </c>
      <c r="D1110" s="24"/>
      <c r="E1110" s="24"/>
      <c r="F1110" s="24"/>
      <c r="G1110" s="24"/>
      <c r="H1110" s="24"/>
      <c r="I1110" s="24"/>
      <c r="J1110" s="24"/>
      <c r="K1110" s="24"/>
      <c r="L1110" s="24"/>
      <c r="M1110" s="24"/>
      <c r="N1110" s="24"/>
      <c r="O1110" s="24"/>
      <c r="P1110" s="24"/>
      <c r="Q1110" s="24"/>
      <c r="R1110" s="24"/>
      <c r="S1110" s="8">
        <f t="shared" si="833"/>
        <v>0</v>
      </c>
      <c r="T1110" s="24"/>
      <c r="U1110" s="24"/>
      <c r="V1110" s="24"/>
      <c r="W1110" s="24"/>
      <c r="X1110" s="24"/>
      <c r="Y1110" s="8"/>
      <c r="Z1110" s="24"/>
      <c r="AA1110" s="24"/>
      <c r="AB1110" s="24"/>
      <c r="AC1110" s="193"/>
      <c r="AD1110" s="8"/>
      <c r="AE1110" s="24"/>
      <c r="AF1110" s="24"/>
      <c r="AG1110" s="24"/>
      <c r="AH1110" s="189">
        <f t="shared" si="834"/>
        <v>0</v>
      </c>
      <c r="AI1110" s="24"/>
      <c r="AJ1110" s="24"/>
      <c r="AK1110" s="24"/>
      <c r="AL1110" s="24"/>
      <c r="AM1110" s="189">
        <f t="shared" si="835"/>
        <v>0</v>
      </c>
    </row>
    <row r="1111" spans="1:72" outlineLevel="3">
      <c r="A1111" s="10">
        <f>ROW()</f>
        <v>1111</v>
      </c>
      <c r="C1111" s="5" t="s">
        <v>575</v>
      </c>
      <c r="D1111" s="24"/>
      <c r="E1111" s="24"/>
      <c r="F1111" s="24"/>
      <c r="G1111" s="24"/>
      <c r="H1111" s="24"/>
      <c r="I1111" s="24"/>
      <c r="J1111" s="24"/>
      <c r="K1111" s="24"/>
      <c r="L1111" s="24"/>
      <c r="M1111" s="24"/>
      <c r="N1111" s="24"/>
      <c r="O1111" s="24"/>
      <c r="P1111" s="24"/>
      <c r="Q1111" s="24"/>
      <c r="R1111" s="24"/>
      <c r="S1111" s="8">
        <f t="shared" si="833"/>
        <v>0</v>
      </c>
      <c r="T1111" s="24"/>
      <c r="U1111" s="24"/>
      <c r="V1111" s="24"/>
      <c r="W1111" s="24"/>
      <c r="X1111" s="24"/>
      <c r="Y1111" s="8"/>
      <c r="Z1111" s="24"/>
      <c r="AA1111" s="24"/>
      <c r="AB1111" s="24"/>
      <c r="AC1111" s="193"/>
      <c r="AD1111" s="8"/>
      <c r="AE1111" s="24"/>
      <c r="AF1111" s="24"/>
      <c r="AG1111" s="24"/>
      <c r="AH1111" s="189">
        <f t="shared" si="834"/>
        <v>0</v>
      </c>
      <c r="AI1111" s="24"/>
      <c r="AJ1111" s="24"/>
      <c r="AK1111" s="24"/>
      <c r="AL1111" s="24"/>
      <c r="AM1111" s="189">
        <f t="shared" si="835"/>
        <v>0</v>
      </c>
    </row>
    <row r="1112" spans="1:72" outlineLevel="3">
      <c r="A1112" s="10">
        <f>ROW()</f>
        <v>1112</v>
      </c>
      <c r="C1112" s="5" t="s">
        <v>747</v>
      </c>
      <c r="D1112" s="24"/>
      <c r="E1112" s="24"/>
      <c r="F1112" s="24"/>
      <c r="G1112" s="24"/>
      <c r="H1112" s="24"/>
      <c r="I1112" s="24"/>
      <c r="J1112" s="24"/>
      <c r="K1112" s="24"/>
      <c r="L1112" s="24"/>
      <c r="M1112" s="24"/>
      <c r="N1112" s="24"/>
      <c r="O1112" s="24"/>
      <c r="P1112" s="24"/>
      <c r="Q1112" s="24"/>
      <c r="R1112" s="24"/>
      <c r="S1112" s="8"/>
      <c r="T1112" s="24"/>
      <c r="U1112" s="24"/>
      <c r="V1112" s="24"/>
      <c r="W1112" s="24"/>
      <c r="X1112" s="24"/>
      <c r="Y1112" s="8"/>
      <c r="Z1112" s="24"/>
      <c r="AA1112" s="24"/>
      <c r="AB1112" s="24"/>
      <c r="AC1112" s="193"/>
      <c r="AD1112" s="8"/>
      <c r="AE1112" s="24"/>
      <c r="AF1112" s="24"/>
      <c r="AG1112" s="24"/>
      <c r="AH1112" s="24"/>
      <c r="AI1112" s="24"/>
      <c r="AJ1112" s="24"/>
      <c r="AK1112" s="24"/>
      <c r="AL1112" s="24"/>
      <c r="AM1112" s="24"/>
    </row>
    <row r="1113" spans="1:72" outlineLevel="3">
      <c r="A1113" s="10">
        <f>ROW()</f>
        <v>1113</v>
      </c>
      <c r="C1113" s="5" t="s">
        <v>748</v>
      </c>
      <c r="D1113" s="24"/>
      <c r="E1113" s="24"/>
      <c r="F1113" s="24"/>
      <c r="G1113" s="24"/>
      <c r="H1113" s="24"/>
      <c r="I1113" s="24"/>
      <c r="J1113" s="24"/>
      <c r="K1113" s="24"/>
      <c r="L1113" s="24"/>
      <c r="M1113" s="24"/>
      <c r="N1113" s="24"/>
      <c r="O1113" s="24"/>
      <c r="P1113" s="24"/>
      <c r="Q1113" s="24"/>
      <c r="R1113" s="24"/>
      <c r="S1113" s="8"/>
      <c r="T1113" s="24"/>
      <c r="U1113" s="24"/>
      <c r="V1113" s="24"/>
      <c r="W1113" s="24"/>
      <c r="X1113" s="24"/>
      <c r="Y1113" s="8"/>
      <c r="Z1113" s="24"/>
      <c r="AA1113" s="24"/>
      <c r="AB1113" s="24"/>
      <c r="AC1113" s="193"/>
      <c r="AD1113" s="8"/>
      <c r="AE1113" s="24"/>
      <c r="AF1113" s="24"/>
      <c r="AG1113" s="24"/>
      <c r="AH1113" s="24"/>
      <c r="AI1113" s="24"/>
      <c r="AJ1113" s="24"/>
      <c r="AK1113" s="24"/>
      <c r="AL1113" s="24"/>
      <c r="AM1113" s="24"/>
    </row>
    <row r="1114" spans="1:72" outlineLevel="3">
      <c r="A1114" s="10">
        <f>ROW()</f>
        <v>1114</v>
      </c>
      <c r="C1114" s="5" t="s">
        <v>759</v>
      </c>
      <c r="D1114" s="24"/>
      <c r="E1114" s="24"/>
      <c r="F1114" s="24"/>
      <c r="G1114" s="24"/>
      <c r="H1114" s="24"/>
      <c r="I1114" s="24"/>
      <c r="J1114" s="24"/>
      <c r="K1114" s="24"/>
      <c r="L1114" s="24"/>
      <c r="M1114" s="24"/>
      <c r="N1114" s="24"/>
      <c r="O1114" s="24"/>
      <c r="P1114" s="24"/>
      <c r="Q1114" s="24"/>
      <c r="R1114" s="24"/>
      <c r="S1114" s="8"/>
      <c r="T1114" s="24"/>
      <c r="U1114" s="24"/>
      <c r="V1114" s="24"/>
      <c r="W1114" s="24"/>
      <c r="X1114" s="24"/>
      <c r="Y1114" s="8"/>
      <c r="Z1114" s="24"/>
      <c r="AA1114" s="24"/>
      <c r="AB1114" s="24"/>
      <c r="AC1114" s="193"/>
      <c r="AD1114" s="8"/>
      <c r="AE1114" s="24"/>
      <c r="AF1114" s="24"/>
      <c r="AG1114" s="24"/>
      <c r="AH1114" s="24"/>
      <c r="AI1114" s="24"/>
      <c r="AJ1114" s="24"/>
      <c r="AK1114" s="24"/>
      <c r="AL1114" s="24"/>
      <c r="AM1114" s="24"/>
    </row>
    <row r="1115" spans="1:72" outlineLevel="3">
      <c r="A1115" s="10">
        <f>ROW()</f>
        <v>1115</v>
      </c>
      <c r="C1115" s="5" t="s">
        <v>213</v>
      </c>
      <c r="D1115" s="24"/>
      <c r="E1115" s="24"/>
      <c r="F1115" s="24"/>
      <c r="G1115" s="24"/>
      <c r="H1115" s="24"/>
      <c r="I1115" s="24"/>
      <c r="J1115" s="24"/>
      <c r="K1115" s="24"/>
      <c r="L1115" s="24"/>
      <c r="M1115" s="24"/>
      <c r="N1115" s="24"/>
      <c r="O1115" s="24"/>
      <c r="P1115" s="24"/>
      <c r="Q1115" s="24"/>
      <c r="R1115" s="24"/>
      <c r="S1115" s="8">
        <f>(S1040+S1055+S1085)*(S1040+S1055+S1085&lt;0)</f>
        <v>-0.19312703552496632</v>
      </c>
      <c r="T1115" s="24"/>
      <c r="U1115" s="24"/>
      <c r="V1115" s="24"/>
      <c r="W1115" s="24"/>
      <c r="X1115" s="24"/>
      <c r="Y1115" s="8"/>
      <c r="Z1115" s="24"/>
      <c r="AA1115" s="24"/>
      <c r="AB1115" s="24"/>
      <c r="AC1115" s="193"/>
      <c r="AD1115" s="8"/>
      <c r="AE1115" s="24"/>
      <c r="AF1115" s="24"/>
      <c r="AG1115" s="24"/>
      <c r="AH1115" s="11"/>
      <c r="AI1115" s="24"/>
      <c r="AJ1115" s="24"/>
      <c r="AK1115" s="24"/>
      <c r="AL1115" s="24"/>
      <c r="AM1115" s="11"/>
    </row>
    <row r="1116" spans="1:72" outlineLevel="3">
      <c r="A1116" s="10">
        <f>ROW()</f>
        <v>1116</v>
      </c>
      <c r="C1116" s="17" t="s">
        <v>422</v>
      </c>
      <c r="D1116" s="51"/>
      <c r="E1116" s="51"/>
      <c r="F1116" s="51"/>
      <c r="G1116" s="51"/>
      <c r="H1116" s="51"/>
      <c r="I1116" s="51"/>
      <c r="J1116" s="51"/>
      <c r="K1116" s="51"/>
      <c r="L1116" s="51"/>
      <c r="M1116" s="51"/>
      <c r="N1116" s="51"/>
      <c r="O1116" s="51"/>
      <c r="P1116" s="51"/>
      <c r="Q1116" s="51"/>
      <c r="R1116" s="51"/>
      <c r="S1116" s="13">
        <f>(S1041+S1056+S1086)*(S1041+S1056+S1086&lt;0)</f>
        <v>0</v>
      </c>
      <c r="T1116" s="51"/>
      <c r="U1116" s="51"/>
      <c r="V1116" s="51"/>
      <c r="W1116" s="51"/>
      <c r="X1116" s="51"/>
      <c r="Y1116" s="13"/>
      <c r="Z1116" s="51"/>
      <c r="AA1116" s="51"/>
      <c r="AB1116" s="51"/>
      <c r="AC1116" s="193"/>
      <c r="AD1116" s="8"/>
      <c r="AE1116" s="51"/>
      <c r="AF1116" s="51"/>
      <c r="AG1116" s="51"/>
      <c r="AH1116" s="255"/>
      <c r="AI1116" s="51"/>
      <c r="AJ1116" s="51"/>
      <c r="AK1116" s="51"/>
      <c r="AL1116" s="51"/>
      <c r="AM1116" s="255"/>
    </row>
    <row r="1117" spans="1:72" outlineLevel="3">
      <c r="A1117" s="10">
        <f>ROW()</f>
        <v>1117</v>
      </c>
      <c r="C1117" s="5" t="s">
        <v>1</v>
      </c>
      <c r="D1117" s="24"/>
      <c r="E1117" s="24"/>
      <c r="F1117" s="24"/>
      <c r="G1117" s="24"/>
      <c r="H1117" s="24"/>
      <c r="I1117" s="24"/>
      <c r="J1117" s="24"/>
      <c r="K1117" s="24"/>
      <c r="L1117" s="24"/>
      <c r="M1117" s="24"/>
      <c r="N1117" s="24"/>
      <c r="O1117" s="24"/>
      <c r="P1117" s="24"/>
      <c r="Q1117" s="24"/>
      <c r="R1117" s="24"/>
      <c r="S1117" s="8">
        <f t="shared" ref="S1117" si="836">SUM(S1104:S1116)</f>
        <v>-0.36153273680966913</v>
      </c>
      <c r="T1117" s="24"/>
      <c r="U1117" s="24"/>
      <c r="V1117" s="24"/>
      <c r="W1117" s="24"/>
      <c r="X1117" s="24"/>
      <c r="Y1117" s="8"/>
      <c r="Z1117" s="24"/>
      <c r="AA1117" s="24"/>
      <c r="AB1117" s="24"/>
      <c r="AC1117" s="223"/>
      <c r="AD1117" s="224"/>
      <c r="AE1117" s="24"/>
      <c r="AF1117" s="24"/>
      <c r="AG1117" s="24"/>
      <c r="AH1117" s="49">
        <f t="shared" ref="AH1117" si="837">SUM(AH1104:AH1116)</f>
        <v>0</v>
      </c>
      <c r="AI1117" s="24"/>
      <c r="AJ1117" s="24"/>
      <c r="AK1117" s="24"/>
      <c r="AL1117" s="24"/>
      <c r="AM1117" s="49">
        <f t="shared" ref="AM1117" si="838">SUM(AM1104:AM1116)</f>
        <v>0</v>
      </c>
    </row>
    <row r="1118" spans="1:72" outlineLevel="2">
      <c r="A1118" s="10">
        <f>ROW()</f>
        <v>1118</v>
      </c>
      <c r="D1118" s="24"/>
      <c r="E1118" s="24"/>
      <c r="F1118" s="24"/>
      <c r="G1118" s="24"/>
      <c r="H1118" s="24"/>
      <c r="I1118" s="24"/>
      <c r="J1118" s="24"/>
      <c r="K1118" s="24"/>
      <c r="L1118" s="24"/>
      <c r="M1118" s="24"/>
      <c r="N1118" s="24"/>
      <c r="O1118" s="24"/>
      <c r="P1118" s="24"/>
      <c r="Q1118" s="24"/>
      <c r="R1118" s="24"/>
      <c r="S1118" s="24"/>
      <c r="T1118" s="24"/>
      <c r="U1118" s="24"/>
      <c r="V1118" s="24"/>
      <c r="W1118" s="24"/>
      <c r="X1118" s="24"/>
      <c r="Y1118" s="24"/>
      <c r="Z1118" s="24"/>
      <c r="AA1118" s="24"/>
      <c r="AB1118" s="24"/>
      <c r="AC1118" s="24"/>
      <c r="AD1118" s="24"/>
      <c r="AE1118" s="24"/>
      <c r="AF1118" s="24"/>
      <c r="AG1118" s="24"/>
      <c r="AH1118" s="24"/>
      <c r="AI1118" s="24"/>
      <c r="AJ1118" s="24"/>
      <c r="AK1118" s="24"/>
      <c r="AL1118" s="24"/>
      <c r="AM1118" s="24"/>
    </row>
    <row r="1119" spans="1:72" s="9" customFormat="1" ht="60" outlineLevel="1">
      <c r="A1119" s="130" t="s">
        <v>149</v>
      </c>
      <c r="B1119" s="153"/>
      <c r="C1119" s="131"/>
      <c r="D1119" s="131"/>
      <c r="E1119" s="257" t="str">
        <f>E$50</f>
        <v>DBP Principled Approach in 2020 [m$ 31/12/2019]</v>
      </c>
      <c r="F1119" s="131"/>
      <c r="G1119" s="131"/>
      <c r="H1119" s="132"/>
      <c r="I1119" s="132"/>
      <c r="J1119" s="132"/>
      <c r="K1119" s="132"/>
      <c r="L1119" s="132"/>
      <c r="M1119" s="132"/>
      <c r="N1119" s="132"/>
      <c r="O1119" s="132"/>
      <c r="P1119" s="132"/>
      <c r="Q1119" s="132"/>
      <c r="R1119" s="132"/>
      <c r="S1119" s="132"/>
      <c r="T1119" s="132"/>
      <c r="U1119" s="132"/>
      <c r="V1119" s="132"/>
      <c r="W1119" s="132"/>
      <c r="X1119" s="132"/>
      <c r="Y1119" s="132"/>
      <c r="Z1119" s="132"/>
      <c r="AA1119" s="132"/>
      <c r="AB1119" s="132"/>
      <c r="AC1119" s="132"/>
      <c r="AD1119" s="132"/>
      <c r="AE1119" s="132"/>
      <c r="AF1119" s="132"/>
      <c r="AG1119" s="132"/>
      <c r="AH1119" s="132"/>
      <c r="AI1119" s="132"/>
      <c r="AJ1119" s="132"/>
      <c r="AK1119" s="132"/>
      <c r="AL1119" s="132"/>
      <c r="AM1119" s="132"/>
      <c r="AN1119" s="5"/>
      <c r="AO1119" s="5"/>
      <c r="AP1119" s="5"/>
      <c r="AQ1119" s="5"/>
      <c r="AR1119" s="5"/>
      <c r="AS1119" s="5"/>
      <c r="AT1119" s="5"/>
      <c r="AU1119" s="5"/>
      <c r="AV1119" s="5"/>
      <c r="AW1119" s="5"/>
      <c r="AX1119" s="5"/>
      <c r="AY1119" s="5"/>
      <c r="AZ1119" s="5"/>
      <c r="BA1119" s="5"/>
      <c r="BB1119" s="5"/>
      <c r="BC1119" s="5"/>
      <c r="BD1119" s="5"/>
      <c r="BE1119" s="5"/>
      <c r="BF1119" s="5"/>
      <c r="BG1119" s="5"/>
      <c r="BH1119" s="5"/>
      <c r="BI1119" s="5"/>
      <c r="BJ1119" s="5"/>
      <c r="BK1119" s="5"/>
      <c r="BL1119" s="5"/>
      <c r="BM1119" s="5"/>
      <c r="BN1119" s="5"/>
      <c r="BO1119" s="5"/>
      <c r="BP1119" s="5"/>
      <c r="BQ1119" s="5"/>
      <c r="BR1119" s="5"/>
      <c r="BS1119" s="5"/>
      <c r="BT1119" s="5"/>
    </row>
    <row r="1120" spans="1:72" outlineLevel="2">
      <c r="A1120" s="10">
        <f>ROW()</f>
        <v>1120</v>
      </c>
      <c r="B1120" s="149" t="s">
        <v>142</v>
      </c>
      <c r="D1120" s="24"/>
      <c r="E1120" s="24"/>
      <c r="F1120" s="24"/>
      <c r="G1120" s="24"/>
      <c r="H1120" s="24"/>
      <c r="I1120" s="24"/>
      <c r="J1120" s="66"/>
      <c r="K1120" s="24"/>
      <c r="L1120" s="24"/>
      <c r="M1120" s="24"/>
      <c r="N1120" s="24"/>
      <c r="O1120" s="24"/>
      <c r="P1120" s="24"/>
      <c r="Q1120" s="24"/>
      <c r="R1120" s="24"/>
      <c r="S1120" s="24"/>
      <c r="T1120" s="24"/>
      <c r="U1120" s="24"/>
      <c r="V1120" s="24"/>
      <c r="W1120" s="24"/>
      <c r="X1120" s="24"/>
      <c r="Y1120" s="24"/>
      <c r="Z1120" s="24"/>
      <c r="AA1120" s="24"/>
      <c r="AB1120" s="24"/>
      <c r="AC1120" s="24"/>
      <c r="AD1120" s="183">
        <f>IF(Asset!AD$157="","",Asset!AD$157-AD$6)</f>
        <v>42</v>
      </c>
      <c r="AE1120" s="24"/>
      <c r="AF1120" s="24"/>
      <c r="AG1120" s="24"/>
      <c r="AH1120" s="24"/>
      <c r="AI1120" s="24"/>
      <c r="AJ1120" s="24"/>
      <c r="AK1120" s="24"/>
      <c r="AL1120" s="24"/>
      <c r="AM1120" s="24"/>
    </row>
    <row r="1121" spans="1:39" outlineLevel="2">
      <c r="A1121" s="10">
        <f>ROW()</f>
        <v>1121</v>
      </c>
      <c r="C1121" s="5" t="s">
        <v>2</v>
      </c>
      <c r="D1121" s="24"/>
      <c r="E1121" s="231">
        <v>58</v>
      </c>
      <c r="F1121" s="24"/>
      <c r="G1121" s="24"/>
      <c r="H1121" s="24"/>
      <c r="I1121" s="8"/>
      <c r="J1121" s="24"/>
      <c r="K1121" s="73"/>
      <c r="L1121" s="73"/>
      <c r="M1121" s="73"/>
      <c r="N1121" s="73"/>
      <c r="O1121" s="73"/>
      <c r="P1121" s="8"/>
      <c r="Q1121" s="72">
        <f>Inputs!$D$57</f>
        <v>70</v>
      </c>
      <c r="R1121" s="73">
        <f t="shared" ref="R1121:AB1128" si="839">MAX(0,Q1121-1)</f>
        <v>69</v>
      </c>
      <c r="S1121" s="73">
        <f t="shared" si="839"/>
        <v>68</v>
      </c>
      <c r="T1121" s="73">
        <f t="shared" si="839"/>
        <v>67</v>
      </c>
      <c r="U1121" s="73">
        <f t="shared" si="839"/>
        <v>66</v>
      </c>
      <c r="V1121" s="73">
        <f t="shared" si="839"/>
        <v>65</v>
      </c>
      <c r="W1121" s="73">
        <f t="shared" si="839"/>
        <v>64</v>
      </c>
      <c r="X1121" s="73">
        <f t="shared" si="839"/>
        <v>63</v>
      </c>
      <c r="Y1121" s="73">
        <f t="shared" si="839"/>
        <v>62</v>
      </c>
      <c r="Z1121" s="73">
        <f t="shared" si="839"/>
        <v>61</v>
      </c>
      <c r="AA1121" s="73">
        <f t="shared" si="839"/>
        <v>60</v>
      </c>
      <c r="AB1121" s="73">
        <f t="shared" si="839"/>
        <v>59</v>
      </c>
      <c r="AC1121" s="241">
        <f>$E1121</f>
        <v>58</v>
      </c>
      <c r="AD1121" s="185">
        <f>IF(AC1121&gt;0,IF(AD$160="",AC1121-1,MIN(AC1121-1,AD$160)),0)</f>
        <v>42</v>
      </c>
      <c r="AE1121" s="73">
        <f t="shared" ref="AE1121:AM1128" si="840">MAX(0,AD1121-1)</f>
        <v>41</v>
      </c>
      <c r="AF1121" s="73">
        <f t="shared" si="840"/>
        <v>40</v>
      </c>
      <c r="AG1121" s="73">
        <f t="shared" si="840"/>
        <v>39</v>
      </c>
      <c r="AH1121" s="73">
        <f t="shared" si="840"/>
        <v>38</v>
      </c>
      <c r="AI1121" s="73">
        <f t="shared" si="840"/>
        <v>37</v>
      </c>
      <c r="AJ1121" s="73">
        <f t="shared" si="840"/>
        <v>36</v>
      </c>
      <c r="AK1121" s="73">
        <f t="shared" si="840"/>
        <v>35</v>
      </c>
      <c r="AL1121" s="73">
        <f t="shared" si="840"/>
        <v>34</v>
      </c>
      <c r="AM1121" s="73">
        <f t="shared" si="840"/>
        <v>33</v>
      </c>
    </row>
    <row r="1122" spans="1:39" outlineLevel="2">
      <c r="A1122" s="10">
        <f>ROW()</f>
        <v>1122</v>
      </c>
      <c r="C1122" s="5" t="s">
        <v>3</v>
      </c>
      <c r="D1122" s="24"/>
      <c r="E1122" s="231">
        <v>18</v>
      </c>
      <c r="F1122" s="24"/>
      <c r="G1122" s="24"/>
      <c r="H1122" s="24"/>
      <c r="I1122" s="8"/>
      <c r="J1122" s="24"/>
      <c r="K1122" s="73"/>
      <c r="L1122" s="73"/>
      <c r="M1122" s="73"/>
      <c r="N1122" s="73"/>
      <c r="O1122" s="73"/>
      <c r="P1122" s="8"/>
      <c r="Q1122" s="72">
        <f>Inputs!$D$58</f>
        <v>30</v>
      </c>
      <c r="R1122" s="73">
        <f t="shared" si="839"/>
        <v>29</v>
      </c>
      <c r="S1122" s="73">
        <f t="shared" si="839"/>
        <v>28</v>
      </c>
      <c r="T1122" s="73">
        <f t="shared" si="839"/>
        <v>27</v>
      </c>
      <c r="U1122" s="73">
        <f t="shared" si="839"/>
        <v>26</v>
      </c>
      <c r="V1122" s="73">
        <f t="shared" si="839"/>
        <v>25</v>
      </c>
      <c r="W1122" s="73">
        <f t="shared" si="839"/>
        <v>24</v>
      </c>
      <c r="X1122" s="73">
        <f t="shared" si="839"/>
        <v>23</v>
      </c>
      <c r="Y1122" s="73">
        <f t="shared" si="839"/>
        <v>22</v>
      </c>
      <c r="Z1122" s="73">
        <f t="shared" si="839"/>
        <v>21</v>
      </c>
      <c r="AA1122" s="73">
        <f t="shared" si="839"/>
        <v>20</v>
      </c>
      <c r="AB1122" s="73">
        <f t="shared" si="839"/>
        <v>19</v>
      </c>
      <c r="AC1122" s="241">
        <f t="shared" ref="AC1122:AC1133" si="841">$E1122</f>
        <v>18</v>
      </c>
      <c r="AD1122" s="185">
        <f>IF(AC1122&gt;0,IF(AD$160="",AC1122-1,MIN(AC1122-1,AD$160)),0)</f>
        <v>17</v>
      </c>
      <c r="AE1122" s="73">
        <f t="shared" si="840"/>
        <v>16</v>
      </c>
      <c r="AF1122" s="73">
        <f t="shared" si="840"/>
        <v>15</v>
      </c>
      <c r="AG1122" s="73">
        <f t="shared" si="840"/>
        <v>14</v>
      </c>
      <c r="AH1122" s="73">
        <f t="shared" si="840"/>
        <v>13</v>
      </c>
      <c r="AI1122" s="73">
        <f t="shared" si="840"/>
        <v>12</v>
      </c>
      <c r="AJ1122" s="73">
        <f t="shared" si="840"/>
        <v>11</v>
      </c>
      <c r="AK1122" s="73">
        <f t="shared" si="840"/>
        <v>10</v>
      </c>
      <c r="AL1122" s="73">
        <f t="shared" si="840"/>
        <v>9</v>
      </c>
      <c r="AM1122" s="73">
        <f t="shared" si="840"/>
        <v>8</v>
      </c>
    </row>
    <row r="1123" spans="1:39" outlineLevel="2">
      <c r="A1123" s="10">
        <f>ROW()</f>
        <v>1123</v>
      </c>
      <c r="C1123" s="5" t="s">
        <v>4</v>
      </c>
      <c r="D1123" s="24"/>
      <c r="E1123" s="231">
        <v>18</v>
      </c>
      <c r="F1123" s="24"/>
      <c r="G1123" s="24"/>
      <c r="H1123" s="24"/>
      <c r="I1123" s="8"/>
      <c r="J1123" s="24"/>
      <c r="K1123" s="73"/>
      <c r="L1123" s="73"/>
      <c r="M1123" s="73"/>
      <c r="N1123" s="73"/>
      <c r="O1123" s="73"/>
      <c r="P1123" s="8"/>
      <c r="Q1123" s="72">
        <f>Inputs!$D$59</f>
        <v>50</v>
      </c>
      <c r="R1123" s="73">
        <f t="shared" si="839"/>
        <v>49</v>
      </c>
      <c r="S1123" s="73">
        <f t="shared" si="839"/>
        <v>48</v>
      </c>
      <c r="T1123" s="73">
        <f t="shared" si="839"/>
        <v>47</v>
      </c>
      <c r="U1123" s="73">
        <f t="shared" si="839"/>
        <v>46</v>
      </c>
      <c r="V1123" s="73">
        <f t="shared" si="839"/>
        <v>45</v>
      </c>
      <c r="W1123" s="73">
        <f t="shared" si="839"/>
        <v>44</v>
      </c>
      <c r="X1123" s="73">
        <f t="shared" si="839"/>
        <v>43</v>
      </c>
      <c r="Y1123" s="73">
        <f t="shared" si="839"/>
        <v>42</v>
      </c>
      <c r="Z1123" s="73">
        <f t="shared" si="839"/>
        <v>41</v>
      </c>
      <c r="AA1123" s="73">
        <f t="shared" si="839"/>
        <v>40</v>
      </c>
      <c r="AB1123" s="73">
        <f t="shared" si="839"/>
        <v>39</v>
      </c>
      <c r="AC1123" s="241">
        <f t="shared" si="841"/>
        <v>18</v>
      </c>
      <c r="AD1123" s="251">
        <f>IF(AD1120="",MAX(0,AC1123-1),Inputs!$D$75-(AC$6-LEFT($A1119,4)))</f>
        <v>17</v>
      </c>
      <c r="AE1123" s="73">
        <f t="shared" si="840"/>
        <v>16</v>
      </c>
      <c r="AF1123" s="73">
        <f t="shared" si="840"/>
        <v>15</v>
      </c>
      <c r="AG1123" s="73">
        <f t="shared" si="840"/>
        <v>14</v>
      </c>
      <c r="AH1123" s="73">
        <f t="shared" si="840"/>
        <v>13</v>
      </c>
      <c r="AI1123" s="73">
        <f t="shared" si="840"/>
        <v>12</v>
      </c>
      <c r="AJ1123" s="73">
        <f t="shared" si="840"/>
        <v>11</v>
      </c>
      <c r="AK1123" s="73">
        <f t="shared" si="840"/>
        <v>10</v>
      </c>
      <c r="AL1123" s="73">
        <f t="shared" si="840"/>
        <v>9</v>
      </c>
      <c r="AM1123" s="73">
        <f t="shared" si="840"/>
        <v>8</v>
      </c>
    </row>
    <row r="1124" spans="1:39" outlineLevel="2">
      <c r="A1124" s="10">
        <f>ROW()</f>
        <v>1124</v>
      </c>
      <c r="C1124" s="5" t="s">
        <v>5</v>
      </c>
      <c r="D1124" s="24"/>
      <c r="E1124" s="231">
        <v>0</v>
      </c>
      <c r="F1124" s="24"/>
      <c r="G1124" s="24"/>
      <c r="H1124" s="24"/>
      <c r="I1124" s="8"/>
      <c r="J1124" s="24"/>
      <c r="K1124" s="73"/>
      <c r="L1124" s="73"/>
      <c r="M1124" s="73"/>
      <c r="N1124" s="73"/>
      <c r="O1124" s="73"/>
      <c r="P1124" s="8"/>
      <c r="Q1124" s="72">
        <f>Inputs!$D$60</f>
        <v>30</v>
      </c>
      <c r="R1124" s="73">
        <f t="shared" si="839"/>
        <v>29</v>
      </c>
      <c r="S1124" s="73">
        <f t="shared" si="839"/>
        <v>28</v>
      </c>
      <c r="T1124" s="73">
        <f t="shared" si="839"/>
        <v>27</v>
      </c>
      <c r="U1124" s="73">
        <f t="shared" si="839"/>
        <v>26</v>
      </c>
      <c r="V1124" s="73">
        <f t="shared" si="839"/>
        <v>25</v>
      </c>
      <c r="W1124" s="73">
        <f t="shared" si="839"/>
        <v>24</v>
      </c>
      <c r="X1124" s="73">
        <f t="shared" si="839"/>
        <v>23</v>
      </c>
      <c r="Y1124" s="73">
        <f t="shared" si="839"/>
        <v>22</v>
      </c>
      <c r="Z1124" s="73">
        <f t="shared" si="839"/>
        <v>21</v>
      </c>
      <c r="AA1124" s="73">
        <f t="shared" si="839"/>
        <v>20</v>
      </c>
      <c r="AB1124" s="73">
        <f t="shared" si="839"/>
        <v>19</v>
      </c>
      <c r="AC1124" s="241">
        <f t="shared" si="841"/>
        <v>0</v>
      </c>
      <c r="AD1124" s="185">
        <f>IF(AC1124&gt;0,IF(AD$160="",AC1124-1,MIN(AC1124-1,AD$160)),0)</f>
        <v>0</v>
      </c>
      <c r="AE1124" s="73">
        <f t="shared" si="840"/>
        <v>0</v>
      </c>
      <c r="AF1124" s="73">
        <f t="shared" si="840"/>
        <v>0</v>
      </c>
      <c r="AG1124" s="73">
        <f t="shared" si="840"/>
        <v>0</v>
      </c>
      <c r="AH1124" s="73">
        <f t="shared" si="840"/>
        <v>0</v>
      </c>
      <c r="AI1124" s="73">
        <f t="shared" si="840"/>
        <v>0</v>
      </c>
      <c r="AJ1124" s="73">
        <f t="shared" si="840"/>
        <v>0</v>
      </c>
      <c r="AK1124" s="73">
        <f t="shared" si="840"/>
        <v>0</v>
      </c>
      <c r="AL1124" s="73">
        <f t="shared" si="840"/>
        <v>0</v>
      </c>
      <c r="AM1124" s="73">
        <f t="shared" si="840"/>
        <v>0</v>
      </c>
    </row>
    <row r="1125" spans="1:39" outlineLevel="2">
      <c r="A1125" s="10">
        <f>ROW()</f>
        <v>1125</v>
      </c>
      <c r="C1125" s="5" t="s">
        <v>534</v>
      </c>
      <c r="D1125" s="24"/>
      <c r="E1125" s="231">
        <v>0</v>
      </c>
      <c r="F1125" s="24"/>
      <c r="G1125" s="24"/>
      <c r="H1125" s="24"/>
      <c r="I1125" s="8"/>
      <c r="J1125" s="24"/>
      <c r="K1125" s="73"/>
      <c r="L1125" s="73"/>
      <c r="M1125" s="73"/>
      <c r="N1125" s="73"/>
      <c r="O1125" s="73"/>
      <c r="P1125" s="8"/>
      <c r="Q1125" s="72">
        <f>Inputs!$D$61</f>
        <v>0</v>
      </c>
      <c r="R1125" s="73">
        <f>MAX(0,Q1125-1)</f>
        <v>0</v>
      </c>
      <c r="S1125" s="73">
        <f t="shared" si="839"/>
        <v>0</v>
      </c>
      <c r="T1125" s="73">
        <f t="shared" si="839"/>
        <v>0</v>
      </c>
      <c r="U1125" s="73">
        <f t="shared" si="839"/>
        <v>0</v>
      </c>
      <c r="V1125" s="73">
        <f t="shared" si="839"/>
        <v>0</v>
      </c>
      <c r="W1125" s="73">
        <f t="shared" si="839"/>
        <v>0</v>
      </c>
      <c r="X1125" s="73">
        <f t="shared" si="839"/>
        <v>0</v>
      </c>
      <c r="Y1125" s="73">
        <f t="shared" si="839"/>
        <v>0</v>
      </c>
      <c r="Z1125" s="73">
        <f t="shared" si="839"/>
        <v>0</v>
      </c>
      <c r="AA1125" s="73">
        <f t="shared" si="839"/>
        <v>0</v>
      </c>
      <c r="AB1125" s="73">
        <f t="shared" si="839"/>
        <v>0</v>
      </c>
      <c r="AC1125" s="241">
        <f t="shared" si="841"/>
        <v>0</v>
      </c>
      <c r="AD1125" s="73">
        <f t="shared" ref="AD1125:AD1127" si="842">MAX(0,AC1125-1)</f>
        <v>0</v>
      </c>
      <c r="AE1125" s="73">
        <f t="shared" si="840"/>
        <v>0</v>
      </c>
      <c r="AF1125" s="73">
        <f t="shared" si="840"/>
        <v>0</v>
      </c>
      <c r="AG1125" s="73">
        <f t="shared" si="840"/>
        <v>0</v>
      </c>
      <c r="AH1125" s="73">
        <f t="shared" si="840"/>
        <v>0</v>
      </c>
      <c r="AI1125" s="73">
        <f t="shared" si="840"/>
        <v>0</v>
      </c>
      <c r="AJ1125" s="73">
        <f t="shared" si="840"/>
        <v>0</v>
      </c>
      <c r="AK1125" s="73">
        <f t="shared" si="840"/>
        <v>0</v>
      </c>
      <c r="AL1125" s="73">
        <f t="shared" si="840"/>
        <v>0</v>
      </c>
      <c r="AM1125" s="73">
        <f t="shared" si="840"/>
        <v>0</v>
      </c>
    </row>
    <row r="1126" spans="1:39" outlineLevel="2">
      <c r="A1126" s="10">
        <f>ROW()</f>
        <v>1126</v>
      </c>
      <c r="C1126" s="5" t="s">
        <v>535</v>
      </c>
      <c r="D1126" s="24"/>
      <c r="E1126" s="231">
        <v>3</v>
      </c>
      <c r="F1126" s="24"/>
      <c r="G1126" s="24"/>
      <c r="H1126" s="24"/>
      <c r="I1126" s="8"/>
      <c r="J1126" s="24"/>
      <c r="K1126" s="73"/>
      <c r="L1126" s="73"/>
      <c r="M1126" s="73"/>
      <c r="N1126" s="73"/>
      <c r="O1126" s="73"/>
      <c r="P1126" s="8"/>
      <c r="Q1126" s="72">
        <f>Inputs!$D$62</f>
        <v>0</v>
      </c>
      <c r="R1126" s="73">
        <f t="shared" ref="R1126:R1128" si="843">MAX(0,Q1126-1)</f>
        <v>0</v>
      </c>
      <c r="S1126" s="73">
        <f t="shared" si="839"/>
        <v>0</v>
      </c>
      <c r="T1126" s="73">
        <f t="shared" si="839"/>
        <v>0</v>
      </c>
      <c r="U1126" s="73">
        <f t="shared" si="839"/>
        <v>0</v>
      </c>
      <c r="V1126" s="73">
        <f t="shared" si="839"/>
        <v>0</v>
      </c>
      <c r="W1126" s="73">
        <f t="shared" si="839"/>
        <v>0</v>
      </c>
      <c r="X1126" s="73">
        <f t="shared" si="839"/>
        <v>0</v>
      </c>
      <c r="Y1126" s="73">
        <f t="shared" si="839"/>
        <v>0</v>
      </c>
      <c r="Z1126" s="73">
        <f t="shared" si="839"/>
        <v>0</v>
      </c>
      <c r="AA1126" s="73">
        <f t="shared" si="839"/>
        <v>0</v>
      </c>
      <c r="AB1126" s="73">
        <f t="shared" si="839"/>
        <v>0</v>
      </c>
      <c r="AC1126" s="241">
        <f t="shared" si="841"/>
        <v>3</v>
      </c>
      <c r="AD1126" s="73">
        <f t="shared" si="842"/>
        <v>2</v>
      </c>
      <c r="AE1126" s="73">
        <f t="shared" si="840"/>
        <v>1</v>
      </c>
      <c r="AF1126" s="73">
        <f t="shared" si="840"/>
        <v>0</v>
      </c>
      <c r="AG1126" s="73">
        <f t="shared" si="840"/>
        <v>0</v>
      </c>
      <c r="AH1126" s="73">
        <f t="shared" si="840"/>
        <v>0</v>
      </c>
      <c r="AI1126" s="73">
        <f t="shared" si="840"/>
        <v>0</v>
      </c>
      <c r="AJ1126" s="73">
        <f t="shared" si="840"/>
        <v>0</v>
      </c>
      <c r="AK1126" s="73">
        <f t="shared" si="840"/>
        <v>0</v>
      </c>
      <c r="AL1126" s="73">
        <f t="shared" si="840"/>
        <v>0</v>
      </c>
      <c r="AM1126" s="73">
        <f t="shared" si="840"/>
        <v>0</v>
      </c>
    </row>
    <row r="1127" spans="1:39" outlineLevel="2">
      <c r="A1127" s="10">
        <f>ROW()</f>
        <v>1127</v>
      </c>
      <c r="C1127" s="5" t="s">
        <v>538</v>
      </c>
      <c r="D1127" s="24"/>
      <c r="E1127" s="231">
        <v>0</v>
      </c>
      <c r="F1127" s="24"/>
      <c r="G1127" s="24"/>
      <c r="H1127" s="24"/>
      <c r="I1127" s="8"/>
      <c r="J1127" s="24"/>
      <c r="K1127" s="73"/>
      <c r="L1127" s="73"/>
      <c r="M1127" s="73"/>
      <c r="N1127" s="73"/>
      <c r="O1127" s="73"/>
      <c r="P1127" s="8"/>
      <c r="Q1127" s="72">
        <f>Inputs!$D$63</f>
        <v>0</v>
      </c>
      <c r="R1127" s="73">
        <f t="shared" si="843"/>
        <v>0</v>
      </c>
      <c r="S1127" s="73">
        <f t="shared" si="839"/>
        <v>0</v>
      </c>
      <c r="T1127" s="73">
        <f t="shared" si="839"/>
        <v>0</v>
      </c>
      <c r="U1127" s="73">
        <f t="shared" si="839"/>
        <v>0</v>
      </c>
      <c r="V1127" s="73">
        <f t="shared" si="839"/>
        <v>0</v>
      </c>
      <c r="W1127" s="73">
        <f t="shared" si="839"/>
        <v>0</v>
      </c>
      <c r="X1127" s="73">
        <f t="shared" si="839"/>
        <v>0</v>
      </c>
      <c r="Y1127" s="73">
        <f t="shared" si="839"/>
        <v>0</v>
      </c>
      <c r="Z1127" s="73">
        <f t="shared" si="839"/>
        <v>0</v>
      </c>
      <c r="AA1127" s="73">
        <f t="shared" si="839"/>
        <v>0</v>
      </c>
      <c r="AB1127" s="73">
        <f t="shared" si="839"/>
        <v>0</v>
      </c>
      <c r="AC1127" s="241">
        <f t="shared" si="841"/>
        <v>0</v>
      </c>
      <c r="AD1127" s="73">
        <f t="shared" si="842"/>
        <v>0</v>
      </c>
      <c r="AE1127" s="73">
        <f t="shared" si="840"/>
        <v>0</v>
      </c>
      <c r="AF1127" s="73">
        <f t="shared" si="840"/>
        <v>0</v>
      </c>
      <c r="AG1127" s="73">
        <f t="shared" si="840"/>
        <v>0</v>
      </c>
      <c r="AH1127" s="73">
        <f t="shared" si="840"/>
        <v>0</v>
      </c>
      <c r="AI1127" s="73">
        <f t="shared" si="840"/>
        <v>0</v>
      </c>
      <c r="AJ1127" s="73">
        <f t="shared" si="840"/>
        <v>0</v>
      </c>
      <c r="AK1127" s="73">
        <f t="shared" si="840"/>
        <v>0</v>
      </c>
      <c r="AL1127" s="73">
        <f t="shared" si="840"/>
        <v>0</v>
      </c>
      <c r="AM1127" s="73">
        <f t="shared" si="840"/>
        <v>0</v>
      </c>
    </row>
    <row r="1128" spans="1:39" outlineLevel="2">
      <c r="A1128" s="10">
        <f>ROW()</f>
        <v>1128</v>
      </c>
      <c r="C1128" s="5" t="s">
        <v>575</v>
      </c>
      <c r="D1128" s="24"/>
      <c r="E1128" s="231">
        <v>18</v>
      </c>
      <c r="F1128" s="24"/>
      <c r="G1128" s="24"/>
      <c r="H1128" s="24"/>
      <c r="I1128" s="8"/>
      <c r="J1128" s="24"/>
      <c r="K1128" s="73"/>
      <c r="L1128" s="73"/>
      <c r="M1128" s="73"/>
      <c r="N1128" s="73"/>
      <c r="O1128" s="73"/>
      <c r="P1128" s="8"/>
      <c r="Q1128" s="72">
        <f>Inputs!$D$64</f>
        <v>30</v>
      </c>
      <c r="R1128" s="73">
        <f t="shared" si="843"/>
        <v>29</v>
      </c>
      <c r="S1128" s="73">
        <f t="shared" si="839"/>
        <v>28</v>
      </c>
      <c r="T1128" s="73">
        <f t="shared" si="839"/>
        <v>27</v>
      </c>
      <c r="U1128" s="73">
        <f t="shared" si="839"/>
        <v>26</v>
      </c>
      <c r="V1128" s="73">
        <f t="shared" si="839"/>
        <v>25</v>
      </c>
      <c r="W1128" s="73">
        <f t="shared" si="839"/>
        <v>24</v>
      </c>
      <c r="X1128" s="73">
        <f t="shared" si="839"/>
        <v>23</v>
      </c>
      <c r="Y1128" s="73">
        <f t="shared" si="839"/>
        <v>22</v>
      </c>
      <c r="Z1128" s="73">
        <f t="shared" si="839"/>
        <v>21</v>
      </c>
      <c r="AA1128" s="73">
        <f t="shared" si="839"/>
        <v>20</v>
      </c>
      <c r="AB1128" s="73">
        <f t="shared" si="839"/>
        <v>19</v>
      </c>
      <c r="AC1128" s="241">
        <f t="shared" si="841"/>
        <v>18</v>
      </c>
      <c r="AD1128" s="187">
        <f>Inputs!$D$80-(Inputs!$G$64-AC1128+1)</f>
        <v>37</v>
      </c>
      <c r="AE1128" s="73">
        <f t="shared" si="840"/>
        <v>36</v>
      </c>
      <c r="AF1128" s="73">
        <f t="shared" si="840"/>
        <v>35</v>
      </c>
      <c r="AG1128" s="73">
        <f t="shared" si="840"/>
        <v>34</v>
      </c>
      <c r="AH1128" s="73">
        <f t="shared" si="840"/>
        <v>33</v>
      </c>
      <c r="AI1128" s="73">
        <f t="shared" si="840"/>
        <v>32</v>
      </c>
      <c r="AJ1128" s="73">
        <f t="shared" si="840"/>
        <v>31</v>
      </c>
      <c r="AK1128" s="73">
        <f t="shared" si="840"/>
        <v>30</v>
      </c>
      <c r="AL1128" s="73">
        <f t="shared" si="840"/>
        <v>29</v>
      </c>
      <c r="AM1128" s="73">
        <f t="shared" si="840"/>
        <v>28</v>
      </c>
    </row>
    <row r="1129" spans="1:39" outlineLevel="2">
      <c r="A1129" s="10">
        <f>ROW()</f>
        <v>1129</v>
      </c>
      <c r="C1129" s="5" t="s">
        <v>747</v>
      </c>
      <c r="D1129" s="24"/>
      <c r="E1129" s="231"/>
      <c r="F1129" s="24"/>
      <c r="G1129" s="24"/>
      <c r="H1129" s="24"/>
      <c r="I1129" s="8"/>
      <c r="J1129" s="24"/>
      <c r="K1129" s="73"/>
      <c r="L1129" s="73"/>
      <c r="M1129" s="73"/>
      <c r="N1129" s="73"/>
      <c r="O1129" s="73"/>
      <c r="P1129" s="8"/>
      <c r="Q1129" s="72"/>
      <c r="R1129" s="73"/>
      <c r="S1129" s="73"/>
      <c r="T1129" s="73"/>
      <c r="U1129" s="73"/>
      <c r="V1129" s="73"/>
      <c r="W1129" s="73"/>
      <c r="X1129" s="73"/>
      <c r="Y1129" s="73"/>
      <c r="Z1129" s="73"/>
      <c r="AA1129" s="73"/>
      <c r="AB1129" s="73"/>
      <c r="AC1129" s="241"/>
      <c r="AD1129" s="73"/>
      <c r="AE1129" s="73"/>
      <c r="AF1129" s="73"/>
      <c r="AG1129" s="73"/>
      <c r="AH1129" s="73"/>
      <c r="AI1129" s="188">
        <f>Inputs!$D$81</f>
        <v>5</v>
      </c>
      <c r="AJ1129" s="73">
        <f t="shared" ref="AJ1129" si="844">MAX(0,AI1129-1)</f>
        <v>4</v>
      </c>
      <c r="AK1129" s="73">
        <f t="shared" ref="AK1129" si="845">MAX(0,AJ1129-1)</f>
        <v>3</v>
      </c>
      <c r="AL1129" s="73">
        <f t="shared" ref="AL1129" si="846">MAX(0,AK1129-1)</f>
        <v>2</v>
      </c>
      <c r="AM1129" s="73">
        <f t="shared" ref="AM1129" si="847">MAX(0,AL1129-1)</f>
        <v>1</v>
      </c>
    </row>
    <row r="1130" spans="1:39" outlineLevel="2">
      <c r="A1130" s="10">
        <f>ROW()</f>
        <v>1130</v>
      </c>
      <c r="C1130" s="5" t="s">
        <v>748</v>
      </c>
      <c r="D1130" s="24"/>
      <c r="E1130" s="231"/>
      <c r="F1130" s="24"/>
      <c r="G1130" s="24"/>
      <c r="H1130" s="24"/>
      <c r="I1130" s="8"/>
      <c r="J1130" s="24"/>
      <c r="K1130" s="73"/>
      <c r="L1130" s="73"/>
      <c r="M1130" s="73"/>
      <c r="N1130" s="73"/>
      <c r="O1130" s="73"/>
      <c r="P1130" s="8"/>
      <c r="Q1130" s="72"/>
      <c r="R1130" s="73"/>
      <c r="S1130" s="73"/>
      <c r="T1130" s="73"/>
      <c r="U1130" s="73"/>
      <c r="V1130" s="73"/>
      <c r="W1130" s="73"/>
      <c r="X1130" s="73"/>
      <c r="Y1130" s="73"/>
      <c r="Z1130" s="73"/>
      <c r="AA1130" s="73"/>
      <c r="AB1130" s="73"/>
      <c r="AC1130" s="241"/>
      <c r="AD1130" s="73"/>
      <c r="AE1130" s="73"/>
      <c r="AF1130" s="73"/>
      <c r="AG1130" s="73"/>
      <c r="AH1130" s="73"/>
      <c r="AI1130" s="73"/>
      <c r="AJ1130" s="73"/>
      <c r="AK1130" s="73"/>
      <c r="AL1130" s="73"/>
      <c r="AM1130" s="73"/>
    </row>
    <row r="1131" spans="1:39" outlineLevel="2">
      <c r="A1131" s="10">
        <f>ROW()</f>
        <v>1131</v>
      </c>
      <c r="C1131" s="5" t="s">
        <v>759</v>
      </c>
      <c r="D1131" s="24"/>
      <c r="E1131" s="231"/>
      <c r="F1131" s="24"/>
      <c r="G1131" s="24"/>
      <c r="H1131" s="24"/>
      <c r="I1131" s="8"/>
      <c r="J1131" s="24"/>
      <c r="K1131" s="73"/>
      <c r="L1131" s="73"/>
      <c r="M1131" s="73"/>
      <c r="N1131" s="73"/>
      <c r="O1131" s="73"/>
      <c r="P1131" s="8"/>
      <c r="Q1131" s="72"/>
      <c r="R1131" s="73"/>
      <c r="S1131" s="73"/>
      <c r="T1131" s="73"/>
      <c r="U1131" s="73"/>
      <c r="V1131" s="73"/>
      <c r="W1131" s="73"/>
      <c r="X1131" s="73"/>
      <c r="Y1131" s="73"/>
      <c r="Z1131" s="73"/>
      <c r="AA1131" s="73"/>
      <c r="AB1131" s="73"/>
      <c r="AC1131" s="241"/>
      <c r="AD1131" s="73"/>
      <c r="AE1131" s="73"/>
      <c r="AF1131" s="73"/>
      <c r="AG1131" s="73"/>
      <c r="AH1131" s="73"/>
      <c r="AI1131" s="73"/>
      <c r="AJ1131" s="73"/>
      <c r="AK1131" s="73"/>
      <c r="AL1131" s="73"/>
      <c r="AM1131" s="73"/>
    </row>
    <row r="1132" spans="1:39" outlineLevel="2">
      <c r="A1132" s="10">
        <f>ROW()</f>
        <v>1132</v>
      </c>
      <c r="C1132" s="5" t="s">
        <v>213</v>
      </c>
      <c r="D1132" s="24"/>
      <c r="E1132" s="231">
        <v>0</v>
      </c>
      <c r="F1132" s="24"/>
      <c r="G1132" s="24"/>
      <c r="H1132" s="24"/>
      <c r="I1132" s="11"/>
      <c r="J1132" s="8"/>
      <c r="K1132" s="8"/>
      <c r="L1132" s="8"/>
      <c r="M1132" s="8"/>
      <c r="N1132" s="8"/>
      <c r="O1132" s="8"/>
      <c r="P1132" s="8"/>
      <c r="Q1132" s="8"/>
      <c r="R1132" s="8"/>
      <c r="S1132" s="8"/>
      <c r="T1132" s="8"/>
      <c r="U1132" s="8"/>
      <c r="V1132" s="8"/>
      <c r="W1132" s="8"/>
      <c r="X1132" s="8"/>
      <c r="Y1132" s="8"/>
      <c r="Z1132" s="8"/>
      <c r="AA1132" s="8"/>
      <c r="AB1132" s="8"/>
      <c r="AC1132" s="239">
        <f t="shared" si="841"/>
        <v>0</v>
      </c>
      <c r="AD1132" s="8"/>
      <c r="AE1132" s="8"/>
      <c r="AF1132" s="8"/>
      <c r="AG1132" s="8"/>
      <c r="AH1132" s="8"/>
      <c r="AI1132" s="8"/>
      <c r="AJ1132" s="8"/>
      <c r="AK1132" s="8"/>
      <c r="AL1132" s="8"/>
      <c r="AM1132" s="8"/>
    </row>
    <row r="1133" spans="1:39" outlineLevel="2">
      <c r="A1133" s="10">
        <f>ROW()</f>
        <v>1133</v>
      </c>
      <c r="C1133" s="17" t="s">
        <v>422</v>
      </c>
      <c r="D1133" s="51"/>
      <c r="E1133" s="232">
        <v>50.598995281445561</v>
      </c>
      <c r="F1133" s="51"/>
      <c r="G1133" s="51"/>
      <c r="H1133" s="51"/>
      <c r="I1133" s="13"/>
      <c r="J1133" s="51"/>
      <c r="K1133" s="13"/>
      <c r="L1133" s="13"/>
      <c r="M1133" s="13"/>
      <c r="N1133" s="13"/>
      <c r="O1133" s="13"/>
      <c r="P1133" s="13"/>
      <c r="Q1133" s="76">
        <f>Inputs!$D$69</f>
        <v>62.598995281445561</v>
      </c>
      <c r="R1133" s="51">
        <f t="shared" ref="R1133:AB1133" si="848">MAX(0,Q1133-1)</f>
        <v>61.598995281445561</v>
      </c>
      <c r="S1133" s="51">
        <f t="shared" si="848"/>
        <v>60.598995281445561</v>
      </c>
      <c r="T1133" s="51">
        <f t="shared" si="848"/>
        <v>59.598995281445561</v>
      </c>
      <c r="U1133" s="51">
        <f t="shared" si="848"/>
        <v>58.598995281445561</v>
      </c>
      <c r="V1133" s="51">
        <f t="shared" si="848"/>
        <v>57.598995281445561</v>
      </c>
      <c r="W1133" s="51">
        <f t="shared" si="848"/>
        <v>56.598995281445561</v>
      </c>
      <c r="X1133" s="51">
        <f t="shared" si="848"/>
        <v>55.598995281445561</v>
      </c>
      <c r="Y1133" s="51">
        <f t="shared" si="848"/>
        <v>54.598995281445561</v>
      </c>
      <c r="Z1133" s="51">
        <f t="shared" si="848"/>
        <v>53.598995281445561</v>
      </c>
      <c r="AA1133" s="51">
        <f t="shared" si="848"/>
        <v>52.598995281445561</v>
      </c>
      <c r="AB1133" s="51">
        <f t="shared" si="848"/>
        <v>51.598995281445561</v>
      </c>
      <c r="AC1133" s="242">
        <f t="shared" si="841"/>
        <v>50.598995281445561</v>
      </c>
      <c r="AD1133" s="218">
        <f>IF(AC1133&gt;0,IF(AD$160="",AC1133-1,MIN(AC1133-1,AD$160)),0)</f>
        <v>42</v>
      </c>
      <c r="AE1133" s="51">
        <f t="shared" ref="AE1133:AM1133" si="849">MAX(0,AD1133-1)</f>
        <v>41</v>
      </c>
      <c r="AF1133" s="51">
        <f t="shared" si="849"/>
        <v>40</v>
      </c>
      <c r="AG1133" s="51">
        <f t="shared" si="849"/>
        <v>39</v>
      </c>
      <c r="AH1133" s="51">
        <f t="shared" si="849"/>
        <v>38</v>
      </c>
      <c r="AI1133" s="51">
        <f t="shared" si="849"/>
        <v>37</v>
      </c>
      <c r="AJ1133" s="51">
        <f t="shared" si="849"/>
        <v>36</v>
      </c>
      <c r="AK1133" s="51">
        <f t="shared" si="849"/>
        <v>35</v>
      </c>
      <c r="AL1133" s="51">
        <f t="shared" si="849"/>
        <v>34</v>
      </c>
      <c r="AM1133" s="51">
        <f t="shared" si="849"/>
        <v>33</v>
      </c>
    </row>
    <row r="1134" spans="1:39" outlineLevel="2">
      <c r="A1134" s="10">
        <f>ROW()</f>
        <v>1134</v>
      </c>
      <c r="D1134" s="24"/>
      <c r="E1134" s="24"/>
      <c r="F1134" s="24"/>
      <c r="G1134" s="24"/>
      <c r="H1134" s="24"/>
      <c r="I1134" s="8"/>
      <c r="J1134" s="8"/>
      <c r="K1134" s="8"/>
      <c r="L1134" s="8"/>
      <c r="M1134" s="8"/>
      <c r="N1134" s="8"/>
      <c r="O1134" s="8"/>
      <c r="P1134" s="8"/>
      <c r="Q1134" s="8"/>
      <c r="R1134" s="8"/>
      <c r="S1134" s="8"/>
      <c r="T1134" s="8"/>
      <c r="U1134" s="8"/>
      <c r="V1134" s="8"/>
      <c r="W1134" s="8"/>
      <c r="X1134" s="8"/>
      <c r="Y1134" s="8"/>
      <c r="Z1134" s="8"/>
      <c r="AA1134" s="8"/>
      <c r="AB1134" s="8"/>
      <c r="AC1134" s="8"/>
      <c r="AD1134" s="8"/>
      <c r="AE1134" s="8"/>
      <c r="AF1134" s="8"/>
      <c r="AG1134" s="8"/>
      <c r="AH1134" s="8"/>
      <c r="AI1134" s="8"/>
      <c r="AJ1134" s="8"/>
      <c r="AK1134" s="8"/>
      <c r="AL1134" s="8"/>
      <c r="AM1134" s="8"/>
    </row>
    <row r="1135" spans="1:39" outlineLevel="2">
      <c r="A1135" s="10">
        <f>ROW()</f>
        <v>1135</v>
      </c>
      <c r="B1135" s="149" t="s">
        <v>69</v>
      </c>
      <c r="D1135" s="24"/>
      <c r="E1135" s="24"/>
      <c r="F1135" s="24"/>
      <c r="G1135" s="24"/>
      <c r="H1135" s="24"/>
      <c r="I1135" s="24"/>
      <c r="J1135" s="24"/>
      <c r="K1135" s="24"/>
      <c r="L1135" s="24"/>
      <c r="M1135" s="24"/>
      <c r="N1135" s="24"/>
      <c r="O1135" s="24"/>
      <c r="P1135" s="24"/>
      <c r="Q1135" s="24"/>
      <c r="R1135" s="24"/>
      <c r="S1135" s="24"/>
      <c r="T1135" s="24"/>
      <c r="U1135" s="24"/>
      <c r="V1135" s="24"/>
      <c r="W1135" s="24"/>
      <c r="X1135" s="24"/>
      <c r="Y1135" s="24"/>
      <c r="Z1135" s="24"/>
      <c r="AA1135" s="24"/>
      <c r="AB1135" s="24"/>
      <c r="AC1135" s="24"/>
      <c r="AD1135" s="24"/>
      <c r="AE1135" s="24"/>
      <c r="AF1135" s="24"/>
      <c r="AG1135" s="24"/>
      <c r="AH1135" s="24"/>
      <c r="AI1135" s="24"/>
      <c r="AJ1135" s="24"/>
      <c r="AK1135" s="24"/>
      <c r="AL1135" s="24"/>
      <c r="AM1135" s="24"/>
    </row>
    <row r="1136" spans="1:39" outlineLevel="2">
      <c r="A1136" s="10">
        <f>ROW()</f>
        <v>1136</v>
      </c>
      <c r="C1136" s="5" t="s">
        <v>2</v>
      </c>
      <c r="D1136" s="24"/>
      <c r="E1136" s="231">
        <v>0</v>
      </c>
      <c r="F1136" s="24"/>
      <c r="G1136" s="24"/>
      <c r="H1136" s="24"/>
      <c r="I1136" s="24"/>
      <c r="J1136" s="24"/>
      <c r="K1136" s="24"/>
      <c r="L1136" s="24"/>
      <c r="M1136" s="24"/>
      <c r="N1136" s="24"/>
      <c r="O1136" s="24"/>
      <c r="P1136" s="8">
        <f t="shared" ref="P1136:AB1143" si="850">O1196</f>
        <v>0</v>
      </c>
      <c r="Q1136" s="8">
        <f t="shared" si="850"/>
        <v>1.7942983904718868</v>
      </c>
      <c r="R1136" s="8">
        <f t="shared" si="850"/>
        <v>-4.4178544097466403</v>
      </c>
      <c r="S1136" s="8">
        <f t="shared" si="850"/>
        <v>-10.630007209965168</v>
      </c>
      <c r="T1136" s="8">
        <f t="shared" si="850"/>
        <v>0</v>
      </c>
      <c r="U1136" s="8">
        <f t="shared" si="850"/>
        <v>0</v>
      </c>
      <c r="V1136" s="8">
        <f t="shared" si="850"/>
        <v>0</v>
      </c>
      <c r="W1136" s="8">
        <f t="shared" si="850"/>
        <v>0</v>
      </c>
      <c r="X1136" s="8">
        <f t="shared" si="850"/>
        <v>0</v>
      </c>
      <c r="Y1136" s="8">
        <f t="shared" si="850"/>
        <v>0</v>
      </c>
      <c r="Z1136" s="8">
        <f t="shared" si="850"/>
        <v>0</v>
      </c>
      <c r="AA1136" s="8">
        <f t="shared" si="850"/>
        <v>0</v>
      </c>
      <c r="AB1136" s="8">
        <f t="shared" si="850"/>
        <v>0</v>
      </c>
      <c r="AC1136" s="233">
        <f t="shared" ref="AC1136:AC1148" si="851">$E1136*$E$51</f>
        <v>0</v>
      </c>
      <c r="AD1136" s="8">
        <f t="shared" ref="AD1136:AM1141" si="852">AC1196</f>
        <v>0</v>
      </c>
      <c r="AE1136" s="8">
        <f t="shared" si="852"/>
        <v>0</v>
      </c>
      <c r="AF1136" s="8">
        <f t="shared" si="852"/>
        <v>0</v>
      </c>
      <c r="AG1136" s="8">
        <f t="shared" si="852"/>
        <v>0</v>
      </c>
      <c r="AH1136" s="8">
        <f t="shared" si="852"/>
        <v>0</v>
      </c>
      <c r="AI1136" s="8">
        <f t="shared" si="852"/>
        <v>0</v>
      </c>
      <c r="AJ1136" s="8">
        <f t="shared" si="852"/>
        <v>0</v>
      </c>
      <c r="AK1136" s="8">
        <f t="shared" si="852"/>
        <v>0</v>
      </c>
      <c r="AL1136" s="8">
        <f t="shared" si="852"/>
        <v>0</v>
      </c>
      <c r="AM1136" s="8">
        <f t="shared" si="852"/>
        <v>0</v>
      </c>
    </row>
    <row r="1137" spans="1:39" outlineLevel="2">
      <c r="A1137" s="10">
        <f>ROW()</f>
        <v>1137</v>
      </c>
      <c r="C1137" s="5" t="s">
        <v>3</v>
      </c>
      <c r="D1137" s="24"/>
      <c r="E1137" s="231">
        <v>0</v>
      </c>
      <c r="F1137" s="24"/>
      <c r="G1137" s="24"/>
      <c r="H1137" s="24"/>
      <c r="I1137" s="24"/>
      <c r="J1137" s="24"/>
      <c r="K1137" s="24"/>
      <c r="L1137" s="24"/>
      <c r="M1137" s="24"/>
      <c r="N1137" s="24"/>
      <c r="O1137" s="24"/>
      <c r="P1137" s="8">
        <f t="shared" si="850"/>
        <v>0</v>
      </c>
      <c r="Q1137" s="8">
        <f t="shared" si="850"/>
        <v>0.21242338559021851</v>
      </c>
      <c r="R1137" s="8">
        <f t="shared" si="850"/>
        <v>-6.4759724819982365</v>
      </c>
      <c r="S1137" s="8">
        <f t="shared" si="850"/>
        <v>-13.164368349586692</v>
      </c>
      <c r="T1137" s="8">
        <f t="shared" si="850"/>
        <v>0</v>
      </c>
      <c r="U1137" s="8">
        <f t="shared" si="850"/>
        <v>0</v>
      </c>
      <c r="V1137" s="8">
        <f t="shared" si="850"/>
        <v>0</v>
      </c>
      <c r="W1137" s="8">
        <f t="shared" si="850"/>
        <v>0</v>
      </c>
      <c r="X1137" s="8">
        <f t="shared" si="850"/>
        <v>0</v>
      </c>
      <c r="Y1137" s="8">
        <f t="shared" si="850"/>
        <v>0</v>
      </c>
      <c r="Z1137" s="8">
        <f t="shared" si="850"/>
        <v>0</v>
      </c>
      <c r="AA1137" s="8">
        <f t="shared" si="850"/>
        <v>0</v>
      </c>
      <c r="AB1137" s="8">
        <f t="shared" si="850"/>
        <v>0</v>
      </c>
      <c r="AC1137" s="233">
        <f t="shared" si="851"/>
        <v>0</v>
      </c>
      <c r="AD1137" s="8">
        <f t="shared" si="852"/>
        <v>0</v>
      </c>
      <c r="AE1137" s="8">
        <f t="shared" si="852"/>
        <v>0</v>
      </c>
      <c r="AF1137" s="8">
        <f t="shared" si="852"/>
        <v>0</v>
      </c>
      <c r="AG1137" s="8">
        <f t="shared" si="852"/>
        <v>0</v>
      </c>
      <c r="AH1137" s="8">
        <f t="shared" si="852"/>
        <v>0</v>
      </c>
      <c r="AI1137" s="8">
        <f t="shared" si="852"/>
        <v>0</v>
      </c>
      <c r="AJ1137" s="8">
        <f t="shared" si="852"/>
        <v>0</v>
      </c>
      <c r="AK1137" s="8">
        <f t="shared" si="852"/>
        <v>0</v>
      </c>
      <c r="AL1137" s="8">
        <f t="shared" si="852"/>
        <v>0</v>
      </c>
      <c r="AM1137" s="8">
        <f t="shared" si="852"/>
        <v>0</v>
      </c>
    </row>
    <row r="1138" spans="1:39" outlineLevel="2">
      <c r="A1138" s="10">
        <f>ROW()</f>
        <v>1138</v>
      </c>
      <c r="C1138" s="5" t="s">
        <v>4</v>
      </c>
      <c r="D1138" s="24"/>
      <c r="E1138" s="231">
        <v>0</v>
      </c>
      <c r="F1138" s="24"/>
      <c r="G1138" s="24"/>
      <c r="H1138" s="24"/>
      <c r="I1138" s="24"/>
      <c r="J1138" s="24"/>
      <c r="K1138" s="24"/>
      <c r="L1138" s="24"/>
      <c r="M1138" s="24"/>
      <c r="N1138" s="24"/>
      <c r="O1138" s="24"/>
      <c r="P1138" s="8">
        <f t="shared" si="850"/>
        <v>0</v>
      </c>
      <c r="Q1138" s="8">
        <f t="shared" si="850"/>
        <v>0</v>
      </c>
      <c r="R1138" s="8">
        <f t="shared" si="850"/>
        <v>-5.2628108401117438E-3</v>
      </c>
      <c r="S1138" s="8">
        <f t="shared" si="850"/>
        <v>-1.0525621680223488E-2</v>
      </c>
      <c r="T1138" s="8">
        <f t="shared" si="850"/>
        <v>0</v>
      </c>
      <c r="U1138" s="8">
        <f t="shared" si="850"/>
        <v>0</v>
      </c>
      <c r="V1138" s="8">
        <f t="shared" si="850"/>
        <v>0</v>
      </c>
      <c r="W1138" s="8">
        <f t="shared" si="850"/>
        <v>0</v>
      </c>
      <c r="X1138" s="8">
        <f t="shared" si="850"/>
        <v>0</v>
      </c>
      <c r="Y1138" s="8">
        <f t="shared" si="850"/>
        <v>0</v>
      </c>
      <c r="Z1138" s="8">
        <f t="shared" si="850"/>
        <v>0</v>
      </c>
      <c r="AA1138" s="8">
        <f t="shared" si="850"/>
        <v>0</v>
      </c>
      <c r="AB1138" s="8">
        <f t="shared" si="850"/>
        <v>0</v>
      </c>
      <c r="AC1138" s="233">
        <f t="shared" si="851"/>
        <v>0</v>
      </c>
      <c r="AD1138" s="8">
        <f t="shared" si="852"/>
        <v>0</v>
      </c>
      <c r="AE1138" s="8">
        <f t="shared" si="852"/>
        <v>0</v>
      </c>
      <c r="AF1138" s="8">
        <f t="shared" si="852"/>
        <v>0</v>
      </c>
      <c r="AG1138" s="8">
        <f t="shared" si="852"/>
        <v>0</v>
      </c>
      <c r="AH1138" s="8">
        <f t="shared" si="852"/>
        <v>0</v>
      </c>
      <c r="AI1138" s="8">
        <f t="shared" si="852"/>
        <v>0</v>
      </c>
      <c r="AJ1138" s="8">
        <f t="shared" si="852"/>
        <v>0</v>
      </c>
      <c r="AK1138" s="8">
        <f t="shared" si="852"/>
        <v>0</v>
      </c>
      <c r="AL1138" s="8">
        <f t="shared" si="852"/>
        <v>0</v>
      </c>
      <c r="AM1138" s="8">
        <f t="shared" si="852"/>
        <v>0</v>
      </c>
    </row>
    <row r="1139" spans="1:39" outlineLevel="2">
      <c r="A1139" s="10">
        <f>ROW()</f>
        <v>1139</v>
      </c>
      <c r="C1139" s="5" t="s">
        <v>5</v>
      </c>
      <c r="D1139" s="24"/>
      <c r="E1139" s="231">
        <v>0.21114605615548088</v>
      </c>
      <c r="F1139" s="24"/>
      <c r="G1139" s="24"/>
      <c r="H1139" s="24"/>
      <c r="I1139" s="24"/>
      <c r="J1139" s="24"/>
      <c r="K1139" s="24"/>
      <c r="L1139" s="24"/>
      <c r="M1139" s="24"/>
      <c r="N1139" s="24"/>
      <c r="O1139" s="24"/>
      <c r="P1139" s="8">
        <f t="shared" si="850"/>
        <v>0</v>
      </c>
      <c r="Q1139" s="8">
        <f t="shared" si="850"/>
        <v>3.36432785730777</v>
      </c>
      <c r="R1139" s="8">
        <f t="shared" si="850"/>
        <v>3.2736905595058454</v>
      </c>
      <c r="S1139" s="8">
        <f t="shared" si="850"/>
        <v>3.1830532617039209</v>
      </c>
      <c r="T1139" s="8">
        <f t="shared" si="850"/>
        <v>3.0924159639019964</v>
      </c>
      <c r="U1139" s="8">
        <f t="shared" si="850"/>
        <v>2.9504540415433529</v>
      </c>
      <c r="V1139" s="8">
        <f t="shared" si="850"/>
        <v>2.7659061041876396</v>
      </c>
      <c r="W1139" s="8">
        <f t="shared" si="850"/>
        <v>2.3864379364424706</v>
      </c>
      <c r="X1139" s="8">
        <f t="shared" si="850"/>
        <v>2.1876893292554804</v>
      </c>
      <c r="Y1139" s="8">
        <f t="shared" si="850"/>
        <v>2.0018469387469566</v>
      </c>
      <c r="Z1139" s="8">
        <f t="shared" si="850"/>
        <v>1.9108538960766404</v>
      </c>
      <c r="AA1139" s="8">
        <f t="shared" si="850"/>
        <v>1.8198608534063241</v>
      </c>
      <c r="AB1139" s="8">
        <f t="shared" si="850"/>
        <v>1.7288678107360078</v>
      </c>
      <c r="AC1139" s="233">
        <f t="shared" si="851"/>
        <v>0.25330258371836517</v>
      </c>
      <c r="AD1139" s="8">
        <f t="shared" si="852"/>
        <v>0.23923021795623378</v>
      </c>
      <c r="AE1139" s="8">
        <f t="shared" si="852"/>
        <v>0</v>
      </c>
      <c r="AF1139" s="8">
        <f t="shared" si="852"/>
        <v>0</v>
      </c>
      <c r="AG1139" s="8">
        <f t="shared" si="852"/>
        <v>0</v>
      </c>
      <c r="AH1139" s="8">
        <f t="shared" si="852"/>
        <v>0</v>
      </c>
      <c r="AI1139" s="8">
        <f t="shared" si="852"/>
        <v>0</v>
      </c>
      <c r="AJ1139" s="8">
        <f t="shared" si="852"/>
        <v>0</v>
      </c>
      <c r="AK1139" s="8">
        <f t="shared" si="852"/>
        <v>0</v>
      </c>
      <c r="AL1139" s="8">
        <f t="shared" si="852"/>
        <v>0</v>
      </c>
      <c r="AM1139" s="8">
        <f t="shared" si="852"/>
        <v>0</v>
      </c>
    </row>
    <row r="1140" spans="1:39" outlineLevel="2">
      <c r="A1140" s="10">
        <f>ROW()</f>
        <v>1140</v>
      </c>
      <c r="C1140" s="5" t="s">
        <v>534</v>
      </c>
      <c r="D1140" s="24"/>
      <c r="E1140" s="231">
        <v>0.31757928364790555</v>
      </c>
      <c r="F1140" s="24"/>
      <c r="G1140" s="24"/>
      <c r="H1140" s="24"/>
      <c r="I1140" s="24"/>
      <c r="J1140" s="24"/>
      <c r="K1140" s="24"/>
      <c r="L1140" s="24"/>
      <c r="M1140" s="24"/>
      <c r="N1140" s="24"/>
      <c r="O1140" s="24"/>
      <c r="P1140" s="8">
        <f t="shared" si="850"/>
        <v>0</v>
      </c>
      <c r="Q1140" s="8">
        <f t="shared" si="850"/>
        <v>0</v>
      </c>
      <c r="R1140" s="8">
        <f t="shared" si="850"/>
        <v>0</v>
      </c>
      <c r="S1140" s="8">
        <f t="shared" si="850"/>
        <v>0</v>
      </c>
      <c r="T1140" s="8">
        <f t="shared" si="850"/>
        <v>0</v>
      </c>
      <c r="U1140" s="8">
        <f t="shared" si="850"/>
        <v>0</v>
      </c>
      <c r="V1140" s="8">
        <f t="shared" si="850"/>
        <v>0</v>
      </c>
      <c r="W1140" s="8">
        <f t="shared" si="850"/>
        <v>0</v>
      </c>
      <c r="X1140" s="8">
        <f t="shared" si="850"/>
        <v>0</v>
      </c>
      <c r="Y1140" s="8">
        <f t="shared" si="850"/>
        <v>0</v>
      </c>
      <c r="Z1140" s="8">
        <f t="shared" si="850"/>
        <v>0</v>
      </c>
      <c r="AA1140" s="8">
        <f t="shared" si="850"/>
        <v>0</v>
      </c>
      <c r="AB1140" s="8">
        <f t="shared" si="850"/>
        <v>0</v>
      </c>
      <c r="AC1140" s="233">
        <f t="shared" si="851"/>
        <v>0.38098581876521548</v>
      </c>
      <c r="AD1140" s="8">
        <f t="shared" si="852"/>
        <v>0.35981993994492573</v>
      </c>
      <c r="AE1140" s="8">
        <f t="shared" si="852"/>
        <v>0</v>
      </c>
      <c r="AF1140" s="8">
        <f t="shared" si="852"/>
        <v>0</v>
      </c>
      <c r="AG1140" s="8">
        <f t="shared" si="852"/>
        <v>0</v>
      </c>
      <c r="AH1140" s="8">
        <f t="shared" si="852"/>
        <v>0</v>
      </c>
      <c r="AI1140" s="8">
        <f t="shared" si="852"/>
        <v>0</v>
      </c>
      <c r="AJ1140" s="8">
        <f t="shared" si="852"/>
        <v>0</v>
      </c>
      <c r="AK1140" s="8">
        <f t="shared" si="852"/>
        <v>0</v>
      </c>
      <c r="AL1140" s="8">
        <f t="shared" si="852"/>
        <v>0</v>
      </c>
      <c r="AM1140" s="8">
        <f t="shared" si="852"/>
        <v>0</v>
      </c>
    </row>
    <row r="1141" spans="1:39" outlineLevel="2">
      <c r="A1141" s="10">
        <f>ROW()</f>
        <v>1141</v>
      </c>
      <c r="C1141" s="5" t="s">
        <v>535</v>
      </c>
      <c r="D1141" s="24"/>
      <c r="E1141" s="231">
        <v>0</v>
      </c>
      <c r="F1141" s="24"/>
      <c r="G1141" s="24"/>
      <c r="H1141" s="24"/>
      <c r="I1141" s="24"/>
      <c r="J1141" s="24"/>
      <c r="K1141" s="24"/>
      <c r="L1141" s="24"/>
      <c r="M1141" s="24"/>
      <c r="N1141" s="24"/>
      <c r="O1141" s="24"/>
      <c r="P1141" s="8">
        <f t="shared" si="850"/>
        <v>0</v>
      </c>
      <c r="Q1141" s="8">
        <f t="shared" si="850"/>
        <v>0</v>
      </c>
      <c r="R1141" s="8">
        <f t="shared" si="850"/>
        <v>0</v>
      </c>
      <c r="S1141" s="8">
        <f t="shared" si="850"/>
        <v>0</v>
      </c>
      <c r="T1141" s="8">
        <f t="shared" si="850"/>
        <v>0</v>
      </c>
      <c r="U1141" s="8">
        <f t="shared" si="850"/>
        <v>0</v>
      </c>
      <c r="V1141" s="8">
        <f t="shared" si="850"/>
        <v>0</v>
      </c>
      <c r="W1141" s="8">
        <f t="shared" si="850"/>
        <v>0</v>
      </c>
      <c r="X1141" s="8">
        <f t="shared" si="850"/>
        <v>0</v>
      </c>
      <c r="Y1141" s="8">
        <f t="shared" si="850"/>
        <v>0</v>
      </c>
      <c r="Z1141" s="8">
        <f t="shared" si="850"/>
        <v>0</v>
      </c>
      <c r="AA1141" s="8">
        <f t="shared" si="850"/>
        <v>0</v>
      </c>
      <c r="AB1141" s="8">
        <f t="shared" si="850"/>
        <v>0</v>
      </c>
      <c r="AC1141" s="233">
        <f t="shared" si="851"/>
        <v>0</v>
      </c>
      <c r="AD1141" s="8">
        <f t="shared" si="852"/>
        <v>0</v>
      </c>
      <c r="AE1141" s="8">
        <f t="shared" si="852"/>
        <v>0</v>
      </c>
      <c r="AF1141" s="8">
        <f t="shared" si="852"/>
        <v>0</v>
      </c>
      <c r="AG1141" s="8">
        <f t="shared" si="852"/>
        <v>0</v>
      </c>
      <c r="AH1141" s="8">
        <f t="shared" si="852"/>
        <v>0</v>
      </c>
      <c r="AI1141" s="8">
        <f t="shared" ref="AI1141:AM1141" si="853">AH1201</f>
        <v>0</v>
      </c>
      <c r="AJ1141" s="8">
        <f t="shared" si="853"/>
        <v>0</v>
      </c>
      <c r="AK1141" s="8">
        <f t="shared" si="853"/>
        <v>0</v>
      </c>
      <c r="AL1141" s="8">
        <f t="shared" si="853"/>
        <v>0</v>
      </c>
      <c r="AM1141" s="8">
        <f t="shared" si="853"/>
        <v>0</v>
      </c>
    </row>
    <row r="1142" spans="1:39" outlineLevel="2">
      <c r="A1142" s="10">
        <f>ROW()</f>
        <v>1142</v>
      </c>
      <c r="C1142" s="5" t="s">
        <v>538</v>
      </c>
      <c r="D1142" s="24"/>
      <c r="E1142" s="231">
        <v>0.83656194892856139</v>
      </c>
      <c r="F1142" s="24"/>
      <c r="G1142" s="24"/>
      <c r="H1142" s="24"/>
      <c r="I1142" s="24"/>
      <c r="J1142" s="24"/>
      <c r="K1142" s="24"/>
      <c r="L1142" s="24"/>
      <c r="M1142" s="24"/>
      <c r="N1142" s="24"/>
      <c r="O1142" s="24"/>
      <c r="P1142" s="8">
        <f t="shared" si="850"/>
        <v>0</v>
      </c>
      <c r="Q1142" s="8">
        <f t="shared" si="850"/>
        <v>0</v>
      </c>
      <c r="R1142" s="8">
        <f t="shared" si="850"/>
        <v>0</v>
      </c>
      <c r="S1142" s="8">
        <f t="shared" si="850"/>
        <v>0</v>
      </c>
      <c r="T1142" s="8">
        <f t="shared" si="850"/>
        <v>0</v>
      </c>
      <c r="U1142" s="8">
        <f t="shared" si="850"/>
        <v>0</v>
      </c>
      <c r="V1142" s="8">
        <f t="shared" si="850"/>
        <v>0</v>
      </c>
      <c r="W1142" s="8">
        <f t="shared" si="850"/>
        <v>0</v>
      </c>
      <c r="X1142" s="8">
        <f t="shared" si="850"/>
        <v>0</v>
      </c>
      <c r="Y1142" s="8">
        <f t="shared" si="850"/>
        <v>0</v>
      </c>
      <c r="Z1142" s="8">
        <f t="shared" si="850"/>
        <v>0</v>
      </c>
      <c r="AA1142" s="8">
        <f t="shared" si="850"/>
        <v>0</v>
      </c>
      <c r="AB1142" s="8">
        <f t="shared" si="850"/>
        <v>0</v>
      </c>
      <c r="AC1142" s="233">
        <f t="shared" si="851"/>
        <v>1.0035863655821124</v>
      </c>
      <c r="AD1142" s="8">
        <f t="shared" ref="AD1142:AM1145" si="854">AC1202</f>
        <v>0.94783156749421726</v>
      </c>
      <c r="AE1142" s="8">
        <f t="shared" si="854"/>
        <v>0</v>
      </c>
      <c r="AF1142" s="8">
        <f t="shared" si="854"/>
        <v>0</v>
      </c>
      <c r="AG1142" s="8">
        <f t="shared" si="854"/>
        <v>0</v>
      </c>
      <c r="AH1142" s="8">
        <f t="shared" si="854"/>
        <v>0</v>
      </c>
      <c r="AI1142" s="8">
        <f t="shared" si="854"/>
        <v>0</v>
      </c>
      <c r="AJ1142" s="8">
        <f t="shared" si="854"/>
        <v>0</v>
      </c>
      <c r="AK1142" s="8">
        <f t="shared" si="854"/>
        <v>0</v>
      </c>
      <c r="AL1142" s="8">
        <f t="shared" si="854"/>
        <v>0</v>
      </c>
      <c r="AM1142" s="8">
        <f t="shared" si="854"/>
        <v>0</v>
      </c>
    </row>
    <row r="1143" spans="1:39" outlineLevel="2">
      <c r="A1143" s="10">
        <f>ROW()</f>
        <v>1143</v>
      </c>
      <c r="C1143" s="5" t="s">
        <v>575</v>
      </c>
      <c r="D1143" s="24"/>
      <c r="E1143" s="231">
        <v>0</v>
      </c>
      <c r="F1143" s="24"/>
      <c r="G1143" s="24"/>
      <c r="H1143" s="24"/>
      <c r="I1143" s="24"/>
      <c r="J1143" s="24"/>
      <c r="K1143" s="24"/>
      <c r="L1143" s="24"/>
      <c r="M1143" s="24"/>
      <c r="N1143" s="24"/>
      <c r="O1143" s="24"/>
      <c r="P1143" s="8">
        <f t="shared" si="850"/>
        <v>0</v>
      </c>
      <c r="Q1143" s="8">
        <f t="shared" si="850"/>
        <v>0</v>
      </c>
      <c r="R1143" s="8">
        <f t="shared" si="850"/>
        <v>0</v>
      </c>
      <c r="S1143" s="8">
        <f t="shared" si="850"/>
        <v>0</v>
      </c>
      <c r="T1143" s="8">
        <f t="shared" si="850"/>
        <v>0</v>
      </c>
      <c r="U1143" s="8">
        <f t="shared" si="850"/>
        <v>0</v>
      </c>
      <c r="V1143" s="8">
        <f t="shared" si="850"/>
        <v>0</v>
      </c>
      <c r="W1143" s="8">
        <f t="shared" si="850"/>
        <v>0</v>
      </c>
      <c r="X1143" s="8">
        <f t="shared" si="850"/>
        <v>0</v>
      </c>
      <c r="Y1143" s="8">
        <f t="shared" si="850"/>
        <v>0</v>
      </c>
      <c r="Z1143" s="8">
        <f t="shared" si="850"/>
        <v>0</v>
      </c>
      <c r="AA1143" s="8">
        <f t="shared" si="850"/>
        <v>0</v>
      </c>
      <c r="AB1143" s="8">
        <f t="shared" si="850"/>
        <v>0</v>
      </c>
      <c r="AC1143" s="233">
        <f t="shared" si="851"/>
        <v>0</v>
      </c>
      <c r="AD1143" s="8">
        <f t="shared" si="854"/>
        <v>0</v>
      </c>
      <c r="AE1143" s="8">
        <f t="shared" si="854"/>
        <v>0</v>
      </c>
      <c r="AF1143" s="8">
        <f t="shared" si="854"/>
        <v>0</v>
      </c>
      <c r="AG1143" s="8">
        <f t="shared" si="854"/>
        <v>0</v>
      </c>
      <c r="AH1143" s="8">
        <f t="shared" si="854"/>
        <v>0</v>
      </c>
      <c r="AI1143" s="8">
        <f t="shared" si="854"/>
        <v>0</v>
      </c>
      <c r="AJ1143" s="8">
        <f t="shared" si="854"/>
        <v>0</v>
      </c>
      <c r="AK1143" s="8">
        <f t="shared" si="854"/>
        <v>0</v>
      </c>
      <c r="AL1143" s="8">
        <f t="shared" si="854"/>
        <v>0</v>
      </c>
      <c r="AM1143" s="8">
        <f t="shared" si="854"/>
        <v>0</v>
      </c>
    </row>
    <row r="1144" spans="1:39" outlineLevel="2">
      <c r="A1144" s="10">
        <f>ROW()</f>
        <v>1144</v>
      </c>
      <c r="C1144" s="5" t="s">
        <v>747</v>
      </c>
      <c r="D1144" s="24"/>
      <c r="E1144" s="231"/>
      <c r="F1144" s="24"/>
      <c r="G1144" s="24"/>
      <c r="H1144" s="24"/>
      <c r="I1144" s="24"/>
      <c r="J1144" s="24"/>
      <c r="K1144" s="24"/>
      <c r="L1144" s="24"/>
      <c r="M1144" s="24"/>
      <c r="N1144" s="24"/>
      <c r="O1144" s="24"/>
      <c r="P1144" s="8"/>
      <c r="Q1144" s="8"/>
      <c r="R1144" s="8"/>
      <c r="S1144" s="8"/>
      <c r="T1144" s="8"/>
      <c r="U1144" s="8"/>
      <c r="V1144" s="8"/>
      <c r="W1144" s="8"/>
      <c r="X1144" s="8"/>
      <c r="Y1144" s="8"/>
      <c r="Z1144" s="8"/>
      <c r="AA1144" s="8"/>
      <c r="AB1144" s="8"/>
      <c r="AC1144" s="233"/>
      <c r="AD1144" s="8"/>
      <c r="AE1144" s="8"/>
      <c r="AF1144" s="8"/>
      <c r="AG1144" s="8"/>
      <c r="AH1144" s="8"/>
      <c r="AI1144" s="8">
        <f t="shared" si="854"/>
        <v>0</v>
      </c>
      <c r="AJ1144" s="8">
        <f t="shared" si="854"/>
        <v>0</v>
      </c>
      <c r="AK1144" s="8">
        <f t="shared" si="854"/>
        <v>0</v>
      </c>
      <c r="AL1144" s="8">
        <f t="shared" si="854"/>
        <v>0</v>
      </c>
      <c r="AM1144" s="8">
        <f t="shared" si="854"/>
        <v>0</v>
      </c>
    </row>
    <row r="1145" spans="1:39" outlineLevel="2">
      <c r="A1145" s="10">
        <f>ROW()</f>
        <v>1145</v>
      </c>
      <c r="C1145" s="5" t="s">
        <v>748</v>
      </c>
      <c r="D1145" s="24"/>
      <c r="E1145" s="231"/>
      <c r="F1145" s="24"/>
      <c r="G1145" s="24"/>
      <c r="H1145" s="24"/>
      <c r="I1145" s="24"/>
      <c r="J1145" s="24"/>
      <c r="K1145" s="24"/>
      <c r="L1145" s="24"/>
      <c r="M1145" s="24"/>
      <c r="N1145" s="24"/>
      <c r="O1145" s="24"/>
      <c r="P1145" s="8"/>
      <c r="Q1145" s="8"/>
      <c r="R1145" s="8"/>
      <c r="S1145" s="8"/>
      <c r="T1145" s="8"/>
      <c r="U1145" s="8"/>
      <c r="V1145" s="8"/>
      <c r="W1145" s="8"/>
      <c r="X1145" s="8"/>
      <c r="Y1145" s="8"/>
      <c r="Z1145" s="8"/>
      <c r="AA1145" s="8"/>
      <c r="AB1145" s="8"/>
      <c r="AC1145" s="233"/>
      <c r="AD1145" s="8"/>
      <c r="AE1145" s="8"/>
      <c r="AF1145" s="8"/>
      <c r="AG1145" s="8"/>
      <c r="AH1145" s="8"/>
      <c r="AI1145" s="8">
        <f t="shared" si="854"/>
        <v>0</v>
      </c>
      <c r="AJ1145" s="8">
        <f t="shared" si="854"/>
        <v>0</v>
      </c>
      <c r="AK1145" s="8">
        <f t="shared" si="854"/>
        <v>0</v>
      </c>
      <c r="AL1145" s="8">
        <f t="shared" si="854"/>
        <v>0</v>
      </c>
      <c r="AM1145" s="8">
        <f t="shared" si="854"/>
        <v>0</v>
      </c>
    </row>
    <row r="1146" spans="1:39" outlineLevel="2">
      <c r="A1146" s="10">
        <f>ROW()</f>
        <v>1146</v>
      </c>
      <c r="C1146" s="5" t="s">
        <v>759</v>
      </c>
      <c r="D1146" s="24"/>
      <c r="E1146" s="231"/>
      <c r="F1146" s="24"/>
      <c r="G1146" s="24"/>
      <c r="H1146" s="24"/>
      <c r="I1146" s="24"/>
      <c r="J1146" s="24"/>
      <c r="K1146" s="24"/>
      <c r="L1146" s="24"/>
      <c r="M1146" s="24"/>
      <c r="N1146" s="24"/>
      <c r="O1146" s="24"/>
      <c r="P1146" s="8"/>
      <c r="Q1146" s="8"/>
      <c r="R1146" s="8"/>
      <c r="S1146" s="8"/>
      <c r="T1146" s="8"/>
      <c r="U1146" s="8"/>
      <c r="V1146" s="8"/>
      <c r="W1146" s="8"/>
      <c r="X1146" s="8"/>
      <c r="Y1146" s="8"/>
      <c r="Z1146" s="8"/>
      <c r="AA1146" s="8"/>
      <c r="AB1146" s="8"/>
      <c r="AC1146" s="233"/>
      <c r="AD1146" s="8"/>
      <c r="AE1146" s="8"/>
      <c r="AF1146" s="8"/>
      <c r="AG1146" s="8"/>
      <c r="AH1146" s="8"/>
      <c r="AI1146" s="8">
        <f t="shared" ref="AI1146" si="855">AH1206</f>
        <v>0</v>
      </c>
      <c r="AJ1146" s="8">
        <f t="shared" ref="AJ1146" si="856">AI1206</f>
        <v>0</v>
      </c>
      <c r="AK1146" s="8">
        <f t="shared" ref="AK1146" si="857">AJ1206</f>
        <v>0</v>
      </c>
      <c r="AL1146" s="8">
        <f t="shared" ref="AL1146" si="858">AK1206</f>
        <v>0</v>
      </c>
      <c r="AM1146" s="8">
        <f t="shared" ref="AM1146" si="859">AL1206</f>
        <v>0</v>
      </c>
    </row>
    <row r="1147" spans="1:39" outlineLevel="2">
      <c r="A1147" s="10">
        <f>ROW()</f>
        <v>1147</v>
      </c>
      <c r="C1147" s="5" t="s">
        <v>213</v>
      </c>
      <c r="D1147" s="24"/>
      <c r="E1147" s="231">
        <v>2.341068877467114</v>
      </c>
      <c r="F1147" s="24"/>
      <c r="G1147" s="24"/>
      <c r="H1147" s="24"/>
      <c r="I1147" s="24"/>
      <c r="J1147" s="24"/>
      <c r="K1147" s="24"/>
      <c r="L1147" s="24"/>
      <c r="M1147" s="24"/>
      <c r="N1147" s="24"/>
      <c r="O1147" s="24"/>
      <c r="P1147" s="8">
        <f t="shared" ref="P1147:AB1148" si="860">O1207</f>
        <v>0</v>
      </c>
      <c r="Q1147" s="8">
        <f t="shared" si="860"/>
        <v>2.8084767772712191</v>
      </c>
      <c r="R1147" s="8">
        <f t="shared" si="860"/>
        <v>2.8084767772712191</v>
      </c>
      <c r="S1147" s="8">
        <f t="shared" si="860"/>
        <v>2.8084767772712191</v>
      </c>
      <c r="T1147" s="8">
        <f t="shared" si="860"/>
        <v>2.8084767772712191</v>
      </c>
      <c r="U1147" s="8">
        <f t="shared" si="860"/>
        <v>2.8084767772712191</v>
      </c>
      <c r="V1147" s="8">
        <f t="shared" si="860"/>
        <v>2.8084767772712191</v>
      </c>
      <c r="W1147" s="8">
        <f t="shared" si="860"/>
        <v>2.8084767772712191</v>
      </c>
      <c r="X1147" s="8">
        <f t="shared" si="860"/>
        <v>2.8084767772712191</v>
      </c>
      <c r="Y1147" s="8">
        <f t="shared" si="860"/>
        <v>2.8084767772712191</v>
      </c>
      <c r="Z1147" s="8">
        <f t="shared" si="860"/>
        <v>2.8084767772712191</v>
      </c>
      <c r="AA1147" s="8">
        <f t="shared" si="860"/>
        <v>2.8084767772712191</v>
      </c>
      <c r="AB1147" s="8">
        <f t="shared" si="860"/>
        <v>2.8084767772712191</v>
      </c>
      <c r="AC1147" s="233">
        <f t="shared" si="851"/>
        <v>2.8084767772712196</v>
      </c>
      <c r="AD1147" s="8">
        <f t="shared" ref="AD1147:AM1148" si="861">AC1207</f>
        <v>2.8084767772712196</v>
      </c>
      <c r="AE1147" s="8">
        <f t="shared" si="861"/>
        <v>2.8084767772712196</v>
      </c>
      <c r="AF1147" s="8">
        <f t="shared" si="861"/>
        <v>2.8084767772712196</v>
      </c>
      <c r="AG1147" s="8">
        <f t="shared" si="861"/>
        <v>2.8084767772712196</v>
      </c>
      <c r="AH1147" s="8">
        <f t="shared" si="861"/>
        <v>2.8084767772712196</v>
      </c>
      <c r="AI1147" s="8">
        <f t="shared" si="861"/>
        <v>2.8084767772712196</v>
      </c>
      <c r="AJ1147" s="8">
        <f t="shared" si="861"/>
        <v>2.8084767772712196</v>
      </c>
      <c r="AK1147" s="8">
        <f t="shared" si="861"/>
        <v>2.8084767772712196</v>
      </c>
      <c r="AL1147" s="8">
        <f t="shared" si="861"/>
        <v>2.8084767772712196</v>
      </c>
      <c r="AM1147" s="8">
        <f t="shared" si="861"/>
        <v>2.8084767772712196</v>
      </c>
    </row>
    <row r="1148" spans="1:39" outlineLevel="2">
      <c r="A1148" s="10">
        <f>ROW()</f>
        <v>1148</v>
      </c>
      <c r="C1148" s="17" t="s">
        <v>422</v>
      </c>
      <c r="D1148" s="51"/>
      <c r="E1148" s="235">
        <v>0</v>
      </c>
      <c r="F1148" s="51"/>
      <c r="G1148" s="51"/>
      <c r="H1148" s="51"/>
      <c r="I1148" s="51"/>
      <c r="J1148" s="51"/>
      <c r="K1148" s="51"/>
      <c r="L1148" s="51"/>
      <c r="M1148" s="51"/>
      <c r="N1148" s="51"/>
      <c r="O1148" s="51"/>
      <c r="P1148" s="13">
        <f t="shared" si="860"/>
        <v>0</v>
      </c>
      <c r="Q1148" s="13">
        <f t="shared" si="860"/>
        <v>0</v>
      </c>
      <c r="R1148" s="13">
        <f t="shared" si="860"/>
        <v>0</v>
      </c>
      <c r="S1148" s="13">
        <f t="shared" si="860"/>
        <v>0</v>
      </c>
      <c r="T1148" s="13">
        <f t="shared" si="860"/>
        <v>0</v>
      </c>
      <c r="U1148" s="13">
        <f t="shared" si="860"/>
        <v>0</v>
      </c>
      <c r="V1148" s="13">
        <f t="shared" si="860"/>
        <v>0</v>
      </c>
      <c r="W1148" s="13">
        <f t="shared" si="860"/>
        <v>0</v>
      </c>
      <c r="X1148" s="13">
        <f t="shared" si="860"/>
        <v>0</v>
      </c>
      <c r="Y1148" s="13">
        <f t="shared" si="860"/>
        <v>0</v>
      </c>
      <c r="Z1148" s="13">
        <f t="shared" si="860"/>
        <v>0</v>
      </c>
      <c r="AA1148" s="13">
        <f t="shared" si="860"/>
        <v>0</v>
      </c>
      <c r="AB1148" s="13">
        <f t="shared" si="860"/>
        <v>0</v>
      </c>
      <c r="AC1148" s="234">
        <f t="shared" si="851"/>
        <v>0</v>
      </c>
      <c r="AD1148" s="13">
        <f t="shared" si="861"/>
        <v>0</v>
      </c>
      <c r="AE1148" s="13">
        <f t="shared" si="861"/>
        <v>0</v>
      </c>
      <c r="AF1148" s="13">
        <f t="shared" si="861"/>
        <v>0</v>
      </c>
      <c r="AG1148" s="13">
        <f t="shared" si="861"/>
        <v>0</v>
      </c>
      <c r="AH1148" s="13">
        <f t="shared" si="861"/>
        <v>0</v>
      </c>
      <c r="AI1148" s="13">
        <f t="shared" si="861"/>
        <v>0</v>
      </c>
      <c r="AJ1148" s="13">
        <f t="shared" si="861"/>
        <v>0</v>
      </c>
      <c r="AK1148" s="13">
        <f t="shared" si="861"/>
        <v>0</v>
      </c>
      <c r="AL1148" s="13">
        <f t="shared" si="861"/>
        <v>0</v>
      </c>
      <c r="AM1148" s="13">
        <f t="shared" si="861"/>
        <v>0</v>
      </c>
    </row>
    <row r="1149" spans="1:39" outlineLevel="2">
      <c r="A1149" s="10">
        <f>ROW()</f>
        <v>1149</v>
      </c>
      <c r="C1149" s="5" t="s">
        <v>1</v>
      </c>
      <c r="D1149" s="24"/>
      <c r="E1149" s="24">
        <v>3.7063561661990621</v>
      </c>
      <c r="F1149" s="24"/>
      <c r="G1149" s="24"/>
      <c r="H1149" s="24"/>
      <c r="I1149" s="24"/>
      <c r="J1149" s="24"/>
      <c r="K1149" s="24"/>
      <c r="L1149" s="24"/>
      <c r="M1149" s="24"/>
      <c r="N1149" s="24"/>
      <c r="O1149" s="24"/>
      <c r="P1149" s="8">
        <f t="shared" ref="P1149:AM1149" si="862">SUM(P1136:P1148)</f>
        <v>0</v>
      </c>
      <c r="Q1149" s="8">
        <f t="shared" si="862"/>
        <v>8.1795264106410936</v>
      </c>
      <c r="R1149" s="8">
        <f t="shared" si="862"/>
        <v>-4.8169223658079225</v>
      </c>
      <c r="S1149" s="8">
        <f t="shared" si="862"/>
        <v>-17.813371142256941</v>
      </c>
      <c r="T1149" s="8">
        <f t="shared" si="862"/>
        <v>5.9008927411732159</v>
      </c>
      <c r="U1149" s="8">
        <f t="shared" si="862"/>
        <v>5.758930818814572</v>
      </c>
      <c r="V1149" s="8">
        <f t="shared" si="862"/>
        <v>5.5743828814588587</v>
      </c>
      <c r="W1149" s="8">
        <f t="shared" si="862"/>
        <v>5.1949147137136897</v>
      </c>
      <c r="X1149" s="8">
        <f t="shared" si="862"/>
        <v>4.9961661065266991</v>
      </c>
      <c r="Y1149" s="8">
        <f t="shared" si="862"/>
        <v>4.8103237160181758</v>
      </c>
      <c r="Z1149" s="8">
        <f t="shared" si="862"/>
        <v>4.7193306733478595</v>
      </c>
      <c r="AA1149" s="8">
        <f t="shared" si="862"/>
        <v>4.6283376306775432</v>
      </c>
      <c r="AB1149" s="8">
        <f t="shared" si="862"/>
        <v>4.537344588007227</v>
      </c>
      <c r="AC1149" s="8">
        <f t="shared" si="862"/>
        <v>4.4463515453369125</v>
      </c>
      <c r="AD1149" s="8">
        <f t="shared" si="862"/>
        <v>4.3553585026665962</v>
      </c>
      <c r="AE1149" s="8">
        <f t="shared" si="862"/>
        <v>2.8084767772712196</v>
      </c>
      <c r="AF1149" s="8">
        <f t="shared" si="862"/>
        <v>2.8084767772712196</v>
      </c>
      <c r="AG1149" s="8">
        <f t="shared" si="862"/>
        <v>2.8084767772712196</v>
      </c>
      <c r="AH1149" s="8">
        <f t="shared" ref="AH1149" si="863">SUM(AH1136:AH1148)</f>
        <v>2.8084767772712196</v>
      </c>
      <c r="AI1149" s="8">
        <f t="shared" si="862"/>
        <v>2.8084767772712196</v>
      </c>
      <c r="AJ1149" s="8">
        <f t="shared" si="862"/>
        <v>2.8084767772712196</v>
      </c>
      <c r="AK1149" s="8">
        <f t="shared" si="862"/>
        <v>2.8084767772712196</v>
      </c>
      <c r="AL1149" s="8">
        <f t="shared" si="862"/>
        <v>2.8084767772712196</v>
      </c>
      <c r="AM1149" s="8">
        <f t="shared" si="862"/>
        <v>2.8084767772712196</v>
      </c>
    </row>
    <row r="1150" spans="1:39" outlineLevel="2">
      <c r="A1150" s="10">
        <f>ROW()</f>
        <v>1150</v>
      </c>
      <c r="B1150" s="149" t="s">
        <v>31</v>
      </c>
      <c r="D1150" s="24"/>
      <c r="E1150" s="24"/>
      <c r="F1150" s="24"/>
      <c r="G1150" s="24"/>
      <c r="H1150" s="24"/>
      <c r="I1150" s="24"/>
      <c r="J1150" s="24"/>
      <c r="K1150" s="24"/>
      <c r="L1150" s="24"/>
      <c r="M1150" s="24"/>
      <c r="N1150" s="24"/>
      <c r="O1150" s="24"/>
      <c r="P1150" s="24"/>
      <c r="Q1150" s="24"/>
      <c r="R1150" s="24"/>
      <c r="S1150" s="24"/>
      <c r="T1150" s="24"/>
      <c r="U1150" s="24"/>
      <c r="V1150" s="24"/>
      <c r="W1150" s="24"/>
      <c r="X1150" s="24"/>
      <c r="Y1150" s="24"/>
      <c r="Z1150" s="24"/>
      <c r="AA1150" s="24"/>
      <c r="AB1150" s="24"/>
      <c r="AC1150" s="24"/>
      <c r="AD1150" s="24"/>
      <c r="AE1150" s="24"/>
      <c r="AF1150" s="24"/>
      <c r="AG1150" s="24"/>
      <c r="AH1150" s="24"/>
      <c r="AI1150" s="24"/>
      <c r="AJ1150" s="24"/>
      <c r="AK1150" s="24"/>
      <c r="AL1150" s="24"/>
      <c r="AM1150" s="24"/>
    </row>
    <row r="1151" spans="1:39" outlineLevel="2">
      <c r="A1151" s="10">
        <f>ROW()</f>
        <v>1151</v>
      </c>
      <c r="C1151" s="5" t="s">
        <v>2</v>
      </c>
      <c r="D1151" s="24"/>
      <c r="E1151" s="231"/>
      <c r="F1151" s="24"/>
      <c r="G1151" s="24"/>
      <c r="H1151" s="24"/>
      <c r="I1151" s="24"/>
      <c r="J1151" s="24"/>
      <c r="K1151" s="24"/>
      <c r="L1151" s="24"/>
      <c r="M1151" s="24"/>
      <c r="N1151" s="24"/>
      <c r="O1151" s="24"/>
      <c r="P1151" s="24">
        <f>P$279</f>
        <v>1.7942983904718868</v>
      </c>
      <c r="Q1151" s="24"/>
      <c r="R1151" s="24"/>
      <c r="S1151" s="24"/>
      <c r="T1151" s="24"/>
      <c r="U1151" s="24"/>
      <c r="V1151" s="24"/>
      <c r="W1151" s="24"/>
      <c r="X1151" s="24"/>
      <c r="Y1151" s="24"/>
      <c r="Z1151" s="24"/>
      <c r="AA1151" s="24"/>
      <c r="AB1151" s="24"/>
      <c r="AC1151" s="24"/>
      <c r="AD1151" s="24"/>
      <c r="AE1151" s="24"/>
      <c r="AF1151" s="24"/>
      <c r="AG1151" s="24"/>
      <c r="AH1151" s="24"/>
      <c r="AI1151" s="24"/>
      <c r="AJ1151" s="24"/>
      <c r="AK1151" s="24"/>
      <c r="AL1151" s="24"/>
      <c r="AM1151" s="24"/>
    </row>
    <row r="1152" spans="1:39" outlineLevel="2">
      <c r="A1152" s="10">
        <f>ROW()</f>
        <v>1152</v>
      </c>
      <c r="C1152" s="5" t="s">
        <v>3</v>
      </c>
      <c r="D1152" s="24"/>
      <c r="E1152" s="231"/>
      <c r="F1152" s="24"/>
      <c r="G1152" s="24"/>
      <c r="H1152" s="24"/>
      <c r="I1152" s="24"/>
      <c r="J1152" s="24"/>
      <c r="K1152" s="24"/>
      <c r="L1152" s="24"/>
      <c r="M1152" s="24"/>
      <c r="N1152" s="24"/>
      <c r="O1152" s="24"/>
      <c r="P1152" s="24">
        <f>P$280</f>
        <v>0.21242338559021851</v>
      </c>
      <c r="Q1152" s="24"/>
      <c r="R1152" s="24"/>
      <c r="S1152" s="24"/>
      <c r="T1152" s="24"/>
      <c r="U1152" s="24"/>
      <c r="V1152" s="24"/>
      <c r="W1152" s="24"/>
      <c r="X1152" s="24"/>
      <c r="Y1152" s="24"/>
      <c r="Z1152" s="24"/>
      <c r="AA1152" s="24"/>
      <c r="AB1152" s="24"/>
      <c r="AC1152" s="24"/>
      <c r="AD1152" s="24"/>
      <c r="AE1152" s="24"/>
      <c r="AF1152" s="24"/>
      <c r="AG1152" s="24"/>
      <c r="AH1152" s="24"/>
      <c r="AI1152" s="24"/>
      <c r="AJ1152" s="24"/>
      <c r="AK1152" s="24"/>
      <c r="AL1152" s="24"/>
      <c r="AM1152" s="24"/>
    </row>
    <row r="1153" spans="1:39" outlineLevel="2">
      <c r="A1153" s="10">
        <f>ROW()</f>
        <v>1153</v>
      </c>
      <c r="C1153" s="5" t="s">
        <v>4</v>
      </c>
      <c r="D1153" s="24"/>
      <c r="E1153" s="231"/>
      <c r="F1153" s="24"/>
      <c r="G1153" s="24"/>
      <c r="H1153" s="24"/>
      <c r="I1153" s="24"/>
      <c r="J1153" s="24"/>
      <c r="K1153" s="24"/>
      <c r="L1153" s="24"/>
      <c r="M1153" s="24"/>
      <c r="N1153" s="24"/>
      <c r="O1153" s="24"/>
      <c r="P1153" s="24">
        <f>P$281</f>
        <v>0</v>
      </c>
      <c r="Q1153" s="24"/>
      <c r="R1153" s="24"/>
      <c r="S1153" s="24"/>
      <c r="T1153" s="24"/>
      <c r="U1153" s="24"/>
      <c r="V1153" s="24"/>
      <c r="W1153" s="24"/>
      <c r="X1153" s="24"/>
      <c r="Y1153" s="24"/>
      <c r="Z1153" s="24"/>
      <c r="AA1153" s="24"/>
      <c r="AB1153" s="24"/>
      <c r="AC1153" s="24"/>
      <c r="AD1153" s="24"/>
      <c r="AE1153" s="24"/>
      <c r="AF1153" s="24"/>
      <c r="AG1153" s="24"/>
      <c r="AH1153" s="24"/>
      <c r="AI1153" s="24"/>
      <c r="AJ1153" s="24"/>
      <c r="AK1153" s="24"/>
      <c r="AL1153" s="24"/>
      <c r="AM1153" s="24"/>
    </row>
    <row r="1154" spans="1:39" outlineLevel="2">
      <c r="A1154" s="10">
        <f>ROW()</f>
        <v>1154</v>
      </c>
      <c r="C1154" s="5" t="s">
        <v>5</v>
      </c>
      <c r="D1154" s="24"/>
      <c r="E1154" s="231"/>
      <c r="F1154" s="24"/>
      <c r="G1154" s="24"/>
      <c r="H1154" s="24"/>
      <c r="I1154" s="24"/>
      <c r="J1154" s="24"/>
      <c r="K1154" s="24"/>
      <c r="L1154" s="24"/>
      <c r="M1154" s="24"/>
      <c r="N1154" s="24"/>
      <c r="O1154" s="24"/>
      <c r="P1154" s="24">
        <f>P$282</f>
        <v>3.36432785730777</v>
      </c>
      <c r="Q1154" s="24"/>
      <c r="R1154" s="24"/>
      <c r="S1154" s="24"/>
      <c r="T1154" s="24"/>
      <c r="U1154" s="24"/>
      <c r="V1154" s="24"/>
      <c r="W1154" s="24"/>
      <c r="X1154" s="24"/>
      <c r="Y1154" s="24"/>
      <c r="Z1154" s="24"/>
      <c r="AA1154" s="24"/>
      <c r="AB1154" s="24"/>
      <c r="AC1154" s="24"/>
      <c r="AD1154" s="24"/>
      <c r="AE1154" s="24"/>
      <c r="AF1154" s="24"/>
      <c r="AG1154" s="24"/>
      <c r="AH1154" s="24"/>
      <c r="AI1154" s="24"/>
      <c r="AJ1154" s="24"/>
      <c r="AK1154" s="24"/>
      <c r="AL1154" s="24"/>
      <c r="AM1154" s="24"/>
    </row>
    <row r="1155" spans="1:39" outlineLevel="2">
      <c r="A1155" s="10">
        <f>ROW()</f>
        <v>1155</v>
      </c>
      <c r="C1155" s="5" t="s">
        <v>534</v>
      </c>
      <c r="D1155" s="24"/>
      <c r="E1155" s="231"/>
      <c r="F1155" s="24"/>
      <c r="G1155" s="24"/>
      <c r="H1155" s="24"/>
      <c r="I1155" s="24"/>
      <c r="J1155" s="24"/>
      <c r="K1155" s="24"/>
      <c r="L1155" s="24"/>
      <c r="M1155" s="24"/>
      <c r="N1155" s="24"/>
      <c r="O1155" s="24"/>
      <c r="P1155" s="24">
        <f>P$283</f>
        <v>0</v>
      </c>
      <c r="Q1155" s="24"/>
      <c r="R1155" s="24"/>
      <c r="S1155" s="24"/>
      <c r="T1155" s="24"/>
      <c r="U1155" s="24"/>
      <c r="V1155" s="24"/>
      <c r="W1155" s="24"/>
      <c r="X1155" s="24"/>
      <c r="Y1155" s="24"/>
      <c r="Z1155" s="24"/>
      <c r="AA1155" s="24"/>
      <c r="AB1155" s="24"/>
      <c r="AC1155" s="24"/>
      <c r="AD1155" s="24"/>
      <c r="AE1155" s="24"/>
      <c r="AF1155" s="24"/>
      <c r="AG1155" s="24"/>
      <c r="AH1155" s="24"/>
      <c r="AI1155" s="24"/>
      <c r="AJ1155" s="24"/>
      <c r="AK1155" s="24"/>
      <c r="AL1155" s="24"/>
      <c r="AM1155" s="24"/>
    </row>
    <row r="1156" spans="1:39" outlineLevel="2">
      <c r="A1156" s="10">
        <f>ROW()</f>
        <v>1156</v>
      </c>
      <c r="C1156" s="5" t="s">
        <v>535</v>
      </c>
      <c r="D1156" s="24"/>
      <c r="E1156" s="231"/>
      <c r="F1156" s="24"/>
      <c r="G1156" s="24"/>
      <c r="H1156" s="24"/>
      <c r="I1156" s="24"/>
      <c r="J1156" s="24"/>
      <c r="K1156" s="24"/>
      <c r="L1156" s="24"/>
      <c r="M1156" s="24"/>
      <c r="N1156" s="24"/>
      <c r="O1156" s="24"/>
      <c r="P1156" s="24">
        <f>P$284</f>
        <v>0</v>
      </c>
      <c r="Q1156" s="24"/>
      <c r="R1156" s="24"/>
      <c r="S1156" s="24"/>
      <c r="T1156" s="24"/>
      <c r="U1156" s="24"/>
      <c r="V1156" s="24"/>
      <c r="W1156" s="24"/>
      <c r="X1156" s="24"/>
      <c r="Y1156" s="24"/>
      <c r="Z1156" s="24"/>
      <c r="AA1156" s="24"/>
      <c r="AB1156" s="24"/>
      <c r="AC1156" s="24"/>
      <c r="AD1156" s="24"/>
      <c r="AE1156" s="24"/>
      <c r="AF1156" s="24"/>
      <c r="AG1156" s="24"/>
      <c r="AH1156" s="24"/>
      <c r="AI1156" s="24"/>
      <c r="AJ1156" s="24"/>
      <c r="AK1156" s="24"/>
      <c r="AL1156" s="24"/>
      <c r="AM1156" s="24"/>
    </row>
    <row r="1157" spans="1:39" outlineLevel="2">
      <c r="A1157" s="10">
        <f>ROW()</f>
        <v>1157</v>
      </c>
      <c r="C1157" s="5" t="s">
        <v>538</v>
      </c>
      <c r="D1157" s="24"/>
      <c r="E1157" s="231"/>
      <c r="F1157" s="24"/>
      <c r="G1157" s="24"/>
      <c r="H1157" s="24"/>
      <c r="I1157" s="24"/>
      <c r="J1157" s="24"/>
      <c r="K1157" s="24"/>
      <c r="L1157" s="24"/>
      <c r="M1157" s="24"/>
      <c r="N1157" s="24"/>
      <c r="O1157" s="24"/>
      <c r="P1157" s="24">
        <f>P$285</f>
        <v>0</v>
      </c>
      <c r="Q1157" s="24"/>
      <c r="R1157" s="24"/>
      <c r="S1157" s="24"/>
      <c r="T1157" s="24"/>
      <c r="U1157" s="24"/>
      <c r="V1157" s="24"/>
      <c r="W1157" s="24"/>
      <c r="X1157" s="24"/>
      <c r="Y1157" s="24"/>
      <c r="Z1157" s="24"/>
      <c r="AA1157" s="24"/>
      <c r="AB1157" s="24"/>
      <c r="AC1157" s="24"/>
      <c r="AD1157" s="24"/>
      <c r="AE1157" s="24"/>
      <c r="AF1157" s="24"/>
      <c r="AG1157" s="24"/>
      <c r="AH1157" s="24"/>
      <c r="AI1157" s="24"/>
      <c r="AJ1157" s="24"/>
      <c r="AK1157" s="24"/>
      <c r="AL1157" s="24"/>
      <c r="AM1157" s="24"/>
    </row>
    <row r="1158" spans="1:39" outlineLevel="2">
      <c r="A1158" s="10">
        <f>ROW()</f>
        <v>1158</v>
      </c>
      <c r="C1158" s="5" t="s">
        <v>575</v>
      </c>
      <c r="D1158" s="24"/>
      <c r="E1158" s="231"/>
      <c r="F1158" s="24"/>
      <c r="G1158" s="24"/>
      <c r="H1158" s="24"/>
      <c r="I1158" s="24"/>
      <c r="J1158" s="24"/>
      <c r="K1158" s="24"/>
      <c r="L1158" s="24"/>
      <c r="M1158" s="24"/>
      <c r="N1158" s="24"/>
      <c r="O1158" s="24"/>
      <c r="P1158" s="24">
        <f>P$286</f>
        <v>0</v>
      </c>
      <c r="Q1158" s="24"/>
      <c r="R1158" s="24"/>
      <c r="S1158" s="24"/>
      <c r="T1158" s="24"/>
      <c r="U1158" s="24"/>
      <c r="V1158" s="24"/>
      <c r="W1158" s="24"/>
      <c r="X1158" s="24"/>
      <c r="Y1158" s="24"/>
      <c r="Z1158" s="24"/>
      <c r="AA1158" s="24"/>
      <c r="AB1158" s="24"/>
      <c r="AC1158" s="24"/>
      <c r="AD1158" s="24"/>
      <c r="AE1158" s="24"/>
      <c r="AF1158" s="24"/>
      <c r="AG1158" s="24"/>
      <c r="AH1158" s="24"/>
      <c r="AI1158" s="24"/>
      <c r="AJ1158" s="24"/>
      <c r="AK1158" s="24"/>
      <c r="AL1158" s="24"/>
      <c r="AM1158" s="24"/>
    </row>
    <row r="1159" spans="1:39" outlineLevel="2">
      <c r="A1159" s="10">
        <f>ROW()</f>
        <v>1159</v>
      </c>
      <c r="C1159" s="5" t="s">
        <v>747</v>
      </c>
      <c r="D1159" s="24"/>
      <c r="E1159" s="231"/>
      <c r="F1159" s="24"/>
      <c r="G1159" s="24"/>
      <c r="H1159" s="24"/>
      <c r="I1159" s="24"/>
      <c r="J1159" s="24"/>
      <c r="K1159" s="24"/>
      <c r="L1159" s="24"/>
      <c r="M1159" s="24"/>
      <c r="N1159" s="24"/>
      <c r="O1159" s="24"/>
      <c r="P1159" s="24"/>
      <c r="Q1159" s="24"/>
      <c r="R1159" s="24"/>
      <c r="S1159" s="24"/>
      <c r="T1159" s="24"/>
      <c r="U1159" s="24"/>
      <c r="V1159" s="24"/>
      <c r="W1159" s="24"/>
      <c r="X1159" s="24"/>
      <c r="Y1159" s="24"/>
      <c r="Z1159" s="24"/>
      <c r="AA1159" s="24"/>
      <c r="AB1159" s="24"/>
      <c r="AC1159" s="24"/>
      <c r="AD1159" s="24"/>
      <c r="AE1159" s="24"/>
      <c r="AF1159" s="24"/>
      <c r="AG1159" s="24"/>
      <c r="AH1159" s="24"/>
      <c r="AI1159" s="24"/>
      <c r="AJ1159" s="24"/>
      <c r="AK1159" s="24"/>
      <c r="AL1159" s="24"/>
      <c r="AM1159" s="24"/>
    </row>
    <row r="1160" spans="1:39" outlineLevel="2">
      <c r="A1160" s="10">
        <f>ROW()</f>
        <v>1160</v>
      </c>
      <c r="C1160" s="5" t="s">
        <v>748</v>
      </c>
      <c r="D1160" s="24"/>
      <c r="E1160" s="231"/>
      <c r="F1160" s="24"/>
      <c r="G1160" s="24"/>
      <c r="H1160" s="24"/>
      <c r="I1160" s="24"/>
      <c r="J1160" s="24"/>
      <c r="K1160" s="24"/>
      <c r="L1160" s="24"/>
      <c r="M1160" s="24"/>
      <c r="N1160" s="24"/>
      <c r="O1160" s="24"/>
      <c r="P1160" s="24"/>
      <c r="Q1160" s="24"/>
      <c r="R1160" s="24"/>
      <c r="S1160" s="24"/>
      <c r="T1160" s="24"/>
      <c r="U1160" s="24"/>
      <c r="V1160" s="24"/>
      <c r="W1160" s="24"/>
      <c r="X1160" s="24"/>
      <c r="Y1160" s="24"/>
      <c r="Z1160" s="24"/>
      <c r="AA1160" s="24"/>
      <c r="AB1160" s="24"/>
      <c r="AC1160" s="24"/>
      <c r="AD1160" s="24"/>
      <c r="AE1160" s="24"/>
      <c r="AF1160" s="24"/>
      <c r="AG1160" s="24"/>
      <c r="AH1160" s="24"/>
      <c r="AI1160" s="24"/>
      <c r="AJ1160" s="24"/>
      <c r="AK1160" s="24"/>
      <c r="AL1160" s="24"/>
      <c r="AM1160" s="24"/>
    </row>
    <row r="1161" spans="1:39" outlineLevel="2">
      <c r="A1161" s="10">
        <f>ROW()</f>
        <v>1161</v>
      </c>
      <c r="C1161" s="5" t="s">
        <v>759</v>
      </c>
      <c r="D1161" s="24"/>
      <c r="E1161" s="231"/>
      <c r="F1161" s="24"/>
      <c r="G1161" s="24"/>
      <c r="H1161" s="24"/>
      <c r="I1161" s="24"/>
      <c r="J1161" s="24"/>
      <c r="K1161" s="24"/>
      <c r="L1161" s="24"/>
      <c r="M1161" s="24"/>
      <c r="N1161" s="24"/>
      <c r="O1161" s="24"/>
      <c r="P1161" s="24"/>
      <c r="Q1161" s="24"/>
      <c r="R1161" s="24"/>
      <c r="S1161" s="24"/>
      <c r="T1161" s="24"/>
      <c r="U1161" s="24"/>
      <c r="V1161" s="24"/>
      <c r="W1161" s="24"/>
      <c r="X1161" s="24"/>
      <c r="Y1161" s="24"/>
      <c r="Z1161" s="24"/>
      <c r="AA1161" s="24"/>
      <c r="AB1161" s="24"/>
      <c r="AC1161" s="24"/>
      <c r="AD1161" s="24"/>
      <c r="AE1161" s="24"/>
      <c r="AF1161" s="24"/>
      <c r="AG1161" s="24"/>
      <c r="AH1161" s="24"/>
      <c r="AI1161" s="24"/>
      <c r="AJ1161" s="24"/>
      <c r="AK1161" s="24"/>
      <c r="AL1161" s="24"/>
      <c r="AM1161" s="24"/>
    </row>
    <row r="1162" spans="1:39" outlineLevel="2">
      <c r="A1162" s="10">
        <f>ROW()</f>
        <v>1162</v>
      </c>
      <c r="C1162" s="5" t="s">
        <v>213</v>
      </c>
      <c r="D1162" s="24"/>
      <c r="E1162" s="231"/>
      <c r="F1162" s="24"/>
      <c r="G1162" s="24"/>
      <c r="H1162" s="24"/>
      <c r="I1162" s="24"/>
      <c r="J1162" s="24"/>
      <c r="K1162" s="24"/>
      <c r="L1162" s="24"/>
      <c r="M1162" s="24"/>
      <c r="N1162" s="24"/>
      <c r="O1162" s="24"/>
      <c r="P1162" s="24">
        <f>P$290</f>
        <v>2.8084767772712191</v>
      </c>
      <c r="Q1162" s="24"/>
      <c r="R1162" s="24"/>
      <c r="S1162" s="24"/>
      <c r="T1162" s="24"/>
      <c r="U1162" s="24"/>
      <c r="V1162" s="24"/>
      <c r="W1162" s="24"/>
      <c r="X1162" s="24"/>
      <c r="Y1162" s="24"/>
      <c r="Z1162" s="24"/>
      <c r="AA1162" s="24"/>
      <c r="AB1162" s="24"/>
      <c r="AC1162" s="24"/>
      <c r="AD1162" s="24"/>
      <c r="AE1162" s="24"/>
      <c r="AF1162" s="24"/>
      <c r="AG1162" s="24"/>
      <c r="AH1162" s="24"/>
      <c r="AI1162" s="24"/>
      <c r="AJ1162" s="24"/>
      <c r="AK1162" s="24"/>
      <c r="AL1162" s="24"/>
      <c r="AM1162" s="24"/>
    </row>
    <row r="1163" spans="1:39" outlineLevel="2">
      <c r="A1163" s="10">
        <f>ROW()</f>
        <v>1163</v>
      </c>
      <c r="C1163" s="17" t="s">
        <v>422</v>
      </c>
      <c r="D1163" s="51"/>
      <c r="E1163" s="235"/>
      <c r="F1163" s="51"/>
      <c r="G1163" s="51"/>
      <c r="H1163" s="51"/>
      <c r="I1163" s="51"/>
      <c r="J1163" s="51"/>
      <c r="K1163" s="51"/>
      <c r="L1163" s="51"/>
      <c r="M1163" s="51"/>
      <c r="N1163" s="51"/>
      <c r="O1163" s="51"/>
      <c r="P1163" s="51">
        <f>P$291</f>
        <v>0</v>
      </c>
      <c r="Q1163" s="51"/>
      <c r="R1163" s="51"/>
      <c r="S1163" s="51"/>
      <c r="T1163" s="51"/>
      <c r="U1163" s="51"/>
      <c r="V1163" s="51"/>
      <c r="W1163" s="51"/>
      <c r="X1163" s="51"/>
      <c r="Y1163" s="51"/>
      <c r="Z1163" s="51"/>
      <c r="AA1163" s="51"/>
      <c r="AB1163" s="51"/>
      <c r="AC1163" s="51"/>
      <c r="AD1163" s="51"/>
      <c r="AE1163" s="51"/>
      <c r="AF1163" s="51"/>
      <c r="AG1163" s="51"/>
      <c r="AH1163" s="51"/>
      <c r="AI1163" s="51"/>
      <c r="AJ1163" s="51"/>
      <c r="AK1163" s="51"/>
      <c r="AL1163" s="51"/>
      <c r="AM1163" s="51"/>
    </row>
    <row r="1164" spans="1:39" outlineLevel="2">
      <c r="A1164" s="10">
        <f>ROW()</f>
        <v>1164</v>
      </c>
      <c r="C1164" s="5" t="s">
        <v>1</v>
      </c>
      <c r="D1164" s="24"/>
      <c r="E1164" s="24"/>
      <c r="F1164" s="24"/>
      <c r="G1164" s="24"/>
      <c r="H1164" s="24"/>
      <c r="I1164" s="24"/>
      <c r="J1164" s="24"/>
      <c r="K1164" s="24"/>
      <c r="L1164" s="24"/>
      <c r="M1164" s="24"/>
      <c r="N1164" s="24"/>
      <c r="O1164" s="24"/>
      <c r="P1164" s="8">
        <f t="shared" ref="P1164" si="864">SUM(P1151:P1163)</f>
        <v>8.1795264106410936</v>
      </c>
      <c r="Q1164" s="24"/>
      <c r="R1164" s="24"/>
      <c r="S1164" s="24"/>
      <c r="T1164" s="24"/>
      <c r="U1164" s="24"/>
      <c r="V1164" s="24"/>
      <c r="W1164" s="24"/>
      <c r="X1164" s="24"/>
      <c r="Y1164" s="24"/>
      <c r="Z1164" s="24"/>
      <c r="AA1164" s="24"/>
      <c r="AB1164" s="24"/>
      <c r="AC1164" s="24"/>
      <c r="AD1164" s="24"/>
      <c r="AE1164" s="24"/>
      <c r="AF1164" s="24"/>
      <c r="AG1164" s="24"/>
      <c r="AH1164" s="24"/>
      <c r="AI1164" s="24"/>
      <c r="AJ1164" s="24"/>
      <c r="AK1164" s="24"/>
      <c r="AL1164" s="24"/>
      <c r="AM1164" s="24"/>
    </row>
    <row r="1165" spans="1:39" outlineLevel="2">
      <c r="A1165" s="10">
        <f>ROW()</f>
        <v>1165</v>
      </c>
      <c r="B1165" s="149" t="s">
        <v>749</v>
      </c>
      <c r="D1165" s="24"/>
      <c r="E1165" s="24"/>
      <c r="G1165" s="24"/>
      <c r="H1165" s="24"/>
      <c r="I1165" s="24"/>
      <c r="J1165" s="24"/>
      <c r="K1165" s="24"/>
      <c r="L1165" s="24"/>
      <c r="M1165" s="24"/>
      <c r="N1165" s="24"/>
      <c r="O1165" s="24"/>
      <c r="P1165" s="24"/>
      <c r="Q1165" s="24"/>
      <c r="R1165" s="24"/>
      <c r="S1165" s="24"/>
      <c r="T1165" s="24"/>
      <c r="U1165" s="24"/>
      <c r="V1165" s="24"/>
      <c r="W1165" s="24"/>
      <c r="X1165" s="24"/>
      <c r="Y1165" s="24"/>
      <c r="Z1165" s="24"/>
      <c r="AA1165" s="24"/>
      <c r="AB1165" s="24"/>
      <c r="AC1165" s="24"/>
      <c r="AD1165" s="24"/>
      <c r="AE1165" s="24"/>
      <c r="AF1165" s="24"/>
      <c r="AG1165" s="24"/>
      <c r="AH1165" s="24"/>
      <c r="AI1165" s="24"/>
      <c r="AJ1165" s="24"/>
      <c r="AK1165" s="24"/>
      <c r="AL1165" s="24"/>
    </row>
    <row r="1166" spans="1:39" outlineLevel="2">
      <c r="A1166" s="10">
        <f>ROW()</f>
        <v>1166</v>
      </c>
      <c r="C1166" s="5" t="s">
        <v>2</v>
      </c>
      <c r="D1166" s="24"/>
      <c r="E1166" s="231">
        <v>0</v>
      </c>
      <c r="F1166" s="18"/>
      <c r="G1166" s="24"/>
      <c r="H1166" s="24"/>
      <c r="I1166" s="24"/>
      <c r="J1166" s="24"/>
      <c r="K1166" s="24"/>
      <c r="L1166" s="24"/>
      <c r="M1166" s="24"/>
      <c r="N1166" s="24"/>
      <c r="O1166" s="24"/>
      <c r="P1166" s="24"/>
      <c r="Q1166" s="24"/>
      <c r="R1166" s="24"/>
      <c r="S1166" s="24"/>
      <c r="T1166" s="11">
        <f>-Inputs!T2201</f>
        <v>0</v>
      </c>
      <c r="U1166" s="11">
        <f>-Inputs!U2201</f>
        <v>0</v>
      </c>
      <c r="V1166" s="11">
        <f>-Inputs!V2201</f>
        <v>0</v>
      </c>
      <c r="W1166" s="11">
        <f>-Inputs!W2201</f>
        <v>0</v>
      </c>
      <c r="X1166" s="11">
        <f>-Inputs!X2201</f>
        <v>0</v>
      </c>
      <c r="Y1166" s="11">
        <f>-Inputs!Y2201</f>
        <v>0</v>
      </c>
      <c r="Z1166" s="11">
        <f>-Inputs!Z2201</f>
        <v>0</v>
      </c>
      <c r="AA1166" s="11">
        <f>-Inputs!AA2201</f>
        <v>0</v>
      </c>
      <c r="AB1166" s="11">
        <f>-Inputs!AB2201</f>
        <v>0</v>
      </c>
      <c r="AC1166" s="233">
        <f t="shared" ref="AC1166:AC1178" si="865">$E1166*$E$51</f>
        <v>0</v>
      </c>
      <c r="AD1166" s="11">
        <f>-Inputs!AD2201</f>
        <v>0</v>
      </c>
      <c r="AE1166" s="11">
        <f>-Inputs!AE2201</f>
        <v>0</v>
      </c>
      <c r="AF1166" s="11">
        <f>-Inputs!AF2201</f>
        <v>0</v>
      </c>
      <c r="AG1166" s="11">
        <f>-Inputs!AG2201</f>
        <v>0</v>
      </c>
      <c r="AH1166" s="11">
        <f>-Inputs!AH2201</f>
        <v>0</v>
      </c>
      <c r="AI1166" s="11">
        <f>-Inputs!AI2201</f>
        <v>0</v>
      </c>
      <c r="AJ1166" s="11">
        <f>-Inputs!AJ2201</f>
        <v>0</v>
      </c>
      <c r="AK1166" s="11">
        <f>-Inputs!AK2201</f>
        <v>0</v>
      </c>
      <c r="AL1166" s="11">
        <f>-Inputs!AL2201</f>
        <v>0</v>
      </c>
      <c r="AM1166" s="11">
        <f>-Inputs!AM2201</f>
        <v>0</v>
      </c>
    </row>
    <row r="1167" spans="1:39" outlineLevel="2">
      <c r="A1167" s="10">
        <f>ROW()</f>
        <v>1167</v>
      </c>
      <c r="C1167" s="5" t="s">
        <v>3</v>
      </c>
      <c r="D1167" s="24"/>
      <c r="E1167" s="231">
        <v>0</v>
      </c>
      <c r="F1167" s="18"/>
      <c r="G1167" s="24"/>
      <c r="H1167" s="24"/>
      <c r="I1167" s="24"/>
      <c r="J1167" s="24"/>
      <c r="K1167" s="24"/>
      <c r="L1167" s="24"/>
      <c r="M1167" s="24"/>
      <c r="N1167" s="24"/>
      <c r="O1167" s="24"/>
      <c r="P1167" s="24"/>
      <c r="Q1167" s="24"/>
      <c r="R1167" s="24"/>
      <c r="S1167" s="24"/>
      <c r="T1167" s="11">
        <f>-Inputs!T2202</f>
        <v>0</v>
      </c>
      <c r="U1167" s="11">
        <f>-Inputs!U2202</f>
        <v>0</v>
      </c>
      <c r="V1167" s="11">
        <f>-Inputs!V2202</f>
        <v>0</v>
      </c>
      <c r="W1167" s="11">
        <f>-Inputs!W2202</f>
        <v>0</v>
      </c>
      <c r="X1167" s="11">
        <f>-Inputs!X2202</f>
        <v>0</v>
      </c>
      <c r="Y1167" s="11">
        <f>-Inputs!Y2202</f>
        <v>0</v>
      </c>
      <c r="Z1167" s="11">
        <f>-Inputs!Z2202</f>
        <v>0</v>
      </c>
      <c r="AA1167" s="11">
        <f>-Inputs!AA2202</f>
        <v>0</v>
      </c>
      <c r="AB1167" s="11">
        <f>-Inputs!AB2202</f>
        <v>0</v>
      </c>
      <c r="AC1167" s="233">
        <f t="shared" si="865"/>
        <v>0</v>
      </c>
      <c r="AD1167" s="11">
        <f>-Inputs!AD2202</f>
        <v>0</v>
      </c>
      <c r="AE1167" s="11">
        <f>-Inputs!AE2202</f>
        <v>0</v>
      </c>
      <c r="AF1167" s="11">
        <f>-Inputs!AF2202</f>
        <v>0</v>
      </c>
      <c r="AG1167" s="11">
        <f>-Inputs!AG2202</f>
        <v>0</v>
      </c>
      <c r="AH1167" s="11">
        <f>-Inputs!AH2202</f>
        <v>0</v>
      </c>
      <c r="AI1167" s="11">
        <f>-Inputs!AI2202</f>
        <v>0</v>
      </c>
      <c r="AJ1167" s="11">
        <f>-Inputs!AJ2202</f>
        <v>0</v>
      </c>
      <c r="AK1167" s="11">
        <f>-Inputs!AK2202</f>
        <v>0</v>
      </c>
      <c r="AL1167" s="11">
        <f>-Inputs!AL2202</f>
        <v>0</v>
      </c>
      <c r="AM1167" s="11">
        <f>-Inputs!AM2202</f>
        <v>0</v>
      </c>
    </row>
    <row r="1168" spans="1:39" outlineLevel="2">
      <c r="A1168" s="10">
        <f>ROW()</f>
        <v>1168</v>
      </c>
      <c r="C1168" s="5" t="s">
        <v>4</v>
      </c>
      <c r="D1168" s="24"/>
      <c r="E1168" s="231">
        <v>0</v>
      </c>
      <c r="F1168" s="18"/>
      <c r="G1168" s="24"/>
      <c r="H1168" s="24"/>
      <c r="I1168" s="24"/>
      <c r="J1168" s="24"/>
      <c r="K1168" s="24"/>
      <c r="L1168" s="24"/>
      <c r="M1168" s="24"/>
      <c r="N1168" s="24"/>
      <c r="O1168" s="24"/>
      <c r="P1168" s="24"/>
      <c r="Q1168" s="24"/>
      <c r="R1168" s="24"/>
      <c r="S1168" s="24"/>
      <c r="T1168" s="11">
        <f>-Inputs!T2203</f>
        <v>0</v>
      </c>
      <c r="U1168" s="11">
        <f>-Inputs!U2203</f>
        <v>0</v>
      </c>
      <c r="V1168" s="11">
        <f>-Inputs!V2203</f>
        <v>0</v>
      </c>
      <c r="W1168" s="11">
        <f>-Inputs!W2203</f>
        <v>0</v>
      </c>
      <c r="X1168" s="11">
        <f>-Inputs!X2203</f>
        <v>0</v>
      </c>
      <c r="Y1168" s="11">
        <f>-Inputs!Y2203</f>
        <v>0</v>
      </c>
      <c r="Z1168" s="11">
        <f>-Inputs!Z2203</f>
        <v>0</v>
      </c>
      <c r="AA1168" s="11">
        <f>-Inputs!AA2203</f>
        <v>0</v>
      </c>
      <c r="AB1168" s="11">
        <f>-Inputs!AB2203</f>
        <v>0</v>
      </c>
      <c r="AC1168" s="233">
        <f t="shared" si="865"/>
        <v>0</v>
      </c>
      <c r="AD1168" s="11">
        <f>-Inputs!AD2203</f>
        <v>0</v>
      </c>
      <c r="AE1168" s="11">
        <f>-Inputs!AE2203</f>
        <v>0</v>
      </c>
      <c r="AF1168" s="11">
        <f>-Inputs!AF2203</f>
        <v>0</v>
      </c>
      <c r="AG1168" s="11">
        <f>-Inputs!AG2203</f>
        <v>0</v>
      </c>
      <c r="AH1168" s="11">
        <f>-Inputs!AH2203</f>
        <v>0</v>
      </c>
      <c r="AI1168" s="11">
        <f>-Inputs!AI2203</f>
        <v>0</v>
      </c>
      <c r="AJ1168" s="11">
        <f>-Inputs!AJ2203</f>
        <v>0</v>
      </c>
      <c r="AK1168" s="11">
        <f>-Inputs!AK2203</f>
        <v>0</v>
      </c>
      <c r="AL1168" s="11">
        <f>-Inputs!AL2203</f>
        <v>0</v>
      </c>
      <c r="AM1168" s="11">
        <f>-Inputs!AM2203</f>
        <v>0</v>
      </c>
    </row>
    <row r="1169" spans="1:39" outlineLevel="2">
      <c r="A1169" s="10">
        <f>ROW()</f>
        <v>1169</v>
      </c>
      <c r="C1169" s="5" t="s">
        <v>5</v>
      </c>
      <c r="D1169" s="24"/>
      <c r="E1169" s="231">
        <v>0</v>
      </c>
      <c r="F1169" s="18"/>
      <c r="G1169" s="24"/>
      <c r="H1169" s="24"/>
      <c r="I1169" s="24"/>
      <c r="J1169" s="24"/>
      <c r="K1169" s="24"/>
      <c r="L1169" s="24"/>
      <c r="M1169" s="24"/>
      <c r="N1169" s="24"/>
      <c r="O1169" s="24"/>
      <c r="P1169" s="24"/>
      <c r="Q1169" s="24"/>
      <c r="R1169" s="24"/>
      <c r="S1169" s="24"/>
      <c r="T1169" s="11">
        <f>-Inputs!T2204</f>
        <v>-2.742799776968053E-2</v>
      </c>
      <c r="U1169" s="11">
        <f>-Inputs!U2204</f>
        <v>-7.0014012766750247E-2</v>
      </c>
      <c r="V1169" s="11">
        <f>-Inputs!V2204</f>
        <v>-0.26493424315620628</v>
      </c>
      <c r="W1169" s="11">
        <f>-Inputs!W2204</f>
        <v>-8.4214682598027252E-2</v>
      </c>
      <c r="X1169" s="11">
        <f>-Inputs!X2204</f>
        <v>-7.1308465919560776E-2</v>
      </c>
      <c r="Y1169" s="11">
        <f>-Inputs!Y2204</f>
        <v>0</v>
      </c>
      <c r="Z1169" s="11">
        <f>-Inputs!Z2204</f>
        <v>0</v>
      </c>
      <c r="AA1169" s="11">
        <f>-Inputs!AA2204</f>
        <v>0</v>
      </c>
      <c r="AB1169" s="11">
        <f>-Inputs!AB2204</f>
        <v>0</v>
      </c>
      <c r="AC1169" s="233">
        <f t="shared" si="865"/>
        <v>0</v>
      </c>
      <c r="AD1169" s="11">
        <f>-Inputs!AD2204</f>
        <v>0</v>
      </c>
      <c r="AE1169" s="11">
        <f>-Inputs!AE2204</f>
        <v>0</v>
      </c>
      <c r="AF1169" s="11">
        <f>-Inputs!AF2204</f>
        <v>0</v>
      </c>
      <c r="AG1169" s="11">
        <f>-Inputs!AG2204</f>
        <v>0</v>
      </c>
      <c r="AH1169" s="11">
        <f>-Inputs!AH2204</f>
        <v>0</v>
      </c>
      <c r="AI1169" s="11">
        <f>-Inputs!AI2204</f>
        <v>0</v>
      </c>
      <c r="AJ1169" s="11">
        <f>-Inputs!AJ2204</f>
        <v>0</v>
      </c>
      <c r="AK1169" s="11">
        <f>-Inputs!AK2204</f>
        <v>0</v>
      </c>
      <c r="AL1169" s="11">
        <f>-Inputs!AL2204</f>
        <v>0</v>
      </c>
      <c r="AM1169" s="11">
        <f>-Inputs!AM2204</f>
        <v>0</v>
      </c>
    </row>
    <row r="1170" spans="1:39" outlineLevel="2">
      <c r="A1170" s="10">
        <f>ROW()</f>
        <v>1170</v>
      </c>
      <c r="C1170" s="5" t="s">
        <v>534</v>
      </c>
      <c r="D1170" s="24"/>
      <c r="E1170" s="231">
        <v>0</v>
      </c>
      <c r="F1170" s="18"/>
      <c r="G1170" s="24"/>
      <c r="H1170" s="24"/>
      <c r="I1170" s="24"/>
      <c r="J1170" s="24"/>
      <c r="K1170" s="24"/>
      <c r="L1170" s="24"/>
      <c r="M1170" s="24"/>
      <c r="N1170" s="24"/>
      <c r="O1170" s="24"/>
      <c r="P1170" s="24"/>
      <c r="Q1170" s="24"/>
      <c r="R1170" s="24"/>
      <c r="S1170" s="24"/>
      <c r="T1170" s="11">
        <f>-Inputs!T2205</f>
        <v>0</v>
      </c>
      <c r="U1170" s="11">
        <f>-Inputs!U2205</f>
        <v>0</v>
      </c>
      <c r="V1170" s="11">
        <f>-Inputs!V2205</f>
        <v>0</v>
      </c>
      <c r="W1170" s="11">
        <f>-Inputs!W2205</f>
        <v>0</v>
      </c>
      <c r="X1170" s="11">
        <f>-Inputs!X2205</f>
        <v>0</v>
      </c>
      <c r="Y1170" s="11">
        <f>-Inputs!Y2205</f>
        <v>0</v>
      </c>
      <c r="Z1170" s="11">
        <f>-Inputs!Z2205</f>
        <v>0</v>
      </c>
      <c r="AA1170" s="11">
        <f>-Inputs!AA2205</f>
        <v>0</v>
      </c>
      <c r="AB1170" s="11">
        <f>-Inputs!AB2205</f>
        <v>0</v>
      </c>
      <c r="AC1170" s="233">
        <f t="shared" si="865"/>
        <v>0</v>
      </c>
      <c r="AD1170" s="11">
        <f>-Inputs!AD2205</f>
        <v>0</v>
      </c>
      <c r="AE1170" s="11">
        <f>-Inputs!AE2205</f>
        <v>0</v>
      </c>
      <c r="AF1170" s="11">
        <f>-Inputs!AF2205</f>
        <v>0</v>
      </c>
      <c r="AG1170" s="11">
        <f>-Inputs!AG2205</f>
        <v>0</v>
      </c>
      <c r="AH1170" s="11">
        <f>-Inputs!AH2205</f>
        <v>0</v>
      </c>
      <c r="AI1170" s="11">
        <f>-Inputs!AI2205</f>
        <v>0</v>
      </c>
      <c r="AJ1170" s="11">
        <f>-Inputs!AJ2205</f>
        <v>0</v>
      </c>
      <c r="AK1170" s="11">
        <f>-Inputs!AK2205</f>
        <v>0</v>
      </c>
      <c r="AL1170" s="11">
        <f>-Inputs!AL2205</f>
        <v>0</v>
      </c>
      <c r="AM1170" s="11">
        <f>-Inputs!AM2205</f>
        <v>0</v>
      </c>
    </row>
    <row r="1171" spans="1:39" outlineLevel="2">
      <c r="A1171" s="10">
        <f>ROW()</f>
        <v>1171</v>
      </c>
      <c r="C1171" s="5" t="s">
        <v>535</v>
      </c>
      <c r="D1171" s="24"/>
      <c r="E1171" s="231">
        <v>0</v>
      </c>
      <c r="F1171" s="18"/>
      <c r="G1171" s="24"/>
      <c r="H1171" s="24"/>
      <c r="I1171" s="24"/>
      <c r="J1171" s="24"/>
      <c r="K1171" s="24"/>
      <c r="L1171" s="24"/>
      <c r="M1171" s="24"/>
      <c r="N1171" s="24"/>
      <c r="O1171" s="24"/>
      <c r="P1171" s="24"/>
      <c r="Q1171" s="24"/>
      <c r="R1171" s="24"/>
      <c r="S1171" s="24"/>
      <c r="T1171" s="11">
        <f>-Inputs!T2206</f>
        <v>0</v>
      </c>
      <c r="U1171" s="11">
        <f>-Inputs!U2206</f>
        <v>0</v>
      </c>
      <c r="V1171" s="11">
        <f>-Inputs!V2206</f>
        <v>0</v>
      </c>
      <c r="W1171" s="11">
        <f>-Inputs!W2206</f>
        <v>0</v>
      </c>
      <c r="X1171" s="11">
        <f>-Inputs!X2206</f>
        <v>0</v>
      </c>
      <c r="Y1171" s="11">
        <f>-Inputs!Y2206</f>
        <v>0</v>
      </c>
      <c r="Z1171" s="11">
        <f>-Inputs!Z2206</f>
        <v>0</v>
      </c>
      <c r="AA1171" s="11">
        <f>-Inputs!AA2206</f>
        <v>0</v>
      </c>
      <c r="AB1171" s="11">
        <f>-Inputs!AB2206</f>
        <v>0</v>
      </c>
      <c r="AC1171" s="233">
        <f t="shared" si="865"/>
        <v>0</v>
      </c>
      <c r="AD1171" s="11">
        <f>-Inputs!AD2206</f>
        <v>0</v>
      </c>
      <c r="AE1171" s="11">
        <f>-Inputs!AE2206</f>
        <v>0</v>
      </c>
      <c r="AF1171" s="11">
        <f>-Inputs!AF2206</f>
        <v>0</v>
      </c>
      <c r="AG1171" s="11">
        <f>-Inputs!AG2206</f>
        <v>0</v>
      </c>
      <c r="AH1171" s="11">
        <f>-Inputs!AH2206</f>
        <v>0</v>
      </c>
      <c r="AI1171" s="11">
        <f>-Inputs!AI2206</f>
        <v>0</v>
      </c>
      <c r="AJ1171" s="11">
        <f>-Inputs!AJ2206</f>
        <v>0</v>
      </c>
      <c r="AK1171" s="11">
        <f>-Inputs!AK2206</f>
        <v>0</v>
      </c>
      <c r="AL1171" s="11">
        <f>-Inputs!AL2206</f>
        <v>0</v>
      </c>
      <c r="AM1171" s="11">
        <f>-Inputs!AM2206</f>
        <v>0</v>
      </c>
    </row>
    <row r="1172" spans="1:39" outlineLevel="2">
      <c r="A1172" s="10">
        <f>ROW()</f>
        <v>1172</v>
      </c>
      <c r="C1172" s="5" t="s">
        <v>538</v>
      </c>
      <c r="D1172" s="24"/>
      <c r="E1172" s="231">
        <v>0</v>
      </c>
      <c r="F1172" s="18"/>
      <c r="G1172" s="24"/>
      <c r="H1172" s="24"/>
      <c r="I1172" s="24"/>
      <c r="J1172" s="24"/>
      <c r="K1172" s="24"/>
      <c r="L1172" s="24"/>
      <c r="M1172" s="24"/>
      <c r="N1172" s="24"/>
      <c r="O1172" s="24"/>
      <c r="P1172" s="24"/>
      <c r="Q1172" s="24"/>
      <c r="R1172" s="24"/>
      <c r="S1172" s="24"/>
      <c r="T1172" s="11">
        <f>-Inputs!T2207</f>
        <v>0</v>
      </c>
      <c r="U1172" s="11">
        <f>-Inputs!U2207</f>
        <v>0</v>
      </c>
      <c r="V1172" s="11">
        <f>-Inputs!V2207</f>
        <v>0</v>
      </c>
      <c r="W1172" s="11">
        <f>-Inputs!W2207</f>
        <v>0</v>
      </c>
      <c r="X1172" s="11">
        <f>-Inputs!X2207</f>
        <v>0</v>
      </c>
      <c r="Y1172" s="11">
        <f>-Inputs!Y2207</f>
        <v>0</v>
      </c>
      <c r="Z1172" s="11">
        <f>-Inputs!Z2207</f>
        <v>0</v>
      </c>
      <c r="AA1172" s="11">
        <f>-Inputs!AA2207</f>
        <v>0</v>
      </c>
      <c r="AB1172" s="11">
        <f>-Inputs!AB2207</f>
        <v>0</v>
      </c>
      <c r="AC1172" s="233">
        <f t="shared" si="865"/>
        <v>0</v>
      </c>
      <c r="AD1172" s="11">
        <f>-Inputs!AD2207</f>
        <v>0</v>
      </c>
      <c r="AE1172" s="11">
        <f>-Inputs!AE2207</f>
        <v>0</v>
      </c>
      <c r="AF1172" s="11">
        <f>-Inputs!AF2207</f>
        <v>0</v>
      </c>
      <c r="AG1172" s="11">
        <f>-Inputs!AG2207</f>
        <v>0</v>
      </c>
      <c r="AH1172" s="11">
        <f>-Inputs!AH2207</f>
        <v>0</v>
      </c>
      <c r="AI1172" s="11">
        <f>-Inputs!AI2207</f>
        <v>0</v>
      </c>
      <c r="AJ1172" s="11">
        <f>-Inputs!AJ2207</f>
        <v>0</v>
      </c>
      <c r="AK1172" s="11">
        <f>-Inputs!AK2207</f>
        <v>0</v>
      </c>
      <c r="AL1172" s="11">
        <f>-Inputs!AL2207</f>
        <v>0</v>
      </c>
      <c r="AM1172" s="11">
        <f>-Inputs!AM2207</f>
        <v>0</v>
      </c>
    </row>
    <row r="1173" spans="1:39" outlineLevel="2">
      <c r="A1173" s="10">
        <f>ROW()</f>
        <v>1173</v>
      </c>
      <c r="C1173" s="5" t="s">
        <v>575</v>
      </c>
      <c r="D1173" s="24"/>
      <c r="E1173" s="231">
        <v>0</v>
      </c>
      <c r="F1173" s="18"/>
      <c r="G1173" s="24"/>
      <c r="H1173" s="24"/>
      <c r="I1173" s="24"/>
      <c r="J1173" s="24"/>
      <c r="K1173" s="24"/>
      <c r="L1173" s="24"/>
      <c r="M1173" s="24"/>
      <c r="N1173" s="24"/>
      <c r="O1173" s="24"/>
      <c r="P1173" s="24"/>
      <c r="Q1173" s="24"/>
      <c r="R1173" s="24"/>
      <c r="S1173" s="24"/>
      <c r="T1173" s="11">
        <f>-Inputs!T2208</f>
        <v>0</v>
      </c>
      <c r="U1173" s="11">
        <f>-Inputs!U2208</f>
        <v>0</v>
      </c>
      <c r="V1173" s="11">
        <f>-Inputs!V2208</f>
        <v>0</v>
      </c>
      <c r="W1173" s="11">
        <f>-Inputs!W2208</f>
        <v>0</v>
      </c>
      <c r="X1173" s="11">
        <f>-Inputs!X2208</f>
        <v>0</v>
      </c>
      <c r="Y1173" s="11">
        <f>-Inputs!Y2208</f>
        <v>0</v>
      </c>
      <c r="Z1173" s="11">
        <f>-Inputs!Z2208</f>
        <v>0</v>
      </c>
      <c r="AA1173" s="11">
        <f>-Inputs!AA2208</f>
        <v>0</v>
      </c>
      <c r="AB1173" s="11">
        <f>-Inputs!AB2208</f>
        <v>0</v>
      </c>
      <c r="AC1173" s="233">
        <f t="shared" si="865"/>
        <v>0</v>
      </c>
      <c r="AD1173" s="11">
        <f>-Inputs!AD2208</f>
        <v>0</v>
      </c>
      <c r="AE1173" s="11">
        <f>-Inputs!AE2208</f>
        <v>0</v>
      </c>
      <c r="AF1173" s="11">
        <f>-Inputs!AF2208</f>
        <v>0</v>
      </c>
      <c r="AG1173" s="11">
        <f>-Inputs!AG2208</f>
        <v>0</v>
      </c>
      <c r="AH1173" s="11">
        <f>-Inputs!AH2208</f>
        <v>0</v>
      </c>
      <c r="AI1173" s="11">
        <f>-Inputs!AI2208</f>
        <v>0</v>
      </c>
      <c r="AJ1173" s="11">
        <f>-Inputs!AJ2208</f>
        <v>0</v>
      </c>
      <c r="AK1173" s="11">
        <f>-Inputs!AK2208</f>
        <v>0</v>
      </c>
      <c r="AL1173" s="11">
        <f>-Inputs!AL2208</f>
        <v>0</v>
      </c>
      <c r="AM1173" s="11">
        <f>-Inputs!AM2208</f>
        <v>0</v>
      </c>
    </row>
    <row r="1174" spans="1:39" outlineLevel="2">
      <c r="A1174" s="10">
        <f>ROW()</f>
        <v>1174</v>
      </c>
      <c r="C1174" s="5" t="s">
        <v>747</v>
      </c>
      <c r="D1174" s="24"/>
      <c r="E1174" s="231"/>
      <c r="F1174" s="18"/>
      <c r="G1174" s="24"/>
      <c r="H1174" s="24"/>
      <c r="I1174" s="24"/>
      <c r="J1174" s="24"/>
      <c r="K1174" s="24"/>
      <c r="L1174" s="24"/>
      <c r="M1174" s="24"/>
      <c r="N1174" s="24"/>
      <c r="O1174" s="24"/>
      <c r="P1174" s="24"/>
      <c r="Q1174" s="24"/>
      <c r="R1174" s="24"/>
      <c r="S1174" s="24"/>
      <c r="T1174" s="11"/>
      <c r="U1174" s="11"/>
      <c r="V1174" s="11"/>
      <c r="W1174" s="11"/>
      <c r="X1174" s="11"/>
      <c r="Y1174" s="11"/>
      <c r="Z1174" s="11"/>
      <c r="AA1174" s="11"/>
      <c r="AB1174" s="11"/>
      <c r="AC1174" s="233"/>
      <c r="AD1174" s="11"/>
      <c r="AE1174" s="11"/>
      <c r="AF1174" s="11"/>
      <c r="AG1174" s="11"/>
      <c r="AH1174" s="11"/>
      <c r="AI1174" s="11"/>
      <c r="AJ1174" s="11"/>
      <c r="AK1174" s="11"/>
      <c r="AL1174" s="11"/>
      <c r="AM1174" s="11"/>
    </row>
    <row r="1175" spans="1:39" outlineLevel="2">
      <c r="A1175" s="10">
        <f>ROW()</f>
        <v>1175</v>
      </c>
      <c r="C1175" s="5" t="s">
        <v>748</v>
      </c>
      <c r="D1175" s="24"/>
      <c r="E1175" s="231"/>
      <c r="F1175" s="18"/>
      <c r="G1175" s="24"/>
      <c r="H1175" s="24"/>
      <c r="I1175" s="24"/>
      <c r="J1175" s="24"/>
      <c r="K1175" s="24"/>
      <c r="L1175" s="24"/>
      <c r="M1175" s="24"/>
      <c r="N1175" s="24"/>
      <c r="O1175" s="24"/>
      <c r="P1175" s="24"/>
      <c r="Q1175" s="24"/>
      <c r="R1175" s="24"/>
      <c r="S1175" s="24"/>
      <c r="T1175" s="11"/>
      <c r="U1175" s="11"/>
      <c r="V1175" s="11"/>
      <c r="W1175" s="11"/>
      <c r="X1175" s="11"/>
      <c r="Y1175" s="11"/>
      <c r="Z1175" s="11"/>
      <c r="AA1175" s="11"/>
      <c r="AB1175" s="11"/>
      <c r="AC1175" s="233"/>
      <c r="AD1175" s="11"/>
      <c r="AE1175" s="11"/>
      <c r="AF1175" s="11"/>
      <c r="AG1175" s="11"/>
      <c r="AH1175" s="11"/>
      <c r="AI1175" s="11"/>
      <c r="AJ1175" s="11"/>
      <c r="AK1175" s="11"/>
      <c r="AL1175" s="11"/>
      <c r="AM1175" s="11"/>
    </row>
    <row r="1176" spans="1:39" outlineLevel="2">
      <c r="A1176" s="10">
        <f>ROW()</f>
        <v>1176</v>
      </c>
      <c r="C1176" s="5" t="s">
        <v>759</v>
      </c>
      <c r="D1176" s="24"/>
      <c r="E1176" s="231"/>
      <c r="F1176" s="18"/>
      <c r="G1176" s="24"/>
      <c r="H1176" s="24"/>
      <c r="I1176" s="24"/>
      <c r="J1176" s="24"/>
      <c r="K1176" s="24"/>
      <c r="L1176" s="24"/>
      <c r="M1176" s="24"/>
      <c r="N1176" s="24"/>
      <c r="O1176" s="24"/>
      <c r="P1176" s="24"/>
      <c r="Q1176" s="24"/>
      <c r="R1176" s="24"/>
      <c r="S1176" s="24"/>
      <c r="T1176" s="11"/>
      <c r="U1176" s="11"/>
      <c r="V1176" s="11"/>
      <c r="W1176" s="11"/>
      <c r="X1176" s="11"/>
      <c r="Y1176" s="11"/>
      <c r="Z1176" s="11"/>
      <c r="AA1176" s="11"/>
      <c r="AB1176" s="11"/>
      <c r="AC1176" s="233"/>
      <c r="AD1176" s="11"/>
      <c r="AE1176" s="11"/>
      <c r="AF1176" s="11"/>
      <c r="AG1176" s="11"/>
      <c r="AH1176" s="11"/>
      <c r="AI1176" s="11"/>
      <c r="AJ1176" s="11"/>
      <c r="AK1176" s="11"/>
      <c r="AL1176" s="11"/>
      <c r="AM1176" s="11"/>
    </row>
    <row r="1177" spans="1:39" outlineLevel="2">
      <c r="A1177" s="10">
        <f>ROW()</f>
        <v>1177</v>
      </c>
      <c r="C1177" s="5" t="s">
        <v>213</v>
      </c>
      <c r="D1177" s="24"/>
      <c r="E1177" s="231">
        <v>0</v>
      </c>
      <c r="F1177" s="18"/>
      <c r="G1177" s="24"/>
      <c r="H1177" s="24"/>
      <c r="I1177" s="24"/>
      <c r="J1177" s="24"/>
      <c r="K1177" s="24"/>
      <c r="L1177" s="24"/>
      <c r="M1177" s="24"/>
      <c r="N1177" s="24"/>
      <c r="O1177" s="24"/>
      <c r="P1177" s="24"/>
      <c r="Q1177" s="24"/>
      <c r="R1177" s="24"/>
      <c r="S1177" s="24"/>
      <c r="T1177" s="11">
        <f>-Inputs!T2212</f>
        <v>0</v>
      </c>
      <c r="U1177" s="11">
        <f>-Inputs!U2212</f>
        <v>0</v>
      </c>
      <c r="V1177" s="11">
        <f>-Inputs!V2212</f>
        <v>0</v>
      </c>
      <c r="W1177" s="11">
        <f>-Inputs!W2212</f>
        <v>0</v>
      </c>
      <c r="X1177" s="11">
        <f>-Inputs!X2212</f>
        <v>0</v>
      </c>
      <c r="Y1177" s="11">
        <f>-Inputs!Y2212</f>
        <v>0</v>
      </c>
      <c r="Z1177" s="11">
        <f>-Inputs!Z2212</f>
        <v>0</v>
      </c>
      <c r="AA1177" s="11">
        <f>-Inputs!AA2212</f>
        <v>0</v>
      </c>
      <c r="AB1177" s="11">
        <f>-Inputs!AB2212</f>
        <v>0</v>
      </c>
      <c r="AC1177" s="233">
        <f t="shared" si="865"/>
        <v>0</v>
      </c>
      <c r="AD1177" s="11">
        <f>-Inputs!AD2212</f>
        <v>0</v>
      </c>
      <c r="AE1177" s="11">
        <f>-Inputs!AE2212</f>
        <v>0</v>
      </c>
      <c r="AF1177" s="11">
        <f>-Inputs!AF2212</f>
        <v>0</v>
      </c>
      <c r="AG1177" s="11">
        <f>-Inputs!AG2212</f>
        <v>0</v>
      </c>
      <c r="AH1177" s="11">
        <f>-Inputs!AH2212</f>
        <v>0</v>
      </c>
      <c r="AI1177" s="11">
        <f>-Inputs!AI2212</f>
        <v>0</v>
      </c>
      <c r="AJ1177" s="11">
        <f>-Inputs!AJ2212</f>
        <v>0</v>
      </c>
      <c r="AK1177" s="11">
        <f>-Inputs!AK2212</f>
        <v>0</v>
      </c>
      <c r="AL1177" s="11">
        <f>-Inputs!AL2212</f>
        <v>0</v>
      </c>
      <c r="AM1177" s="11">
        <f>-Inputs!AM2212</f>
        <v>0</v>
      </c>
    </row>
    <row r="1178" spans="1:39" outlineLevel="2">
      <c r="A1178" s="10">
        <f>ROW()</f>
        <v>1178</v>
      </c>
      <c r="C1178" s="17" t="s">
        <v>422</v>
      </c>
      <c r="D1178" s="51"/>
      <c r="E1178" s="235">
        <v>0</v>
      </c>
      <c r="F1178" s="51"/>
      <c r="G1178" s="51"/>
      <c r="H1178" s="51"/>
      <c r="I1178" s="24"/>
      <c r="J1178" s="24"/>
      <c r="K1178" s="24"/>
      <c r="L1178" s="24"/>
      <c r="M1178" s="24"/>
      <c r="N1178" s="24"/>
      <c r="O1178" s="24"/>
      <c r="P1178" s="24"/>
      <c r="Q1178" s="24"/>
      <c r="R1178" s="24"/>
      <c r="S1178" s="24"/>
      <c r="T1178" s="11">
        <f>-Inputs!T2213</f>
        <v>0</v>
      </c>
      <c r="U1178" s="11">
        <f>-Inputs!U2213</f>
        <v>0</v>
      </c>
      <c r="V1178" s="11">
        <f>-Inputs!V2213</f>
        <v>0</v>
      </c>
      <c r="W1178" s="11">
        <f>-Inputs!W2213</f>
        <v>0</v>
      </c>
      <c r="X1178" s="11">
        <f>-Inputs!X2213</f>
        <v>0</v>
      </c>
      <c r="Y1178" s="11">
        <f>-Inputs!Y2213</f>
        <v>0</v>
      </c>
      <c r="Z1178" s="11">
        <f>-Inputs!Z2213</f>
        <v>0</v>
      </c>
      <c r="AA1178" s="11">
        <f>-Inputs!AA2213</f>
        <v>0</v>
      </c>
      <c r="AB1178" s="11">
        <f>-Inputs!AB2213</f>
        <v>0</v>
      </c>
      <c r="AC1178" s="234">
        <f t="shared" si="865"/>
        <v>0</v>
      </c>
      <c r="AD1178" s="11">
        <f>-Inputs!AD2213</f>
        <v>0</v>
      </c>
      <c r="AE1178" s="11">
        <f>-Inputs!AE2213</f>
        <v>0</v>
      </c>
      <c r="AF1178" s="11">
        <f>-Inputs!AF2213</f>
        <v>0</v>
      </c>
      <c r="AG1178" s="11">
        <f>-Inputs!AG2213</f>
        <v>0</v>
      </c>
      <c r="AH1178" s="11">
        <f>-Inputs!AH2213</f>
        <v>0</v>
      </c>
      <c r="AI1178" s="11">
        <f>-Inputs!AI2213</f>
        <v>0</v>
      </c>
      <c r="AJ1178" s="11">
        <f>-Inputs!AJ2213</f>
        <v>0</v>
      </c>
      <c r="AK1178" s="11">
        <f>-Inputs!AK2213</f>
        <v>0</v>
      </c>
      <c r="AL1178" s="11">
        <f>-Inputs!AL2213</f>
        <v>0</v>
      </c>
      <c r="AM1178" s="11">
        <f>-Inputs!AM2213</f>
        <v>0</v>
      </c>
    </row>
    <row r="1179" spans="1:39" outlineLevel="2">
      <c r="A1179" s="10">
        <f>ROW()</f>
        <v>1179</v>
      </c>
      <c r="C1179" s="5" t="s">
        <v>1</v>
      </c>
      <c r="D1179" s="24"/>
      <c r="E1179" s="24">
        <v>0</v>
      </c>
      <c r="F1179" s="24"/>
      <c r="G1179" s="24"/>
      <c r="H1179" s="24"/>
      <c r="I1179" s="49"/>
      <c r="J1179" s="49"/>
      <c r="K1179" s="49"/>
      <c r="L1179" s="49"/>
      <c r="M1179" s="49"/>
      <c r="N1179" s="49"/>
      <c r="O1179" s="49"/>
      <c r="P1179" s="49"/>
      <c r="Q1179" s="49"/>
      <c r="R1179" s="49"/>
      <c r="S1179" s="49"/>
      <c r="T1179" s="49">
        <f t="shared" ref="T1179:AG1179" si="866">SUM(T1166:T1178)</f>
        <v>-2.742799776968053E-2</v>
      </c>
      <c r="U1179" s="49">
        <f t="shared" si="866"/>
        <v>-7.0014012766750247E-2</v>
      </c>
      <c r="V1179" s="49">
        <f t="shared" si="866"/>
        <v>-0.26493424315620628</v>
      </c>
      <c r="W1179" s="49">
        <f t="shared" si="866"/>
        <v>-8.4214682598027252E-2</v>
      </c>
      <c r="X1179" s="49">
        <f t="shared" si="866"/>
        <v>-7.1308465919560776E-2</v>
      </c>
      <c r="Y1179" s="49">
        <f t="shared" si="866"/>
        <v>0</v>
      </c>
      <c r="Z1179" s="49">
        <f t="shared" si="866"/>
        <v>0</v>
      </c>
      <c r="AA1179" s="49">
        <f t="shared" si="866"/>
        <v>0</v>
      </c>
      <c r="AB1179" s="49">
        <f t="shared" si="866"/>
        <v>0</v>
      </c>
      <c r="AC1179" s="49">
        <f t="shared" si="866"/>
        <v>0</v>
      </c>
      <c r="AD1179" s="176">
        <f t="shared" si="866"/>
        <v>0</v>
      </c>
      <c r="AE1179" s="49">
        <f t="shared" si="866"/>
        <v>0</v>
      </c>
      <c r="AF1179" s="49">
        <f t="shared" si="866"/>
        <v>0</v>
      </c>
      <c r="AG1179" s="49">
        <f t="shared" si="866"/>
        <v>0</v>
      </c>
      <c r="AH1179" s="49">
        <f t="shared" ref="AH1179:AM1179" si="867">SUM(AH1166:AH1178)</f>
        <v>0</v>
      </c>
      <c r="AI1179" s="49">
        <f t="shared" si="867"/>
        <v>0</v>
      </c>
      <c r="AJ1179" s="49">
        <f t="shared" si="867"/>
        <v>0</v>
      </c>
      <c r="AK1179" s="49">
        <f t="shared" si="867"/>
        <v>0</v>
      </c>
      <c r="AL1179" s="49">
        <f t="shared" si="867"/>
        <v>0</v>
      </c>
      <c r="AM1179" s="49">
        <f t="shared" si="867"/>
        <v>0</v>
      </c>
    </row>
    <row r="1180" spans="1:39" outlineLevel="2">
      <c r="A1180" s="10">
        <f>ROW()</f>
        <v>1180</v>
      </c>
      <c r="B1180" s="149" t="s">
        <v>6</v>
      </c>
      <c r="D1180" s="24"/>
      <c r="E1180" s="24"/>
      <c r="G1180" s="24"/>
      <c r="H1180" s="24"/>
      <c r="I1180" s="24"/>
      <c r="J1180" s="24"/>
      <c r="K1180" s="24"/>
      <c r="L1180" s="24"/>
      <c r="M1180" s="24"/>
      <c r="N1180" s="24"/>
      <c r="O1180" s="24"/>
    </row>
    <row r="1181" spans="1:39" outlineLevel="2">
      <c r="A1181" s="10">
        <f>ROW()</f>
        <v>1181</v>
      </c>
      <c r="C1181" s="5" t="s">
        <v>2</v>
      </c>
      <c r="D1181" s="24"/>
      <c r="E1181" s="231">
        <v>0</v>
      </c>
      <c r="F1181" s="18"/>
      <c r="G1181" s="24"/>
      <c r="H1181" s="24"/>
      <c r="I1181" s="24"/>
      <c r="J1181" s="24"/>
      <c r="K1181" s="24"/>
      <c r="L1181" s="24"/>
      <c r="M1181" s="24"/>
      <c r="N1181" s="24"/>
      <c r="O1181" s="24"/>
      <c r="P1181" s="11"/>
      <c r="Q1181" s="11">
        <f>-Inputs!Q1386</f>
        <v>-6.2121528002185267</v>
      </c>
      <c r="R1181" s="11">
        <f>-Inputs!R1386</f>
        <v>-6.2121528002185267</v>
      </c>
      <c r="S1181" s="11">
        <f>-Inputs!S1386</f>
        <v>-6.2121528002185267</v>
      </c>
      <c r="T1181" s="11">
        <f>-Inputs!T1386</f>
        <v>0</v>
      </c>
      <c r="U1181" s="11">
        <f>-Inputs!U1386</f>
        <v>0</v>
      </c>
      <c r="V1181" s="11">
        <f>-Inputs!V1386</f>
        <v>0</v>
      </c>
      <c r="W1181" s="11">
        <f>-Inputs!W1386</f>
        <v>0</v>
      </c>
      <c r="X1181" s="11">
        <f>-Inputs!X1386</f>
        <v>0</v>
      </c>
      <c r="Y1181" s="11">
        <f>-Inputs!Y1386</f>
        <v>0</v>
      </c>
      <c r="Z1181" s="11">
        <f>-Inputs!Z1386</f>
        <v>0</v>
      </c>
      <c r="AA1181" s="11">
        <f>-Inputs!AA1386</f>
        <v>0</v>
      </c>
      <c r="AB1181" s="11">
        <f>-Inputs!AB1386</f>
        <v>0</v>
      </c>
      <c r="AC1181" s="233">
        <f t="shared" ref="AC1181:AC1193" si="868">$E1181*$E$51</f>
        <v>0</v>
      </c>
      <c r="AD1181" s="11">
        <f>-Inputs!AD1386</f>
        <v>0</v>
      </c>
      <c r="AE1181" s="8">
        <f>-Inputs!AE1386</f>
        <v>0</v>
      </c>
      <c r="AF1181" s="8">
        <f>-Inputs!AF1386</f>
        <v>0</v>
      </c>
      <c r="AG1181" s="8">
        <f>-Inputs!AG1386</f>
        <v>0</v>
      </c>
      <c r="AH1181" s="8">
        <f>-Inputs!AH1386</f>
        <v>0</v>
      </c>
      <c r="AI1181" s="8">
        <f t="shared" ref="AI1181:AM1181" si="869">-IF(AI1121=0,0,IF(AI1136&lt;0,AI1136,IF(AI1121=0,AI1136,MIN((AI1136/AI1121)*(AI1136&gt;0),AI1136,-AH1181))))</f>
        <v>0</v>
      </c>
      <c r="AJ1181" s="8">
        <f t="shared" si="869"/>
        <v>0</v>
      </c>
      <c r="AK1181" s="8">
        <f t="shared" si="869"/>
        <v>0</v>
      </c>
      <c r="AL1181" s="8">
        <f t="shared" si="869"/>
        <v>0</v>
      </c>
      <c r="AM1181" s="8">
        <f t="shared" si="869"/>
        <v>0</v>
      </c>
    </row>
    <row r="1182" spans="1:39" outlineLevel="2">
      <c r="A1182" s="10">
        <f>ROW()</f>
        <v>1182</v>
      </c>
      <c r="C1182" s="5" t="s">
        <v>3</v>
      </c>
      <c r="D1182" s="24"/>
      <c r="E1182" s="231">
        <v>0</v>
      </c>
      <c r="F1182" s="18"/>
      <c r="G1182" s="24"/>
      <c r="H1182" s="24"/>
      <c r="I1182" s="24"/>
      <c r="J1182" s="24"/>
      <c r="K1182" s="24"/>
      <c r="L1182" s="24"/>
      <c r="M1182" s="24"/>
      <c r="N1182" s="24"/>
      <c r="O1182" s="24"/>
      <c r="P1182" s="11"/>
      <c r="Q1182" s="11">
        <f>-Inputs!Q1387</f>
        <v>-6.6883958675884552</v>
      </c>
      <c r="R1182" s="11">
        <f>-Inputs!R1387</f>
        <v>-6.6883958675884552</v>
      </c>
      <c r="S1182" s="11">
        <f>-Inputs!S1387</f>
        <v>-6.6883958675884552</v>
      </c>
      <c r="T1182" s="11">
        <f>-Inputs!T1387</f>
        <v>0</v>
      </c>
      <c r="U1182" s="11">
        <f>-Inputs!U1387</f>
        <v>0</v>
      </c>
      <c r="V1182" s="11">
        <f>-Inputs!V1387</f>
        <v>0</v>
      </c>
      <c r="W1182" s="11">
        <f>-Inputs!W1387</f>
        <v>0</v>
      </c>
      <c r="X1182" s="11">
        <f>-Inputs!X1387</f>
        <v>0</v>
      </c>
      <c r="Y1182" s="11">
        <f>-Inputs!Y1387</f>
        <v>0</v>
      </c>
      <c r="Z1182" s="11">
        <f>-Inputs!Z1387</f>
        <v>0</v>
      </c>
      <c r="AA1182" s="11">
        <f>-Inputs!AA1387</f>
        <v>0</v>
      </c>
      <c r="AB1182" s="11">
        <f>-Inputs!AB1387</f>
        <v>0</v>
      </c>
      <c r="AC1182" s="233">
        <f t="shared" si="868"/>
        <v>0</v>
      </c>
      <c r="AD1182" s="11">
        <f>-Inputs!AD1387</f>
        <v>0</v>
      </c>
      <c r="AE1182" s="8">
        <f>-Inputs!AE1387</f>
        <v>0</v>
      </c>
      <c r="AF1182" s="8">
        <f>-Inputs!AF1387</f>
        <v>0</v>
      </c>
      <c r="AG1182" s="8">
        <f>-Inputs!AG1387</f>
        <v>0</v>
      </c>
      <c r="AH1182" s="8">
        <f>-Inputs!AH1387</f>
        <v>0</v>
      </c>
      <c r="AI1182" s="8">
        <f t="shared" ref="AI1182:AM1182" si="870">-IF(AI1122=0,0,IF(AI1137&lt;0,AI1137,IF(AI1122=0,AI1137,MIN((AI1137/AI1122)*(AI1137&gt;0),AI1137,-AH1182))))</f>
        <v>0</v>
      </c>
      <c r="AJ1182" s="8">
        <f t="shared" si="870"/>
        <v>0</v>
      </c>
      <c r="AK1182" s="8">
        <f t="shared" si="870"/>
        <v>0</v>
      </c>
      <c r="AL1182" s="8">
        <f t="shared" si="870"/>
        <v>0</v>
      </c>
      <c r="AM1182" s="8">
        <f t="shared" si="870"/>
        <v>0</v>
      </c>
    </row>
    <row r="1183" spans="1:39" outlineLevel="2">
      <c r="A1183" s="10">
        <f>ROW()</f>
        <v>1183</v>
      </c>
      <c r="C1183" s="5" t="s">
        <v>4</v>
      </c>
      <c r="D1183" s="24"/>
      <c r="E1183" s="231">
        <v>0</v>
      </c>
      <c r="F1183" s="18"/>
      <c r="G1183" s="24"/>
      <c r="H1183" s="24"/>
      <c r="I1183" s="24"/>
      <c r="J1183" s="24"/>
      <c r="K1183" s="24"/>
      <c r="L1183" s="24"/>
      <c r="M1183" s="24"/>
      <c r="N1183" s="24"/>
      <c r="O1183" s="24"/>
      <c r="P1183" s="11"/>
      <c r="Q1183" s="11">
        <f>-Inputs!Q1388</f>
        <v>-5.2628108401117438E-3</v>
      </c>
      <c r="R1183" s="11">
        <f>-Inputs!R1388</f>
        <v>-5.2628108401117438E-3</v>
      </c>
      <c r="S1183" s="11">
        <f>-Inputs!S1388</f>
        <v>-5.2628108401117438E-3</v>
      </c>
      <c r="T1183" s="11">
        <f>-Inputs!T1388</f>
        <v>0</v>
      </c>
      <c r="U1183" s="11">
        <f>-Inputs!U1388</f>
        <v>0</v>
      </c>
      <c r="V1183" s="11">
        <f>-Inputs!V1388</f>
        <v>0</v>
      </c>
      <c r="W1183" s="11">
        <f>-Inputs!W1388</f>
        <v>0</v>
      </c>
      <c r="X1183" s="11">
        <f>-Inputs!X1388</f>
        <v>0</v>
      </c>
      <c r="Y1183" s="11">
        <f>-Inputs!Y1388</f>
        <v>0</v>
      </c>
      <c r="Z1183" s="11">
        <f>-Inputs!Z1388</f>
        <v>0</v>
      </c>
      <c r="AA1183" s="11">
        <f>-Inputs!AA1388</f>
        <v>0</v>
      </c>
      <c r="AB1183" s="11">
        <f>-Inputs!AB1388</f>
        <v>0</v>
      </c>
      <c r="AC1183" s="233">
        <f t="shared" si="868"/>
        <v>0</v>
      </c>
      <c r="AD1183" s="11">
        <f>-Inputs!AD1388</f>
        <v>0</v>
      </c>
      <c r="AE1183" s="8">
        <f>-Inputs!AE1388</f>
        <v>0</v>
      </c>
      <c r="AF1183" s="8">
        <f>-Inputs!AF1388</f>
        <v>0</v>
      </c>
      <c r="AG1183" s="8">
        <f>-Inputs!AG1388</f>
        <v>0</v>
      </c>
      <c r="AH1183" s="8">
        <f>-Inputs!AH1388</f>
        <v>0</v>
      </c>
      <c r="AI1183" s="8">
        <f t="shared" ref="AI1183:AM1183" si="871">-IF(AI1123=0,0,IF(AI1138&lt;0,AI1138,IF(AI1123=0,AI1138,MIN((AI1138/AI1123)*(AI1138&gt;0),AI1138,-AH1183))))</f>
        <v>0</v>
      </c>
      <c r="AJ1183" s="8">
        <f t="shared" si="871"/>
        <v>0</v>
      </c>
      <c r="AK1183" s="8">
        <f t="shared" si="871"/>
        <v>0</v>
      </c>
      <c r="AL1183" s="8">
        <f t="shared" si="871"/>
        <v>0</v>
      </c>
      <c r="AM1183" s="8">
        <f t="shared" si="871"/>
        <v>0</v>
      </c>
    </row>
    <row r="1184" spans="1:39" outlineLevel="2">
      <c r="A1184" s="10">
        <f>ROW()</f>
        <v>1184</v>
      </c>
      <c r="C1184" s="5" t="s">
        <v>5</v>
      </c>
      <c r="D1184" s="24"/>
      <c r="E1184" s="231">
        <v>-1.1730336453082257E-2</v>
      </c>
      <c r="F1184" s="18"/>
      <c r="G1184" s="24"/>
      <c r="H1184" s="24"/>
      <c r="I1184" s="24"/>
      <c r="J1184" s="24"/>
      <c r="K1184" s="24"/>
      <c r="L1184" s="24"/>
      <c r="M1184" s="24"/>
      <c r="N1184" s="24"/>
      <c r="O1184" s="24"/>
      <c r="P1184" s="11"/>
      <c r="Q1184" s="11">
        <f>-Inputs!Q1389</f>
        <v>-9.0637297801924407E-2</v>
      </c>
      <c r="R1184" s="11">
        <f>-Inputs!R1389</f>
        <v>-9.0637297801924407E-2</v>
      </c>
      <c r="S1184" s="11">
        <f>-Inputs!S1389</f>
        <v>-9.0637297801924407E-2</v>
      </c>
      <c r="T1184" s="11">
        <f>-Inputs!T1389</f>
        <v>-0.11453392458896282</v>
      </c>
      <c r="U1184" s="11">
        <f>-Inputs!U1389</f>
        <v>-0.11453392458896282</v>
      </c>
      <c r="V1184" s="11">
        <f>-Inputs!V1389</f>
        <v>-0.11453392458896282</v>
      </c>
      <c r="W1184" s="11">
        <f>-Inputs!W1389</f>
        <v>-0.11453392458896282</v>
      </c>
      <c r="X1184" s="11">
        <f>-Inputs!X1389</f>
        <v>-0.11453392458896282</v>
      </c>
      <c r="Y1184" s="11">
        <f>-Inputs!Y1389</f>
        <v>-9.0993042670316285E-2</v>
      </c>
      <c r="Z1184" s="11">
        <f>-Inputs!Z1389</f>
        <v>-9.0993042670316285E-2</v>
      </c>
      <c r="AA1184" s="11">
        <f>-Inputs!AA1389</f>
        <v>-9.0993042670316285E-2</v>
      </c>
      <c r="AB1184" s="11">
        <f>-Inputs!AB1389</f>
        <v>-9.0993042670316257E-2</v>
      </c>
      <c r="AC1184" s="233">
        <f t="shared" si="868"/>
        <v>-1.4072365762131382E-2</v>
      </c>
      <c r="AD1184" s="11">
        <f>-Inputs!AD1389</f>
        <v>-0.23923021795623381</v>
      </c>
      <c r="AE1184" s="8">
        <f>-Inputs!AE1389</f>
        <v>0</v>
      </c>
      <c r="AF1184" s="8">
        <f>-Inputs!AF1389</f>
        <v>0</v>
      </c>
      <c r="AG1184" s="8">
        <f>-Inputs!AG1389</f>
        <v>0</v>
      </c>
      <c r="AH1184" s="8">
        <f>-Inputs!AH1389</f>
        <v>0</v>
      </c>
      <c r="AI1184" s="8">
        <f t="shared" ref="AI1184:AM1184" si="872">-IF(AI1124=0,0,IF(AI1139&lt;0,AI1139,IF(AI1124=0,AI1139,MIN((AI1139/AI1124)*(AI1139&gt;0),AI1139,-AH1184))))</f>
        <v>0</v>
      </c>
      <c r="AJ1184" s="8">
        <f t="shared" si="872"/>
        <v>0</v>
      </c>
      <c r="AK1184" s="8">
        <f t="shared" si="872"/>
        <v>0</v>
      </c>
      <c r="AL1184" s="8">
        <f t="shared" si="872"/>
        <v>0</v>
      </c>
      <c r="AM1184" s="8">
        <f t="shared" si="872"/>
        <v>0</v>
      </c>
    </row>
    <row r="1185" spans="1:39" outlineLevel="2">
      <c r="A1185" s="10">
        <f>ROW()</f>
        <v>1185</v>
      </c>
      <c r="C1185" s="5" t="s">
        <v>534</v>
      </c>
      <c r="D1185" s="24"/>
      <c r="E1185" s="231">
        <v>-1.7643293535994749E-2</v>
      </c>
      <c r="F1185" s="18"/>
      <c r="G1185" s="24"/>
      <c r="H1185" s="24"/>
      <c r="I1185" s="24"/>
      <c r="J1185" s="24"/>
      <c r="K1185" s="24"/>
      <c r="L1185" s="24"/>
      <c r="M1185" s="24"/>
      <c r="N1185" s="24"/>
      <c r="O1185" s="24"/>
      <c r="P1185" s="11"/>
      <c r="Q1185" s="11">
        <f>-Inputs!Q1390</f>
        <v>0</v>
      </c>
      <c r="R1185" s="11">
        <f>-Inputs!R1390</f>
        <v>0</v>
      </c>
      <c r="S1185" s="11">
        <f>-Inputs!S1390</f>
        <v>0</v>
      </c>
      <c r="T1185" s="11">
        <f>-Inputs!T1390</f>
        <v>0</v>
      </c>
      <c r="U1185" s="11">
        <f>-Inputs!U1390</f>
        <v>0</v>
      </c>
      <c r="V1185" s="11">
        <f>-Inputs!V1390</f>
        <v>0</v>
      </c>
      <c r="W1185" s="11">
        <f>-Inputs!W1390</f>
        <v>0</v>
      </c>
      <c r="X1185" s="11">
        <f>-Inputs!X1390</f>
        <v>0</v>
      </c>
      <c r="Y1185" s="11">
        <f>-Inputs!Y1390</f>
        <v>0</v>
      </c>
      <c r="Z1185" s="11">
        <f>-Inputs!Z1390</f>
        <v>0</v>
      </c>
      <c r="AA1185" s="11">
        <f>-Inputs!AA1390</f>
        <v>0</v>
      </c>
      <c r="AB1185" s="11">
        <f>-Inputs!AB1390</f>
        <v>0</v>
      </c>
      <c r="AC1185" s="233">
        <f t="shared" si="868"/>
        <v>-2.1165878820289745E-2</v>
      </c>
      <c r="AD1185" s="11">
        <f>-Inputs!AD1390</f>
        <v>-0.35981993994492567</v>
      </c>
      <c r="AE1185" s="8">
        <f>-Inputs!AE1390</f>
        <v>0</v>
      </c>
      <c r="AF1185" s="8">
        <f>-Inputs!AF1390</f>
        <v>0</v>
      </c>
      <c r="AG1185" s="8">
        <f>-Inputs!AG1390</f>
        <v>0</v>
      </c>
      <c r="AH1185" s="8">
        <f>-Inputs!AH1390</f>
        <v>0</v>
      </c>
      <c r="AI1185" s="8">
        <f t="shared" ref="AI1185:AM1185" si="873">-IF(AI1125=0,0,IF(AI1140&lt;0,AI1140,IF(AI1125=0,AI1140,MIN((AI1140/AI1125)*(AI1140&gt;0),AI1140,-AH1185))))</f>
        <v>0</v>
      </c>
      <c r="AJ1185" s="8">
        <f t="shared" si="873"/>
        <v>0</v>
      </c>
      <c r="AK1185" s="8">
        <f t="shared" si="873"/>
        <v>0</v>
      </c>
      <c r="AL1185" s="8">
        <f t="shared" si="873"/>
        <v>0</v>
      </c>
      <c r="AM1185" s="8">
        <f t="shared" si="873"/>
        <v>0</v>
      </c>
    </row>
    <row r="1186" spans="1:39" outlineLevel="2">
      <c r="A1186" s="10">
        <f>ROW()</f>
        <v>1186</v>
      </c>
      <c r="C1186" s="5" t="s">
        <v>535</v>
      </c>
      <c r="D1186" s="24"/>
      <c r="E1186" s="231">
        <v>0</v>
      </c>
      <c r="F1186" s="18"/>
      <c r="G1186" s="24"/>
      <c r="H1186" s="24"/>
      <c r="I1186" s="24"/>
      <c r="J1186" s="24"/>
      <c r="K1186" s="24"/>
      <c r="L1186" s="24"/>
      <c r="M1186" s="24"/>
      <c r="N1186" s="24"/>
      <c r="O1186" s="24"/>
      <c r="P1186" s="11"/>
      <c r="Q1186" s="11">
        <f>-Inputs!Q1391</f>
        <v>0</v>
      </c>
      <c r="R1186" s="11">
        <f>-Inputs!R1391</f>
        <v>0</v>
      </c>
      <c r="S1186" s="11">
        <f>-Inputs!S1391</f>
        <v>0</v>
      </c>
      <c r="T1186" s="11">
        <f>-Inputs!T1391</f>
        <v>0</v>
      </c>
      <c r="U1186" s="11">
        <f>-Inputs!U1391</f>
        <v>0</v>
      </c>
      <c r="V1186" s="11">
        <f>-Inputs!V1391</f>
        <v>0</v>
      </c>
      <c r="W1186" s="11">
        <f>-Inputs!W1391</f>
        <v>0</v>
      </c>
      <c r="X1186" s="11">
        <f>-Inputs!X1391</f>
        <v>0</v>
      </c>
      <c r="Y1186" s="11">
        <f>-Inputs!Y1391</f>
        <v>0</v>
      </c>
      <c r="Z1186" s="11">
        <f>-Inputs!Z1391</f>
        <v>0</v>
      </c>
      <c r="AA1186" s="11">
        <f>-Inputs!AA1391</f>
        <v>0</v>
      </c>
      <c r="AB1186" s="11">
        <f>-Inputs!AB1391</f>
        <v>0</v>
      </c>
      <c r="AC1186" s="233">
        <f t="shared" si="868"/>
        <v>0</v>
      </c>
      <c r="AD1186" s="11">
        <f>-Inputs!AD1391</f>
        <v>0</v>
      </c>
      <c r="AE1186" s="8">
        <f>-Inputs!AE1391</f>
        <v>0</v>
      </c>
      <c r="AF1186" s="8">
        <f>-Inputs!AF1391</f>
        <v>0</v>
      </c>
      <c r="AG1186" s="8">
        <f>-Inputs!AG1391</f>
        <v>0</v>
      </c>
      <c r="AH1186" s="8">
        <f>-Inputs!AH1391</f>
        <v>0</v>
      </c>
      <c r="AI1186" s="8">
        <f t="shared" ref="AI1186:AM1186" si="874">-IF(AI1126=0,0,IF(AI1141&lt;0,AI1141,IF(AI1126=0,AI1141,MIN((AI1141/AI1126)*(AI1141&gt;0),AI1141,-AH1186))))</f>
        <v>0</v>
      </c>
      <c r="AJ1186" s="8">
        <f t="shared" si="874"/>
        <v>0</v>
      </c>
      <c r="AK1186" s="8">
        <f t="shared" si="874"/>
        <v>0</v>
      </c>
      <c r="AL1186" s="8">
        <f t="shared" si="874"/>
        <v>0</v>
      </c>
      <c r="AM1186" s="8">
        <f t="shared" si="874"/>
        <v>0</v>
      </c>
    </row>
    <row r="1187" spans="1:39" outlineLevel="2">
      <c r="A1187" s="10">
        <f>ROW()</f>
        <v>1187</v>
      </c>
      <c r="C1187" s="5" t="s">
        <v>538</v>
      </c>
      <c r="D1187" s="24"/>
      <c r="E1187" s="231">
        <v>-4.6475663829364515E-2</v>
      </c>
      <c r="F1187" s="18"/>
      <c r="G1187" s="24"/>
      <c r="H1187" s="24"/>
      <c r="I1187" s="24"/>
      <c r="J1187" s="24"/>
      <c r="K1187" s="24"/>
      <c r="L1187" s="24"/>
      <c r="M1187" s="24"/>
      <c r="N1187" s="24"/>
      <c r="O1187" s="24"/>
      <c r="P1187" s="11"/>
      <c r="Q1187" s="11">
        <f>-Inputs!Q1392</f>
        <v>0</v>
      </c>
      <c r="R1187" s="11">
        <f>-Inputs!R1392</f>
        <v>0</v>
      </c>
      <c r="S1187" s="11">
        <f>-Inputs!S1392</f>
        <v>0</v>
      </c>
      <c r="T1187" s="11">
        <f>-Inputs!T1392</f>
        <v>0</v>
      </c>
      <c r="U1187" s="11">
        <f>-Inputs!U1392</f>
        <v>0</v>
      </c>
      <c r="V1187" s="11">
        <f>-Inputs!V1392</f>
        <v>0</v>
      </c>
      <c r="W1187" s="11">
        <f>-Inputs!W1392</f>
        <v>0</v>
      </c>
      <c r="X1187" s="11">
        <f>-Inputs!X1392</f>
        <v>0</v>
      </c>
      <c r="Y1187" s="11">
        <f>-Inputs!Y1392</f>
        <v>0</v>
      </c>
      <c r="Z1187" s="11">
        <f>-Inputs!Z1392</f>
        <v>0</v>
      </c>
      <c r="AA1187" s="11">
        <f>-Inputs!AA1392</f>
        <v>0</v>
      </c>
      <c r="AB1187" s="11">
        <f>-Inputs!AB1392</f>
        <v>0</v>
      </c>
      <c r="AC1187" s="233">
        <f t="shared" si="868"/>
        <v>-5.575479808789513E-2</v>
      </c>
      <c r="AD1187" s="11">
        <f>-Inputs!AD1392</f>
        <v>-0.94783156749421715</v>
      </c>
      <c r="AE1187" s="8">
        <f>-Inputs!AE1392</f>
        <v>0</v>
      </c>
      <c r="AF1187" s="8">
        <f>-Inputs!AF1392</f>
        <v>0</v>
      </c>
      <c r="AG1187" s="8">
        <f>-Inputs!AG1392</f>
        <v>0</v>
      </c>
      <c r="AH1187" s="8">
        <f>-Inputs!AH1392</f>
        <v>0</v>
      </c>
      <c r="AI1187" s="8">
        <f t="shared" ref="AI1187:AM1187" si="875">-IF(AI1127=0,0,IF(AI1142&lt;0,AI1142,IF(AI1127=0,AI1142,MIN((AI1142/AI1127)*(AI1142&gt;0),AI1142,-AH1187))))</f>
        <v>0</v>
      </c>
      <c r="AJ1187" s="8">
        <f t="shared" si="875"/>
        <v>0</v>
      </c>
      <c r="AK1187" s="8">
        <f t="shared" si="875"/>
        <v>0</v>
      </c>
      <c r="AL1187" s="8">
        <f t="shared" si="875"/>
        <v>0</v>
      </c>
      <c r="AM1187" s="8">
        <f t="shared" si="875"/>
        <v>0</v>
      </c>
    </row>
    <row r="1188" spans="1:39" outlineLevel="2">
      <c r="A1188" s="10">
        <f>ROW()</f>
        <v>1188</v>
      </c>
      <c r="C1188" s="5" t="s">
        <v>575</v>
      </c>
      <c r="D1188" s="24"/>
      <c r="E1188" s="231">
        <v>0</v>
      </c>
      <c r="F1188" s="18"/>
      <c r="G1188" s="24"/>
      <c r="H1188" s="24"/>
      <c r="I1188" s="24"/>
      <c r="J1188" s="24"/>
      <c r="K1188" s="24"/>
      <c r="L1188" s="24"/>
      <c r="M1188" s="24"/>
      <c r="N1188" s="24"/>
      <c r="O1188" s="24"/>
      <c r="P1188" s="11"/>
      <c r="Q1188" s="11">
        <f>-Inputs!Q1393</f>
        <v>0</v>
      </c>
      <c r="R1188" s="11">
        <f>-Inputs!R1393</f>
        <v>0</v>
      </c>
      <c r="S1188" s="11">
        <f>-Inputs!S1393</f>
        <v>0</v>
      </c>
      <c r="T1188" s="11">
        <f>-Inputs!T1393</f>
        <v>0</v>
      </c>
      <c r="U1188" s="11">
        <f>-Inputs!U1393</f>
        <v>0</v>
      </c>
      <c r="V1188" s="11">
        <f>-Inputs!V1393</f>
        <v>0</v>
      </c>
      <c r="W1188" s="11">
        <f>-Inputs!W1393</f>
        <v>0</v>
      </c>
      <c r="X1188" s="11">
        <f>-Inputs!X1393</f>
        <v>0</v>
      </c>
      <c r="Y1188" s="11">
        <f>-Inputs!Y1393</f>
        <v>0</v>
      </c>
      <c r="Z1188" s="11">
        <f>-Inputs!Z1393</f>
        <v>0</v>
      </c>
      <c r="AA1188" s="11">
        <f>-Inputs!AA1393</f>
        <v>0</v>
      </c>
      <c r="AB1188" s="11">
        <f>-Inputs!AB1393</f>
        <v>0</v>
      </c>
      <c r="AC1188" s="233">
        <f t="shared" si="868"/>
        <v>0</v>
      </c>
      <c r="AD1188" s="11">
        <f>-Inputs!AD1393</f>
        <v>0</v>
      </c>
      <c r="AE1188" s="8">
        <f>-Inputs!AE1393</f>
        <v>0</v>
      </c>
      <c r="AF1188" s="8">
        <f>-Inputs!AF1393</f>
        <v>0</v>
      </c>
      <c r="AG1188" s="8">
        <f>-Inputs!AG1393</f>
        <v>0</v>
      </c>
      <c r="AH1188" s="8">
        <f>-Inputs!AH1393</f>
        <v>0</v>
      </c>
      <c r="AI1188" s="8">
        <f t="shared" ref="AI1188:AM1188" si="876">-IF(AI1128=0,0,IF(AI1143&lt;0,AI1143,IF(AI1128=0,AI1143,MIN((AI1143/AI1128)*(AI1143&gt;0),AI1143,-AH1188))))</f>
        <v>0</v>
      </c>
      <c r="AJ1188" s="8">
        <f t="shared" si="876"/>
        <v>0</v>
      </c>
      <c r="AK1188" s="8">
        <f t="shared" si="876"/>
        <v>0</v>
      </c>
      <c r="AL1188" s="8">
        <f t="shared" si="876"/>
        <v>0</v>
      </c>
      <c r="AM1188" s="8">
        <f t="shared" si="876"/>
        <v>0</v>
      </c>
    </row>
    <row r="1189" spans="1:39" outlineLevel="2">
      <c r="A1189" s="10">
        <f>ROW()</f>
        <v>1189</v>
      </c>
      <c r="C1189" s="5" t="s">
        <v>747</v>
      </c>
      <c r="D1189" s="24"/>
      <c r="E1189" s="231"/>
      <c r="F1189" s="18"/>
      <c r="G1189" s="24"/>
      <c r="H1189" s="24"/>
      <c r="I1189" s="24"/>
      <c r="J1189" s="24"/>
      <c r="K1189" s="24"/>
      <c r="L1189" s="24"/>
      <c r="M1189" s="24"/>
      <c r="N1189" s="24"/>
      <c r="O1189" s="24"/>
      <c r="P1189" s="11"/>
      <c r="Q1189" s="11"/>
      <c r="R1189" s="11"/>
      <c r="S1189" s="11"/>
      <c r="T1189" s="11"/>
      <c r="U1189" s="11"/>
      <c r="V1189" s="11"/>
      <c r="W1189" s="11"/>
      <c r="X1189" s="11"/>
      <c r="Y1189" s="11"/>
      <c r="Z1189" s="11"/>
      <c r="AA1189" s="11"/>
      <c r="AB1189" s="11"/>
      <c r="AC1189" s="233"/>
      <c r="AD1189" s="11"/>
      <c r="AE1189" s="8"/>
      <c r="AF1189" s="8"/>
      <c r="AG1189" s="8"/>
      <c r="AH1189" s="8"/>
      <c r="AI1189" s="8">
        <f t="shared" ref="AI1189:AM1189" si="877">-IF(AI1129=0,AI1144,IF(AI1144&lt;0,AI1144,IF(AI1129=0,AI1144,MIN((AI1144/AI1129)*(AI1144&gt;0),AI1144))))</f>
        <v>0</v>
      </c>
      <c r="AJ1189" s="8">
        <f t="shared" si="877"/>
        <v>0</v>
      </c>
      <c r="AK1189" s="8">
        <f t="shared" si="877"/>
        <v>0</v>
      </c>
      <c r="AL1189" s="8">
        <f t="shared" si="877"/>
        <v>0</v>
      </c>
      <c r="AM1189" s="8">
        <f t="shared" si="877"/>
        <v>0</v>
      </c>
    </row>
    <row r="1190" spans="1:39" outlineLevel="2">
      <c r="A1190" s="10">
        <f>ROW()</f>
        <v>1190</v>
      </c>
      <c r="C1190" s="5" t="s">
        <v>748</v>
      </c>
      <c r="D1190" s="24"/>
      <c r="E1190" s="231"/>
      <c r="F1190" s="18"/>
      <c r="G1190" s="24"/>
      <c r="H1190" s="24"/>
      <c r="I1190" s="24"/>
      <c r="J1190" s="24"/>
      <c r="K1190" s="24"/>
      <c r="L1190" s="24"/>
      <c r="M1190" s="24"/>
      <c r="N1190" s="24"/>
      <c r="O1190" s="24"/>
      <c r="P1190" s="11"/>
      <c r="Q1190" s="11"/>
      <c r="R1190" s="11"/>
      <c r="S1190" s="11"/>
      <c r="T1190" s="11"/>
      <c r="U1190" s="11"/>
      <c r="V1190" s="11"/>
      <c r="W1190" s="11"/>
      <c r="X1190" s="11"/>
      <c r="Y1190" s="11"/>
      <c r="Z1190" s="11"/>
      <c r="AA1190" s="11"/>
      <c r="AB1190" s="11"/>
      <c r="AC1190" s="233"/>
      <c r="AD1190" s="11"/>
      <c r="AE1190" s="8"/>
      <c r="AF1190" s="8"/>
      <c r="AG1190" s="8"/>
      <c r="AH1190" s="8"/>
      <c r="AI1190" s="8"/>
      <c r="AJ1190" s="8"/>
      <c r="AK1190" s="8"/>
      <c r="AL1190" s="8"/>
      <c r="AM1190" s="8"/>
    </row>
    <row r="1191" spans="1:39" outlineLevel="2">
      <c r="A1191" s="10">
        <f>ROW()</f>
        <v>1191</v>
      </c>
      <c r="C1191" s="5" t="s">
        <v>759</v>
      </c>
      <c r="D1191" s="24"/>
      <c r="E1191" s="231"/>
      <c r="F1191" s="18"/>
      <c r="G1191" s="24"/>
      <c r="H1191" s="24"/>
      <c r="I1191" s="24"/>
      <c r="J1191" s="24"/>
      <c r="K1191" s="24"/>
      <c r="L1191" s="24"/>
      <c r="M1191" s="24"/>
      <c r="N1191" s="24"/>
      <c r="O1191" s="24"/>
      <c r="P1191" s="11"/>
      <c r="Q1191" s="11"/>
      <c r="R1191" s="11"/>
      <c r="S1191" s="11"/>
      <c r="T1191" s="11"/>
      <c r="U1191" s="11"/>
      <c r="V1191" s="11"/>
      <c r="W1191" s="11"/>
      <c r="X1191" s="11"/>
      <c r="Y1191" s="11"/>
      <c r="Z1191" s="11"/>
      <c r="AA1191" s="11"/>
      <c r="AB1191" s="11"/>
      <c r="AC1191" s="233"/>
      <c r="AD1191" s="11"/>
      <c r="AE1191" s="8"/>
      <c r="AF1191" s="8"/>
      <c r="AG1191" s="8"/>
      <c r="AH1191" s="8"/>
      <c r="AI1191" s="8"/>
      <c r="AJ1191" s="8"/>
      <c r="AK1191" s="8"/>
      <c r="AL1191" s="8"/>
      <c r="AM1191" s="8"/>
    </row>
    <row r="1192" spans="1:39" outlineLevel="2">
      <c r="A1192" s="10">
        <f>ROW()</f>
        <v>1192</v>
      </c>
      <c r="C1192" s="5" t="s">
        <v>213</v>
      </c>
      <c r="D1192" s="24"/>
      <c r="E1192" s="231">
        <v>0</v>
      </c>
      <c r="F1192" s="18"/>
      <c r="G1192" s="24"/>
      <c r="H1192" s="24"/>
      <c r="I1192" s="24"/>
      <c r="J1192" s="24"/>
      <c r="K1192" s="24"/>
      <c r="L1192" s="24"/>
      <c r="M1192" s="24"/>
      <c r="N1192" s="24"/>
      <c r="O1192" s="24"/>
      <c r="P1192" s="11"/>
      <c r="Q1192" s="11">
        <f>-Inputs!Q1397</f>
        <v>0</v>
      </c>
      <c r="R1192" s="11">
        <f>-Inputs!R1397</f>
        <v>0</v>
      </c>
      <c r="S1192" s="11">
        <f>-Inputs!S1397</f>
        <v>0</v>
      </c>
      <c r="T1192" s="11">
        <f>-Inputs!T1397</f>
        <v>0</v>
      </c>
      <c r="U1192" s="11">
        <f>-Inputs!U1397</f>
        <v>0</v>
      </c>
      <c r="V1192" s="11">
        <f>-Inputs!V1397</f>
        <v>0</v>
      </c>
      <c r="W1192" s="11">
        <f>-Inputs!W1397</f>
        <v>0</v>
      </c>
      <c r="X1192" s="11">
        <f>-Inputs!X1397</f>
        <v>0</v>
      </c>
      <c r="Y1192" s="11">
        <f>-Inputs!Y1397</f>
        <v>0</v>
      </c>
      <c r="Z1192" s="11">
        <f>-Inputs!Z1397</f>
        <v>0</v>
      </c>
      <c r="AA1192" s="11">
        <f>-Inputs!AA1397</f>
        <v>0</v>
      </c>
      <c r="AB1192" s="11">
        <f>-Inputs!AB1397</f>
        <v>0</v>
      </c>
      <c r="AC1192" s="233">
        <f t="shared" si="868"/>
        <v>0</v>
      </c>
      <c r="AD1192" s="11">
        <f>-Inputs!AD1397</f>
        <v>0</v>
      </c>
      <c r="AE1192" s="8">
        <f>-Inputs!AE1397</f>
        <v>0</v>
      </c>
      <c r="AF1192" s="8">
        <f>-Inputs!AF1397</f>
        <v>0</v>
      </c>
      <c r="AG1192" s="8">
        <f>-Inputs!AG1397</f>
        <v>0</v>
      </c>
      <c r="AH1192" s="8">
        <f>-Inputs!AH1397</f>
        <v>0</v>
      </c>
      <c r="AI1192" s="243">
        <v>0</v>
      </c>
      <c r="AJ1192" s="243">
        <v>0</v>
      </c>
      <c r="AK1192" s="243">
        <v>0</v>
      </c>
      <c r="AL1192" s="243">
        <v>0</v>
      </c>
      <c r="AM1192" s="243">
        <v>0</v>
      </c>
    </row>
    <row r="1193" spans="1:39" outlineLevel="2">
      <c r="A1193" s="10">
        <f>ROW()</f>
        <v>1193</v>
      </c>
      <c r="C1193" s="17" t="s">
        <v>422</v>
      </c>
      <c r="D1193" s="51"/>
      <c r="E1193" s="235">
        <v>0</v>
      </c>
      <c r="F1193" s="51"/>
      <c r="G1193" s="51"/>
      <c r="H1193" s="51"/>
      <c r="I1193" s="51"/>
      <c r="J1193" s="51"/>
      <c r="K1193" s="51"/>
      <c r="L1193" s="51"/>
      <c r="M1193" s="51"/>
      <c r="N1193" s="51"/>
      <c r="O1193" s="51"/>
      <c r="P1193" s="12"/>
      <c r="Q1193" s="12">
        <f>-Inputs!Q1398</f>
        <v>0</v>
      </c>
      <c r="R1193" s="12">
        <f>-Inputs!R1398</f>
        <v>0</v>
      </c>
      <c r="S1193" s="12">
        <f>-Inputs!S1398</f>
        <v>0</v>
      </c>
      <c r="T1193" s="12">
        <f>-Inputs!T1398</f>
        <v>0</v>
      </c>
      <c r="U1193" s="12">
        <f>-Inputs!U1398</f>
        <v>0</v>
      </c>
      <c r="V1193" s="12">
        <f>-Inputs!V1398</f>
        <v>0</v>
      </c>
      <c r="W1193" s="12">
        <f>-Inputs!W1398</f>
        <v>0</v>
      </c>
      <c r="X1193" s="12">
        <f>-Inputs!X1398</f>
        <v>0</v>
      </c>
      <c r="Y1193" s="12">
        <f>-Inputs!Y1398</f>
        <v>0</v>
      </c>
      <c r="Z1193" s="12">
        <f>-Inputs!Z1398</f>
        <v>0</v>
      </c>
      <c r="AA1193" s="12">
        <f>-Inputs!AA1398</f>
        <v>0</v>
      </c>
      <c r="AB1193" s="12">
        <f>-Inputs!AB1398</f>
        <v>0</v>
      </c>
      <c r="AC1193" s="234">
        <f t="shared" si="868"/>
        <v>0</v>
      </c>
      <c r="AD1193" s="12">
        <f>-Inputs!AD1398</f>
        <v>0</v>
      </c>
      <c r="AE1193" s="14">
        <f>-Inputs!AE1398</f>
        <v>0</v>
      </c>
      <c r="AF1193" s="14">
        <f>-Inputs!AF1398</f>
        <v>0</v>
      </c>
      <c r="AG1193" s="14">
        <f>-Inputs!AG1398</f>
        <v>0</v>
      </c>
      <c r="AH1193" s="14">
        <f>-Inputs!AH1398</f>
        <v>0</v>
      </c>
      <c r="AI1193" s="14">
        <f t="shared" ref="AI1193:AM1193" si="878">-IF(AI1133=0,0,IF(AI1148&lt;0,AI1148,IF(AI1133=0,AI1148,MIN((AI1148/AI1133)*(AI1148&gt;0),MIN(-AH1193,AI1148)))))</f>
        <v>0</v>
      </c>
      <c r="AJ1193" s="14">
        <f t="shared" si="878"/>
        <v>0</v>
      </c>
      <c r="AK1193" s="14">
        <f t="shared" si="878"/>
        <v>0</v>
      </c>
      <c r="AL1193" s="14">
        <f t="shared" si="878"/>
        <v>0</v>
      </c>
      <c r="AM1193" s="14">
        <f t="shared" si="878"/>
        <v>0</v>
      </c>
    </row>
    <row r="1194" spans="1:39" outlineLevel="2">
      <c r="A1194" s="10">
        <f>ROW()</f>
        <v>1194</v>
      </c>
      <c r="C1194" s="5" t="s">
        <v>1</v>
      </c>
      <c r="D1194" s="24"/>
      <c r="E1194" s="24">
        <v>-7.5849293818441521E-2</v>
      </c>
      <c r="F1194" s="24"/>
      <c r="G1194" s="24"/>
      <c r="H1194" s="24"/>
      <c r="I1194" s="24"/>
      <c r="J1194" s="24"/>
      <c r="K1194" s="24"/>
      <c r="L1194" s="24"/>
      <c r="M1194" s="24"/>
      <c r="N1194" s="24"/>
      <c r="O1194" s="24"/>
      <c r="P1194" s="8"/>
      <c r="Q1194" s="8">
        <f t="shared" ref="Q1194" si="879">SUM(Q1181:Q1193)</f>
        <v>-12.996448776449018</v>
      </c>
      <c r="R1194" s="8">
        <f t="shared" ref="R1194:AI1194" si="880">SUM(R1181:R1193)</f>
        <v>-12.996448776449018</v>
      </c>
      <c r="S1194" s="8">
        <f t="shared" si="880"/>
        <v>-12.996448776449018</v>
      </c>
      <c r="T1194" s="8">
        <f t="shared" si="880"/>
        <v>-0.11453392458896282</v>
      </c>
      <c r="U1194" s="8">
        <f t="shared" si="880"/>
        <v>-0.11453392458896282</v>
      </c>
      <c r="V1194" s="8">
        <f t="shared" si="880"/>
        <v>-0.11453392458896282</v>
      </c>
      <c r="W1194" s="8">
        <f t="shared" si="880"/>
        <v>-0.11453392458896282</v>
      </c>
      <c r="X1194" s="8">
        <f t="shared" si="880"/>
        <v>-0.11453392458896282</v>
      </c>
      <c r="Y1194" s="8">
        <f t="shared" si="880"/>
        <v>-9.0993042670316285E-2</v>
      </c>
      <c r="Z1194" s="8">
        <f t="shared" si="880"/>
        <v>-9.0993042670316285E-2</v>
      </c>
      <c r="AA1194" s="8">
        <f t="shared" si="880"/>
        <v>-9.0993042670316285E-2</v>
      </c>
      <c r="AB1194" s="8">
        <f t="shared" si="880"/>
        <v>-9.0993042670316257E-2</v>
      </c>
      <c r="AC1194" s="8">
        <f t="shared" si="880"/>
        <v>-9.0993042670316257E-2</v>
      </c>
      <c r="AD1194" s="8">
        <f t="shared" si="880"/>
        <v>-1.5468817253953766</v>
      </c>
      <c r="AE1194" s="8">
        <f t="shared" si="880"/>
        <v>0</v>
      </c>
      <c r="AF1194" s="8">
        <f t="shared" si="880"/>
        <v>0</v>
      </c>
      <c r="AG1194" s="8">
        <f t="shared" si="880"/>
        <v>0</v>
      </c>
      <c r="AH1194" s="8">
        <f t="shared" si="880"/>
        <v>0</v>
      </c>
      <c r="AI1194" s="8">
        <f t="shared" si="880"/>
        <v>0</v>
      </c>
      <c r="AJ1194" s="8">
        <f t="shared" ref="AJ1194:AM1194" si="881">SUM(AJ1181:AJ1193)</f>
        <v>0</v>
      </c>
      <c r="AK1194" s="8">
        <f t="shared" si="881"/>
        <v>0</v>
      </c>
      <c r="AL1194" s="8">
        <f t="shared" si="881"/>
        <v>0</v>
      </c>
      <c r="AM1194" s="8">
        <f t="shared" si="881"/>
        <v>0</v>
      </c>
    </row>
    <row r="1195" spans="1:39" outlineLevel="2">
      <c r="A1195" s="10">
        <f>ROW()</f>
        <v>1195</v>
      </c>
      <c r="B1195" s="149" t="s">
        <v>71</v>
      </c>
      <c r="D1195" s="24"/>
      <c r="E1195" s="24"/>
      <c r="F1195" s="24"/>
      <c r="G1195" s="24"/>
      <c r="H1195" s="24"/>
      <c r="I1195" s="24"/>
      <c r="J1195" s="24"/>
      <c r="K1195" s="24"/>
      <c r="L1195" s="24"/>
      <c r="M1195" s="24"/>
      <c r="N1195" s="24"/>
      <c r="O1195" s="24"/>
      <c r="P1195" s="24"/>
      <c r="Q1195" s="24"/>
      <c r="R1195" s="24"/>
      <c r="S1195" s="24"/>
      <c r="T1195" s="24"/>
      <c r="U1195" s="24"/>
      <c r="V1195" s="24"/>
      <c r="W1195" s="24"/>
      <c r="X1195" s="24"/>
      <c r="Y1195" s="24"/>
      <c r="Z1195" s="24"/>
      <c r="AA1195" s="24"/>
      <c r="AB1195" s="24"/>
      <c r="AC1195" s="24"/>
      <c r="AD1195" s="24"/>
      <c r="AE1195" s="24"/>
      <c r="AF1195" s="24"/>
      <c r="AG1195" s="24"/>
      <c r="AH1195" s="24"/>
      <c r="AI1195" s="24"/>
      <c r="AJ1195" s="24"/>
      <c r="AK1195" s="24"/>
      <c r="AL1195" s="24"/>
      <c r="AM1195" s="24"/>
    </row>
    <row r="1196" spans="1:39" outlineLevel="2">
      <c r="A1196" s="10">
        <f>ROW()</f>
        <v>1196</v>
      </c>
      <c r="C1196" s="5" t="s">
        <v>2</v>
      </c>
      <c r="D1196" s="24"/>
      <c r="E1196" s="231">
        <v>0</v>
      </c>
      <c r="F1196" s="24"/>
      <c r="G1196" s="24"/>
      <c r="H1196" s="24"/>
      <c r="I1196" s="24"/>
      <c r="J1196" s="24"/>
      <c r="K1196" s="24"/>
      <c r="L1196" s="24"/>
      <c r="M1196" s="24"/>
      <c r="N1196" s="24"/>
      <c r="O1196" s="24"/>
      <c r="P1196" s="8">
        <f t="shared" ref="P1196:R1203" si="882">P1136+P1151+P1166+P1181</f>
        <v>1.7942983904718868</v>
      </c>
      <c r="Q1196" s="8">
        <f t="shared" si="882"/>
        <v>-4.4178544097466403</v>
      </c>
      <c r="R1196" s="8">
        <f t="shared" si="882"/>
        <v>-10.630007209965168</v>
      </c>
      <c r="S1196" s="63">
        <f t="shared" ref="S1196:S1203" si="883">(S1136+S1151+S1166+S1181-S1211)*(S1136+S1151+S1166+S1181-S1211&gt;0)</f>
        <v>0</v>
      </c>
      <c r="T1196" s="8">
        <f t="shared" ref="T1196:X1203" si="884">T1136+T1151+T1166+T1181</f>
        <v>0</v>
      </c>
      <c r="U1196" s="8">
        <f t="shared" si="884"/>
        <v>0</v>
      </c>
      <c r="V1196" s="8">
        <f t="shared" si="884"/>
        <v>0</v>
      </c>
      <c r="W1196" s="8">
        <f t="shared" si="884"/>
        <v>0</v>
      </c>
      <c r="X1196" s="8">
        <f t="shared" si="884"/>
        <v>0</v>
      </c>
      <c r="Y1196" s="63">
        <f t="shared" ref="Y1196:Y1203" si="885">MAX(Y1136+Y1151+Y1166+Y1181,0)</f>
        <v>0</v>
      </c>
      <c r="Z1196" s="8">
        <f t="shared" ref="Z1196:AG1203" si="886">Z1136+Z1151+Z1166+Z1181</f>
        <v>0</v>
      </c>
      <c r="AA1196" s="8">
        <f t="shared" si="886"/>
        <v>0</v>
      </c>
      <c r="AB1196" s="8">
        <f t="shared" si="886"/>
        <v>0</v>
      </c>
      <c r="AC1196" s="8">
        <f t="shared" si="886"/>
        <v>0</v>
      </c>
      <c r="AD1196" s="8">
        <f t="shared" si="886"/>
        <v>0</v>
      </c>
      <c r="AE1196" s="8">
        <f t="shared" si="886"/>
        <v>0</v>
      </c>
      <c r="AF1196" s="8">
        <f t="shared" si="886"/>
        <v>0</v>
      </c>
      <c r="AG1196" s="8">
        <f t="shared" si="886"/>
        <v>0</v>
      </c>
      <c r="AH1196" s="245">
        <f t="shared" ref="AH1196:AH1203" si="887">AH1136+AH1151+AH1166+AH1181+AH1211</f>
        <v>0</v>
      </c>
      <c r="AI1196" s="8">
        <f t="shared" ref="AI1196:AL1196" si="888">AI1136+AI1151+AI1166+AI1181</f>
        <v>0</v>
      </c>
      <c r="AJ1196" s="8">
        <f t="shared" si="888"/>
        <v>0</v>
      </c>
      <c r="AK1196" s="8">
        <f t="shared" si="888"/>
        <v>0</v>
      </c>
      <c r="AL1196" s="8">
        <f t="shared" si="888"/>
        <v>0</v>
      </c>
      <c r="AM1196" s="245">
        <f t="shared" ref="AM1196:AM1203" si="889">AM1136+AM1151+AM1166+AM1181+AM1211</f>
        <v>0</v>
      </c>
    </row>
    <row r="1197" spans="1:39" outlineLevel="2">
      <c r="A1197" s="10">
        <f>ROW()</f>
        <v>1197</v>
      </c>
      <c r="C1197" s="5" t="s">
        <v>3</v>
      </c>
      <c r="D1197" s="24"/>
      <c r="E1197" s="231">
        <v>0</v>
      </c>
      <c r="F1197" s="24"/>
      <c r="G1197" s="24"/>
      <c r="H1197" s="24"/>
      <c r="I1197" s="24"/>
      <c r="J1197" s="24"/>
      <c r="K1197" s="24"/>
      <c r="L1197" s="24"/>
      <c r="M1197" s="24"/>
      <c r="N1197" s="24"/>
      <c r="O1197" s="24"/>
      <c r="P1197" s="8">
        <f t="shared" si="882"/>
        <v>0.21242338559021851</v>
      </c>
      <c r="Q1197" s="8">
        <f t="shared" si="882"/>
        <v>-6.4759724819982365</v>
      </c>
      <c r="R1197" s="8">
        <f t="shared" si="882"/>
        <v>-13.164368349586692</v>
      </c>
      <c r="S1197" s="63">
        <f t="shared" si="883"/>
        <v>0</v>
      </c>
      <c r="T1197" s="8">
        <f t="shared" si="884"/>
        <v>0</v>
      </c>
      <c r="U1197" s="8">
        <f t="shared" si="884"/>
        <v>0</v>
      </c>
      <c r="V1197" s="8">
        <f t="shared" si="884"/>
        <v>0</v>
      </c>
      <c r="W1197" s="8">
        <f t="shared" si="884"/>
        <v>0</v>
      </c>
      <c r="X1197" s="8">
        <f t="shared" si="884"/>
        <v>0</v>
      </c>
      <c r="Y1197" s="63">
        <f t="shared" si="885"/>
        <v>0</v>
      </c>
      <c r="Z1197" s="8">
        <f t="shared" si="886"/>
        <v>0</v>
      </c>
      <c r="AA1197" s="8">
        <f t="shared" si="886"/>
        <v>0</v>
      </c>
      <c r="AB1197" s="8">
        <f t="shared" si="886"/>
        <v>0</v>
      </c>
      <c r="AC1197" s="8">
        <f t="shared" si="886"/>
        <v>0</v>
      </c>
      <c r="AD1197" s="8">
        <f t="shared" si="886"/>
        <v>0</v>
      </c>
      <c r="AE1197" s="8">
        <f t="shared" si="886"/>
        <v>0</v>
      </c>
      <c r="AF1197" s="8">
        <f t="shared" si="886"/>
        <v>0</v>
      </c>
      <c r="AG1197" s="8">
        <f t="shared" si="886"/>
        <v>0</v>
      </c>
      <c r="AH1197" s="245">
        <f t="shared" si="887"/>
        <v>0</v>
      </c>
      <c r="AI1197" s="8">
        <f t="shared" ref="AI1197:AL1197" si="890">AI1137+AI1152+AI1167+AI1182</f>
        <v>0</v>
      </c>
      <c r="AJ1197" s="8">
        <f t="shared" si="890"/>
        <v>0</v>
      </c>
      <c r="AK1197" s="8">
        <f t="shared" si="890"/>
        <v>0</v>
      </c>
      <c r="AL1197" s="8">
        <f t="shared" si="890"/>
        <v>0</v>
      </c>
      <c r="AM1197" s="245">
        <f t="shared" si="889"/>
        <v>0</v>
      </c>
    </row>
    <row r="1198" spans="1:39" outlineLevel="2">
      <c r="A1198" s="10">
        <f>ROW()</f>
        <v>1198</v>
      </c>
      <c r="C1198" s="5" t="s">
        <v>4</v>
      </c>
      <c r="D1198" s="24"/>
      <c r="E1198" s="231">
        <v>0</v>
      </c>
      <c r="F1198" s="24"/>
      <c r="G1198" s="24"/>
      <c r="H1198" s="24"/>
      <c r="I1198" s="24"/>
      <c r="J1198" s="24"/>
      <c r="K1198" s="24"/>
      <c r="L1198" s="24"/>
      <c r="M1198" s="24"/>
      <c r="N1198" s="24"/>
      <c r="O1198" s="24"/>
      <c r="P1198" s="8">
        <f t="shared" si="882"/>
        <v>0</v>
      </c>
      <c r="Q1198" s="8">
        <f t="shared" si="882"/>
        <v>-5.2628108401117438E-3</v>
      </c>
      <c r="R1198" s="8">
        <f t="shared" si="882"/>
        <v>-1.0525621680223488E-2</v>
      </c>
      <c r="S1198" s="63">
        <f t="shared" si="883"/>
        <v>0</v>
      </c>
      <c r="T1198" s="8">
        <f t="shared" si="884"/>
        <v>0</v>
      </c>
      <c r="U1198" s="8">
        <f t="shared" si="884"/>
        <v>0</v>
      </c>
      <c r="V1198" s="8">
        <f t="shared" si="884"/>
        <v>0</v>
      </c>
      <c r="W1198" s="8">
        <f t="shared" si="884"/>
        <v>0</v>
      </c>
      <c r="X1198" s="8">
        <f t="shared" si="884"/>
        <v>0</v>
      </c>
      <c r="Y1198" s="63">
        <f t="shared" si="885"/>
        <v>0</v>
      </c>
      <c r="Z1198" s="8">
        <f t="shared" si="886"/>
        <v>0</v>
      </c>
      <c r="AA1198" s="8">
        <f t="shared" si="886"/>
        <v>0</v>
      </c>
      <c r="AB1198" s="8">
        <f t="shared" si="886"/>
        <v>0</v>
      </c>
      <c r="AC1198" s="8">
        <f t="shared" si="886"/>
        <v>0</v>
      </c>
      <c r="AD1198" s="8">
        <f t="shared" si="886"/>
        <v>0</v>
      </c>
      <c r="AE1198" s="8">
        <f t="shared" si="886"/>
        <v>0</v>
      </c>
      <c r="AF1198" s="8">
        <f t="shared" si="886"/>
        <v>0</v>
      </c>
      <c r="AG1198" s="8">
        <f t="shared" si="886"/>
        <v>0</v>
      </c>
      <c r="AH1198" s="245">
        <f t="shared" si="887"/>
        <v>0</v>
      </c>
      <c r="AI1198" s="8">
        <f t="shared" ref="AI1198:AL1198" si="891">AI1138+AI1153+AI1168+AI1183</f>
        <v>0</v>
      </c>
      <c r="AJ1198" s="8">
        <f t="shared" si="891"/>
        <v>0</v>
      </c>
      <c r="AK1198" s="8">
        <f t="shared" si="891"/>
        <v>0</v>
      </c>
      <c r="AL1198" s="8">
        <f t="shared" si="891"/>
        <v>0</v>
      </c>
      <c r="AM1198" s="245">
        <f t="shared" si="889"/>
        <v>0</v>
      </c>
    </row>
    <row r="1199" spans="1:39" outlineLevel="2">
      <c r="A1199" s="10">
        <f>ROW()</f>
        <v>1199</v>
      </c>
      <c r="C1199" s="5" t="s">
        <v>5</v>
      </c>
      <c r="D1199" s="24"/>
      <c r="E1199" s="231">
        <v>0.19941571970239863</v>
      </c>
      <c r="F1199" s="24"/>
      <c r="G1199" s="24"/>
      <c r="H1199" s="24"/>
      <c r="I1199" s="24"/>
      <c r="J1199" s="24"/>
      <c r="K1199" s="24"/>
      <c r="L1199" s="24"/>
      <c r="M1199" s="24"/>
      <c r="N1199" s="24"/>
      <c r="O1199" s="24"/>
      <c r="P1199" s="8">
        <f t="shared" si="882"/>
        <v>3.36432785730777</v>
      </c>
      <c r="Q1199" s="8">
        <f t="shared" si="882"/>
        <v>3.2736905595058454</v>
      </c>
      <c r="R1199" s="8">
        <f t="shared" si="882"/>
        <v>3.1830532617039209</v>
      </c>
      <c r="S1199" s="63">
        <f t="shared" si="883"/>
        <v>3.0924159639019964</v>
      </c>
      <c r="T1199" s="8">
        <f t="shared" si="884"/>
        <v>2.9504540415433529</v>
      </c>
      <c r="U1199" s="8">
        <f t="shared" si="884"/>
        <v>2.7659061041876396</v>
      </c>
      <c r="V1199" s="8">
        <f t="shared" si="884"/>
        <v>2.3864379364424706</v>
      </c>
      <c r="W1199" s="8">
        <f t="shared" si="884"/>
        <v>2.1876893292554804</v>
      </c>
      <c r="X1199" s="8">
        <f t="shared" si="884"/>
        <v>2.0018469387469566</v>
      </c>
      <c r="Y1199" s="63">
        <f t="shared" si="885"/>
        <v>1.9108538960766404</v>
      </c>
      <c r="Z1199" s="8">
        <f t="shared" si="886"/>
        <v>1.8198608534063241</v>
      </c>
      <c r="AA1199" s="8">
        <f t="shared" si="886"/>
        <v>1.7288678107360078</v>
      </c>
      <c r="AB1199" s="8">
        <f t="shared" si="886"/>
        <v>1.6378747680656915</v>
      </c>
      <c r="AC1199" s="8">
        <f t="shared" si="886"/>
        <v>0.23923021795623378</v>
      </c>
      <c r="AD1199" s="8">
        <f t="shared" si="886"/>
        <v>0</v>
      </c>
      <c r="AE1199" s="8">
        <f t="shared" si="886"/>
        <v>0</v>
      </c>
      <c r="AF1199" s="8">
        <f t="shared" si="886"/>
        <v>0</v>
      </c>
      <c r="AG1199" s="8">
        <f t="shared" si="886"/>
        <v>0</v>
      </c>
      <c r="AH1199" s="245">
        <f t="shared" si="887"/>
        <v>0</v>
      </c>
      <c r="AI1199" s="8">
        <f t="shared" ref="AI1199:AL1199" si="892">AI1139+AI1154+AI1169+AI1184</f>
        <v>0</v>
      </c>
      <c r="AJ1199" s="8">
        <f t="shared" si="892"/>
        <v>0</v>
      </c>
      <c r="AK1199" s="8">
        <f t="shared" si="892"/>
        <v>0</v>
      </c>
      <c r="AL1199" s="8">
        <f t="shared" si="892"/>
        <v>0</v>
      </c>
      <c r="AM1199" s="245">
        <f t="shared" si="889"/>
        <v>0</v>
      </c>
    </row>
    <row r="1200" spans="1:39" outlineLevel="2">
      <c r="A1200" s="10">
        <f>ROW()</f>
        <v>1200</v>
      </c>
      <c r="C1200" s="5" t="s">
        <v>534</v>
      </c>
      <c r="D1200" s="24"/>
      <c r="E1200" s="231">
        <v>0.2999359901119108</v>
      </c>
      <c r="F1200" s="24"/>
      <c r="G1200" s="24"/>
      <c r="H1200" s="24"/>
      <c r="I1200" s="24"/>
      <c r="J1200" s="24"/>
      <c r="K1200" s="24"/>
      <c r="L1200" s="24"/>
      <c r="M1200" s="24"/>
      <c r="N1200" s="24"/>
      <c r="O1200" s="24"/>
      <c r="P1200" s="8">
        <f t="shared" si="882"/>
        <v>0</v>
      </c>
      <c r="Q1200" s="8">
        <f t="shared" si="882"/>
        <v>0</v>
      </c>
      <c r="R1200" s="8">
        <f t="shared" si="882"/>
        <v>0</v>
      </c>
      <c r="S1200" s="63">
        <f t="shared" si="883"/>
        <v>0</v>
      </c>
      <c r="T1200" s="8">
        <f t="shared" si="884"/>
        <v>0</v>
      </c>
      <c r="U1200" s="8">
        <f t="shared" si="884"/>
        <v>0</v>
      </c>
      <c r="V1200" s="8">
        <f t="shared" si="884"/>
        <v>0</v>
      </c>
      <c r="W1200" s="8">
        <f t="shared" si="884"/>
        <v>0</v>
      </c>
      <c r="X1200" s="8">
        <f t="shared" si="884"/>
        <v>0</v>
      </c>
      <c r="Y1200" s="63">
        <f t="shared" si="885"/>
        <v>0</v>
      </c>
      <c r="Z1200" s="8">
        <f t="shared" si="886"/>
        <v>0</v>
      </c>
      <c r="AA1200" s="8">
        <f t="shared" si="886"/>
        <v>0</v>
      </c>
      <c r="AB1200" s="8">
        <f t="shared" si="886"/>
        <v>0</v>
      </c>
      <c r="AC1200" s="8">
        <f t="shared" si="886"/>
        <v>0.35981993994492573</v>
      </c>
      <c r="AD1200" s="8">
        <f t="shared" si="886"/>
        <v>0</v>
      </c>
      <c r="AE1200" s="8">
        <f t="shared" si="886"/>
        <v>0</v>
      </c>
      <c r="AF1200" s="8">
        <f t="shared" si="886"/>
        <v>0</v>
      </c>
      <c r="AG1200" s="8">
        <f t="shared" si="886"/>
        <v>0</v>
      </c>
      <c r="AH1200" s="245">
        <f t="shared" si="887"/>
        <v>0</v>
      </c>
      <c r="AI1200" s="8">
        <f t="shared" ref="AI1200:AL1200" si="893">AI1140+AI1155+AI1170+AI1185</f>
        <v>0</v>
      </c>
      <c r="AJ1200" s="8">
        <f t="shared" si="893"/>
        <v>0</v>
      </c>
      <c r="AK1200" s="8">
        <f t="shared" si="893"/>
        <v>0</v>
      </c>
      <c r="AL1200" s="8">
        <f t="shared" si="893"/>
        <v>0</v>
      </c>
      <c r="AM1200" s="245">
        <f t="shared" si="889"/>
        <v>0</v>
      </c>
    </row>
    <row r="1201" spans="1:39" outlineLevel="2">
      <c r="A1201" s="10">
        <f>ROW()</f>
        <v>1201</v>
      </c>
      <c r="C1201" s="5" t="s">
        <v>535</v>
      </c>
      <c r="D1201" s="24"/>
      <c r="E1201" s="231">
        <v>0</v>
      </c>
      <c r="F1201" s="24"/>
      <c r="G1201" s="24"/>
      <c r="H1201" s="24"/>
      <c r="I1201" s="24"/>
      <c r="J1201" s="24"/>
      <c r="K1201" s="24"/>
      <c r="L1201" s="24"/>
      <c r="M1201" s="24"/>
      <c r="N1201" s="24"/>
      <c r="O1201" s="24"/>
      <c r="P1201" s="8">
        <f t="shared" si="882"/>
        <v>0</v>
      </c>
      <c r="Q1201" s="8">
        <f t="shared" si="882"/>
        <v>0</v>
      </c>
      <c r="R1201" s="8">
        <f t="shared" si="882"/>
        <v>0</v>
      </c>
      <c r="S1201" s="63">
        <f t="shared" si="883"/>
        <v>0</v>
      </c>
      <c r="T1201" s="8">
        <f t="shared" si="884"/>
        <v>0</v>
      </c>
      <c r="U1201" s="8">
        <f t="shared" si="884"/>
        <v>0</v>
      </c>
      <c r="V1201" s="8">
        <f t="shared" si="884"/>
        <v>0</v>
      </c>
      <c r="W1201" s="8">
        <f t="shared" si="884"/>
        <v>0</v>
      </c>
      <c r="X1201" s="8">
        <f t="shared" si="884"/>
        <v>0</v>
      </c>
      <c r="Y1201" s="63">
        <f t="shared" si="885"/>
        <v>0</v>
      </c>
      <c r="Z1201" s="8">
        <f t="shared" si="886"/>
        <v>0</v>
      </c>
      <c r="AA1201" s="8">
        <f t="shared" si="886"/>
        <v>0</v>
      </c>
      <c r="AB1201" s="8">
        <f t="shared" si="886"/>
        <v>0</v>
      </c>
      <c r="AC1201" s="8">
        <f t="shared" si="886"/>
        <v>0</v>
      </c>
      <c r="AD1201" s="8">
        <f t="shared" si="886"/>
        <v>0</v>
      </c>
      <c r="AE1201" s="8">
        <f t="shared" si="886"/>
        <v>0</v>
      </c>
      <c r="AF1201" s="8">
        <f t="shared" si="886"/>
        <v>0</v>
      </c>
      <c r="AG1201" s="8">
        <f t="shared" si="886"/>
        <v>0</v>
      </c>
      <c r="AH1201" s="245">
        <f t="shared" si="887"/>
        <v>0</v>
      </c>
      <c r="AI1201" s="8">
        <f t="shared" ref="AI1201:AL1201" si="894">AI1141+AI1156+AI1171+AI1186</f>
        <v>0</v>
      </c>
      <c r="AJ1201" s="8">
        <f t="shared" si="894"/>
        <v>0</v>
      </c>
      <c r="AK1201" s="8">
        <f t="shared" si="894"/>
        <v>0</v>
      </c>
      <c r="AL1201" s="8">
        <f t="shared" si="894"/>
        <v>0</v>
      </c>
      <c r="AM1201" s="245">
        <f t="shared" si="889"/>
        <v>0</v>
      </c>
    </row>
    <row r="1202" spans="1:39" outlineLevel="2">
      <c r="A1202" s="10">
        <f>ROW()</f>
        <v>1202</v>
      </c>
      <c r="C1202" s="5" t="s">
        <v>538</v>
      </c>
      <c r="D1202" s="24"/>
      <c r="E1202" s="231">
        <v>0.79008628509919687</v>
      </c>
      <c r="F1202" s="24"/>
      <c r="G1202" s="24"/>
      <c r="H1202" s="24"/>
      <c r="I1202" s="24"/>
      <c r="J1202" s="24"/>
      <c r="K1202" s="24"/>
      <c r="L1202" s="24"/>
      <c r="M1202" s="24"/>
      <c r="N1202" s="24"/>
      <c r="O1202" s="24"/>
      <c r="P1202" s="8">
        <f t="shared" si="882"/>
        <v>0</v>
      </c>
      <c r="Q1202" s="8">
        <f t="shared" si="882"/>
        <v>0</v>
      </c>
      <c r="R1202" s="8">
        <f t="shared" si="882"/>
        <v>0</v>
      </c>
      <c r="S1202" s="63">
        <f t="shared" si="883"/>
        <v>0</v>
      </c>
      <c r="T1202" s="8">
        <f t="shared" si="884"/>
        <v>0</v>
      </c>
      <c r="U1202" s="8">
        <f t="shared" si="884"/>
        <v>0</v>
      </c>
      <c r="V1202" s="8">
        <f t="shared" si="884"/>
        <v>0</v>
      </c>
      <c r="W1202" s="8">
        <f t="shared" si="884"/>
        <v>0</v>
      </c>
      <c r="X1202" s="8">
        <f t="shared" si="884"/>
        <v>0</v>
      </c>
      <c r="Y1202" s="63">
        <f t="shared" si="885"/>
        <v>0</v>
      </c>
      <c r="Z1202" s="8">
        <f t="shared" si="886"/>
        <v>0</v>
      </c>
      <c r="AA1202" s="8">
        <f t="shared" si="886"/>
        <v>0</v>
      </c>
      <c r="AB1202" s="8">
        <f t="shared" si="886"/>
        <v>0</v>
      </c>
      <c r="AC1202" s="8">
        <f t="shared" si="886"/>
        <v>0.94783156749421726</v>
      </c>
      <c r="AD1202" s="8">
        <f t="shared" si="886"/>
        <v>0</v>
      </c>
      <c r="AE1202" s="8">
        <f t="shared" si="886"/>
        <v>0</v>
      </c>
      <c r="AF1202" s="8">
        <f t="shared" si="886"/>
        <v>0</v>
      </c>
      <c r="AG1202" s="8">
        <f t="shared" si="886"/>
        <v>0</v>
      </c>
      <c r="AH1202" s="245">
        <f t="shared" si="887"/>
        <v>0</v>
      </c>
      <c r="AI1202" s="8">
        <f t="shared" ref="AI1202:AL1202" si="895">AI1142+AI1157+AI1172+AI1187</f>
        <v>0</v>
      </c>
      <c r="AJ1202" s="8">
        <f t="shared" si="895"/>
        <v>0</v>
      </c>
      <c r="AK1202" s="8">
        <f t="shared" si="895"/>
        <v>0</v>
      </c>
      <c r="AL1202" s="8">
        <f t="shared" si="895"/>
        <v>0</v>
      </c>
      <c r="AM1202" s="245">
        <f t="shared" si="889"/>
        <v>0</v>
      </c>
    </row>
    <row r="1203" spans="1:39" outlineLevel="2">
      <c r="A1203" s="10">
        <f>ROW()</f>
        <v>1203</v>
      </c>
      <c r="C1203" s="5" t="s">
        <v>575</v>
      </c>
      <c r="D1203" s="24"/>
      <c r="E1203" s="231">
        <v>0</v>
      </c>
      <c r="F1203" s="24"/>
      <c r="G1203" s="24"/>
      <c r="H1203" s="24"/>
      <c r="I1203" s="24"/>
      <c r="J1203" s="24"/>
      <c r="K1203" s="24"/>
      <c r="L1203" s="24"/>
      <c r="M1203" s="24"/>
      <c r="N1203" s="24"/>
      <c r="O1203" s="24"/>
      <c r="P1203" s="8">
        <f t="shared" si="882"/>
        <v>0</v>
      </c>
      <c r="Q1203" s="8">
        <f t="shared" si="882"/>
        <v>0</v>
      </c>
      <c r="R1203" s="8">
        <f t="shared" si="882"/>
        <v>0</v>
      </c>
      <c r="S1203" s="63">
        <f t="shared" si="883"/>
        <v>0</v>
      </c>
      <c r="T1203" s="8">
        <f t="shared" si="884"/>
        <v>0</v>
      </c>
      <c r="U1203" s="8">
        <f t="shared" si="884"/>
        <v>0</v>
      </c>
      <c r="V1203" s="8">
        <f t="shared" si="884"/>
        <v>0</v>
      </c>
      <c r="W1203" s="8">
        <f t="shared" si="884"/>
        <v>0</v>
      </c>
      <c r="X1203" s="8">
        <f t="shared" si="884"/>
        <v>0</v>
      </c>
      <c r="Y1203" s="63">
        <f t="shared" si="885"/>
        <v>0</v>
      </c>
      <c r="Z1203" s="8">
        <f t="shared" si="886"/>
        <v>0</v>
      </c>
      <c r="AA1203" s="8">
        <f t="shared" si="886"/>
        <v>0</v>
      </c>
      <c r="AB1203" s="8">
        <f t="shared" si="886"/>
        <v>0</v>
      </c>
      <c r="AC1203" s="8">
        <f t="shared" si="886"/>
        <v>0</v>
      </c>
      <c r="AD1203" s="8">
        <f t="shared" si="886"/>
        <v>0</v>
      </c>
      <c r="AE1203" s="8">
        <f t="shared" si="886"/>
        <v>0</v>
      </c>
      <c r="AF1203" s="8">
        <f t="shared" si="886"/>
        <v>0</v>
      </c>
      <c r="AG1203" s="8">
        <f t="shared" si="886"/>
        <v>0</v>
      </c>
      <c r="AH1203" s="245">
        <f t="shared" si="887"/>
        <v>0</v>
      </c>
      <c r="AI1203" s="8">
        <f t="shared" ref="AI1203:AL1203" si="896">AI1143+AI1158+AI1173+AI1188</f>
        <v>0</v>
      </c>
      <c r="AJ1203" s="8">
        <f t="shared" si="896"/>
        <v>0</v>
      </c>
      <c r="AK1203" s="8">
        <f t="shared" si="896"/>
        <v>0</v>
      </c>
      <c r="AL1203" s="8">
        <f t="shared" si="896"/>
        <v>0</v>
      </c>
      <c r="AM1203" s="245">
        <f t="shared" si="889"/>
        <v>0</v>
      </c>
    </row>
    <row r="1204" spans="1:39" outlineLevel="2">
      <c r="A1204" s="10">
        <f>ROW()</f>
        <v>1204</v>
      </c>
      <c r="C1204" s="5" t="s">
        <v>747</v>
      </c>
      <c r="D1204" s="24"/>
      <c r="E1204" s="231"/>
      <c r="F1204" s="24"/>
      <c r="G1204" s="24"/>
      <c r="H1204" s="24"/>
      <c r="I1204" s="24"/>
      <c r="J1204" s="24"/>
      <c r="K1204" s="24"/>
      <c r="L1204" s="24"/>
      <c r="M1204" s="24"/>
      <c r="N1204" s="24"/>
      <c r="O1204" s="24"/>
      <c r="P1204" s="8"/>
      <c r="Q1204" s="8"/>
      <c r="R1204" s="8"/>
      <c r="S1204" s="63"/>
      <c r="T1204" s="8"/>
      <c r="U1204" s="8"/>
      <c r="V1204" s="8"/>
      <c r="W1204" s="8"/>
      <c r="X1204" s="8"/>
      <c r="Y1204" s="63"/>
      <c r="Z1204" s="8"/>
      <c r="AA1204" s="8"/>
      <c r="AB1204" s="8"/>
      <c r="AC1204" s="8"/>
      <c r="AD1204" s="8"/>
      <c r="AE1204" s="8"/>
      <c r="AF1204" s="8"/>
      <c r="AG1204" s="8"/>
      <c r="AH1204" s="186">
        <f>-AH1224</f>
        <v>0</v>
      </c>
      <c r="AI1204" s="8">
        <f>AI1144+AI1159-AI1179+AI1189</f>
        <v>0</v>
      </c>
      <c r="AJ1204" s="8">
        <f t="shared" ref="AJ1204:AM1204" si="897">AJ1144+AJ1159-AJ1179+AJ1189</f>
        <v>0</v>
      </c>
      <c r="AK1204" s="8">
        <f t="shared" si="897"/>
        <v>0</v>
      </c>
      <c r="AL1204" s="8">
        <f t="shared" si="897"/>
        <v>0</v>
      </c>
      <c r="AM1204" s="8">
        <f t="shared" si="897"/>
        <v>0</v>
      </c>
    </row>
    <row r="1205" spans="1:39" outlineLevel="2">
      <c r="A1205" s="10">
        <f>ROW()</f>
        <v>1205</v>
      </c>
      <c r="C1205" s="5" t="s">
        <v>748</v>
      </c>
      <c r="D1205" s="24"/>
      <c r="E1205" s="231"/>
      <c r="F1205" s="24"/>
      <c r="G1205" s="24"/>
      <c r="H1205" s="24"/>
      <c r="I1205" s="24"/>
      <c r="J1205" s="24"/>
      <c r="K1205" s="24"/>
      <c r="L1205" s="24"/>
      <c r="M1205" s="24"/>
      <c r="N1205" s="24"/>
      <c r="O1205" s="24"/>
      <c r="P1205" s="8"/>
      <c r="Q1205" s="8"/>
      <c r="R1205" s="8"/>
      <c r="S1205" s="63"/>
      <c r="T1205" s="8"/>
      <c r="U1205" s="8"/>
      <c r="V1205" s="8"/>
      <c r="W1205" s="8"/>
      <c r="X1205" s="8"/>
      <c r="Y1205" s="63"/>
      <c r="Z1205" s="8"/>
      <c r="AA1205" s="8"/>
      <c r="AB1205" s="8"/>
      <c r="AC1205" s="8"/>
      <c r="AD1205" s="8"/>
      <c r="AE1205" s="8"/>
      <c r="AF1205" s="8"/>
      <c r="AG1205" s="8"/>
      <c r="AH1205" s="8"/>
      <c r="AI1205" s="8"/>
      <c r="AJ1205" s="8"/>
      <c r="AK1205" s="8"/>
      <c r="AL1205" s="8"/>
      <c r="AM1205" s="186">
        <f>-AM1224</f>
        <v>0</v>
      </c>
    </row>
    <row r="1206" spans="1:39" outlineLevel="2">
      <c r="A1206" s="10">
        <f>ROW()</f>
        <v>1206</v>
      </c>
      <c r="C1206" s="5" t="s">
        <v>759</v>
      </c>
      <c r="D1206" s="24"/>
      <c r="E1206" s="231"/>
      <c r="F1206" s="24"/>
      <c r="G1206" s="24"/>
      <c r="H1206" s="24"/>
      <c r="I1206" s="24"/>
      <c r="J1206" s="24"/>
      <c r="K1206" s="24"/>
      <c r="L1206" s="24"/>
      <c r="M1206" s="24"/>
      <c r="N1206" s="24"/>
      <c r="O1206" s="24"/>
      <c r="P1206" s="8"/>
      <c r="Q1206" s="8"/>
      <c r="R1206" s="8"/>
      <c r="S1206" s="63"/>
      <c r="T1206" s="8"/>
      <c r="U1206" s="8"/>
      <c r="V1206" s="8"/>
      <c r="W1206" s="8"/>
      <c r="X1206" s="8"/>
      <c r="Y1206" s="63"/>
      <c r="Z1206" s="8"/>
      <c r="AA1206" s="8"/>
      <c r="AB1206" s="8"/>
      <c r="AC1206" s="8"/>
      <c r="AD1206" s="8"/>
      <c r="AE1206" s="8"/>
      <c r="AF1206" s="8"/>
      <c r="AG1206" s="8"/>
      <c r="AH1206" s="8"/>
      <c r="AI1206" s="8"/>
      <c r="AJ1206" s="8"/>
      <c r="AK1206" s="8"/>
      <c r="AL1206" s="8"/>
      <c r="AM1206" s="8"/>
    </row>
    <row r="1207" spans="1:39" outlineLevel="2">
      <c r="A1207" s="10">
        <f>ROW()</f>
        <v>1207</v>
      </c>
      <c r="C1207" s="5" t="s">
        <v>213</v>
      </c>
      <c r="D1207" s="24"/>
      <c r="E1207" s="231">
        <v>2.341068877467114</v>
      </c>
      <c r="F1207" s="24"/>
      <c r="G1207" s="24"/>
      <c r="H1207" s="24"/>
      <c r="I1207" s="24"/>
      <c r="J1207" s="24"/>
      <c r="K1207" s="24"/>
      <c r="L1207" s="24"/>
      <c r="M1207" s="24"/>
      <c r="N1207" s="24"/>
      <c r="O1207" s="24"/>
      <c r="P1207" s="8">
        <f t="shared" ref="P1207:R1208" si="898">P1147+P1162+P1177+P1192</f>
        <v>2.8084767772712191</v>
      </c>
      <c r="Q1207" s="8">
        <f t="shared" si="898"/>
        <v>2.8084767772712191</v>
      </c>
      <c r="R1207" s="8">
        <f t="shared" si="898"/>
        <v>2.8084767772712191</v>
      </c>
      <c r="S1207" s="63">
        <f t="shared" ref="S1207" si="899">(S1147+S1162+S1177+S1192-S1222)*(S1147+S1162+S1177+S1192-S1222&gt;0)</f>
        <v>2.8084767772712191</v>
      </c>
      <c r="T1207" s="8">
        <f t="shared" ref="T1207:X1208" si="900">T1147+T1162+T1177+T1192</f>
        <v>2.8084767772712191</v>
      </c>
      <c r="U1207" s="8">
        <f t="shared" si="900"/>
        <v>2.8084767772712191</v>
      </c>
      <c r="V1207" s="8">
        <f t="shared" si="900"/>
        <v>2.8084767772712191</v>
      </c>
      <c r="W1207" s="8">
        <f t="shared" si="900"/>
        <v>2.8084767772712191</v>
      </c>
      <c r="X1207" s="8">
        <f t="shared" si="900"/>
        <v>2.8084767772712191</v>
      </c>
      <c r="Y1207" s="63">
        <f>MAX(Y1147+Y1162+Y1177+Y1192,0)</f>
        <v>2.8084767772712191</v>
      </c>
      <c r="Z1207" s="8">
        <f t="shared" ref="Z1207:AM1207" si="901">Z1147+Z1162+Z1177+Z1192</f>
        <v>2.8084767772712191</v>
      </c>
      <c r="AA1207" s="8">
        <f t="shared" si="901"/>
        <v>2.8084767772712191</v>
      </c>
      <c r="AB1207" s="8">
        <f t="shared" si="901"/>
        <v>2.8084767772712191</v>
      </c>
      <c r="AC1207" s="8">
        <f t="shared" si="901"/>
        <v>2.8084767772712196</v>
      </c>
      <c r="AD1207" s="8">
        <f t="shared" si="901"/>
        <v>2.8084767772712196</v>
      </c>
      <c r="AE1207" s="8">
        <f t="shared" si="901"/>
        <v>2.8084767772712196</v>
      </c>
      <c r="AF1207" s="8">
        <f t="shared" si="901"/>
        <v>2.8084767772712196</v>
      </c>
      <c r="AG1207" s="8">
        <f t="shared" si="901"/>
        <v>2.8084767772712196</v>
      </c>
      <c r="AH1207" s="8">
        <f t="shared" si="901"/>
        <v>2.8084767772712196</v>
      </c>
      <c r="AI1207" s="8">
        <f t="shared" si="901"/>
        <v>2.8084767772712196</v>
      </c>
      <c r="AJ1207" s="8">
        <f t="shared" si="901"/>
        <v>2.8084767772712196</v>
      </c>
      <c r="AK1207" s="8">
        <f t="shared" si="901"/>
        <v>2.8084767772712196</v>
      </c>
      <c r="AL1207" s="8">
        <f t="shared" si="901"/>
        <v>2.8084767772712196</v>
      </c>
      <c r="AM1207" s="8">
        <f t="shared" si="901"/>
        <v>2.8084767772712196</v>
      </c>
    </row>
    <row r="1208" spans="1:39" outlineLevel="2">
      <c r="A1208" s="10">
        <f>ROW()</f>
        <v>1208</v>
      </c>
      <c r="C1208" s="17" t="s">
        <v>422</v>
      </c>
      <c r="D1208" s="51"/>
      <c r="E1208" s="235">
        <v>0</v>
      </c>
      <c r="F1208" s="51"/>
      <c r="G1208" s="51"/>
      <c r="H1208" s="51"/>
      <c r="I1208" s="51"/>
      <c r="J1208" s="51"/>
      <c r="K1208" s="51"/>
      <c r="L1208" s="51"/>
      <c r="M1208" s="51"/>
      <c r="N1208" s="51"/>
      <c r="O1208" s="51"/>
      <c r="P1208" s="13">
        <f t="shared" si="898"/>
        <v>0</v>
      </c>
      <c r="Q1208" s="13">
        <f t="shared" si="898"/>
        <v>0</v>
      </c>
      <c r="R1208" s="13">
        <f t="shared" si="898"/>
        <v>0</v>
      </c>
      <c r="S1208" s="92">
        <f>(S1148+S1163+S1178+S1193-S1223)*(S1148+S1163+S1178+S1193-S1223&gt;0)</f>
        <v>0</v>
      </c>
      <c r="T1208" s="13">
        <f t="shared" si="900"/>
        <v>0</v>
      </c>
      <c r="U1208" s="13">
        <f t="shared" si="900"/>
        <v>0</v>
      </c>
      <c r="V1208" s="13">
        <f t="shared" si="900"/>
        <v>0</v>
      </c>
      <c r="W1208" s="13">
        <f t="shared" si="900"/>
        <v>0</v>
      </c>
      <c r="X1208" s="13">
        <f t="shared" si="900"/>
        <v>0</v>
      </c>
      <c r="Y1208" s="92">
        <f>MAX(Y1148+Y1163+Y1178+Y1193,0)</f>
        <v>0</v>
      </c>
      <c r="Z1208" s="13">
        <f t="shared" ref="Z1208:AM1208" si="902">Z1148+Z1163+Z1178+Z1193</f>
        <v>0</v>
      </c>
      <c r="AA1208" s="13">
        <f t="shared" si="902"/>
        <v>0</v>
      </c>
      <c r="AB1208" s="13">
        <f t="shared" si="902"/>
        <v>0</v>
      </c>
      <c r="AC1208" s="13">
        <f t="shared" si="902"/>
        <v>0</v>
      </c>
      <c r="AD1208" s="13">
        <f t="shared" si="902"/>
        <v>0</v>
      </c>
      <c r="AE1208" s="13">
        <f t="shared" si="902"/>
        <v>0</v>
      </c>
      <c r="AF1208" s="13">
        <f t="shared" si="902"/>
        <v>0</v>
      </c>
      <c r="AG1208" s="13">
        <f t="shared" si="902"/>
        <v>0</v>
      </c>
      <c r="AH1208" s="13">
        <f t="shared" si="902"/>
        <v>0</v>
      </c>
      <c r="AI1208" s="13">
        <f t="shared" si="902"/>
        <v>0</v>
      </c>
      <c r="AJ1208" s="13">
        <f t="shared" si="902"/>
        <v>0</v>
      </c>
      <c r="AK1208" s="13">
        <f t="shared" si="902"/>
        <v>0</v>
      </c>
      <c r="AL1208" s="13">
        <f t="shared" si="902"/>
        <v>0</v>
      </c>
      <c r="AM1208" s="13">
        <f t="shared" si="902"/>
        <v>0</v>
      </c>
    </row>
    <row r="1209" spans="1:39" outlineLevel="2">
      <c r="A1209" s="10">
        <f>ROW()</f>
        <v>1209</v>
      </c>
      <c r="C1209" s="5" t="s">
        <v>1</v>
      </c>
      <c r="D1209" s="24"/>
      <c r="E1209" s="24">
        <f>SUM(E1196:E1208)</f>
        <v>3.6305068723806202</v>
      </c>
      <c r="F1209" s="24"/>
      <c r="G1209" s="24"/>
      <c r="H1209" s="24"/>
      <c r="I1209" s="24"/>
      <c r="J1209" s="24"/>
      <c r="K1209" s="24"/>
      <c r="L1209" s="24"/>
      <c r="M1209" s="24"/>
      <c r="N1209" s="24"/>
      <c r="O1209" s="24"/>
      <c r="P1209" s="8">
        <f t="shared" ref="P1209:AG1209" si="903">SUM(P1196:P1208)</f>
        <v>8.1795264106410936</v>
      </c>
      <c r="Q1209" s="8">
        <f t="shared" si="903"/>
        <v>-4.8169223658079225</v>
      </c>
      <c r="R1209" s="8">
        <f t="shared" si="903"/>
        <v>-17.813371142256941</v>
      </c>
      <c r="S1209" s="8">
        <f t="shared" si="903"/>
        <v>5.9008927411732159</v>
      </c>
      <c r="T1209" s="8">
        <f t="shared" si="903"/>
        <v>5.758930818814572</v>
      </c>
      <c r="U1209" s="8">
        <f t="shared" si="903"/>
        <v>5.5743828814588587</v>
      </c>
      <c r="V1209" s="8">
        <f t="shared" si="903"/>
        <v>5.1949147137136897</v>
      </c>
      <c r="W1209" s="8">
        <f t="shared" si="903"/>
        <v>4.9961661065266991</v>
      </c>
      <c r="X1209" s="8">
        <f t="shared" si="903"/>
        <v>4.8103237160181758</v>
      </c>
      <c r="Y1209" s="8">
        <f t="shared" si="903"/>
        <v>4.7193306733478595</v>
      </c>
      <c r="Z1209" s="8">
        <f t="shared" si="903"/>
        <v>4.6283376306775432</v>
      </c>
      <c r="AA1209" s="8">
        <f t="shared" si="903"/>
        <v>4.537344588007227</v>
      </c>
      <c r="AB1209" s="8">
        <f t="shared" si="903"/>
        <v>4.4463515453369107</v>
      </c>
      <c r="AC1209" s="8">
        <f t="shared" si="903"/>
        <v>4.3553585026665962</v>
      </c>
      <c r="AD1209" s="8">
        <f t="shared" si="903"/>
        <v>2.8084767772712196</v>
      </c>
      <c r="AE1209" s="8">
        <f t="shared" si="903"/>
        <v>2.8084767772712196</v>
      </c>
      <c r="AF1209" s="8">
        <f t="shared" si="903"/>
        <v>2.8084767772712196</v>
      </c>
      <c r="AG1209" s="8">
        <f t="shared" si="903"/>
        <v>2.8084767772712196</v>
      </c>
      <c r="AH1209" s="8">
        <f t="shared" ref="AH1209:AM1209" si="904">SUM(AH1196:AH1208)</f>
        <v>2.8084767772712196</v>
      </c>
      <c r="AI1209" s="8">
        <f t="shared" si="904"/>
        <v>2.8084767772712196</v>
      </c>
      <c r="AJ1209" s="8">
        <f t="shared" si="904"/>
        <v>2.8084767772712196</v>
      </c>
      <c r="AK1209" s="8">
        <f t="shared" si="904"/>
        <v>2.8084767772712196</v>
      </c>
      <c r="AL1209" s="8">
        <f t="shared" si="904"/>
        <v>2.8084767772712196</v>
      </c>
      <c r="AM1209" s="8">
        <f t="shared" si="904"/>
        <v>2.8084767772712196</v>
      </c>
    </row>
    <row r="1210" spans="1:39" outlineLevel="3">
      <c r="A1210" s="10">
        <f>ROW()</f>
        <v>1210</v>
      </c>
      <c r="B1210" s="149" t="s">
        <v>750</v>
      </c>
      <c r="D1210" s="24"/>
      <c r="E1210" s="24"/>
      <c r="F1210" s="24"/>
      <c r="G1210" s="24"/>
      <c r="H1210" s="24"/>
      <c r="I1210" s="24"/>
      <c r="J1210" s="24"/>
      <c r="K1210" s="24"/>
      <c r="L1210" s="24"/>
      <c r="M1210" s="24"/>
      <c r="N1210" s="24"/>
      <c r="O1210" s="24"/>
      <c r="P1210" s="24"/>
      <c r="Q1210" s="24"/>
      <c r="R1210" s="24"/>
      <c r="S1210" s="24"/>
      <c r="T1210" s="24"/>
      <c r="U1210" s="24"/>
      <c r="V1210" s="24"/>
      <c r="W1210" s="24"/>
      <c r="X1210" s="24"/>
      <c r="Y1210" s="24"/>
      <c r="Z1210" s="24"/>
      <c r="AA1210" s="24"/>
      <c r="AB1210" s="24"/>
      <c r="AC1210" s="24"/>
      <c r="AD1210" s="24"/>
      <c r="AE1210" s="24"/>
      <c r="AF1210" s="24"/>
      <c r="AG1210" s="24"/>
      <c r="AH1210" s="24"/>
      <c r="AI1210" s="24"/>
      <c r="AJ1210" s="24"/>
      <c r="AK1210" s="24"/>
      <c r="AL1210" s="24"/>
      <c r="AM1210" s="24"/>
    </row>
    <row r="1211" spans="1:39" outlineLevel="3">
      <c r="A1211" s="10">
        <f>ROW()</f>
        <v>1211</v>
      </c>
      <c r="C1211" s="5" t="s">
        <v>2</v>
      </c>
      <c r="D1211" s="24"/>
      <c r="E1211" s="24"/>
      <c r="F1211" s="24"/>
      <c r="G1211" s="24"/>
      <c r="H1211" s="24"/>
      <c r="I1211" s="24"/>
      <c r="J1211" s="24"/>
      <c r="K1211" s="24"/>
      <c r="L1211" s="24"/>
      <c r="M1211" s="24"/>
      <c r="N1211" s="24"/>
      <c r="O1211" s="24"/>
      <c r="P1211" s="24"/>
      <c r="Q1211" s="24"/>
      <c r="R1211" s="24"/>
      <c r="S1211" s="8">
        <f t="shared" ref="S1211:S1218" si="905">(S1136+S1151+S1181)*(S1136+S1151+S1181&lt;0)</f>
        <v>-16.842160010183694</v>
      </c>
      <c r="T1211" s="24"/>
      <c r="U1211" s="24"/>
      <c r="V1211" s="24"/>
      <c r="W1211" s="24"/>
      <c r="X1211" s="24"/>
      <c r="Y1211" s="8"/>
      <c r="Z1211" s="24"/>
      <c r="AA1211" s="24"/>
      <c r="AB1211" s="24"/>
      <c r="AC1211" s="193"/>
      <c r="AD1211" s="8"/>
      <c r="AE1211" s="24"/>
      <c r="AF1211" s="24"/>
      <c r="AG1211" s="24"/>
      <c r="AH1211" s="189">
        <f t="shared" ref="AH1211:AH1218" si="906">IF(C1166="Non-Depreciable",0,IF(AND(ROUND(AH1121,2)=0,AH1136&lt;&gt;0),-AH1136,IF(ROUND(AH1121,2)=1,-(AH1136+AH1181),0)))</f>
        <v>0</v>
      </c>
      <c r="AI1211" s="24"/>
      <c r="AJ1211" s="24"/>
      <c r="AK1211" s="24"/>
      <c r="AL1211" s="24"/>
      <c r="AM1211" s="189">
        <f t="shared" ref="AM1211:AM1218" si="907">IF(H1166="Non-Depreciable",0,IF(AND(ROUND(AM1121,2)=0,AM1136&lt;&gt;0),-AM1136,IF(ROUND(AM1121,2)=1,-(AM1136+AM1181),0)))</f>
        <v>0</v>
      </c>
    </row>
    <row r="1212" spans="1:39" outlineLevel="3">
      <c r="A1212" s="10">
        <f>ROW()</f>
        <v>1212</v>
      </c>
      <c r="C1212" s="5" t="s">
        <v>3</v>
      </c>
      <c r="D1212" s="24"/>
      <c r="E1212" s="24"/>
      <c r="F1212" s="24"/>
      <c r="G1212" s="24"/>
      <c r="H1212" s="24"/>
      <c r="I1212" s="24"/>
      <c r="J1212" s="24"/>
      <c r="K1212" s="24"/>
      <c r="L1212" s="24"/>
      <c r="M1212" s="24"/>
      <c r="N1212" s="24"/>
      <c r="O1212" s="24"/>
      <c r="P1212" s="24"/>
      <c r="Q1212" s="24"/>
      <c r="R1212" s="24"/>
      <c r="S1212" s="8">
        <f t="shared" si="905"/>
        <v>-19.852764217175146</v>
      </c>
      <c r="T1212" s="24"/>
      <c r="U1212" s="24"/>
      <c r="V1212" s="24"/>
      <c r="W1212" s="24"/>
      <c r="X1212" s="24"/>
      <c r="Y1212" s="8"/>
      <c r="Z1212" s="24"/>
      <c r="AA1212" s="24"/>
      <c r="AB1212" s="24"/>
      <c r="AC1212" s="193"/>
      <c r="AD1212" s="8"/>
      <c r="AE1212" s="24"/>
      <c r="AF1212" s="24"/>
      <c r="AG1212" s="24"/>
      <c r="AH1212" s="189">
        <f t="shared" si="906"/>
        <v>0</v>
      </c>
      <c r="AI1212" s="24"/>
      <c r="AJ1212" s="24"/>
      <c r="AK1212" s="24"/>
      <c r="AL1212" s="24"/>
      <c r="AM1212" s="189">
        <f t="shared" si="907"/>
        <v>0</v>
      </c>
    </row>
    <row r="1213" spans="1:39" outlineLevel="3">
      <c r="A1213" s="10">
        <f>ROW()</f>
        <v>1213</v>
      </c>
      <c r="C1213" s="5" t="s">
        <v>4</v>
      </c>
      <c r="D1213" s="24"/>
      <c r="E1213" s="24"/>
      <c r="F1213" s="24"/>
      <c r="G1213" s="24"/>
      <c r="H1213" s="24"/>
      <c r="I1213" s="24"/>
      <c r="J1213" s="24"/>
      <c r="K1213" s="24"/>
      <c r="L1213" s="24"/>
      <c r="M1213" s="24"/>
      <c r="N1213" s="24"/>
      <c r="O1213" s="24"/>
      <c r="P1213" s="24"/>
      <c r="Q1213" s="24"/>
      <c r="R1213" s="24"/>
      <c r="S1213" s="8">
        <f t="shared" si="905"/>
        <v>-1.5788432520335231E-2</v>
      </c>
      <c r="T1213" s="24"/>
      <c r="U1213" s="24"/>
      <c r="V1213" s="24"/>
      <c r="W1213" s="24"/>
      <c r="X1213" s="24"/>
      <c r="Y1213" s="8"/>
      <c r="Z1213" s="24"/>
      <c r="AA1213" s="24"/>
      <c r="AB1213" s="24"/>
      <c r="AC1213" s="193"/>
      <c r="AD1213" s="8"/>
      <c r="AE1213" s="24"/>
      <c r="AF1213" s="24"/>
      <c r="AG1213" s="24"/>
      <c r="AH1213" s="189">
        <f t="shared" si="906"/>
        <v>0</v>
      </c>
      <c r="AI1213" s="24"/>
      <c r="AJ1213" s="24"/>
      <c r="AK1213" s="24"/>
      <c r="AL1213" s="24"/>
      <c r="AM1213" s="189">
        <f t="shared" si="907"/>
        <v>0</v>
      </c>
    </row>
    <row r="1214" spans="1:39" outlineLevel="3">
      <c r="A1214" s="10">
        <f>ROW()</f>
        <v>1214</v>
      </c>
      <c r="C1214" s="5" t="s">
        <v>5</v>
      </c>
      <c r="D1214" s="24"/>
      <c r="E1214" s="24"/>
      <c r="F1214" s="24"/>
      <c r="G1214" s="24"/>
      <c r="H1214" s="24"/>
      <c r="I1214" s="24"/>
      <c r="J1214" s="24"/>
      <c r="K1214" s="24"/>
      <c r="L1214" s="24"/>
      <c r="M1214" s="24"/>
      <c r="N1214" s="24"/>
      <c r="O1214" s="24"/>
      <c r="P1214" s="24"/>
      <c r="Q1214" s="24"/>
      <c r="R1214" s="24"/>
      <c r="S1214" s="8">
        <f t="shared" si="905"/>
        <v>0</v>
      </c>
      <c r="T1214" s="24"/>
      <c r="U1214" s="24"/>
      <c r="V1214" s="24"/>
      <c r="W1214" s="24"/>
      <c r="X1214" s="24"/>
      <c r="Y1214" s="8"/>
      <c r="Z1214" s="24"/>
      <c r="AA1214" s="24"/>
      <c r="AB1214" s="24"/>
      <c r="AC1214" s="193"/>
      <c r="AD1214" s="8"/>
      <c r="AE1214" s="24"/>
      <c r="AF1214" s="24"/>
      <c r="AG1214" s="24"/>
      <c r="AH1214" s="189">
        <f t="shared" si="906"/>
        <v>0</v>
      </c>
      <c r="AI1214" s="24"/>
      <c r="AJ1214" s="24"/>
      <c r="AK1214" s="24"/>
      <c r="AL1214" s="24"/>
      <c r="AM1214" s="189">
        <f t="shared" si="907"/>
        <v>0</v>
      </c>
    </row>
    <row r="1215" spans="1:39" outlineLevel="3">
      <c r="A1215" s="10">
        <f>ROW()</f>
        <v>1215</v>
      </c>
      <c r="C1215" s="5" t="s">
        <v>534</v>
      </c>
      <c r="D1215" s="24"/>
      <c r="E1215" s="24"/>
      <c r="F1215" s="24"/>
      <c r="G1215" s="24"/>
      <c r="H1215" s="24"/>
      <c r="I1215" s="24"/>
      <c r="J1215" s="24"/>
      <c r="K1215" s="24"/>
      <c r="L1215" s="24"/>
      <c r="M1215" s="24"/>
      <c r="N1215" s="24"/>
      <c r="O1215" s="24"/>
      <c r="P1215" s="24"/>
      <c r="Q1215" s="24"/>
      <c r="R1215" s="24"/>
      <c r="S1215" s="8">
        <f t="shared" si="905"/>
        <v>0</v>
      </c>
      <c r="T1215" s="24"/>
      <c r="U1215" s="24"/>
      <c r="V1215" s="24"/>
      <c r="W1215" s="24"/>
      <c r="X1215" s="24"/>
      <c r="Y1215" s="8"/>
      <c r="Z1215" s="24"/>
      <c r="AA1215" s="24"/>
      <c r="AB1215" s="24"/>
      <c r="AC1215" s="193"/>
      <c r="AD1215" s="8"/>
      <c r="AE1215" s="24"/>
      <c r="AF1215" s="24"/>
      <c r="AG1215" s="24"/>
      <c r="AH1215" s="189">
        <f t="shared" si="906"/>
        <v>0</v>
      </c>
      <c r="AI1215" s="24"/>
      <c r="AJ1215" s="24"/>
      <c r="AK1215" s="24"/>
      <c r="AL1215" s="24"/>
      <c r="AM1215" s="189">
        <f t="shared" si="907"/>
        <v>0</v>
      </c>
    </row>
    <row r="1216" spans="1:39" outlineLevel="3">
      <c r="A1216" s="10">
        <f>ROW()</f>
        <v>1216</v>
      </c>
      <c r="C1216" s="5" t="s">
        <v>535</v>
      </c>
      <c r="D1216" s="24"/>
      <c r="E1216" s="24"/>
      <c r="F1216" s="24"/>
      <c r="G1216" s="24"/>
      <c r="H1216" s="24"/>
      <c r="I1216" s="24"/>
      <c r="J1216" s="24"/>
      <c r="K1216" s="24"/>
      <c r="L1216" s="24"/>
      <c r="M1216" s="24"/>
      <c r="N1216" s="24"/>
      <c r="O1216" s="24"/>
      <c r="P1216" s="24"/>
      <c r="Q1216" s="24"/>
      <c r="R1216" s="24"/>
      <c r="S1216" s="8">
        <f t="shared" si="905"/>
        <v>0</v>
      </c>
      <c r="T1216" s="24"/>
      <c r="U1216" s="24"/>
      <c r="V1216" s="24"/>
      <c r="W1216" s="24"/>
      <c r="X1216" s="24"/>
      <c r="Y1216" s="8"/>
      <c r="Z1216" s="24"/>
      <c r="AA1216" s="24"/>
      <c r="AB1216" s="24"/>
      <c r="AC1216" s="193"/>
      <c r="AD1216" s="8"/>
      <c r="AE1216" s="24"/>
      <c r="AF1216" s="24"/>
      <c r="AG1216" s="24"/>
      <c r="AH1216" s="189">
        <f t="shared" si="906"/>
        <v>0</v>
      </c>
      <c r="AI1216" s="24"/>
      <c r="AJ1216" s="24"/>
      <c r="AK1216" s="24"/>
      <c r="AL1216" s="24"/>
      <c r="AM1216" s="189">
        <f t="shared" si="907"/>
        <v>0</v>
      </c>
    </row>
    <row r="1217" spans="1:72" outlineLevel="3">
      <c r="A1217" s="10">
        <f>ROW()</f>
        <v>1217</v>
      </c>
      <c r="C1217" s="5" t="s">
        <v>538</v>
      </c>
      <c r="D1217" s="24"/>
      <c r="E1217" s="24"/>
      <c r="F1217" s="24"/>
      <c r="G1217" s="24"/>
      <c r="H1217" s="24"/>
      <c r="I1217" s="24"/>
      <c r="J1217" s="24"/>
      <c r="K1217" s="24"/>
      <c r="L1217" s="24"/>
      <c r="M1217" s="24"/>
      <c r="N1217" s="24"/>
      <c r="O1217" s="24"/>
      <c r="P1217" s="24"/>
      <c r="Q1217" s="24"/>
      <c r="R1217" s="24"/>
      <c r="S1217" s="8">
        <f t="shared" si="905"/>
        <v>0</v>
      </c>
      <c r="T1217" s="24"/>
      <c r="U1217" s="24"/>
      <c r="V1217" s="24"/>
      <c r="W1217" s="24"/>
      <c r="X1217" s="24"/>
      <c r="Y1217" s="8"/>
      <c r="Z1217" s="24"/>
      <c r="AA1217" s="24"/>
      <c r="AB1217" s="24"/>
      <c r="AC1217" s="193"/>
      <c r="AD1217" s="8"/>
      <c r="AE1217" s="24"/>
      <c r="AF1217" s="24"/>
      <c r="AG1217" s="24"/>
      <c r="AH1217" s="189">
        <f t="shared" si="906"/>
        <v>0</v>
      </c>
      <c r="AI1217" s="24"/>
      <c r="AJ1217" s="24"/>
      <c r="AK1217" s="24"/>
      <c r="AL1217" s="24"/>
      <c r="AM1217" s="189">
        <f t="shared" si="907"/>
        <v>0</v>
      </c>
    </row>
    <row r="1218" spans="1:72" outlineLevel="3">
      <c r="A1218" s="10">
        <f>ROW()</f>
        <v>1218</v>
      </c>
      <c r="C1218" s="5" t="s">
        <v>575</v>
      </c>
      <c r="D1218" s="24"/>
      <c r="E1218" s="24"/>
      <c r="F1218" s="24"/>
      <c r="G1218" s="24"/>
      <c r="H1218" s="24"/>
      <c r="I1218" s="24"/>
      <c r="J1218" s="24"/>
      <c r="K1218" s="24"/>
      <c r="L1218" s="24"/>
      <c r="M1218" s="24"/>
      <c r="N1218" s="24"/>
      <c r="O1218" s="24"/>
      <c r="P1218" s="24"/>
      <c r="Q1218" s="24"/>
      <c r="R1218" s="24"/>
      <c r="S1218" s="8">
        <f t="shared" si="905"/>
        <v>0</v>
      </c>
      <c r="T1218" s="24"/>
      <c r="U1218" s="24"/>
      <c r="V1218" s="24"/>
      <c r="W1218" s="24"/>
      <c r="X1218" s="24"/>
      <c r="Y1218" s="8"/>
      <c r="Z1218" s="24"/>
      <c r="AA1218" s="24"/>
      <c r="AB1218" s="24"/>
      <c r="AC1218" s="193"/>
      <c r="AD1218" s="8"/>
      <c r="AE1218" s="24"/>
      <c r="AF1218" s="24"/>
      <c r="AG1218" s="24"/>
      <c r="AH1218" s="189">
        <f t="shared" si="906"/>
        <v>0</v>
      </c>
      <c r="AI1218" s="24"/>
      <c r="AJ1218" s="24"/>
      <c r="AK1218" s="24"/>
      <c r="AL1218" s="24"/>
      <c r="AM1218" s="189">
        <f t="shared" si="907"/>
        <v>0</v>
      </c>
    </row>
    <row r="1219" spans="1:72" outlineLevel="3">
      <c r="A1219" s="10">
        <f>ROW()</f>
        <v>1219</v>
      </c>
      <c r="C1219" s="5" t="s">
        <v>747</v>
      </c>
      <c r="D1219" s="24"/>
      <c r="E1219" s="24"/>
      <c r="F1219" s="24"/>
      <c r="G1219" s="24"/>
      <c r="H1219" s="24"/>
      <c r="I1219" s="24"/>
      <c r="J1219" s="24"/>
      <c r="K1219" s="24"/>
      <c r="L1219" s="24"/>
      <c r="M1219" s="24"/>
      <c r="N1219" s="24"/>
      <c r="O1219" s="24"/>
      <c r="P1219" s="24"/>
      <c r="Q1219" s="24"/>
      <c r="R1219" s="24"/>
      <c r="S1219" s="8"/>
      <c r="T1219" s="24"/>
      <c r="U1219" s="24"/>
      <c r="V1219" s="24"/>
      <c r="W1219" s="24"/>
      <c r="X1219" s="24"/>
      <c r="Y1219" s="8"/>
      <c r="Z1219" s="24"/>
      <c r="AA1219" s="24"/>
      <c r="AB1219" s="24"/>
      <c r="AC1219" s="193"/>
      <c r="AD1219" s="8"/>
      <c r="AE1219" s="24"/>
      <c r="AF1219" s="24"/>
      <c r="AG1219" s="24"/>
      <c r="AH1219" s="24"/>
      <c r="AI1219" s="24"/>
      <c r="AJ1219" s="24"/>
      <c r="AK1219" s="24"/>
      <c r="AL1219" s="24"/>
      <c r="AM1219" s="24"/>
    </row>
    <row r="1220" spans="1:72" outlineLevel="3">
      <c r="A1220" s="10">
        <f>ROW()</f>
        <v>1220</v>
      </c>
      <c r="C1220" s="5" t="s">
        <v>748</v>
      </c>
      <c r="D1220" s="24"/>
      <c r="E1220" s="24"/>
      <c r="F1220" s="24"/>
      <c r="G1220" s="24"/>
      <c r="H1220" s="24"/>
      <c r="I1220" s="24"/>
      <c r="J1220" s="24"/>
      <c r="K1220" s="24"/>
      <c r="L1220" s="24"/>
      <c r="M1220" s="24"/>
      <c r="N1220" s="24"/>
      <c r="O1220" s="24"/>
      <c r="P1220" s="24"/>
      <c r="Q1220" s="24"/>
      <c r="R1220" s="24"/>
      <c r="S1220" s="8"/>
      <c r="T1220" s="24"/>
      <c r="U1220" s="24"/>
      <c r="V1220" s="24"/>
      <c r="W1220" s="24"/>
      <c r="X1220" s="24"/>
      <c r="Y1220" s="8"/>
      <c r="Z1220" s="24"/>
      <c r="AA1220" s="24"/>
      <c r="AB1220" s="24"/>
      <c r="AC1220" s="193"/>
      <c r="AD1220" s="8"/>
      <c r="AE1220" s="24"/>
      <c r="AF1220" s="24"/>
      <c r="AG1220" s="24"/>
      <c r="AH1220" s="24"/>
      <c r="AI1220" s="24"/>
      <c r="AJ1220" s="24"/>
      <c r="AK1220" s="24"/>
      <c r="AL1220" s="24"/>
      <c r="AM1220" s="24"/>
    </row>
    <row r="1221" spans="1:72" outlineLevel="3">
      <c r="A1221" s="10">
        <f>ROW()</f>
        <v>1221</v>
      </c>
      <c r="C1221" s="5" t="s">
        <v>759</v>
      </c>
      <c r="D1221" s="24"/>
      <c r="E1221" s="24"/>
      <c r="F1221" s="24"/>
      <c r="G1221" s="24"/>
      <c r="H1221" s="24"/>
      <c r="I1221" s="24"/>
      <c r="J1221" s="24"/>
      <c r="K1221" s="24"/>
      <c r="L1221" s="24"/>
      <c r="M1221" s="24"/>
      <c r="N1221" s="24"/>
      <c r="O1221" s="24"/>
      <c r="P1221" s="24"/>
      <c r="Q1221" s="24"/>
      <c r="R1221" s="24"/>
      <c r="S1221" s="8"/>
      <c r="T1221" s="24"/>
      <c r="U1221" s="24"/>
      <c r="V1221" s="24"/>
      <c r="W1221" s="24"/>
      <c r="X1221" s="24"/>
      <c r="Y1221" s="8"/>
      <c r="Z1221" s="24"/>
      <c r="AA1221" s="24"/>
      <c r="AB1221" s="24"/>
      <c r="AC1221" s="193"/>
      <c r="AD1221" s="8"/>
      <c r="AE1221" s="24"/>
      <c r="AF1221" s="24"/>
      <c r="AG1221" s="24"/>
      <c r="AH1221" s="24"/>
      <c r="AI1221" s="24"/>
      <c r="AJ1221" s="24"/>
      <c r="AK1221" s="24"/>
      <c r="AL1221" s="24"/>
      <c r="AM1221" s="24"/>
    </row>
    <row r="1222" spans="1:72" outlineLevel="3">
      <c r="A1222" s="10">
        <f>ROW()</f>
        <v>1222</v>
      </c>
      <c r="C1222" s="5" t="s">
        <v>213</v>
      </c>
      <c r="D1222" s="24"/>
      <c r="E1222" s="24"/>
      <c r="F1222" s="24"/>
      <c r="G1222" s="24"/>
      <c r="H1222" s="24"/>
      <c r="I1222" s="24"/>
      <c r="J1222" s="24"/>
      <c r="K1222" s="24"/>
      <c r="L1222" s="24"/>
      <c r="M1222" s="24"/>
      <c r="N1222" s="24"/>
      <c r="O1222" s="24"/>
      <c r="P1222" s="24"/>
      <c r="Q1222" s="24"/>
      <c r="R1222" s="24"/>
      <c r="S1222" s="8">
        <f>(S1147+S1162+S1192)*(S1147+S1162+S1192&lt;0)</f>
        <v>0</v>
      </c>
      <c r="T1222" s="24"/>
      <c r="U1222" s="24"/>
      <c r="V1222" s="24"/>
      <c r="W1222" s="24"/>
      <c r="X1222" s="24"/>
      <c r="Y1222" s="8"/>
      <c r="Z1222" s="24"/>
      <c r="AA1222" s="24"/>
      <c r="AB1222" s="24"/>
      <c r="AC1222" s="193"/>
      <c r="AD1222" s="8"/>
      <c r="AE1222" s="24"/>
      <c r="AF1222" s="24"/>
      <c r="AG1222" s="24"/>
      <c r="AH1222" s="8"/>
      <c r="AI1222" s="8"/>
      <c r="AJ1222" s="8"/>
      <c r="AK1222" s="8"/>
      <c r="AL1222" s="8"/>
      <c r="AM1222" s="8"/>
    </row>
    <row r="1223" spans="1:72" outlineLevel="3">
      <c r="A1223" s="10">
        <f>ROW()</f>
        <v>1223</v>
      </c>
      <c r="C1223" s="17" t="s">
        <v>422</v>
      </c>
      <c r="D1223" s="51"/>
      <c r="E1223" s="51"/>
      <c r="F1223" s="51"/>
      <c r="G1223" s="51"/>
      <c r="H1223" s="51"/>
      <c r="I1223" s="51"/>
      <c r="J1223" s="51"/>
      <c r="K1223" s="51"/>
      <c r="L1223" s="51"/>
      <c r="M1223" s="51"/>
      <c r="N1223" s="51"/>
      <c r="O1223" s="51"/>
      <c r="P1223" s="51"/>
      <c r="Q1223" s="51"/>
      <c r="R1223" s="51"/>
      <c r="S1223" s="13">
        <f>(S1148+S1163+S1193)*(S1148+S1163+S1193&lt;0)</f>
        <v>0</v>
      </c>
      <c r="T1223" s="51"/>
      <c r="U1223" s="51"/>
      <c r="V1223" s="51"/>
      <c r="W1223" s="51"/>
      <c r="X1223" s="51"/>
      <c r="Y1223" s="13"/>
      <c r="Z1223" s="51"/>
      <c r="AA1223" s="51"/>
      <c r="AB1223" s="51"/>
      <c r="AC1223" s="193"/>
      <c r="AD1223" s="8"/>
      <c r="AE1223" s="51"/>
      <c r="AF1223" s="51"/>
      <c r="AG1223" s="51"/>
      <c r="AH1223" s="13"/>
      <c r="AI1223" s="13"/>
      <c r="AJ1223" s="13"/>
      <c r="AK1223" s="13"/>
      <c r="AL1223" s="13"/>
      <c r="AM1223" s="13"/>
    </row>
    <row r="1224" spans="1:72" outlineLevel="3">
      <c r="A1224" s="10">
        <f>ROW()</f>
        <v>1224</v>
      </c>
      <c r="C1224" s="5" t="s">
        <v>1</v>
      </c>
      <c r="D1224" s="24"/>
      <c r="E1224" s="24"/>
      <c r="F1224" s="24"/>
      <c r="G1224" s="24"/>
      <c r="H1224" s="24"/>
      <c r="I1224" s="24"/>
      <c r="J1224" s="24"/>
      <c r="K1224" s="24"/>
      <c r="L1224" s="24"/>
      <c r="M1224" s="24"/>
      <c r="N1224" s="24"/>
      <c r="O1224" s="24"/>
      <c r="P1224" s="24"/>
      <c r="Q1224" s="24"/>
      <c r="R1224" s="24"/>
      <c r="S1224" s="8">
        <f t="shared" ref="S1224" si="908">SUM(S1211:S1223)</f>
        <v>-36.710712659879178</v>
      </c>
      <c r="T1224" s="24"/>
      <c r="U1224" s="24"/>
      <c r="V1224" s="24"/>
      <c r="W1224" s="24"/>
      <c r="X1224" s="24"/>
      <c r="Y1224" s="8"/>
      <c r="Z1224" s="24"/>
      <c r="AA1224" s="24"/>
      <c r="AB1224" s="24"/>
      <c r="AC1224" s="223"/>
      <c r="AD1224" s="224"/>
      <c r="AE1224" s="24"/>
      <c r="AF1224" s="24"/>
      <c r="AG1224" s="24"/>
      <c r="AH1224" s="49">
        <f t="shared" ref="AH1224" si="909">SUM(AH1211:AH1223)</f>
        <v>0</v>
      </c>
      <c r="AI1224" s="24"/>
      <c r="AJ1224" s="24"/>
      <c r="AK1224" s="24"/>
      <c r="AL1224" s="24"/>
      <c r="AM1224" s="49">
        <f t="shared" ref="AM1224" si="910">SUM(AM1211:AM1223)</f>
        <v>0</v>
      </c>
    </row>
    <row r="1225" spans="1:72" outlineLevel="2">
      <c r="A1225" s="10">
        <f>ROW()</f>
        <v>1225</v>
      </c>
      <c r="D1225" s="24"/>
      <c r="E1225" s="24"/>
      <c r="F1225" s="24"/>
      <c r="G1225" s="24"/>
      <c r="H1225" s="24"/>
      <c r="I1225" s="24"/>
      <c r="J1225" s="24"/>
      <c r="K1225" s="24"/>
      <c r="L1225" s="24"/>
      <c r="M1225" s="24"/>
      <c r="N1225" s="24"/>
      <c r="O1225" s="24"/>
      <c r="P1225" s="24"/>
      <c r="Q1225" s="24"/>
      <c r="R1225" s="24"/>
      <c r="S1225" s="24"/>
      <c r="T1225" s="24"/>
      <c r="U1225" s="24"/>
      <c r="V1225" s="24"/>
      <c r="W1225" s="24"/>
      <c r="X1225" s="24"/>
      <c r="Y1225" s="24"/>
      <c r="Z1225" s="24"/>
      <c r="AA1225" s="24"/>
      <c r="AB1225" s="24"/>
      <c r="AC1225" s="24"/>
      <c r="AD1225" s="24"/>
      <c r="AE1225" s="24"/>
      <c r="AF1225" s="24"/>
      <c r="AG1225" s="24"/>
      <c r="AH1225" s="24"/>
      <c r="AI1225" s="24"/>
      <c r="AJ1225" s="24"/>
      <c r="AK1225" s="24"/>
      <c r="AL1225" s="24"/>
      <c r="AM1225" s="24"/>
    </row>
    <row r="1226" spans="1:72" s="9" customFormat="1" ht="60" outlineLevel="1">
      <c r="A1226" s="130" t="s">
        <v>150</v>
      </c>
      <c r="B1226" s="153"/>
      <c r="C1226" s="131"/>
      <c r="D1226" s="131"/>
      <c r="E1226" s="257" t="str">
        <f>E$50</f>
        <v>DBP Principled Approach in 2020 [m$ 31/12/2019]</v>
      </c>
      <c r="F1226" s="131"/>
      <c r="G1226" s="131"/>
      <c r="H1226" s="132"/>
      <c r="I1226" s="132"/>
      <c r="J1226" s="132"/>
      <c r="K1226" s="132"/>
      <c r="L1226" s="132"/>
      <c r="M1226" s="132"/>
      <c r="N1226" s="132"/>
      <c r="O1226" s="132"/>
      <c r="P1226" s="132"/>
      <c r="Q1226" s="132"/>
      <c r="R1226" s="132"/>
      <c r="S1226" s="132"/>
      <c r="T1226" s="132"/>
      <c r="U1226" s="132"/>
      <c r="V1226" s="132"/>
      <c r="W1226" s="132"/>
      <c r="X1226" s="132"/>
      <c r="Y1226" s="132"/>
      <c r="Z1226" s="132"/>
      <c r="AA1226" s="132"/>
      <c r="AB1226" s="132"/>
      <c r="AC1226" s="132"/>
      <c r="AD1226" s="132"/>
      <c r="AE1226" s="132"/>
      <c r="AF1226" s="132"/>
      <c r="AG1226" s="132"/>
      <c r="AH1226" s="132"/>
      <c r="AI1226" s="132"/>
      <c r="AJ1226" s="132"/>
      <c r="AK1226" s="132"/>
      <c r="AL1226" s="132"/>
      <c r="AM1226" s="132"/>
      <c r="AN1226" s="5"/>
      <c r="AO1226" s="5"/>
      <c r="AP1226" s="5"/>
      <c r="AQ1226" s="5"/>
      <c r="AR1226" s="5"/>
      <c r="AS1226" s="5"/>
      <c r="AT1226" s="5"/>
      <c r="AU1226" s="5"/>
      <c r="AV1226" s="5"/>
      <c r="AW1226" s="5"/>
      <c r="AX1226" s="5"/>
      <c r="AY1226" s="5"/>
      <c r="AZ1226" s="5"/>
      <c r="BA1226" s="5"/>
      <c r="BB1226" s="5"/>
      <c r="BC1226" s="5"/>
      <c r="BD1226" s="5"/>
      <c r="BE1226" s="5"/>
      <c r="BF1226" s="5"/>
      <c r="BG1226" s="5"/>
      <c r="BH1226" s="5"/>
      <c r="BI1226" s="5"/>
      <c r="BJ1226" s="5"/>
      <c r="BK1226" s="5"/>
      <c r="BL1226" s="5"/>
      <c r="BM1226" s="5"/>
      <c r="BN1226" s="5"/>
      <c r="BO1226" s="5"/>
      <c r="BP1226" s="5"/>
      <c r="BQ1226" s="5"/>
      <c r="BR1226" s="5"/>
      <c r="BS1226" s="5"/>
      <c r="BT1226" s="5"/>
    </row>
    <row r="1227" spans="1:72" outlineLevel="2">
      <c r="A1227" s="10">
        <f>ROW()</f>
        <v>1227</v>
      </c>
      <c r="B1227" s="149" t="s">
        <v>142</v>
      </c>
      <c r="D1227" s="24"/>
      <c r="E1227" s="24"/>
      <c r="F1227" s="24"/>
      <c r="G1227" s="24"/>
      <c r="H1227" s="24"/>
      <c r="I1227" s="24"/>
      <c r="J1227" s="66"/>
      <c r="K1227" s="24"/>
      <c r="L1227" s="24"/>
      <c r="M1227" s="24"/>
      <c r="N1227" s="24"/>
      <c r="O1227" s="24"/>
      <c r="P1227" s="24"/>
      <c r="Q1227" s="24"/>
      <c r="R1227" s="24"/>
      <c r="S1227" s="24"/>
      <c r="T1227" s="24"/>
      <c r="U1227" s="24"/>
      <c r="V1227" s="24"/>
      <c r="W1227" s="24"/>
      <c r="X1227" s="24"/>
      <c r="Y1227" s="24"/>
      <c r="Z1227" s="24"/>
      <c r="AA1227" s="24"/>
      <c r="AB1227" s="24"/>
      <c r="AC1227" s="24"/>
      <c r="AD1227" s="183">
        <f>IF(Asset!AD$157="","",Asset!AD$157-AD$6)</f>
        <v>42</v>
      </c>
      <c r="AE1227" s="24"/>
      <c r="AF1227" s="24"/>
      <c r="AG1227" s="24"/>
      <c r="AH1227" s="24"/>
      <c r="AI1227" s="24"/>
      <c r="AJ1227" s="24"/>
      <c r="AK1227" s="24"/>
      <c r="AL1227" s="24"/>
      <c r="AM1227" s="24"/>
    </row>
    <row r="1228" spans="1:72" outlineLevel="2">
      <c r="A1228" s="10">
        <f>ROW()</f>
        <v>1228</v>
      </c>
      <c r="C1228" s="5" t="s">
        <v>2</v>
      </c>
      <c r="D1228" s="24"/>
      <c r="E1228" s="231">
        <v>59</v>
      </c>
      <c r="F1228" s="24"/>
      <c r="G1228" s="24"/>
      <c r="H1228" s="24"/>
      <c r="I1228" s="8"/>
      <c r="J1228" s="24"/>
      <c r="K1228" s="73"/>
      <c r="L1228" s="73"/>
      <c r="M1228" s="73"/>
      <c r="N1228" s="73"/>
      <c r="O1228" s="73"/>
      <c r="P1228" s="73"/>
      <c r="Q1228" s="8"/>
      <c r="R1228" s="72">
        <f>Inputs!$D$57</f>
        <v>70</v>
      </c>
      <c r="S1228" s="73">
        <f t="shared" ref="S1228:AB1235" si="911">MAX(0,R1228-1)</f>
        <v>69</v>
      </c>
      <c r="T1228" s="73">
        <f t="shared" si="911"/>
        <v>68</v>
      </c>
      <c r="U1228" s="73">
        <f t="shared" si="911"/>
        <v>67</v>
      </c>
      <c r="V1228" s="73">
        <f t="shared" si="911"/>
        <v>66</v>
      </c>
      <c r="W1228" s="73">
        <f t="shared" si="911"/>
        <v>65</v>
      </c>
      <c r="X1228" s="73">
        <f t="shared" si="911"/>
        <v>64</v>
      </c>
      <c r="Y1228" s="73">
        <f t="shared" si="911"/>
        <v>63</v>
      </c>
      <c r="Z1228" s="73">
        <f t="shared" si="911"/>
        <v>62</v>
      </c>
      <c r="AA1228" s="73">
        <f t="shared" si="911"/>
        <v>61</v>
      </c>
      <c r="AB1228" s="73">
        <f t="shared" si="911"/>
        <v>60</v>
      </c>
      <c r="AC1228" s="241">
        <f>$E1228</f>
        <v>59</v>
      </c>
      <c r="AD1228" s="185">
        <f>IF(AC1228&gt;0,IF(AD$160="",AC1228-1,MIN(AC1228-1,AD$160)),0)</f>
        <v>42</v>
      </c>
      <c r="AE1228" s="73">
        <f t="shared" ref="AE1228:AM1236" si="912">MAX(0,AD1228-1)</f>
        <v>41</v>
      </c>
      <c r="AF1228" s="73">
        <f t="shared" si="912"/>
        <v>40</v>
      </c>
      <c r="AG1228" s="73">
        <f t="shared" si="912"/>
        <v>39</v>
      </c>
      <c r="AH1228" s="73">
        <f t="shared" si="912"/>
        <v>38</v>
      </c>
      <c r="AI1228" s="73">
        <f t="shared" si="912"/>
        <v>37</v>
      </c>
      <c r="AJ1228" s="73">
        <f t="shared" si="912"/>
        <v>36</v>
      </c>
      <c r="AK1228" s="73">
        <f t="shared" si="912"/>
        <v>35</v>
      </c>
      <c r="AL1228" s="73">
        <f t="shared" si="912"/>
        <v>34</v>
      </c>
      <c r="AM1228" s="73">
        <f t="shared" si="912"/>
        <v>33</v>
      </c>
    </row>
    <row r="1229" spans="1:72" outlineLevel="2">
      <c r="A1229" s="10">
        <f>ROW()</f>
        <v>1229</v>
      </c>
      <c r="C1229" s="5" t="s">
        <v>3</v>
      </c>
      <c r="D1229" s="24"/>
      <c r="E1229" s="231">
        <v>19</v>
      </c>
      <c r="F1229" s="24"/>
      <c r="G1229" s="24"/>
      <c r="H1229" s="24"/>
      <c r="I1229" s="8"/>
      <c r="J1229" s="24"/>
      <c r="K1229" s="73"/>
      <c r="L1229" s="73"/>
      <c r="M1229" s="73"/>
      <c r="N1229" s="73"/>
      <c r="O1229" s="73"/>
      <c r="P1229" s="73"/>
      <c r="Q1229" s="8"/>
      <c r="R1229" s="72">
        <f>Inputs!$D$58</f>
        <v>30</v>
      </c>
      <c r="S1229" s="73">
        <f t="shared" si="911"/>
        <v>29</v>
      </c>
      <c r="T1229" s="73">
        <f t="shared" si="911"/>
        <v>28</v>
      </c>
      <c r="U1229" s="73">
        <f t="shared" si="911"/>
        <v>27</v>
      </c>
      <c r="V1229" s="73">
        <f t="shared" si="911"/>
        <v>26</v>
      </c>
      <c r="W1229" s="73">
        <f t="shared" si="911"/>
        <v>25</v>
      </c>
      <c r="X1229" s="73">
        <f t="shared" si="911"/>
        <v>24</v>
      </c>
      <c r="Y1229" s="73">
        <f t="shared" si="911"/>
        <v>23</v>
      </c>
      <c r="Z1229" s="73">
        <f t="shared" si="911"/>
        <v>22</v>
      </c>
      <c r="AA1229" s="73">
        <f t="shared" si="911"/>
        <v>21</v>
      </c>
      <c r="AB1229" s="73">
        <f t="shared" si="911"/>
        <v>20</v>
      </c>
      <c r="AC1229" s="241">
        <f t="shared" ref="AC1229:AC1240" si="913">$E1229</f>
        <v>19</v>
      </c>
      <c r="AD1229" s="185">
        <f>IF(AC1229&gt;0,IF(AD$160="",AC1229-1,MIN(AC1229-1,AD$160)),0)</f>
        <v>18</v>
      </c>
      <c r="AE1229" s="73">
        <f t="shared" si="912"/>
        <v>17</v>
      </c>
      <c r="AF1229" s="73">
        <f t="shared" si="912"/>
        <v>16</v>
      </c>
      <c r="AG1229" s="73">
        <f t="shared" si="912"/>
        <v>15</v>
      </c>
      <c r="AH1229" s="73">
        <f t="shared" si="912"/>
        <v>14</v>
      </c>
      <c r="AI1229" s="73">
        <f t="shared" si="912"/>
        <v>13</v>
      </c>
      <c r="AJ1229" s="73">
        <f t="shared" si="912"/>
        <v>12</v>
      </c>
      <c r="AK1229" s="73">
        <f t="shared" si="912"/>
        <v>11</v>
      </c>
      <c r="AL1229" s="73">
        <f t="shared" si="912"/>
        <v>10</v>
      </c>
      <c r="AM1229" s="73">
        <f t="shared" si="912"/>
        <v>9</v>
      </c>
    </row>
    <row r="1230" spans="1:72" outlineLevel="2">
      <c r="A1230" s="10">
        <f>ROW()</f>
        <v>1230</v>
      </c>
      <c r="C1230" s="5" t="s">
        <v>4</v>
      </c>
      <c r="D1230" s="24"/>
      <c r="E1230" s="231">
        <v>19</v>
      </c>
      <c r="F1230" s="24"/>
      <c r="G1230" s="24"/>
      <c r="H1230" s="24"/>
      <c r="I1230" s="8"/>
      <c r="J1230" s="24"/>
      <c r="K1230" s="73"/>
      <c r="L1230" s="73"/>
      <c r="M1230" s="73"/>
      <c r="N1230" s="73"/>
      <c r="O1230" s="73"/>
      <c r="P1230" s="73"/>
      <c r="Q1230" s="8"/>
      <c r="R1230" s="72">
        <f>Inputs!$D$59</f>
        <v>50</v>
      </c>
      <c r="S1230" s="73">
        <f t="shared" si="911"/>
        <v>49</v>
      </c>
      <c r="T1230" s="73">
        <f t="shared" si="911"/>
        <v>48</v>
      </c>
      <c r="U1230" s="73">
        <f t="shared" si="911"/>
        <v>47</v>
      </c>
      <c r="V1230" s="73">
        <f t="shared" si="911"/>
        <v>46</v>
      </c>
      <c r="W1230" s="73">
        <f t="shared" si="911"/>
        <v>45</v>
      </c>
      <c r="X1230" s="73">
        <f t="shared" si="911"/>
        <v>44</v>
      </c>
      <c r="Y1230" s="73">
        <f t="shared" si="911"/>
        <v>43</v>
      </c>
      <c r="Z1230" s="73">
        <f t="shared" si="911"/>
        <v>42</v>
      </c>
      <c r="AA1230" s="73">
        <f t="shared" si="911"/>
        <v>41</v>
      </c>
      <c r="AB1230" s="73">
        <f t="shared" si="911"/>
        <v>40</v>
      </c>
      <c r="AC1230" s="241">
        <f t="shared" si="913"/>
        <v>19</v>
      </c>
      <c r="AD1230" s="251">
        <f>IF(AD1227="",MAX(0,AC1230-1),Inputs!$D$75-(AC$6-LEFT($A1226,4)))</f>
        <v>18</v>
      </c>
      <c r="AE1230" s="73">
        <f t="shared" si="912"/>
        <v>17</v>
      </c>
      <c r="AF1230" s="73">
        <f t="shared" si="912"/>
        <v>16</v>
      </c>
      <c r="AG1230" s="73">
        <f t="shared" si="912"/>
        <v>15</v>
      </c>
      <c r="AH1230" s="73">
        <f t="shared" si="912"/>
        <v>14</v>
      </c>
      <c r="AI1230" s="73">
        <f t="shared" si="912"/>
        <v>13</v>
      </c>
      <c r="AJ1230" s="73">
        <f t="shared" si="912"/>
        <v>12</v>
      </c>
      <c r="AK1230" s="73">
        <f t="shared" si="912"/>
        <v>11</v>
      </c>
      <c r="AL1230" s="73">
        <f t="shared" si="912"/>
        <v>10</v>
      </c>
      <c r="AM1230" s="73">
        <f t="shared" si="912"/>
        <v>9</v>
      </c>
    </row>
    <row r="1231" spans="1:72" outlineLevel="2">
      <c r="A1231" s="10">
        <f>ROW()</f>
        <v>1231</v>
      </c>
      <c r="C1231" s="5" t="s">
        <v>5</v>
      </c>
      <c r="D1231" s="24"/>
      <c r="E1231" s="231">
        <v>0</v>
      </c>
      <c r="F1231" s="24"/>
      <c r="G1231" s="24"/>
      <c r="H1231" s="24"/>
      <c r="I1231" s="8"/>
      <c r="J1231" s="24"/>
      <c r="K1231" s="73"/>
      <c r="L1231" s="73"/>
      <c r="M1231" s="73"/>
      <c r="N1231" s="73"/>
      <c r="O1231" s="73"/>
      <c r="P1231" s="73"/>
      <c r="Q1231" s="8"/>
      <c r="R1231" s="72">
        <f>Inputs!$D$60</f>
        <v>30</v>
      </c>
      <c r="S1231" s="73">
        <f t="shared" si="911"/>
        <v>29</v>
      </c>
      <c r="T1231" s="73">
        <f t="shared" si="911"/>
        <v>28</v>
      </c>
      <c r="U1231" s="73">
        <f t="shared" si="911"/>
        <v>27</v>
      </c>
      <c r="V1231" s="73">
        <f t="shared" si="911"/>
        <v>26</v>
      </c>
      <c r="W1231" s="73">
        <f t="shared" si="911"/>
        <v>25</v>
      </c>
      <c r="X1231" s="73">
        <f t="shared" si="911"/>
        <v>24</v>
      </c>
      <c r="Y1231" s="73">
        <f t="shared" si="911"/>
        <v>23</v>
      </c>
      <c r="Z1231" s="73">
        <f t="shared" si="911"/>
        <v>22</v>
      </c>
      <c r="AA1231" s="73">
        <f t="shared" si="911"/>
        <v>21</v>
      </c>
      <c r="AB1231" s="73">
        <f t="shared" si="911"/>
        <v>20</v>
      </c>
      <c r="AC1231" s="241">
        <f t="shared" si="913"/>
        <v>0</v>
      </c>
      <c r="AD1231" s="185">
        <f>IF(AC1231&gt;0,IF(AD$160="",AC1231-1,MIN(AC1231-1,AD$160)),0)</f>
        <v>0</v>
      </c>
      <c r="AE1231" s="73">
        <f t="shared" si="912"/>
        <v>0</v>
      </c>
      <c r="AF1231" s="73">
        <f t="shared" si="912"/>
        <v>0</v>
      </c>
      <c r="AG1231" s="73">
        <f t="shared" si="912"/>
        <v>0</v>
      </c>
      <c r="AH1231" s="73">
        <f t="shared" si="912"/>
        <v>0</v>
      </c>
      <c r="AI1231" s="73">
        <f t="shared" si="912"/>
        <v>0</v>
      </c>
      <c r="AJ1231" s="73">
        <f t="shared" si="912"/>
        <v>0</v>
      </c>
      <c r="AK1231" s="73">
        <f t="shared" si="912"/>
        <v>0</v>
      </c>
      <c r="AL1231" s="73">
        <f t="shared" si="912"/>
        <v>0</v>
      </c>
      <c r="AM1231" s="73">
        <f t="shared" si="912"/>
        <v>0</v>
      </c>
    </row>
    <row r="1232" spans="1:72" outlineLevel="2">
      <c r="A1232" s="10">
        <f>ROW()</f>
        <v>1232</v>
      </c>
      <c r="C1232" s="5" t="s">
        <v>534</v>
      </c>
      <c r="D1232" s="24"/>
      <c r="E1232" s="231">
        <v>0</v>
      </c>
      <c r="F1232" s="24"/>
      <c r="G1232" s="24"/>
      <c r="H1232" s="24"/>
      <c r="I1232" s="8"/>
      <c r="J1232" s="24"/>
      <c r="K1232" s="73"/>
      <c r="L1232" s="73"/>
      <c r="M1232" s="73"/>
      <c r="N1232" s="73"/>
      <c r="O1232" s="73"/>
      <c r="P1232" s="73"/>
      <c r="Q1232" s="8"/>
      <c r="R1232" s="72">
        <f>Inputs!$D$61</f>
        <v>0</v>
      </c>
      <c r="S1232" s="73">
        <f>MAX(0,R1232-1)</f>
        <v>0</v>
      </c>
      <c r="T1232" s="73">
        <f t="shared" si="911"/>
        <v>0</v>
      </c>
      <c r="U1232" s="73">
        <f t="shared" si="911"/>
        <v>0</v>
      </c>
      <c r="V1232" s="73">
        <f t="shared" si="911"/>
        <v>0</v>
      </c>
      <c r="W1232" s="73">
        <f t="shared" si="911"/>
        <v>0</v>
      </c>
      <c r="X1232" s="73">
        <f t="shared" si="911"/>
        <v>0</v>
      </c>
      <c r="Y1232" s="73">
        <f t="shared" si="911"/>
        <v>0</v>
      </c>
      <c r="Z1232" s="73">
        <f t="shared" si="911"/>
        <v>0</v>
      </c>
      <c r="AA1232" s="73">
        <f t="shared" si="911"/>
        <v>0</v>
      </c>
      <c r="AB1232" s="73">
        <f t="shared" si="911"/>
        <v>0</v>
      </c>
      <c r="AC1232" s="241">
        <f t="shared" si="913"/>
        <v>0</v>
      </c>
      <c r="AD1232" s="73">
        <f t="shared" ref="AD1232:AD1234" si="914">MAX(0,AC1232-1)</f>
        <v>0</v>
      </c>
      <c r="AE1232" s="73">
        <f t="shared" si="912"/>
        <v>0</v>
      </c>
      <c r="AF1232" s="73">
        <f t="shared" si="912"/>
        <v>0</v>
      </c>
      <c r="AG1232" s="73">
        <f t="shared" si="912"/>
        <v>0</v>
      </c>
      <c r="AH1232" s="73">
        <f t="shared" si="912"/>
        <v>0</v>
      </c>
      <c r="AI1232" s="73">
        <f t="shared" si="912"/>
        <v>0</v>
      </c>
      <c r="AJ1232" s="73">
        <f t="shared" si="912"/>
        <v>0</v>
      </c>
      <c r="AK1232" s="73">
        <f t="shared" si="912"/>
        <v>0</v>
      </c>
      <c r="AL1232" s="73">
        <f t="shared" si="912"/>
        <v>0</v>
      </c>
      <c r="AM1232" s="73">
        <f t="shared" si="912"/>
        <v>0</v>
      </c>
    </row>
    <row r="1233" spans="1:39" outlineLevel="2">
      <c r="A1233" s="10">
        <f>ROW()</f>
        <v>1233</v>
      </c>
      <c r="C1233" s="5" t="s">
        <v>535</v>
      </c>
      <c r="D1233" s="24"/>
      <c r="E1233" s="231">
        <v>4</v>
      </c>
      <c r="F1233" s="24"/>
      <c r="G1233" s="24"/>
      <c r="H1233" s="24"/>
      <c r="I1233" s="8"/>
      <c r="J1233" s="24"/>
      <c r="K1233" s="73"/>
      <c r="L1233" s="73"/>
      <c r="M1233" s="73"/>
      <c r="N1233" s="73"/>
      <c r="O1233" s="73"/>
      <c r="P1233" s="73"/>
      <c r="Q1233" s="8"/>
      <c r="R1233" s="72">
        <f>Inputs!$D$62</f>
        <v>0</v>
      </c>
      <c r="S1233" s="73">
        <f t="shared" ref="S1233:S1235" si="915">MAX(0,R1233-1)</f>
        <v>0</v>
      </c>
      <c r="T1233" s="73">
        <f t="shared" si="911"/>
        <v>0</v>
      </c>
      <c r="U1233" s="73">
        <f t="shared" si="911"/>
        <v>0</v>
      </c>
      <c r="V1233" s="73">
        <f t="shared" si="911"/>
        <v>0</v>
      </c>
      <c r="W1233" s="73">
        <f t="shared" si="911"/>
        <v>0</v>
      </c>
      <c r="X1233" s="73">
        <f t="shared" si="911"/>
        <v>0</v>
      </c>
      <c r="Y1233" s="73">
        <f t="shared" si="911"/>
        <v>0</v>
      </c>
      <c r="Z1233" s="73">
        <f t="shared" si="911"/>
        <v>0</v>
      </c>
      <c r="AA1233" s="73">
        <f t="shared" si="911"/>
        <v>0</v>
      </c>
      <c r="AB1233" s="73">
        <f t="shared" si="911"/>
        <v>0</v>
      </c>
      <c r="AC1233" s="241">
        <f t="shared" si="913"/>
        <v>4</v>
      </c>
      <c r="AD1233" s="73">
        <f t="shared" si="914"/>
        <v>3</v>
      </c>
      <c r="AE1233" s="73">
        <f t="shared" si="912"/>
        <v>2</v>
      </c>
      <c r="AF1233" s="73">
        <f t="shared" si="912"/>
        <v>1</v>
      </c>
      <c r="AG1233" s="73">
        <f t="shared" si="912"/>
        <v>0</v>
      </c>
      <c r="AH1233" s="73">
        <f t="shared" si="912"/>
        <v>0</v>
      </c>
      <c r="AI1233" s="73">
        <f t="shared" si="912"/>
        <v>0</v>
      </c>
      <c r="AJ1233" s="73">
        <f t="shared" si="912"/>
        <v>0</v>
      </c>
      <c r="AK1233" s="73">
        <f t="shared" si="912"/>
        <v>0</v>
      </c>
      <c r="AL1233" s="73">
        <f t="shared" si="912"/>
        <v>0</v>
      </c>
      <c r="AM1233" s="73">
        <f t="shared" si="912"/>
        <v>0</v>
      </c>
    </row>
    <row r="1234" spans="1:39" outlineLevel="2">
      <c r="A1234" s="10">
        <f>ROW()</f>
        <v>1234</v>
      </c>
      <c r="C1234" s="5" t="s">
        <v>538</v>
      </c>
      <c r="D1234" s="24"/>
      <c r="E1234" s="231">
        <v>0</v>
      </c>
      <c r="F1234" s="24"/>
      <c r="G1234" s="24"/>
      <c r="H1234" s="24"/>
      <c r="I1234" s="8"/>
      <c r="J1234" s="24"/>
      <c r="K1234" s="73"/>
      <c r="L1234" s="73"/>
      <c r="M1234" s="73"/>
      <c r="N1234" s="73"/>
      <c r="O1234" s="73"/>
      <c r="P1234" s="73"/>
      <c r="Q1234" s="8"/>
      <c r="R1234" s="72">
        <f>Inputs!$D$63</f>
        <v>0</v>
      </c>
      <c r="S1234" s="73">
        <f t="shared" si="915"/>
        <v>0</v>
      </c>
      <c r="T1234" s="73">
        <f t="shared" si="911"/>
        <v>0</v>
      </c>
      <c r="U1234" s="73">
        <f t="shared" si="911"/>
        <v>0</v>
      </c>
      <c r="V1234" s="73">
        <f t="shared" si="911"/>
        <v>0</v>
      </c>
      <c r="W1234" s="73">
        <f t="shared" si="911"/>
        <v>0</v>
      </c>
      <c r="X1234" s="73">
        <f t="shared" si="911"/>
        <v>0</v>
      </c>
      <c r="Y1234" s="73">
        <f t="shared" si="911"/>
        <v>0</v>
      </c>
      <c r="Z1234" s="73">
        <f t="shared" si="911"/>
        <v>0</v>
      </c>
      <c r="AA1234" s="73">
        <f t="shared" si="911"/>
        <v>0</v>
      </c>
      <c r="AB1234" s="73">
        <f t="shared" si="911"/>
        <v>0</v>
      </c>
      <c r="AC1234" s="241">
        <f t="shared" si="913"/>
        <v>0</v>
      </c>
      <c r="AD1234" s="73">
        <f t="shared" si="914"/>
        <v>0</v>
      </c>
      <c r="AE1234" s="73">
        <f t="shared" si="912"/>
        <v>0</v>
      </c>
      <c r="AF1234" s="73">
        <f t="shared" si="912"/>
        <v>0</v>
      </c>
      <c r="AG1234" s="73">
        <f t="shared" si="912"/>
        <v>0</v>
      </c>
      <c r="AH1234" s="73">
        <f t="shared" si="912"/>
        <v>0</v>
      </c>
      <c r="AI1234" s="73">
        <f t="shared" si="912"/>
        <v>0</v>
      </c>
      <c r="AJ1234" s="73">
        <f t="shared" si="912"/>
        <v>0</v>
      </c>
      <c r="AK1234" s="73">
        <f t="shared" si="912"/>
        <v>0</v>
      </c>
      <c r="AL1234" s="73">
        <f t="shared" si="912"/>
        <v>0</v>
      </c>
      <c r="AM1234" s="73">
        <f t="shared" si="912"/>
        <v>0</v>
      </c>
    </row>
    <row r="1235" spans="1:39" outlineLevel="2">
      <c r="A1235" s="10">
        <f>ROW()</f>
        <v>1235</v>
      </c>
      <c r="C1235" s="5" t="s">
        <v>575</v>
      </c>
      <c r="D1235" s="24"/>
      <c r="E1235" s="231">
        <v>19</v>
      </c>
      <c r="F1235" s="24"/>
      <c r="G1235" s="24"/>
      <c r="H1235" s="24"/>
      <c r="I1235" s="8"/>
      <c r="J1235" s="24"/>
      <c r="K1235" s="73"/>
      <c r="L1235" s="73"/>
      <c r="M1235" s="73"/>
      <c r="N1235" s="73"/>
      <c r="O1235" s="73"/>
      <c r="P1235" s="73"/>
      <c r="Q1235" s="8"/>
      <c r="R1235" s="72">
        <f>Inputs!$D$64</f>
        <v>30</v>
      </c>
      <c r="S1235" s="73">
        <f t="shared" si="915"/>
        <v>29</v>
      </c>
      <c r="T1235" s="73">
        <f t="shared" si="911"/>
        <v>28</v>
      </c>
      <c r="U1235" s="73">
        <f t="shared" si="911"/>
        <v>27</v>
      </c>
      <c r="V1235" s="73">
        <f t="shared" si="911"/>
        <v>26</v>
      </c>
      <c r="W1235" s="73">
        <f t="shared" si="911"/>
        <v>25</v>
      </c>
      <c r="X1235" s="73">
        <f t="shared" si="911"/>
        <v>24</v>
      </c>
      <c r="Y1235" s="73">
        <f t="shared" si="911"/>
        <v>23</v>
      </c>
      <c r="Z1235" s="73">
        <f t="shared" si="911"/>
        <v>22</v>
      </c>
      <c r="AA1235" s="73">
        <f t="shared" si="911"/>
        <v>21</v>
      </c>
      <c r="AB1235" s="73">
        <f t="shared" si="911"/>
        <v>20</v>
      </c>
      <c r="AC1235" s="241">
        <f t="shared" si="913"/>
        <v>19</v>
      </c>
      <c r="AD1235" s="187">
        <f>Inputs!$D$80-(Inputs!$G$64-AC1235+1)</f>
        <v>38</v>
      </c>
      <c r="AE1235" s="73">
        <f t="shared" si="912"/>
        <v>37</v>
      </c>
      <c r="AF1235" s="73">
        <f t="shared" si="912"/>
        <v>36</v>
      </c>
      <c r="AG1235" s="73">
        <f t="shared" si="912"/>
        <v>35</v>
      </c>
      <c r="AH1235" s="73">
        <f t="shared" si="912"/>
        <v>34</v>
      </c>
      <c r="AI1235" s="73">
        <f t="shared" si="912"/>
        <v>33</v>
      </c>
      <c r="AJ1235" s="73">
        <f t="shared" si="912"/>
        <v>32</v>
      </c>
      <c r="AK1235" s="73">
        <f t="shared" si="912"/>
        <v>31</v>
      </c>
      <c r="AL1235" s="73">
        <f t="shared" si="912"/>
        <v>30</v>
      </c>
      <c r="AM1235" s="73">
        <f t="shared" si="912"/>
        <v>29</v>
      </c>
    </row>
    <row r="1236" spans="1:39" outlineLevel="2">
      <c r="A1236" s="10">
        <f>ROW()</f>
        <v>1236</v>
      </c>
      <c r="C1236" s="5" t="s">
        <v>747</v>
      </c>
      <c r="D1236" s="24"/>
      <c r="E1236" s="231"/>
      <c r="F1236" s="24"/>
      <c r="G1236" s="24"/>
      <c r="H1236" s="24"/>
      <c r="I1236" s="8"/>
      <c r="J1236" s="24"/>
      <c r="K1236" s="73"/>
      <c r="L1236" s="73"/>
      <c r="M1236" s="73"/>
      <c r="N1236" s="73"/>
      <c r="O1236" s="73"/>
      <c r="P1236" s="73"/>
      <c r="Q1236" s="8"/>
      <c r="R1236" s="72"/>
      <c r="S1236" s="73"/>
      <c r="T1236" s="73"/>
      <c r="U1236" s="73"/>
      <c r="V1236" s="73"/>
      <c r="W1236" s="73"/>
      <c r="X1236" s="73"/>
      <c r="Y1236" s="73"/>
      <c r="Z1236" s="73"/>
      <c r="AA1236" s="73"/>
      <c r="AB1236" s="73"/>
      <c r="AC1236" s="241"/>
      <c r="AD1236" s="73"/>
      <c r="AE1236" s="73"/>
      <c r="AF1236" s="73"/>
      <c r="AG1236" s="73"/>
      <c r="AH1236" s="73"/>
      <c r="AI1236" s="188">
        <f>Inputs!$D$81</f>
        <v>5</v>
      </c>
      <c r="AJ1236" s="73">
        <f t="shared" si="912"/>
        <v>4</v>
      </c>
      <c r="AK1236" s="73">
        <f t="shared" si="912"/>
        <v>3</v>
      </c>
      <c r="AL1236" s="73">
        <f t="shared" si="912"/>
        <v>2</v>
      </c>
      <c r="AM1236" s="73">
        <f t="shared" si="912"/>
        <v>1</v>
      </c>
    </row>
    <row r="1237" spans="1:39" outlineLevel="2">
      <c r="A1237" s="10">
        <f>ROW()</f>
        <v>1237</v>
      </c>
      <c r="C1237" s="5" t="s">
        <v>748</v>
      </c>
      <c r="D1237" s="24"/>
      <c r="E1237" s="231"/>
      <c r="F1237" s="24"/>
      <c r="G1237" s="24"/>
      <c r="H1237" s="24"/>
      <c r="I1237" s="8"/>
      <c r="J1237" s="24"/>
      <c r="K1237" s="73"/>
      <c r="L1237" s="73"/>
      <c r="M1237" s="73"/>
      <c r="N1237" s="73"/>
      <c r="O1237" s="73"/>
      <c r="P1237" s="73"/>
      <c r="Q1237" s="8"/>
      <c r="R1237" s="72"/>
      <c r="S1237" s="73"/>
      <c r="T1237" s="73"/>
      <c r="U1237" s="73"/>
      <c r="V1237" s="73"/>
      <c r="W1237" s="73"/>
      <c r="X1237" s="73"/>
      <c r="Y1237" s="73"/>
      <c r="Z1237" s="73"/>
      <c r="AA1237" s="73"/>
      <c r="AB1237" s="73"/>
      <c r="AC1237" s="241"/>
      <c r="AD1237" s="73"/>
      <c r="AE1237" s="73"/>
      <c r="AF1237" s="73"/>
      <c r="AG1237" s="73"/>
      <c r="AH1237" s="73"/>
      <c r="AI1237" s="73"/>
      <c r="AJ1237" s="73"/>
      <c r="AK1237" s="73"/>
      <c r="AL1237" s="73"/>
      <c r="AM1237" s="73"/>
    </row>
    <row r="1238" spans="1:39" outlineLevel="2">
      <c r="A1238" s="10">
        <f>ROW()</f>
        <v>1238</v>
      </c>
      <c r="C1238" s="5" t="s">
        <v>759</v>
      </c>
      <c r="D1238" s="24"/>
      <c r="E1238" s="231"/>
      <c r="F1238" s="24"/>
      <c r="G1238" s="24"/>
      <c r="H1238" s="24"/>
      <c r="I1238" s="8"/>
      <c r="J1238" s="24"/>
      <c r="K1238" s="73"/>
      <c r="L1238" s="73"/>
      <c r="M1238" s="73"/>
      <c r="N1238" s="73"/>
      <c r="O1238" s="73"/>
      <c r="P1238" s="73"/>
      <c r="Q1238" s="8"/>
      <c r="R1238" s="72"/>
      <c r="S1238" s="73"/>
      <c r="T1238" s="73"/>
      <c r="U1238" s="73"/>
      <c r="V1238" s="73"/>
      <c r="W1238" s="73"/>
      <c r="X1238" s="73"/>
      <c r="Y1238" s="73"/>
      <c r="Z1238" s="73"/>
      <c r="AA1238" s="73"/>
      <c r="AB1238" s="73"/>
      <c r="AC1238" s="241"/>
      <c r="AD1238" s="73"/>
      <c r="AE1238" s="73"/>
      <c r="AF1238" s="73"/>
      <c r="AG1238" s="73"/>
      <c r="AH1238" s="73"/>
      <c r="AI1238" s="73"/>
      <c r="AJ1238" s="73"/>
      <c r="AK1238" s="73"/>
      <c r="AL1238" s="73"/>
      <c r="AM1238" s="73"/>
    </row>
    <row r="1239" spans="1:39" outlineLevel="2">
      <c r="A1239" s="10">
        <f>ROW()</f>
        <v>1239</v>
      </c>
      <c r="C1239" s="5" t="s">
        <v>213</v>
      </c>
      <c r="D1239" s="24"/>
      <c r="E1239" s="231">
        <v>0</v>
      </c>
      <c r="F1239" s="24"/>
      <c r="G1239" s="24"/>
      <c r="H1239" s="24"/>
      <c r="I1239" s="11"/>
      <c r="J1239" s="8"/>
      <c r="K1239" s="8"/>
      <c r="L1239" s="8"/>
      <c r="M1239" s="8"/>
      <c r="N1239" s="8"/>
      <c r="O1239" s="8"/>
      <c r="P1239" s="8"/>
      <c r="Q1239" s="8"/>
      <c r="R1239" s="8"/>
      <c r="S1239" s="8"/>
      <c r="T1239" s="8"/>
      <c r="U1239" s="8"/>
      <c r="V1239" s="8"/>
      <c r="W1239" s="8"/>
      <c r="X1239" s="8"/>
      <c r="Y1239" s="8"/>
      <c r="Z1239" s="8"/>
      <c r="AA1239" s="8"/>
      <c r="AB1239" s="8"/>
      <c r="AC1239" s="239">
        <f t="shared" si="913"/>
        <v>0</v>
      </c>
      <c r="AD1239" s="8"/>
      <c r="AE1239" s="8"/>
      <c r="AF1239" s="8"/>
      <c r="AG1239" s="8"/>
      <c r="AH1239" s="8"/>
      <c r="AI1239" s="8"/>
      <c r="AJ1239" s="8"/>
      <c r="AK1239" s="8"/>
      <c r="AL1239" s="8"/>
      <c r="AM1239" s="8"/>
    </row>
    <row r="1240" spans="1:39" outlineLevel="2">
      <c r="A1240" s="10">
        <f>ROW()</f>
        <v>1240</v>
      </c>
      <c r="C1240" s="17" t="s">
        <v>422</v>
      </c>
      <c r="D1240" s="51"/>
      <c r="E1240" s="232">
        <v>51.598995281445561</v>
      </c>
      <c r="F1240" s="51"/>
      <c r="G1240" s="51"/>
      <c r="H1240" s="51"/>
      <c r="I1240" s="13"/>
      <c r="J1240" s="51"/>
      <c r="K1240" s="13"/>
      <c r="L1240" s="13"/>
      <c r="M1240" s="13"/>
      <c r="N1240" s="13"/>
      <c r="O1240" s="13"/>
      <c r="P1240" s="13"/>
      <c r="Q1240" s="13"/>
      <c r="R1240" s="76">
        <f>Inputs!$D$69</f>
        <v>62.598995281445561</v>
      </c>
      <c r="S1240" s="51">
        <f t="shared" ref="S1240:AB1240" si="916">MAX(0,R1240-1)</f>
        <v>61.598995281445561</v>
      </c>
      <c r="T1240" s="51">
        <f t="shared" si="916"/>
        <v>60.598995281445561</v>
      </c>
      <c r="U1240" s="51">
        <f t="shared" si="916"/>
        <v>59.598995281445561</v>
      </c>
      <c r="V1240" s="51">
        <f t="shared" si="916"/>
        <v>58.598995281445561</v>
      </c>
      <c r="W1240" s="51">
        <f t="shared" si="916"/>
        <v>57.598995281445561</v>
      </c>
      <c r="X1240" s="51">
        <f t="shared" si="916"/>
        <v>56.598995281445561</v>
      </c>
      <c r="Y1240" s="51">
        <f t="shared" si="916"/>
        <v>55.598995281445561</v>
      </c>
      <c r="Z1240" s="51">
        <f t="shared" si="916"/>
        <v>54.598995281445561</v>
      </c>
      <c r="AA1240" s="51">
        <f t="shared" si="916"/>
        <v>53.598995281445561</v>
      </c>
      <c r="AB1240" s="51">
        <f t="shared" si="916"/>
        <v>52.598995281445561</v>
      </c>
      <c r="AC1240" s="242">
        <f t="shared" si="913"/>
        <v>51.598995281445561</v>
      </c>
      <c r="AD1240" s="218">
        <f>IF(AC1240&gt;0,IF(AD$160="",AC1240-1,MIN(AC1240-1,AD$160)),0)</f>
        <v>42</v>
      </c>
      <c r="AE1240" s="51">
        <f t="shared" ref="AE1240:AM1240" si="917">MAX(0,AD1240-1)</f>
        <v>41</v>
      </c>
      <c r="AF1240" s="51">
        <f t="shared" si="917"/>
        <v>40</v>
      </c>
      <c r="AG1240" s="51">
        <f t="shared" si="917"/>
        <v>39</v>
      </c>
      <c r="AH1240" s="51">
        <f t="shared" si="917"/>
        <v>38</v>
      </c>
      <c r="AI1240" s="51">
        <f t="shared" si="917"/>
        <v>37</v>
      </c>
      <c r="AJ1240" s="51">
        <f t="shared" si="917"/>
        <v>36</v>
      </c>
      <c r="AK1240" s="51">
        <f t="shared" si="917"/>
        <v>35</v>
      </c>
      <c r="AL1240" s="51">
        <f t="shared" si="917"/>
        <v>34</v>
      </c>
      <c r="AM1240" s="51">
        <f t="shared" si="917"/>
        <v>33</v>
      </c>
    </row>
    <row r="1241" spans="1:39" outlineLevel="2">
      <c r="A1241" s="10">
        <f>ROW()</f>
        <v>1241</v>
      </c>
      <c r="D1241" s="24"/>
      <c r="E1241" s="24"/>
      <c r="F1241" s="24"/>
      <c r="G1241" s="24"/>
      <c r="H1241" s="24"/>
      <c r="I1241" s="8"/>
      <c r="J1241" s="8"/>
      <c r="K1241" s="8"/>
      <c r="L1241" s="8"/>
      <c r="M1241" s="8"/>
      <c r="N1241" s="8"/>
      <c r="O1241" s="8"/>
      <c r="P1241" s="8"/>
      <c r="Q1241" s="8"/>
      <c r="R1241" s="8"/>
      <c r="S1241" s="8"/>
      <c r="T1241" s="8"/>
      <c r="U1241" s="8"/>
      <c r="V1241" s="8"/>
      <c r="W1241" s="8"/>
      <c r="X1241" s="8"/>
      <c r="Y1241" s="8"/>
      <c r="Z1241" s="8"/>
      <c r="AA1241" s="8"/>
      <c r="AB1241" s="8"/>
      <c r="AC1241" s="8"/>
      <c r="AD1241" s="8"/>
      <c r="AE1241" s="8"/>
      <c r="AF1241" s="8"/>
      <c r="AG1241" s="8"/>
      <c r="AH1241" s="8"/>
      <c r="AI1241" s="8"/>
      <c r="AJ1241" s="8"/>
      <c r="AK1241" s="8"/>
      <c r="AL1241" s="8"/>
      <c r="AM1241" s="8"/>
    </row>
    <row r="1242" spans="1:39" outlineLevel="2">
      <c r="A1242" s="10">
        <f>ROW()</f>
        <v>1242</v>
      </c>
      <c r="B1242" s="149" t="s">
        <v>69</v>
      </c>
      <c r="D1242" s="24"/>
      <c r="E1242" s="24"/>
      <c r="F1242" s="24"/>
      <c r="G1242" s="24"/>
      <c r="H1242" s="24"/>
      <c r="I1242" s="24"/>
      <c r="J1242" s="24"/>
      <c r="K1242" s="24"/>
      <c r="L1242" s="24"/>
      <c r="M1242" s="24"/>
      <c r="N1242" s="24"/>
      <c r="O1242" s="24"/>
      <c r="P1242" s="24"/>
      <c r="Q1242" s="24"/>
      <c r="R1242" s="24"/>
      <c r="S1242" s="24"/>
      <c r="T1242" s="24"/>
      <c r="U1242" s="24"/>
      <c r="V1242" s="24"/>
      <c r="W1242" s="24"/>
      <c r="X1242" s="24"/>
      <c r="Y1242" s="24"/>
      <c r="Z1242" s="24"/>
      <c r="AA1242" s="24"/>
      <c r="AB1242" s="24"/>
      <c r="AC1242" s="24"/>
      <c r="AD1242" s="24"/>
      <c r="AE1242" s="24"/>
      <c r="AF1242" s="24"/>
      <c r="AG1242" s="24"/>
      <c r="AH1242" s="24"/>
      <c r="AI1242" s="24"/>
      <c r="AJ1242" s="24"/>
      <c r="AK1242" s="24"/>
      <c r="AL1242" s="24"/>
      <c r="AM1242" s="24"/>
    </row>
    <row r="1243" spans="1:39" outlineLevel="2">
      <c r="A1243" s="10">
        <f>ROW()</f>
        <v>1243</v>
      </c>
      <c r="C1243" s="5" t="s">
        <v>2</v>
      </c>
      <c r="D1243" s="24"/>
      <c r="E1243" s="231">
        <v>529.06730332677103</v>
      </c>
      <c r="F1243" s="24"/>
      <c r="G1243" s="24"/>
      <c r="H1243" s="24"/>
      <c r="I1243" s="24"/>
      <c r="J1243" s="24"/>
      <c r="K1243" s="24"/>
      <c r="L1243" s="24"/>
      <c r="M1243" s="24"/>
      <c r="N1243" s="24"/>
      <c r="O1243" s="24"/>
      <c r="P1243" s="24"/>
      <c r="Q1243" s="8">
        <f t="shared" ref="Q1243:AB1250" si="918">P1303</f>
        <v>0</v>
      </c>
      <c r="R1243" s="8">
        <f t="shared" si="918"/>
        <v>745.02437933535566</v>
      </c>
      <c r="S1243" s="8">
        <f t="shared" si="918"/>
        <v>738.33015237786208</v>
      </c>
      <c r="T1243" s="8">
        <f t="shared" si="918"/>
        <v>731.63592542036849</v>
      </c>
      <c r="U1243" s="8">
        <f t="shared" si="918"/>
        <v>720.87657357595128</v>
      </c>
      <c r="V1243" s="8">
        <f t="shared" si="918"/>
        <v>710.11722173153407</v>
      </c>
      <c r="W1243" s="8">
        <f t="shared" si="918"/>
        <v>699.35786988711686</v>
      </c>
      <c r="X1243" s="8">
        <f t="shared" si="918"/>
        <v>688.59851804269965</v>
      </c>
      <c r="Y1243" s="8">
        <f t="shared" si="918"/>
        <v>677.83916619828244</v>
      </c>
      <c r="Z1243" s="8">
        <f t="shared" si="918"/>
        <v>667.07981435386523</v>
      </c>
      <c r="AA1243" s="8">
        <f t="shared" si="918"/>
        <v>656.32046250944802</v>
      </c>
      <c r="AB1243" s="8">
        <f t="shared" si="918"/>
        <v>645.56111066503081</v>
      </c>
      <c r="AC1243" s="233">
        <f t="shared" ref="AC1243:AC1255" si="919">$E1243*$E$51</f>
        <v>634.69864099614358</v>
      </c>
      <c r="AD1243" s="8">
        <f t="shared" ref="AD1243:AM1248" si="920">AC1303</f>
        <v>623.94103691146313</v>
      </c>
      <c r="AE1243" s="8">
        <f t="shared" si="920"/>
        <v>609.08529793738069</v>
      </c>
      <c r="AF1243" s="8">
        <f t="shared" si="920"/>
        <v>594.22955896329825</v>
      </c>
      <c r="AG1243" s="8">
        <f t="shared" si="920"/>
        <v>579.3738199892158</v>
      </c>
      <c r="AH1243" s="8">
        <f t="shared" si="920"/>
        <v>564.51808101513336</v>
      </c>
      <c r="AI1243" s="8">
        <f t="shared" si="920"/>
        <v>549.66234204105092</v>
      </c>
      <c r="AJ1243" s="8">
        <f t="shared" si="920"/>
        <v>534.80660306696848</v>
      </c>
      <c r="AK1243" s="8">
        <f t="shared" si="920"/>
        <v>519.95086409288604</v>
      </c>
      <c r="AL1243" s="8">
        <f t="shared" si="920"/>
        <v>505.09512511880359</v>
      </c>
      <c r="AM1243" s="8">
        <f t="shared" si="920"/>
        <v>490.23938614472115</v>
      </c>
    </row>
    <row r="1244" spans="1:39" outlineLevel="2">
      <c r="A1244" s="10">
        <f>ROW()</f>
        <v>1244</v>
      </c>
      <c r="C1244" s="5" t="s">
        <v>3</v>
      </c>
      <c r="D1244" s="24"/>
      <c r="E1244" s="231">
        <v>85.967381975289427</v>
      </c>
      <c r="F1244" s="24"/>
      <c r="G1244" s="24"/>
      <c r="H1244" s="24"/>
      <c r="I1244" s="24"/>
      <c r="J1244" s="24"/>
      <c r="K1244" s="24"/>
      <c r="L1244" s="24"/>
      <c r="M1244" s="24"/>
      <c r="N1244" s="24"/>
      <c r="O1244" s="24"/>
      <c r="P1244" s="24"/>
      <c r="Q1244" s="8">
        <f t="shared" si="918"/>
        <v>0</v>
      </c>
      <c r="R1244" s="8">
        <f t="shared" si="918"/>
        <v>191.45140421435073</v>
      </c>
      <c r="S1244" s="8">
        <f t="shared" si="918"/>
        <v>189.1473783641521</v>
      </c>
      <c r="T1244" s="8">
        <f t="shared" si="918"/>
        <v>186.84335251395348</v>
      </c>
      <c r="U1244" s="8">
        <f t="shared" si="918"/>
        <v>180.17037563845514</v>
      </c>
      <c r="V1244" s="8">
        <f t="shared" si="918"/>
        <v>173.49739876295681</v>
      </c>
      <c r="W1244" s="8">
        <f t="shared" si="918"/>
        <v>166.82442188745847</v>
      </c>
      <c r="X1244" s="8">
        <f t="shared" si="918"/>
        <v>160.15144501196013</v>
      </c>
      <c r="Y1244" s="8">
        <f t="shared" si="918"/>
        <v>153.4784681364618</v>
      </c>
      <c r="Z1244" s="8">
        <f t="shared" si="918"/>
        <v>146.80549126096346</v>
      </c>
      <c r="AA1244" s="8">
        <f t="shared" si="918"/>
        <v>140.13251438546513</v>
      </c>
      <c r="AB1244" s="8">
        <f t="shared" si="918"/>
        <v>133.45953750996679</v>
      </c>
      <c r="AC1244" s="233">
        <f t="shared" si="919"/>
        <v>103.13126546777407</v>
      </c>
      <c r="AD1244" s="8">
        <f t="shared" si="920"/>
        <v>97.703304127364916</v>
      </c>
      <c r="AE1244" s="8">
        <f t="shared" si="920"/>
        <v>92.275342786955761</v>
      </c>
      <c r="AF1244" s="8">
        <f t="shared" si="920"/>
        <v>86.847381446546606</v>
      </c>
      <c r="AG1244" s="8">
        <f t="shared" si="920"/>
        <v>81.419420106137451</v>
      </c>
      <c r="AH1244" s="8">
        <f t="shared" si="920"/>
        <v>75.991458765728296</v>
      </c>
      <c r="AI1244" s="8">
        <f t="shared" si="920"/>
        <v>70.563497425319142</v>
      </c>
      <c r="AJ1244" s="8">
        <f t="shared" si="920"/>
        <v>65.135536084909987</v>
      </c>
      <c r="AK1244" s="8">
        <f t="shared" si="920"/>
        <v>59.707574744500825</v>
      </c>
      <c r="AL1244" s="8">
        <f t="shared" si="920"/>
        <v>54.279613404091663</v>
      </c>
      <c r="AM1244" s="8">
        <f t="shared" si="920"/>
        <v>48.851652063682501</v>
      </c>
    </row>
    <row r="1245" spans="1:39" outlineLevel="2">
      <c r="A1245" s="10">
        <f>ROW()</f>
        <v>1245</v>
      </c>
      <c r="C1245" s="5" t="s">
        <v>4</v>
      </c>
      <c r="D1245" s="24"/>
      <c r="E1245" s="231">
        <v>0</v>
      </c>
      <c r="F1245" s="24"/>
      <c r="G1245" s="24"/>
      <c r="H1245" s="24"/>
      <c r="I1245" s="24"/>
      <c r="J1245" s="24"/>
      <c r="K1245" s="24"/>
      <c r="L1245" s="24"/>
      <c r="M1245" s="24"/>
      <c r="N1245" s="24"/>
      <c r="O1245" s="24"/>
      <c r="P1245" s="24"/>
      <c r="Q1245" s="8">
        <f t="shared" si="918"/>
        <v>0</v>
      </c>
      <c r="R1245" s="8">
        <f t="shared" si="918"/>
        <v>0</v>
      </c>
      <c r="S1245" s="8">
        <f t="shared" si="918"/>
        <v>0</v>
      </c>
      <c r="T1245" s="8">
        <f t="shared" si="918"/>
        <v>0</v>
      </c>
      <c r="U1245" s="8">
        <f t="shared" si="918"/>
        <v>0</v>
      </c>
      <c r="V1245" s="8">
        <f t="shared" si="918"/>
        <v>0</v>
      </c>
      <c r="W1245" s="8">
        <f t="shared" si="918"/>
        <v>0</v>
      </c>
      <c r="X1245" s="8">
        <f t="shared" si="918"/>
        <v>0</v>
      </c>
      <c r="Y1245" s="8">
        <f t="shared" si="918"/>
        <v>0</v>
      </c>
      <c r="Z1245" s="8">
        <f t="shared" si="918"/>
        <v>0</v>
      </c>
      <c r="AA1245" s="8">
        <f t="shared" si="918"/>
        <v>0</v>
      </c>
      <c r="AB1245" s="8">
        <f t="shared" si="918"/>
        <v>0</v>
      </c>
      <c r="AC1245" s="233">
        <f t="shared" si="919"/>
        <v>0</v>
      </c>
      <c r="AD1245" s="8">
        <f t="shared" si="920"/>
        <v>0</v>
      </c>
      <c r="AE1245" s="8">
        <f t="shared" si="920"/>
        <v>0</v>
      </c>
      <c r="AF1245" s="8">
        <f t="shared" si="920"/>
        <v>0</v>
      </c>
      <c r="AG1245" s="8">
        <f t="shared" si="920"/>
        <v>0</v>
      </c>
      <c r="AH1245" s="8">
        <f t="shared" si="920"/>
        <v>0</v>
      </c>
      <c r="AI1245" s="8">
        <f t="shared" si="920"/>
        <v>0</v>
      </c>
      <c r="AJ1245" s="8">
        <f t="shared" si="920"/>
        <v>0</v>
      </c>
      <c r="AK1245" s="8">
        <f t="shared" si="920"/>
        <v>0</v>
      </c>
      <c r="AL1245" s="8">
        <f t="shared" si="920"/>
        <v>0</v>
      </c>
      <c r="AM1245" s="8">
        <f t="shared" si="920"/>
        <v>0</v>
      </c>
    </row>
    <row r="1246" spans="1:39" outlineLevel="2">
      <c r="A1246" s="10">
        <f>ROW()</f>
        <v>1246</v>
      </c>
      <c r="C1246" s="5" t="s">
        <v>5</v>
      </c>
      <c r="D1246" s="24"/>
      <c r="E1246" s="231">
        <v>1.1769831145272205</v>
      </c>
      <c r="F1246" s="24"/>
      <c r="G1246" s="24"/>
      <c r="H1246" s="24"/>
      <c r="I1246" s="24"/>
      <c r="J1246" s="24"/>
      <c r="K1246" s="24"/>
      <c r="L1246" s="24"/>
      <c r="M1246" s="24"/>
      <c r="N1246" s="24"/>
      <c r="O1246" s="24"/>
      <c r="P1246" s="24"/>
      <c r="Q1246" s="8">
        <f t="shared" si="918"/>
        <v>0</v>
      </c>
      <c r="R1246" s="8">
        <f t="shared" si="918"/>
        <v>8.5035397804327228</v>
      </c>
      <c r="S1246" s="8">
        <f t="shared" si="918"/>
        <v>8.1912717983397236</v>
      </c>
      <c r="T1246" s="8">
        <f t="shared" si="918"/>
        <v>7.8790038162467253</v>
      </c>
      <c r="U1246" s="8">
        <f t="shared" si="918"/>
        <v>7.3685550668915978</v>
      </c>
      <c r="V1246" s="8">
        <f t="shared" si="918"/>
        <v>6.8917151735256148</v>
      </c>
      <c r="W1246" s="8">
        <f t="shared" si="918"/>
        <v>6.5252708361359169</v>
      </c>
      <c r="X1246" s="8">
        <f t="shared" si="918"/>
        <v>6.0966394139028317</v>
      </c>
      <c r="Y1246" s="8">
        <f t="shared" si="918"/>
        <v>5.3202271532153551</v>
      </c>
      <c r="Z1246" s="8">
        <f t="shared" si="918"/>
        <v>5.0889129291625137</v>
      </c>
      <c r="AA1246" s="8">
        <f t="shared" si="918"/>
        <v>4.8575987051096723</v>
      </c>
      <c r="AB1246" s="8">
        <f t="shared" si="918"/>
        <v>4.6262844810568309</v>
      </c>
      <c r="AC1246" s="233">
        <f t="shared" si="919"/>
        <v>1.4119745797340322</v>
      </c>
      <c r="AD1246" s="8">
        <f t="shared" si="920"/>
        <v>1.3376601281690832</v>
      </c>
      <c r="AE1246" s="8">
        <f t="shared" si="920"/>
        <v>0</v>
      </c>
      <c r="AF1246" s="8">
        <f t="shared" si="920"/>
        <v>0</v>
      </c>
      <c r="AG1246" s="8">
        <f t="shared" si="920"/>
        <v>0</v>
      </c>
      <c r="AH1246" s="8">
        <f t="shared" si="920"/>
        <v>0</v>
      </c>
      <c r="AI1246" s="8">
        <f t="shared" si="920"/>
        <v>0</v>
      </c>
      <c r="AJ1246" s="8">
        <f t="shared" si="920"/>
        <v>0</v>
      </c>
      <c r="AK1246" s="8">
        <f t="shared" si="920"/>
        <v>0</v>
      </c>
      <c r="AL1246" s="8">
        <f t="shared" si="920"/>
        <v>0</v>
      </c>
      <c r="AM1246" s="8">
        <f t="shared" si="920"/>
        <v>0</v>
      </c>
    </row>
    <row r="1247" spans="1:39" outlineLevel="2">
      <c r="A1247" s="10">
        <f>ROW()</f>
        <v>1247</v>
      </c>
      <c r="C1247" s="5" t="s">
        <v>534</v>
      </c>
      <c r="D1247" s="24"/>
      <c r="E1247" s="231">
        <v>2.2600327560299545</v>
      </c>
      <c r="F1247" s="24"/>
      <c r="G1247" s="24"/>
      <c r="H1247" s="24"/>
      <c r="I1247" s="24"/>
      <c r="J1247" s="24"/>
      <c r="K1247" s="24"/>
      <c r="L1247" s="24"/>
      <c r="M1247" s="24"/>
      <c r="N1247" s="24"/>
      <c r="O1247" s="24"/>
      <c r="P1247" s="24"/>
      <c r="Q1247" s="8">
        <f t="shared" si="918"/>
        <v>0</v>
      </c>
      <c r="R1247" s="8">
        <f t="shared" si="918"/>
        <v>0</v>
      </c>
      <c r="S1247" s="8">
        <f t="shared" si="918"/>
        <v>0</v>
      </c>
      <c r="T1247" s="8">
        <f t="shared" si="918"/>
        <v>0</v>
      </c>
      <c r="U1247" s="8">
        <f t="shared" si="918"/>
        <v>0</v>
      </c>
      <c r="V1247" s="8">
        <f t="shared" si="918"/>
        <v>0</v>
      </c>
      <c r="W1247" s="8">
        <f t="shared" si="918"/>
        <v>0</v>
      </c>
      <c r="X1247" s="8">
        <f t="shared" si="918"/>
        <v>0</v>
      </c>
      <c r="Y1247" s="8">
        <f t="shared" si="918"/>
        <v>0</v>
      </c>
      <c r="Z1247" s="8">
        <f t="shared" si="918"/>
        <v>0</v>
      </c>
      <c r="AA1247" s="8">
        <f t="shared" si="918"/>
        <v>0</v>
      </c>
      <c r="AB1247" s="8">
        <f t="shared" si="918"/>
        <v>0</v>
      </c>
      <c r="AC1247" s="233">
        <f t="shared" si="919"/>
        <v>2.7112613269412709</v>
      </c>
      <c r="AD1247" s="8">
        <f t="shared" si="920"/>
        <v>2.5685633623654147</v>
      </c>
      <c r="AE1247" s="8">
        <f t="shared" si="920"/>
        <v>0</v>
      </c>
      <c r="AF1247" s="8">
        <f t="shared" si="920"/>
        <v>0</v>
      </c>
      <c r="AG1247" s="8">
        <f t="shared" si="920"/>
        <v>0</v>
      </c>
      <c r="AH1247" s="8">
        <f t="shared" si="920"/>
        <v>0</v>
      </c>
      <c r="AI1247" s="8">
        <f t="shared" si="920"/>
        <v>0</v>
      </c>
      <c r="AJ1247" s="8">
        <f t="shared" si="920"/>
        <v>0</v>
      </c>
      <c r="AK1247" s="8">
        <f t="shared" si="920"/>
        <v>0</v>
      </c>
      <c r="AL1247" s="8">
        <f t="shared" si="920"/>
        <v>0</v>
      </c>
      <c r="AM1247" s="8">
        <f t="shared" si="920"/>
        <v>0</v>
      </c>
    </row>
    <row r="1248" spans="1:39" outlineLevel="2">
      <c r="A1248" s="10">
        <f>ROW()</f>
        <v>1248</v>
      </c>
      <c r="C1248" s="5" t="s">
        <v>535</v>
      </c>
      <c r="D1248" s="24"/>
      <c r="E1248" s="231">
        <v>8.5956177929776084E-2</v>
      </c>
      <c r="F1248" s="24"/>
      <c r="G1248" s="24"/>
      <c r="H1248" s="24"/>
      <c r="I1248" s="24"/>
      <c r="J1248" s="24"/>
      <c r="K1248" s="24"/>
      <c r="L1248" s="24"/>
      <c r="M1248" s="24"/>
      <c r="N1248" s="24"/>
      <c r="O1248" s="24"/>
      <c r="P1248" s="24"/>
      <c r="Q1248" s="8">
        <f t="shared" si="918"/>
        <v>0</v>
      </c>
      <c r="R1248" s="8">
        <f t="shared" si="918"/>
        <v>0</v>
      </c>
      <c r="S1248" s="8">
        <f t="shared" si="918"/>
        <v>0</v>
      </c>
      <c r="T1248" s="8">
        <f t="shared" si="918"/>
        <v>0</v>
      </c>
      <c r="U1248" s="8">
        <f t="shared" si="918"/>
        <v>0</v>
      </c>
      <c r="V1248" s="8">
        <f t="shared" si="918"/>
        <v>0</v>
      </c>
      <c r="W1248" s="8">
        <f t="shared" si="918"/>
        <v>0</v>
      </c>
      <c r="X1248" s="8">
        <f t="shared" si="918"/>
        <v>0</v>
      </c>
      <c r="Y1248" s="8">
        <f t="shared" si="918"/>
        <v>0</v>
      </c>
      <c r="Z1248" s="8">
        <f t="shared" si="918"/>
        <v>0</v>
      </c>
      <c r="AA1248" s="8">
        <f t="shared" si="918"/>
        <v>0</v>
      </c>
      <c r="AB1248" s="8">
        <f t="shared" si="918"/>
        <v>0</v>
      </c>
      <c r="AC1248" s="233">
        <f t="shared" si="919"/>
        <v>0.10311782446997235</v>
      </c>
      <c r="AD1248" s="8">
        <f t="shared" si="920"/>
        <v>0.10137006473319315</v>
      </c>
      <c r="AE1248" s="8">
        <f t="shared" si="920"/>
        <v>9.3301898348264259E-2</v>
      </c>
      <c r="AF1248" s="8">
        <f t="shared" si="920"/>
        <v>8.5233731963335363E-2</v>
      </c>
      <c r="AG1248" s="8">
        <f t="shared" si="920"/>
        <v>7.7165565578406467E-2</v>
      </c>
      <c r="AH1248" s="8">
        <f t="shared" si="920"/>
        <v>7.7165565578406467E-2</v>
      </c>
      <c r="AI1248" s="8">
        <f t="shared" ref="AI1248:AM1248" si="921">AH1308</f>
        <v>0</v>
      </c>
      <c r="AJ1248" s="8">
        <f t="shared" si="921"/>
        <v>0</v>
      </c>
      <c r="AK1248" s="8">
        <f t="shared" si="921"/>
        <v>0</v>
      </c>
      <c r="AL1248" s="8">
        <f t="shared" si="921"/>
        <v>0</v>
      </c>
      <c r="AM1248" s="8">
        <f t="shared" si="921"/>
        <v>0</v>
      </c>
    </row>
    <row r="1249" spans="1:39" outlineLevel="2">
      <c r="A1249" s="10">
        <f>ROW()</f>
        <v>1249</v>
      </c>
      <c r="C1249" s="5" t="s">
        <v>538</v>
      </c>
      <c r="D1249" s="24"/>
      <c r="E1249" s="231">
        <v>19.944912696399435</v>
      </c>
      <c r="F1249" s="24"/>
      <c r="G1249" s="24"/>
      <c r="H1249" s="24"/>
      <c r="I1249" s="24"/>
      <c r="J1249" s="24"/>
      <c r="K1249" s="24"/>
      <c r="L1249" s="24"/>
      <c r="M1249" s="24"/>
      <c r="N1249" s="24"/>
      <c r="O1249" s="24"/>
      <c r="P1249" s="24"/>
      <c r="Q1249" s="8">
        <f t="shared" si="918"/>
        <v>0</v>
      </c>
      <c r="R1249" s="8">
        <f t="shared" si="918"/>
        <v>0</v>
      </c>
      <c r="S1249" s="8">
        <f t="shared" si="918"/>
        <v>0</v>
      </c>
      <c r="T1249" s="8">
        <f t="shared" si="918"/>
        <v>0</v>
      </c>
      <c r="U1249" s="8">
        <f t="shared" si="918"/>
        <v>0</v>
      </c>
      <c r="V1249" s="8">
        <f t="shared" si="918"/>
        <v>0</v>
      </c>
      <c r="W1249" s="8">
        <f t="shared" si="918"/>
        <v>0</v>
      </c>
      <c r="X1249" s="8">
        <f t="shared" si="918"/>
        <v>0</v>
      </c>
      <c r="Y1249" s="8">
        <f t="shared" si="918"/>
        <v>0</v>
      </c>
      <c r="Z1249" s="8">
        <f t="shared" si="918"/>
        <v>0</v>
      </c>
      <c r="AA1249" s="8">
        <f t="shared" si="918"/>
        <v>0</v>
      </c>
      <c r="AB1249" s="8">
        <f t="shared" si="918"/>
        <v>0</v>
      </c>
      <c r="AC1249" s="233">
        <f t="shared" si="919"/>
        <v>23.927029517023076</v>
      </c>
      <c r="AD1249" s="8">
        <f t="shared" ref="AD1249:AH1250" si="922">AC1309</f>
        <v>22.667712174021862</v>
      </c>
      <c r="AE1249" s="8">
        <f t="shared" si="922"/>
        <v>0</v>
      </c>
      <c r="AF1249" s="8">
        <f t="shared" si="922"/>
        <v>0</v>
      </c>
      <c r="AG1249" s="8">
        <f t="shared" si="922"/>
        <v>0</v>
      </c>
      <c r="AH1249" s="8">
        <f t="shared" si="922"/>
        <v>0</v>
      </c>
      <c r="AI1249" s="8">
        <f t="shared" ref="AI1249:AM1249" si="923">AH1309</f>
        <v>0</v>
      </c>
      <c r="AJ1249" s="8">
        <f t="shared" si="923"/>
        <v>0</v>
      </c>
      <c r="AK1249" s="8">
        <f t="shared" si="923"/>
        <v>0</v>
      </c>
      <c r="AL1249" s="8">
        <f t="shared" si="923"/>
        <v>0</v>
      </c>
      <c r="AM1249" s="8">
        <f t="shared" si="923"/>
        <v>0</v>
      </c>
    </row>
    <row r="1250" spans="1:39" outlineLevel="2">
      <c r="A1250" s="10">
        <f>ROW()</f>
        <v>1250</v>
      </c>
      <c r="C1250" s="5" t="s">
        <v>575</v>
      </c>
      <c r="D1250" s="24"/>
      <c r="E1250" s="231">
        <v>0</v>
      </c>
      <c r="F1250" s="24"/>
      <c r="G1250" s="24"/>
      <c r="H1250" s="24"/>
      <c r="I1250" s="24"/>
      <c r="J1250" s="24"/>
      <c r="K1250" s="24"/>
      <c r="L1250" s="24"/>
      <c r="M1250" s="24"/>
      <c r="N1250" s="24"/>
      <c r="O1250" s="24"/>
      <c r="P1250" s="24"/>
      <c r="Q1250" s="8">
        <f t="shared" si="918"/>
        <v>0</v>
      </c>
      <c r="R1250" s="8">
        <f t="shared" si="918"/>
        <v>0</v>
      </c>
      <c r="S1250" s="8">
        <f t="shared" si="918"/>
        <v>0</v>
      </c>
      <c r="T1250" s="8">
        <f t="shared" si="918"/>
        <v>0</v>
      </c>
      <c r="U1250" s="8">
        <f t="shared" si="918"/>
        <v>0</v>
      </c>
      <c r="V1250" s="8">
        <f t="shared" si="918"/>
        <v>0</v>
      </c>
      <c r="W1250" s="8">
        <f t="shared" si="918"/>
        <v>0</v>
      </c>
      <c r="X1250" s="8">
        <f t="shared" si="918"/>
        <v>0</v>
      </c>
      <c r="Y1250" s="8">
        <f t="shared" si="918"/>
        <v>0</v>
      </c>
      <c r="Z1250" s="8">
        <f t="shared" si="918"/>
        <v>0</v>
      </c>
      <c r="AA1250" s="8">
        <f t="shared" si="918"/>
        <v>0</v>
      </c>
      <c r="AB1250" s="8">
        <f t="shared" si="918"/>
        <v>0</v>
      </c>
      <c r="AC1250" s="233">
        <f t="shared" si="919"/>
        <v>0</v>
      </c>
      <c r="AD1250" s="8">
        <f t="shared" si="922"/>
        <v>0</v>
      </c>
      <c r="AE1250" s="8">
        <f t="shared" si="922"/>
        <v>0</v>
      </c>
      <c r="AF1250" s="8">
        <f t="shared" si="922"/>
        <v>0</v>
      </c>
      <c r="AG1250" s="8">
        <f t="shared" si="922"/>
        <v>0</v>
      </c>
      <c r="AH1250" s="8">
        <f t="shared" si="922"/>
        <v>0</v>
      </c>
      <c r="AI1250" s="8">
        <f t="shared" ref="AI1250:AM1250" si="924">AH1310</f>
        <v>0</v>
      </c>
      <c r="AJ1250" s="8">
        <f t="shared" si="924"/>
        <v>0</v>
      </c>
      <c r="AK1250" s="8">
        <f t="shared" si="924"/>
        <v>0</v>
      </c>
      <c r="AL1250" s="8">
        <f t="shared" si="924"/>
        <v>0</v>
      </c>
      <c r="AM1250" s="8">
        <f t="shared" si="924"/>
        <v>0</v>
      </c>
    </row>
    <row r="1251" spans="1:39" outlineLevel="2">
      <c r="A1251" s="10">
        <f>ROW()</f>
        <v>1251</v>
      </c>
      <c r="C1251" s="5" t="s">
        <v>747</v>
      </c>
      <c r="D1251" s="24"/>
      <c r="E1251" s="231"/>
      <c r="F1251" s="24"/>
      <c r="G1251" s="24"/>
      <c r="H1251" s="24"/>
      <c r="I1251" s="24"/>
      <c r="J1251" s="24"/>
      <c r="K1251" s="24"/>
      <c r="L1251" s="24"/>
      <c r="M1251" s="24"/>
      <c r="N1251" s="24"/>
      <c r="O1251" s="24"/>
      <c r="P1251" s="24"/>
      <c r="Q1251" s="8"/>
      <c r="R1251" s="8"/>
      <c r="S1251" s="8"/>
      <c r="T1251" s="8"/>
      <c r="U1251" s="8"/>
      <c r="V1251" s="8"/>
      <c r="W1251" s="8"/>
      <c r="X1251" s="8"/>
      <c r="Y1251" s="8"/>
      <c r="Z1251" s="8"/>
      <c r="AA1251" s="8"/>
      <c r="AB1251" s="8"/>
      <c r="AC1251" s="233"/>
      <c r="AD1251" s="8"/>
      <c r="AE1251" s="8"/>
      <c r="AF1251" s="8"/>
      <c r="AG1251" s="8"/>
      <c r="AH1251" s="8"/>
      <c r="AI1251" s="8">
        <f t="shared" ref="AI1251:AM1251" si="925">AH1311</f>
        <v>7.7165565578406467E-2</v>
      </c>
      <c r="AJ1251" s="8">
        <f t="shared" si="925"/>
        <v>6.1732452462725171E-2</v>
      </c>
      <c r="AK1251" s="8">
        <f t="shared" si="925"/>
        <v>4.6299339347043875E-2</v>
      </c>
      <c r="AL1251" s="8">
        <f t="shared" si="925"/>
        <v>3.0866226231362585E-2</v>
      </c>
      <c r="AM1251" s="8">
        <f t="shared" si="925"/>
        <v>1.5433113115681293E-2</v>
      </c>
    </row>
    <row r="1252" spans="1:39" outlineLevel="2">
      <c r="A1252" s="10">
        <f>ROW()</f>
        <v>1252</v>
      </c>
      <c r="C1252" s="5" t="s">
        <v>748</v>
      </c>
      <c r="D1252" s="24"/>
      <c r="E1252" s="231"/>
      <c r="F1252" s="24"/>
      <c r="G1252" s="24"/>
      <c r="H1252" s="24"/>
      <c r="I1252" s="24"/>
      <c r="J1252" s="24"/>
      <c r="K1252" s="24"/>
      <c r="L1252" s="24"/>
      <c r="M1252" s="24"/>
      <c r="N1252" s="24"/>
      <c r="O1252" s="24"/>
      <c r="P1252" s="24"/>
      <c r="Q1252" s="8"/>
      <c r="R1252" s="8"/>
      <c r="S1252" s="8"/>
      <c r="T1252" s="8"/>
      <c r="U1252" s="8"/>
      <c r="V1252" s="8"/>
      <c r="W1252" s="8"/>
      <c r="X1252" s="8"/>
      <c r="Y1252" s="8"/>
      <c r="Z1252" s="8"/>
      <c r="AA1252" s="8"/>
      <c r="AB1252" s="8"/>
      <c r="AC1252" s="233"/>
      <c r="AD1252" s="8"/>
      <c r="AE1252" s="8"/>
      <c r="AF1252" s="8"/>
      <c r="AG1252" s="8"/>
      <c r="AH1252" s="8"/>
      <c r="AI1252" s="8">
        <f t="shared" ref="AI1252" si="926">AH1312</f>
        <v>0</v>
      </c>
      <c r="AJ1252" s="8">
        <f t="shared" ref="AJ1252" si="927">AI1312</f>
        <v>0</v>
      </c>
      <c r="AK1252" s="8">
        <f t="shared" ref="AK1252" si="928">AJ1312</f>
        <v>0</v>
      </c>
      <c r="AL1252" s="8">
        <f t="shared" ref="AL1252" si="929">AK1312</f>
        <v>0</v>
      </c>
      <c r="AM1252" s="8">
        <f t="shared" ref="AM1252" si="930">AL1312</f>
        <v>0</v>
      </c>
    </row>
    <row r="1253" spans="1:39" outlineLevel="2">
      <c r="A1253" s="10">
        <f>ROW()</f>
        <v>1253</v>
      </c>
      <c r="C1253" s="5" t="s">
        <v>759</v>
      </c>
      <c r="D1253" s="24"/>
      <c r="E1253" s="231"/>
      <c r="F1253" s="24"/>
      <c r="G1253" s="24"/>
      <c r="H1253" s="24"/>
      <c r="I1253" s="24"/>
      <c r="J1253" s="24"/>
      <c r="K1253" s="24"/>
      <c r="L1253" s="24"/>
      <c r="M1253" s="24"/>
      <c r="N1253" s="24"/>
      <c r="O1253" s="24"/>
      <c r="P1253" s="24"/>
      <c r="Q1253" s="8"/>
      <c r="R1253" s="8"/>
      <c r="S1253" s="8"/>
      <c r="T1253" s="8"/>
      <c r="U1253" s="8"/>
      <c r="V1253" s="8"/>
      <c r="W1253" s="8"/>
      <c r="X1253" s="8"/>
      <c r="Y1253" s="8"/>
      <c r="Z1253" s="8"/>
      <c r="AA1253" s="8"/>
      <c r="AB1253" s="8"/>
      <c r="AC1253" s="233"/>
      <c r="AD1253" s="8"/>
      <c r="AE1253" s="8"/>
      <c r="AF1253" s="8"/>
      <c r="AG1253" s="8"/>
      <c r="AH1253" s="8"/>
      <c r="AI1253" s="8">
        <f t="shared" ref="AI1253" si="931">AH1313</f>
        <v>0</v>
      </c>
      <c r="AJ1253" s="8">
        <f t="shared" ref="AJ1253" si="932">AI1313</f>
        <v>0</v>
      </c>
      <c r="AK1253" s="8">
        <f t="shared" ref="AK1253" si="933">AJ1313</f>
        <v>0</v>
      </c>
      <c r="AL1253" s="8">
        <f t="shared" ref="AL1253" si="934">AK1313</f>
        <v>0</v>
      </c>
      <c r="AM1253" s="8">
        <f t="shared" ref="AM1253" si="935">AL1313</f>
        <v>0</v>
      </c>
    </row>
    <row r="1254" spans="1:39" outlineLevel="2">
      <c r="A1254" s="10">
        <f>ROW()</f>
        <v>1254</v>
      </c>
      <c r="C1254" s="5" t="s">
        <v>213</v>
      </c>
      <c r="D1254" s="24"/>
      <c r="E1254" s="231">
        <v>1.7810872104348701</v>
      </c>
      <c r="F1254" s="24"/>
      <c r="G1254" s="24"/>
      <c r="H1254" s="24"/>
      <c r="I1254" s="24"/>
      <c r="J1254" s="24"/>
      <c r="K1254" s="24"/>
      <c r="L1254" s="24"/>
      <c r="M1254" s="24"/>
      <c r="N1254" s="24"/>
      <c r="O1254" s="24"/>
      <c r="P1254" s="24"/>
      <c r="Q1254" s="8">
        <f t="shared" ref="Q1254:AB1255" si="936">P1314</f>
        <v>0</v>
      </c>
      <c r="R1254" s="8">
        <f t="shared" si="936"/>
        <v>2.1366915416060319</v>
      </c>
      <c r="S1254" s="8">
        <f t="shared" si="936"/>
        <v>2.1366915416060319</v>
      </c>
      <c r="T1254" s="8">
        <f t="shared" si="936"/>
        <v>2.1366915416060319</v>
      </c>
      <c r="U1254" s="8">
        <f t="shared" si="936"/>
        <v>2.1366915416060319</v>
      </c>
      <c r="V1254" s="8">
        <f t="shared" si="936"/>
        <v>2.1366915416060319</v>
      </c>
      <c r="W1254" s="8">
        <f t="shared" si="936"/>
        <v>2.1366915416060319</v>
      </c>
      <c r="X1254" s="8">
        <f t="shared" si="936"/>
        <v>2.1366915416060319</v>
      </c>
      <c r="Y1254" s="8">
        <f t="shared" si="936"/>
        <v>2.1366915416060319</v>
      </c>
      <c r="Z1254" s="8">
        <f t="shared" si="936"/>
        <v>2.1366915416060319</v>
      </c>
      <c r="AA1254" s="8">
        <f t="shared" si="936"/>
        <v>2.1366915416060319</v>
      </c>
      <c r="AB1254" s="8">
        <f t="shared" si="936"/>
        <v>2.1366915416060319</v>
      </c>
      <c r="AC1254" s="233">
        <f t="shared" si="919"/>
        <v>2.1366915416060319</v>
      </c>
      <c r="AD1254" s="8">
        <f t="shared" ref="AD1254:AM1255" si="937">AC1314</f>
        <v>2.1366915416060319</v>
      </c>
      <c r="AE1254" s="8">
        <f t="shared" si="937"/>
        <v>2.1366915416060319</v>
      </c>
      <c r="AF1254" s="8">
        <f t="shared" si="937"/>
        <v>2.1366915416060319</v>
      </c>
      <c r="AG1254" s="8">
        <f t="shared" si="937"/>
        <v>2.1366915416060319</v>
      </c>
      <c r="AH1254" s="8">
        <f t="shared" si="937"/>
        <v>2.1366915416060319</v>
      </c>
      <c r="AI1254" s="8">
        <f t="shared" si="937"/>
        <v>2.1366915416060319</v>
      </c>
      <c r="AJ1254" s="8">
        <f t="shared" si="937"/>
        <v>2.1366915416060319</v>
      </c>
      <c r="AK1254" s="8">
        <f t="shared" si="937"/>
        <v>2.1366915416060319</v>
      </c>
      <c r="AL1254" s="8">
        <f t="shared" si="937"/>
        <v>2.1366915416060319</v>
      </c>
      <c r="AM1254" s="8">
        <f t="shared" si="937"/>
        <v>2.1366915416060319</v>
      </c>
    </row>
    <row r="1255" spans="1:39" outlineLevel="2">
      <c r="A1255" s="10">
        <f>ROW()</f>
        <v>1255</v>
      </c>
      <c r="C1255" s="17" t="s">
        <v>422</v>
      </c>
      <c r="D1255" s="51"/>
      <c r="E1255" s="235">
        <v>0</v>
      </c>
      <c r="F1255" s="51"/>
      <c r="G1255" s="51"/>
      <c r="H1255" s="51"/>
      <c r="I1255" s="51"/>
      <c r="J1255" s="51"/>
      <c r="K1255" s="51"/>
      <c r="L1255" s="51"/>
      <c r="M1255" s="51"/>
      <c r="N1255" s="51"/>
      <c r="O1255" s="51"/>
      <c r="P1255" s="51"/>
      <c r="Q1255" s="13">
        <f t="shared" si="936"/>
        <v>0</v>
      </c>
      <c r="R1255" s="13">
        <f t="shared" si="936"/>
        <v>0</v>
      </c>
      <c r="S1255" s="13">
        <f t="shared" si="936"/>
        <v>0</v>
      </c>
      <c r="T1255" s="13">
        <f t="shared" si="936"/>
        <v>0</v>
      </c>
      <c r="U1255" s="13">
        <f t="shared" si="936"/>
        <v>0</v>
      </c>
      <c r="V1255" s="13">
        <f t="shared" si="936"/>
        <v>0</v>
      </c>
      <c r="W1255" s="13">
        <f t="shared" si="936"/>
        <v>0</v>
      </c>
      <c r="X1255" s="13">
        <f t="shared" si="936"/>
        <v>0</v>
      </c>
      <c r="Y1255" s="13">
        <f t="shared" si="936"/>
        <v>0</v>
      </c>
      <c r="Z1255" s="13">
        <f t="shared" si="936"/>
        <v>0</v>
      </c>
      <c r="AA1255" s="13">
        <f t="shared" si="936"/>
        <v>0</v>
      </c>
      <c r="AB1255" s="13">
        <f t="shared" si="936"/>
        <v>0</v>
      </c>
      <c r="AC1255" s="234">
        <f t="shared" si="919"/>
        <v>0</v>
      </c>
      <c r="AD1255" s="13">
        <f t="shared" si="937"/>
        <v>0</v>
      </c>
      <c r="AE1255" s="13">
        <f t="shared" si="937"/>
        <v>0</v>
      </c>
      <c r="AF1255" s="13">
        <f t="shared" si="937"/>
        <v>0</v>
      </c>
      <c r="AG1255" s="13">
        <f t="shared" si="937"/>
        <v>0</v>
      </c>
      <c r="AH1255" s="13">
        <f t="shared" si="937"/>
        <v>0</v>
      </c>
      <c r="AI1255" s="13">
        <f t="shared" si="937"/>
        <v>0</v>
      </c>
      <c r="AJ1255" s="13">
        <f t="shared" si="937"/>
        <v>0</v>
      </c>
      <c r="AK1255" s="13">
        <f t="shared" si="937"/>
        <v>0</v>
      </c>
      <c r="AL1255" s="13">
        <f t="shared" si="937"/>
        <v>0</v>
      </c>
      <c r="AM1255" s="13">
        <f t="shared" si="937"/>
        <v>0</v>
      </c>
    </row>
    <row r="1256" spans="1:39" outlineLevel="2">
      <c r="A1256" s="10">
        <f>ROW()</f>
        <v>1256</v>
      </c>
      <c r="C1256" s="5" t="s">
        <v>1</v>
      </c>
      <c r="D1256" s="24"/>
      <c r="E1256" s="24">
        <v>640.28365725738183</v>
      </c>
      <c r="F1256" s="24"/>
      <c r="G1256" s="24"/>
      <c r="H1256" s="24"/>
      <c r="I1256" s="24"/>
      <c r="J1256" s="24"/>
      <c r="K1256" s="24"/>
      <c r="L1256" s="24"/>
      <c r="M1256" s="24"/>
      <c r="N1256" s="24"/>
      <c r="O1256" s="24"/>
      <c r="P1256" s="24"/>
      <c r="Q1256" s="8">
        <f t="shared" ref="Q1256:AM1256" si="938">SUM(Q1243:Q1255)</f>
        <v>0</v>
      </c>
      <c r="R1256" s="8">
        <f t="shared" si="938"/>
        <v>947.11601487174516</v>
      </c>
      <c r="S1256" s="8">
        <f t="shared" si="938"/>
        <v>937.80549408195998</v>
      </c>
      <c r="T1256" s="8">
        <f t="shared" si="938"/>
        <v>928.49497329217479</v>
      </c>
      <c r="U1256" s="8">
        <f t="shared" si="938"/>
        <v>910.55219582290408</v>
      </c>
      <c r="V1256" s="8">
        <f t="shared" si="938"/>
        <v>892.64302720962257</v>
      </c>
      <c r="W1256" s="8">
        <f t="shared" si="938"/>
        <v>874.84425415231726</v>
      </c>
      <c r="X1256" s="8">
        <f t="shared" si="938"/>
        <v>856.98329401016872</v>
      </c>
      <c r="Y1256" s="8">
        <f t="shared" si="938"/>
        <v>838.77455302956571</v>
      </c>
      <c r="Z1256" s="8">
        <f t="shared" si="938"/>
        <v>821.1109100855972</v>
      </c>
      <c r="AA1256" s="8">
        <f t="shared" si="938"/>
        <v>803.44726714162891</v>
      </c>
      <c r="AB1256" s="8">
        <f t="shared" si="938"/>
        <v>785.78362419766052</v>
      </c>
      <c r="AC1256" s="8">
        <f t="shared" si="938"/>
        <v>768.11998125369223</v>
      </c>
      <c r="AD1256" s="8">
        <f t="shared" si="938"/>
        <v>750.45633830972372</v>
      </c>
      <c r="AE1256" s="8">
        <f t="shared" si="938"/>
        <v>703.5906341642908</v>
      </c>
      <c r="AF1256" s="8">
        <f t="shared" si="938"/>
        <v>683.29886568341419</v>
      </c>
      <c r="AG1256" s="8">
        <f t="shared" si="938"/>
        <v>663.00709720253769</v>
      </c>
      <c r="AH1256" s="8">
        <f t="shared" ref="AH1256" si="939">SUM(AH1243:AH1255)</f>
        <v>642.72339688804618</v>
      </c>
      <c r="AI1256" s="8">
        <f t="shared" si="938"/>
        <v>622.43969657355456</v>
      </c>
      <c r="AJ1256" s="8">
        <f t="shared" si="938"/>
        <v>602.14056314594723</v>
      </c>
      <c r="AK1256" s="8">
        <f t="shared" si="938"/>
        <v>581.8414297183399</v>
      </c>
      <c r="AL1256" s="8">
        <f t="shared" si="938"/>
        <v>561.54229629073279</v>
      </c>
      <c r="AM1256" s="8">
        <f t="shared" si="938"/>
        <v>541.24316286312546</v>
      </c>
    </row>
    <row r="1257" spans="1:39" outlineLevel="2">
      <c r="A1257" s="10">
        <f>ROW()</f>
        <v>1257</v>
      </c>
      <c r="B1257" s="149" t="s">
        <v>31</v>
      </c>
      <c r="D1257" s="24"/>
      <c r="E1257" s="24"/>
      <c r="F1257" s="24"/>
      <c r="G1257" s="24"/>
      <c r="H1257" s="24"/>
      <c r="I1257" s="24"/>
      <c r="J1257" s="24"/>
      <c r="K1257" s="24"/>
      <c r="L1257" s="24"/>
      <c r="M1257" s="24"/>
      <c r="N1257" s="24"/>
      <c r="O1257" s="24"/>
      <c r="P1257" s="24"/>
      <c r="Q1257" s="24"/>
      <c r="R1257" s="24"/>
      <c r="S1257" s="24"/>
      <c r="T1257" s="24"/>
      <c r="U1257" s="24"/>
      <c r="V1257" s="24"/>
      <c r="W1257" s="24"/>
      <c r="X1257" s="24"/>
      <c r="Y1257" s="24"/>
      <c r="Z1257" s="24"/>
      <c r="AA1257" s="24"/>
      <c r="AB1257" s="24"/>
      <c r="AC1257" s="24"/>
      <c r="AD1257" s="24"/>
      <c r="AE1257" s="24"/>
      <c r="AF1257" s="24"/>
      <c r="AG1257" s="24"/>
      <c r="AH1257" s="24"/>
      <c r="AI1257" s="24"/>
      <c r="AJ1257" s="24"/>
      <c r="AK1257" s="24"/>
      <c r="AL1257" s="24"/>
      <c r="AM1257" s="24"/>
    </row>
    <row r="1258" spans="1:39" outlineLevel="2">
      <c r="A1258" s="10">
        <f>ROW()</f>
        <v>1258</v>
      </c>
      <c r="C1258" s="5" t="s">
        <v>2</v>
      </c>
      <c r="D1258" s="24"/>
      <c r="E1258" s="231"/>
      <c r="F1258" s="24"/>
      <c r="G1258" s="24"/>
      <c r="H1258" s="24"/>
      <c r="I1258" s="24"/>
      <c r="J1258" s="24"/>
      <c r="K1258" s="24"/>
      <c r="L1258" s="24"/>
      <c r="M1258" s="24"/>
      <c r="N1258" s="24"/>
      <c r="O1258" s="24"/>
      <c r="P1258" s="24"/>
      <c r="Q1258" s="24">
        <f>Q$279</f>
        <v>745.02437933535566</v>
      </c>
      <c r="R1258" s="24"/>
      <c r="S1258" s="24"/>
      <c r="T1258" s="24"/>
      <c r="U1258" s="24"/>
      <c r="V1258" s="24"/>
      <c r="W1258" s="24"/>
      <c r="X1258" s="24"/>
      <c r="Y1258" s="24"/>
      <c r="Z1258" s="24"/>
      <c r="AA1258" s="24"/>
      <c r="AB1258" s="24"/>
      <c r="AC1258" s="24"/>
      <c r="AD1258" s="24"/>
      <c r="AE1258" s="24"/>
      <c r="AF1258" s="24"/>
      <c r="AG1258" s="24"/>
      <c r="AH1258" s="24"/>
      <c r="AI1258" s="24"/>
      <c r="AJ1258" s="24"/>
      <c r="AK1258" s="24"/>
      <c r="AL1258" s="24"/>
      <c r="AM1258" s="24"/>
    </row>
    <row r="1259" spans="1:39" outlineLevel="2">
      <c r="A1259" s="10">
        <f>ROW()</f>
        <v>1259</v>
      </c>
      <c r="C1259" s="5" t="s">
        <v>3</v>
      </c>
      <c r="D1259" s="24"/>
      <c r="E1259" s="231"/>
      <c r="F1259" s="24"/>
      <c r="G1259" s="24"/>
      <c r="H1259" s="24"/>
      <c r="I1259" s="24"/>
      <c r="J1259" s="24"/>
      <c r="K1259" s="24"/>
      <c r="L1259" s="24"/>
      <c r="M1259" s="24"/>
      <c r="N1259" s="24"/>
      <c r="O1259" s="24"/>
      <c r="P1259" s="24"/>
      <c r="Q1259" s="24">
        <f>Q$280</f>
        <v>191.45140421435073</v>
      </c>
      <c r="R1259" s="24"/>
      <c r="S1259" s="24"/>
      <c r="T1259" s="24"/>
      <c r="U1259" s="24"/>
      <c r="V1259" s="24"/>
      <c r="W1259" s="24"/>
      <c r="X1259" s="24"/>
      <c r="Y1259" s="24"/>
      <c r="Z1259" s="24"/>
      <c r="AA1259" s="24"/>
      <c r="AB1259" s="24"/>
      <c r="AC1259" s="24"/>
      <c r="AD1259" s="24"/>
      <c r="AE1259" s="24"/>
      <c r="AF1259" s="24"/>
      <c r="AG1259" s="24"/>
      <c r="AH1259" s="24"/>
      <c r="AI1259" s="24"/>
      <c r="AJ1259" s="24"/>
      <c r="AK1259" s="24"/>
      <c r="AL1259" s="24"/>
      <c r="AM1259" s="24"/>
    </row>
    <row r="1260" spans="1:39" outlineLevel="2">
      <c r="A1260" s="10">
        <f>ROW()</f>
        <v>1260</v>
      </c>
      <c r="C1260" s="5" t="s">
        <v>4</v>
      </c>
      <c r="D1260" s="24"/>
      <c r="E1260" s="231"/>
      <c r="F1260" s="24"/>
      <c r="G1260" s="24"/>
      <c r="H1260" s="24"/>
      <c r="I1260" s="24"/>
      <c r="J1260" s="24"/>
      <c r="K1260" s="24"/>
      <c r="L1260" s="24"/>
      <c r="M1260" s="24"/>
      <c r="N1260" s="24"/>
      <c r="O1260" s="24"/>
      <c r="P1260" s="24"/>
      <c r="Q1260" s="24">
        <f>Q$281</f>
        <v>0</v>
      </c>
      <c r="R1260" s="24"/>
      <c r="S1260" s="24"/>
      <c r="T1260" s="24"/>
      <c r="U1260" s="24"/>
      <c r="V1260" s="24"/>
      <c r="W1260" s="24"/>
      <c r="X1260" s="24"/>
      <c r="Y1260" s="24"/>
      <c r="Z1260" s="24"/>
      <c r="AA1260" s="24"/>
      <c r="AB1260" s="24"/>
      <c r="AC1260" s="24"/>
      <c r="AD1260" s="24"/>
      <c r="AE1260" s="24"/>
      <c r="AF1260" s="24"/>
      <c r="AG1260" s="24"/>
      <c r="AH1260" s="24"/>
      <c r="AI1260" s="24"/>
      <c r="AJ1260" s="24"/>
      <c r="AK1260" s="24"/>
      <c r="AL1260" s="24"/>
      <c r="AM1260" s="24"/>
    </row>
    <row r="1261" spans="1:39" outlineLevel="2">
      <c r="A1261" s="10">
        <f>ROW()</f>
        <v>1261</v>
      </c>
      <c r="C1261" s="5" t="s">
        <v>5</v>
      </c>
      <c r="D1261" s="24"/>
      <c r="E1261" s="231"/>
      <c r="F1261" s="24"/>
      <c r="G1261" s="24"/>
      <c r="H1261" s="24"/>
      <c r="I1261" s="24"/>
      <c r="J1261" s="24"/>
      <c r="K1261" s="24"/>
      <c r="L1261" s="24"/>
      <c r="M1261" s="24"/>
      <c r="N1261" s="24"/>
      <c r="O1261" s="24"/>
      <c r="P1261" s="24"/>
      <c r="Q1261" s="24">
        <f>Q$282</f>
        <v>8.5035397804327228</v>
      </c>
      <c r="R1261" s="24"/>
      <c r="S1261" s="24"/>
      <c r="T1261" s="24"/>
      <c r="U1261" s="24"/>
      <c r="V1261" s="24"/>
      <c r="W1261" s="24"/>
      <c r="X1261" s="24"/>
      <c r="Y1261" s="24"/>
      <c r="Z1261" s="24"/>
      <c r="AA1261" s="24"/>
      <c r="AB1261" s="24"/>
      <c r="AC1261" s="24"/>
      <c r="AD1261" s="24"/>
      <c r="AE1261" s="24"/>
      <c r="AF1261" s="24"/>
      <c r="AG1261" s="24"/>
      <c r="AH1261" s="24"/>
      <c r="AI1261" s="24"/>
      <c r="AJ1261" s="24"/>
      <c r="AK1261" s="24"/>
      <c r="AL1261" s="24"/>
      <c r="AM1261" s="24"/>
    </row>
    <row r="1262" spans="1:39" outlineLevel="2">
      <c r="A1262" s="10">
        <f>ROW()</f>
        <v>1262</v>
      </c>
      <c r="C1262" s="5" t="s">
        <v>534</v>
      </c>
      <c r="D1262" s="24"/>
      <c r="E1262" s="231"/>
      <c r="F1262" s="24"/>
      <c r="G1262" s="24"/>
      <c r="H1262" s="24"/>
      <c r="I1262" s="24"/>
      <c r="J1262" s="24"/>
      <c r="K1262" s="24"/>
      <c r="L1262" s="24"/>
      <c r="M1262" s="24"/>
      <c r="N1262" s="24"/>
      <c r="O1262" s="24"/>
      <c r="P1262" s="24"/>
      <c r="Q1262" s="24">
        <f>Q$283</f>
        <v>0</v>
      </c>
      <c r="R1262" s="24"/>
      <c r="S1262" s="24"/>
      <c r="T1262" s="24"/>
      <c r="U1262" s="24"/>
      <c r="V1262" s="24"/>
      <c r="W1262" s="24"/>
      <c r="X1262" s="24"/>
      <c r="Y1262" s="24"/>
      <c r="Z1262" s="24"/>
      <c r="AA1262" s="24"/>
      <c r="AB1262" s="24"/>
      <c r="AC1262" s="24"/>
      <c r="AD1262" s="24"/>
      <c r="AE1262" s="24"/>
      <c r="AF1262" s="24"/>
      <c r="AG1262" s="24"/>
      <c r="AH1262" s="24"/>
      <c r="AI1262" s="24"/>
      <c r="AJ1262" s="24"/>
      <c r="AK1262" s="24"/>
      <c r="AL1262" s="24"/>
      <c r="AM1262" s="24"/>
    </row>
    <row r="1263" spans="1:39" outlineLevel="2">
      <c r="A1263" s="10">
        <f>ROW()</f>
        <v>1263</v>
      </c>
      <c r="C1263" s="5" t="s">
        <v>535</v>
      </c>
      <c r="D1263" s="24"/>
      <c r="E1263" s="231"/>
      <c r="F1263" s="24"/>
      <c r="G1263" s="24"/>
      <c r="H1263" s="24"/>
      <c r="I1263" s="24"/>
      <c r="J1263" s="24"/>
      <c r="K1263" s="24"/>
      <c r="L1263" s="24"/>
      <c r="M1263" s="24"/>
      <c r="N1263" s="24"/>
      <c r="O1263" s="24"/>
      <c r="P1263" s="24"/>
      <c r="Q1263" s="24">
        <f>Q$284</f>
        <v>0</v>
      </c>
      <c r="R1263" s="24"/>
      <c r="S1263" s="24"/>
      <c r="T1263" s="24"/>
      <c r="U1263" s="24"/>
      <c r="V1263" s="24"/>
      <c r="W1263" s="24"/>
      <c r="X1263" s="24"/>
      <c r="Y1263" s="24"/>
      <c r="Z1263" s="24"/>
      <c r="AA1263" s="24"/>
      <c r="AB1263" s="24"/>
      <c r="AC1263" s="24"/>
      <c r="AD1263" s="24"/>
      <c r="AE1263" s="24"/>
      <c r="AF1263" s="24"/>
      <c r="AG1263" s="24"/>
      <c r="AH1263" s="24"/>
      <c r="AI1263" s="24"/>
      <c r="AJ1263" s="24"/>
      <c r="AK1263" s="24"/>
      <c r="AL1263" s="24"/>
      <c r="AM1263" s="24"/>
    </row>
    <row r="1264" spans="1:39" outlineLevel="2">
      <c r="A1264" s="10">
        <f>ROW()</f>
        <v>1264</v>
      </c>
      <c r="C1264" s="5" t="s">
        <v>538</v>
      </c>
      <c r="D1264" s="24"/>
      <c r="E1264" s="231"/>
      <c r="F1264" s="24"/>
      <c r="G1264" s="24"/>
      <c r="H1264" s="24"/>
      <c r="I1264" s="24"/>
      <c r="J1264" s="24"/>
      <c r="K1264" s="24"/>
      <c r="L1264" s="24"/>
      <c r="M1264" s="24"/>
      <c r="N1264" s="24"/>
      <c r="O1264" s="24"/>
      <c r="P1264" s="24"/>
      <c r="Q1264" s="24">
        <f>Q$285</f>
        <v>0</v>
      </c>
      <c r="R1264" s="24"/>
      <c r="S1264" s="24"/>
      <c r="T1264" s="24"/>
      <c r="U1264" s="24"/>
      <c r="V1264" s="24"/>
      <c r="W1264" s="24"/>
      <c r="X1264" s="24"/>
      <c r="Y1264" s="24"/>
      <c r="Z1264" s="24"/>
      <c r="AA1264" s="24"/>
      <c r="AB1264" s="24"/>
      <c r="AC1264" s="24"/>
      <c r="AD1264" s="24"/>
      <c r="AE1264" s="24"/>
      <c r="AF1264" s="24"/>
      <c r="AG1264" s="24"/>
      <c r="AH1264" s="24"/>
      <c r="AI1264" s="24"/>
      <c r="AJ1264" s="24"/>
      <c r="AK1264" s="24"/>
      <c r="AL1264" s="24"/>
      <c r="AM1264" s="24"/>
    </row>
    <row r="1265" spans="1:39" outlineLevel="2">
      <c r="A1265" s="10">
        <f>ROW()</f>
        <v>1265</v>
      </c>
      <c r="C1265" s="5" t="s">
        <v>575</v>
      </c>
      <c r="D1265" s="24"/>
      <c r="E1265" s="231"/>
      <c r="F1265" s="24"/>
      <c r="G1265" s="24"/>
      <c r="H1265" s="24"/>
      <c r="I1265" s="24"/>
      <c r="J1265" s="24"/>
      <c r="K1265" s="24"/>
      <c r="L1265" s="24"/>
      <c r="M1265" s="24"/>
      <c r="N1265" s="24"/>
      <c r="O1265" s="24"/>
      <c r="P1265" s="24"/>
      <c r="Q1265" s="24">
        <f>Q$286</f>
        <v>0</v>
      </c>
      <c r="R1265" s="24"/>
      <c r="S1265" s="24"/>
      <c r="T1265" s="24"/>
      <c r="U1265" s="24"/>
      <c r="V1265" s="24"/>
      <c r="W1265" s="24"/>
      <c r="X1265" s="24"/>
      <c r="Y1265" s="24"/>
      <c r="Z1265" s="24"/>
      <c r="AA1265" s="24"/>
      <c r="AB1265" s="24"/>
      <c r="AC1265" s="24"/>
      <c r="AD1265" s="24"/>
      <c r="AE1265" s="24"/>
      <c r="AF1265" s="24"/>
      <c r="AG1265" s="24"/>
      <c r="AH1265" s="24"/>
      <c r="AI1265" s="24"/>
      <c r="AJ1265" s="24"/>
      <c r="AK1265" s="24"/>
      <c r="AL1265" s="24"/>
      <c r="AM1265" s="24"/>
    </row>
    <row r="1266" spans="1:39" outlineLevel="2">
      <c r="A1266" s="10">
        <f>ROW()</f>
        <v>1266</v>
      </c>
      <c r="C1266" s="5" t="s">
        <v>747</v>
      </c>
      <c r="D1266" s="24"/>
      <c r="E1266" s="231"/>
      <c r="F1266" s="24"/>
      <c r="G1266" s="24"/>
      <c r="H1266" s="24"/>
      <c r="I1266" s="24"/>
      <c r="J1266" s="24"/>
      <c r="K1266" s="24"/>
      <c r="L1266" s="24"/>
      <c r="M1266" s="24"/>
      <c r="N1266" s="24"/>
      <c r="O1266" s="24"/>
      <c r="P1266" s="24"/>
      <c r="Q1266" s="24"/>
      <c r="R1266" s="24"/>
      <c r="S1266" s="24"/>
      <c r="T1266" s="24"/>
      <c r="U1266" s="24"/>
      <c r="V1266" s="24"/>
      <c r="W1266" s="24"/>
      <c r="X1266" s="24"/>
      <c r="Y1266" s="24"/>
      <c r="Z1266" s="24"/>
      <c r="AA1266" s="24"/>
      <c r="AB1266" s="24"/>
      <c r="AC1266" s="24"/>
      <c r="AD1266" s="24"/>
      <c r="AE1266" s="24"/>
      <c r="AF1266" s="24"/>
      <c r="AG1266" s="24"/>
      <c r="AH1266" s="24"/>
      <c r="AI1266" s="24"/>
      <c r="AJ1266" s="24"/>
      <c r="AK1266" s="24"/>
      <c r="AL1266" s="24"/>
      <c r="AM1266" s="24"/>
    </row>
    <row r="1267" spans="1:39" outlineLevel="2">
      <c r="A1267" s="10">
        <f>ROW()</f>
        <v>1267</v>
      </c>
      <c r="C1267" s="5" t="s">
        <v>748</v>
      </c>
      <c r="D1267" s="24"/>
      <c r="E1267" s="231"/>
      <c r="F1267" s="24"/>
      <c r="G1267" s="24"/>
      <c r="H1267" s="24"/>
      <c r="I1267" s="24"/>
      <c r="J1267" s="24"/>
      <c r="K1267" s="24"/>
      <c r="L1267" s="24"/>
      <c r="M1267" s="24"/>
      <c r="N1267" s="24"/>
      <c r="O1267" s="24"/>
      <c r="P1267" s="24"/>
      <c r="Q1267" s="24"/>
      <c r="R1267" s="24"/>
      <c r="S1267" s="24"/>
      <c r="T1267" s="24"/>
      <c r="U1267" s="24"/>
      <c r="V1267" s="24"/>
      <c r="W1267" s="24"/>
      <c r="X1267" s="24"/>
      <c r="Y1267" s="24"/>
      <c r="Z1267" s="24"/>
      <c r="AA1267" s="24"/>
      <c r="AB1267" s="24"/>
      <c r="AC1267" s="24"/>
      <c r="AD1267" s="24"/>
      <c r="AE1267" s="24"/>
      <c r="AF1267" s="24"/>
      <c r="AG1267" s="24"/>
      <c r="AH1267" s="24"/>
      <c r="AI1267" s="24"/>
      <c r="AJ1267" s="24"/>
      <c r="AK1267" s="24"/>
      <c r="AL1267" s="24"/>
      <c r="AM1267" s="24"/>
    </row>
    <row r="1268" spans="1:39" outlineLevel="2">
      <c r="A1268" s="10">
        <f>ROW()</f>
        <v>1268</v>
      </c>
      <c r="C1268" s="5" t="s">
        <v>759</v>
      </c>
      <c r="D1268" s="24"/>
      <c r="E1268" s="231"/>
      <c r="F1268" s="24"/>
      <c r="G1268" s="24"/>
      <c r="H1268" s="24"/>
      <c r="I1268" s="24"/>
      <c r="J1268" s="24"/>
      <c r="K1268" s="24"/>
      <c r="L1268" s="24"/>
      <c r="M1268" s="24"/>
      <c r="N1268" s="24"/>
      <c r="O1268" s="24"/>
      <c r="P1268" s="24"/>
      <c r="Q1268" s="24"/>
      <c r="R1268" s="24"/>
      <c r="S1268" s="24"/>
      <c r="T1268" s="24"/>
      <c r="U1268" s="24"/>
      <c r="V1268" s="24"/>
      <c r="W1268" s="24"/>
      <c r="X1268" s="24"/>
      <c r="Y1268" s="24"/>
      <c r="Z1268" s="24"/>
      <c r="AA1268" s="24"/>
      <c r="AB1268" s="24"/>
      <c r="AC1268" s="24"/>
      <c r="AD1268" s="24"/>
      <c r="AE1268" s="24"/>
      <c r="AF1268" s="24"/>
      <c r="AG1268" s="24"/>
      <c r="AH1268" s="24"/>
      <c r="AI1268" s="24"/>
      <c r="AJ1268" s="24"/>
      <c r="AK1268" s="24"/>
      <c r="AL1268" s="24"/>
      <c r="AM1268" s="24"/>
    </row>
    <row r="1269" spans="1:39" outlineLevel="2">
      <c r="A1269" s="10">
        <f>ROW()</f>
        <v>1269</v>
      </c>
      <c r="C1269" s="5" t="s">
        <v>213</v>
      </c>
      <c r="D1269" s="24"/>
      <c r="E1269" s="231"/>
      <c r="F1269" s="24"/>
      <c r="G1269" s="24"/>
      <c r="H1269" s="24"/>
      <c r="I1269" s="24"/>
      <c r="J1269" s="24"/>
      <c r="K1269" s="24"/>
      <c r="L1269" s="24"/>
      <c r="M1269" s="24"/>
      <c r="N1269" s="24"/>
      <c r="O1269" s="24"/>
      <c r="P1269" s="24"/>
      <c r="Q1269" s="24">
        <f>Q$290</f>
        <v>2.1366915416060319</v>
      </c>
      <c r="R1269" s="24"/>
      <c r="S1269" s="24"/>
      <c r="T1269" s="24"/>
      <c r="U1269" s="24"/>
      <c r="V1269" s="24"/>
      <c r="W1269" s="24"/>
      <c r="X1269" s="24"/>
      <c r="Y1269" s="24"/>
      <c r="Z1269" s="24"/>
      <c r="AA1269" s="24"/>
      <c r="AB1269" s="24"/>
      <c r="AC1269" s="24"/>
      <c r="AD1269" s="24"/>
      <c r="AE1269" s="24"/>
      <c r="AF1269" s="24"/>
      <c r="AG1269" s="24"/>
      <c r="AH1269" s="24"/>
      <c r="AI1269" s="24"/>
      <c r="AJ1269" s="24"/>
      <c r="AK1269" s="24"/>
      <c r="AL1269" s="24"/>
      <c r="AM1269" s="24"/>
    </row>
    <row r="1270" spans="1:39" outlineLevel="2">
      <c r="A1270" s="10">
        <f>ROW()</f>
        <v>1270</v>
      </c>
      <c r="C1270" s="17" t="s">
        <v>422</v>
      </c>
      <c r="D1270" s="51"/>
      <c r="E1270" s="235"/>
      <c r="F1270" s="51"/>
      <c r="G1270" s="51"/>
      <c r="H1270" s="51"/>
      <c r="I1270" s="51"/>
      <c r="J1270" s="51"/>
      <c r="K1270" s="51"/>
      <c r="L1270" s="51"/>
      <c r="M1270" s="51"/>
      <c r="N1270" s="51"/>
      <c r="O1270" s="51"/>
      <c r="P1270" s="51"/>
      <c r="Q1270" s="51">
        <f>Q$291</f>
        <v>0</v>
      </c>
      <c r="R1270" s="51"/>
      <c r="S1270" s="51"/>
      <c r="T1270" s="51"/>
      <c r="U1270" s="51"/>
      <c r="V1270" s="51"/>
      <c r="W1270" s="51"/>
      <c r="X1270" s="51"/>
      <c r="Y1270" s="51"/>
      <c r="Z1270" s="51"/>
      <c r="AA1270" s="51"/>
      <c r="AB1270" s="51"/>
      <c r="AC1270" s="51"/>
      <c r="AD1270" s="51"/>
      <c r="AE1270" s="51"/>
      <c r="AF1270" s="51"/>
      <c r="AG1270" s="51"/>
      <c r="AH1270" s="51"/>
      <c r="AI1270" s="51"/>
      <c r="AJ1270" s="51"/>
      <c r="AK1270" s="51"/>
      <c r="AL1270" s="51"/>
      <c r="AM1270" s="51"/>
    </row>
    <row r="1271" spans="1:39" outlineLevel="2">
      <c r="A1271" s="10">
        <f>ROW()</f>
        <v>1271</v>
      </c>
      <c r="C1271" s="5" t="s">
        <v>1</v>
      </c>
      <c r="D1271" s="24"/>
      <c r="E1271" s="24"/>
      <c r="F1271" s="24"/>
      <c r="G1271" s="24"/>
      <c r="H1271" s="24"/>
      <c r="I1271" s="24"/>
      <c r="J1271" s="24"/>
      <c r="K1271" s="24"/>
      <c r="L1271" s="24"/>
      <c r="M1271" s="24"/>
      <c r="N1271" s="24"/>
      <c r="O1271" s="24"/>
      <c r="P1271" s="24"/>
      <c r="Q1271" s="8">
        <f t="shared" ref="Q1271" si="940">SUM(Q1258:Q1270)</f>
        <v>947.11601487174516</v>
      </c>
      <c r="R1271" s="24"/>
      <c r="S1271" s="24"/>
      <c r="T1271" s="24"/>
      <c r="U1271" s="24"/>
      <c r="V1271" s="24"/>
      <c r="W1271" s="24"/>
      <c r="X1271" s="24"/>
      <c r="Y1271" s="24"/>
      <c r="Z1271" s="24"/>
      <c r="AA1271" s="24"/>
      <c r="AB1271" s="24"/>
      <c r="AC1271" s="24"/>
      <c r="AD1271" s="24"/>
      <c r="AE1271" s="24"/>
      <c r="AF1271" s="24"/>
      <c r="AG1271" s="24"/>
      <c r="AH1271" s="24"/>
      <c r="AI1271" s="24"/>
      <c r="AJ1271" s="24"/>
      <c r="AK1271" s="24"/>
      <c r="AL1271" s="24"/>
      <c r="AM1271" s="24"/>
    </row>
    <row r="1272" spans="1:39" outlineLevel="2">
      <c r="A1272" s="10">
        <f>ROW()</f>
        <v>1272</v>
      </c>
      <c r="B1272" s="149" t="s">
        <v>749</v>
      </c>
      <c r="D1272" s="24"/>
      <c r="E1272" s="24"/>
      <c r="G1272" s="24"/>
      <c r="H1272" s="24"/>
      <c r="I1272" s="24"/>
      <c r="J1272" s="24"/>
      <c r="K1272" s="24"/>
      <c r="L1272" s="24"/>
      <c r="M1272" s="24"/>
      <c r="N1272" s="24"/>
      <c r="O1272" s="24"/>
      <c r="P1272" s="24"/>
      <c r="Q1272" s="24"/>
      <c r="R1272" s="24"/>
      <c r="S1272" s="24"/>
      <c r="T1272" s="24"/>
      <c r="U1272" s="24"/>
      <c r="V1272" s="24"/>
      <c r="W1272" s="24"/>
      <c r="X1272" s="24"/>
      <c r="Y1272" s="24"/>
      <c r="Z1272" s="24"/>
      <c r="AA1272" s="24"/>
      <c r="AB1272" s="24"/>
      <c r="AC1272" s="24"/>
      <c r="AD1272" s="24"/>
      <c r="AE1272" s="24"/>
      <c r="AF1272" s="24"/>
      <c r="AG1272" s="24"/>
      <c r="AH1272" s="24"/>
      <c r="AI1272" s="24"/>
      <c r="AJ1272" s="24"/>
      <c r="AK1272" s="24"/>
      <c r="AL1272" s="24"/>
    </row>
    <row r="1273" spans="1:39" outlineLevel="2">
      <c r="A1273" s="10">
        <f>ROW()</f>
        <v>1273</v>
      </c>
      <c r="C1273" s="5" t="s">
        <v>2</v>
      </c>
      <c r="D1273" s="24"/>
      <c r="E1273" s="231">
        <v>0</v>
      </c>
      <c r="F1273" s="18"/>
      <c r="G1273" s="24"/>
      <c r="H1273" s="24"/>
      <c r="I1273" s="24"/>
      <c r="J1273" s="24"/>
      <c r="K1273" s="24"/>
      <c r="L1273" s="24"/>
      <c r="M1273" s="24"/>
      <c r="N1273" s="24"/>
      <c r="O1273" s="24"/>
      <c r="P1273" s="24"/>
      <c r="Q1273" s="24"/>
      <c r="R1273" s="24"/>
      <c r="S1273" s="24"/>
      <c r="T1273" s="11">
        <f>-Inputs!T2216</f>
        <v>0</v>
      </c>
      <c r="U1273" s="11">
        <f>-Inputs!U2216</f>
        <v>0</v>
      </c>
      <c r="V1273" s="11">
        <f>-Inputs!V2216</f>
        <v>0</v>
      </c>
      <c r="W1273" s="11">
        <f>-Inputs!W2216</f>
        <v>0</v>
      </c>
      <c r="X1273" s="11">
        <f>-Inputs!X2216</f>
        <v>0</v>
      </c>
      <c r="Y1273" s="11">
        <f>-Inputs!Y2216</f>
        <v>0</v>
      </c>
      <c r="Z1273" s="11">
        <f>-Inputs!Z2216</f>
        <v>0</v>
      </c>
      <c r="AA1273" s="11">
        <f>-Inputs!AA2216</f>
        <v>0</v>
      </c>
      <c r="AB1273" s="11">
        <f>-Inputs!AB2216</f>
        <v>0</v>
      </c>
      <c r="AC1273" s="233">
        <f t="shared" ref="AC1273:AC1285" si="941">$E1273*$E$51</f>
        <v>0</v>
      </c>
      <c r="AD1273" s="11">
        <f>-Inputs!AD2216</f>
        <v>0</v>
      </c>
      <c r="AE1273" s="11">
        <f>-Inputs!AE2216</f>
        <v>0</v>
      </c>
      <c r="AF1273" s="11">
        <f>-Inputs!AF2216</f>
        <v>0</v>
      </c>
      <c r="AG1273" s="11">
        <f>-Inputs!AG2216</f>
        <v>0</v>
      </c>
      <c r="AH1273" s="11">
        <f>-Inputs!AH2216</f>
        <v>0</v>
      </c>
      <c r="AI1273" s="11">
        <f>-Inputs!AI2216</f>
        <v>0</v>
      </c>
      <c r="AJ1273" s="11">
        <f>-Inputs!AJ2216</f>
        <v>0</v>
      </c>
      <c r="AK1273" s="11">
        <f>-Inputs!AK2216</f>
        <v>0</v>
      </c>
      <c r="AL1273" s="11">
        <f>-Inputs!AL2216</f>
        <v>0</v>
      </c>
      <c r="AM1273" s="11">
        <f>-Inputs!AM2216</f>
        <v>0</v>
      </c>
    </row>
    <row r="1274" spans="1:39" outlineLevel="2">
      <c r="A1274" s="10">
        <f>ROW()</f>
        <v>1274</v>
      </c>
      <c r="C1274" s="5" t="s">
        <v>3</v>
      </c>
      <c r="D1274" s="24"/>
      <c r="E1274" s="231">
        <v>0</v>
      </c>
      <c r="F1274" s="18"/>
      <c r="G1274" s="24"/>
      <c r="H1274" s="24"/>
      <c r="I1274" s="24"/>
      <c r="J1274" s="24"/>
      <c r="K1274" s="24"/>
      <c r="L1274" s="24"/>
      <c r="M1274" s="24"/>
      <c r="N1274" s="24"/>
      <c r="O1274" s="24"/>
      <c r="P1274" s="24"/>
      <c r="Q1274" s="24"/>
      <c r="R1274" s="24"/>
      <c r="S1274" s="24"/>
      <c r="T1274" s="11">
        <f>-Inputs!T2217</f>
        <v>0</v>
      </c>
      <c r="U1274" s="11">
        <f>-Inputs!U2217</f>
        <v>0</v>
      </c>
      <c r="V1274" s="11">
        <f>-Inputs!V2217</f>
        <v>0</v>
      </c>
      <c r="W1274" s="11">
        <f>-Inputs!W2217</f>
        <v>0</v>
      </c>
      <c r="X1274" s="11">
        <f>-Inputs!X2217</f>
        <v>0</v>
      </c>
      <c r="Y1274" s="11">
        <f>-Inputs!Y2217</f>
        <v>0</v>
      </c>
      <c r="Z1274" s="11">
        <f>-Inputs!Z2217</f>
        <v>0</v>
      </c>
      <c r="AA1274" s="11">
        <f>-Inputs!AA2217</f>
        <v>0</v>
      </c>
      <c r="AB1274" s="11">
        <f>-Inputs!AB2217</f>
        <v>0</v>
      </c>
      <c r="AC1274" s="233">
        <f t="shared" si="941"/>
        <v>0</v>
      </c>
      <c r="AD1274" s="11">
        <f>-Inputs!AD2217</f>
        <v>0</v>
      </c>
      <c r="AE1274" s="11">
        <f>-Inputs!AE2217</f>
        <v>0</v>
      </c>
      <c r="AF1274" s="11">
        <f>-Inputs!AF2217</f>
        <v>0</v>
      </c>
      <c r="AG1274" s="11">
        <f>-Inputs!AG2217</f>
        <v>0</v>
      </c>
      <c r="AH1274" s="11">
        <f>-Inputs!AH2217</f>
        <v>0</v>
      </c>
      <c r="AI1274" s="11">
        <f>-Inputs!AI2217</f>
        <v>0</v>
      </c>
      <c r="AJ1274" s="11">
        <f>-Inputs!AJ2217</f>
        <v>0</v>
      </c>
      <c r="AK1274" s="11">
        <f>-Inputs!AK2217</f>
        <v>0</v>
      </c>
      <c r="AL1274" s="11">
        <f>-Inputs!AL2217</f>
        <v>0</v>
      </c>
      <c r="AM1274" s="11">
        <f>-Inputs!AM2217</f>
        <v>0</v>
      </c>
    </row>
    <row r="1275" spans="1:39" outlineLevel="2">
      <c r="A1275" s="10">
        <f>ROW()</f>
        <v>1275</v>
      </c>
      <c r="C1275" s="5" t="s">
        <v>4</v>
      </c>
      <c r="D1275" s="24"/>
      <c r="E1275" s="231">
        <v>0</v>
      </c>
      <c r="F1275" s="18"/>
      <c r="G1275" s="24"/>
      <c r="H1275" s="24"/>
      <c r="I1275" s="24"/>
      <c r="J1275" s="24"/>
      <c r="K1275" s="24"/>
      <c r="L1275" s="24"/>
      <c r="M1275" s="24"/>
      <c r="N1275" s="24"/>
      <c r="O1275" s="24"/>
      <c r="P1275" s="24"/>
      <c r="Q1275" s="24"/>
      <c r="R1275" s="24"/>
      <c r="S1275" s="24"/>
      <c r="T1275" s="11">
        <f>-Inputs!T2218</f>
        <v>0</v>
      </c>
      <c r="U1275" s="11">
        <f>-Inputs!U2218</f>
        <v>0</v>
      </c>
      <c r="V1275" s="11">
        <f>-Inputs!V2218</f>
        <v>0</v>
      </c>
      <c r="W1275" s="11">
        <f>-Inputs!W2218</f>
        <v>0</v>
      </c>
      <c r="X1275" s="11">
        <f>-Inputs!X2218</f>
        <v>0</v>
      </c>
      <c r="Y1275" s="11">
        <f>-Inputs!Y2218</f>
        <v>0</v>
      </c>
      <c r="Z1275" s="11">
        <f>-Inputs!Z2218</f>
        <v>0</v>
      </c>
      <c r="AA1275" s="11">
        <f>-Inputs!AA2218</f>
        <v>0</v>
      </c>
      <c r="AB1275" s="11">
        <f>-Inputs!AB2218</f>
        <v>0</v>
      </c>
      <c r="AC1275" s="233">
        <f t="shared" si="941"/>
        <v>0</v>
      </c>
      <c r="AD1275" s="11">
        <f>-Inputs!AD2218</f>
        <v>0</v>
      </c>
      <c r="AE1275" s="11">
        <f>-Inputs!AE2218</f>
        <v>0</v>
      </c>
      <c r="AF1275" s="11">
        <f>-Inputs!AF2218</f>
        <v>0</v>
      </c>
      <c r="AG1275" s="11">
        <f>-Inputs!AG2218</f>
        <v>0</v>
      </c>
      <c r="AH1275" s="11">
        <f>-Inputs!AH2218</f>
        <v>0</v>
      </c>
      <c r="AI1275" s="11">
        <f>-Inputs!AI2218</f>
        <v>0</v>
      </c>
      <c r="AJ1275" s="11">
        <f>-Inputs!AJ2218</f>
        <v>0</v>
      </c>
      <c r="AK1275" s="11">
        <f>-Inputs!AK2218</f>
        <v>0</v>
      </c>
      <c r="AL1275" s="11">
        <f>-Inputs!AL2218</f>
        <v>0</v>
      </c>
      <c r="AM1275" s="11">
        <f>-Inputs!AM2218</f>
        <v>0</v>
      </c>
    </row>
    <row r="1276" spans="1:39" outlineLevel="2">
      <c r="A1276" s="10">
        <f>ROW()</f>
        <v>1276</v>
      </c>
      <c r="C1276" s="5" t="s">
        <v>5</v>
      </c>
      <c r="D1276" s="24"/>
      <c r="E1276" s="231">
        <v>0</v>
      </c>
      <c r="F1276" s="18"/>
      <c r="G1276" s="24"/>
      <c r="H1276" s="24"/>
      <c r="I1276" s="24"/>
      <c r="J1276" s="24"/>
      <c r="K1276" s="24"/>
      <c r="L1276" s="24"/>
      <c r="M1276" s="24"/>
      <c r="N1276" s="24"/>
      <c r="O1276" s="24"/>
      <c r="P1276" s="24"/>
      <c r="Q1276" s="24"/>
      <c r="R1276" s="24"/>
      <c r="S1276" s="24"/>
      <c r="T1276" s="11">
        <f>-Inputs!T2219</f>
        <v>-0.22905575591774396</v>
      </c>
      <c r="U1276" s="11">
        <f>-Inputs!U2219</f>
        <v>-0.19544689992859945</v>
      </c>
      <c r="V1276" s="11">
        <f>-Inputs!V2219</f>
        <v>-8.5051343952314284E-2</v>
      </c>
      <c r="W1276" s="11">
        <f>-Inputs!W2219</f>
        <v>-0.14723842879570201</v>
      </c>
      <c r="X1276" s="11">
        <f>-Inputs!X2219</f>
        <v>-0.49501926725009304</v>
      </c>
      <c r="Y1276" s="11">
        <f>-Inputs!Y2219</f>
        <v>0</v>
      </c>
      <c r="Z1276" s="11">
        <f>-Inputs!Z2219</f>
        <v>0</v>
      </c>
      <c r="AA1276" s="11">
        <f>-Inputs!AA2219</f>
        <v>0</v>
      </c>
      <c r="AB1276" s="11">
        <f>-Inputs!AB2219</f>
        <v>0</v>
      </c>
      <c r="AC1276" s="233">
        <f t="shared" si="941"/>
        <v>0</v>
      </c>
      <c r="AD1276" s="11">
        <f>-Inputs!AD2219</f>
        <v>0</v>
      </c>
      <c r="AE1276" s="11">
        <f>-Inputs!AE2219</f>
        <v>0</v>
      </c>
      <c r="AF1276" s="11">
        <f>-Inputs!AF2219</f>
        <v>0</v>
      </c>
      <c r="AG1276" s="11">
        <f>-Inputs!AG2219</f>
        <v>0</v>
      </c>
      <c r="AH1276" s="11">
        <f>-Inputs!AH2219</f>
        <v>0</v>
      </c>
      <c r="AI1276" s="11">
        <f>-Inputs!AI2219</f>
        <v>0</v>
      </c>
      <c r="AJ1276" s="11">
        <f>-Inputs!AJ2219</f>
        <v>0</v>
      </c>
      <c r="AK1276" s="11">
        <f>-Inputs!AK2219</f>
        <v>0</v>
      </c>
      <c r="AL1276" s="11">
        <f>-Inputs!AL2219</f>
        <v>0</v>
      </c>
      <c r="AM1276" s="11">
        <f>-Inputs!AM2219</f>
        <v>0</v>
      </c>
    </row>
    <row r="1277" spans="1:39" outlineLevel="2">
      <c r="A1277" s="10">
        <f>ROW()</f>
        <v>1277</v>
      </c>
      <c r="C1277" s="5" t="s">
        <v>534</v>
      </c>
      <c r="D1277" s="24"/>
      <c r="E1277" s="231">
        <v>0</v>
      </c>
      <c r="F1277" s="18"/>
      <c r="G1277" s="24"/>
      <c r="H1277" s="24"/>
      <c r="I1277" s="24"/>
      <c r="J1277" s="24"/>
      <c r="K1277" s="24"/>
      <c r="L1277" s="24"/>
      <c r="M1277" s="24"/>
      <c r="N1277" s="24"/>
      <c r="O1277" s="24"/>
      <c r="P1277" s="24"/>
      <c r="Q1277" s="24"/>
      <c r="R1277" s="24"/>
      <c r="S1277" s="24"/>
      <c r="T1277" s="11">
        <f>-Inputs!T2220</f>
        <v>0</v>
      </c>
      <c r="U1277" s="11">
        <f>-Inputs!U2220</f>
        <v>0</v>
      </c>
      <c r="V1277" s="11">
        <f>-Inputs!V2220</f>
        <v>0</v>
      </c>
      <c r="W1277" s="11">
        <f>-Inputs!W2220</f>
        <v>0</v>
      </c>
      <c r="X1277" s="11">
        <f>-Inputs!X2220</f>
        <v>0</v>
      </c>
      <c r="Y1277" s="11">
        <f>-Inputs!Y2220</f>
        <v>0</v>
      </c>
      <c r="Z1277" s="11">
        <f>-Inputs!Z2220</f>
        <v>0</v>
      </c>
      <c r="AA1277" s="11">
        <f>-Inputs!AA2220</f>
        <v>0</v>
      </c>
      <c r="AB1277" s="11">
        <f>-Inputs!AB2220</f>
        <v>0</v>
      </c>
      <c r="AC1277" s="233">
        <f t="shared" si="941"/>
        <v>0</v>
      </c>
      <c r="AD1277" s="11">
        <f>-Inputs!AD2220</f>
        <v>0</v>
      </c>
      <c r="AE1277" s="11">
        <f>-Inputs!AE2220</f>
        <v>0</v>
      </c>
      <c r="AF1277" s="11">
        <f>-Inputs!AF2220</f>
        <v>0</v>
      </c>
      <c r="AG1277" s="11">
        <f>-Inputs!AG2220</f>
        <v>0</v>
      </c>
      <c r="AH1277" s="11">
        <f>-Inputs!AH2220</f>
        <v>0</v>
      </c>
      <c r="AI1277" s="11">
        <f>-Inputs!AI2220</f>
        <v>0</v>
      </c>
      <c r="AJ1277" s="11">
        <f>-Inputs!AJ2220</f>
        <v>0</v>
      </c>
      <c r="AK1277" s="11">
        <f>-Inputs!AK2220</f>
        <v>0</v>
      </c>
      <c r="AL1277" s="11">
        <f>-Inputs!AL2220</f>
        <v>0</v>
      </c>
      <c r="AM1277" s="11">
        <f>-Inputs!AM2220</f>
        <v>0</v>
      </c>
    </row>
    <row r="1278" spans="1:39" outlineLevel="2">
      <c r="A1278" s="10">
        <f>ROW()</f>
        <v>1278</v>
      </c>
      <c r="C1278" s="5" t="s">
        <v>535</v>
      </c>
      <c r="D1278" s="24"/>
      <c r="E1278" s="231">
        <v>0</v>
      </c>
      <c r="F1278" s="18"/>
      <c r="G1278" s="24"/>
      <c r="H1278" s="24"/>
      <c r="I1278" s="24"/>
      <c r="J1278" s="24"/>
      <c r="K1278" s="24"/>
      <c r="L1278" s="24"/>
      <c r="M1278" s="24"/>
      <c r="N1278" s="24"/>
      <c r="O1278" s="24"/>
      <c r="P1278" s="24"/>
      <c r="Q1278" s="24"/>
      <c r="R1278" s="24"/>
      <c r="S1278" s="24"/>
      <c r="T1278" s="11">
        <f>-Inputs!T2221</f>
        <v>0</v>
      </c>
      <c r="U1278" s="11">
        <f>-Inputs!U2221</f>
        <v>0</v>
      </c>
      <c r="V1278" s="11">
        <f>-Inputs!V2221</f>
        <v>0</v>
      </c>
      <c r="W1278" s="11">
        <f>-Inputs!W2221</f>
        <v>0</v>
      </c>
      <c r="X1278" s="11">
        <f>-Inputs!X2221</f>
        <v>0</v>
      </c>
      <c r="Y1278" s="11">
        <f>-Inputs!Y2221</f>
        <v>0</v>
      </c>
      <c r="Z1278" s="11">
        <f>-Inputs!Z2221</f>
        <v>0</v>
      </c>
      <c r="AA1278" s="11">
        <f>-Inputs!AA2221</f>
        <v>0</v>
      </c>
      <c r="AB1278" s="11">
        <f>-Inputs!AB2221</f>
        <v>0</v>
      </c>
      <c r="AC1278" s="233">
        <f t="shared" si="941"/>
        <v>0</v>
      </c>
      <c r="AD1278" s="11">
        <f>-Inputs!AD2221</f>
        <v>0</v>
      </c>
      <c r="AE1278" s="11">
        <f>-Inputs!AE2221</f>
        <v>0</v>
      </c>
      <c r="AF1278" s="11">
        <f>-Inputs!AF2221</f>
        <v>0</v>
      </c>
      <c r="AG1278" s="11">
        <f>-Inputs!AG2221</f>
        <v>0</v>
      </c>
      <c r="AH1278" s="11">
        <f>-Inputs!AH2221</f>
        <v>0</v>
      </c>
      <c r="AI1278" s="11">
        <f>-Inputs!AI2221</f>
        <v>0</v>
      </c>
      <c r="AJ1278" s="11">
        <f>-Inputs!AJ2221</f>
        <v>0</v>
      </c>
      <c r="AK1278" s="11">
        <f>-Inputs!AK2221</f>
        <v>0</v>
      </c>
      <c r="AL1278" s="11">
        <f>-Inputs!AL2221</f>
        <v>0</v>
      </c>
      <c r="AM1278" s="11">
        <f>-Inputs!AM2221</f>
        <v>0</v>
      </c>
    </row>
    <row r="1279" spans="1:39" outlineLevel="2">
      <c r="A1279" s="10">
        <f>ROW()</f>
        <v>1279</v>
      </c>
      <c r="C1279" s="5" t="s">
        <v>538</v>
      </c>
      <c r="D1279" s="24"/>
      <c r="E1279" s="231">
        <v>0</v>
      </c>
      <c r="F1279" s="18"/>
      <c r="G1279" s="24"/>
      <c r="H1279" s="24"/>
      <c r="I1279" s="24"/>
      <c r="J1279" s="24"/>
      <c r="K1279" s="24"/>
      <c r="L1279" s="24"/>
      <c r="M1279" s="24"/>
      <c r="N1279" s="24"/>
      <c r="O1279" s="24"/>
      <c r="P1279" s="24"/>
      <c r="Q1279" s="24"/>
      <c r="R1279" s="24"/>
      <c r="S1279" s="24"/>
      <c r="T1279" s="11">
        <f>-Inputs!T2222</f>
        <v>0</v>
      </c>
      <c r="U1279" s="11">
        <f>-Inputs!U2222</f>
        <v>0</v>
      </c>
      <c r="V1279" s="11">
        <f>-Inputs!V2222</f>
        <v>0</v>
      </c>
      <c r="W1279" s="11">
        <f>-Inputs!W2222</f>
        <v>0</v>
      </c>
      <c r="X1279" s="11">
        <f>-Inputs!X2222</f>
        <v>0</v>
      </c>
      <c r="Y1279" s="11">
        <f>-Inputs!Y2222</f>
        <v>0</v>
      </c>
      <c r="Z1279" s="11">
        <f>-Inputs!Z2222</f>
        <v>0</v>
      </c>
      <c r="AA1279" s="11">
        <f>-Inputs!AA2222</f>
        <v>0</v>
      </c>
      <c r="AB1279" s="11">
        <f>-Inputs!AB2222</f>
        <v>0</v>
      </c>
      <c r="AC1279" s="233">
        <f t="shared" si="941"/>
        <v>0</v>
      </c>
      <c r="AD1279" s="11">
        <f>-Inputs!AD2222</f>
        <v>0</v>
      </c>
      <c r="AE1279" s="11">
        <f>-Inputs!AE2222</f>
        <v>0</v>
      </c>
      <c r="AF1279" s="11">
        <f>-Inputs!AF2222</f>
        <v>0</v>
      </c>
      <c r="AG1279" s="11">
        <f>-Inputs!AG2222</f>
        <v>0</v>
      </c>
      <c r="AH1279" s="11">
        <f>-Inputs!AH2222</f>
        <v>0</v>
      </c>
      <c r="AI1279" s="11">
        <f>-Inputs!AI2222</f>
        <v>0</v>
      </c>
      <c r="AJ1279" s="11">
        <f>-Inputs!AJ2222</f>
        <v>0</v>
      </c>
      <c r="AK1279" s="11">
        <f>-Inputs!AK2222</f>
        <v>0</v>
      </c>
      <c r="AL1279" s="11">
        <f>-Inputs!AL2222</f>
        <v>0</v>
      </c>
      <c r="AM1279" s="11">
        <f>-Inputs!AM2222</f>
        <v>0</v>
      </c>
    </row>
    <row r="1280" spans="1:39" outlineLevel="2">
      <c r="A1280" s="10">
        <f>ROW()</f>
        <v>1280</v>
      </c>
      <c r="C1280" s="5" t="s">
        <v>575</v>
      </c>
      <c r="D1280" s="24"/>
      <c r="E1280" s="231">
        <v>0</v>
      </c>
      <c r="F1280" s="18"/>
      <c r="G1280" s="24"/>
      <c r="H1280" s="24"/>
      <c r="I1280" s="24"/>
      <c r="J1280" s="24"/>
      <c r="K1280" s="24"/>
      <c r="L1280" s="24"/>
      <c r="M1280" s="24"/>
      <c r="N1280" s="24"/>
      <c r="O1280" s="24"/>
      <c r="P1280" s="24"/>
      <c r="Q1280" s="24"/>
      <c r="R1280" s="24"/>
      <c r="S1280" s="24"/>
      <c r="T1280" s="11">
        <f>-Inputs!T2223</f>
        <v>0</v>
      </c>
      <c r="U1280" s="11">
        <f>-Inputs!U2223</f>
        <v>0</v>
      </c>
      <c r="V1280" s="11">
        <f>-Inputs!V2223</f>
        <v>0</v>
      </c>
      <c r="W1280" s="11">
        <f>-Inputs!W2223</f>
        <v>0</v>
      </c>
      <c r="X1280" s="11">
        <f>-Inputs!X2223</f>
        <v>0</v>
      </c>
      <c r="Y1280" s="11">
        <f>-Inputs!Y2223</f>
        <v>0</v>
      </c>
      <c r="Z1280" s="11">
        <f>-Inputs!Z2223</f>
        <v>0</v>
      </c>
      <c r="AA1280" s="11">
        <f>-Inputs!AA2223</f>
        <v>0</v>
      </c>
      <c r="AB1280" s="11">
        <f>-Inputs!AB2223</f>
        <v>0</v>
      </c>
      <c r="AC1280" s="233">
        <f t="shared" si="941"/>
        <v>0</v>
      </c>
      <c r="AD1280" s="11">
        <f>-Inputs!AD2223</f>
        <v>0</v>
      </c>
      <c r="AE1280" s="11">
        <f>-Inputs!AE2223</f>
        <v>0</v>
      </c>
      <c r="AF1280" s="11">
        <f>-Inputs!AF2223</f>
        <v>0</v>
      </c>
      <c r="AG1280" s="11">
        <f>-Inputs!AG2223</f>
        <v>0</v>
      </c>
      <c r="AH1280" s="11">
        <f>-Inputs!AH2223</f>
        <v>0</v>
      </c>
      <c r="AI1280" s="11">
        <f>-Inputs!AI2223</f>
        <v>0</v>
      </c>
      <c r="AJ1280" s="11">
        <f>-Inputs!AJ2223</f>
        <v>0</v>
      </c>
      <c r="AK1280" s="11">
        <f>-Inputs!AK2223</f>
        <v>0</v>
      </c>
      <c r="AL1280" s="11">
        <f>-Inputs!AL2223</f>
        <v>0</v>
      </c>
      <c r="AM1280" s="11">
        <f>-Inputs!AM2223</f>
        <v>0</v>
      </c>
    </row>
    <row r="1281" spans="1:39" outlineLevel="2">
      <c r="A1281" s="10">
        <f>ROW()</f>
        <v>1281</v>
      </c>
      <c r="C1281" s="5" t="s">
        <v>747</v>
      </c>
      <c r="D1281" s="24"/>
      <c r="E1281" s="231"/>
      <c r="F1281" s="18"/>
      <c r="G1281" s="24"/>
      <c r="H1281" s="24"/>
      <c r="I1281" s="24"/>
      <c r="J1281" s="24"/>
      <c r="K1281" s="24"/>
      <c r="L1281" s="24"/>
      <c r="M1281" s="24"/>
      <c r="N1281" s="24"/>
      <c r="O1281" s="24"/>
      <c r="P1281" s="24"/>
      <c r="Q1281" s="24"/>
      <c r="R1281" s="24"/>
      <c r="S1281" s="24"/>
      <c r="T1281" s="11"/>
      <c r="U1281" s="11"/>
      <c r="V1281" s="11"/>
      <c r="W1281" s="11"/>
      <c r="X1281" s="11"/>
      <c r="Y1281" s="11"/>
      <c r="Z1281" s="11"/>
      <c r="AA1281" s="11"/>
      <c r="AB1281" s="11"/>
      <c r="AC1281" s="233"/>
      <c r="AD1281" s="11"/>
      <c r="AE1281" s="11"/>
      <c r="AF1281" s="11"/>
      <c r="AG1281" s="11"/>
      <c r="AH1281" s="11"/>
      <c r="AI1281" s="11"/>
      <c r="AJ1281" s="11"/>
      <c r="AK1281" s="11"/>
      <c r="AL1281" s="11"/>
      <c r="AM1281" s="11"/>
    </row>
    <row r="1282" spans="1:39" outlineLevel="2">
      <c r="A1282" s="10">
        <f>ROW()</f>
        <v>1282</v>
      </c>
      <c r="C1282" s="5" t="s">
        <v>748</v>
      </c>
      <c r="D1282" s="24"/>
      <c r="E1282" s="231"/>
      <c r="F1282" s="18"/>
      <c r="G1282" s="24"/>
      <c r="H1282" s="24"/>
      <c r="I1282" s="24"/>
      <c r="J1282" s="24"/>
      <c r="K1282" s="24"/>
      <c r="L1282" s="24"/>
      <c r="M1282" s="24"/>
      <c r="N1282" s="24"/>
      <c r="O1282" s="24"/>
      <c r="P1282" s="24"/>
      <c r="Q1282" s="24"/>
      <c r="R1282" s="24"/>
      <c r="S1282" s="24"/>
      <c r="T1282" s="11"/>
      <c r="U1282" s="11"/>
      <c r="V1282" s="11"/>
      <c r="W1282" s="11"/>
      <c r="X1282" s="11"/>
      <c r="Y1282" s="11"/>
      <c r="Z1282" s="11"/>
      <c r="AA1282" s="11"/>
      <c r="AB1282" s="11"/>
      <c r="AC1282" s="233"/>
      <c r="AD1282" s="11"/>
      <c r="AE1282" s="11"/>
      <c r="AF1282" s="11"/>
      <c r="AG1282" s="11"/>
      <c r="AH1282" s="11"/>
      <c r="AI1282" s="11"/>
      <c r="AJ1282" s="11"/>
      <c r="AK1282" s="11"/>
      <c r="AL1282" s="11"/>
      <c r="AM1282" s="11"/>
    </row>
    <row r="1283" spans="1:39" outlineLevel="2">
      <c r="A1283" s="10">
        <f>ROW()</f>
        <v>1283</v>
      </c>
      <c r="C1283" s="5" t="s">
        <v>759</v>
      </c>
      <c r="D1283" s="24"/>
      <c r="E1283" s="231"/>
      <c r="F1283" s="18"/>
      <c r="G1283" s="24"/>
      <c r="H1283" s="24"/>
      <c r="I1283" s="24"/>
      <c r="J1283" s="24"/>
      <c r="K1283" s="24"/>
      <c r="L1283" s="24"/>
      <c r="M1283" s="24"/>
      <c r="N1283" s="24"/>
      <c r="O1283" s="24"/>
      <c r="P1283" s="24"/>
      <c r="Q1283" s="24"/>
      <c r="R1283" s="24"/>
      <c r="S1283" s="24"/>
      <c r="T1283" s="11"/>
      <c r="U1283" s="11"/>
      <c r="V1283" s="11"/>
      <c r="W1283" s="11"/>
      <c r="X1283" s="11"/>
      <c r="Y1283" s="11"/>
      <c r="Z1283" s="11"/>
      <c r="AA1283" s="11"/>
      <c r="AB1283" s="11"/>
      <c r="AC1283" s="233"/>
      <c r="AD1283" s="11"/>
      <c r="AE1283" s="11"/>
      <c r="AF1283" s="11"/>
      <c r="AG1283" s="11"/>
      <c r="AH1283" s="11"/>
      <c r="AI1283" s="11"/>
      <c r="AJ1283" s="11"/>
      <c r="AK1283" s="11"/>
      <c r="AL1283" s="11"/>
      <c r="AM1283" s="11"/>
    </row>
    <row r="1284" spans="1:39" outlineLevel="2">
      <c r="A1284" s="10">
        <f>ROW()</f>
        <v>1284</v>
      </c>
      <c r="C1284" s="5" t="s">
        <v>213</v>
      </c>
      <c r="D1284" s="24"/>
      <c r="E1284" s="231">
        <v>0</v>
      </c>
      <c r="F1284" s="18"/>
      <c r="G1284" s="24"/>
      <c r="H1284" s="24"/>
      <c r="I1284" s="24"/>
      <c r="J1284" s="24"/>
      <c r="K1284" s="24"/>
      <c r="L1284" s="24"/>
      <c r="M1284" s="24"/>
      <c r="N1284" s="24"/>
      <c r="O1284" s="24"/>
      <c r="P1284" s="24"/>
      <c r="Q1284" s="24"/>
      <c r="R1284" s="24"/>
      <c r="S1284" s="24"/>
      <c r="T1284" s="11">
        <f>-Inputs!T2227</f>
        <v>0</v>
      </c>
      <c r="U1284" s="11">
        <f>-Inputs!U2227</f>
        <v>0</v>
      </c>
      <c r="V1284" s="11">
        <f>-Inputs!V2227</f>
        <v>0</v>
      </c>
      <c r="W1284" s="11">
        <f>-Inputs!W2227</f>
        <v>0</v>
      </c>
      <c r="X1284" s="11">
        <f>-Inputs!X2227</f>
        <v>0</v>
      </c>
      <c r="Y1284" s="11">
        <f>-Inputs!Y2227</f>
        <v>0</v>
      </c>
      <c r="Z1284" s="11">
        <f>-Inputs!Z2227</f>
        <v>0</v>
      </c>
      <c r="AA1284" s="11">
        <f>-Inputs!AA2227</f>
        <v>0</v>
      </c>
      <c r="AB1284" s="11">
        <f>-Inputs!AB2227</f>
        <v>0</v>
      </c>
      <c r="AC1284" s="233">
        <f t="shared" si="941"/>
        <v>0</v>
      </c>
      <c r="AD1284" s="11">
        <f>-Inputs!AD2227</f>
        <v>0</v>
      </c>
      <c r="AE1284" s="11">
        <f>-Inputs!AE2227</f>
        <v>0</v>
      </c>
      <c r="AF1284" s="11">
        <f>-Inputs!AF2227</f>
        <v>0</v>
      </c>
      <c r="AG1284" s="11">
        <f>-Inputs!AG2227</f>
        <v>0</v>
      </c>
      <c r="AH1284" s="11">
        <f>-Inputs!AH2227</f>
        <v>0</v>
      </c>
      <c r="AI1284" s="11">
        <f>-Inputs!AI2227</f>
        <v>0</v>
      </c>
      <c r="AJ1284" s="11">
        <f>-Inputs!AJ2227</f>
        <v>0</v>
      </c>
      <c r="AK1284" s="11">
        <f>-Inputs!AK2227</f>
        <v>0</v>
      </c>
      <c r="AL1284" s="11">
        <f>-Inputs!AL2227</f>
        <v>0</v>
      </c>
      <c r="AM1284" s="11">
        <f>-Inputs!AM2227</f>
        <v>0</v>
      </c>
    </row>
    <row r="1285" spans="1:39" outlineLevel="2">
      <c r="A1285" s="10">
        <f>ROW()</f>
        <v>1285</v>
      </c>
      <c r="C1285" s="17" t="s">
        <v>422</v>
      </c>
      <c r="D1285" s="51"/>
      <c r="E1285" s="235">
        <v>0</v>
      </c>
      <c r="F1285" s="51"/>
      <c r="G1285" s="51"/>
      <c r="H1285" s="51"/>
      <c r="I1285" s="24"/>
      <c r="J1285" s="24"/>
      <c r="K1285" s="24"/>
      <c r="L1285" s="24"/>
      <c r="M1285" s="24"/>
      <c r="N1285" s="24"/>
      <c r="O1285" s="24"/>
      <c r="P1285" s="24"/>
      <c r="Q1285" s="24"/>
      <c r="R1285" s="24"/>
      <c r="S1285" s="24"/>
      <c r="T1285" s="11">
        <f>-Inputs!T2228</f>
        <v>0</v>
      </c>
      <c r="U1285" s="11">
        <f>-Inputs!U2228</f>
        <v>0</v>
      </c>
      <c r="V1285" s="11">
        <f>-Inputs!V2228</f>
        <v>0</v>
      </c>
      <c r="W1285" s="11">
        <f>-Inputs!W2228</f>
        <v>0</v>
      </c>
      <c r="X1285" s="11">
        <f>-Inputs!X2228</f>
        <v>0</v>
      </c>
      <c r="Y1285" s="11">
        <f>-Inputs!Y2228</f>
        <v>0</v>
      </c>
      <c r="Z1285" s="11">
        <f>-Inputs!Z2228</f>
        <v>0</v>
      </c>
      <c r="AA1285" s="11">
        <f>-Inputs!AA2228</f>
        <v>0</v>
      </c>
      <c r="AB1285" s="11">
        <f>-Inputs!AB2228</f>
        <v>0</v>
      </c>
      <c r="AC1285" s="234">
        <f t="shared" si="941"/>
        <v>0</v>
      </c>
      <c r="AD1285" s="11">
        <f>-Inputs!AD2228</f>
        <v>0</v>
      </c>
      <c r="AE1285" s="11">
        <f>-Inputs!AE2228</f>
        <v>0</v>
      </c>
      <c r="AF1285" s="11">
        <f>-Inputs!AF2228</f>
        <v>0</v>
      </c>
      <c r="AG1285" s="11">
        <f>-Inputs!AG2228</f>
        <v>0</v>
      </c>
      <c r="AH1285" s="11">
        <f>-Inputs!AH2228</f>
        <v>0</v>
      </c>
      <c r="AI1285" s="11">
        <f>-Inputs!AI2228</f>
        <v>0</v>
      </c>
      <c r="AJ1285" s="11">
        <f>-Inputs!AJ2228</f>
        <v>0</v>
      </c>
      <c r="AK1285" s="11">
        <f>-Inputs!AK2228</f>
        <v>0</v>
      </c>
      <c r="AL1285" s="11">
        <f>-Inputs!AL2228</f>
        <v>0</v>
      </c>
      <c r="AM1285" s="11">
        <f>-Inputs!AM2228</f>
        <v>0</v>
      </c>
    </row>
    <row r="1286" spans="1:39" outlineLevel="2">
      <c r="A1286" s="10">
        <f>ROW()</f>
        <v>1286</v>
      </c>
      <c r="C1286" s="5" t="s">
        <v>1</v>
      </c>
      <c r="D1286" s="24"/>
      <c r="E1286" s="24">
        <v>0</v>
      </c>
      <c r="F1286" s="24"/>
      <c r="G1286" s="24"/>
      <c r="H1286" s="24"/>
      <c r="I1286" s="49"/>
      <c r="J1286" s="49"/>
      <c r="K1286" s="49"/>
      <c r="L1286" s="49"/>
      <c r="M1286" s="49"/>
      <c r="N1286" s="49"/>
      <c r="O1286" s="49"/>
      <c r="P1286" s="49"/>
      <c r="Q1286" s="49"/>
      <c r="R1286" s="49"/>
      <c r="S1286" s="49"/>
      <c r="T1286" s="49">
        <f t="shared" ref="T1286:AG1286" si="942">SUM(T1273:T1285)</f>
        <v>-0.22905575591774396</v>
      </c>
      <c r="U1286" s="49">
        <f t="shared" si="942"/>
        <v>-0.19544689992859945</v>
      </c>
      <c r="V1286" s="49">
        <f t="shared" si="942"/>
        <v>-8.5051343952314284E-2</v>
      </c>
      <c r="W1286" s="49">
        <f t="shared" si="942"/>
        <v>-0.14723842879570201</v>
      </c>
      <c r="X1286" s="49">
        <f t="shared" si="942"/>
        <v>-0.49501926725009304</v>
      </c>
      <c r="Y1286" s="49">
        <f t="shared" si="942"/>
        <v>0</v>
      </c>
      <c r="Z1286" s="49">
        <f t="shared" si="942"/>
        <v>0</v>
      </c>
      <c r="AA1286" s="49">
        <f t="shared" si="942"/>
        <v>0</v>
      </c>
      <c r="AB1286" s="49">
        <f t="shared" si="942"/>
        <v>0</v>
      </c>
      <c r="AC1286" s="49">
        <f t="shared" si="942"/>
        <v>0</v>
      </c>
      <c r="AD1286" s="176">
        <f t="shared" si="942"/>
        <v>0</v>
      </c>
      <c r="AE1286" s="49">
        <f t="shared" si="942"/>
        <v>0</v>
      </c>
      <c r="AF1286" s="49">
        <f t="shared" si="942"/>
        <v>0</v>
      </c>
      <c r="AG1286" s="49">
        <f t="shared" si="942"/>
        <v>0</v>
      </c>
      <c r="AH1286" s="49">
        <f t="shared" ref="AH1286:AM1286" si="943">SUM(AH1273:AH1285)</f>
        <v>0</v>
      </c>
      <c r="AI1286" s="49">
        <f t="shared" si="943"/>
        <v>0</v>
      </c>
      <c r="AJ1286" s="49">
        <f t="shared" si="943"/>
        <v>0</v>
      </c>
      <c r="AK1286" s="49">
        <f t="shared" si="943"/>
        <v>0</v>
      </c>
      <c r="AL1286" s="49">
        <f t="shared" si="943"/>
        <v>0</v>
      </c>
      <c r="AM1286" s="49">
        <f t="shared" si="943"/>
        <v>0</v>
      </c>
    </row>
    <row r="1287" spans="1:39" outlineLevel="2">
      <c r="A1287" s="10">
        <f>ROW()</f>
        <v>1287</v>
      </c>
      <c r="B1287" s="149" t="s">
        <v>6</v>
      </c>
      <c r="D1287" s="24"/>
      <c r="E1287" s="24"/>
      <c r="G1287" s="24"/>
      <c r="H1287" s="24"/>
      <c r="I1287" s="24"/>
      <c r="J1287" s="24"/>
      <c r="K1287" s="24"/>
      <c r="L1287" s="24"/>
      <c r="M1287" s="24"/>
      <c r="N1287" s="24"/>
      <c r="O1287" s="24"/>
      <c r="P1287" s="24"/>
    </row>
    <row r="1288" spans="1:39" outlineLevel="2">
      <c r="A1288" s="10">
        <f>ROW()</f>
        <v>1288</v>
      </c>
      <c r="C1288" s="5" t="s">
        <v>2</v>
      </c>
      <c r="D1288" s="24"/>
      <c r="E1288" s="231">
        <v>-8.967242429267305</v>
      </c>
      <c r="G1288" s="24"/>
      <c r="H1288" s="24"/>
      <c r="I1288" s="24"/>
      <c r="J1288" s="24"/>
      <c r="K1288" s="24"/>
      <c r="L1288" s="24"/>
      <c r="M1288" s="24"/>
      <c r="N1288" s="24"/>
      <c r="O1288" s="24"/>
      <c r="P1288" s="24"/>
      <c r="Q1288" s="11"/>
      <c r="R1288" s="11">
        <f>-Inputs!R1401</f>
        <v>-6.6942269574935711</v>
      </c>
      <c r="S1288" s="11">
        <f>-Inputs!S1401</f>
        <v>-6.6942269574935711</v>
      </c>
      <c r="T1288" s="11">
        <f>-Inputs!T1401</f>
        <v>-10.759351844417186</v>
      </c>
      <c r="U1288" s="11">
        <f>-Inputs!U1401</f>
        <v>-10.759351844417186</v>
      </c>
      <c r="V1288" s="11">
        <f>-Inputs!V1401</f>
        <v>-10.759351844417186</v>
      </c>
      <c r="W1288" s="11">
        <f>-Inputs!W1401</f>
        <v>-10.759351844417187</v>
      </c>
      <c r="X1288" s="11">
        <f>-Inputs!X1401</f>
        <v>-10.759351844417187</v>
      </c>
      <c r="Y1288" s="11">
        <f>-Inputs!Y1401</f>
        <v>-10.759351844417182</v>
      </c>
      <c r="Z1288" s="11">
        <f>-Inputs!Z1401</f>
        <v>-10.759351844417182</v>
      </c>
      <c r="AA1288" s="11">
        <f>-Inputs!AA1401</f>
        <v>-10.759351844417182</v>
      </c>
      <c r="AB1288" s="11">
        <f>-Inputs!AB1401</f>
        <v>-10.75935184441718</v>
      </c>
      <c r="AC1288" s="233">
        <f t="shared" ref="AC1288:AC1300" si="944">$E1288*$E$51</f>
        <v>-10.757604084680398</v>
      </c>
      <c r="AD1288" s="11">
        <f>-Inputs!AD1401</f>
        <v>-14.855738974082454</v>
      </c>
      <c r="AE1288" s="8">
        <f>-Inputs!AE1401</f>
        <v>-14.855738974082454</v>
      </c>
      <c r="AF1288" s="8">
        <f>-Inputs!AF1401</f>
        <v>-14.855738974082456</v>
      </c>
      <c r="AG1288" s="8">
        <f>-Inputs!AG1401</f>
        <v>-14.855738974082456</v>
      </c>
      <c r="AH1288" s="8">
        <f>-Inputs!AH1401</f>
        <v>-14.855738974082456</v>
      </c>
      <c r="AI1288" s="8">
        <f t="shared" ref="AI1288:AM1288" si="945">-IF(AI1228=0,0,IF(AI1243&lt;0,AI1243,IF(AI1228=0,AI1243,MIN((AI1243/AI1228)*(AI1243&gt;0),AI1243,-AH1288))))</f>
        <v>-14.855738974082456</v>
      </c>
      <c r="AJ1288" s="8">
        <f t="shared" si="945"/>
        <v>-14.855738974082456</v>
      </c>
      <c r="AK1288" s="8">
        <f t="shared" si="945"/>
        <v>-14.855738974082456</v>
      </c>
      <c r="AL1288" s="8">
        <f t="shared" si="945"/>
        <v>-14.855738974082456</v>
      </c>
      <c r="AM1288" s="8">
        <f t="shared" si="945"/>
        <v>-14.855738974082456</v>
      </c>
    </row>
    <row r="1289" spans="1:39" outlineLevel="2">
      <c r="A1289" s="10">
        <f>ROW()</f>
        <v>1289</v>
      </c>
      <c r="C1289" s="5" t="s">
        <v>3</v>
      </c>
      <c r="D1289" s="24"/>
      <c r="E1289" s="231">
        <v>-4.5245990513310224</v>
      </c>
      <c r="G1289" s="24"/>
      <c r="H1289" s="24"/>
      <c r="I1289" s="24"/>
      <c r="J1289" s="24"/>
      <c r="K1289" s="24"/>
      <c r="L1289" s="24"/>
      <c r="M1289" s="24"/>
      <c r="N1289" s="24"/>
      <c r="O1289" s="24"/>
      <c r="P1289" s="24"/>
      <c r="Q1289" s="11"/>
      <c r="R1289" s="11">
        <f>-Inputs!R1402</f>
        <v>-2.3040258501986246</v>
      </c>
      <c r="S1289" s="11">
        <f>-Inputs!S1402</f>
        <v>-2.3040258501986246</v>
      </c>
      <c r="T1289" s="11">
        <f>-Inputs!T1402</f>
        <v>-6.672976875498339</v>
      </c>
      <c r="U1289" s="11">
        <f>-Inputs!U1402</f>
        <v>-6.672976875498339</v>
      </c>
      <c r="V1289" s="11">
        <f>-Inputs!V1402</f>
        <v>-6.672976875498339</v>
      </c>
      <c r="W1289" s="11">
        <f>-Inputs!W1402</f>
        <v>-6.6729768754983381</v>
      </c>
      <c r="X1289" s="11">
        <f>-Inputs!X1402</f>
        <v>-6.6729768754983381</v>
      </c>
      <c r="Y1289" s="11">
        <f>-Inputs!Y1402</f>
        <v>-6.672976875498339</v>
      </c>
      <c r="Z1289" s="11">
        <f>-Inputs!Z1402</f>
        <v>-6.672976875498339</v>
      </c>
      <c r="AA1289" s="11">
        <f>-Inputs!AA1402</f>
        <v>-6.672976875498339</v>
      </c>
      <c r="AB1289" s="11">
        <f>-Inputs!AB1402</f>
        <v>-6.672976875498339</v>
      </c>
      <c r="AC1289" s="233">
        <f t="shared" si="944"/>
        <v>-5.4279613404091611</v>
      </c>
      <c r="AD1289" s="11">
        <f>-Inputs!AD1402</f>
        <v>-5.4279613404091611</v>
      </c>
      <c r="AE1289" s="8">
        <f>-Inputs!AE1402</f>
        <v>-5.4279613404091611</v>
      </c>
      <c r="AF1289" s="8">
        <f>-Inputs!AF1402</f>
        <v>-5.4279613404091611</v>
      </c>
      <c r="AG1289" s="8">
        <f>-Inputs!AG1402</f>
        <v>-5.4279613404091611</v>
      </c>
      <c r="AH1289" s="8">
        <f>-Inputs!AH1402</f>
        <v>-5.4279613404091611</v>
      </c>
      <c r="AI1289" s="8">
        <f t="shared" ref="AI1289:AM1289" si="946">-IF(AI1229=0,0,IF(AI1244&lt;0,AI1244,IF(AI1229=0,AI1244,MIN((AI1244/AI1229)*(AI1244&gt;0),AI1244,-AH1289))))</f>
        <v>-5.4279613404091611</v>
      </c>
      <c r="AJ1289" s="8">
        <f t="shared" si="946"/>
        <v>-5.4279613404091611</v>
      </c>
      <c r="AK1289" s="8">
        <f t="shared" si="946"/>
        <v>-5.4279613404091611</v>
      </c>
      <c r="AL1289" s="8">
        <f t="shared" si="946"/>
        <v>-5.4279613404091611</v>
      </c>
      <c r="AM1289" s="8">
        <f t="shared" si="946"/>
        <v>-5.4279613404091611</v>
      </c>
    </row>
    <row r="1290" spans="1:39" outlineLevel="2">
      <c r="A1290" s="10">
        <f>ROW()</f>
        <v>1290</v>
      </c>
      <c r="C1290" s="5" t="s">
        <v>4</v>
      </c>
      <c r="D1290" s="24"/>
      <c r="E1290" s="231">
        <v>0</v>
      </c>
      <c r="G1290" s="24"/>
      <c r="H1290" s="24"/>
      <c r="I1290" s="24"/>
      <c r="J1290" s="24"/>
      <c r="K1290" s="24"/>
      <c r="L1290" s="24"/>
      <c r="M1290" s="24"/>
      <c r="N1290" s="24"/>
      <c r="O1290" s="24"/>
      <c r="P1290" s="24"/>
      <c r="Q1290" s="11"/>
      <c r="R1290" s="11">
        <f>-Inputs!R1403</f>
        <v>0</v>
      </c>
      <c r="S1290" s="11">
        <f>-Inputs!S1403</f>
        <v>0</v>
      </c>
      <c r="T1290" s="11">
        <f>-Inputs!T1403</f>
        <v>0</v>
      </c>
      <c r="U1290" s="11">
        <f>-Inputs!U1403</f>
        <v>0</v>
      </c>
      <c r="V1290" s="11">
        <f>-Inputs!V1403</f>
        <v>0</v>
      </c>
      <c r="W1290" s="11">
        <f>-Inputs!W1403</f>
        <v>0</v>
      </c>
      <c r="X1290" s="11">
        <f>-Inputs!X1403</f>
        <v>0</v>
      </c>
      <c r="Y1290" s="11">
        <f>-Inputs!Y1403</f>
        <v>0</v>
      </c>
      <c r="Z1290" s="11">
        <f>-Inputs!Z1403</f>
        <v>0</v>
      </c>
      <c r="AA1290" s="11">
        <f>-Inputs!AA1403</f>
        <v>0</v>
      </c>
      <c r="AB1290" s="11">
        <f>-Inputs!AB1403</f>
        <v>0</v>
      </c>
      <c r="AC1290" s="233">
        <f t="shared" si="944"/>
        <v>0</v>
      </c>
      <c r="AD1290" s="11">
        <f>-Inputs!AD1403</f>
        <v>0</v>
      </c>
      <c r="AE1290" s="8">
        <f>-Inputs!AE1403</f>
        <v>0</v>
      </c>
      <c r="AF1290" s="8">
        <f>-Inputs!AF1403</f>
        <v>0</v>
      </c>
      <c r="AG1290" s="8">
        <f>-Inputs!AG1403</f>
        <v>0</v>
      </c>
      <c r="AH1290" s="8">
        <f>-Inputs!AH1403</f>
        <v>0</v>
      </c>
      <c r="AI1290" s="8">
        <f t="shared" ref="AI1290:AM1290" si="947">-IF(AI1230=0,0,IF(AI1245&lt;0,AI1245,IF(AI1230=0,AI1245,MIN((AI1245/AI1230)*(AI1245&gt;0),AI1245,-AH1290))))</f>
        <v>0</v>
      </c>
      <c r="AJ1290" s="8">
        <f t="shared" si="947"/>
        <v>0</v>
      </c>
      <c r="AK1290" s="8">
        <f t="shared" si="947"/>
        <v>0</v>
      </c>
      <c r="AL1290" s="8">
        <f t="shared" si="947"/>
        <v>0</v>
      </c>
      <c r="AM1290" s="8">
        <f t="shared" si="947"/>
        <v>0</v>
      </c>
    </row>
    <row r="1291" spans="1:39" outlineLevel="2">
      <c r="A1291" s="10">
        <f>ROW()</f>
        <v>1291</v>
      </c>
      <c r="C1291" s="5" t="s">
        <v>5</v>
      </c>
      <c r="D1291" s="24"/>
      <c r="E1291" s="231">
        <v>-6.1946479711958949E-2</v>
      </c>
      <c r="G1291" s="24"/>
      <c r="H1291" s="24"/>
      <c r="I1291" s="24"/>
      <c r="J1291" s="24"/>
      <c r="K1291" s="24"/>
      <c r="L1291" s="24"/>
      <c r="M1291" s="24"/>
      <c r="N1291" s="24"/>
      <c r="O1291" s="24"/>
      <c r="P1291" s="24"/>
      <c r="Q1291" s="11"/>
      <c r="R1291" s="11">
        <f>-Inputs!R1404</f>
        <v>-0.3122679820929985</v>
      </c>
      <c r="S1291" s="11">
        <f>-Inputs!S1404</f>
        <v>-0.3122679820929985</v>
      </c>
      <c r="T1291" s="11">
        <f>-Inputs!T1404</f>
        <v>-0.28139299343738305</v>
      </c>
      <c r="U1291" s="11">
        <f>-Inputs!U1404</f>
        <v>-0.28139299343738311</v>
      </c>
      <c r="V1291" s="11">
        <f>-Inputs!V1404</f>
        <v>-0.28139299343738311</v>
      </c>
      <c r="W1291" s="11">
        <f>-Inputs!W1404</f>
        <v>-0.28139299343738311</v>
      </c>
      <c r="X1291" s="11">
        <f>-Inputs!X1404</f>
        <v>-0.28139299343738311</v>
      </c>
      <c r="Y1291" s="11">
        <f>-Inputs!Y1404</f>
        <v>-0.2313142240528416</v>
      </c>
      <c r="Z1291" s="11">
        <f>-Inputs!Z1404</f>
        <v>-0.23131422405284166</v>
      </c>
      <c r="AA1291" s="11">
        <f>-Inputs!AA1404</f>
        <v>-0.2313142240528416</v>
      </c>
      <c r="AB1291" s="11">
        <f>-Inputs!AB1404</f>
        <v>-0.2313142240528416</v>
      </c>
      <c r="AC1291" s="233">
        <f t="shared" si="944"/>
        <v>-7.4314451564949036E-2</v>
      </c>
      <c r="AD1291" s="11">
        <f>-Inputs!AD1404</f>
        <v>-1.3376601281690832</v>
      </c>
      <c r="AE1291" s="8">
        <f>-Inputs!AE1404</f>
        <v>0</v>
      </c>
      <c r="AF1291" s="8">
        <f>-Inputs!AF1404</f>
        <v>0</v>
      </c>
      <c r="AG1291" s="8">
        <f>-Inputs!AG1404</f>
        <v>0</v>
      </c>
      <c r="AH1291" s="8">
        <f>-Inputs!AH1404</f>
        <v>0</v>
      </c>
      <c r="AI1291" s="8">
        <f t="shared" ref="AI1291:AM1291" si="948">-IF(AI1231=0,0,IF(AI1246&lt;0,AI1246,IF(AI1231=0,AI1246,MIN((AI1246/AI1231)*(AI1246&gt;0),AI1246,-AH1291))))</f>
        <v>0</v>
      </c>
      <c r="AJ1291" s="8">
        <f t="shared" si="948"/>
        <v>0</v>
      </c>
      <c r="AK1291" s="8">
        <f t="shared" si="948"/>
        <v>0</v>
      </c>
      <c r="AL1291" s="8">
        <f t="shared" si="948"/>
        <v>0</v>
      </c>
      <c r="AM1291" s="8">
        <f t="shared" si="948"/>
        <v>0</v>
      </c>
    </row>
    <row r="1292" spans="1:39" outlineLevel="2">
      <c r="A1292" s="10">
        <f>ROW()</f>
        <v>1292</v>
      </c>
      <c r="C1292" s="5" t="s">
        <v>534</v>
      </c>
      <c r="D1292" s="24"/>
      <c r="E1292" s="231">
        <v>-0.11894909242262913</v>
      </c>
      <c r="G1292" s="24"/>
      <c r="H1292" s="24"/>
      <c r="I1292" s="24"/>
      <c r="J1292" s="24"/>
      <c r="K1292" s="24"/>
      <c r="L1292" s="24"/>
      <c r="M1292" s="24"/>
      <c r="N1292" s="24"/>
      <c r="O1292" s="24"/>
      <c r="P1292" s="24"/>
      <c r="Q1292" s="11"/>
      <c r="R1292" s="11">
        <f>-Inputs!R1405</f>
        <v>0</v>
      </c>
      <c r="S1292" s="11">
        <f>-Inputs!S1405</f>
        <v>0</v>
      </c>
      <c r="T1292" s="11">
        <f>-Inputs!T1405</f>
        <v>0</v>
      </c>
      <c r="U1292" s="11">
        <f>-Inputs!U1405</f>
        <v>0</v>
      </c>
      <c r="V1292" s="11">
        <f>-Inputs!V1405</f>
        <v>0</v>
      </c>
      <c r="W1292" s="11">
        <f>-Inputs!W1405</f>
        <v>0</v>
      </c>
      <c r="X1292" s="11">
        <f>-Inputs!X1405</f>
        <v>0</v>
      </c>
      <c r="Y1292" s="11">
        <f>-Inputs!Y1405</f>
        <v>0</v>
      </c>
      <c r="Z1292" s="11">
        <f>-Inputs!Z1405</f>
        <v>0</v>
      </c>
      <c r="AA1292" s="11">
        <f>-Inputs!AA1405</f>
        <v>0</v>
      </c>
      <c r="AB1292" s="11">
        <f>-Inputs!AB1405</f>
        <v>0</v>
      </c>
      <c r="AC1292" s="233">
        <f t="shared" si="944"/>
        <v>-0.14269796457585629</v>
      </c>
      <c r="AD1292" s="11">
        <f>-Inputs!AD1405</f>
        <v>-2.5685633623654138</v>
      </c>
      <c r="AE1292" s="8">
        <f>-Inputs!AE1405</f>
        <v>0</v>
      </c>
      <c r="AF1292" s="8">
        <f>-Inputs!AF1405</f>
        <v>0</v>
      </c>
      <c r="AG1292" s="8">
        <f>-Inputs!AG1405</f>
        <v>0</v>
      </c>
      <c r="AH1292" s="8">
        <f>-Inputs!AH1405</f>
        <v>0</v>
      </c>
      <c r="AI1292" s="8">
        <f t="shared" ref="AI1292:AM1292" si="949">-IF(AI1232=0,0,IF(AI1247&lt;0,AI1247,IF(AI1232=0,AI1247,MIN((AI1247/AI1232)*(AI1247&gt;0),AI1247,-AH1292))))</f>
        <v>0</v>
      </c>
      <c r="AJ1292" s="8">
        <f t="shared" si="949"/>
        <v>0</v>
      </c>
      <c r="AK1292" s="8">
        <f t="shared" si="949"/>
        <v>0</v>
      </c>
      <c r="AL1292" s="8">
        <f t="shared" si="949"/>
        <v>0</v>
      </c>
      <c r="AM1292" s="8">
        <f t="shared" si="949"/>
        <v>0</v>
      </c>
    </row>
    <row r="1293" spans="1:39" outlineLevel="2">
      <c r="A1293" s="10">
        <f>ROW()</f>
        <v>1293</v>
      </c>
      <c r="C1293" s="5" t="s">
        <v>535</v>
      </c>
      <c r="D1293" s="24"/>
      <c r="E1293" s="231">
        <v>-1.4568843716911181E-3</v>
      </c>
      <c r="G1293" s="24"/>
      <c r="H1293" s="24"/>
      <c r="I1293" s="24"/>
      <c r="J1293" s="24"/>
      <c r="K1293" s="24"/>
      <c r="L1293" s="24"/>
      <c r="M1293" s="24"/>
      <c r="N1293" s="24"/>
      <c r="O1293" s="24"/>
      <c r="P1293" s="24"/>
      <c r="Q1293" s="11"/>
      <c r="R1293" s="11">
        <f>-Inputs!R1406</f>
        <v>0</v>
      </c>
      <c r="S1293" s="11">
        <f>-Inputs!S1406</f>
        <v>0</v>
      </c>
      <c r="T1293" s="11">
        <f>-Inputs!T1406</f>
        <v>0</v>
      </c>
      <c r="U1293" s="11">
        <f>-Inputs!U1406</f>
        <v>0</v>
      </c>
      <c r="V1293" s="11">
        <f>-Inputs!V1406</f>
        <v>0</v>
      </c>
      <c r="W1293" s="11">
        <f>-Inputs!W1406</f>
        <v>0</v>
      </c>
      <c r="X1293" s="11">
        <f>-Inputs!X1406</f>
        <v>0</v>
      </c>
      <c r="Y1293" s="11">
        <f>-Inputs!Y1406</f>
        <v>0</v>
      </c>
      <c r="Z1293" s="11">
        <f>-Inputs!Z1406</f>
        <v>0</v>
      </c>
      <c r="AA1293" s="11">
        <f>-Inputs!AA1406</f>
        <v>0</v>
      </c>
      <c r="AB1293" s="11">
        <f>-Inputs!AB1406</f>
        <v>0</v>
      </c>
      <c r="AC1293" s="233">
        <f t="shared" si="944"/>
        <v>-1.7477597367791899E-3</v>
      </c>
      <c r="AD1293" s="11">
        <f>-Inputs!AD1406</f>
        <v>-8.0681663849288977E-3</v>
      </c>
      <c r="AE1293" s="8">
        <f>-Inputs!AE1406</f>
        <v>-8.0681663849288942E-3</v>
      </c>
      <c r="AF1293" s="8">
        <f>-Inputs!AF1406</f>
        <v>-8.0681663849288942E-3</v>
      </c>
      <c r="AG1293" s="8">
        <f>-Inputs!AG1406</f>
        <v>0</v>
      </c>
      <c r="AH1293" s="8">
        <f>-Inputs!AH1406</f>
        <v>0</v>
      </c>
      <c r="AI1293" s="8">
        <f t="shared" ref="AI1293:AM1293" si="950">-IF(AI1233=0,0,IF(AI1248&lt;0,AI1248,IF(AI1233=0,AI1248,MIN((AI1248/AI1233)*(AI1248&gt;0),AI1248,-AH1293))))</f>
        <v>0</v>
      </c>
      <c r="AJ1293" s="8">
        <f t="shared" si="950"/>
        <v>0</v>
      </c>
      <c r="AK1293" s="8">
        <f t="shared" si="950"/>
        <v>0</v>
      </c>
      <c r="AL1293" s="8">
        <f t="shared" si="950"/>
        <v>0</v>
      </c>
      <c r="AM1293" s="8">
        <f t="shared" si="950"/>
        <v>0</v>
      </c>
    </row>
    <row r="1294" spans="1:39" outlineLevel="2">
      <c r="A1294" s="10">
        <f>ROW()</f>
        <v>1294</v>
      </c>
      <c r="C1294" s="5" t="s">
        <v>538</v>
      </c>
      <c r="D1294" s="24"/>
      <c r="E1294" s="231">
        <v>-1.0497322471789172</v>
      </c>
      <c r="G1294" s="24"/>
      <c r="H1294" s="24"/>
      <c r="I1294" s="24"/>
      <c r="J1294" s="24"/>
      <c r="K1294" s="24"/>
      <c r="L1294" s="24"/>
      <c r="M1294" s="24"/>
      <c r="N1294" s="24"/>
      <c r="O1294" s="24"/>
      <c r="P1294" s="24"/>
      <c r="Q1294" s="11"/>
      <c r="R1294" s="11">
        <f>-Inputs!R1407</f>
        <v>0</v>
      </c>
      <c r="S1294" s="11">
        <f>-Inputs!S1407</f>
        <v>0</v>
      </c>
      <c r="T1294" s="11">
        <f>-Inputs!T1407</f>
        <v>0</v>
      </c>
      <c r="U1294" s="11">
        <f>-Inputs!U1407</f>
        <v>0</v>
      </c>
      <c r="V1294" s="11">
        <f>-Inputs!V1407</f>
        <v>0</v>
      </c>
      <c r="W1294" s="11">
        <f>-Inputs!W1407</f>
        <v>0</v>
      </c>
      <c r="X1294" s="11">
        <f>-Inputs!X1407</f>
        <v>0</v>
      </c>
      <c r="Y1294" s="11">
        <f>-Inputs!Y1407</f>
        <v>0</v>
      </c>
      <c r="Z1294" s="11">
        <f>-Inputs!Z1407</f>
        <v>0</v>
      </c>
      <c r="AA1294" s="11">
        <f>-Inputs!AA1407</f>
        <v>0</v>
      </c>
      <c r="AB1294" s="11">
        <f>-Inputs!AB1407</f>
        <v>0</v>
      </c>
      <c r="AC1294" s="233">
        <f t="shared" si="944"/>
        <v>-1.2593173430012141</v>
      </c>
      <c r="AD1294" s="11">
        <f>-Inputs!AD1407</f>
        <v>-22.667712174021862</v>
      </c>
      <c r="AE1294" s="8">
        <f>-Inputs!AE1407</f>
        <v>0</v>
      </c>
      <c r="AF1294" s="8">
        <f>-Inputs!AF1407</f>
        <v>0</v>
      </c>
      <c r="AG1294" s="8">
        <f>-Inputs!AG1407</f>
        <v>0</v>
      </c>
      <c r="AH1294" s="8">
        <f>-Inputs!AH1407</f>
        <v>0</v>
      </c>
      <c r="AI1294" s="8">
        <f t="shared" ref="AI1294:AM1294" si="951">-IF(AI1234=0,0,IF(AI1249&lt;0,AI1249,IF(AI1234=0,AI1249,MIN((AI1249/AI1234)*(AI1249&gt;0),AI1249,-AH1294))))</f>
        <v>0</v>
      </c>
      <c r="AJ1294" s="8">
        <f t="shared" si="951"/>
        <v>0</v>
      </c>
      <c r="AK1294" s="8">
        <f t="shared" si="951"/>
        <v>0</v>
      </c>
      <c r="AL1294" s="8">
        <f t="shared" si="951"/>
        <v>0</v>
      </c>
      <c r="AM1294" s="8">
        <f t="shared" si="951"/>
        <v>0</v>
      </c>
    </row>
    <row r="1295" spans="1:39" outlineLevel="2">
      <c r="A1295" s="10">
        <f>ROW()</f>
        <v>1295</v>
      </c>
      <c r="C1295" s="5" t="s">
        <v>575</v>
      </c>
      <c r="D1295" s="24"/>
      <c r="E1295" s="231">
        <v>0</v>
      </c>
      <c r="G1295" s="24"/>
      <c r="H1295" s="24"/>
      <c r="I1295" s="24"/>
      <c r="J1295" s="24"/>
      <c r="K1295" s="24"/>
      <c r="L1295" s="24"/>
      <c r="M1295" s="24"/>
      <c r="N1295" s="24"/>
      <c r="O1295" s="24"/>
      <c r="P1295" s="24"/>
      <c r="Q1295" s="11"/>
      <c r="R1295" s="11">
        <f>-Inputs!R1408</f>
        <v>0</v>
      </c>
      <c r="S1295" s="11">
        <f>-Inputs!S1408</f>
        <v>0</v>
      </c>
      <c r="T1295" s="11">
        <f>-Inputs!T1408</f>
        <v>0</v>
      </c>
      <c r="U1295" s="11">
        <f>-Inputs!U1408</f>
        <v>0</v>
      </c>
      <c r="V1295" s="11">
        <f>-Inputs!V1408</f>
        <v>0</v>
      </c>
      <c r="W1295" s="11">
        <f>-Inputs!W1408</f>
        <v>0</v>
      </c>
      <c r="X1295" s="11">
        <f>-Inputs!X1408</f>
        <v>0</v>
      </c>
      <c r="Y1295" s="11">
        <f>-Inputs!Y1408</f>
        <v>0</v>
      </c>
      <c r="Z1295" s="11">
        <f>-Inputs!Z1408</f>
        <v>0</v>
      </c>
      <c r="AA1295" s="11">
        <f>-Inputs!AA1408</f>
        <v>0</v>
      </c>
      <c r="AB1295" s="11">
        <f>-Inputs!AB1408</f>
        <v>0</v>
      </c>
      <c r="AC1295" s="233">
        <f t="shared" si="944"/>
        <v>0</v>
      </c>
      <c r="AD1295" s="11">
        <f>-Inputs!AD1408</f>
        <v>0</v>
      </c>
      <c r="AE1295" s="8">
        <f>-Inputs!AE1408</f>
        <v>0</v>
      </c>
      <c r="AF1295" s="8">
        <f>-Inputs!AF1408</f>
        <v>0</v>
      </c>
      <c r="AG1295" s="8">
        <f>-Inputs!AG1408</f>
        <v>0</v>
      </c>
      <c r="AH1295" s="8">
        <f>-Inputs!AH1408</f>
        <v>0</v>
      </c>
      <c r="AI1295" s="8">
        <f t="shared" ref="AI1295:AM1295" si="952">-IF(AI1235=0,0,IF(AI1250&lt;0,AI1250,IF(AI1235=0,AI1250,MIN((AI1250/AI1235)*(AI1250&gt;0),AI1250,-AH1295))))</f>
        <v>0</v>
      </c>
      <c r="AJ1295" s="8">
        <f t="shared" si="952"/>
        <v>0</v>
      </c>
      <c r="AK1295" s="8">
        <f t="shared" si="952"/>
        <v>0</v>
      </c>
      <c r="AL1295" s="8">
        <f t="shared" si="952"/>
        <v>0</v>
      </c>
      <c r="AM1295" s="8">
        <f t="shared" si="952"/>
        <v>0</v>
      </c>
    </row>
    <row r="1296" spans="1:39" outlineLevel="2">
      <c r="A1296" s="10">
        <f>ROW()</f>
        <v>1296</v>
      </c>
      <c r="C1296" s="5" t="s">
        <v>747</v>
      </c>
      <c r="D1296" s="24"/>
      <c r="E1296" s="231"/>
      <c r="G1296" s="24"/>
      <c r="H1296" s="24"/>
      <c r="I1296" s="24"/>
      <c r="J1296" s="24"/>
      <c r="K1296" s="24"/>
      <c r="L1296" s="24"/>
      <c r="M1296" s="24"/>
      <c r="N1296" s="24"/>
      <c r="O1296" s="24"/>
      <c r="P1296" s="24"/>
      <c r="Q1296" s="11"/>
      <c r="R1296" s="11"/>
      <c r="S1296" s="11"/>
      <c r="T1296" s="11"/>
      <c r="U1296" s="11"/>
      <c r="V1296" s="11"/>
      <c r="W1296" s="11"/>
      <c r="X1296" s="11"/>
      <c r="Y1296" s="11"/>
      <c r="Z1296" s="11"/>
      <c r="AA1296" s="11"/>
      <c r="AB1296" s="11"/>
      <c r="AC1296" s="233"/>
      <c r="AD1296" s="11"/>
      <c r="AE1296" s="8"/>
      <c r="AF1296" s="8"/>
      <c r="AG1296" s="8"/>
      <c r="AH1296" s="8"/>
      <c r="AI1296" s="8">
        <f t="shared" ref="AI1296:AM1296" si="953">-IF(AI1236=0,AI1251,IF(AI1251&lt;0,AI1251,IF(AI1236=0,AI1251,MIN((AI1251/AI1236)*(AI1251&gt;0),AI1251))))</f>
        <v>-1.5433113115681293E-2</v>
      </c>
      <c r="AJ1296" s="8">
        <f t="shared" si="953"/>
        <v>-1.5433113115681293E-2</v>
      </c>
      <c r="AK1296" s="8">
        <f t="shared" si="953"/>
        <v>-1.5433113115681291E-2</v>
      </c>
      <c r="AL1296" s="8">
        <f t="shared" si="953"/>
        <v>-1.5433113115681293E-2</v>
      </c>
      <c r="AM1296" s="8">
        <f t="shared" si="953"/>
        <v>-1.5433113115681293E-2</v>
      </c>
    </row>
    <row r="1297" spans="1:39" outlineLevel="2">
      <c r="A1297" s="10">
        <f>ROW()</f>
        <v>1297</v>
      </c>
      <c r="C1297" s="5" t="s">
        <v>748</v>
      </c>
      <c r="D1297" s="24"/>
      <c r="E1297" s="231"/>
      <c r="G1297" s="24"/>
      <c r="H1297" s="24"/>
      <c r="I1297" s="24"/>
      <c r="J1297" s="24"/>
      <c r="K1297" s="24"/>
      <c r="L1297" s="24"/>
      <c r="M1297" s="24"/>
      <c r="N1297" s="24"/>
      <c r="O1297" s="24"/>
      <c r="P1297" s="24"/>
      <c r="Q1297" s="11"/>
      <c r="R1297" s="11"/>
      <c r="S1297" s="11"/>
      <c r="T1297" s="11"/>
      <c r="U1297" s="11"/>
      <c r="V1297" s="11"/>
      <c r="W1297" s="11"/>
      <c r="X1297" s="11"/>
      <c r="Y1297" s="11"/>
      <c r="Z1297" s="11"/>
      <c r="AA1297" s="11"/>
      <c r="AB1297" s="11"/>
      <c r="AC1297" s="233"/>
      <c r="AD1297" s="11"/>
      <c r="AE1297" s="8"/>
      <c r="AF1297" s="8"/>
      <c r="AG1297" s="8"/>
      <c r="AH1297" s="8"/>
      <c r="AI1297" s="8"/>
      <c r="AJ1297" s="8"/>
      <c r="AK1297" s="8"/>
      <c r="AL1297" s="8"/>
      <c r="AM1297" s="8"/>
    </row>
    <row r="1298" spans="1:39" outlineLevel="2">
      <c r="A1298" s="10">
        <f>ROW()</f>
        <v>1298</v>
      </c>
      <c r="C1298" s="5" t="s">
        <v>759</v>
      </c>
      <c r="D1298" s="24"/>
      <c r="E1298" s="231"/>
      <c r="G1298" s="24"/>
      <c r="H1298" s="24"/>
      <c r="I1298" s="24"/>
      <c r="J1298" s="24"/>
      <c r="K1298" s="24"/>
      <c r="L1298" s="24"/>
      <c r="M1298" s="24"/>
      <c r="N1298" s="24"/>
      <c r="O1298" s="24"/>
      <c r="P1298" s="24"/>
      <c r="Q1298" s="11"/>
      <c r="R1298" s="11"/>
      <c r="S1298" s="11"/>
      <c r="T1298" s="11"/>
      <c r="U1298" s="11"/>
      <c r="V1298" s="11"/>
      <c r="W1298" s="11"/>
      <c r="X1298" s="11"/>
      <c r="Y1298" s="11"/>
      <c r="Z1298" s="11"/>
      <c r="AA1298" s="11"/>
      <c r="AB1298" s="11"/>
      <c r="AC1298" s="233"/>
      <c r="AD1298" s="11"/>
      <c r="AE1298" s="8"/>
      <c r="AF1298" s="8"/>
      <c r="AG1298" s="8"/>
      <c r="AH1298" s="8"/>
      <c r="AI1298" s="8"/>
      <c r="AJ1298" s="8"/>
      <c r="AK1298" s="8"/>
      <c r="AL1298" s="8"/>
      <c r="AM1298" s="8"/>
    </row>
    <row r="1299" spans="1:39" outlineLevel="2">
      <c r="A1299" s="10">
        <f>ROW()</f>
        <v>1299</v>
      </c>
      <c r="C1299" s="5" t="s">
        <v>213</v>
      </c>
      <c r="D1299" s="24"/>
      <c r="E1299" s="231">
        <v>0</v>
      </c>
      <c r="G1299" s="24"/>
      <c r="H1299" s="24"/>
      <c r="I1299" s="24"/>
      <c r="J1299" s="24"/>
      <c r="K1299" s="24"/>
      <c r="L1299" s="24"/>
      <c r="M1299" s="24"/>
      <c r="N1299" s="24"/>
      <c r="O1299" s="24"/>
      <c r="P1299" s="24"/>
      <c r="Q1299" s="11"/>
      <c r="R1299" s="11">
        <f>-Inputs!R1412</f>
        <v>0</v>
      </c>
      <c r="S1299" s="11">
        <f>-Inputs!S1412</f>
        <v>0</v>
      </c>
      <c r="T1299" s="11">
        <f>-Inputs!T1412</f>
        <v>0</v>
      </c>
      <c r="U1299" s="11">
        <f>-Inputs!U1412</f>
        <v>0</v>
      </c>
      <c r="V1299" s="11">
        <f>-Inputs!V1412</f>
        <v>0</v>
      </c>
      <c r="W1299" s="11">
        <f>-Inputs!W1412</f>
        <v>0</v>
      </c>
      <c r="X1299" s="11">
        <f>-Inputs!X1412</f>
        <v>0</v>
      </c>
      <c r="Y1299" s="11">
        <f>-Inputs!Y1412</f>
        <v>0</v>
      </c>
      <c r="Z1299" s="11">
        <f>-Inputs!Z1412</f>
        <v>0</v>
      </c>
      <c r="AA1299" s="11">
        <f>-Inputs!AA1412</f>
        <v>0</v>
      </c>
      <c r="AB1299" s="11">
        <f>-Inputs!AB1412</f>
        <v>0</v>
      </c>
      <c r="AC1299" s="233">
        <f t="shared" si="944"/>
        <v>0</v>
      </c>
      <c r="AD1299" s="11">
        <f>-Inputs!AD1412</f>
        <v>0</v>
      </c>
      <c r="AE1299" s="8">
        <f>-Inputs!AE1412</f>
        <v>0</v>
      </c>
      <c r="AF1299" s="8">
        <f>-Inputs!AF1412</f>
        <v>0</v>
      </c>
      <c r="AG1299" s="8">
        <f>-Inputs!AG1412</f>
        <v>0</v>
      </c>
      <c r="AH1299" s="8">
        <f>-Inputs!AH1412</f>
        <v>0</v>
      </c>
      <c r="AI1299" s="243">
        <v>0</v>
      </c>
      <c r="AJ1299" s="243">
        <v>0</v>
      </c>
      <c r="AK1299" s="243">
        <v>0</v>
      </c>
      <c r="AL1299" s="243">
        <v>0</v>
      </c>
      <c r="AM1299" s="243">
        <v>0</v>
      </c>
    </row>
    <row r="1300" spans="1:39" outlineLevel="2">
      <c r="A1300" s="10">
        <f>ROW()</f>
        <v>1300</v>
      </c>
      <c r="C1300" s="17" t="s">
        <v>422</v>
      </c>
      <c r="D1300" s="51"/>
      <c r="E1300" s="235">
        <v>0</v>
      </c>
      <c r="F1300" s="51"/>
      <c r="G1300" s="51"/>
      <c r="H1300" s="51"/>
      <c r="I1300" s="51"/>
      <c r="J1300" s="51"/>
      <c r="K1300" s="51"/>
      <c r="L1300" s="51"/>
      <c r="M1300" s="51"/>
      <c r="N1300" s="51"/>
      <c r="O1300" s="51"/>
      <c r="P1300" s="51"/>
      <c r="Q1300" s="12"/>
      <c r="R1300" s="12">
        <f>-Inputs!R1413</f>
        <v>0</v>
      </c>
      <c r="S1300" s="12">
        <f>-Inputs!S1413</f>
        <v>0</v>
      </c>
      <c r="T1300" s="12">
        <f>-Inputs!T1413</f>
        <v>0</v>
      </c>
      <c r="U1300" s="12">
        <f>-Inputs!U1413</f>
        <v>0</v>
      </c>
      <c r="V1300" s="12">
        <f>-Inputs!V1413</f>
        <v>0</v>
      </c>
      <c r="W1300" s="12">
        <f>-Inputs!W1413</f>
        <v>0</v>
      </c>
      <c r="X1300" s="12">
        <f>-Inputs!X1413</f>
        <v>0</v>
      </c>
      <c r="Y1300" s="12">
        <f>-Inputs!Y1413</f>
        <v>0</v>
      </c>
      <c r="Z1300" s="12">
        <f>-Inputs!Z1413</f>
        <v>0</v>
      </c>
      <c r="AA1300" s="12">
        <f>-Inputs!AA1413</f>
        <v>0</v>
      </c>
      <c r="AB1300" s="12">
        <f>-Inputs!AB1413</f>
        <v>0</v>
      </c>
      <c r="AC1300" s="234">
        <f t="shared" si="944"/>
        <v>0</v>
      </c>
      <c r="AD1300" s="12">
        <f>-Inputs!AD1413</f>
        <v>0</v>
      </c>
      <c r="AE1300" s="14">
        <f>-Inputs!AE1413</f>
        <v>0</v>
      </c>
      <c r="AF1300" s="14">
        <f>-Inputs!AF1413</f>
        <v>0</v>
      </c>
      <c r="AG1300" s="14">
        <f>-Inputs!AG1413</f>
        <v>0</v>
      </c>
      <c r="AH1300" s="14">
        <f>-Inputs!AH1413</f>
        <v>0</v>
      </c>
      <c r="AI1300" s="14">
        <f t="shared" ref="AI1300:AM1300" si="954">-IF(AI1240=0,0,IF(AI1255&lt;0,AI1255,IF(AI1240=0,AI1255,MIN((AI1255/AI1240)*(AI1255&gt;0),MIN(-AH1300,AI1255)))))</f>
        <v>0</v>
      </c>
      <c r="AJ1300" s="14">
        <f t="shared" si="954"/>
        <v>0</v>
      </c>
      <c r="AK1300" s="14">
        <f t="shared" si="954"/>
        <v>0</v>
      </c>
      <c r="AL1300" s="14">
        <f t="shared" si="954"/>
        <v>0</v>
      </c>
      <c r="AM1300" s="14">
        <f t="shared" si="954"/>
        <v>0</v>
      </c>
    </row>
    <row r="1301" spans="1:39" outlineLevel="2">
      <c r="A1301" s="10">
        <f>ROW()</f>
        <v>1301</v>
      </c>
      <c r="C1301" s="5" t="s">
        <v>1</v>
      </c>
      <c r="D1301" s="24"/>
      <c r="E1301" s="24">
        <v>-14.723926184283526</v>
      </c>
      <c r="F1301" s="24"/>
      <c r="G1301" s="24"/>
      <c r="H1301" s="24"/>
      <c r="I1301" s="24"/>
      <c r="J1301" s="24"/>
      <c r="K1301" s="24"/>
      <c r="L1301" s="24"/>
      <c r="M1301" s="24"/>
      <c r="N1301" s="24"/>
      <c r="O1301" s="24"/>
      <c r="P1301" s="24"/>
      <c r="Q1301" s="8"/>
      <c r="R1301" s="8">
        <f t="shared" ref="R1301" si="955">SUM(R1288:R1300)</f>
        <v>-9.3105207897851958</v>
      </c>
      <c r="S1301" s="8">
        <f t="shared" ref="S1301:AI1301" si="956">SUM(S1288:S1300)</f>
        <v>-9.3105207897851958</v>
      </c>
      <c r="T1301" s="8">
        <f t="shared" si="956"/>
        <v>-17.713721713352907</v>
      </c>
      <c r="U1301" s="8">
        <f t="shared" si="956"/>
        <v>-17.713721713352907</v>
      </c>
      <c r="V1301" s="8">
        <f t="shared" si="956"/>
        <v>-17.713721713352907</v>
      </c>
      <c r="W1301" s="8">
        <f t="shared" si="956"/>
        <v>-17.713721713352907</v>
      </c>
      <c r="X1301" s="8">
        <f t="shared" si="956"/>
        <v>-17.713721713352907</v>
      </c>
      <c r="Y1301" s="8">
        <f t="shared" si="956"/>
        <v>-17.663642943968362</v>
      </c>
      <c r="Z1301" s="8">
        <f t="shared" si="956"/>
        <v>-17.663642943968362</v>
      </c>
      <c r="AA1301" s="8">
        <f t="shared" si="956"/>
        <v>-17.663642943968362</v>
      </c>
      <c r="AB1301" s="8">
        <f t="shared" si="956"/>
        <v>-17.663642943968359</v>
      </c>
      <c r="AC1301" s="8">
        <f t="shared" si="956"/>
        <v>-17.663642943968359</v>
      </c>
      <c r="AD1301" s="8">
        <f t="shared" si="956"/>
        <v>-46.8657041454329</v>
      </c>
      <c r="AE1301" s="8">
        <f t="shared" si="956"/>
        <v>-20.291768480876545</v>
      </c>
      <c r="AF1301" s="8">
        <f t="shared" si="956"/>
        <v>-20.291768480876549</v>
      </c>
      <c r="AG1301" s="8">
        <f t="shared" si="956"/>
        <v>-20.283700314491618</v>
      </c>
      <c r="AH1301" s="8">
        <f t="shared" si="956"/>
        <v>-20.283700314491618</v>
      </c>
      <c r="AI1301" s="8">
        <f t="shared" si="956"/>
        <v>-20.299133427607298</v>
      </c>
      <c r="AJ1301" s="8">
        <f t="shared" ref="AJ1301:AM1301" si="957">SUM(AJ1288:AJ1300)</f>
        <v>-20.299133427607298</v>
      </c>
      <c r="AK1301" s="8">
        <f t="shared" si="957"/>
        <v>-20.299133427607298</v>
      </c>
      <c r="AL1301" s="8">
        <f t="shared" si="957"/>
        <v>-20.299133427607298</v>
      </c>
      <c r="AM1301" s="8">
        <f t="shared" si="957"/>
        <v>-20.299133427607298</v>
      </c>
    </row>
    <row r="1302" spans="1:39" outlineLevel="2">
      <c r="A1302" s="10">
        <f>ROW()</f>
        <v>1302</v>
      </c>
      <c r="B1302" s="149" t="s">
        <v>71</v>
      </c>
      <c r="D1302" s="24"/>
      <c r="E1302" s="24"/>
      <c r="F1302" s="24"/>
      <c r="G1302" s="24"/>
      <c r="H1302" s="24"/>
      <c r="I1302" s="24"/>
      <c r="J1302" s="24"/>
      <c r="K1302" s="24"/>
      <c r="L1302" s="24"/>
      <c r="M1302" s="24"/>
      <c r="N1302" s="24"/>
      <c r="O1302" s="24"/>
      <c r="P1302" s="24"/>
      <c r="Q1302" s="24"/>
      <c r="R1302" s="24"/>
      <c r="S1302" s="24"/>
      <c r="T1302" s="24"/>
      <c r="U1302" s="24"/>
      <c r="V1302" s="24"/>
      <c r="W1302" s="24"/>
      <c r="X1302" s="24"/>
      <c r="Y1302" s="24"/>
      <c r="Z1302" s="24"/>
      <c r="AA1302" s="24"/>
      <c r="AB1302" s="24"/>
      <c r="AC1302" s="24"/>
      <c r="AD1302" s="24"/>
      <c r="AE1302" s="24"/>
      <c r="AF1302" s="24"/>
      <c r="AG1302" s="24"/>
      <c r="AH1302" s="24"/>
      <c r="AI1302" s="24"/>
      <c r="AJ1302" s="24"/>
      <c r="AK1302" s="24"/>
      <c r="AL1302" s="24"/>
      <c r="AM1302" s="24"/>
    </row>
    <row r="1303" spans="1:39" outlineLevel="2">
      <c r="A1303" s="10">
        <f>ROW()</f>
        <v>1303</v>
      </c>
      <c r="C1303" s="5" t="s">
        <v>2</v>
      </c>
      <c r="D1303" s="24"/>
      <c r="E1303" s="231">
        <v>520.10006089750368</v>
      </c>
      <c r="F1303" s="24"/>
      <c r="G1303" s="24"/>
      <c r="H1303" s="24"/>
      <c r="I1303" s="24"/>
      <c r="J1303" s="24"/>
      <c r="K1303" s="24"/>
      <c r="L1303" s="24"/>
      <c r="M1303" s="24"/>
      <c r="N1303" s="24"/>
      <c r="O1303" s="24"/>
      <c r="P1303" s="24"/>
      <c r="Q1303" s="8">
        <f t="shared" ref="Q1303:R1310" si="958">Q1243+Q1258+Q1273+Q1288</f>
        <v>745.02437933535566</v>
      </c>
      <c r="R1303" s="8">
        <f t="shared" si="958"/>
        <v>738.33015237786208</v>
      </c>
      <c r="S1303" s="63">
        <f t="shared" ref="S1303:S1310" si="959">(S1243+S1258+S1273+S1288-S1318)*(S1243+S1258+S1273+S1288-S1318&gt;0)</f>
        <v>731.63592542036849</v>
      </c>
      <c r="T1303" s="8">
        <f t="shared" ref="T1303:X1310" si="960">T1243+T1258+T1273+T1288</f>
        <v>720.87657357595128</v>
      </c>
      <c r="U1303" s="8">
        <f t="shared" si="960"/>
        <v>710.11722173153407</v>
      </c>
      <c r="V1303" s="8">
        <f t="shared" si="960"/>
        <v>699.35786988711686</v>
      </c>
      <c r="W1303" s="8">
        <f t="shared" si="960"/>
        <v>688.59851804269965</v>
      </c>
      <c r="X1303" s="8">
        <f t="shared" si="960"/>
        <v>677.83916619828244</v>
      </c>
      <c r="Y1303" s="63">
        <f t="shared" ref="Y1303:Y1310" si="961">MAX(Y1243+Y1258+Y1273+Y1288,0)</f>
        <v>667.07981435386523</v>
      </c>
      <c r="Z1303" s="8">
        <f t="shared" ref="Z1303:AG1310" si="962">Z1243+Z1258+Z1273+Z1288</f>
        <v>656.32046250944802</v>
      </c>
      <c r="AA1303" s="8">
        <f t="shared" si="962"/>
        <v>645.56111066503081</v>
      </c>
      <c r="AB1303" s="8">
        <f t="shared" si="962"/>
        <v>634.8017588206136</v>
      </c>
      <c r="AC1303" s="8">
        <f t="shared" si="962"/>
        <v>623.94103691146313</v>
      </c>
      <c r="AD1303" s="8">
        <f t="shared" si="962"/>
        <v>609.08529793738069</v>
      </c>
      <c r="AE1303" s="8">
        <f t="shared" si="962"/>
        <v>594.22955896329825</v>
      </c>
      <c r="AF1303" s="8">
        <f t="shared" si="962"/>
        <v>579.3738199892158</v>
      </c>
      <c r="AG1303" s="8">
        <f t="shared" si="962"/>
        <v>564.51808101513336</v>
      </c>
      <c r="AH1303" s="245">
        <f t="shared" ref="AH1303:AH1310" si="963">AH1243+AH1258+AH1273+AH1288+AH1318</f>
        <v>549.66234204105092</v>
      </c>
      <c r="AI1303" s="8">
        <f t="shared" ref="AI1303:AL1303" si="964">AI1243+AI1258+AI1273+AI1288</f>
        <v>534.80660306696848</v>
      </c>
      <c r="AJ1303" s="8">
        <f t="shared" si="964"/>
        <v>519.95086409288604</v>
      </c>
      <c r="AK1303" s="8">
        <f t="shared" si="964"/>
        <v>505.09512511880359</v>
      </c>
      <c r="AL1303" s="8">
        <f t="shared" si="964"/>
        <v>490.23938614472115</v>
      </c>
      <c r="AM1303" s="245">
        <f t="shared" ref="AM1303:AM1310" si="965">AM1243+AM1258+AM1273+AM1288+AM1318</f>
        <v>475.38364717063871</v>
      </c>
    </row>
    <row r="1304" spans="1:39" outlineLevel="2">
      <c r="A1304" s="10">
        <f>ROW()</f>
        <v>1304</v>
      </c>
      <c r="C1304" s="5" t="s">
        <v>3</v>
      </c>
      <c r="D1304" s="24"/>
      <c r="E1304" s="231">
        <v>81.442782923958404</v>
      </c>
      <c r="F1304" s="24"/>
      <c r="G1304" s="24"/>
      <c r="H1304" s="24"/>
      <c r="I1304" s="24"/>
      <c r="J1304" s="24"/>
      <c r="K1304" s="24"/>
      <c r="L1304" s="24"/>
      <c r="M1304" s="24"/>
      <c r="N1304" s="24"/>
      <c r="O1304" s="24"/>
      <c r="P1304" s="24"/>
      <c r="Q1304" s="8">
        <f t="shared" si="958"/>
        <v>191.45140421435073</v>
      </c>
      <c r="R1304" s="8">
        <f t="shared" si="958"/>
        <v>189.1473783641521</v>
      </c>
      <c r="S1304" s="63">
        <f t="shared" si="959"/>
        <v>186.84335251395348</v>
      </c>
      <c r="T1304" s="8">
        <f t="shared" si="960"/>
        <v>180.17037563845514</v>
      </c>
      <c r="U1304" s="8">
        <f t="shared" si="960"/>
        <v>173.49739876295681</v>
      </c>
      <c r="V1304" s="8">
        <f t="shared" si="960"/>
        <v>166.82442188745847</v>
      </c>
      <c r="W1304" s="8">
        <f t="shared" si="960"/>
        <v>160.15144501196013</v>
      </c>
      <c r="X1304" s="8">
        <f t="shared" si="960"/>
        <v>153.4784681364618</v>
      </c>
      <c r="Y1304" s="63">
        <f t="shared" si="961"/>
        <v>146.80549126096346</v>
      </c>
      <c r="Z1304" s="8">
        <f t="shared" si="962"/>
        <v>140.13251438546513</v>
      </c>
      <c r="AA1304" s="8">
        <f t="shared" si="962"/>
        <v>133.45953750996679</v>
      </c>
      <c r="AB1304" s="8">
        <f t="shared" si="962"/>
        <v>126.78656063446846</v>
      </c>
      <c r="AC1304" s="8">
        <f t="shared" si="962"/>
        <v>97.703304127364916</v>
      </c>
      <c r="AD1304" s="8">
        <f t="shared" si="962"/>
        <v>92.275342786955761</v>
      </c>
      <c r="AE1304" s="8">
        <f t="shared" si="962"/>
        <v>86.847381446546606</v>
      </c>
      <c r="AF1304" s="8">
        <f t="shared" si="962"/>
        <v>81.419420106137451</v>
      </c>
      <c r="AG1304" s="8">
        <f t="shared" si="962"/>
        <v>75.991458765728296</v>
      </c>
      <c r="AH1304" s="245">
        <f t="shared" si="963"/>
        <v>70.563497425319142</v>
      </c>
      <c r="AI1304" s="8">
        <f t="shared" ref="AI1304:AL1304" si="966">AI1244+AI1259+AI1274+AI1289</f>
        <v>65.135536084909987</v>
      </c>
      <c r="AJ1304" s="8">
        <f t="shared" si="966"/>
        <v>59.707574744500825</v>
      </c>
      <c r="AK1304" s="8">
        <f t="shared" si="966"/>
        <v>54.279613404091663</v>
      </c>
      <c r="AL1304" s="8">
        <f t="shared" si="966"/>
        <v>48.851652063682501</v>
      </c>
      <c r="AM1304" s="245">
        <f t="shared" si="965"/>
        <v>43.423690723273339</v>
      </c>
    </row>
    <row r="1305" spans="1:39" outlineLevel="2">
      <c r="A1305" s="10">
        <f>ROW()</f>
        <v>1305</v>
      </c>
      <c r="C1305" s="5" t="s">
        <v>4</v>
      </c>
      <c r="D1305" s="24"/>
      <c r="E1305" s="231">
        <v>0</v>
      </c>
      <c r="F1305" s="24"/>
      <c r="G1305" s="24"/>
      <c r="H1305" s="24"/>
      <c r="I1305" s="24"/>
      <c r="J1305" s="24"/>
      <c r="K1305" s="24"/>
      <c r="L1305" s="24"/>
      <c r="M1305" s="24"/>
      <c r="N1305" s="24"/>
      <c r="O1305" s="24"/>
      <c r="P1305" s="24"/>
      <c r="Q1305" s="8">
        <f t="shared" si="958"/>
        <v>0</v>
      </c>
      <c r="R1305" s="8">
        <f t="shared" si="958"/>
        <v>0</v>
      </c>
      <c r="S1305" s="63">
        <f t="shared" si="959"/>
        <v>0</v>
      </c>
      <c r="T1305" s="8">
        <f t="shared" si="960"/>
        <v>0</v>
      </c>
      <c r="U1305" s="8">
        <f t="shared" si="960"/>
        <v>0</v>
      </c>
      <c r="V1305" s="8">
        <f t="shared" si="960"/>
        <v>0</v>
      </c>
      <c r="W1305" s="8">
        <f t="shared" si="960"/>
        <v>0</v>
      </c>
      <c r="X1305" s="8">
        <f t="shared" si="960"/>
        <v>0</v>
      </c>
      <c r="Y1305" s="63">
        <f t="shared" si="961"/>
        <v>0</v>
      </c>
      <c r="Z1305" s="8">
        <f t="shared" si="962"/>
        <v>0</v>
      </c>
      <c r="AA1305" s="8">
        <f t="shared" si="962"/>
        <v>0</v>
      </c>
      <c r="AB1305" s="8">
        <f t="shared" si="962"/>
        <v>0</v>
      </c>
      <c r="AC1305" s="8">
        <f t="shared" si="962"/>
        <v>0</v>
      </c>
      <c r="AD1305" s="8">
        <f t="shared" si="962"/>
        <v>0</v>
      </c>
      <c r="AE1305" s="8">
        <f t="shared" si="962"/>
        <v>0</v>
      </c>
      <c r="AF1305" s="8">
        <f t="shared" si="962"/>
        <v>0</v>
      </c>
      <c r="AG1305" s="8">
        <f t="shared" si="962"/>
        <v>0</v>
      </c>
      <c r="AH1305" s="245">
        <f t="shared" si="963"/>
        <v>0</v>
      </c>
      <c r="AI1305" s="8">
        <f t="shared" ref="AI1305:AL1305" si="967">AI1245+AI1260+AI1275+AI1290</f>
        <v>0</v>
      </c>
      <c r="AJ1305" s="8">
        <f t="shared" si="967"/>
        <v>0</v>
      </c>
      <c r="AK1305" s="8">
        <f t="shared" si="967"/>
        <v>0</v>
      </c>
      <c r="AL1305" s="8">
        <f t="shared" si="967"/>
        <v>0</v>
      </c>
      <c r="AM1305" s="245">
        <f t="shared" si="965"/>
        <v>0</v>
      </c>
    </row>
    <row r="1306" spans="1:39" outlineLevel="2">
      <c r="A1306" s="10">
        <f>ROW()</f>
        <v>1306</v>
      </c>
      <c r="C1306" s="5" t="s">
        <v>5</v>
      </c>
      <c r="D1306" s="24"/>
      <c r="E1306" s="231">
        <v>1.1150366348152616</v>
      </c>
      <c r="F1306" s="24"/>
      <c r="G1306" s="24"/>
      <c r="H1306" s="24"/>
      <c r="I1306" s="24"/>
      <c r="J1306" s="24"/>
      <c r="K1306" s="24"/>
      <c r="L1306" s="24"/>
      <c r="M1306" s="24"/>
      <c r="N1306" s="24"/>
      <c r="O1306" s="24"/>
      <c r="P1306" s="24"/>
      <c r="Q1306" s="8">
        <f t="shared" si="958"/>
        <v>8.5035397804327228</v>
      </c>
      <c r="R1306" s="8">
        <f t="shared" si="958"/>
        <v>8.1912717983397236</v>
      </c>
      <c r="S1306" s="63">
        <f t="shared" si="959"/>
        <v>7.8790038162467253</v>
      </c>
      <c r="T1306" s="8">
        <f t="shared" si="960"/>
        <v>7.3685550668915978</v>
      </c>
      <c r="U1306" s="8">
        <f t="shared" si="960"/>
        <v>6.8917151735256148</v>
      </c>
      <c r="V1306" s="8">
        <f t="shared" si="960"/>
        <v>6.5252708361359169</v>
      </c>
      <c r="W1306" s="8">
        <f t="shared" si="960"/>
        <v>6.0966394139028317</v>
      </c>
      <c r="X1306" s="8">
        <f t="shared" si="960"/>
        <v>5.3202271532153551</v>
      </c>
      <c r="Y1306" s="63">
        <f t="shared" si="961"/>
        <v>5.0889129291625137</v>
      </c>
      <c r="Z1306" s="8">
        <f t="shared" si="962"/>
        <v>4.8575987051096723</v>
      </c>
      <c r="AA1306" s="8">
        <f t="shared" si="962"/>
        <v>4.6262844810568309</v>
      </c>
      <c r="AB1306" s="8">
        <f t="shared" si="962"/>
        <v>4.3949702570039895</v>
      </c>
      <c r="AC1306" s="8">
        <f t="shared" si="962"/>
        <v>1.3376601281690832</v>
      </c>
      <c r="AD1306" s="8">
        <f t="shared" si="962"/>
        <v>0</v>
      </c>
      <c r="AE1306" s="8">
        <f t="shared" si="962"/>
        <v>0</v>
      </c>
      <c r="AF1306" s="8">
        <f t="shared" si="962"/>
        <v>0</v>
      </c>
      <c r="AG1306" s="8">
        <f t="shared" si="962"/>
        <v>0</v>
      </c>
      <c r="AH1306" s="245">
        <f t="shared" si="963"/>
        <v>0</v>
      </c>
      <c r="AI1306" s="8">
        <f t="shared" ref="AI1306:AL1306" si="968">AI1246+AI1261+AI1276+AI1291</f>
        <v>0</v>
      </c>
      <c r="AJ1306" s="8">
        <f t="shared" si="968"/>
        <v>0</v>
      </c>
      <c r="AK1306" s="8">
        <f t="shared" si="968"/>
        <v>0</v>
      </c>
      <c r="AL1306" s="8">
        <f t="shared" si="968"/>
        <v>0</v>
      </c>
      <c r="AM1306" s="245">
        <f t="shared" si="965"/>
        <v>0</v>
      </c>
    </row>
    <row r="1307" spans="1:39" outlineLevel="2">
      <c r="A1307" s="10">
        <f>ROW()</f>
        <v>1307</v>
      </c>
      <c r="C1307" s="5" t="s">
        <v>534</v>
      </c>
      <c r="D1307" s="24"/>
      <c r="E1307" s="231">
        <v>2.1410836636073252</v>
      </c>
      <c r="F1307" s="24"/>
      <c r="G1307" s="24"/>
      <c r="H1307" s="24"/>
      <c r="I1307" s="24"/>
      <c r="J1307" s="24"/>
      <c r="K1307" s="24"/>
      <c r="L1307" s="24"/>
      <c r="M1307" s="24"/>
      <c r="N1307" s="24"/>
      <c r="O1307" s="24"/>
      <c r="P1307" s="24"/>
      <c r="Q1307" s="8">
        <f t="shared" si="958"/>
        <v>0</v>
      </c>
      <c r="R1307" s="8">
        <f t="shared" si="958"/>
        <v>0</v>
      </c>
      <c r="S1307" s="63">
        <f t="shared" si="959"/>
        <v>0</v>
      </c>
      <c r="T1307" s="8">
        <f t="shared" si="960"/>
        <v>0</v>
      </c>
      <c r="U1307" s="8">
        <f t="shared" si="960"/>
        <v>0</v>
      </c>
      <c r="V1307" s="8">
        <f t="shared" si="960"/>
        <v>0</v>
      </c>
      <c r="W1307" s="8">
        <f t="shared" si="960"/>
        <v>0</v>
      </c>
      <c r="X1307" s="8">
        <f t="shared" si="960"/>
        <v>0</v>
      </c>
      <c r="Y1307" s="63">
        <f t="shared" si="961"/>
        <v>0</v>
      </c>
      <c r="Z1307" s="8">
        <f t="shared" si="962"/>
        <v>0</v>
      </c>
      <c r="AA1307" s="8">
        <f t="shared" si="962"/>
        <v>0</v>
      </c>
      <c r="AB1307" s="8">
        <f t="shared" si="962"/>
        <v>0</v>
      </c>
      <c r="AC1307" s="8">
        <f t="shared" si="962"/>
        <v>2.5685633623654147</v>
      </c>
      <c r="AD1307" s="8">
        <f t="shared" si="962"/>
        <v>0</v>
      </c>
      <c r="AE1307" s="8">
        <f t="shared" si="962"/>
        <v>0</v>
      </c>
      <c r="AF1307" s="8">
        <f t="shared" si="962"/>
        <v>0</v>
      </c>
      <c r="AG1307" s="8">
        <f t="shared" si="962"/>
        <v>0</v>
      </c>
      <c r="AH1307" s="245">
        <f t="shared" si="963"/>
        <v>0</v>
      </c>
      <c r="AI1307" s="8">
        <f t="shared" ref="AI1307:AL1307" si="969">AI1247+AI1262+AI1277+AI1292</f>
        <v>0</v>
      </c>
      <c r="AJ1307" s="8">
        <f t="shared" si="969"/>
        <v>0</v>
      </c>
      <c r="AK1307" s="8">
        <f t="shared" si="969"/>
        <v>0</v>
      </c>
      <c r="AL1307" s="8">
        <f t="shared" si="969"/>
        <v>0</v>
      </c>
      <c r="AM1307" s="245">
        <f t="shared" si="965"/>
        <v>0</v>
      </c>
    </row>
    <row r="1308" spans="1:39" outlineLevel="2">
      <c r="A1308" s="10">
        <f>ROW()</f>
        <v>1308</v>
      </c>
      <c r="C1308" s="5" t="s">
        <v>535</v>
      </c>
      <c r="D1308" s="24"/>
      <c r="E1308" s="231">
        <v>8.449929355808497E-2</v>
      </c>
      <c r="F1308" s="24"/>
      <c r="G1308" s="24"/>
      <c r="H1308" s="24"/>
      <c r="I1308" s="24"/>
      <c r="J1308" s="24"/>
      <c r="K1308" s="24"/>
      <c r="L1308" s="24"/>
      <c r="M1308" s="24"/>
      <c r="N1308" s="24"/>
      <c r="O1308" s="24"/>
      <c r="P1308" s="24"/>
      <c r="Q1308" s="8">
        <f t="shared" si="958"/>
        <v>0</v>
      </c>
      <c r="R1308" s="8">
        <f t="shared" si="958"/>
        <v>0</v>
      </c>
      <c r="S1308" s="63">
        <f t="shared" si="959"/>
        <v>0</v>
      </c>
      <c r="T1308" s="8">
        <f t="shared" si="960"/>
        <v>0</v>
      </c>
      <c r="U1308" s="8">
        <f t="shared" si="960"/>
        <v>0</v>
      </c>
      <c r="V1308" s="8">
        <f t="shared" si="960"/>
        <v>0</v>
      </c>
      <c r="W1308" s="8">
        <f t="shared" si="960"/>
        <v>0</v>
      </c>
      <c r="X1308" s="8">
        <f t="shared" si="960"/>
        <v>0</v>
      </c>
      <c r="Y1308" s="63">
        <f t="shared" si="961"/>
        <v>0</v>
      </c>
      <c r="Z1308" s="8">
        <f t="shared" si="962"/>
        <v>0</v>
      </c>
      <c r="AA1308" s="8">
        <f t="shared" si="962"/>
        <v>0</v>
      </c>
      <c r="AB1308" s="8">
        <f t="shared" si="962"/>
        <v>0</v>
      </c>
      <c r="AC1308" s="8">
        <f t="shared" si="962"/>
        <v>0.10137006473319315</v>
      </c>
      <c r="AD1308" s="8">
        <f t="shared" si="962"/>
        <v>9.3301898348264259E-2</v>
      </c>
      <c r="AE1308" s="8">
        <f t="shared" si="962"/>
        <v>8.5233731963335363E-2</v>
      </c>
      <c r="AF1308" s="8">
        <f t="shared" si="962"/>
        <v>7.7165565578406467E-2</v>
      </c>
      <c r="AG1308" s="8">
        <f t="shared" si="962"/>
        <v>7.7165565578406467E-2</v>
      </c>
      <c r="AH1308" s="245">
        <f t="shared" si="963"/>
        <v>0</v>
      </c>
      <c r="AI1308" s="8">
        <f t="shared" ref="AI1308:AL1308" si="970">AI1248+AI1263+AI1278+AI1293</f>
        <v>0</v>
      </c>
      <c r="AJ1308" s="8">
        <f t="shared" si="970"/>
        <v>0</v>
      </c>
      <c r="AK1308" s="8">
        <f t="shared" si="970"/>
        <v>0</v>
      </c>
      <c r="AL1308" s="8">
        <f t="shared" si="970"/>
        <v>0</v>
      </c>
      <c r="AM1308" s="245">
        <f t="shared" si="965"/>
        <v>0</v>
      </c>
    </row>
    <row r="1309" spans="1:39" outlineLevel="2">
      <c r="A1309" s="10">
        <f>ROW()</f>
        <v>1309</v>
      </c>
      <c r="C1309" s="5" t="s">
        <v>538</v>
      </c>
      <c r="D1309" s="24"/>
      <c r="E1309" s="231">
        <v>18.895180449220518</v>
      </c>
      <c r="F1309" s="24"/>
      <c r="G1309" s="24"/>
      <c r="H1309" s="24"/>
      <c r="I1309" s="24"/>
      <c r="J1309" s="24"/>
      <c r="K1309" s="24"/>
      <c r="L1309" s="24"/>
      <c r="M1309" s="24"/>
      <c r="N1309" s="24"/>
      <c r="O1309" s="24"/>
      <c r="P1309" s="24"/>
      <c r="Q1309" s="8">
        <f t="shared" si="958"/>
        <v>0</v>
      </c>
      <c r="R1309" s="8">
        <f t="shared" si="958"/>
        <v>0</v>
      </c>
      <c r="S1309" s="63">
        <f t="shared" si="959"/>
        <v>0</v>
      </c>
      <c r="T1309" s="8">
        <f t="shared" si="960"/>
        <v>0</v>
      </c>
      <c r="U1309" s="8">
        <f t="shared" si="960"/>
        <v>0</v>
      </c>
      <c r="V1309" s="8">
        <f t="shared" si="960"/>
        <v>0</v>
      </c>
      <c r="W1309" s="8">
        <f t="shared" si="960"/>
        <v>0</v>
      </c>
      <c r="X1309" s="8">
        <f t="shared" si="960"/>
        <v>0</v>
      </c>
      <c r="Y1309" s="63">
        <f t="shared" si="961"/>
        <v>0</v>
      </c>
      <c r="Z1309" s="8">
        <f t="shared" si="962"/>
        <v>0</v>
      </c>
      <c r="AA1309" s="8">
        <f t="shared" si="962"/>
        <v>0</v>
      </c>
      <c r="AB1309" s="8">
        <f t="shared" si="962"/>
        <v>0</v>
      </c>
      <c r="AC1309" s="8">
        <f t="shared" si="962"/>
        <v>22.667712174021862</v>
      </c>
      <c r="AD1309" s="8">
        <f t="shared" si="962"/>
        <v>0</v>
      </c>
      <c r="AE1309" s="8">
        <f t="shared" si="962"/>
        <v>0</v>
      </c>
      <c r="AF1309" s="8">
        <f t="shared" si="962"/>
        <v>0</v>
      </c>
      <c r="AG1309" s="8">
        <f t="shared" si="962"/>
        <v>0</v>
      </c>
      <c r="AH1309" s="245">
        <f t="shared" si="963"/>
        <v>0</v>
      </c>
      <c r="AI1309" s="8">
        <f t="shared" ref="AI1309:AL1309" si="971">AI1249+AI1264+AI1279+AI1294</f>
        <v>0</v>
      </c>
      <c r="AJ1309" s="8">
        <f t="shared" si="971"/>
        <v>0</v>
      </c>
      <c r="AK1309" s="8">
        <f t="shared" si="971"/>
        <v>0</v>
      </c>
      <c r="AL1309" s="8">
        <f t="shared" si="971"/>
        <v>0</v>
      </c>
      <c r="AM1309" s="245">
        <f t="shared" si="965"/>
        <v>0</v>
      </c>
    </row>
    <row r="1310" spans="1:39" outlineLevel="2">
      <c r="A1310" s="10">
        <f>ROW()</f>
        <v>1310</v>
      </c>
      <c r="C1310" s="5" t="s">
        <v>575</v>
      </c>
      <c r="D1310" s="24"/>
      <c r="E1310" s="231">
        <v>0</v>
      </c>
      <c r="F1310" s="24"/>
      <c r="G1310" s="24"/>
      <c r="H1310" s="24"/>
      <c r="I1310" s="24"/>
      <c r="J1310" s="24"/>
      <c r="K1310" s="24"/>
      <c r="L1310" s="24"/>
      <c r="M1310" s="24"/>
      <c r="N1310" s="24"/>
      <c r="O1310" s="24"/>
      <c r="P1310" s="24"/>
      <c r="Q1310" s="8">
        <f t="shared" si="958"/>
        <v>0</v>
      </c>
      <c r="R1310" s="8">
        <f t="shared" si="958"/>
        <v>0</v>
      </c>
      <c r="S1310" s="63">
        <f t="shared" si="959"/>
        <v>0</v>
      </c>
      <c r="T1310" s="8">
        <f t="shared" si="960"/>
        <v>0</v>
      </c>
      <c r="U1310" s="8">
        <f t="shared" si="960"/>
        <v>0</v>
      </c>
      <c r="V1310" s="8">
        <f t="shared" si="960"/>
        <v>0</v>
      </c>
      <c r="W1310" s="8">
        <f t="shared" si="960"/>
        <v>0</v>
      </c>
      <c r="X1310" s="8">
        <f t="shared" si="960"/>
        <v>0</v>
      </c>
      <c r="Y1310" s="63">
        <f t="shared" si="961"/>
        <v>0</v>
      </c>
      <c r="Z1310" s="8">
        <f t="shared" si="962"/>
        <v>0</v>
      </c>
      <c r="AA1310" s="8">
        <f t="shared" si="962"/>
        <v>0</v>
      </c>
      <c r="AB1310" s="8">
        <f t="shared" si="962"/>
        <v>0</v>
      </c>
      <c r="AC1310" s="8">
        <f t="shared" si="962"/>
        <v>0</v>
      </c>
      <c r="AD1310" s="8">
        <f t="shared" si="962"/>
        <v>0</v>
      </c>
      <c r="AE1310" s="8">
        <f t="shared" si="962"/>
        <v>0</v>
      </c>
      <c r="AF1310" s="8">
        <f t="shared" si="962"/>
        <v>0</v>
      </c>
      <c r="AG1310" s="8">
        <f t="shared" si="962"/>
        <v>0</v>
      </c>
      <c r="AH1310" s="245">
        <f t="shared" si="963"/>
        <v>0</v>
      </c>
      <c r="AI1310" s="8">
        <f t="shared" ref="AI1310:AL1311" si="972">AI1250+AI1265+AI1280+AI1295</f>
        <v>0</v>
      </c>
      <c r="AJ1310" s="8">
        <f t="shared" si="972"/>
        <v>0</v>
      </c>
      <c r="AK1310" s="8">
        <f t="shared" si="972"/>
        <v>0</v>
      </c>
      <c r="AL1310" s="8">
        <f t="shared" si="972"/>
        <v>0</v>
      </c>
      <c r="AM1310" s="245">
        <f t="shared" si="965"/>
        <v>0</v>
      </c>
    </row>
    <row r="1311" spans="1:39" outlineLevel="2">
      <c r="A1311" s="10">
        <f>ROW()</f>
        <v>1311</v>
      </c>
      <c r="C1311" s="5" t="s">
        <v>747</v>
      </c>
      <c r="D1311" s="24"/>
      <c r="E1311" s="231"/>
      <c r="F1311" s="24"/>
      <c r="G1311" s="24"/>
      <c r="H1311" s="24"/>
      <c r="I1311" s="24"/>
      <c r="J1311" s="24"/>
      <c r="K1311" s="24"/>
      <c r="L1311" s="24"/>
      <c r="M1311" s="24"/>
      <c r="N1311" s="24"/>
      <c r="O1311" s="24"/>
      <c r="P1311" s="24"/>
      <c r="Q1311" s="8"/>
      <c r="R1311" s="8"/>
      <c r="S1311" s="63"/>
      <c r="T1311" s="8"/>
      <c r="U1311" s="8"/>
      <c r="V1311" s="8"/>
      <c r="W1311" s="8"/>
      <c r="X1311" s="8"/>
      <c r="Y1311" s="63"/>
      <c r="Z1311" s="8"/>
      <c r="AA1311" s="8"/>
      <c r="AB1311" s="8"/>
      <c r="AC1311" s="8"/>
      <c r="AD1311" s="8"/>
      <c r="AE1311" s="8"/>
      <c r="AF1311" s="8"/>
      <c r="AG1311" s="8"/>
      <c r="AH1311" s="186">
        <f>-AH1331</f>
        <v>7.7165565578406467E-2</v>
      </c>
      <c r="AI1311" s="8">
        <f t="shared" si="972"/>
        <v>6.1732452462725171E-2</v>
      </c>
      <c r="AJ1311" s="8">
        <f t="shared" si="972"/>
        <v>4.6299339347043875E-2</v>
      </c>
      <c r="AK1311" s="8">
        <f t="shared" si="972"/>
        <v>3.0866226231362585E-2</v>
      </c>
      <c r="AL1311" s="8">
        <f t="shared" si="972"/>
        <v>1.5433113115681293E-2</v>
      </c>
      <c r="AM1311" s="8">
        <f>AM1251+AM1266+AM1281+AM1296</f>
        <v>0</v>
      </c>
    </row>
    <row r="1312" spans="1:39" outlineLevel="2">
      <c r="A1312" s="10">
        <f>ROW()</f>
        <v>1312</v>
      </c>
      <c r="C1312" s="5" t="s">
        <v>748</v>
      </c>
      <c r="D1312" s="24"/>
      <c r="E1312" s="231"/>
      <c r="F1312" s="24"/>
      <c r="G1312" s="24"/>
      <c r="H1312" s="24"/>
      <c r="I1312" s="24"/>
      <c r="J1312" s="24"/>
      <c r="K1312" s="24"/>
      <c r="L1312" s="24"/>
      <c r="M1312" s="24"/>
      <c r="N1312" s="24"/>
      <c r="O1312" s="24"/>
      <c r="P1312" s="24"/>
      <c r="Q1312" s="8"/>
      <c r="R1312" s="8"/>
      <c r="S1312" s="63"/>
      <c r="T1312" s="8"/>
      <c r="U1312" s="8"/>
      <c r="V1312" s="8"/>
      <c r="W1312" s="8"/>
      <c r="X1312" s="8"/>
      <c r="Y1312" s="63"/>
      <c r="Z1312" s="8"/>
      <c r="AA1312" s="8"/>
      <c r="AB1312" s="8"/>
      <c r="AC1312" s="8"/>
      <c r="AD1312" s="8"/>
      <c r="AE1312" s="8"/>
      <c r="AF1312" s="8"/>
      <c r="AG1312" s="8"/>
      <c r="AH1312" s="8"/>
      <c r="AI1312" s="8"/>
      <c r="AJ1312" s="8"/>
      <c r="AK1312" s="8"/>
      <c r="AL1312" s="8"/>
      <c r="AM1312" s="186">
        <f>-AM1331</f>
        <v>0</v>
      </c>
    </row>
    <row r="1313" spans="1:39" outlineLevel="2">
      <c r="A1313" s="10">
        <f>ROW()</f>
        <v>1313</v>
      </c>
      <c r="C1313" s="5" t="s">
        <v>759</v>
      </c>
      <c r="D1313" s="24"/>
      <c r="E1313" s="231"/>
      <c r="F1313" s="24"/>
      <c r="G1313" s="24"/>
      <c r="H1313" s="24"/>
      <c r="I1313" s="24"/>
      <c r="J1313" s="24"/>
      <c r="K1313" s="24"/>
      <c r="L1313" s="24"/>
      <c r="M1313" s="24"/>
      <c r="N1313" s="24"/>
      <c r="O1313" s="24"/>
      <c r="P1313" s="24"/>
      <c r="Q1313" s="8"/>
      <c r="R1313" s="8"/>
      <c r="S1313" s="63"/>
      <c r="T1313" s="8"/>
      <c r="U1313" s="8"/>
      <c r="V1313" s="8"/>
      <c r="W1313" s="8"/>
      <c r="X1313" s="8"/>
      <c r="Y1313" s="63"/>
      <c r="Z1313" s="8"/>
      <c r="AA1313" s="8"/>
      <c r="AB1313" s="8"/>
      <c r="AC1313" s="8"/>
      <c r="AD1313" s="8"/>
      <c r="AE1313" s="8"/>
      <c r="AF1313" s="8"/>
      <c r="AG1313" s="8"/>
      <c r="AH1313" s="8"/>
      <c r="AI1313" s="8"/>
      <c r="AJ1313" s="8"/>
      <c r="AK1313" s="8"/>
      <c r="AL1313" s="8"/>
      <c r="AM1313" s="8"/>
    </row>
    <row r="1314" spans="1:39" outlineLevel="2">
      <c r="A1314" s="10">
        <f>ROW()</f>
        <v>1314</v>
      </c>
      <c r="C1314" s="5" t="s">
        <v>213</v>
      </c>
      <c r="D1314" s="24"/>
      <c r="E1314" s="231">
        <v>1.7810872104348701</v>
      </c>
      <c r="F1314" s="24"/>
      <c r="G1314" s="24"/>
      <c r="H1314" s="24"/>
      <c r="I1314" s="24"/>
      <c r="J1314" s="24"/>
      <c r="K1314" s="24"/>
      <c r="L1314" s="24"/>
      <c r="M1314" s="24"/>
      <c r="N1314" s="24"/>
      <c r="O1314" s="24"/>
      <c r="P1314" s="24"/>
      <c r="Q1314" s="8">
        <f>Q1254+Q1269+Q1284+Q1299</f>
        <v>2.1366915416060319</v>
      </c>
      <c r="R1314" s="8">
        <f>R1254+R1269+R1284+R1299</f>
        <v>2.1366915416060319</v>
      </c>
      <c r="S1314" s="63">
        <f t="shared" ref="S1314" si="973">(S1254+S1269+S1284+S1299-S1329)*(S1254+S1269+S1284+S1299-S1329&gt;0)</f>
        <v>2.1366915416060319</v>
      </c>
      <c r="T1314" s="8">
        <f t="shared" ref="T1314:X1315" si="974">T1254+T1269+T1284+T1299</f>
        <v>2.1366915416060319</v>
      </c>
      <c r="U1314" s="8">
        <f t="shared" si="974"/>
        <v>2.1366915416060319</v>
      </c>
      <c r="V1314" s="8">
        <f t="shared" si="974"/>
        <v>2.1366915416060319</v>
      </c>
      <c r="W1314" s="8">
        <f t="shared" si="974"/>
        <v>2.1366915416060319</v>
      </c>
      <c r="X1314" s="8">
        <f t="shared" si="974"/>
        <v>2.1366915416060319</v>
      </c>
      <c r="Y1314" s="63">
        <f>MAX(Y1254+Y1269+Y1284+Y1299,0)</f>
        <v>2.1366915416060319</v>
      </c>
      <c r="Z1314" s="8">
        <f t="shared" ref="Z1314:AM1314" si="975">Z1254+Z1269+Z1284+Z1299</f>
        <v>2.1366915416060319</v>
      </c>
      <c r="AA1314" s="8">
        <f t="shared" si="975"/>
        <v>2.1366915416060319</v>
      </c>
      <c r="AB1314" s="8">
        <f t="shared" si="975"/>
        <v>2.1366915416060319</v>
      </c>
      <c r="AC1314" s="8">
        <f t="shared" si="975"/>
        <v>2.1366915416060319</v>
      </c>
      <c r="AD1314" s="8">
        <f t="shared" si="975"/>
        <v>2.1366915416060319</v>
      </c>
      <c r="AE1314" s="8">
        <f t="shared" si="975"/>
        <v>2.1366915416060319</v>
      </c>
      <c r="AF1314" s="8">
        <f t="shared" si="975"/>
        <v>2.1366915416060319</v>
      </c>
      <c r="AG1314" s="8">
        <f t="shared" si="975"/>
        <v>2.1366915416060319</v>
      </c>
      <c r="AH1314" s="8">
        <f t="shared" si="975"/>
        <v>2.1366915416060319</v>
      </c>
      <c r="AI1314" s="8">
        <f t="shared" si="975"/>
        <v>2.1366915416060319</v>
      </c>
      <c r="AJ1314" s="8">
        <f t="shared" si="975"/>
        <v>2.1366915416060319</v>
      </c>
      <c r="AK1314" s="8">
        <f t="shared" si="975"/>
        <v>2.1366915416060319</v>
      </c>
      <c r="AL1314" s="8">
        <f t="shared" si="975"/>
        <v>2.1366915416060319</v>
      </c>
      <c r="AM1314" s="8">
        <f t="shared" si="975"/>
        <v>2.1366915416060319</v>
      </c>
    </row>
    <row r="1315" spans="1:39" outlineLevel="2">
      <c r="A1315" s="10">
        <f>ROW()</f>
        <v>1315</v>
      </c>
      <c r="C1315" s="17" t="s">
        <v>422</v>
      </c>
      <c r="D1315" s="51"/>
      <c r="E1315" s="235">
        <v>0</v>
      </c>
      <c r="F1315" s="51"/>
      <c r="G1315" s="51"/>
      <c r="H1315" s="51"/>
      <c r="I1315" s="51"/>
      <c r="J1315" s="51"/>
      <c r="K1315" s="51"/>
      <c r="L1315" s="51"/>
      <c r="M1315" s="51"/>
      <c r="N1315" s="51"/>
      <c r="O1315" s="51"/>
      <c r="P1315" s="51"/>
      <c r="Q1315" s="13">
        <f>Q1255+Q1270+Q1285+Q1300</f>
        <v>0</v>
      </c>
      <c r="R1315" s="13">
        <f>R1255+R1270+R1285+R1300</f>
        <v>0</v>
      </c>
      <c r="S1315" s="92">
        <f>(S1255+S1270+S1285+S1300-S1330)*(S1255+S1270+S1285+S1300-S1330&gt;0)</f>
        <v>0</v>
      </c>
      <c r="T1315" s="13">
        <f t="shared" si="974"/>
        <v>0</v>
      </c>
      <c r="U1315" s="13">
        <f t="shared" si="974"/>
        <v>0</v>
      </c>
      <c r="V1315" s="13">
        <f t="shared" si="974"/>
        <v>0</v>
      </c>
      <c r="W1315" s="13">
        <f t="shared" si="974"/>
        <v>0</v>
      </c>
      <c r="X1315" s="13">
        <f t="shared" si="974"/>
        <v>0</v>
      </c>
      <c r="Y1315" s="92">
        <f>MAX(Y1255+Y1270+Y1285+Y1300,0)</f>
        <v>0</v>
      </c>
      <c r="Z1315" s="13">
        <f t="shared" ref="Z1315:AM1315" si="976">Z1255+Z1270+Z1285+Z1300</f>
        <v>0</v>
      </c>
      <c r="AA1315" s="13">
        <f t="shared" si="976"/>
        <v>0</v>
      </c>
      <c r="AB1315" s="13">
        <f t="shared" si="976"/>
        <v>0</v>
      </c>
      <c r="AC1315" s="13">
        <f t="shared" si="976"/>
        <v>0</v>
      </c>
      <c r="AD1315" s="13">
        <f t="shared" si="976"/>
        <v>0</v>
      </c>
      <c r="AE1315" s="13">
        <f t="shared" si="976"/>
        <v>0</v>
      </c>
      <c r="AF1315" s="13">
        <f t="shared" si="976"/>
        <v>0</v>
      </c>
      <c r="AG1315" s="13">
        <f t="shared" si="976"/>
        <v>0</v>
      </c>
      <c r="AH1315" s="13">
        <f t="shared" si="976"/>
        <v>0</v>
      </c>
      <c r="AI1315" s="13">
        <f t="shared" si="976"/>
        <v>0</v>
      </c>
      <c r="AJ1315" s="13">
        <f t="shared" si="976"/>
        <v>0</v>
      </c>
      <c r="AK1315" s="13">
        <f t="shared" si="976"/>
        <v>0</v>
      </c>
      <c r="AL1315" s="13">
        <f t="shared" si="976"/>
        <v>0</v>
      </c>
      <c r="AM1315" s="13">
        <f t="shared" si="976"/>
        <v>0</v>
      </c>
    </row>
    <row r="1316" spans="1:39" outlineLevel="2">
      <c r="A1316" s="10">
        <f>ROW()</f>
        <v>1316</v>
      </c>
      <c r="C1316" s="5" t="s">
        <v>1</v>
      </c>
      <c r="D1316" s="24"/>
      <c r="E1316" s="24">
        <f>SUM(E1303:E1315)</f>
        <v>625.55973107309819</v>
      </c>
      <c r="F1316" s="24"/>
      <c r="G1316" s="24"/>
      <c r="H1316" s="24"/>
      <c r="I1316" s="24"/>
      <c r="J1316" s="24"/>
      <c r="K1316" s="24"/>
      <c r="L1316" s="24"/>
      <c r="M1316" s="24"/>
      <c r="N1316" s="24"/>
      <c r="O1316" s="24"/>
      <c r="P1316" s="24"/>
      <c r="Q1316" s="8">
        <f t="shared" ref="Q1316:AG1316" si="977">SUM(Q1303:Q1315)</f>
        <v>947.11601487174516</v>
      </c>
      <c r="R1316" s="8">
        <f t="shared" si="977"/>
        <v>937.80549408195998</v>
      </c>
      <c r="S1316" s="8">
        <f t="shared" si="977"/>
        <v>928.49497329217479</v>
      </c>
      <c r="T1316" s="8">
        <f t="shared" si="977"/>
        <v>910.55219582290408</v>
      </c>
      <c r="U1316" s="8">
        <f t="shared" si="977"/>
        <v>892.64302720962257</v>
      </c>
      <c r="V1316" s="8">
        <f t="shared" si="977"/>
        <v>874.84425415231726</v>
      </c>
      <c r="W1316" s="8">
        <f t="shared" si="977"/>
        <v>856.98329401016872</v>
      </c>
      <c r="X1316" s="8">
        <f t="shared" si="977"/>
        <v>838.77455302956571</v>
      </c>
      <c r="Y1316" s="8">
        <f t="shared" si="977"/>
        <v>821.1109100855972</v>
      </c>
      <c r="Z1316" s="8">
        <f t="shared" si="977"/>
        <v>803.44726714162891</v>
      </c>
      <c r="AA1316" s="8">
        <f t="shared" si="977"/>
        <v>785.78362419766052</v>
      </c>
      <c r="AB1316" s="8">
        <f t="shared" si="977"/>
        <v>768.119981253692</v>
      </c>
      <c r="AC1316" s="8">
        <f t="shared" si="977"/>
        <v>750.45633830972372</v>
      </c>
      <c r="AD1316" s="8">
        <f t="shared" si="977"/>
        <v>703.5906341642908</v>
      </c>
      <c r="AE1316" s="8">
        <f t="shared" si="977"/>
        <v>683.29886568341419</v>
      </c>
      <c r="AF1316" s="8">
        <f t="shared" si="977"/>
        <v>663.00709720253769</v>
      </c>
      <c r="AG1316" s="8">
        <f t="shared" si="977"/>
        <v>642.72339688804618</v>
      </c>
      <c r="AH1316" s="8">
        <f t="shared" ref="AH1316:AM1316" si="978">SUM(AH1303:AH1315)</f>
        <v>622.43969657355456</v>
      </c>
      <c r="AI1316" s="8">
        <f t="shared" si="978"/>
        <v>602.14056314594723</v>
      </c>
      <c r="AJ1316" s="8">
        <f t="shared" si="978"/>
        <v>581.8414297183399</v>
      </c>
      <c r="AK1316" s="8">
        <f t="shared" si="978"/>
        <v>561.54229629073279</v>
      </c>
      <c r="AL1316" s="8">
        <f t="shared" si="978"/>
        <v>541.24316286312546</v>
      </c>
      <c r="AM1316" s="8">
        <f t="shared" si="978"/>
        <v>520.94402943551813</v>
      </c>
    </row>
    <row r="1317" spans="1:39" outlineLevel="3">
      <c r="A1317" s="10">
        <f>ROW()</f>
        <v>1317</v>
      </c>
      <c r="B1317" s="149" t="s">
        <v>750</v>
      </c>
      <c r="D1317" s="24"/>
      <c r="E1317" s="24"/>
      <c r="F1317" s="24"/>
      <c r="G1317" s="24"/>
      <c r="H1317" s="24"/>
      <c r="I1317" s="24"/>
      <c r="J1317" s="24"/>
      <c r="K1317" s="24"/>
      <c r="L1317" s="24"/>
      <c r="M1317" s="24"/>
      <c r="N1317" s="24"/>
      <c r="O1317" s="24"/>
      <c r="P1317" s="24"/>
      <c r="Q1317" s="24"/>
      <c r="R1317" s="24"/>
      <c r="S1317" s="24"/>
      <c r="T1317" s="24"/>
      <c r="U1317" s="24"/>
      <c r="V1317" s="24"/>
      <c r="W1317" s="24"/>
      <c r="X1317" s="24"/>
      <c r="Y1317" s="24"/>
      <c r="Z1317" s="24"/>
      <c r="AA1317" s="24"/>
      <c r="AB1317" s="24"/>
      <c r="AC1317" s="24"/>
      <c r="AD1317" s="24"/>
      <c r="AE1317" s="24"/>
      <c r="AF1317" s="24"/>
      <c r="AG1317" s="24"/>
      <c r="AH1317" s="24"/>
      <c r="AI1317" s="24"/>
      <c r="AJ1317" s="24"/>
      <c r="AK1317" s="24"/>
      <c r="AL1317" s="24"/>
      <c r="AM1317" s="24"/>
    </row>
    <row r="1318" spans="1:39" outlineLevel="3">
      <c r="A1318" s="10">
        <f>ROW()</f>
        <v>1318</v>
      </c>
      <c r="C1318" s="5" t="s">
        <v>2</v>
      </c>
      <c r="D1318" s="24"/>
      <c r="E1318" s="24"/>
      <c r="F1318" s="24"/>
      <c r="G1318" s="24"/>
      <c r="H1318" s="24"/>
      <c r="I1318" s="24"/>
      <c r="J1318" s="24"/>
      <c r="K1318" s="24"/>
      <c r="L1318" s="24"/>
      <c r="M1318" s="24"/>
      <c r="N1318" s="24"/>
      <c r="O1318" s="24"/>
      <c r="P1318" s="24"/>
      <c r="Q1318" s="24"/>
      <c r="R1318" s="24"/>
      <c r="S1318" s="8">
        <f t="shared" ref="S1318:S1325" si="979">(S1243+S1258+S1288)*(S1243+S1258+S1288&lt;0)</f>
        <v>0</v>
      </c>
      <c r="T1318" s="24"/>
      <c r="U1318" s="24"/>
      <c r="V1318" s="24"/>
      <c r="W1318" s="24"/>
      <c r="X1318" s="24"/>
      <c r="Y1318" s="8"/>
      <c r="Z1318" s="24"/>
      <c r="AA1318" s="24"/>
      <c r="AB1318" s="24"/>
      <c r="AC1318" s="193"/>
      <c r="AD1318" s="8"/>
      <c r="AE1318" s="24"/>
      <c r="AF1318" s="24"/>
      <c r="AG1318" s="24"/>
      <c r="AH1318" s="189">
        <f t="shared" ref="AH1318:AH1325" si="980">IF(C1273="Non-Depreciable",0,IF(AND(ROUND(AH1228,2)=0,AH1243&lt;&gt;0),-AH1243,IF(ROUND(AH1228,2)=1,-(AH1243+AH1288),0)))</f>
        <v>0</v>
      </c>
      <c r="AI1318" s="24"/>
      <c r="AJ1318" s="24"/>
      <c r="AK1318" s="24"/>
      <c r="AL1318" s="24"/>
      <c r="AM1318" s="189">
        <f t="shared" ref="AM1318:AM1325" si="981">IF(H1273="Non-Depreciable",0,IF(AND(ROUND(AM1228,2)=0,AM1243&lt;&gt;0),-AM1243,IF(ROUND(AM1228,2)=1,-(AM1243+AM1288),0)))</f>
        <v>0</v>
      </c>
    </row>
    <row r="1319" spans="1:39" outlineLevel="3">
      <c r="A1319" s="10">
        <f>ROW()</f>
        <v>1319</v>
      </c>
      <c r="C1319" s="5" t="s">
        <v>3</v>
      </c>
      <c r="D1319" s="24"/>
      <c r="E1319" s="24"/>
      <c r="F1319" s="24"/>
      <c r="G1319" s="24"/>
      <c r="H1319" s="24"/>
      <c r="I1319" s="24"/>
      <c r="J1319" s="24"/>
      <c r="K1319" s="24"/>
      <c r="L1319" s="24"/>
      <c r="M1319" s="24"/>
      <c r="N1319" s="24"/>
      <c r="O1319" s="24"/>
      <c r="P1319" s="24"/>
      <c r="Q1319" s="24"/>
      <c r="R1319" s="24"/>
      <c r="S1319" s="8">
        <f t="shared" si="979"/>
        <v>0</v>
      </c>
      <c r="T1319" s="24"/>
      <c r="U1319" s="24"/>
      <c r="V1319" s="24"/>
      <c r="W1319" s="24"/>
      <c r="X1319" s="24"/>
      <c r="Y1319" s="8"/>
      <c r="Z1319" s="24"/>
      <c r="AA1319" s="24"/>
      <c r="AB1319" s="24"/>
      <c r="AC1319" s="193"/>
      <c r="AD1319" s="8"/>
      <c r="AE1319" s="24"/>
      <c r="AF1319" s="24"/>
      <c r="AG1319" s="24"/>
      <c r="AH1319" s="189">
        <f t="shared" si="980"/>
        <v>0</v>
      </c>
      <c r="AI1319" s="24"/>
      <c r="AJ1319" s="24"/>
      <c r="AK1319" s="24"/>
      <c r="AL1319" s="24"/>
      <c r="AM1319" s="189">
        <f t="shared" si="981"/>
        <v>0</v>
      </c>
    </row>
    <row r="1320" spans="1:39" outlineLevel="3">
      <c r="A1320" s="10">
        <f>ROW()</f>
        <v>1320</v>
      </c>
      <c r="C1320" s="5" t="s">
        <v>4</v>
      </c>
      <c r="D1320" s="24"/>
      <c r="E1320" s="24"/>
      <c r="F1320" s="24"/>
      <c r="G1320" s="24"/>
      <c r="H1320" s="24"/>
      <c r="I1320" s="24"/>
      <c r="J1320" s="24"/>
      <c r="K1320" s="24"/>
      <c r="L1320" s="24"/>
      <c r="M1320" s="24"/>
      <c r="N1320" s="24"/>
      <c r="O1320" s="24"/>
      <c r="P1320" s="24"/>
      <c r="Q1320" s="24"/>
      <c r="R1320" s="24"/>
      <c r="S1320" s="8">
        <f t="shared" si="979"/>
        <v>0</v>
      </c>
      <c r="T1320" s="24"/>
      <c r="U1320" s="24"/>
      <c r="V1320" s="24"/>
      <c r="W1320" s="24"/>
      <c r="X1320" s="24"/>
      <c r="Y1320" s="8"/>
      <c r="Z1320" s="24"/>
      <c r="AA1320" s="24"/>
      <c r="AB1320" s="24"/>
      <c r="AC1320" s="193"/>
      <c r="AD1320" s="8"/>
      <c r="AE1320" s="24"/>
      <c r="AF1320" s="24"/>
      <c r="AG1320" s="24"/>
      <c r="AH1320" s="189">
        <f t="shared" si="980"/>
        <v>0</v>
      </c>
      <c r="AI1320" s="24"/>
      <c r="AJ1320" s="24"/>
      <c r="AK1320" s="24"/>
      <c r="AL1320" s="24"/>
      <c r="AM1320" s="189">
        <f t="shared" si="981"/>
        <v>0</v>
      </c>
    </row>
    <row r="1321" spans="1:39" outlineLevel="3">
      <c r="A1321" s="10">
        <f>ROW()</f>
        <v>1321</v>
      </c>
      <c r="C1321" s="5" t="s">
        <v>5</v>
      </c>
      <c r="D1321" s="24"/>
      <c r="E1321" s="24"/>
      <c r="F1321" s="24"/>
      <c r="G1321" s="24"/>
      <c r="H1321" s="24"/>
      <c r="I1321" s="24"/>
      <c r="J1321" s="24"/>
      <c r="K1321" s="24"/>
      <c r="L1321" s="24"/>
      <c r="M1321" s="24"/>
      <c r="N1321" s="24"/>
      <c r="O1321" s="24"/>
      <c r="P1321" s="24"/>
      <c r="Q1321" s="24"/>
      <c r="R1321" s="24"/>
      <c r="S1321" s="8">
        <f t="shared" si="979"/>
        <v>0</v>
      </c>
      <c r="T1321" s="24"/>
      <c r="U1321" s="24"/>
      <c r="V1321" s="24"/>
      <c r="W1321" s="24"/>
      <c r="X1321" s="24"/>
      <c r="Y1321" s="8"/>
      <c r="Z1321" s="24"/>
      <c r="AA1321" s="24"/>
      <c r="AB1321" s="24"/>
      <c r="AC1321" s="193"/>
      <c r="AD1321" s="8"/>
      <c r="AE1321" s="24"/>
      <c r="AF1321" s="24"/>
      <c r="AG1321" s="24"/>
      <c r="AH1321" s="189">
        <f t="shared" si="980"/>
        <v>0</v>
      </c>
      <c r="AI1321" s="24"/>
      <c r="AJ1321" s="24"/>
      <c r="AK1321" s="24"/>
      <c r="AL1321" s="24"/>
      <c r="AM1321" s="189">
        <f t="shared" si="981"/>
        <v>0</v>
      </c>
    </row>
    <row r="1322" spans="1:39" outlineLevel="3">
      <c r="A1322" s="10">
        <f>ROW()</f>
        <v>1322</v>
      </c>
      <c r="C1322" s="5" t="s">
        <v>534</v>
      </c>
      <c r="D1322" s="24"/>
      <c r="E1322" s="24"/>
      <c r="F1322" s="24"/>
      <c r="G1322" s="24"/>
      <c r="H1322" s="24"/>
      <c r="I1322" s="24"/>
      <c r="J1322" s="24"/>
      <c r="K1322" s="24"/>
      <c r="L1322" s="24"/>
      <c r="M1322" s="24"/>
      <c r="N1322" s="24"/>
      <c r="O1322" s="24"/>
      <c r="P1322" s="24"/>
      <c r="Q1322" s="24"/>
      <c r="R1322" s="24"/>
      <c r="S1322" s="8">
        <f t="shared" si="979"/>
        <v>0</v>
      </c>
      <c r="T1322" s="24"/>
      <c r="U1322" s="24"/>
      <c r="V1322" s="24"/>
      <c r="W1322" s="24"/>
      <c r="X1322" s="24"/>
      <c r="Y1322" s="8"/>
      <c r="Z1322" s="24"/>
      <c r="AA1322" s="24"/>
      <c r="AB1322" s="24"/>
      <c r="AC1322" s="193"/>
      <c r="AD1322" s="8"/>
      <c r="AE1322" s="24"/>
      <c r="AF1322" s="24"/>
      <c r="AG1322" s="24"/>
      <c r="AH1322" s="189">
        <f t="shared" si="980"/>
        <v>0</v>
      </c>
      <c r="AI1322" s="24"/>
      <c r="AJ1322" s="24"/>
      <c r="AK1322" s="24"/>
      <c r="AL1322" s="24"/>
      <c r="AM1322" s="189">
        <f t="shared" si="981"/>
        <v>0</v>
      </c>
    </row>
    <row r="1323" spans="1:39" outlineLevel="3">
      <c r="A1323" s="10">
        <f>ROW()</f>
        <v>1323</v>
      </c>
      <c r="C1323" s="5" t="s">
        <v>535</v>
      </c>
      <c r="D1323" s="24"/>
      <c r="E1323" s="24"/>
      <c r="F1323" s="24"/>
      <c r="G1323" s="24"/>
      <c r="H1323" s="24"/>
      <c r="I1323" s="24"/>
      <c r="J1323" s="24"/>
      <c r="K1323" s="24"/>
      <c r="L1323" s="24"/>
      <c r="M1323" s="24"/>
      <c r="N1323" s="24"/>
      <c r="O1323" s="24"/>
      <c r="P1323" s="24"/>
      <c r="Q1323" s="24"/>
      <c r="R1323" s="24"/>
      <c r="S1323" s="8">
        <f t="shared" si="979"/>
        <v>0</v>
      </c>
      <c r="T1323" s="24"/>
      <c r="U1323" s="24"/>
      <c r="V1323" s="24"/>
      <c r="W1323" s="24"/>
      <c r="X1323" s="24"/>
      <c r="Y1323" s="8"/>
      <c r="Z1323" s="24"/>
      <c r="AA1323" s="24"/>
      <c r="AB1323" s="24"/>
      <c r="AC1323" s="193"/>
      <c r="AD1323" s="8"/>
      <c r="AE1323" s="24"/>
      <c r="AF1323" s="24"/>
      <c r="AG1323" s="24"/>
      <c r="AH1323" s="189">
        <f t="shared" si="980"/>
        <v>-7.7165565578406467E-2</v>
      </c>
      <c r="AI1323" s="24"/>
      <c r="AJ1323" s="24"/>
      <c r="AK1323" s="24"/>
      <c r="AL1323" s="24"/>
      <c r="AM1323" s="189">
        <f t="shared" si="981"/>
        <v>0</v>
      </c>
    </row>
    <row r="1324" spans="1:39" outlineLevel="3">
      <c r="A1324" s="10">
        <f>ROW()</f>
        <v>1324</v>
      </c>
      <c r="C1324" s="5" t="s">
        <v>538</v>
      </c>
      <c r="D1324" s="24"/>
      <c r="E1324" s="24"/>
      <c r="F1324" s="24"/>
      <c r="G1324" s="24"/>
      <c r="H1324" s="24"/>
      <c r="I1324" s="24"/>
      <c r="J1324" s="24"/>
      <c r="K1324" s="24"/>
      <c r="L1324" s="24"/>
      <c r="M1324" s="24"/>
      <c r="N1324" s="24"/>
      <c r="O1324" s="24"/>
      <c r="P1324" s="24"/>
      <c r="Q1324" s="24"/>
      <c r="R1324" s="24"/>
      <c r="S1324" s="8">
        <f t="shared" si="979"/>
        <v>0</v>
      </c>
      <c r="T1324" s="24"/>
      <c r="U1324" s="24"/>
      <c r="V1324" s="24"/>
      <c r="W1324" s="24"/>
      <c r="X1324" s="24"/>
      <c r="Y1324" s="8"/>
      <c r="Z1324" s="24"/>
      <c r="AA1324" s="24"/>
      <c r="AB1324" s="24"/>
      <c r="AC1324" s="193"/>
      <c r="AD1324" s="8"/>
      <c r="AE1324" s="24"/>
      <c r="AF1324" s="24"/>
      <c r="AG1324" s="24"/>
      <c r="AH1324" s="189">
        <f t="shared" si="980"/>
        <v>0</v>
      </c>
      <c r="AI1324" s="24"/>
      <c r="AJ1324" s="24"/>
      <c r="AK1324" s="24"/>
      <c r="AL1324" s="24"/>
      <c r="AM1324" s="189">
        <f t="shared" si="981"/>
        <v>0</v>
      </c>
    </row>
    <row r="1325" spans="1:39" outlineLevel="3">
      <c r="A1325" s="10">
        <f>ROW()</f>
        <v>1325</v>
      </c>
      <c r="C1325" s="5" t="s">
        <v>575</v>
      </c>
      <c r="D1325" s="24"/>
      <c r="E1325" s="24"/>
      <c r="F1325" s="24"/>
      <c r="G1325" s="24"/>
      <c r="H1325" s="24"/>
      <c r="I1325" s="24"/>
      <c r="J1325" s="24"/>
      <c r="K1325" s="24"/>
      <c r="L1325" s="24"/>
      <c r="M1325" s="24"/>
      <c r="N1325" s="24"/>
      <c r="O1325" s="24"/>
      <c r="P1325" s="24"/>
      <c r="Q1325" s="24"/>
      <c r="R1325" s="24"/>
      <c r="S1325" s="8">
        <f t="shared" si="979"/>
        <v>0</v>
      </c>
      <c r="T1325" s="24"/>
      <c r="U1325" s="24"/>
      <c r="V1325" s="24"/>
      <c r="W1325" s="24"/>
      <c r="X1325" s="24"/>
      <c r="Y1325" s="8"/>
      <c r="Z1325" s="24"/>
      <c r="AA1325" s="24"/>
      <c r="AB1325" s="24"/>
      <c r="AC1325" s="193"/>
      <c r="AD1325" s="8"/>
      <c r="AE1325" s="24"/>
      <c r="AF1325" s="24"/>
      <c r="AG1325" s="24"/>
      <c r="AH1325" s="189">
        <f t="shared" si="980"/>
        <v>0</v>
      </c>
      <c r="AI1325" s="24"/>
      <c r="AJ1325" s="24"/>
      <c r="AK1325" s="24"/>
      <c r="AL1325" s="24"/>
      <c r="AM1325" s="189">
        <f t="shared" si="981"/>
        <v>0</v>
      </c>
    </row>
    <row r="1326" spans="1:39" outlineLevel="3">
      <c r="A1326" s="10">
        <f>ROW()</f>
        <v>1326</v>
      </c>
      <c r="C1326" s="5" t="s">
        <v>747</v>
      </c>
      <c r="D1326" s="24"/>
      <c r="E1326" s="24"/>
      <c r="F1326" s="24"/>
      <c r="G1326" s="24"/>
      <c r="H1326" s="24"/>
      <c r="I1326" s="24"/>
      <c r="J1326" s="24"/>
      <c r="K1326" s="24"/>
      <c r="L1326" s="24"/>
      <c r="M1326" s="24"/>
      <c r="N1326" s="24"/>
      <c r="O1326" s="24"/>
      <c r="P1326" s="24"/>
      <c r="Q1326" s="24"/>
      <c r="R1326" s="24"/>
      <c r="S1326" s="8"/>
      <c r="T1326" s="24"/>
      <c r="U1326" s="24"/>
      <c r="V1326" s="24"/>
      <c r="W1326" s="24"/>
      <c r="X1326" s="24"/>
      <c r="Y1326" s="8"/>
      <c r="Z1326" s="24"/>
      <c r="AA1326" s="24"/>
      <c r="AB1326" s="24"/>
      <c r="AC1326" s="193"/>
      <c r="AD1326" s="8"/>
      <c r="AE1326" s="24"/>
      <c r="AF1326" s="24"/>
      <c r="AG1326" s="24"/>
      <c r="AH1326" s="24"/>
      <c r="AI1326" s="24"/>
      <c r="AJ1326" s="24"/>
      <c r="AK1326" s="24"/>
      <c r="AL1326" s="24"/>
      <c r="AM1326" s="24"/>
    </row>
    <row r="1327" spans="1:39" outlineLevel="3">
      <c r="A1327" s="10">
        <f>ROW()</f>
        <v>1327</v>
      </c>
      <c r="C1327" s="5" t="s">
        <v>748</v>
      </c>
      <c r="D1327" s="24"/>
      <c r="E1327" s="24"/>
      <c r="F1327" s="24"/>
      <c r="G1327" s="24"/>
      <c r="H1327" s="24"/>
      <c r="I1327" s="24"/>
      <c r="J1327" s="24"/>
      <c r="K1327" s="24"/>
      <c r="L1327" s="24"/>
      <c r="M1327" s="24"/>
      <c r="N1327" s="24"/>
      <c r="O1327" s="24"/>
      <c r="P1327" s="24"/>
      <c r="Q1327" s="24"/>
      <c r="R1327" s="24"/>
      <c r="S1327" s="8"/>
      <c r="T1327" s="24"/>
      <c r="U1327" s="24"/>
      <c r="V1327" s="24"/>
      <c r="W1327" s="24"/>
      <c r="X1327" s="24"/>
      <c r="Y1327" s="8"/>
      <c r="Z1327" s="24"/>
      <c r="AA1327" s="24"/>
      <c r="AB1327" s="24"/>
      <c r="AC1327" s="193"/>
      <c r="AD1327" s="8"/>
      <c r="AE1327" s="24"/>
      <c r="AF1327" s="24"/>
      <c r="AG1327" s="24"/>
      <c r="AH1327" s="24"/>
      <c r="AI1327" s="24"/>
      <c r="AJ1327" s="24"/>
      <c r="AK1327" s="24"/>
      <c r="AL1327" s="24"/>
      <c r="AM1327" s="24"/>
    </row>
    <row r="1328" spans="1:39" outlineLevel="3">
      <c r="A1328" s="10">
        <f>ROW()</f>
        <v>1328</v>
      </c>
      <c r="C1328" s="5" t="s">
        <v>759</v>
      </c>
      <c r="D1328" s="24"/>
      <c r="E1328" s="24"/>
      <c r="F1328" s="24"/>
      <c r="G1328" s="24"/>
      <c r="H1328" s="24"/>
      <c r="I1328" s="24"/>
      <c r="J1328" s="24"/>
      <c r="K1328" s="24"/>
      <c r="L1328" s="24"/>
      <c r="M1328" s="24"/>
      <c r="N1328" s="24"/>
      <c r="O1328" s="24"/>
      <c r="P1328" s="24"/>
      <c r="Q1328" s="24"/>
      <c r="R1328" s="24"/>
      <c r="S1328" s="8"/>
      <c r="T1328" s="24"/>
      <c r="U1328" s="24"/>
      <c r="V1328" s="24"/>
      <c r="W1328" s="24"/>
      <c r="X1328" s="24"/>
      <c r="Y1328" s="8"/>
      <c r="Z1328" s="24"/>
      <c r="AA1328" s="24"/>
      <c r="AB1328" s="24"/>
      <c r="AC1328" s="193"/>
      <c r="AD1328" s="8"/>
      <c r="AE1328" s="24"/>
      <c r="AF1328" s="24"/>
      <c r="AG1328" s="24"/>
      <c r="AH1328" s="24"/>
      <c r="AI1328" s="24"/>
      <c r="AJ1328" s="24"/>
      <c r="AK1328" s="24"/>
      <c r="AL1328" s="24"/>
      <c r="AM1328" s="24"/>
    </row>
    <row r="1329" spans="1:72" outlineLevel="3">
      <c r="A1329" s="10">
        <f>ROW()</f>
        <v>1329</v>
      </c>
      <c r="C1329" s="5" t="s">
        <v>213</v>
      </c>
      <c r="D1329" s="24"/>
      <c r="E1329" s="24"/>
      <c r="F1329" s="24"/>
      <c r="G1329" s="24"/>
      <c r="H1329" s="24"/>
      <c r="I1329" s="24"/>
      <c r="J1329" s="24"/>
      <c r="K1329" s="24"/>
      <c r="L1329" s="24"/>
      <c r="M1329" s="24"/>
      <c r="N1329" s="24"/>
      <c r="O1329" s="24"/>
      <c r="P1329" s="24"/>
      <c r="Q1329" s="24"/>
      <c r="R1329" s="24"/>
      <c r="S1329" s="8">
        <f>(S1254+S1269+S1299)*(S1254+S1269+S1299&lt;0)</f>
        <v>0</v>
      </c>
      <c r="T1329" s="24"/>
      <c r="U1329" s="24"/>
      <c r="V1329" s="24"/>
      <c r="W1329" s="24"/>
      <c r="X1329" s="24"/>
      <c r="Y1329" s="8"/>
      <c r="Z1329" s="24"/>
      <c r="AA1329" s="24"/>
      <c r="AB1329" s="24"/>
      <c r="AC1329" s="193"/>
      <c r="AD1329" s="8"/>
      <c r="AE1329" s="24"/>
      <c r="AF1329" s="24"/>
      <c r="AG1329" s="24"/>
      <c r="AH1329" s="8"/>
      <c r="AI1329" s="8"/>
      <c r="AJ1329" s="8"/>
      <c r="AK1329" s="8"/>
      <c r="AL1329" s="8"/>
      <c r="AM1329" s="8"/>
    </row>
    <row r="1330" spans="1:72" outlineLevel="3">
      <c r="A1330" s="10">
        <f>ROW()</f>
        <v>1330</v>
      </c>
      <c r="C1330" s="17" t="s">
        <v>422</v>
      </c>
      <c r="D1330" s="51"/>
      <c r="E1330" s="51"/>
      <c r="F1330" s="51"/>
      <c r="G1330" s="51"/>
      <c r="H1330" s="51"/>
      <c r="I1330" s="51"/>
      <c r="J1330" s="51"/>
      <c r="K1330" s="51"/>
      <c r="L1330" s="51"/>
      <c r="M1330" s="51"/>
      <c r="N1330" s="51"/>
      <c r="O1330" s="51"/>
      <c r="P1330" s="51"/>
      <c r="Q1330" s="51"/>
      <c r="R1330" s="51"/>
      <c r="S1330" s="13">
        <f>(S1255+S1270+S1300)*(S1255+S1270+S1300&lt;0)</f>
        <v>0</v>
      </c>
      <c r="T1330" s="51"/>
      <c r="U1330" s="51"/>
      <c r="V1330" s="51"/>
      <c r="W1330" s="51"/>
      <c r="X1330" s="51"/>
      <c r="Y1330" s="13"/>
      <c r="Z1330" s="51"/>
      <c r="AA1330" s="51"/>
      <c r="AB1330" s="51"/>
      <c r="AC1330" s="193"/>
      <c r="AD1330" s="8"/>
      <c r="AE1330" s="51"/>
      <c r="AF1330" s="51"/>
      <c r="AG1330" s="51"/>
      <c r="AH1330" s="13"/>
      <c r="AI1330" s="13"/>
      <c r="AJ1330" s="13"/>
      <c r="AK1330" s="13"/>
      <c r="AL1330" s="13"/>
      <c r="AM1330" s="13"/>
    </row>
    <row r="1331" spans="1:72" outlineLevel="3">
      <c r="A1331" s="10">
        <f>ROW()</f>
        <v>1331</v>
      </c>
      <c r="C1331" s="5" t="s">
        <v>1</v>
      </c>
      <c r="D1331" s="24"/>
      <c r="E1331" s="24"/>
      <c r="F1331" s="24"/>
      <c r="G1331" s="24"/>
      <c r="H1331" s="24"/>
      <c r="I1331" s="24"/>
      <c r="J1331" s="24"/>
      <c r="K1331" s="24"/>
      <c r="L1331" s="24"/>
      <c r="M1331" s="24"/>
      <c r="N1331" s="24"/>
      <c r="O1331" s="24"/>
      <c r="P1331" s="24"/>
      <c r="Q1331" s="24"/>
      <c r="R1331" s="24"/>
      <c r="S1331" s="8">
        <f t="shared" ref="S1331" si="982">SUM(S1318:S1330)</f>
        <v>0</v>
      </c>
      <c r="T1331" s="24"/>
      <c r="U1331" s="24"/>
      <c r="V1331" s="24"/>
      <c r="W1331" s="24"/>
      <c r="X1331" s="24"/>
      <c r="Y1331" s="8"/>
      <c r="Z1331" s="24"/>
      <c r="AA1331" s="24"/>
      <c r="AB1331" s="24"/>
      <c r="AC1331" s="223"/>
      <c r="AD1331" s="224"/>
      <c r="AE1331" s="24"/>
      <c r="AF1331" s="24"/>
      <c r="AG1331" s="24"/>
      <c r="AH1331" s="49">
        <f t="shared" ref="AH1331" si="983">SUM(AH1318:AH1330)</f>
        <v>-7.7165565578406467E-2</v>
      </c>
      <c r="AI1331" s="24"/>
      <c r="AJ1331" s="24"/>
      <c r="AK1331" s="24"/>
      <c r="AL1331" s="24"/>
      <c r="AM1331" s="49">
        <f t="shared" ref="AM1331" si="984">SUM(AM1318:AM1330)</f>
        <v>0</v>
      </c>
    </row>
    <row r="1332" spans="1:72" outlineLevel="2">
      <c r="A1332" s="10">
        <f>ROW()</f>
        <v>1332</v>
      </c>
      <c r="D1332" s="24"/>
      <c r="E1332" s="24"/>
      <c r="F1332" s="24"/>
      <c r="G1332" s="24"/>
      <c r="H1332" s="24"/>
      <c r="I1332" s="24"/>
      <c r="J1332" s="24"/>
      <c r="K1332" s="24"/>
      <c r="L1332" s="24"/>
      <c r="M1332" s="24"/>
      <c r="N1332" s="24"/>
      <c r="O1332" s="24"/>
      <c r="P1332" s="24"/>
      <c r="Q1332" s="24"/>
      <c r="R1332" s="24"/>
      <c r="S1332" s="24"/>
      <c r="T1332" s="24"/>
      <c r="U1332" s="24"/>
      <c r="V1332" s="24"/>
      <c r="W1332" s="24"/>
      <c r="X1332" s="24"/>
      <c r="Y1332" s="24"/>
      <c r="Z1332" s="24"/>
      <c r="AA1332" s="24"/>
      <c r="AB1332" s="24"/>
      <c r="AC1332" s="24"/>
      <c r="AD1332" s="24"/>
      <c r="AE1332" s="24"/>
      <c r="AF1332" s="24"/>
      <c r="AG1332" s="24"/>
      <c r="AH1332" s="24"/>
      <c r="AI1332" s="24"/>
      <c r="AJ1332" s="24"/>
      <c r="AK1332" s="24"/>
      <c r="AL1332" s="24"/>
      <c r="AM1332" s="24"/>
    </row>
    <row r="1333" spans="1:72" s="9" customFormat="1" ht="60" outlineLevel="1">
      <c r="A1333" s="130" t="s">
        <v>151</v>
      </c>
      <c r="B1333" s="153"/>
      <c r="C1333" s="131"/>
      <c r="D1333" s="131"/>
      <c r="E1333" s="257" t="str">
        <f>E$50</f>
        <v>DBP Principled Approach in 2020 [m$ 31/12/2019]</v>
      </c>
      <c r="F1333" s="131"/>
      <c r="G1333" s="131"/>
      <c r="H1333" s="132"/>
      <c r="I1333" s="132"/>
      <c r="J1333" s="132"/>
      <c r="K1333" s="132"/>
      <c r="L1333" s="132"/>
      <c r="M1333" s="132"/>
      <c r="N1333" s="132"/>
      <c r="O1333" s="132"/>
      <c r="P1333" s="132"/>
      <c r="Q1333" s="132"/>
      <c r="R1333" s="132"/>
      <c r="S1333" s="132"/>
      <c r="T1333" s="132"/>
      <c r="U1333" s="132"/>
      <c r="V1333" s="132"/>
      <c r="W1333" s="132"/>
      <c r="X1333" s="132"/>
      <c r="Y1333" s="132"/>
      <c r="Z1333" s="132"/>
      <c r="AA1333" s="132"/>
      <c r="AB1333" s="132"/>
      <c r="AC1333" s="132"/>
      <c r="AD1333" s="132"/>
      <c r="AE1333" s="132"/>
      <c r="AF1333" s="132"/>
      <c r="AG1333" s="132"/>
      <c r="AH1333" s="132"/>
      <c r="AI1333" s="132"/>
      <c r="AJ1333" s="132"/>
      <c r="AK1333" s="132"/>
      <c r="AL1333" s="132"/>
      <c r="AM1333" s="132"/>
      <c r="AN1333" s="5"/>
      <c r="AO1333" s="5"/>
      <c r="AP1333" s="5"/>
      <c r="AQ1333" s="5"/>
      <c r="AR1333" s="5"/>
      <c r="AS1333" s="5"/>
      <c r="AT1333" s="5"/>
      <c r="AU1333" s="5"/>
      <c r="AV1333" s="5"/>
      <c r="AW1333" s="5"/>
      <c r="AX1333" s="5"/>
      <c r="AY1333" s="5"/>
      <c r="AZ1333" s="5"/>
      <c r="BA1333" s="5"/>
      <c r="BB1333" s="5"/>
      <c r="BC1333" s="5"/>
      <c r="BD1333" s="5"/>
      <c r="BE1333" s="5"/>
      <c r="BF1333" s="5"/>
      <c r="BG1333" s="5"/>
      <c r="BH1333" s="5"/>
      <c r="BI1333" s="5"/>
      <c r="BJ1333" s="5"/>
      <c r="BK1333" s="5"/>
      <c r="BL1333" s="5"/>
      <c r="BM1333" s="5"/>
      <c r="BN1333" s="5"/>
      <c r="BO1333" s="5"/>
      <c r="BP1333" s="5"/>
      <c r="BQ1333" s="5"/>
      <c r="BR1333" s="5"/>
      <c r="BS1333" s="5"/>
      <c r="BT1333" s="5"/>
    </row>
    <row r="1334" spans="1:72" outlineLevel="2">
      <c r="A1334" s="10">
        <f>ROW()</f>
        <v>1334</v>
      </c>
      <c r="B1334" s="149" t="s">
        <v>142</v>
      </c>
      <c r="D1334" s="24"/>
      <c r="E1334" s="24"/>
      <c r="F1334" s="24"/>
      <c r="G1334" s="24"/>
      <c r="H1334" s="24"/>
      <c r="I1334" s="24"/>
      <c r="J1334" s="66"/>
      <c r="K1334" s="24"/>
      <c r="L1334" s="24"/>
      <c r="M1334" s="24"/>
      <c r="N1334" s="24"/>
      <c r="O1334" s="24"/>
      <c r="P1334" s="24"/>
      <c r="Q1334" s="24"/>
      <c r="R1334" s="24"/>
      <c r="S1334" s="24"/>
      <c r="T1334" s="24"/>
      <c r="U1334" s="24"/>
      <c r="V1334" s="24"/>
      <c r="W1334" s="24"/>
      <c r="X1334" s="24"/>
      <c r="Y1334" s="24"/>
      <c r="Z1334" s="24"/>
      <c r="AA1334" s="24"/>
      <c r="AB1334" s="24"/>
      <c r="AC1334" s="24"/>
      <c r="AD1334" s="183">
        <f>IF(Asset!AD$157="","",Asset!AD$157-AD$6)</f>
        <v>42</v>
      </c>
      <c r="AE1334" s="24"/>
      <c r="AF1334" s="24"/>
      <c r="AG1334" s="24"/>
      <c r="AH1334" s="24"/>
      <c r="AI1334" s="24"/>
      <c r="AJ1334" s="24"/>
      <c r="AK1334" s="24"/>
      <c r="AL1334" s="24"/>
      <c r="AM1334" s="24"/>
    </row>
    <row r="1335" spans="1:72" outlineLevel="2">
      <c r="A1335" s="10">
        <f>ROW()</f>
        <v>1335</v>
      </c>
      <c r="C1335" s="5" t="s">
        <v>2</v>
      </c>
      <c r="D1335" s="24"/>
      <c r="E1335" s="231">
        <v>60</v>
      </c>
      <c r="F1335" s="24"/>
      <c r="G1335" s="24"/>
      <c r="H1335" s="24"/>
      <c r="I1335" s="8"/>
      <c r="J1335" s="24"/>
      <c r="K1335" s="73"/>
      <c r="L1335" s="73"/>
      <c r="M1335" s="73"/>
      <c r="N1335" s="73"/>
      <c r="O1335" s="73"/>
      <c r="P1335" s="73"/>
      <c r="Q1335" s="73"/>
      <c r="R1335" s="8"/>
      <c r="S1335" s="72">
        <f>Inputs!$D$57</f>
        <v>70</v>
      </c>
      <c r="T1335" s="73">
        <f t="shared" ref="T1335:AB1342" si="985">MAX(0,S1335-1)</f>
        <v>69</v>
      </c>
      <c r="U1335" s="73">
        <f t="shared" si="985"/>
        <v>68</v>
      </c>
      <c r="V1335" s="73">
        <f t="shared" si="985"/>
        <v>67</v>
      </c>
      <c r="W1335" s="73">
        <f t="shared" si="985"/>
        <v>66</v>
      </c>
      <c r="X1335" s="73">
        <f t="shared" si="985"/>
        <v>65</v>
      </c>
      <c r="Y1335" s="73">
        <f t="shared" si="985"/>
        <v>64</v>
      </c>
      <c r="Z1335" s="73">
        <f t="shared" si="985"/>
        <v>63</v>
      </c>
      <c r="AA1335" s="73">
        <f t="shared" si="985"/>
        <v>62</v>
      </c>
      <c r="AB1335" s="73">
        <f t="shared" si="985"/>
        <v>61</v>
      </c>
      <c r="AC1335" s="241">
        <f>$E1335</f>
        <v>60</v>
      </c>
      <c r="AD1335" s="185">
        <f>IF(AC1335&gt;0,IF(AD$160="",AC1335-1,MIN(AC1335-1,AD$160)),0)</f>
        <v>42</v>
      </c>
      <c r="AE1335" s="73">
        <f t="shared" ref="AE1335:AM1343" si="986">MAX(0,AD1335-1)</f>
        <v>41</v>
      </c>
      <c r="AF1335" s="73">
        <f t="shared" si="986"/>
        <v>40</v>
      </c>
      <c r="AG1335" s="73">
        <f t="shared" si="986"/>
        <v>39</v>
      </c>
      <c r="AH1335" s="73">
        <f t="shared" si="986"/>
        <v>38</v>
      </c>
      <c r="AI1335" s="73">
        <f t="shared" si="986"/>
        <v>37</v>
      </c>
      <c r="AJ1335" s="73">
        <f t="shared" si="986"/>
        <v>36</v>
      </c>
      <c r="AK1335" s="73">
        <f t="shared" si="986"/>
        <v>35</v>
      </c>
      <c r="AL1335" s="73">
        <f t="shared" si="986"/>
        <v>34</v>
      </c>
      <c r="AM1335" s="73">
        <f t="shared" si="986"/>
        <v>33</v>
      </c>
    </row>
    <row r="1336" spans="1:72" outlineLevel="2">
      <c r="A1336" s="10">
        <f>ROW()</f>
        <v>1336</v>
      </c>
      <c r="C1336" s="5" t="s">
        <v>3</v>
      </c>
      <c r="D1336" s="24"/>
      <c r="E1336" s="231">
        <v>20</v>
      </c>
      <c r="F1336" s="24"/>
      <c r="G1336" s="24"/>
      <c r="H1336" s="24"/>
      <c r="I1336" s="8"/>
      <c r="J1336" s="24"/>
      <c r="K1336" s="73"/>
      <c r="L1336" s="73"/>
      <c r="M1336" s="73"/>
      <c r="N1336" s="73"/>
      <c r="O1336" s="73"/>
      <c r="P1336" s="73"/>
      <c r="Q1336" s="73"/>
      <c r="R1336" s="8"/>
      <c r="S1336" s="72">
        <f>Inputs!$D$58</f>
        <v>30</v>
      </c>
      <c r="T1336" s="73">
        <f t="shared" si="985"/>
        <v>29</v>
      </c>
      <c r="U1336" s="73">
        <f t="shared" si="985"/>
        <v>28</v>
      </c>
      <c r="V1336" s="73">
        <f t="shared" si="985"/>
        <v>27</v>
      </c>
      <c r="W1336" s="73">
        <f t="shared" si="985"/>
        <v>26</v>
      </c>
      <c r="X1336" s="73">
        <f t="shared" si="985"/>
        <v>25</v>
      </c>
      <c r="Y1336" s="73">
        <f t="shared" si="985"/>
        <v>24</v>
      </c>
      <c r="Z1336" s="73">
        <f t="shared" si="985"/>
        <v>23</v>
      </c>
      <c r="AA1336" s="73">
        <f t="shared" si="985"/>
        <v>22</v>
      </c>
      <c r="AB1336" s="73">
        <f t="shared" si="985"/>
        <v>21</v>
      </c>
      <c r="AC1336" s="241">
        <f t="shared" ref="AC1336:AC1347" si="987">$E1336</f>
        <v>20</v>
      </c>
      <c r="AD1336" s="185">
        <f>IF(AC1336&gt;0,IF(AD$160="",AC1336-1,MIN(AC1336-1,AD$160)),0)</f>
        <v>19</v>
      </c>
      <c r="AE1336" s="73">
        <f t="shared" si="986"/>
        <v>18</v>
      </c>
      <c r="AF1336" s="73">
        <f t="shared" si="986"/>
        <v>17</v>
      </c>
      <c r="AG1336" s="73">
        <f t="shared" si="986"/>
        <v>16</v>
      </c>
      <c r="AH1336" s="73">
        <f t="shared" si="986"/>
        <v>15</v>
      </c>
      <c r="AI1336" s="73">
        <f t="shared" si="986"/>
        <v>14</v>
      </c>
      <c r="AJ1336" s="73">
        <f t="shared" si="986"/>
        <v>13</v>
      </c>
      <c r="AK1336" s="73">
        <f t="shared" si="986"/>
        <v>12</v>
      </c>
      <c r="AL1336" s="73">
        <f t="shared" si="986"/>
        <v>11</v>
      </c>
      <c r="AM1336" s="73">
        <f t="shared" si="986"/>
        <v>10</v>
      </c>
    </row>
    <row r="1337" spans="1:72" outlineLevel="2">
      <c r="A1337" s="10">
        <f>ROW()</f>
        <v>1337</v>
      </c>
      <c r="C1337" s="5" t="s">
        <v>4</v>
      </c>
      <c r="D1337" s="24"/>
      <c r="E1337" s="231">
        <v>20</v>
      </c>
      <c r="F1337" s="24"/>
      <c r="G1337" s="24"/>
      <c r="H1337" s="24"/>
      <c r="I1337" s="8"/>
      <c r="J1337" s="24"/>
      <c r="K1337" s="73"/>
      <c r="L1337" s="73"/>
      <c r="M1337" s="73"/>
      <c r="N1337" s="73"/>
      <c r="O1337" s="73"/>
      <c r="P1337" s="73"/>
      <c r="Q1337" s="73"/>
      <c r="R1337" s="8"/>
      <c r="S1337" s="72">
        <f>Inputs!$D$59</f>
        <v>50</v>
      </c>
      <c r="T1337" s="73">
        <f t="shared" si="985"/>
        <v>49</v>
      </c>
      <c r="U1337" s="73">
        <f t="shared" si="985"/>
        <v>48</v>
      </c>
      <c r="V1337" s="73">
        <f t="shared" si="985"/>
        <v>47</v>
      </c>
      <c r="W1337" s="73">
        <f t="shared" si="985"/>
        <v>46</v>
      </c>
      <c r="X1337" s="73">
        <f t="shared" si="985"/>
        <v>45</v>
      </c>
      <c r="Y1337" s="73">
        <f t="shared" si="985"/>
        <v>44</v>
      </c>
      <c r="Z1337" s="73">
        <f t="shared" si="985"/>
        <v>43</v>
      </c>
      <c r="AA1337" s="73">
        <f t="shared" si="985"/>
        <v>42</v>
      </c>
      <c r="AB1337" s="73">
        <f t="shared" si="985"/>
        <v>41</v>
      </c>
      <c r="AC1337" s="241">
        <f t="shared" si="987"/>
        <v>20</v>
      </c>
      <c r="AD1337" s="251">
        <f>IF(AD1334="",MAX(0,AC1337-1),Inputs!$D$75-(AC$6-LEFT($A1333,4)))</f>
        <v>19</v>
      </c>
      <c r="AE1337" s="73">
        <f t="shared" si="986"/>
        <v>18</v>
      </c>
      <c r="AF1337" s="73">
        <f t="shared" si="986"/>
        <v>17</v>
      </c>
      <c r="AG1337" s="73">
        <f t="shared" si="986"/>
        <v>16</v>
      </c>
      <c r="AH1337" s="73">
        <f t="shared" si="986"/>
        <v>15</v>
      </c>
      <c r="AI1337" s="73">
        <f t="shared" si="986"/>
        <v>14</v>
      </c>
      <c r="AJ1337" s="73">
        <f t="shared" si="986"/>
        <v>13</v>
      </c>
      <c r="AK1337" s="73">
        <f t="shared" si="986"/>
        <v>12</v>
      </c>
      <c r="AL1337" s="73">
        <f t="shared" si="986"/>
        <v>11</v>
      </c>
      <c r="AM1337" s="73">
        <f t="shared" si="986"/>
        <v>10</v>
      </c>
    </row>
    <row r="1338" spans="1:72" outlineLevel="2">
      <c r="A1338" s="10">
        <f>ROW()</f>
        <v>1338</v>
      </c>
      <c r="C1338" s="5" t="s">
        <v>5</v>
      </c>
      <c r="D1338" s="24"/>
      <c r="E1338" s="231">
        <v>0</v>
      </c>
      <c r="F1338" s="24"/>
      <c r="G1338" s="24"/>
      <c r="H1338" s="24"/>
      <c r="I1338" s="8"/>
      <c r="J1338" s="24"/>
      <c r="K1338" s="73"/>
      <c r="L1338" s="73"/>
      <c r="M1338" s="73"/>
      <c r="N1338" s="73"/>
      <c r="O1338" s="73"/>
      <c r="P1338" s="73"/>
      <c r="Q1338" s="73"/>
      <c r="R1338" s="8"/>
      <c r="S1338" s="72">
        <f>Inputs!$D$60</f>
        <v>30</v>
      </c>
      <c r="T1338" s="73">
        <f t="shared" si="985"/>
        <v>29</v>
      </c>
      <c r="U1338" s="73">
        <f t="shared" si="985"/>
        <v>28</v>
      </c>
      <c r="V1338" s="73">
        <f t="shared" si="985"/>
        <v>27</v>
      </c>
      <c r="W1338" s="73">
        <f t="shared" si="985"/>
        <v>26</v>
      </c>
      <c r="X1338" s="73">
        <f t="shared" si="985"/>
        <v>25</v>
      </c>
      <c r="Y1338" s="73">
        <f t="shared" si="985"/>
        <v>24</v>
      </c>
      <c r="Z1338" s="73">
        <f t="shared" si="985"/>
        <v>23</v>
      </c>
      <c r="AA1338" s="73">
        <f t="shared" si="985"/>
        <v>22</v>
      </c>
      <c r="AB1338" s="73">
        <f t="shared" si="985"/>
        <v>21</v>
      </c>
      <c r="AC1338" s="241">
        <f t="shared" si="987"/>
        <v>0</v>
      </c>
      <c r="AD1338" s="185">
        <f>IF(AC1338&gt;0,IF(AD$160="",AC1338-1,MIN(AC1338-1,AD$160)),0)</f>
        <v>0</v>
      </c>
      <c r="AE1338" s="73">
        <f t="shared" si="986"/>
        <v>0</v>
      </c>
      <c r="AF1338" s="73">
        <f t="shared" si="986"/>
        <v>0</v>
      </c>
      <c r="AG1338" s="73">
        <f t="shared" si="986"/>
        <v>0</v>
      </c>
      <c r="AH1338" s="73">
        <f t="shared" si="986"/>
        <v>0</v>
      </c>
      <c r="AI1338" s="73">
        <f t="shared" si="986"/>
        <v>0</v>
      </c>
      <c r="AJ1338" s="73">
        <f t="shared" si="986"/>
        <v>0</v>
      </c>
      <c r="AK1338" s="73">
        <f t="shared" si="986"/>
        <v>0</v>
      </c>
      <c r="AL1338" s="73">
        <f t="shared" si="986"/>
        <v>0</v>
      </c>
      <c r="AM1338" s="73">
        <f t="shared" si="986"/>
        <v>0</v>
      </c>
    </row>
    <row r="1339" spans="1:72" outlineLevel="2">
      <c r="A1339" s="10">
        <f>ROW()</f>
        <v>1339</v>
      </c>
      <c r="C1339" s="5" t="s">
        <v>534</v>
      </c>
      <c r="D1339" s="24"/>
      <c r="E1339" s="231">
        <v>0</v>
      </c>
      <c r="F1339" s="24"/>
      <c r="G1339" s="24"/>
      <c r="H1339" s="24"/>
      <c r="I1339" s="8"/>
      <c r="J1339" s="24"/>
      <c r="K1339" s="73"/>
      <c r="L1339" s="73"/>
      <c r="M1339" s="73"/>
      <c r="N1339" s="73"/>
      <c r="O1339" s="73"/>
      <c r="P1339" s="73"/>
      <c r="Q1339" s="73"/>
      <c r="R1339" s="8"/>
      <c r="S1339" s="72">
        <f>Inputs!$D$61</f>
        <v>0</v>
      </c>
      <c r="T1339" s="73">
        <f>MAX(0,S1339-1)</f>
        <v>0</v>
      </c>
      <c r="U1339" s="73">
        <f t="shared" si="985"/>
        <v>0</v>
      </c>
      <c r="V1339" s="73">
        <f t="shared" si="985"/>
        <v>0</v>
      </c>
      <c r="W1339" s="73">
        <f t="shared" si="985"/>
        <v>0</v>
      </c>
      <c r="X1339" s="73">
        <f t="shared" si="985"/>
        <v>0</v>
      </c>
      <c r="Y1339" s="73">
        <f t="shared" si="985"/>
        <v>0</v>
      </c>
      <c r="Z1339" s="73">
        <f t="shared" si="985"/>
        <v>0</v>
      </c>
      <c r="AA1339" s="73">
        <f t="shared" si="985"/>
        <v>0</v>
      </c>
      <c r="AB1339" s="73">
        <f t="shared" si="985"/>
        <v>0</v>
      </c>
      <c r="AC1339" s="241">
        <f t="shared" si="987"/>
        <v>0</v>
      </c>
      <c r="AD1339" s="73">
        <f t="shared" ref="AD1339:AD1341" si="988">MAX(0,AC1339-1)</f>
        <v>0</v>
      </c>
      <c r="AE1339" s="73">
        <f t="shared" si="986"/>
        <v>0</v>
      </c>
      <c r="AF1339" s="73">
        <f t="shared" si="986"/>
        <v>0</v>
      </c>
      <c r="AG1339" s="73">
        <f t="shared" si="986"/>
        <v>0</v>
      </c>
      <c r="AH1339" s="73">
        <f t="shared" si="986"/>
        <v>0</v>
      </c>
      <c r="AI1339" s="73">
        <f t="shared" si="986"/>
        <v>0</v>
      </c>
      <c r="AJ1339" s="73">
        <f t="shared" si="986"/>
        <v>0</v>
      </c>
      <c r="AK1339" s="73">
        <f t="shared" si="986"/>
        <v>0</v>
      </c>
      <c r="AL1339" s="73">
        <f t="shared" si="986"/>
        <v>0</v>
      </c>
      <c r="AM1339" s="73">
        <f t="shared" si="986"/>
        <v>0</v>
      </c>
    </row>
    <row r="1340" spans="1:72" outlineLevel="2">
      <c r="A1340" s="10">
        <f>ROW()</f>
        <v>1340</v>
      </c>
      <c r="C1340" s="5" t="s">
        <v>535</v>
      </c>
      <c r="D1340" s="24"/>
      <c r="E1340" s="231">
        <v>5</v>
      </c>
      <c r="F1340" s="24"/>
      <c r="G1340" s="24"/>
      <c r="H1340" s="24"/>
      <c r="I1340" s="8"/>
      <c r="J1340" s="24"/>
      <c r="K1340" s="73"/>
      <c r="L1340" s="73"/>
      <c r="M1340" s="73"/>
      <c r="N1340" s="73"/>
      <c r="O1340" s="73"/>
      <c r="P1340" s="73"/>
      <c r="Q1340" s="73"/>
      <c r="R1340" s="8"/>
      <c r="S1340" s="72">
        <f>Inputs!$D$62</f>
        <v>0</v>
      </c>
      <c r="T1340" s="73">
        <f t="shared" ref="T1340:T1342" si="989">MAX(0,S1340-1)</f>
        <v>0</v>
      </c>
      <c r="U1340" s="73">
        <f t="shared" si="985"/>
        <v>0</v>
      </c>
      <c r="V1340" s="73">
        <f t="shared" si="985"/>
        <v>0</v>
      </c>
      <c r="W1340" s="73">
        <f t="shared" si="985"/>
        <v>0</v>
      </c>
      <c r="X1340" s="73">
        <f t="shared" si="985"/>
        <v>0</v>
      </c>
      <c r="Y1340" s="73">
        <f t="shared" si="985"/>
        <v>0</v>
      </c>
      <c r="Z1340" s="73">
        <f t="shared" si="985"/>
        <v>0</v>
      </c>
      <c r="AA1340" s="73">
        <f t="shared" si="985"/>
        <v>0</v>
      </c>
      <c r="AB1340" s="73">
        <f t="shared" si="985"/>
        <v>0</v>
      </c>
      <c r="AC1340" s="241">
        <f t="shared" si="987"/>
        <v>5</v>
      </c>
      <c r="AD1340" s="73">
        <f t="shared" si="988"/>
        <v>4</v>
      </c>
      <c r="AE1340" s="73">
        <f t="shared" si="986"/>
        <v>3</v>
      </c>
      <c r="AF1340" s="73">
        <f t="shared" si="986"/>
        <v>2</v>
      </c>
      <c r="AG1340" s="73">
        <f t="shared" si="986"/>
        <v>1</v>
      </c>
      <c r="AH1340" s="73">
        <f t="shared" si="986"/>
        <v>0</v>
      </c>
      <c r="AI1340" s="73">
        <f t="shared" si="986"/>
        <v>0</v>
      </c>
      <c r="AJ1340" s="73">
        <f t="shared" si="986"/>
        <v>0</v>
      </c>
      <c r="AK1340" s="73">
        <f t="shared" si="986"/>
        <v>0</v>
      </c>
      <c r="AL1340" s="73">
        <f t="shared" si="986"/>
        <v>0</v>
      </c>
      <c r="AM1340" s="73">
        <f t="shared" si="986"/>
        <v>0</v>
      </c>
    </row>
    <row r="1341" spans="1:72" outlineLevel="2">
      <c r="A1341" s="10">
        <f>ROW()</f>
        <v>1341</v>
      </c>
      <c r="C1341" s="5" t="s">
        <v>538</v>
      </c>
      <c r="D1341" s="24"/>
      <c r="E1341" s="231">
        <v>0</v>
      </c>
      <c r="F1341" s="24"/>
      <c r="G1341" s="24"/>
      <c r="H1341" s="24"/>
      <c r="I1341" s="8"/>
      <c r="J1341" s="24"/>
      <c r="K1341" s="73"/>
      <c r="L1341" s="73"/>
      <c r="M1341" s="73"/>
      <c r="N1341" s="73"/>
      <c r="O1341" s="73"/>
      <c r="P1341" s="73"/>
      <c r="Q1341" s="73"/>
      <c r="R1341" s="8"/>
      <c r="S1341" s="72">
        <f>Inputs!$D$63</f>
        <v>0</v>
      </c>
      <c r="T1341" s="73">
        <f t="shared" si="989"/>
        <v>0</v>
      </c>
      <c r="U1341" s="73">
        <f t="shared" si="985"/>
        <v>0</v>
      </c>
      <c r="V1341" s="73">
        <f t="shared" si="985"/>
        <v>0</v>
      </c>
      <c r="W1341" s="73">
        <f t="shared" si="985"/>
        <v>0</v>
      </c>
      <c r="X1341" s="73">
        <f t="shared" si="985"/>
        <v>0</v>
      </c>
      <c r="Y1341" s="73">
        <f t="shared" si="985"/>
        <v>0</v>
      </c>
      <c r="Z1341" s="73">
        <f t="shared" si="985"/>
        <v>0</v>
      </c>
      <c r="AA1341" s="73">
        <f t="shared" si="985"/>
        <v>0</v>
      </c>
      <c r="AB1341" s="73">
        <f t="shared" si="985"/>
        <v>0</v>
      </c>
      <c r="AC1341" s="241">
        <f t="shared" si="987"/>
        <v>0</v>
      </c>
      <c r="AD1341" s="73">
        <f t="shared" si="988"/>
        <v>0</v>
      </c>
      <c r="AE1341" s="73">
        <f t="shared" si="986"/>
        <v>0</v>
      </c>
      <c r="AF1341" s="73">
        <f t="shared" si="986"/>
        <v>0</v>
      </c>
      <c r="AG1341" s="73">
        <f t="shared" si="986"/>
        <v>0</v>
      </c>
      <c r="AH1341" s="73">
        <f t="shared" si="986"/>
        <v>0</v>
      </c>
      <c r="AI1341" s="73">
        <f t="shared" si="986"/>
        <v>0</v>
      </c>
      <c r="AJ1341" s="73">
        <f t="shared" si="986"/>
        <v>0</v>
      </c>
      <c r="AK1341" s="73">
        <f t="shared" si="986"/>
        <v>0</v>
      </c>
      <c r="AL1341" s="73">
        <f t="shared" si="986"/>
        <v>0</v>
      </c>
      <c r="AM1341" s="73">
        <f t="shared" si="986"/>
        <v>0</v>
      </c>
    </row>
    <row r="1342" spans="1:72" outlineLevel="2">
      <c r="A1342" s="10">
        <f>ROW()</f>
        <v>1342</v>
      </c>
      <c r="C1342" s="5" t="s">
        <v>575</v>
      </c>
      <c r="D1342" s="24"/>
      <c r="E1342" s="231">
        <v>20</v>
      </c>
      <c r="F1342" s="24"/>
      <c r="G1342" s="24"/>
      <c r="H1342" s="24"/>
      <c r="I1342" s="8"/>
      <c r="J1342" s="24"/>
      <c r="K1342" s="73"/>
      <c r="L1342" s="73"/>
      <c r="M1342" s="73"/>
      <c r="N1342" s="73"/>
      <c r="O1342" s="73"/>
      <c r="P1342" s="73"/>
      <c r="Q1342" s="73"/>
      <c r="R1342" s="8"/>
      <c r="S1342" s="72">
        <f>Inputs!$D$64</f>
        <v>30</v>
      </c>
      <c r="T1342" s="73">
        <f t="shared" si="989"/>
        <v>29</v>
      </c>
      <c r="U1342" s="73">
        <f t="shared" si="985"/>
        <v>28</v>
      </c>
      <c r="V1342" s="73">
        <f t="shared" si="985"/>
        <v>27</v>
      </c>
      <c r="W1342" s="73">
        <f t="shared" si="985"/>
        <v>26</v>
      </c>
      <c r="X1342" s="73">
        <f t="shared" si="985"/>
        <v>25</v>
      </c>
      <c r="Y1342" s="73">
        <f t="shared" si="985"/>
        <v>24</v>
      </c>
      <c r="Z1342" s="73">
        <f t="shared" si="985"/>
        <v>23</v>
      </c>
      <c r="AA1342" s="73">
        <f t="shared" si="985"/>
        <v>22</v>
      </c>
      <c r="AB1342" s="73">
        <f t="shared" si="985"/>
        <v>21</v>
      </c>
      <c r="AC1342" s="241">
        <f t="shared" si="987"/>
        <v>20</v>
      </c>
      <c r="AD1342" s="187">
        <f>Inputs!$D$80-(Inputs!$G$64-AC1342+1)</f>
        <v>39</v>
      </c>
      <c r="AE1342" s="73">
        <f t="shared" si="986"/>
        <v>38</v>
      </c>
      <c r="AF1342" s="73">
        <f t="shared" si="986"/>
        <v>37</v>
      </c>
      <c r="AG1342" s="73">
        <f t="shared" si="986"/>
        <v>36</v>
      </c>
      <c r="AH1342" s="73">
        <f t="shared" si="986"/>
        <v>35</v>
      </c>
      <c r="AI1342" s="73">
        <f t="shared" si="986"/>
        <v>34</v>
      </c>
      <c r="AJ1342" s="73">
        <f t="shared" si="986"/>
        <v>33</v>
      </c>
      <c r="AK1342" s="73">
        <f t="shared" si="986"/>
        <v>32</v>
      </c>
      <c r="AL1342" s="73">
        <f t="shared" si="986"/>
        <v>31</v>
      </c>
      <c r="AM1342" s="73">
        <f t="shared" si="986"/>
        <v>30</v>
      </c>
    </row>
    <row r="1343" spans="1:72" outlineLevel="2">
      <c r="A1343" s="10">
        <f>ROW()</f>
        <v>1343</v>
      </c>
      <c r="C1343" s="5" t="s">
        <v>747</v>
      </c>
      <c r="D1343" s="24"/>
      <c r="E1343" s="231"/>
      <c r="F1343" s="24"/>
      <c r="G1343" s="24"/>
      <c r="H1343" s="24"/>
      <c r="I1343" s="8"/>
      <c r="J1343" s="24"/>
      <c r="K1343" s="73"/>
      <c r="L1343" s="73"/>
      <c r="M1343" s="73"/>
      <c r="N1343" s="73"/>
      <c r="O1343" s="73"/>
      <c r="P1343" s="73"/>
      <c r="Q1343" s="73"/>
      <c r="R1343" s="8"/>
      <c r="S1343" s="72"/>
      <c r="T1343" s="73"/>
      <c r="U1343" s="73"/>
      <c r="V1343" s="73"/>
      <c r="W1343" s="73"/>
      <c r="X1343" s="73"/>
      <c r="Y1343" s="73"/>
      <c r="Z1343" s="73"/>
      <c r="AA1343" s="73"/>
      <c r="AB1343" s="73"/>
      <c r="AC1343" s="241"/>
      <c r="AD1343" s="73"/>
      <c r="AE1343" s="73"/>
      <c r="AF1343" s="73"/>
      <c r="AG1343" s="73"/>
      <c r="AH1343" s="73"/>
      <c r="AI1343" s="188">
        <f>Inputs!$D$81</f>
        <v>5</v>
      </c>
      <c r="AJ1343" s="73">
        <f t="shared" si="986"/>
        <v>4</v>
      </c>
      <c r="AK1343" s="73">
        <f t="shared" si="986"/>
        <v>3</v>
      </c>
      <c r="AL1343" s="73">
        <f t="shared" si="986"/>
        <v>2</v>
      </c>
      <c r="AM1343" s="73">
        <f t="shared" si="986"/>
        <v>1</v>
      </c>
    </row>
    <row r="1344" spans="1:72" outlineLevel="2">
      <c r="A1344" s="10">
        <f>ROW()</f>
        <v>1344</v>
      </c>
      <c r="C1344" s="5" t="s">
        <v>748</v>
      </c>
      <c r="D1344" s="24"/>
      <c r="E1344" s="231"/>
      <c r="F1344" s="24"/>
      <c r="G1344" s="24"/>
      <c r="H1344" s="24"/>
      <c r="I1344" s="8"/>
      <c r="J1344" s="24"/>
      <c r="K1344" s="73"/>
      <c r="L1344" s="73"/>
      <c r="M1344" s="73"/>
      <c r="N1344" s="73"/>
      <c r="O1344" s="73"/>
      <c r="P1344" s="73"/>
      <c r="Q1344" s="73"/>
      <c r="R1344" s="8"/>
      <c r="S1344" s="72"/>
      <c r="T1344" s="73"/>
      <c r="U1344" s="73"/>
      <c r="V1344" s="73"/>
      <c r="W1344" s="73"/>
      <c r="X1344" s="73"/>
      <c r="Y1344" s="73"/>
      <c r="Z1344" s="73"/>
      <c r="AA1344" s="73"/>
      <c r="AB1344" s="73"/>
      <c r="AC1344" s="241"/>
      <c r="AD1344" s="73"/>
      <c r="AE1344" s="73"/>
      <c r="AF1344" s="73"/>
      <c r="AG1344" s="73"/>
      <c r="AH1344" s="73"/>
      <c r="AI1344" s="73"/>
      <c r="AJ1344" s="73"/>
      <c r="AK1344" s="73"/>
      <c r="AL1344" s="73"/>
      <c r="AM1344" s="73"/>
    </row>
    <row r="1345" spans="1:39" outlineLevel="2">
      <c r="A1345" s="10">
        <f>ROW()</f>
        <v>1345</v>
      </c>
      <c r="C1345" s="5" t="s">
        <v>759</v>
      </c>
      <c r="D1345" s="24"/>
      <c r="E1345" s="231"/>
      <c r="F1345" s="24"/>
      <c r="G1345" s="24"/>
      <c r="H1345" s="24"/>
      <c r="I1345" s="8"/>
      <c r="J1345" s="24"/>
      <c r="K1345" s="73"/>
      <c r="L1345" s="73"/>
      <c r="M1345" s="73"/>
      <c r="N1345" s="73"/>
      <c r="O1345" s="73"/>
      <c r="P1345" s="73"/>
      <c r="Q1345" s="73"/>
      <c r="R1345" s="8"/>
      <c r="S1345" s="72"/>
      <c r="T1345" s="73"/>
      <c r="U1345" s="73"/>
      <c r="V1345" s="73"/>
      <c r="W1345" s="73"/>
      <c r="X1345" s="73"/>
      <c r="Y1345" s="73"/>
      <c r="Z1345" s="73"/>
      <c r="AA1345" s="73"/>
      <c r="AB1345" s="73"/>
      <c r="AC1345" s="241"/>
      <c r="AD1345" s="73"/>
      <c r="AE1345" s="73"/>
      <c r="AF1345" s="73"/>
      <c r="AG1345" s="73"/>
      <c r="AH1345" s="73"/>
      <c r="AI1345" s="73"/>
      <c r="AJ1345" s="73"/>
      <c r="AK1345" s="73"/>
      <c r="AL1345" s="73"/>
      <c r="AM1345" s="73"/>
    </row>
    <row r="1346" spans="1:39" outlineLevel="2">
      <c r="A1346" s="10">
        <f>ROW()</f>
        <v>1346</v>
      </c>
      <c r="C1346" s="5" t="s">
        <v>213</v>
      </c>
      <c r="D1346" s="24"/>
      <c r="E1346" s="231">
        <v>0</v>
      </c>
      <c r="F1346" s="24"/>
      <c r="G1346" s="24"/>
      <c r="H1346" s="24"/>
      <c r="I1346" s="11"/>
      <c r="J1346" s="8"/>
      <c r="K1346" s="8"/>
      <c r="L1346" s="8"/>
      <c r="M1346" s="8"/>
      <c r="N1346" s="8"/>
      <c r="O1346" s="8"/>
      <c r="P1346" s="8"/>
      <c r="Q1346" s="8"/>
      <c r="R1346" s="8"/>
      <c r="S1346" s="8"/>
      <c r="T1346" s="8"/>
      <c r="U1346" s="8"/>
      <c r="V1346" s="8"/>
      <c r="W1346" s="8"/>
      <c r="X1346" s="8"/>
      <c r="Y1346" s="8"/>
      <c r="Z1346" s="8"/>
      <c r="AA1346" s="8"/>
      <c r="AB1346" s="8"/>
      <c r="AC1346" s="239">
        <f t="shared" si="987"/>
        <v>0</v>
      </c>
      <c r="AD1346" s="8"/>
      <c r="AE1346" s="8"/>
      <c r="AF1346" s="8"/>
      <c r="AG1346" s="8"/>
      <c r="AH1346" s="8"/>
      <c r="AI1346" s="8"/>
      <c r="AJ1346" s="8"/>
      <c r="AK1346" s="8"/>
      <c r="AL1346" s="8"/>
      <c r="AM1346" s="8"/>
    </row>
    <row r="1347" spans="1:39" outlineLevel="2">
      <c r="A1347" s="10">
        <f>ROW()</f>
        <v>1347</v>
      </c>
      <c r="C1347" s="17" t="s">
        <v>422</v>
      </c>
      <c r="D1347" s="51"/>
      <c r="E1347" s="232">
        <v>52.598995281445561</v>
      </c>
      <c r="F1347" s="51"/>
      <c r="G1347" s="51"/>
      <c r="H1347" s="51"/>
      <c r="I1347" s="13"/>
      <c r="J1347" s="51"/>
      <c r="K1347" s="13"/>
      <c r="L1347" s="13"/>
      <c r="M1347" s="13"/>
      <c r="N1347" s="13"/>
      <c r="O1347" s="13"/>
      <c r="P1347" s="13"/>
      <c r="Q1347" s="13"/>
      <c r="R1347" s="13"/>
      <c r="S1347" s="76">
        <f>Inputs!$D$69</f>
        <v>62.598995281445561</v>
      </c>
      <c r="T1347" s="51">
        <f t="shared" ref="T1347:AB1347" si="990">MAX(0,S1347-1)</f>
        <v>61.598995281445561</v>
      </c>
      <c r="U1347" s="51">
        <f t="shared" si="990"/>
        <v>60.598995281445561</v>
      </c>
      <c r="V1347" s="51">
        <f t="shared" si="990"/>
        <v>59.598995281445561</v>
      </c>
      <c r="W1347" s="51">
        <f t="shared" si="990"/>
        <v>58.598995281445561</v>
      </c>
      <c r="X1347" s="51">
        <f t="shared" si="990"/>
        <v>57.598995281445561</v>
      </c>
      <c r="Y1347" s="51">
        <f t="shared" si="990"/>
        <v>56.598995281445561</v>
      </c>
      <c r="Z1347" s="51">
        <f t="shared" si="990"/>
        <v>55.598995281445561</v>
      </c>
      <c r="AA1347" s="51">
        <f t="shared" si="990"/>
        <v>54.598995281445561</v>
      </c>
      <c r="AB1347" s="51">
        <f t="shared" si="990"/>
        <v>53.598995281445561</v>
      </c>
      <c r="AC1347" s="242">
        <f t="shared" si="987"/>
        <v>52.598995281445561</v>
      </c>
      <c r="AD1347" s="218">
        <f>IF(AC1347&gt;0,IF(AD$160="",AC1347-1,MIN(AC1347-1,AD$160)),0)</f>
        <v>42</v>
      </c>
      <c r="AE1347" s="51">
        <f t="shared" ref="AE1347:AM1347" si="991">MAX(0,AD1347-1)</f>
        <v>41</v>
      </c>
      <c r="AF1347" s="51">
        <f t="shared" si="991"/>
        <v>40</v>
      </c>
      <c r="AG1347" s="51">
        <f t="shared" si="991"/>
        <v>39</v>
      </c>
      <c r="AH1347" s="51">
        <f t="shared" si="991"/>
        <v>38</v>
      </c>
      <c r="AI1347" s="51">
        <f t="shared" si="991"/>
        <v>37</v>
      </c>
      <c r="AJ1347" s="51">
        <f t="shared" si="991"/>
        <v>36</v>
      </c>
      <c r="AK1347" s="51">
        <f t="shared" si="991"/>
        <v>35</v>
      </c>
      <c r="AL1347" s="51">
        <f t="shared" si="991"/>
        <v>34</v>
      </c>
      <c r="AM1347" s="51">
        <f t="shared" si="991"/>
        <v>33</v>
      </c>
    </row>
    <row r="1348" spans="1:39" outlineLevel="2">
      <c r="A1348" s="10">
        <f>ROW()</f>
        <v>1348</v>
      </c>
      <c r="D1348" s="24"/>
      <c r="E1348" s="24"/>
      <c r="F1348" s="24"/>
      <c r="G1348" s="24"/>
      <c r="H1348" s="24"/>
      <c r="I1348" s="8"/>
      <c r="J1348" s="8"/>
      <c r="K1348" s="8"/>
      <c r="L1348" s="8"/>
      <c r="M1348" s="8"/>
      <c r="N1348" s="8"/>
      <c r="O1348" s="8"/>
      <c r="P1348" s="8"/>
      <c r="Q1348" s="8"/>
      <c r="R1348" s="8"/>
      <c r="S1348" s="8"/>
      <c r="T1348" s="8"/>
      <c r="U1348" s="8"/>
      <c r="V1348" s="8"/>
      <c r="W1348" s="8"/>
      <c r="X1348" s="8"/>
      <c r="Y1348" s="8"/>
      <c r="Z1348" s="8"/>
      <c r="AA1348" s="8"/>
      <c r="AB1348" s="8"/>
      <c r="AC1348" s="8"/>
      <c r="AD1348" s="8"/>
      <c r="AE1348" s="8"/>
      <c r="AF1348" s="8"/>
      <c r="AG1348" s="8"/>
      <c r="AH1348" s="8"/>
      <c r="AI1348" s="8"/>
      <c r="AJ1348" s="8"/>
      <c r="AK1348" s="8"/>
      <c r="AL1348" s="8"/>
      <c r="AM1348" s="8"/>
    </row>
    <row r="1349" spans="1:39" outlineLevel="2">
      <c r="A1349" s="10">
        <f>ROW()</f>
        <v>1349</v>
      </c>
      <c r="B1349" s="149" t="s">
        <v>69</v>
      </c>
      <c r="D1349" s="24"/>
      <c r="E1349" s="24"/>
      <c r="F1349" s="24"/>
      <c r="G1349" s="24"/>
      <c r="H1349" s="24"/>
      <c r="I1349" s="24"/>
      <c r="J1349" s="24"/>
      <c r="K1349" s="24"/>
      <c r="L1349" s="24"/>
      <c r="M1349" s="24"/>
      <c r="N1349" s="24"/>
      <c r="O1349" s="24"/>
      <c r="P1349" s="24"/>
      <c r="Q1349" s="24"/>
      <c r="R1349" s="24"/>
      <c r="S1349" s="24"/>
      <c r="T1349" s="24"/>
      <c r="U1349" s="24"/>
      <c r="V1349" s="24"/>
      <c r="W1349" s="24"/>
      <c r="X1349" s="24"/>
      <c r="Y1349" s="24"/>
      <c r="Z1349" s="24"/>
      <c r="AA1349" s="24"/>
      <c r="AB1349" s="24"/>
      <c r="AC1349" s="24"/>
      <c r="AD1349" s="24"/>
      <c r="AE1349" s="24"/>
      <c r="AF1349" s="24"/>
      <c r="AG1349" s="24"/>
      <c r="AH1349" s="24"/>
      <c r="AI1349" s="24"/>
      <c r="AJ1349" s="24"/>
      <c r="AK1349" s="24"/>
      <c r="AL1349" s="24"/>
      <c r="AM1349" s="24"/>
    </row>
    <row r="1350" spans="1:39" outlineLevel="2">
      <c r="A1350" s="10">
        <f>ROW()</f>
        <v>1350</v>
      </c>
      <c r="C1350" s="5" t="s">
        <v>2</v>
      </c>
      <c r="D1350" s="24"/>
      <c r="E1350" s="231">
        <v>0</v>
      </c>
      <c r="F1350" s="24"/>
      <c r="G1350" s="24"/>
      <c r="H1350" s="24"/>
      <c r="I1350" s="24"/>
      <c r="J1350" s="24"/>
      <c r="K1350" s="24"/>
      <c r="L1350" s="24"/>
      <c r="M1350" s="24"/>
      <c r="N1350" s="24"/>
      <c r="O1350" s="24"/>
      <c r="P1350" s="24"/>
      <c r="Q1350" s="24"/>
      <c r="R1350" s="8">
        <f t="shared" ref="R1350:AB1357" si="992">Q1410</f>
        <v>0</v>
      </c>
      <c r="S1350" s="8">
        <f t="shared" si="992"/>
        <v>0</v>
      </c>
      <c r="T1350" s="8">
        <f t="shared" si="992"/>
        <v>0</v>
      </c>
      <c r="U1350" s="8">
        <f t="shared" si="992"/>
        <v>0</v>
      </c>
      <c r="V1350" s="8">
        <f t="shared" si="992"/>
        <v>0</v>
      </c>
      <c r="W1350" s="8">
        <f t="shared" si="992"/>
        <v>0</v>
      </c>
      <c r="X1350" s="8">
        <f t="shared" si="992"/>
        <v>0</v>
      </c>
      <c r="Y1350" s="8">
        <f t="shared" si="992"/>
        <v>0</v>
      </c>
      <c r="Z1350" s="8">
        <f t="shared" si="992"/>
        <v>0</v>
      </c>
      <c r="AA1350" s="8">
        <f t="shared" si="992"/>
        <v>0</v>
      </c>
      <c r="AB1350" s="8">
        <f t="shared" si="992"/>
        <v>0</v>
      </c>
      <c r="AC1350" s="233">
        <f t="shared" ref="AC1350:AC1362" si="993">$E1350*$E$51</f>
        <v>0</v>
      </c>
      <c r="AD1350" s="8">
        <f t="shared" ref="AD1350:AM1355" si="994">AC1410</f>
        <v>0</v>
      </c>
      <c r="AE1350" s="8">
        <f t="shared" si="994"/>
        <v>0</v>
      </c>
      <c r="AF1350" s="8">
        <f t="shared" si="994"/>
        <v>0</v>
      </c>
      <c r="AG1350" s="8">
        <f t="shared" si="994"/>
        <v>0</v>
      </c>
      <c r="AH1350" s="8">
        <f t="shared" si="994"/>
        <v>0</v>
      </c>
      <c r="AI1350" s="8">
        <f t="shared" si="994"/>
        <v>0</v>
      </c>
      <c r="AJ1350" s="8">
        <f t="shared" si="994"/>
        <v>0</v>
      </c>
      <c r="AK1350" s="8">
        <f t="shared" si="994"/>
        <v>0</v>
      </c>
      <c r="AL1350" s="8">
        <f t="shared" si="994"/>
        <v>0</v>
      </c>
      <c r="AM1350" s="8">
        <f t="shared" si="994"/>
        <v>0</v>
      </c>
    </row>
    <row r="1351" spans="1:39" outlineLevel="2">
      <c r="A1351" s="10">
        <f>ROW()</f>
        <v>1351</v>
      </c>
      <c r="C1351" s="5" t="s">
        <v>3</v>
      </c>
      <c r="D1351" s="24"/>
      <c r="E1351" s="231">
        <v>0</v>
      </c>
      <c r="F1351" s="24"/>
      <c r="G1351" s="24"/>
      <c r="H1351" s="24"/>
      <c r="I1351" s="24"/>
      <c r="J1351" s="24"/>
      <c r="K1351" s="24"/>
      <c r="L1351" s="24"/>
      <c r="M1351" s="24"/>
      <c r="N1351" s="24"/>
      <c r="O1351" s="24"/>
      <c r="P1351" s="24"/>
      <c r="Q1351" s="24"/>
      <c r="R1351" s="8">
        <f t="shared" si="992"/>
        <v>0</v>
      </c>
      <c r="S1351" s="8">
        <f t="shared" si="992"/>
        <v>0</v>
      </c>
      <c r="T1351" s="8">
        <f t="shared" si="992"/>
        <v>0</v>
      </c>
      <c r="U1351" s="8">
        <f t="shared" si="992"/>
        <v>0</v>
      </c>
      <c r="V1351" s="8">
        <f t="shared" si="992"/>
        <v>0</v>
      </c>
      <c r="W1351" s="8">
        <f t="shared" si="992"/>
        <v>0</v>
      </c>
      <c r="X1351" s="8">
        <f t="shared" si="992"/>
        <v>0</v>
      </c>
      <c r="Y1351" s="8">
        <f t="shared" si="992"/>
        <v>0</v>
      </c>
      <c r="Z1351" s="8">
        <f t="shared" si="992"/>
        <v>0</v>
      </c>
      <c r="AA1351" s="8">
        <f t="shared" si="992"/>
        <v>0</v>
      </c>
      <c r="AB1351" s="8">
        <f t="shared" si="992"/>
        <v>0</v>
      </c>
      <c r="AC1351" s="233">
        <f t="shared" si="993"/>
        <v>0</v>
      </c>
      <c r="AD1351" s="8">
        <f t="shared" si="994"/>
        <v>0</v>
      </c>
      <c r="AE1351" s="8">
        <f t="shared" si="994"/>
        <v>0</v>
      </c>
      <c r="AF1351" s="8">
        <f t="shared" si="994"/>
        <v>0</v>
      </c>
      <c r="AG1351" s="8">
        <f t="shared" si="994"/>
        <v>0</v>
      </c>
      <c r="AH1351" s="8">
        <f t="shared" si="994"/>
        <v>0</v>
      </c>
      <c r="AI1351" s="8">
        <f t="shared" si="994"/>
        <v>0</v>
      </c>
      <c r="AJ1351" s="8">
        <f t="shared" si="994"/>
        <v>0</v>
      </c>
      <c r="AK1351" s="8">
        <f t="shared" si="994"/>
        <v>0</v>
      </c>
      <c r="AL1351" s="8">
        <f t="shared" si="994"/>
        <v>0</v>
      </c>
      <c r="AM1351" s="8">
        <f t="shared" si="994"/>
        <v>0</v>
      </c>
    </row>
    <row r="1352" spans="1:39" outlineLevel="2">
      <c r="A1352" s="10">
        <f>ROW()</f>
        <v>1352</v>
      </c>
      <c r="C1352" s="5" t="s">
        <v>4</v>
      </c>
      <c r="D1352" s="24"/>
      <c r="E1352" s="231">
        <v>0</v>
      </c>
      <c r="F1352" s="24"/>
      <c r="G1352" s="24"/>
      <c r="H1352" s="24"/>
      <c r="I1352" s="24"/>
      <c r="J1352" s="24"/>
      <c r="K1352" s="24"/>
      <c r="L1352" s="24"/>
      <c r="M1352" s="24"/>
      <c r="N1352" s="24"/>
      <c r="O1352" s="24"/>
      <c r="P1352" s="24"/>
      <c r="Q1352" s="24"/>
      <c r="R1352" s="8">
        <f t="shared" si="992"/>
        <v>0</v>
      </c>
      <c r="S1352" s="8">
        <f t="shared" si="992"/>
        <v>0.11262234574125242</v>
      </c>
      <c r="T1352" s="8">
        <f t="shared" si="992"/>
        <v>0.11262234574125242</v>
      </c>
      <c r="U1352" s="8">
        <f t="shared" si="992"/>
        <v>0.11032393052204319</v>
      </c>
      <c r="V1352" s="8">
        <f t="shared" si="992"/>
        <v>0.10802551530283395</v>
      </c>
      <c r="W1352" s="8">
        <f t="shared" si="992"/>
        <v>0.10572710008362472</v>
      </c>
      <c r="X1352" s="8">
        <f t="shared" si="992"/>
        <v>0.10342868486441549</v>
      </c>
      <c r="Y1352" s="8">
        <f t="shared" si="992"/>
        <v>0.10113026964520626</v>
      </c>
      <c r="Z1352" s="8">
        <f t="shared" si="992"/>
        <v>9.8831854425997026E-2</v>
      </c>
      <c r="AA1352" s="8">
        <f t="shared" si="992"/>
        <v>9.6533439206787794E-2</v>
      </c>
      <c r="AB1352" s="8">
        <f t="shared" si="992"/>
        <v>9.4235023987578562E-2</v>
      </c>
      <c r="AC1352" s="233">
        <f t="shared" si="993"/>
        <v>0</v>
      </c>
      <c r="AD1352" s="8">
        <f t="shared" si="994"/>
        <v>0</v>
      </c>
      <c r="AE1352" s="8">
        <f t="shared" si="994"/>
        <v>0</v>
      </c>
      <c r="AF1352" s="8">
        <f t="shared" si="994"/>
        <v>0</v>
      </c>
      <c r="AG1352" s="8">
        <f t="shared" si="994"/>
        <v>0</v>
      </c>
      <c r="AH1352" s="8">
        <f t="shared" si="994"/>
        <v>0</v>
      </c>
      <c r="AI1352" s="8">
        <f t="shared" si="994"/>
        <v>0</v>
      </c>
      <c r="AJ1352" s="8">
        <f t="shared" si="994"/>
        <v>0</v>
      </c>
      <c r="AK1352" s="8">
        <f t="shared" si="994"/>
        <v>0</v>
      </c>
      <c r="AL1352" s="8">
        <f t="shared" si="994"/>
        <v>0</v>
      </c>
      <c r="AM1352" s="8">
        <f t="shared" si="994"/>
        <v>0</v>
      </c>
    </row>
    <row r="1353" spans="1:39" outlineLevel="2">
      <c r="A1353" s="10">
        <f>ROW()</f>
        <v>1353</v>
      </c>
      <c r="C1353" s="5" t="s">
        <v>5</v>
      </c>
      <c r="D1353" s="24"/>
      <c r="E1353" s="231">
        <v>0.11473420676103724</v>
      </c>
      <c r="F1353" s="24"/>
      <c r="G1353" s="24"/>
      <c r="H1353" s="24"/>
      <c r="I1353" s="24"/>
      <c r="J1353" s="24"/>
      <c r="K1353" s="24"/>
      <c r="L1353" s="24"/>
      <c r="M1353" s="24"/>
      <c r="N1353" s="24"/>
      <c r="O1353" s="24"/>
      <c r="P1353" s="24"/>
      <c r="Q1353" s="24"/>
      <c r="R1353" s="8">
        <f t="shared" si="992"/>
        <v>0</v>
      </c>
      <c r="S1353" s="8">
        <f t="shared" si="992"/>
        <v>0.80466923736180351</v>
      </c>
      <c r="T1353" s="8">
        <f t="shared" si="992"/>
        <v>0.43332997213423347</v>
      </c>
      <c r="U1353" s="8">
        <f t="shared" si="992"/>
        <v>0.41838755930201854</v>
      </c>
      <c r="V1353" s="8">
        <f t="shared" si="992"/>
        <v>0.40344514646980362</v>
      </c>
      <c r="W1353" s="8">
        <f t="shared" si="992"/>
        <v>0.27708404337807496</v>
      </c>
      <c r="X1353" s="8">
        <f t="shared" si="992"/>
        <v>0.26214163054586004</v>
      </c>
      <c r="Y1353" s="8">
        <f t="shared" si="992"/>
        <v>0.22047341680659308</v>
      </c>
      <c r="Z1353" s="8">
        <f t="shared" si="992"/>
        <v>0.21128702443965169</v>
      </c>
      <c r="AA1353" s="8">
        <f t="shared" si="992"/>
        <v>0.20210063207271031</v>
      </c>
      <c r="AB1353" s="8">
        <f t="shared" si="992"/>
        <v>0.19291423970576893</v>
      </c>
      <c r="AC1353" s="233">
        <f t="shared" si="993"/>
        <v>0.13764155268923056</v>
      </c>
      <c r="AD1353" s="8">
        <f t="shared" si="994"/>
        <v>0.13075947505476904</v>
      </c>
      <c r="AE1353" s="8">
        <f t="shared" si="994"/>
        <v>0</v>
      </c>
      <c r="AF1353" s="8">
        <f t="shared" si="994"/>
        <v>0</v>
      </c>
      <c r="AG1353" s="8">
        <f t="shared" si="994"/>
        <v>0</v>
      </c>
      <c r="AH1353" s="8">
        <f t="shared" si="994"/>
        <v>0</v>
      </c>
      <c r="AI1353" s="8">
        <f t="shared" si="994"/>
        <v>0</v>
      </c>
      <c r="AJ1353" s="8">
        <f t="shared" si="994"/>
        <v>0</v>
      </c>
      <c r="AK1353" s="8">
        <f t="shared" si="994"/>
        <v>0</v>
      </c>
      <c r="AL1353" s="8">
        <f t="shared" si="994"/>
        <v>0</v>
      </c>
      <c r="AM1353" s="8">
        <f t="shared" si="994"/>
        <v>0</v>
      </c>
    </row>
    <row r="1354" spans="1:39" outlineLevel="2">
      <c r="A1354" s="10">
        <f>ROW()</f>
        <v>1354</v>
      </c>
      <c r="C1354" s="5" t="s">
        <v>534</v>
      </c>
      <c r="D1354" s="24"/>
      <c r="E1354" s="231">
        <v>2.0284877188226223E-2</v>
      </c>
      <c r="F1354" s="24"/>
      <c r="G1354" s="24"/>
      <c r="H1354" s="24"/>
      <c r="I1354" s="24"/>
      <c r="J1354" s="24"/>
      <c r="K1354" s="24"/>
      <c r="L1354" s="24"/>
      <c r="M1354" s="24"/>
      <c r="N1354" s="24"/>
      <c r="O1354" s="24"/>
      <c r="P1354" s="24"/>
      <c r="Q1354" s="24"/>
      <c r="R1354" s="8">
        <f t="shared" si="992"/>
        <v>0</v>
      </c>
      <c r="S1354" s="8">
        <f t="shared" si="992"/>
        <v>0</v>
      </c>
      <c r="T1354" s="8">
        <f t="shared" si="992"/>
        <v>0</v>
      </c>
      <c r="U1354" s="8">
        <f t="shared" si="992"/>
        <v>0</v>
      </c>
      <c r="V1354" s="8">
        <f t="shared" si="992"/>
        <v>0</v>
      </c>
      <c r="W1354" s="8">
        <f t="shared" si="992"/>
        <v>0</v>
      </c>
      <c r="X1354" s="8">
        <f t="shared" si="992"/>
        <v>0</v>
      </c>
      <c r="Y1354" s="8">
        <f t="shared" si="992"/>
        <v>0</v>
      </c>
      <c r="Z1354" s="8">
        <f t="shared" si="992"/>
        <v>0</v>
      </c>
      <c r="AA1354" s="8">
        <f t="shared" si="992"/>
        <v>0</v>
      </c>
      <c r="AB1354" s="8">
        <f t="shared" si="992"/>
        <v>0</v>
      </c>
      <c r="AC1354" s="233">
        <f t="shared" si="993"/>
        <v>2.4334869879851426E-2</v>
      </c>
      <c r="AD1354" s="8">
        <f t="shared" si="994"/>
        <v>2.3118126385858855E-2</v>
      </c>
      <c r="AE1354" s="8">
        <f t="shared" si="994"/>
        <v>0</v>
      </c>
      <c r="AF1354" s="8">
        <f t="shared" si="994"/>
        <v>0</v>
      </c>
      <c r="AG1354" s="8">
        <f t="shared" si="994"/>
        <v>0</v>
      </c>
      <c r="AH1354" s="8">
        <f t="shared" si="994"/>
        <v>0</v>
      </c>
      <c r="AI1354" s="8">
        <f t="shared" si="994"/>
        <v>0</v>
      </c>
      <c r="AJ1354" s="8">
        <f t="shared" si="994"/>
        <v>0</v>
      </c>
      <c r="AK1354" s="8">
        <f t="shared" si="994"/>
        <v>0</v>
      </c>
      <c r="AL1354" s="8">
        <f t="shared" si="994"/>
        <v>0</v>
      </c>
      <c r="AM1354" s="8">
        <f t="shared" si="994"/>
        <v>0</v>
      </c>
    </row>
    <row r="1355" spans="1:39" outlineLevel="2">
      <c r="A1355" s="10">
        <f>ROW()</f>
        <v>1355</v>
      </c>
      <c r="C1355" s="5" t="s">
        <v>535</v>
      </c>
      <c r="D1355" s="24"/>
      <c r="E1355" s="231">
        <v>0</v>
      </c>
      <c r="F1355" s="24"/>
      <c r="G1355" s="24"/>
      <c r="H1355" s="24"/>
      <c r="I1355" s="24"/>
      <c r="J1355" s="24"/>
      <c r="K1355" s="24"/>
      <c r="L1355" s="24"/>
      <c r="M1355" s="24"/>
      <c r="N1355" s="24"/>
      <c r="O1355" s="24"/>
      <c r="P1355" s="24"/>
      <c r="Q1355" s="24"/>
      <c r="R1355" s="8">
        <f t="shared" si="992"/>
        <v>0</v>
      </c>
      <c r="S1355" s="8">
        <f t="shared" si="992"/>
        <v>0</v>
      </c>
      <c r="T1355" s="8">
        <f t="shared" si="992"/>
        <v>0</v>
      </c>
      <c r="U1355" s="8">
        <f t="shared" si="992"/>
        <v>0</v>
      </c>
      <c r="V1355" s="8">
        <f t="shared" si="992"/>
        <v>0</v>
      </c>
      <c r="W1355" s="8">
        <f t="shared" si="992"/>
        <v>0</v>
      </c>
      <c r="X1355" s="8">
        <f t="shared" si="992"/>
        <v>0</v>
      </c>
      <c r="Y1355" s="8">
        <f t="shared" si="992"/>
        <v>0</v>
      </c>
      <c r="Z1355" s="8">
        <f t="shared" si="992"/>
        <v>0</v>
      </c>
      <c r="AA1355" s="8">
        <f t="shared" si="992"/>
        <v>0</v>
      </c>
      <c r="AB1355" s="8">
        <f t="shared" si="992"/>
        <v>0</v>
      </c>
      <c r="AC1355" s="233">
        <f t="shared" si="993"/>
        <v>0</v>
      </c>
      <c r="AD1355" s="8">
        <f t="shared" si="994"/>
        <v>0</v>
      </c>
      <c r="AE1355" s="8">
        <f t="shared" si="994"/>
        <v>0</v>
      </c>
      <c r="AF1355" s="8">
        <f t="shared" si="994"/>
        <v>0</v>
      </c>
      <c r="AG1355" s="8">
        <f t="shared" si="994"/>
        <v>0</v>
      </c>
      <c r="AH1355" s="8">
        <f t="shared" si="994"/>
        <v>0</v>
      </c>
      <c r="AI1355" s="8">
        <f t="shared" ref="AI1355:AM1355" si="995">AH1415</f>
        <v>0</v>
      </c>
      <c r="AJ1355" s="8">
        <f t="shared" si="995"/>
        <v>0</v>
      </c>
      <c r="AK1355" s="8">
        <f t="shared" si="995"/>
        <v>0</v>
      </c>
      <c r="AL1355" s="8">
        <f t="shared" si="995"/>
        <v>0</v>
      </c>
      <c r="AM1355" s="8">
        <f t="shared" si="995"/>
        <v>0</v>
      </c>
    </row>
    <row r="1356" spans="1:39" outlineLevel="2">
      <c r="A1356" s="10">
        <f>ROW()</f>
        <v>1356</v>
      </c>
      <c r="C1356" s="5" t="s">
        <v>538</v>
      </c>
      <c r="D1356" s="24"/>
      <c r="E1356" s="231">
        <v>9.4767213035358275E-2</v>
      </c>
      <c r="F1356" s="24"/>
      <c r="G1356" s="24"/>
      <c r="H1356" s="24"/>
      <c r="I1356" s="24"/>
      <c r="J1356" s="24"/>
      <c r="K1356" s="24"/>
      <c r="L1356" s="24"/>
      <c r="M1356" s="24"/>
      <c r="N1356" s="24"/>
      <c r="O1356" s="24"/>
      <c r="P1356" s="24"/>
      <c r="Q1356" s="24"/>
      <c r="R1356" s="8">
        <f t="shared" si="992"/>
        <v>0</v>
      </c>
      <c r="S1356" s="8">
        <f t="shared" si="992"/>
        <v>0</v>
      </c>
      <c r="T1356" s="8">
        <f t="shared" si="992"/>
        <v>0</v>
      </c>
      <c r="U1356" s="8">
        <f t="shared" si="992"/>
        <v>0</v>
      </c>
      <c r="V1356" s="8">
        <f t="shared" si="992"/>
        <v>0</v>
      </c>
      <c r="W1356" s="8">
        <f t="shared" si="992"/>
        <v>0</v>
      </c>
      <c r="X1356" s="8">
        <f t="shared" si="992"/>
        <v>0</v>
      </c>
      <c r="Y1356" s="8">
        <f t="shared" si="992"/>
        <v>0</v>
      </c>
      <c r="Z1356" s="8">
        <f t="shared" si="992"/>
        <v>0</v>
      </c>
      <c r="AA1356" s="8">
        <f t="shared" si="992"/>
        <v>0</v>
      </c>
      <c r="AB1356" s="8">
        <f t="shared" si="992"/>
        <v>0</v>
      </c>
      <c r="AC1356" s="233">
        <f t="shared" si="993"/>
        <v>0.11368803353811484</v>
      </c>
      <c r="AD1356" s="8">
        <f t="shared" ref="AD1356:AH1357" si="996">AC1416</f>
        <v>0.11030204708041834</v>
      </c>
      <c r="AE1356" s="8">
        <f t="shared" si="996"/>
        <v>0</v>
      </c>
      <c r="AF1356" s="8">
        <f t="shared" si="996"/>
        <v>0</v>
      </c>
      <c r="AG1356" s="8">
        <f t="shared" si="996"/>
        <v>0</v>
      </c>
      <c r="AH1356" s="8">
        <f t="shared" si="996"/>
        <v>0</v>
      </c>
      <c r="AI1356" s="8">
        <f t="shared" ref="AI1356:AM1356" si="997">AH1416</f>
        <v>0</v>
      </c>
      <c r="AJ1356" s="8">
        <f t="shared" si="997"/>
        <v>0</v>
      </c>
      <c r="AK1356" s="8">
        <f t="shared" si="997"/>
        <v>0</v>
      </c>
      <c r="AL1356" s="8">
        <f t="shared" si="997"/>
        <v>0</v>
      </c>
      <c r="AM1356" s="8">
        <f t="shared" si="997"/>
        <v>0</v>
      </c>
    </row>
    <row r="1357" spans="1:39" outlineLevel="2">
      <c r="A1357" s="10">
        <f>ROW()</f>
        <v>1357</v>
      </c>
      <c r="C1357" s="5" t="s">
        <v>575</v>
      </c>
      <c r="D1357" s="24"/>
      <c r="E1357" s="231">
        <v>0</v>
      </c>
      <c r="F1357" s="24"/>
      <c r="G1357" s="24"/>
      <c r="H1357" s="24"/>
      <c r="I1357" s="24"/>
      <c r="J1357" s="24"/>
      <c r="K1357" s="24"/>
      <c r="L1357" s="24"/>
      <c r="M1357" s="24"/>
      <c r="N1357" s="24"/>
      <c r="O1357" s="24"/>
      <c r="P1357" s="24"/>
      <c r="Q1357" s="24"/>
      <c r="R1357" s="8">
        <f t="shared" si="992"/>
        <v>0</v>
      </c>
      <c r="S1357" s="8">
        <f t="shared" si="992"/>
        <v>0</v>
      </c>
      <c r="T1357" s="8">
        <f t="shared" si="992"/>
        <v>0</v>
      </c>
      <c r="U1357" s="8">
        <f t="shared" si="992"/>
        <v>0</v>
      </c>
      <c r="V1357" s="8">
        <f t="shared" si="992"/>
        <v>0</v>
      </c>
      <c r="W1357" s="8">
        <f t="shared" si="992"/>
        <v>0</v>
      </c>
      <c r="X1357" s="8">
        <f t="shared" si="992"/>
        <v>0</v>
      </c>
      <c r="Y1357" s="8">
        <f t="shared" si="992"/>
        <v>0</v>
      </c>
      <c r="Z1357" s="8">
        <f t="shared" si="992"/>
        <v>0</v>
      </c>
      <c r="AA1357" s="8">
        <f t="shared" si="992"/>
        <v>0</v>
      </c>
      <c r="AB1357" s="8">
        <f t="shared" si="992"/>
        <v>0</v>
      </c>
      <c r="AC1357" s="233">
        <f t="shared" si="993"/>
        <v>0</v>
      </c>
      <c r="AD1357" s="8">
        <f t="shared" si="996"/>
        <v>0</v>
      </c>
      <c r="AE1357" s="8">
        <f t="shared" si="996"/>
        <v>0</v>
      </c>
      <c r="AF1357" s="8">
        <f t="shared" si="996"/>
        <v>0</v>
      </c>
      <c r="AG1357" s="8">
        <f t="shared" si="996"/>
        <v>0</v>
      </c>
      <c r="AH1357" s="8">
        <f t="shared" si="996"/>
        <v>0</v>
      </c>
      <c r="AI1357" s="8">
        <f t="shared" ref="AI1357:AM1357" si="998">AH1417</f>
        <v>0</v>
      </c>
      <c r="AJ1357" s="8">
        <f t="shared" si="998"/>
        <v>0</v>
      </c>
      <c r="AK1357" s="8">
        <f t="shared" si="998"/>
        <v>0</v>
      </c>
      <c r="AL1357" s="8">
        <f t="shared" si="998"/>
        <v>0</v>
      </c>
      <c r="AM1357" s="8">
        <f t="shared" si="998"/>
        <v>0</v>
      </c>
    </row>
    <row r="1358" spans="1:39" outlineLevel="2">
      <c r="A1358" s="10">
        <f>ROW()</f>
        <v>1358</v>
      </c>
      <c r="C1358" s="5" t="s">
        <v>747</v>
      </c>
      <c r="D1358" s="24"/>
      <c r="E1358" s="231"/>
      <c r="F1358" s="24"/>
      <c r="G1358" s="24"/>
      <c r="H1358" s="24"/>
      <c r="I1358" s="24"/>
      <c r="J1358" s="24"/>
      <c r="K1358" s="24"/>
      <c r="L1358" s="24"/>
      <c r="M1358" s="24"/>
      <c r="N1358" s="24"/>
      <c r="O1358" s="24"/>
      <c r="P1358" s="24"/>
      <c r="Q1358" s="24"/>
      <c r="R1358" s="8"/>
      <c r="S1358" s="8"/>
      <c r="T1358" s="8"/>
      <c r="U1358" s="8"/>
      <c r="V1358" s="8"/>
      <c r="W1358" s="8"/>
      <c r="X1358" s="8"/>
      <c r="Y1358" s="8"/>
      <c r="Z1358" s="8"/>
      <c r="AA1358" s="8"/>
      <c r="AB1358" s="8"/>
      <c r="AC1358" s="233"/>
      <c r="AD1358" s="8"/>
      <c r="AE1358" s="8"/>
      <c r="AF1358" s="8"/>
      <c r="AG1358" s="8"/>
      <c r="AH1358" s="8"/>
      <c r="AI1358" s="8">
        <f t="shared" ref="AI1358:AM1358" si="999">AH1418</f>
        <v>0</v>
      </c>
      <c r="AJ1358" s="8">
        <f t="shared" si="999"/>
        <v>0</v>
      </c>
      <c r="AK1358" s="8">
        <f t="shared" si="999"/>
        <v>0</v>
      </c>
      <c r="AL1358" s="8">
        <f t="shared" si="999"/>
        <v>0</v>
      </c>
      <c r="AM1358" s="8">
        <f t="shared" si="999"/>
        <v>0</v>
      </c>
    </row>
    <row r="1359" spans="1:39" outlineLevel="2">
      <c r="A1359" s="10">
        <f>ROW()</f>
        <v>1359</v>
      </c>
      <c r="C1359" s="5" t="s">
        <v>748</v>
      </c>
      <c r="D1359" s="24"/>
      <c r="E1359" s="231"/>
      <c r="F1359" s="24"/>
      <c r="G1359" s="24"/>
      <c r="H1359" s="24"/>
      <c r="I1359" s="24"/>
      <c r="J1359" s="24"/>
      <c r="K1359" s="24"/>
      <c r="L1359" s="24"/>
      <c r="M1359" s="24"/>
      <c r="N1359" s="24"/>
      <c r="O1359" s="24"/>
      <c r="P1359" s="24"/>
      <c r="Q1359" s="24"/>
      <c r="R1359" s="8"/>
      <c r="S1359" s="8"/>
      <c r="T1359" s="8"/>
      <c r="U1359" s="8"/>
      <c r="V1359" s="8"/>
      <c r="W1359" s="8"/>
      <c r="X1359" s="8"/>
      <c r="Y1359" s="8"/>
      <c r="Z1359" s="8"/>
      <c r="AA1359" s="8"/>
      <c r="AB1359" s="8"/>
      <c r="AC1359" s="233"/>
      <c r="AD1359" s="8"/>
      <c r="AE1359" s="8"/>
      <c r="AF1359" s="8"/>
      <c r="AG1359" s="8"/>
      <c r="AH1359" s="8"/>
      <c r="AI1359" s="8">
        <f t="shared" ref="AI1359" si="1000">AH1419</f>
        <v>0</v>
      </c>
      <c r="AJ1359" s="8">
        <f t="shared" ref="AJ1359" si="1001">AI1419</f>
        <v>0</v>
      </c>
      <c r="AK1359" s="8">
        <f t="shared" ref="AK1359" si="1002">AJ1419</f>
        <v>0</v>
      </c>
      <c r="AL1359" s="8">
        <f t="shared" ref="AL1359" si="1003">AK1419</f>
        <v>0</v>
      </c>
      <c r="AM1359" s="8">
        <f t="shared" ref="AM1359" si="1004">AL1419</f>
        <v>0</v>
      </c>
    </row>
    <row r="1360" spans="1:39" outlineLevel="2">
      <c r="A1360" s="10">
        <f>ROW()</f>
        <v>1360</v>
      </c>
      <c r="C1360" s="5" t="s">
        <v>759</v>
      </c>
      <c r="D1360" s="24"/>
      <c r="E1360" s="231"/>
      <c r="F1360" s="24"/>
      <c r="G1360" s="24"/>
      <c r="H1360" s="24"/>
      <c r="I1360" s="24"/>
      <c r="J1360" s="24"/>
      <c r="K1360" s="24"/>
      <c r="L1360" s="24"/>
      <c r="M1360" s="24"/>
      <c r="N1360" s="24"/>
      <c r="O1360" s="24"/>
      <c r="P1360" s="24"/>
      <c r="Q1360" s="24"/>
      <c r="R1360" s="8"/>
      <c r="S1360" s="8"/>
      <c r="T1360" s="8"/>
      <c r="U1360" s="8"/>
      <c r="V1360" s="8"/>
      <c r="W1360" s="8"/>
      <c r="X1360" s="8"/>
      <c r="Y1360" s="8"/>
      <c r="Z1360" s="8"/>
      <c r="AA1360" s="8"/>
      <c r="AB1360" s="8"/>
      <c r="AC1360" s="233"/>
      <c r="AD1360" s="8"/>
      <c r="AE1360" s="8"/>
      <c r="AF1360" s="8"/>
      <c r="AG1360" s="8"/>
      <c r="AH1360" s="8"/>
      <c r="AI1360" s="8">
        <f t="shared" ref="AI1360" si="1005">AH1420</f>
        <v>0</v>
      </c>
      <c r="AJ1360" s="8">
        <f t="shared" ref="AJ1360" si="1006">AI1420</f>
        <v>0</v>
      </c>
      <c r="AK1360" s="8">
        <f t="shared" ref="AK1360" si="1007">AJ1420</f>
        <v>0</v>
      </c>
      <c r="AL1360" s="8">
        <f t="shared" ref="AL1360" si="1008">AK1420</f>
        <v>0</v>
      </c>
      <c r="AM1360" s="8">
        <f t="shared" ref="AM1360" si="1009">AL1420</f>
        <v>0</v>
      </c>
    </row>
    <row r="1361" spans="1:39" outlineLevel="2">
      <c r="A1361" s="10">
        <f>ROW()</f>
        <v>1361</v>
      </c>
      <c r="C1361" s="5" t="s">
        <v>213</v>
      </c>
      <c r="D1361" s="24"/>
      <c r="E1361" s="231">
        <v>0.81493390425445578</v>
      </c>
      <c r="F1361" s="24"/>
      <c r="G1361" s="24"/>
      <c r="H1361" s="24"/>
      <c r="I1361" s="24"/>
      <c r="J1361" s="24"/>
      <c r="K1361" s="24"/>
      <c r="L1361" s="24"/>
      <c r="M1361" s="24"/>
      <c r="N1361" s="24"/>
      <c r="O1361" s="24"/>
      <c r="P1361" s="24"/>
      <c r="Q1361" s="24"/>
      <c r="R1361" s="8">
        <f t="shared" ref="R1361:AB1362" si="1010">Q1421</f>
        <v>0</v>
      </c>
      <c r="S1361" s="8">
        <f t="shared" si="1010"/>
        <v>0.97764015708322838</v>
      </c>
      <c r="T1361" s="8">
        <f t="shared" si="1010"/>
        <v>0.97764015708322838</v>
      </c>
      <c r="U1361" s="8">
        <f t="shared" si="1010"/>
        <v>0.97764015708322838</v>
      </c>
      <c r="V1361" s="8">
        <f t="shared" si="1010"/>
        <v>0.97764015708322838</v>
      </c>
      <c r="W1361" s="8">
        <f t="shared" si="1010"/>
        <v>0.97764015708322838</v>
      </c>
      <c r="X1361" s="8">
        <f t="shared" si="1010"/>
        <v>0.97764015708322838</v>
      </c>
      <c r="Y1361" s="8">
        <f t="shared" si="1010"/>
        <v>0.97764015708322838</v>
      </c>
      <c r="Z1361" s="8">
        <f t="shared" si="1010"/>
        <v>0.97764015708322838</v>
      </c>
      <c r="AA1361" s="8">
        <f t="shared" si="1010"/>
        <v>0.97764015708322838</v>
      </c>
      <c r="AB1361" s="8">
        <f t="shared" si="1010"/>
        <v>0.97764015708322838</v>
      </c>
      <c r="AC1361" s="233">
        <f t="shared" si="993"/>
        <v>0.97764015708322838</v>
      </c>
      <c r="AD1361" s="8">
        <f t="shared" ref="AD1361:AM1362" si="1011">AC1421</f>
        <v>0.97764015708322838</v>
      </c>
      <c r="AE1361" s="8">
        <f t="shared" si="1011"/>
        <v>0.97764015708322838</v>
      </c>
      <c r="AF1361" s="8">
        <f t="shared" si="1011"/>
        <v>0.97764015708322838</v>
      </c>
      <c r="AG1361" s="8">
        <f t="shared" si="1011"/>
        <v>0.97764015708322838</v>
      </c>
      <c r="AH1361" s="8">
        <f t="shared" si="1011"/>
        <v>0.97764015708322838</v>
      </c>
      <c r="AI1361" s="8">
        <f t="shared" si="1011"/>
        <v>0.97764015708322838</v>
      </c>
      <c r="AJ1361" s="8">
        <f t="shared" si="1011"/>
        <v>0.97764015708322838</v>
      </c>
      <c r="AK1361" s="8">
        <f t="shared" si="1011"/>
        <v>0.97764015708322838</v>
      </c>
      <c r="AL1361" s="8">
        <f t="shared" si="1011"/>
        <v>0.97764015708322838</v>
      </c>
      <c r="AM1361" s="8">
        <f t="shared" si="1011"/>
        <v>0.97764015708322838</v>
      </c>
    </row>
    <row r="1362" spans="1:39" outlineLevel="2">
      <c r="A1362" s="10">
        <f>ROW()</f>
        <v>1362</v>
      </c>
      <c r="C1362" s="17" t="s">
        <v>422</v>
      </c>
      <c r="D1362" s="51"/>
      <c r="E1362" s="235">
        <v>0</v>
      </c>
      <c r="F1362" s="51"/>
      <c r="G1362" s="51"/>
      <c r="H1362" s="51"/>
      <c r="I1362" s="51"/>
      <c r="J1362" s="51"/>
      <c r="K1362" s="51"/>
      <c r="L1362" s="51"/>
      <c r="M1362" s="51"/>
      <c r="N1362" s="51"/>
      <c r="O1362" s="51"/>
      <c r="P1362" s="51"/>
      <c r="Q1362" s="51"/>
      <c r="R1362" s="13">
        <f t="shared" si="1010"/>
        <v>0</v>
      </c>
      <c r="S1362" s="13">
        <f t="shared" si="1010"/>
        <v>0</v>
      </c>
      <c r="T1362" s="13">
        <f t="shared" si="1010"/>
        <v>0</v>
      </c>
      <c r="U1362" s="13">
        <f t="shared" si="1010"/>
        <v>0</v>
      </c>
      <c r="V1362" s="13">
        <f t="shared" si="1010"/>
        <v>0</v>
      </c>
      <c r="W1362" s="13">
        <f t="shared" si="1010"/>
        <v>0</v>
      </c>
      <c r="X1362" s="13">
        <f t="shared" si="1010"/>
        <v>0</v>
      </c>
      <c r="Y1362" s="13">
        <f t="shared" si="1010"/>
        <v>0</v>
      </c>
      <c r="Z1362" s="13">
        <f t="shared" si="1010"/>
        <v>0</v>
      </c>
      <c r="AA1362" s="13">
        <f t="shared" si="1010"/>
        <v>0</v>
      </c>
      <c r="AB1362" s="13">
        <f t="shared" si="1010"/>
        <v>0</v>
      </c>
      <c r="AC1362" s="234">
        <f t="shared" si="993"/>
        <v>0</v>
      </c>
      <c r="AD1362" s="13">
        <f t="shared" si="1011"/>
        <v>0</v>
      </c>
      <c r="AE1362" s="13">
        <f t="shared" si="1011"/>
        <v>0</v>
      </c>
      <c r="AF1362" s="13">
        <f t="shared" si="1011"/>
        <v>0</v>
      </c>
      <c r="AG1362" s="13">
        <f t="shared" si="1011"/>
        <v>0</v>
      </c>
      <c r="AH1362" s="13">
        <f t="shared" si="1011"/>
        <v>0</v>
      </c>
      <c r="AI1362" s="13">
        <f t="shared" si="1011"/>
        <v>0</v>
      </c>
      <c r="AJ1362" s="13">
        <f t="shared" si="1011"/>
        <v>0</v>
      </c>
      <c r="AK1362" s="13">
        <f t="shared" si="1011"/>
        <v>0</v>
      </c>
      <c r="AL1362" s="13">
        <f t="shared" si="1011"/>
        <v>0</v>
      </c>
      <c r="AM1362" s="13">
        <f t="shared" si="1011"/>
        <v>0</v>
      </c>
    </row>
    <row r="1363" spans="1:39" outlineLevel="2">
      <c r="A1363" s="10">
        <f>ROW()</f>
        <v>1363</v>
      </c>
      <c r="C1363" s="5" t="s">
        <v>1</v>
      </c>
      <c r="D1363" s="24"/>
      <c r="E1363" s="24">
        <v>1.0447202012390775</v>
      </c>
      <c r="F1363" s="24"/>
      <c r="G1363" s="24"/>
      <c r="H1363" s="24"/>
      <c r="I1363" s="24"/>
      <c r="J1363" s="24"/>
      <c r="K1363" s="24"/>
      <c r="L1363" s="24"/>
      <c r="M1363" s="24"/>
      <c r="N1363" s="24"/>
      <c r="O1363" s="24"/>
      <c r="P1363" s="24"/>
      <c r="Q1363" s="24"/>
      <c r="R1363" s="8">
        <f t="shared" ref="R1363:AM1363" si="1012">SUM(R1350:R1362)</f>
        <v>0</v>
      </c>
      <c r="S1363" s="8">
        <f t="shared" si="1012"/>
        <v>1.8949317401862844</v>
      </c>
      <c r="T1363" s="8">
        <f t="shared" si="1012"/>
        <v>1.5235924749587144</v>
      </c>
      <c r="U1363" s="8">
        <f t="shared" si="1012"/>
        <v>1.50635164690729</v>
      </c>
      <c r="V1363" s="8">
        <f t="shared" si="1012"/>
        <v>1.4891108188558659</v>
      </c>
      <c r="W1363" s="8">
        <f t="shared" si="1012"/>
        <v>1.3604513005449281</v>
      </c>
      <c r="X1363" s="8">
        <f t="shared" si="1012"/>
        <v>1.3432104724935039</v>
      </c>
      <c r="Y1363" s="8">
        <f t="shared" si="1012"/>
        <v>1.2992438435350278</v>
      </c>
      <c r="Z1363" s="8">
        <f t="shared" si="1012"/>
        <v>1.2877590359488771</v>
      </c>
      <c r="AA1363" s="8">
        <f t="shared" si="1012"/>
        <v>1.2762742283627264</v>
      </c>
      <c r="AB1363" s="8">
        <f t="shared" si="1012"/>
        <v>1.2647894207765757</v>
      </c>
      <c r="AC1363" s="8">
        <f t="shared" si="1012"/>
        <v>1.2533046131904251</v>
      </c>
      <c r="AD1363" s="8">
        <f t="shared" si="1012"/>
        <v>1.2418198056042746</v>
      </c>
      <c r="AE1363" s="8">
        <f t="shared" si="1012"/>
        <v>0.97764015708322838</v>
      </c>
      <c r="AF1363" s="8">
        <f t="shared" si="1012"/>
        <v>0.97764015708322838</v>
      </c>
      <c r="AG1363" s="8">
        <f t="shared" si="1012"/>
        <v>0.97764015708322838</v>
      </c>
      <c r="AH1363" s="8">
        <f t="shared" ref="AH1363" si="1013">SUM(AH1350:AH1362)</f>
        <v>0.97764015708322838</v>
      </c>
      <c r="AI1363" s="8">
        <f t="shared" si="1012"/>
        <v>0.97764015708322838</v>
      </c>
      <c r="AJ1363" s="8">
        <f t="shared" si="1012"/>
        <v>0.97764015708322838</v>
      </c>
      <c r="AK1363" s="8">
        <f t="shared" si="1012"/>
        <v>0.97764015708322838</v>
      </c>
      <c r="AL1363" s="8">
        <f t="shared" si="1012"/>
        <v>0.97764015708322838</v>
      </c>
      <c r="AM1363" s="8">
        <f t="shared" si="1012"/>
        <v>0.97764015708322838</v>
      </c>
    </row>
    <row r="1364" spans="1:39" outlineLevel="2">
      <c r="A1364" s="10">
        <f>ROW()</f>
        <v>1364</v>
      </c>
      <c r="B1364" s="149" t="s">
        <v>31</v>
      </c>
      <c r="D1364" s="24"/>
      <c r="E1364" s="24"/>
      <c r="F1364" s="24"/>
      <c r="G1364" s="24"/>
      <c r="H1364" s="24"/>
      <c r="I1364" s="24"/>
      <c r="J1364" s="24"/>
      <c r="K1364" s="24"/>
      <c r="L1364" s="24"/>
      <c r="M1364" s="24"/>
      <c r="N1364" s="24"/>
      <c r="O1364" s="24"/>
      <c r="P1364" s="24"/>
      <c r="Q1364" s="24"/>
      <c r="R1364" s="24"/>
      <c r="S1364" s="24"/>
      <c r="T1364" s="24"/>
      <c r="U1364" s="24"/>
      <c r="V1364" s="24"/>
      <c r="W1364" s="24"/>
      <c r="X1364" s="24"/>
      <c r="Y1364" s="24"/>
      <c r="Z1364" s="24"/>
      <c r="AA1364" s="24"/>
      <c r="AB1364" s="24"/>
      <c r="AC1364" s="24"/>
      <c r="AD1364" s="24"/>
      <c r="AE1364" s="24"/>
      <c r="AF1364" s="24"/>
      <c r="AG1364" s="24"/>
      <c r="AH1364" s="24"/>
      <c r="AI1364" s="24"/>
      <c r="AJ1364" s="24"/>
      <c r="AK1364" s="24"/>
      <c r="AL1364" s="24"/>
      <c r="AM1364" s="24"/>
    </row>
    <row r="1365" spans="1:39" outlineLevel="2">
      <c r="A1365" s="10">
        <f>ROW()</f>
        <v>1365</v>
      </c>
      <c r="C1365" s="5" t="s">
        <v>2</v>
      </c>
      <c r="D1365" s="24"/>
      <c r="E1365" s="231"/>
      <c r="F1365" s="24"/>
      <c r="G1365" s="24"/>
      <c r="H1365" s="24"/>
      <c r="I1365" s="24"/>
      <c r="J1365" s="24"/>
      <c r="K1365" s="24"/>
      <c r="L1365" s="24"/>
      <c r="M1365" s="24"/>
      <c r="N1365" s="24"/>
      <c r="O1365" s="24"/>
      <c r="P1365" s="24"/>
      <c r="Q1365" s="24"/>
      <c r="R1365" s="24">
        <f>R$279</f>
        <v>0</v>
      </c>
      <c r="S1365" s="24"/>
      <c r="T1365" s="24"/>
      <c r="U1365" s="24"/>
      <c r="V1365" s="24"/>
      <c r="W1365" s="24"/>
      <c r="X1365" s="24"/>
      <c r="Y1365" s="24"/>
      <c r="Z1365" s="24"/>
      <c r="AA1365" s="24"/>
      <c r="AB1365" s="24"/>
      <c r="AC1365" s="24"/>
      <c r="AD1365" s="24"/>
      <c r="AE1365" s="24"/>
      <c r="AF1365" s="24"/>
      <c r="AG1365" s="24"/>
      <c r="AH1365" s="24"/>
      <c r="AI1365" s="24"/>
      <c r="AJ1365" s="24"/>
      <c r="AK1365" s="24"/>
      <c r="AL1365" s="24"/>
      <c r="AM1365" s="24"/>
    </row>
    <row r="1366" spans="1:39" outlineLevel="2">
      <c r="A1366" s="10">
        <f>ROW()</f>
        <v>1366</v>
      </c>
      <c r="C1366" s="5" t="s">
        <v>3</v>
      </c>
      <c r="D1366" s="24"/>
      <c r="E1366" s="231"/>
      <c r="F1366" s="24"/>
      <c r="G1366" s="24"/>
      <c r="H1366" s="24"/>
      <c r="I1366" s="24"/>
      <c r="J1366" s="24"/>
      <c r="K1366" s="24"/>
      <c r="L1366" s="24"/>
      <c r="M1366" s="24"/>
      <c r="N1366" s="24"/>
      <c r="O1366" s="24"/>
      <c r="P1366" s="24"/>
      <c r="Q1366" s="24"/>
      <c r="R1366" s="24">
        <f>R$280</f>
        <v>0</v>
      </c>
      <c r="S1366" s="24"/>
      <c r="T1366" s="24"/>
      <c r="U1366" s="24"/>
      <c r="V1366" s="24"/>
      <c r="W1366" s="24"/>
      <c r="X1366" s="24"/>
      <c r="Y1366" s="24"/>
      <c r="Z1366" s="24"/>
      <c r="AA1366" s="24"/>
      <c r="AB1366" s="24"/>
      <c r="AC1366" s="24"/>
      <c r="AD1366" s="24"/>
      <c r="AE1366" s="24"/>
      <c r="AF1366" s="24"/>
      <c r="AG1366" s="24"/>
      <c r="AH1366" s="24"/>
      <c r="AI1366" s="24"/>
      <c r="AJ1366" s="24"/>
      <c r="AK1366" s="24"/>
      <c r="AL1366" s="24"/>
      <c r="AM1366" s="24"/>
    </row>
    <row r="1367" spans="1:39" outlineLevel="2">
      <c r="A1367" s="10">
        <f>ROW()</f>
        <v>1367</v>
      </c>
      <c r="C1367" s="5" t="s">
        <v>4</v>
      </c>
      <c r="D1367" s="24"/>
      <c r="E1367" s="231"/>
      <c r="F1367" s="24"/>
      <c r="G1367" s="24"/>
      <c r="H1367" s="24"/>
      <c r="I1367" s="24"/>
      <c r="J1367" s="24"/>
      <c r="K1367" s="24"/>
      <c r="L1367" s="24"/>
      <c r="M1367" s="24"/>
      <c r="N1367" s="24"/>
      <c r="O1367" s="24"/>
      <c r="P1367" s="24"/>
      <c r="Q1367" s="24"/>
      <c r="R1367" s="24">
        <f>R$281</f>
        <v>0.11262234574125242</v>
      </c>
      <c r="S1367" s="24"/>
      <c r="T1367" s="24"/>
      <c r="U1367" s="24"/>
      <c r="V1367" s="24"/>
      <c r="W1367" s="24"/>
      <c r="X1367" s="24"/>
      <c r="Y1367" s="24"/>
      <c r="Z1367" s="24"/>
      <c r="AA1367" s="24"/>
      <c r="AB1367" s="24"/>
      <c r="AC1367" s="24"/>
      <c r="AD1367" s="24"/>
      <c r="AE1367" s="24"/>
      <c r="AF1367" s="24"/>
      <c r="AG1367" s="24"/>
      <c r="AH1367" s="24"/>
      <c r="AI1367" s="24"/>
      <c r="AJ1367" s="24"/>
      <c r="AK1367" s="24"/>
      <c r="AL1367" s="24"/>
      <c r="AM1367" s="24"/>
    </row>
    <row r="1368" spans="1:39" outlineLevel="2">
      <c r="A1368" s="10">
        <f>ROW()</f>
        <v>1368</v>
      </c>
      <c r="C1368" s="5" t="s">
        <v>5</v>
      </c>
      <c r="D1368" s="24"/>
      <c r="E1368" s="231"/>
      <c r="F1368" s="24"/>
      <c r="G1368" s="24"/>
      <c r="H1368" s="24"/>
      <c r="I1368" s="24"/>
      <c r="J1368" s="24"/>
      <c r="K1368" s="24"/>
      <c r="L1368" s="24"/>
      <c r="M1368" s="24"/>
      <c r="N1368" s="24"/>
      <c r="O1368" s="24"/>
      <c r="P1368" s="24"/>
      <c r="Q1368" s="24"/>
      <c r="R1368" s="24">
        <f>R$282</f>
        <v>0.80466923736180351</v>
      </c>
      <c r="S1368" s="24"/>
      <c r="T1368" s="24"/>
      <c r="U1368" s="24"/>
      <c r="V1368" s="24"/>
      <c r="W1368" s="24"/>
      <c r="X1368" s="24"/>
      <c r="Y1368" s="24"/>
      <c r="Z1368" s="24"/>
      <c r="AA1368" s="24"/>
      <c r="AB1368" s="24"/>
      <c r="AC1368" s="24"/>
      <c r="AD1368" s="24"/>
      <c r="AE1368" s="24"/>
      <c r="AF1368" s="24"/>
      <c r="AG1368" s="24"/>
      <c r="AH1368" s="24"/>
      <c r="AI1368" s="24"/>
      <c r="AJ1368" s="24"/>
      <c r="AK1368" s="24"/>
      <c r="AL1368" s="24"/>
      <c r="AM1368" s="24"/>
    </row>
    <row r="1369" spans="1:39" outlineLevel="2">
      <c r="A1369" s="10">
        <f>ROW()</f>
        <v>1369</v>
      </c>
      <c r="C1369" s="5" t="s">
        <v>534</v>
      </c>
      <c r="D1369" s="24"/>
      <c r="E1369" s="231"/>
      <c r="F1369" s="24"/>
      <c r="G1369" s="24"/>
      <c r="H1369" s="24"/>
      <c r="I1369" s="24"/>
      <c r="J1369" s="24"/>
      <c r="K1369" s="24"/>
      <c r="L1369" s="24"/>
      <c r="M1369" s="24"/>
      <c r="N1369" s="24"/>
      <c r="O1369" s="24"/>
      <c r="P1369" s="24"/>
      <c r="Q1369" s="24"/>
      <c r="R1369" s="24">
        <f>R$283</f>
        <v>0</v>
      </c>
      <c r="S1369" s="24"/>
      <c r="T1369" s="24"/>
      <c r="U1369" s="24"/>
      <c r="V1369" s="24"/>
      <c r="W1369" s="24"/>
      <c r="X1369" s="24"/>
      <c r="Y1369" s="24"/>
      <c r="Z1369" s="24"/>
      <c r="AA1369" s="24"/>
      <c r="AB1369" s="24"/>
      <c r="AC1369" s="24"/>
      <c r="AD1369" s="24"/>
      <c r="AE1369" s="24"/>
      <c r="AF1369" s="24"/>
      <c r="AG1369" s="24"/>
      <c r="AH1369" s="24"/>
      <c r="AI1369" s="24"/>
      <c r="AJ1369" s="24"/>
      <c r="AK1369" s="24"/>
      <c r="AL1369" s="24"/>
      <c r="AM1369" s="24"/>
    </row>
    <row r="1370" spans="1:39" outlineLevel="2">
      <c r="A1370" s="10">
        <f>ROW()</f>
        <v>1370</v>
      </c>
      <c r="C1370" s="5" t="s">
        <v>535</v>
      </c>
      <c r="D1370" s="24"/>
      <c r="E1370" s="231"/>
      <c r="F1370" s="24"/>
      <c r="G1370" s="24"/>
      <c r="H1370" s="24"/>
      <c r="I1370" s="24"/>
      <c r="J1370" s="24"/>
      <c r="K1370" s="24"/>
      <c r="L1370" s="24"/>
      <c r="M1370" s="24"/>
      <c r="N1370" s="24"/>
      <c r="O1370" s="24"/>
      <c r="P1370" s="24"/>
      <c r="Q1370" s="24"/>
      <c r="R1370" s="24">
        <f>R$284</f>
        <v>0</v>
      </c>
      <c r="S1370" s="24"/>
      <c r="T1370" s="24"/>
      <c r="U1370" s="24"/>
      <c r="V1370" s="24"/>
      <c r="W1370" s="24"/>
      <c r="X1370" s="24"/>
      <c r="Y1370" s="24"/>
      <c r="Z1370" s="24"/>
      <c r="AA1370" s="24"/>
      <c r="AB1370" s="24"/>
      <c r="AC1370" s="24"/>
      <c r="AD1370" s="24"/>
      <c r="AE1370" s="24"/>
      <c r="AF1370" s="24"/>
      <c r="AG1370" s="24"/>
      <c r="AH1370" s="24"/>
      <c r="AI1370" s="24"/>
      <c r="AJ1370" s="24"/>
      <c r="AK1370" s="24"/>
      <c r="AL1370" s="24"/>
      <c r="AM1370" s="24"/>
    </row>
    <row r="1371" spans="1:39" outlineLevel="2">
      <c r="A1371" s="10">
        <f>ROW()</f>
        <v>1371</v>
      </c>
      <c r="C1371" s="5" t="s">
        <v>538</v>
      </c>
      <c r="D1371" s="24"/>
      <c r="E1371" s="231"/>
      <c r="F1371" s="24"/>
      <c r="G1371" s="24"/>
      <c r="H1371" s="24"/>
      <c r="I1371" s="24"/>
      <c r="J1371" s="24"/>
      <c r="K1371" s="24"/>
      <c r="L1371" s="24"/>
      <c r="M1371" s="24"/>
      <c r="N1371" s="24"/>
      <c r="O1371" s="24"/>
      <c r="P1371" s="24"/>
      <c r="Q1371" s="24"/>
      <c r="R1371" s="24">
        <f>R$285</f>
        <v>0</v>
      </c>
      <c r="S1371" s="24"/>
      <c r="T1371" s="24"/>
      <c r="U1371" s="24"/>
      <c r="V1371" s="24"/>
      <c r="W1371" s="24"/>
      <c r="X1371" s="24"/>
      <c r="Y1371" s="24"/>
      <c r="Z1371" s="24"/>
      <c r="AA1371" s="24"/>
      <c r="AB1371" s="24"/>
      <c r="AC1371" s="24"/>
      <c r="AD1371" s="24"/>
      <c r="AE1371" s="24"/>
      <c r="AF1371" s="24"/>
      <c r="AG1371" s="24"/>
      <c r="AH1371" s="24"/>
      <c r="AI1371" s="24"/>
      <c r="AJ1371" s="24"/>
      <c r="AK1371" s="24"/>
      <c r="AL1371" s="24"/>
      <c r="AM1371" s="24"/>
    </row>
    <row r="1372" spans="1:39" outlineLevel="2">
      <c r="A1372" s="10">
        <f>ROW()</f>
        <v>1372</v>
      </c>
      <c r="C1372" s="5" t="s">
        <v>575</v>
      </c>
      <c r="D1372" s="24"/>
      <c r="E1372" s="231"/>
      <c r="F1372" s="24"/>
      <c r="G1372" s="24"/>
      <c r="H1372" s="24"/>
      <c r="I1372" s="24"/>
      <c r="J1372" s="24"/>
      <c r="K1372" s="24"/>
      <c r="L1372" s="24"/>
      <c r="M1372" s="24"/>
      <c r="N1372" s="24"/>
      <c r="O1372" s="24"/>
      <c r="P1372" s="24"/>
      <c r="Q1372" s="24"/>
      <c r="R1372" s="24">
        <f>R$286</f>
        <v>0</v>
      </c>
      <c r="S1372" s="24"/>
      <c r="T1372" s="24"/>
      <c r="U1372" s="24"/>
      <c r="V1372" s="24"/>
      <c r="W1372" s="24"/>
      <c r="X1372" s="24"/>
      <c r="Y1372" s="24"/>
      <c r="Z1372" s="24"/>
      <c r="AA1372" s="24"/>
      <c r="AB1372" s="24"/>
      <c r="AC1372" s="24"/>
      <c r="AD1372" s="24"/>
      <c r="AE1372" s="24"/>
      <c r="AF1372" s="24"/>
      <c r="AG1372" s="24"/>
      <c r="AH1372" s="24"/>
      <c r="AI1372" s="24"/>
      <c r="AJ1372" s="24"/>
      <c r="AK1372" s="24"/>
      <c r="AL1372" s="24"/>
      <c r="AM1372" s="24"/>
    </row>
    <row r="1373" spans="1:39" outlineLevel="2">
      <c r="A1373" s="10">
        <f>ROW()</f>
        <v>1373</v>
      </c>
      <c r="C1373" s="5" t="s">
        <v>747</v>
      </c>
      <c r="D1373" s="24"/>
      <c r="E1373" s="231"/>
      <c r="F1373" s="24"/>
      <c r="G1373" s="24"/>
      <c r="H1373" s="24"/>
      <c r="I1373" s="24"/>
      <c r="J1373" s="24"/>
      <c r="K1373" s="24"/>
      <c r="L1373" s="24"/>
      <c r="M1373" s="24"/>
      <c r="N1373" s="24"/>
      <c r="O1373" s="24"/>
      <c r="P1373" s="24"/>
      <c r="Q1373" s="24"/>
      <c r="R1373" s="24"/>
      <c r="S1373" s="24"/>
      <c r="T1373" s="24"/>
      <c r="U1373" s="24"/>
      <c r="V1373" s="24"/>
      <c r="W1373" s="24"/>
      <c r="X1373" s="24"/>
      <c r="Y1373" s="24"/>
      <c r="Z1373" s="24"/>
      <c r="AA1373" s="24"/>
      <c r="AB1373" s="24"/>
      <c r="AC1373" s="24"/>
      <c r="AD1373" s="24"/>
      <c r="AE1373" s="24"/>
      <c r="AF1373" s="24"/>
      <c r="AG1373" s="24"/>
      <c r="AH1373" s="24"/>
      <c r="AI1373" s="24"/>
      <c r="AJ1373" s="24"/>
      <c r="AK1373" s="24"/>
      <c r="AL1373" s="24"/>
      <c r="AM1373" s="24"/>
    </row>
    <row r="1374" spans="1:39" outlineLevel="2">
      <c r="A1374" s="10">
        <f>ROW()</f>
        <v>1374</v>
      </c>
      <c r="C1374" s="5" t="s">
        <v>748</v>
      </c>
      <c r="D1374" s="24"/>
      <c r="E1374" s="231"/>
      <c r="F1374" s="24"/>
      <c r="G1374" s="24"/>
      <c r="H1374" s="24"/>
      <c r="I1374" s="24"/>
      <c r="J1374" s="24"/>
      <c r="K1374" s="24"/>
      <c r="L1374" s="24"/>
      <c r="M1374" s="24"/>
      <c r="N1374" s="24"/>
      <c r="O1374" s="24"/>
      <c r="P1374" s="24"/>
      <c r="Q1374" s="24"/>
      <c r="R1374" s="24"/>
      <c r="S1374" s="24"/>
      <c r="T1374" s="24"/>
      <c r="U1374" s="24"/>
      <c r="V1374" s="24"/>
      <c r="W1374" s="24"/>
      <c r="X1374" s="24"/>
      <c r="Y1374" s="24"/>
      <c r="Z1374" s="24"/>
      <c r="AA1374" s="24"/>
      <c r="AB1374" s="24"/>
      <c r="AC1374" s="24"/>
      <c r="AD1374" s="24"/>
      <c r="AE1374" s="24"/>
      <c r="AF1374" s="24"/>
      <c r="AG1374" s="24"/>
      <c r="AH1374" s="24"/>
      <c r="AI1374" s="24"/>
      <c r="AJ1374" s="24"/>
      <c r="AK1374" s="24"/>
      <c r="AL1374" s="24"/>
      <c r="AM1374" s="24"/>
    </row>
    <row r="1375" spans="1:39" outlineLevel="2">
      <c r="A1375" s="10">
        <f>ROW()</f>
        <v>1375</v>
      </c>
      <c r="C1375" s="5" t="s">
        <v>759</v>
      </c>
      <c r="D1375" s="24"/>
      <c r="E1375" s="231"/>
      <c r="F1375" s="24"/>
      <c r="G1375" s="24"/>
      <c r="H1375" s="24"/>
      <c r="I1375" s="24"/>
      <c r="J1375" s="24"/>
      <c r="K1375" s="24"/>
      <c r="L1375" s="24"/>
      <c r="M1375" s="24"/>
      <c r="N1375" s="24"/>
      <c r="O1375" s="24"/>
      <c r="P1375" s="24"/>
      <c r="Q1375" s="24"/>
      <c r="R1375" s="24"/>
      <c r="S1375" s="24"/>
      <c r="T1375" s="24"/>
      <c r="U1375" s="24"/>
      <c r="V1375" s="24"/>
      <c r="W1375" s="24"/>
      <c r="X1375" s="24"/>
      <c r="Y1375" s="24"/>
      <c r="Z1375" s="24"/>
      <c r="AA1375" s="24"/>
      <c r="AB1375" s="24"/>
      <c r="AC1375" s="24"/>
      <c r="AD1375" s="24"/>
      <c r="AE1375" s="24"/>
      <c r="AF1375" s="24"/>
      <c r="AG1375" s="24"/>
      <c r="AH1375" s="24"/>
      <c r="AI1375" s="24"/>
      <c r="AJ1375" s="24"/>
      <c r="AK1375" s="24"/>
      <c r="AL1375" s="24"/>
      <c r="AM1375" s="24"/>
    </row>
    <row r="1376" spans="1:39" outlineLevel="2">
      <c r="A1376" s="10">
        <f>ROW()</f>
        <v>1376</v>
      </c>
      <c r="C1376" s="5" t="s">
        <v>213</v>
      </c>
      <c r="D1376" s="24"/>
      <c r="E1376" s="231"/>
      <c r="F1376" s="24"/>
      <c r="G1376" s="24"/>
      <c r="H1376" s="24"/>
      <c r="I1376" s="24"/>
      <c r="J1376" s="24"/>
      <c r="K1376" s="24"/>
      <c r="L1376" s="24"/>
      <c r="M1376" s="24"/>
      <c r="N1376" s="24"/>
      <c r="O1376" s="24"/>
      <c r="P1376" s="24"/>
      <c r="Q1376" s="24"/>
      <c r="R1376" s="24">
        <f>R$290</f>
        <v>0.97764015708322838</v>
      </c>
      <c r="S1376" s="24"/>
      <c r="T1376" s="24"/>
      <c r="U1376" s="24"/>
      <c r="V1376" s="24"/>
      <c r="W1376" s="24"/>
      <c r="X1376" s="24"/>
      <c r="Y1376" s="24"/>
      <c r="Z1376" s="24"/>
      <c r="AA1376" s="24"/>
      <c r="AB1376" s="24"/>
      <c r="AC1376" s="24"/>
      <c r="AD1376" s="24"/>
      <c r="AE1376" s="24"/>
      <c r="AF1376" s="24"/>
      <c r="AG1376" s="24"/>
      <c r="AH1376" s="24"/>
      <c r="AI1376" s="24"/>
      <c r="AJ1376" s="24"/>
      <c r="AK1376" s="24"/>
      <c r="AL1376" s="24"/>
      <c r="AM1376" s="24"/>
    </row>
    <row r="1377" spans="1:39" outlineLevel="2">
      <c r="A1377" s="10">
        <f>ROW()</f>
        <v>1377</v>
      </c>
      <c r="C1377" s="17" t="s">
        <v>422</v>
      </c>
      <c r="D1377" s="51"/>
      <c r="E1377" s="235"/>
      <c r="F1377" s="51"/>
      <c r="G1377" s="51"/>
      <c r="H1377" s="51"/>
      <c r="I1377" s="51"/>
      <c r="J1377" s="51"/>
      <c r="K1377" s="51"/>
      <c r="L1377" s="51"/>
      <c r="M1377" s="51"/>
      <c r="N1377" s="51"/>
      <c r="O1377" s="51"/>
      <c r="P1377" s="51"/>
      <c r="Q1377" s="51"/>
      <c r="R1377" s="51">
        <f>R$291</f>
        <v>0</v>
      </c>
      <c r="S1377" s="51"/>
      <c r="T1377" s="51"/>
      <c r="U1377" s="51"/>
      <c r="V1377" s="51"/>
      <c r="W1377" s="51"/>
      <c r="X1377" s="51"/>
      <c r="Y1377" s="51"/>
      <c r="Z1377" s="51"/>
      <c r="AA1377" s="51"/>
      <c r="AB1377" s="51"/>
      <c r="AC1377" s="51"/>
      <c r="AD1377" s="51"/>
      <c r="AE1377" s="51"/>
      <c r="AF1377" s="51"/>
      <c r="AG1377" s="51"/>
      <c r="AH1377" s="51"/>
      <c r="AI1377" s="51"/>
      <c r="AJ1377" s="51"/>
      <c r="AK1377" s="51"/>
      <c r="AL1377" s="51"/>
      <c r="AM1377" s="51"/>
    </row>
    <row r="1378" spans="1:39" outlineLevel="2">
      <c r="A1378" s="10">
        <f>ROW()</f>
        <v>1378</v>
      </c>
      <c r="C1378" s="5" t="s">
        <v>1</v>
      </c>
      <c r="D1378" s="24"/>
      <c r="E1378" s="24"/>
      <c r="F1378" s="24"/>
      <c r="G1378" s="24"/>
      <c r="H1378" s="24"/>
      <c r="I1378" s="24"/>
      <c r="J1378" s="24"/>
      <c r="K1378" s="24"/>
      <c r="L1378" s="24"/>
      <c r="M1378" s="24"/>
      <c r="N1378" s="24"/>
      <c r="O1378" s="24"/>
      <c r="P1378" s="24"/>
      <c r="Q1378" s="24"/>
      <c r="R1378" s="8">
        <f t="shared" ref="R1378" si="1014">SUM(R1365:R1377)</f>
        <v>1.8949317401862844</v>
      </c>
      <c r="S1378" s="24"/>
      <c r="T1378" s="24"/>
      <c r="U1378" s="24"/>
      <c r="V1378" s="24"/>
      <c r="W1378" s="24"/>
      <c r="X1378" s="24"/>
      <c r="Y1378" s="24"/>
      <c r="Z1378" s="24"/>
      <c r="AA1378" s="24"/>
      <c r="AB1378" s="24"/>
      <c r="AC1378" s="24"/>
      <c r="AD1378" s="24"/>
      <c r="AE1378" s="24"/>
      <c r="AF1378" s="24"/>
      <c r="AG1378" s="24"/>
      <c r="AH1378" s="24"/>
      <c r="AI1378" s="24"/>
      <c r="AJ1378" s="24"/>
      <c r="AK1378" s="24"/>
      <c r="AL1378" s="24"/>
      <c r="AM1378" s="24"/>
    </row>
    <row r="1379" spans="1:39" outlineLevel="2">
      <c r="A1379" s="10">
        <f>ROW()</f>
        <v>1379</v>
      </c>
      <c r="B1379" s="149" t="s">
        <v>749</v>
      </c>
      <c r="D1379" s="24"/>
      <c r="E1379" s="24"/>
      <c r="G1379" s="24"/>
      <c r="H1379" s="24"/>
      <c r="I1379" s="24"/>
      <c r="J1379" s="24"/>
      <c r="K1379" s="24"/>
      <c r="L1379" s="24"/>
      <c r="M1379" s="24"/>
      <c r="N1379" s="24"/>
      <c r="O1379" s="24"/>
      <c r="P1379" s="24"/>
      <c r="Q1379" s="24"/>
      <c r="R1379" s="24"/>
      <c r="S1379" s="24"/>
      <c r="T1379" s="24"/>
      <c r="U1379" s="24"/>
      <c r="V1379" s="24"/>
      <c r="W1379" s="24"/>
      <c r="X1379" s="24"/>
      <c r="Y1379" s="24"/>
      <c r="Z1379" s="24"/>
      <c r="AA1379" s="24"/>
      <c r="AB1379" s="24"/>
      <c r="AC1379" s="24"/>
      <c r="AD1379" s="24"/>
      <c r="AE1379" s="24"/>
      <c r="AF1379" s="24"/>
      <c r="AG1379" s="24"/>
      <c r="AH1379" s="24"/>
      <c r="AI1379" s="24"/>
      <c r="AJ1379" s="24"/>
      <c r="AK1379" s="24"/>
      <c r="AL1379" s="24"/>
    </row>
    <row r="1380" spans="1:39" outlineLevel="2">
      <c r="A1380" s="10">
        <f>ROW()</f>
        <v>1380</v>
      </c>
      <c r="C1380" s="5" t="s">
        <v>2</v>
      </c>
      <c r="D1380" s="24"/>
      <c r="E1380" s="231">
        <v>0</v>
      </c>
      <c r="F1380" s="18"/>
      <c r="G1380" s="24"/>
      <c r="H1380" s="24"/>
      <c r="I1380" s="24"/>
      <c r="J1380" s="24"/>
      <c r="K1380" s="24"/>
      <c r="L1380" s="24"/>
      <c r="M1380" s="24"/>
      <c r="N1380" s="24"/>
      <c r="O1380" s="24"/>
      <c r="P1380" s="24"/>
      <c r="Q1380" s="24"/>
      <c r="R1380" s="24"/>
      <c r="S1380" s="24"/>
      <c r="T1380" s="11">
        <f>-Inputs!T2231</f>
        <v>0</v>
      </c>
      <c r="U1380" s="11">
        <f>-Inputs!U2231</f>
        <v>0</v>
      </c>
      <c r="V1380" s="11">
        <f>-Inputs!V2231</f>
        <v>0</v>
      </c>
      <c r="W1380" s="11">
        <f>-Inputs!W2231</f>
        <v>0</v>
      </c>
      <c r="X1380" s="11">
        <f>-Inputs!X2231</f>
        <v>0</v>
      </c>
      <c r="Y1380" s="11">
        <f>-Inputs!Y2231</f>
        <v>0</v>
      </c>
      <c r="Z1380" s="11">
        <f>-Inputs!Z2231</f>
        <v>0</v>
      </c>
      <c r="AA1380" s="11">
        <f>-Inputs!AA2231</f>
        <v>0</v>
      </c>
      <c r="AB1380" s="11">
        <f>-Inputs!AB2231</f>
        <v>0</v>
      </c>
      <c r="AC1380" s="233">
        <f t="shared" ref="AC1380:AC1392" si="1015">$E1380*$E$51</f>
        <v>0</v>
      </c>
      <c r="AD1380" s="11">
        <f>-Inputs!AD2231</f>
        <v>0</v>
      </c>
      <c r="AE1380" s="11">
        <f>-Inputs!AE2231</f>
        <v>0</v>
      </c>
      <c r="AF1380" s="11">
        <f>-Inputs!AF2231</f>
        <v>0</v>
      </c>
      <c r="AG1380" s="11">
        <f>-Inputs!AG2231</f>
        <v>0</v>
      </c>
      <c r="AH1380" s="11">
        <f>-Inputs!AH2231</f>
        <v>0</v>
      </c>
      <c r="AI1380" s="11">
        <f>-Inputs!AI2231</f>
        <v>0</v>
      </c>
      <c r="AJ1380" s="11">
        <f>-Inputs!AJ2231</f>
        <v>0</v>
      </c>
      <c r="AK1380" s="11">
        <f>-Inputs!AK2231</f>
        <v>0</v>
      </c>
      <c r="AL1380" s="11">
        <f>-Inputs!AL2231</f>
        <v>0</v>
      </c>
      <c r="AM1380" s="11">
        <f>-Inputs!AM2231</f>
        <v>0</v>
      </c>
    </row>
    <row r="1381" spans="1:39" outlineLevel="2">
      <c r="A1381" s="10">
        <f>ROW()</f>
        <v>1381</v>
      </c>
      <c r="C1381" s="5" t="s">
        <v>3</v>
      </c>
      <c r="D1381" s="24"/>
      <c r="E1381" s="231">
        <v>0</v>
      </c>
      <c r="F1381" s="18"/>
      <c r="G1381" s="24"/>
      <c r="H1381" s="24"/>
      <c r="I1381" s="24"/>
      <c r="J1381" s="24"/>
      <c r="K1381" s="24"/>
      <c r="L1381" s="24"/>
      <c r="M1381" s="24"/>
      <c r="N1381" s="24"/>
      <c r="O1381" s="24"/>
      <c r="P1381" s="24"/>
      <c r="Q1381" s="24"/>
      <c r="R1381" s="24"/>
      <c r="S1381" s="24"/>
      <c r="T1381" s="11">
        <f>-Inputs!T2232</f>
        <v>0</v>
      </c>
      <c r="U1381" s="11">
        <f>-Inputs!U2232</f>
        <v>0</v>
      </c>
      <c r="V1381" s="11">
        <f>-Inputs!V2232</f>
        <v>0</v>
      </c>
      <c r="W1381" s="11">
        <f>-Inputs!W2232</f>
        <v>0</v>
      </c>
      <c r="X1381" s="11">
        <f>-Inputs!X2232</f>
        <v>0</v>
      </c>
      <c r="Y1381" s="11">
        <f>-Inputs!Y2232</f>
        <v>0</v>
      </c>
      <c r="Z1381" s="11">
        <f>-Inputs!Z2232</f>
        <v>0</v>
      </c>
      <c r="AA1381" s="11">
        <f>-Inputs!AA2232</f>
        <v>0</v>
      </c>
      <c r="AB1381" s="11">
        <f>-Inputs!AB2232</f>
        <v>0</v>
      </c>
      <c r="AC1381" s="233">
        <f t="shared" si="1015"/>
        <v>0</v>
      </c>
      <c r="AD1381" s="11">
        <f>-Inputs!AD2232</f>
        <v>0</v>
      </c>
      <c r="AE1381" s="11">
        <f>-Inputs!AE2232</f>
        <v>0</v>
      </c>
      <c r="AF1381" s="11">
        <f>-Inputs!AF2232</f>
        <v>0</v>
      </c>
      <c r="AG1381" s="11">
        <f>-Inputs!AG2232</f>
        <v>0</v>
      </c>
      <c r="AH1381" s="11">
        <f>-Inputs!AH2232</f>
        <v>0</v>
      </c>
      <c r="AI1381" s="11">
        <f>-Inputs!AI2232</f>
        <v>0</v>
      </c>
      <c r="AJ1381" s="11">
        <f>-Inputs!AJ2232</f>
        <v>0</v>
      </c>
      <c r="AK1381" s="11">
        <f>-Inputs!AK2232</f>
        <v>0</v>
      </c>
      <c r="AL1381" s="11">
        <f>-Inputs!AL2232</f>
        <v>0</v>
      </c>
      <c r="AM1381" s="11">
        <f>-Inputs!AM2232</f>
        <v>0</v>
      </c>
    </row>
    <row r="1382" spans="1:39" outlineLevel="2">
      <c r="A1382" s="10">
        <f>ROW()</f>
        <v>1382</v>
      </c>
      <c r="C1382" s="5" t="s">
        <v>4</v>
      </c>
      <c r="D1382" s="24"/>
      <c r="E1382" s="231">
        <v>0</v>
      </c>
      <c r="F1382" s="18"/>
      <c r="G1382" s="24"/>
      <c r="H1382" s="24"/>
      <c r="I1382" s="24"/>
      <c r="J1382" s="24"/>
      <c r="K1382" s="24"/>
      <c r="L1382" s="24"/>
      <c r="M1382" s="24"/>
      <c r="N1382" s="24"/>
      <c r="O1382" s="24"/>
      <c r="P1382" s="24"/>
      <c r="Q1382" s="24"/>
      <c r="R1382" s="24"/>
      <c r="S1382" s="24"/>
      <c r="T1382" s="11">
        <f>-Inputs!T2233</f>
        <v>0</v>
      </c>
      <c r="U1382" s="11">
        <f>-Inputs!U2233</f>
        <v>0</v>
      </c>
      <c r="V1382" s="11">
        <f>-Inputs!V2233</f>
        <v>0</v>
      </c>
      <c r="W1382" s="11">
        <f>-Inputs!W2233</f>
        <v>0</v>
      </c>
      <c r="X1382" s="11">
        <f>-Inputs!X2233</f>
        <v>0</v>
      </c>
      <c r="Y1382" s="11">
        <f>-Inputs!Y2233</f>
        <v>0</v>
      </c>
      <c r="Z1382" s="11">
        <f>-Inputs!Z2233</f>
        <v>0</v>
      </c>
      <c r="AA1382" s="11">
        <f>-Inputs!AA2233</f>
        <v>0</v>
      </c>
      <c r="AB1382" s="11">
        <f>-Inputs!AB2233</f>
        <v>0</v>
      </c>
      <c r="AC1382" s="233">
        <f t="shared" si="1015"/>
        <v>0</v>
      </c>
      <c r="AD1382" s="11">
        <f>-Inputs!AD2233</f>
        <v>0</v>
      </c>
      <c r="AE1382" s="11">
        <f>-Inputs!AE2233</f>
        <v>0</v>
      </c>
      <c r="AF1382" s="11">
        <f>-Inputs!AF2233</f>
        <v>0</v>
      </c>
      <c r="AG1382" s="11">
        <f>-Inputs!AG2233</f>
        <v>0</v>
      </c>
      <c r="AH1382" s="11">
        <f>-Inputs!AH2233</f>
        <v>0</v>
      </c>
      <c r="AI1382" s="11">
        <f>-Inputs!AI2233</f>
        <v>0</v>
      </c>
      <c r="AJ1382" s="11">
        <f>-Inputs!AJ2233</f>
        <v>0</v>
      </c>
      <c r="AK1382" s="11">
        <f>-Inputs!AK2233</f>
        <v>0</v>
      </c>
      <c r="AL1382" s="11">
        <f>-Inputs!AL2233</f>
        <v>0</v>
      </c>
      <c r="AM1382" s="11">
        <f>-Inputs!AM2233</f>
        <v>0</v>
      </c>
    </row>
    <row r="1383" spans="1:39" outlineLevel="2">
      <c r="A1383" s="10">
        <f>ROW()</f>
        <v>1383</v>
      </c>
      <c r="C1383" s="5" t="s">
        <v>5</v>
      </c>
      <c r="D1383" s="24"/>
      <c r="E1383" s="231">
        <v>0</v>
      </c>
      <c r="F1383" s="18"/>
      <c r="G1383" s="24"/>
      <c r="H1383" s="24"/>
      <c r="I1383" s="24"/>
      <c r="J1383" s="24"/>
      <c r="K1383" s="24"/>
      <c r="L1383" s="24"/>
      <c r="M1383" s="24"/>
      <c r="N1383" s="24"/>
      <c r="O1383" s="24"/>
      <c r="P1383" s="24"/>
      <c r="Q1383" s="24"/>
      <c r="R1383" s="24"/>
      <c r="S1383" s="24"/>
      <c r="T1383" s="11">
        <f>-Inputs!T2234</f>
        <v>0</v>
      </c>
      <c r="U1383" s="11">
        <f>-Inputs!U2234</f>
        <v>0</v>
      </c>
      <c r="V1383" s="11">
        <f>-Inputs!V2234</f>
        <v>-0.11141869025951373</v>
      </c>
      <c r="W1383" s="11">
        <f>-Inputs!W2234</f>
        <v>0</v>
      </c>
      <c r="X1383" s="11">
        <f>-Inputs!X2234</f>
        <v>-2.6725800907052014E-2</v>
      </c>
      <c r="Y1383" s="11">
        <f>-Inputs!Y2234</f>
        <v>0</v>
      </c>
      <c r="Z1383" s="11">
        <f>-Inputs!Z2234</f>
        <v>0</v>
      </c>
      <c r="AA1383" s="11">
        <f>-Inputs!AA2234</f>
        <v>0</v>
      </c>
      <c r="AB1383" s="11">
        <f>-Inputs!AB2234</f>
        <v>0</v>
      </c>
      <c r="AC1383" s="233">
        <f t="shared" si="1015"/>
        <v>0</v>
      </c>
      <c r="AD1383" s="11">
        <f>-Inputs!AD2234</f>
        <v>0</v>
      </c>
      <c r="AE1383" s="11">
        <f>-Inputs!AE2234</f>
        <v>0</v>
      </c>
      <c r="AF1383" s="11">
        <f>-Inputs!AF2234</f>
        <v>0</v>
      </c>
      <c r="AG1383" s="11">
        <f>-Inputs!AG2234</f>
        <v>0</v>
      </c>
      <c r="AH1383" s="11">
        <f>-Inputs!AH2234</f>
        <v>0</v>
      </c>
      <c r="AI1383" s="11">
        <f>-Inputs!AI2234</f>
        <v>0</v>
      </c>
      <c r="AJ1383" s="11">
        <f>-Inputs!AJ2234</f>
        <v>0</v>
      </c>
      <c r="AK1383" s="11">
        <f>-Inputs!AK2234</f>
        <v>0</v>
      </c>
      <c r="AL1383" s="11">
        <f>-Inputs!AL2234</f>
        <v>0</v>
      </c>
      <c r="AM1383" s="11">
        <f>-Inputs!AM2234</f>
        <v>0</v>
      </c>
    </row>
    <row r="1384" spans="1:39" outlineLevel="2">
      <c r="A1384" s="10">
        <f>ROW()</f>
        <v>1384</v>
      </c>
      <c r="C1384" s="5" t="s">
        <v>534</v>
      </c>
      <c r="D1384" s="24"/>
      <c r="E1384" s="231">
        <v>0</v>
      </c>
      <c r="F1384" s="18"/>
      <c r="G1384" s="24"/>
      <c r="H1384" s="24"/>
      <c r="I1384" s="24"/>
      <c r="J1384" s="24"/>
      <c r="K1384" s="24"/>
      <c r="L1384" s="24"/>
      <c r="M1384" s="24"/>
      <c r="N1384" s="24"/>
      <c r="O1384" s="24"/>
      <c r="P1384" s="24"/>
      <c r="Q1384" s="24"/>
      <c r="R1384" s="24"/>
      <c r="S1384" s="24"/>
      <c r="T1384" s="11">
        <f>-Inputs!T2235</f>
        <v>0</v>
      </c>
      <c r="U1384" s="11">
        <f>-Inputs!U2235</f>
        <v>0</v>
      </c>
      <c r="V1384" s="11">
        <f>-Inputs!V2235</f>
        <v>0</v>
      </c>
      <c r="W1384" s="11">
        <f>-Inputs!W2235</f>
        <v>0</v>
      </c>
      <c r="X1384" s="11">
        <f>-Inputs!X2235</f>
        <v>0</v>
      </c>
      <c r="Y1384" s="11">
        <f>-Inputs!Y2235</f>
        <v>0</v>
      </c>
      <c r="Z1384" s="11">
        <f>-Inputs!Z2235</f>
        <v>0</v>
      </c>
      <c r="AA1384" s="11">
        <f>-Inputs!AA2235</f>
        <v>0</v>
      </c>
      <c r="AB1384" s="11">
        <f>-Inputs!AB2235</f>
        <v>0</v>
      </c>
      <c r="AC1384" s="233">
        <f t="shared" si="1015"/>
        <v>0</v>
      </c>
      <c r="AD1384" s="11">
        <f>-Inputs!AD2235</f>
        <v>0</v>
      </c>
      <c r="AE1384" s="11">
        <f>-Inputs!AE2235</f>
        <v>0</v>
      </c>
      <c r="AF1384" s="11">
        <f>-Inputs!AF2235</f>
        <v>0</v>
      </c>
      <c r="AG1384" s="11">
        <f>-Inputs!AG2235</f>
        <v>0</v>
      </c>
      <c r="AH1384" s="11">
        <f>-Inputs!AH2235</f>
        <v>0</v>
      </c>
      <c r="AI1384" s="11">
        <f>-Inputs!AI2235</f>
        <v>0</v>
      </c>
      <c r="AJ1384" s="11">
        <f>-Inputs!AJ2235</f>
        <v>0</v>
      </c>
      <c r="AK1384" s="11">
        <f>-Inputs!AK2235</f>
        <v>0</v>
      </c>
      <c r="AL1384" s="11">
        <f>-Inputs!AL2235</f>
        <v>0</v>
      </c>
      <c r="AM1384" s="11">
        <f>-Inputs!AM2235</f>
        <v>0</v>
      </c>
    </row>
    <row r="1385" spans="1:39" outlineLevel="2">
      <c r="A1385" s="10">
        <f>ROW()</f>
        <v>1385</v>
      </c>
      <c r="C1385" s="5" t="s">
        <v>535</v>
      </c>
      <c r="D1385" s="24"/>
      <c r="E1385" s="231">
        <v>0</v>
      </c>
      <c r="F1385" s="18"/>
      <c r="G1385" s="24"/>
      <c r="H1385" s="24"/>
      <c r="I1385" s="24"/>
      <c r="J1385" s="24"/>
      <c r="K1385" s="24"/>
      <c r="L1385" s="24"/>
      <c r="M1385" s="24"/>
      <c r="N1385" s="24"/>
      <c r="O1385" s="24"/>
      <c r="P1385" s="24"/>
      <c r="Q1385" s="24"/>
      <c r="R1385" s="24"/>
      <c r="S1385" s="24"/>
      <c r="T1385" s="11">
        <f>-Inputs!T2236</f>
        <v>0</v>
      </c>
      <c r="U1385" s="11">
        <f>-Inputs!U2236</f>
        <v>0</v>
      </c>
      <c r="V1385" s="11">
        <f>-Inputs!V2236</f>
        <v>0</v>
      </c>
      <c r="W1385" s="11">
        <f>-Inputs!W2236</f>
        <v>0</v>
      </c>
      <c r="X1385" s="11">
        <f>-Inputs!X2236</f>
        <v>0</v>
      </c>
      <c r="Y1385" s="11">
        <f>-Inputs!Y2236</f>
        <v>0</v>
      </c>
      <c r="Z1385" s="11">
        <f>-Inputs!Z2236</f>
        <v>0</v>
      </c>
      <c r="AA1385" s="11">
        <f>-Inputs!AA2236</f>
        <v>0</v>
      </c>
      <c r="AB1385" s="11">
        <f>-Inputs!AB2236</f>
        <v>0</v>
      </c>
      <c r="AC1385" s="233">
        <f t="shared" si="1015"/>
        <v>0</v>
      </c>
      <c r="AD1385" s="11">
        <f>-Inputs!AD2236</f>
        <v>0</v>
      </c>
      <c r="AE1385" s="11">
        <f>-Inputs!AE2236</f>
        <v>0</v>
      </c>
      <c r="AF1385" s="11">
        <f>-Inputs!AF2236</f>
        <v>0</v>
      </c>
      <c r="AG1385" s="11">
        <f>-Inputs!AG2236</f>
        <v>0</v>
      </c>
      <c r="AH1385" s="11">
        <f>-Inputs!AH2236</f>
        <v>0</v>
      </c>
      <c r="AI1385" s="11">
        <f>-Inputs!AI2236</f>
        <v>0</v>
      </c>
      <c r="AJ1385" s="11">
        <f>-Inputs!AJ2236</f>
        <v>0</v>
      </c>
      <c r="AK1385" s="11">
        <f>-Inputs!AK2236</f>
        <v>0</v>
      </c>
      <c r="AL1385" s="11">
        <f>-Inputs!AL2236</f>
        <v>0</v>
      </c>
      <c r="AM1385" s="11">
        <f>-Inputs!AM2236</f>
        <v>0</v>
      </c>
    </row>
    <row r="1386" spans="1:39" outlineLevel="2">
      <c r="A1386" s="10">
        <f>ROW()</f>
        <v>1386</v>
      </c>
      <c r="C1386" s="5" t="s">
        <v>538</v>
      </c>
      <c r="D1386" s="24"/>
      <c r="E1386" s="231">
        <v>0</v>
      </c>
      <c r="F1386" s="18"/>
      <c r="G1386" s="24"/>
      <c r="H1386" s="24"/>
      <c r="I1386" s="24"/>
      <c r="J1386" s="24"/>
      <c r="K1386" s="24"/>
      <c r="L1386" s="24"/>
      <c r="M1386" s="24"/>
      <c r="N1386" s="24"/>
      <c r="O1386" s="24"/>
      <c r="P1386" s="24"/>
      <c r="Q1386" s="24"/>
      <c r="R1386" s="24"/>
      <c r="S1386" s="24"/>
      <c r="T1386" s="11">
        <f>-Inputs!T2237</f>
        <v>0</v>
      </c>
      <c r="U1386" s="11">
        <f>-Inputs!U2237</f>
        <v>0</v>
      </c>
      <c r="V1386" s="11">
        <f>-Inputs!V2237</f>
        <v>0</v>
      </c>
      <c r="W1386" s="11">
        <f>-Inputs!W2237</f>
        <v>0</v>
      </c>
      <c r="X1386" s="11">
        <f>-Inputs!X2237</f>
        <v>0</v>
      </c>
      <c r="Y1386" s="11">
        <f>-Inputs!Y2237</f>
        <v>0</v>
      </c>
      <c r="Z1386" s="11">
        <f>-Inputs!Z2237</f>
        <v>0</v>
      </c>
      <c r="AA1386" s="11">
        <f>-Inputs!AA2237</f>
        <v>0</v>
      </c>
      <c r="AB1386" s="11">
        <f>-Inputs!AB2237</f>
        <v>0</v>
      </c>
      <c r="AC1386" s="233">
        <f t="shared" si="1015"/>
        <v>0</v>
      </c>
      <c r="AD1386" s="11">
        <f>-Inputs!AD2237</f>
        <v>0</v>
      </c>
      <c r="AE1386" s="11">
        <f>-Inputs!AE2237</f>
        <v>0</v>
      </c>
      <c r="AF1386" s="11">
        <f>-Inputs!AF2237</f>
        <v>0</v>
      </c>
      <c r="AG1386" s="11">
        <f>-Inputs!AG2237</f>
        <v>0</v>
      </c>
      <c r="AH1386" s="11">
        <f>-Inputs!AH2237</f>
        <v>0</v>
      </c>
      <c r="AI1386" s="11">
        <f>-Inputs!AI2237</f>
        <v>0</v>
      </c>
      <c r="AJ1386" s="11">
        <f>-Inputs!AJ2237</f>
        <v>0</v>
      </c>
      <c r="AK1386" s="11">
        <f>-Inputs!AK2237</f>
        <v>0</v>
      </c>
      <c r="AL1386" s="11">
        <f>-Inputs!AL2237</f>
        <v>0</v>
      </c>
      <c r="AM1386" s="11">
        <f>-Inputs!AM2237</f>
        <v>0</v>
      </c>
    </row>
    <row r="1387" spans="1:39" outlineLevel="2">
      <c r="A1387" s="10">
        <f>ROW()</f>
        <v>1387</v>
      </c>
      <c r="C1387" s="5" t="s">
        <v>575</v>
      </c>
      <c r="D1387" s="24"/>
      <c r="E1387" s="231">
        <v>0</v>
      </c>
      <c r="F1387" s="18"/>
      <c r="G1387" s="24"/>
      <c r="H1387" s="24"/>
      <c r="I1387" s="24"/>
      <c r="J1387" s="24"/>
      <c r="K1387" s="24"/>
      <c r="L1387" s="24"/>
      <c r="M1387" s="24"/>
      <c r="N1387" s="24"/>
      <c r="O1387" s="24"/>
      <c r="P1387" s="24"/>
      <c r="Q1387" s="24"/>
      <c r="R1387" s="24"/>
      <c r="S1387" s="24"/>
      <c r="T1387" s="11">
        <f>-Inputs!T2238</f>
        <v>0</v>
      </c>
      <c r="U1387" s="11">
        <f>-Inputs!U2238</f>
        <v>0</v>
      </c>
      <c r="V1387" s="11">
        <f>-Inputs!V2238</f>
        <v>0</v>
      </c>
      <c r="W1387" s="11">
        <f>-Inputs!W2238</f>
        <v>0</v>
      </c>
      <c r="X1387" s="11">
        <f>-Inputs!X2238</f>
        <v>0</v>
      </c>
      <c r="Y1387" s="11">
        <f>-Inputs!Y2238</f>
        <v>0</v>
      </c>
      <c r="Z1387" s="11">
        <f>-Inputs!Z2238</f>
        <v>0</v>
      </c>
      <c r="AA1387" s="11">
        <f>-Inputs!AA2238</f>
        <v>0</v>
      </c>
      <c r="AB1387" s="11">
        <f>-Inputs!AB2238</f>
        <v>0</v>
      </c>
      <c r="AC1387" s="233">
        <f t="shared" si="1015"/>
        <v>0</v>
      </c>
      <c r="AD1387" s="11">
        <f>-Inputs!AD2238</f>
        <v>0</v>
      </c>
      <c r="AE1387" s="11">
        <f>-Inputs!AE2238</f>
        <v>0</v>
      </c>
      <c r="AF1387" s="11">
        <f>-Inputs!AF2238</f>
        <v>0</v>
      </c>
      <c r="AG1387" s="11">
        <f>-Inputs!AG2238</f>
        <v>0</v>
      </c>
      <c r="AH1387" s="11">
        <f>-Inputs!AH2238</f>
        <v>0</v>
      </c>
      <c r="AI1387" s="11">
        <f>-Inputs!AI2238</f>
        <v>0</v>
      </c>
      <c r="AJ1387" s="11">
        <f>-Inputs!AJ2238</f>
        <v>0</v>
      </c>
      <c r="AK1387" s="11">
        <f>-Inputs!AK2238</f>
        <v>0</v>
      </c>
      <c r="AL1387" s="11">
        <f>-Inputs!AL2238</f>
        <v>0</v>
      </c>
      <c r="AM1387" s="11">
        <f>-Inputs!AM2238</f>
        <v>0</v>
      </c>
    </row>
    <row r="1388" spans="1:39" outlineLevel="2">
      <c r="A1388" s="10">
        <f>ROW()</f>
        <v>1388</v>
      </c>
      <c r="C1388" s="5" t="s">
        <v>747</v>
      </c>
      <c r="D1388" s="24"/>
      <c r="E1388" s="231"/>
      <c r="F1388" s="18"/>
      <c r="G1388" s="24"/>
      <c r="H1388" s="24"/>
      <c r="I1388" s="24"/>
      <c r="J1388" s="24"/>
      <c r="K1388" s="24"/>
      <c r="L1388" s="24"/>
      <c r="M1388" s="24"/>
      <c r="N1388" s="24"/>
      <c r="O1388" s="24"/>
      <c r="P1388" s="24"/>
      <c r="Q1388" s="24"/>
      <c r="R1388" s="24"/>
      <c r="S1388" s="24"/>
      <c r="T1388" s="11"/>
      <c r="U1388" s="11"/>
      <c r="V1388" s="11"/>
      <c r="W1388" s="11"/>
      <c r="X1388" s="11"/>
      <c r="Y1388" s="11"/>
      <c r="Z1388" s="11"/>
      <c r="AA1388" s="11"/>
      <c r="AB1388" s="11"/>
      <c r="AC1388" s="233"/>
      <c r="AD1388" s="11"/>
      <c r="AE1388" s="11"/>
      <c r="AF1388" s="11"/>
      <c r="AG1388" s="11"/>
      <c r="AH1388" s="11"/>
      <c r="AI1388" s="11"/>
      <c r="AJ1388" s="11"/>
      <c r="AK1388" s="11"/>
      <c r="AL1388" s="11"/>
      <c r="AM1388" s="11"/>
    </row>
    <row r="1389" spans="1:39" outlineLevel="2">
      <c r="A1389" s="10">
        <f>ROW()</f>
        <v>1389</v>
      </c>
      <c r="C1389" s="5" t="s">
        <v>748</v>
      </c>
      <c r="D1389" s="24"/>
      <c r="E1389" s="231"/>
      <c r="F1389" s="18"/>
      <c r="G1389" s="24"/>
      <c r="H1389" s="24"/>
      <c r="I1389" s="24"/>
      <c r="J1389" s="24"/>
      <c r="K1389" s="24"/>
      <c r="L1389" s="24"/>
      <c r="M1389" s="24"/>
      <c r="N1389" s="24"/>
      <c r="O1389" s="24"/>
      <c r="P1389" s="24"/>
      <c r="Q1389" s="24"/>
      <c r="R1389" s="24"/>
      <c r="S1389" s="24"/>
      <c r="T1389" s="11"/>
      <c r="U1389" s="11"/>
      <c r="V1389" s="11"/>
      <c r="W1389" s="11"/>
      <c r="X1389" s="11"/>
      <c r="Y1389" s="11"/>
      <c r="Z1389" s="11"/>
      <c r="AA1389" s="11"/>
      <c r="AB1389" s="11"/>
      <c r="AC1389" s="233"/>
      <c r="AD1389" s="11"/>
      <c r="AE1389" s="11"/>
      <c r="AF1389" s="11"/>
      <c r="AG1389" s="11"/>
      <c r="AH1389" s="11"/>
      <c r="AI1389" s="11"/>
      <c r="AJ1389" s="11"/>
      <c r="AK1389" s="11"/>
      <c r="AL1389" s="11"/>
      <c r="AM1389" s="11"/>
    </row>
    <row r="1390" spans="1:39" outlineLevel="2">
      <c r="A1390" s="10">
        <f>ROW()</f>
        <v>1390</v>
      </c>
      <c r="C1390" s="5" t="s">
        <v>759</v>
      </c>
      <c r="D1390" s="24"/>
      <c r="E1390" s="231"/>
      <c r="F1390" s="18"/>
      <c r="G1390" s="24"/>
      <c r="H1390" s="24"/>
      <c r="I1390" s="24"/>
      <c r="J1390" s="24"/>
      <c r="K1390" s="24"/>
      <c r="L1390" s="24"/>
      <c r="M1390" s="24"/>
      <c r="N1390" s="24"/>
      <c r="O1390" s="24"/>
      <c r="P1390" s="24"/>
      <c r="Q1390" s="24"/>
      <c r="R1390" s="24"/>
      <c r="S1390" s="24"/>
      <c r="T1390" s="11"/>
      <c r="U1390" s="11"/>
      <c r="V1390" s="11"/>
      <c r="W1390" s="11"/>
      <c r="X1390" s="11"/>
      <c r="Y1390" s="11"/>
      <c r="Z1390" s="11"/>
      <c r="AA1390" s="11"/>
      <c r="AB1390" s="11"/>
      <c r="AC1390" s="233"/>
      <c r="AD1390" s="11"/>
      <c r="AE1390" s="11"/>
      <c r="AF1390" s="11"/>
      <c r="AG1390" s="11"/>
      <c r="AH1390" s="11"/>
      <c r="AI1390" s="11"/>
      <c r="AJ1390" s="11"/>
      <c r="AK1390" s="11"/>
      <c r="AL1390" s="11"/>
      <c r="AM1390" s="11"/>
    </row>
    <row r="1391" spans="1:39" outlineLevel="2">
      <c r="A1391" s="10">
        <f>ROW()</f>
        <v>1391</v>
      </c>
      <c r="C1391" s="5" t="s">
        <v>213</v>
      </c>
      <c r="D1391" s="24"/>
      <c r="E1391" s="231">
        <v>0</v>
      </c>
      <c r="F1391" s="18"/>
      <c r="G1391" s="24"/>
      <c r="H1391" s="24"/>
      <c r="I1391" s="24"/>
      <c r="J1391" s="24"/>
      <c r="K1391" s="24"/>
      <c r="L1391" s="24"/>
      <c r="M1391" s="24"/>
      <c r="N1391" s="24"/>
      <c r="O1391" s="24"/>
      <c r="P1391" s="24"/>
      <c r="Q1391" s="24"/>
      <c r="R1391" s="24"/>
      <c r="S1391" s="24"/>
      <c r="T1391" s="11">
        <f>-Inputs!T2242</f>
        <v>0</v>
      </c>
      <c r="U1391" s="11">
        <f>-Inputs!U2242</f>
        <v>0</v>
      </c>
      <c r="V1391" s="11">
        <f>-Inputs!V2242</f>
        <v>0</v>
      </c>
      <c r="W1391" s="11">
        <f>-Inputs!W2242</f>
        <v>0</v>
      </c>
      <c r="X1391" s="11">
        <f>-Inputs!X2242</f>
        <v>0</v>
      </c>
      <c r="Y1391" s="11">
        <f>-Inputs!Y2242</f>
        <v>0</v>
      </c>
      <c r="Z1391" s="11">
        <f>-Inputs!Z2242</f>
        <v>0</v>
      </c>
      <c r="AA1391" s="11">
        <f>-Inputs!AA2242</f>
        <v>0</v>
      </c>
      <c r="AB1391" s="11">
        <f>-Inputs!AB2242</f>
        <v>0</v>
      </c>
      <c r="AC1391" s="233">
        <f t="shared" si="1015"/>
        <v>0</v>
      </c>
      <c r="AD1391" s="11">
        <f>-Inputs!AD2242</f>
        <v>0</v>
      </c>
      <c r="AE1391" s="11">
        <f>-Inputs!AE2242</f>
        <v>0</v>
      </c>
      <c r="AF1391" s="11">
        <f>-Inputs!AF2242</f>
        <v>0</v>
      </c>
      <c r="AG1391" s="11">
        <f>-Inputs!AG2242</f>
        <v>0</v>
      </c>
      <c r="AH1391" s="11">
        <f>-Inputs!AH2242</f>
        <v>0</v>
      </c>
      <c r="AI1391" s="11">
        <f>-Inputs!AI2242</f>
        <v>0</v>
      </c>
      <c r="AJ1391" s="11">
        <f>-Inputs!AJ2242</f>
        <v>0</v>
      </c>
      <c r="AK1391" s="11">
        <f>-Inputs!AK2242</f>
        <v>0</v>
      </c>
      <c r="AL1391" s="11">
        <f>-Inputs!AL2242</f>
        <v>0</v>
      </c>
      <c r="AM1391" s="11">
        <f>-Inputs!AM2242</f>
        <v>0</v>
      </c>
    </row>
    <row r="1392" spans="1:39" outlineLevel="2">
      <c r="A1392" s="10">
        <f>ROW()</f>
        <v>1392</v>
      </c>
      <c r="C1392" s="17" t="s">
        <v>422</v>
      </c>
      <c r="D1392" s="51"/>
      <c r="E1392" s="235">
        <v>0</v>
      </c>
      <c r="F1392" s="51"/>
      <c r="G1392" s="51"/>
      <c r="H1392" s="51"/>
      <c r="I1392" s="51"/>
      <c r="J1392" s="51"/>
      <c r="K1392" s="51"/>
      <c r="L1392" s="51"/>
      <c r="M1392" s="51"/>
      <c r="N1392" s="51"/>
      <c r="O1392" s="51"/>
      <c r="P1392" s="51"/>
      <c r="Q1392" s="51"/>
      <c r="R1392" s="51"/>
      <c r="S1392" s="51"/>
      <c r="T1392" s="11">
        <f>-Inputs!T2243</f>
        <v>0</v>
      </c>
      <c r="U1392" s="11">
        <f>-Inputs!U2243</f>
        <v>0</v>
      </c>
      <c r="V1392" s="11">
        <f>-Inputs!V2243</f>
        <v>0</v>
      </c>
      <c r="W1392" s="11">
        <f>-Inputs!W2243</f>
        <v>0</v>
      </c>
      <c r="X1392" s="11">
        <f>-Inputs!X2243</f>
        <v>0</v>
      </c>
      <c r="Y1392" s="11">
        <f>-Inputs!Y2243</f>
        <v>0</v>
      </c>
      <c r="Z1392" s="11">
        <f>-Inputs!Z2243</f>
        <v>0</v>
      </c>
      <c r="AA1392" s="11">
        <f>-Inputs!AA2243</f>
        <v>0</v>
      </c>
      <c r="AB1392" s="11">
        <f>-Inputs!AB2243</f>
        <v>0</v>
      </c>
      <c r="AC1392" s="234">
        <f t="shared" si="1015"/>
        <v>0</v>
      </c>
      <c r="AD1392" s="11">
        <f>-Inputs!AD2243</f>
        <v>0</v>
      </c>
      <c r="AE1392" s="11">
        <f>-Inputs!AE2243</f>
        <v>0</v>
      </c>
      <c r="AF1392" s="11">
        <f>-Inputs!AF2243</f>
        <v>0</v>
      </c>
      <c r="AG1392" s="11">
        <f>-Inputs!AG2243</f>
        <v>0</v>
      </c>
      <c r="AH1392" s="11">
        <f>-Inputs!AH2243</f>
        <v>0</v>
      </c>
      <c r="AI1392" s="11">
        <f>-Inputs!AI2243</f>
        <v>0</v>
      </c>
      <c r="AJ1392" s="11">
        <f>-Inputs!AJ2243</f>
        <v>0</v>
      </c>
      <c r="AK1392" s="11">
        <f>-Inputs!AK2243</f>
        <v>0</v>
      </c>
      <c r="AL1392" s="11">
        <f>-Inputs!AL2243</f>
        <v>0</v>
      </c>
      <c r="AM1392" s="11">
        <f>-Inputs!AM2243</f>
        <v>0</v>
      </c>
    </row>
    <row r="1393" spans="1:39" outlineLevel="2">
      <c r="A1393" s="10">
        <f>ROW()</f>
        <v>1393</v>
      </c>
      <c r="C1393" s="5" t="s">
        <v>1</v>
      </c>
      <c r="D1393" s="24"/>
      <c r="E1393" s="24">
        <v>0</v>
      </c>
      <c r="F1393" s="24"/>
      <c r="G1393" s="24"/>
      <c r="H1393" s="24"/>
      <c r="I1393" s="24"/>
      <c r="J1393" s="24"/>
      <c r="K1393" s="24"/>
      <c r="L1393" s="24"/>
      <c r="M1393" s="24"/>
      <c r="N1393" s="24"/>
      <c r="O1393" s="24"/>
      <c r="P1393" s="24"/>
      <c r="Q1393" s="24"/>
      <c r="R1393" s="24"/>
      <c r="S1393" s="24"/>
      <c r="T1393" s="49">
        <f t="shared" ref="T1393:AH1393" si="1016">SUM(T1380:T1392)</f>
        <v>0</v>
      </c>
      <c r="U1393" s="49">
        <f t="shared" si="1016"/>
        <v>0</v>
      </c>
      <c r="V1393" s="49">
        <f t="shared" si="1016"/>
        <v>-0.11141869025951373</v>
      </c>
      <c r="W1393" s="49">
        <f t="shared" si="1016"/>
        <v>0</v>
      </c>
      <c r="X1393" s="49">
        <f t="shared" si="1016"/>
        <v>-2.6725800907052014E-2</v>
      </c>
      <c r="Y1393" s="49">
        <f t="shared" si="1016"/>
        <v>0</v>
      </c>
      <c r="Z1393" s="49">
        <f t="shared" si="1016"/>
        <v>0</v>
      </c>
      <c r="AA1393" s="49">
        <f t="shared" si="1016"/>
        <v>0</v>
      </c>
      <c r="AB1393" s="49">
        <f t="shared" si="1016"/>
        <v>0</v>
      </c>
      <c r="AC1393" s="49">
        <f t="shared" si="1016"/>
        <v>0</v>
      </c>
      <c r="AD1393" s="176">
        <f t="shared" si="1016"/>
        <v>0</v>
      </c>
      <c r="AE1393" s="49">
        <f t="shared" si="1016"/>
        <v>0</v>
      </c>
      <c r="AF1393" s="49">
        <f t="shared" si="1016"/>
        <v>0</v>
      </c>
      <c r="AG1393" s="49">
        <f t="shared" si="1016"/>
        <v>0</v>
      </c>
      <c r="AH1393" s="49">
        <f t="shared" si="1016"/>
        <v>0</v>
      </c>
      <c r="AI1393" s="49">
        <f t="shared" ref="AI1393:AL1393" si="1017">SUM(AI1380:AI1392)</f>
        <v>0</v>
      </c>
      <c r="AJ1393" s="49">
        <f t="shared" si="1017"/>
        <v>0</v>
      </c>
      <c r="AK1393" s="49">
        <f t="shared" si="1017"/>
        <v>0</v>
      </c>
      <c r="AL1393" s="49">
        <f t="shared" si="1017"/>
        <v>0</v>
      </c>
      <c r="AM1393" s="49">
        <f t="shared" ref="AM1393" si="1018">SUM(AM1380:AM1392)</f>
        <v>0</v>
      </c>
    </row>
    <row r="1394" spans="1:39" outlineLevel="2">
      <c r="A1394" s="10">
        <f>ROW()</f>
        <v>1394</v>
      </c>
      <c r="B1394" s="149" t="s">
        <v>6</v>
      </c>
      <c r="D1394" s="24"/>
      <c r="E1394" s="24"/>
      <c r="G1394" s="24"/>
      <c r="H1394" s="24"/>
      <c r="I1394" s="24"/>
      <c r="J1394" s="24"/>
      <c r="K1394" s="24"/>
      <c r="L1394" s="24"/>
      <c r="M1394" s="24"/>
      <c r="N1394" s="24"/>
      <c r="O1394" s="24"/>
      <c r="P1394" s="24"/>
      <c r="Q1394" s="24"/>
    </row>
    <row r="1395" spans="1:39" outlineLevel="2">
      <c r="A1395" s="10">
        <f>ROW()</f>
        <v>1395</v>
      </c>
      <c r="C1395" s="5" t="s">
        <v>2</v>
      </c>
      <c r="D1395" s="24"/>
      <c r="E1395" s="231">
        <v>0</v>
      </c>
      <c r="G1395" s="24"/>
      <c r="H1395" s="24"/>
      <c r="I1395" s="24"/>
      <c r="J1395" s="24"/>
      <c r="K1395" s="24"/>
      <c r="L1395" s="24"/>
      <c r="M1395" s="24"/>
      <c r="N1395" s="24"/>
      <c r="O1395" s="24"/>
      <c r="P1395" s="24"/>
      <c r="Q1395" s="24"/>
      <c r="R1395" s="11"/>
      <c r="S1395" s="11">
        <f>-Inputs!S1416</f>
        <v>-2.0421313488335531</v>
      </c>
      <c r="T1395" s="11">
        <f>-Inputs!T1416</f>
        <v>0</v>
      </c>
      <c r="U1395" s="11">
        <f>-Inputs!U1416</f>
        <v>0</v>
      </c>
      <c r="V1395" s="11">
        <f>-Inputs!V1416</f>
        <v>0</v>
      </c>
      <c r="W1395" s="11">
        <f>-Inputs!W1416</f>
        <v>0</v>
      </c>
      <c r="X1395" s="11">
        <f>-Inputs!X1416</f>
        <v>0</v>
      </c>
      <c r="Y1395" s="11">
        <f>-Inputs!Y1416</f>
        <v>0</v>
      </c>
      <c r="Z1395" s="11">
        <f>-Inputs!Z1416</f>
        <v>0</v>
      </c>
      <c r="AA1395" s="11">
        <f>-Inputs!AA1416</f>
        <v>0</v>
      </c>
      <c r="AB1395" s="11">
        <f>-Inputs!AB1416</f>
        <v>0</v>
      </c>
      <c r="AC1395" s="233">
        <f t="shared" ref="AC1395:AC1407" si="1019">$E1395*$E$51</f>
        <v>0</v>
      </c>
      <c r="AD1395" s="11">
        <f>-Inputs!AD1416</f>
        <v>0</v>
      </c>
      <c r="AE1395" s="8">
        <f>-Inputs!AE1416</f>
        <v>0</v>
      </c>
      <c r="AF1395" s="8">
        <f>-Inputs!AF1416</f>
        <v>0</v>
      </c>
      <c r="AG1395" s="8">
        <f>-Inputs!AG1416</f>
        <v>0</v>
      </c>
      <c r="AH1395" s="8">
        <f>-Inputs!AH1416</f>
        <v>0</v>
      </c>
      <c r="AI1395" s="8">
        <f t="shared" ref="AI1395:AM1395" si="1020">-IF(AI1335=0,0,IF(AI1350&lt;0,AI1350,IF(AI1335=0,AI1350,MIN((AI1350/AI1335)*(AI1350&gt;0),AI1350,-AH1395))))</f>
        <v>0</v>
      </c>
      <c r="AJ1395" s="8">
        <f t="shared" si="1020"/>
        <v>0</v>
      </c>
      <c r="AK1395" s="8">
        <f t="shared" si="1020"/>
        <v>0</v>
      </c>
      <c r="AL1395" s="8">
        <f t="shared" si="1020"/>
        <v>0</v>
      </c>
      <c r="AM1395" s="8">
        <f t="shared" si="1020"/>
        <v>0</v>
      </c>
    </row>
    <row r="1396" spans="1:39" outlineLevel="2">
      <c r="A1396" s="10">
        <f>ROW()</f>
        <v>1396</v>
      </c>
      <c r="C1396" s="5" t="s">
        <v>3</v>
      </c>
      <c r="D1396" s="24"/>
      <c r="E1396" s="231">
        <v>0</v>
      </c>
      <c r="G1396" s="24"/>
      <c r="H1396" s="24"/>
      <c r="I1396" s="24"/>
      <c r="J1396" s="24"/>
      <c r="K1396" s="24"/>
      <c r="L1396" s="24"/>
      <c r="M1396" s="24"/>
      <c r="N1396" s="24"/>
      <c r="O1396" s="24"/>
      <c r="P1396" s="24"/>
      <c r="Q1396" s="24"/>
      <c r="R1396" s="11"/>
      <c r="S1396" s="11">
        <f>-Inputs!S1417</f>
        <v>-2.3391449778115143E-2</v>
      </c>
      <c r="T1396" s="11">
        <f>-Inputs!T1417</f>
        <v>0</v>
      </c>
      <c r="U1396" s="11">
        <f>-Inputs!U1417</f>
        <v>0</v>
      </c>
      <c r="V1396" s="11">
        <f>-Inputs!V1417</f>
        <v>0</v>
      </c>
      <c r="W1396" s="11">
        <f>-Inputs!W1417</f>
        <v>0</v>
      </c>
      <c r="X1396" s="11">
        <f>-Inputs!X1417</f>
        <v>0</v>
      </c>
      <c r="Y1396" s="11">
        <f>-Inputs!Y1417</f>
        <v>0</v>
      </c>
      <c r="Z1396" s="11">
        <f>-Inputs!Z1417</f>
        <v>0</v>
      </c>
      <c r="AA1396" s="11">
        <f>-Inputs!AA1417</f>
        <v>0</v>
      </c>
      <c r="AB1396" s="11">
        <f>-Inputs!AB1417</f>
        <v>0</v>
      </c>
      <c r="AC1396" s="233">
        <f t="shared" si="1019"/>
        <v>0</v>
      </c>
      <c r="AD1396" s="11">
        <f>-Inputs!AD1417</f>
        <v>0</v>
      </c>
      <c r="AE1396" s="8">
        <f>-Inputs!AE1417</f>
        <v>0</v>
      </c>
      <c r="AF1396" s="8">
        <f>-Inputs!AF1417</f>
        <v>0</v>
      </c>
      <c r="AG1396" s="8">
        <f>-Inputs!AG1417</f>
        <v>0</v>
      </c>
      <c r="AH1396" s="8">
        <f>-Inputs!AH1417</f>
        <v>0</v>
      </c>
      <c r="AI1396" s="8">
        <f t="shared" ref="AI1396:AM1396" si="1021">-IF(AI1336=0,0,IF(AI1351&lt;0,AI1351,IF(AI1336=0,AI1351,MIN((AI1351/AI1336)*(AI1351&gt;0),AI1351,-AH1396))))</f>
        <v>0</v>
      </c>
      <c r="AJ1396" s="8">
        <f t="shared" si="1021"/>
        <v>0</v>
      </c>
      <c r="AK1396" s="8">
        <f t="shared" si="1021"/>
        <v>0</v>
      </c>
      <c r="AL1396" s="8">
        <f t="shared" si="1021"/>
        <v>0</v>
      </c>
      <c r="AM1396" s="8">
        <f t="shared" si="1021"/>
        <v>0</v>
      </c>
    </row>
    <row r="1397" spans="1:39" outlineLevel="2">
      <c r="A1397" s="10">
        <f>ROW()</f>
        <v>1397</v>
      </c>
      <c r="C1397" s="5" t="s">
        <v>4</v>
      </c>
      <c r="D1397" s="24"/>
      <c r="E1397" s="231">
        <v>0</v>
      </c>
      <c r="G1397" s="24"/>
      <c r="H1397" s="24"/>
      <c r="I1397" s="24"/>
      <c r="J1397" s="24"/>
      <c r="K1397" s="24"/>
      <c r="L1397" s="24"/>
      <c r="M1397" s="24"/>
      <c r="N1397" s="24"/>
      <c r="O1397" s="24"/>
      <c r="P1397" s="24"/>
      <c r="Q1397" s="24"/>
      <c r="R1397" s="11"/>
      <c r="S1397" s="11">
        <f>-Inputs!S1418</f>
        <v>0</v>
      </c>
      <c r="T1397" s="11">
        <f>-Inputs!T1418</f>
        <v>-2.2984152192092331E-3</v>
      </c>
      <c r="U1397" s="11">
        <f>-Inputs!U1418</f>
        <v>-2.2984152192092331E-3</v>
      </c>
      <c r="V1397" s="11">
        <f>-Inputs!V1418</f>
        <v>-2.2984152192092331E-3</v>
      </c>
      <c r="W1397" s="11">
        <f>-Inputs!W1418</f>
        <v>-2.2984152192092331E-3</v>
      </c>
      <c r="X1397" s="11">
        <f>-Inputs!X1418</f>
        <v>-2.2984152192092335E-3</v>
      </c>
      <c r="Y1397" s="11">
        <f>-Inputs!Y1418</f>
        <v>-2.2984152192092335E-3</v>
      </c>
      <c r="Z1397" s="11">
        <f>-Inputs!Z1418</f>
        <v>-2.2984152192092335E-3</v>
      </c>
      <c r="AA1397" s="11">
        <f>-Inputs!AA1418</f>
        <v>-2.2984152192092335E-3</v>
      </c>
      <c r="AB1397" s="11">
        <f>-Inputs!AB1418</f>
        <v>-2.2984152192092339E-3</v>
      </c>
      <c r="AC1397" s="233">
        <f t="shared" si="1019"/>
        <v>0</v>
      </c>
      <c r="AD1397" s="11">
        <f>-Inputs!AD1418</f>
        <v>0</v>
      </c>
      <c r="AE1397" s="8">
        <f>-Inputs!AE1418</f>
        <v>0</v>
      </c>
      <c r="AF1397" s="8">
        <f>-Inputs!AF1418</f>
        <v>0</v>
      </c>
      <c r="AG1397" s="8">
        <f>-Inputs!AG1418</f>
        <v>0</v>
      </c>
      <c r="AH1397" s="8">
        <f>-Inputs!AH1418</f>
        <v>0</v>
      </c>
      <c r="AI1397" s="8">
        <f t="shared" ref="AI1397:AM1397" si="1022">-IF(AI1337=0,0,IF(AI1352&lt;0,AI1352,IF(AI1337=0,AI1352,MIN((AI1352/AI1337)*(AI1352&gt;0),AI1352,-AH1397))))</f>
        <v>0</v>
      </c>
      <c r="AJ1397" s="8">
        <f t="shared" si="1022"/>
        <v>0</v>
      </c>
      <c r="AK1397" s="8">
        <f t="shared" si="1022"/>
        <v>0</v>
      </c>
      <c r="AL1397" s="8">
        <f t="shared" si="1022"/>
        <v>0</v>
      </c>
      <c r="AM1397" s="8">
        <f t="shared" si="1022"/>
        <v>0</v>
      </c>
    </row>
    <row r="1398" spans="1:39" outlineLevel="2">
      <c r="A1398" s="10">
        <f>ROW()</f>
        <v>1398</v>
      </c>
      <c r="C1398" s="5" t="s">
        <v>5</v>
      </c>
      <c r="D1398" s="24"/>
      <c r="E1398" s="231">
        <v>-5.7367103380518633E-3</v>
      </c>
      <c r="G1398" s="24"/>
      <c r="H1398" s="24"/>
      <c r="I1398" s="24"/>
      <c r="J1398" s="24"/>
      <c r="K1398" s="24"/>
      <c r="L1398" s="24"/>
      <c r="M1398" s="24"/>
      <c r="N1398" s="24"/>
      <c r="O1398" s="24"/>
      <c r="P1398" s="24"/>
      <c r="Q1398" s="24"/>
      <c r="R1398" s="11"/>
      <c r="S1398" s="11">
        <f>-Inputs!S1419</f>
        <v>-0.37133926522757005</v>
      </c>
      <c r="T1398" s="11">
        <f>-Inputs!T1419</f>
        <v>-1.4942412832214943E-2</v>
      </c>
      <c r="U1398" s="11">
        <f>-Inputs!U1419</f>
        <v>-1.4942412832214943E-2</v>
      </c>
      <c r="V1398" s="11">
        <f>-Inputs!V1419</f>
        <v>-1.4942412832214943E-2</v>
      </c>
      <c r="W1398" s="11">
        <f>-Inputs!W1419</f>
        <v>-1.4942412832214943E-2</v>
      </c>
      <c r="X1398" s="11">
        <f>-Inputs!X1419</f>
        <v>-1.4942412832214943E-2</v>
      </c>
      <c r="Y1398" s="11">
        <f>-Inputs!Y1419</f>
        <v>-9.1863923669413747E-3</v>
      </c>
      <c r="Z1398" s="11">
        <f>-Inputs!Z1419</f>
        <v>-9.1863923669413747E-3</v>
      </c>
      <c r="AA1398" s="11">
        <f>-Inputs!AA1419</f>
        <v>-9.1863923669413729E-3</v>
      </c>
      <c r="AB1398" s="11">
        <f>-Inputs!AB1419</f>
        <v>-9.1863923669413729E-3</v>
      </c>
      <c r="AC1398" s="233">
        <f t="shared" si="1019"/>
        <v>-6.8820776344615297E-3</v>
      </c>
      <c r="AD1398" s="11">
        <f>-Inputs!AD1419</f>
        <v>-0.13075947505476901</v>
      </c>
      <c r="AE1398" s="8">
        <f>-Inputs!AE1419</f>
        <v>0</v>
      </c>
      <c r="AF1398" s="8">
        <f>-Inputs!AF1419</f>
        <v>0</v>
      </c>
      <c r="AG1398" s="8">
        <f>-Inputs!AG1419</f>
        <v>0</v>
      </c>
      <c r="AH1398" s="8">
        <f>-Inputs!AH1419</f>
        <v>0</v>
      </c>
      <c r="AI1398" s="8">
        <f t="shared" ref="AI1398:AM1398" si="1023">-IF(AI1338=0,0,IF(AI1353&lt;0,AI1353,IF(AI1338=0,AI1353,MIN((AI1353/AI1338)*(AI1353&gt;0),AI1353,-AH1398))))</f>
        <v>0</v>
      </c>
      <c r="AJ1398" s="8">
        <f t="shared" si="1023"/>
        <v>0</v>
      </c>
      <c r="AK1398" s="8">
        <f t="shared" si="1023"/>
        <v>0</v>
      </c>
      <c r="AL1398" s="8">
        <f t="shared" si="1023"/>
        <v>0</v>
      </c>
      <c r="AM1398" s="8">
        <f t="shared" si="1023"/>
        <v>0</v>
      </c>
    </row>
    <row r="1399" spans="1:39" outlineLevel="2">
      <c r="A1399" s="10">
        <f>ROW()</f>
        <v>1399</v>
      </c>
      <c r="C1399" s="5" t="s">
        <v>534</v>
      </c>
      <c r="D1399" s="24"/>
      <c r="E1399" s="231">
        <v>-1.014243859411311E-3</v>
      </c>
      <c r="G1399" s="24"/>
      <c r="H1399" s="24"/>
      <c r="I1399" s="24"/>
      <c r="J1399" s="24"/>
      <c r="K1399" s="24"/>
      <c r="L1399" s="24"/>
      <c r="M1399" s="24"/>
      <c r="N1399" s="24"/>
      <c r="O1399" s="24"/>
      <c r="P1399" s="24"/>
      <c r="Q1399" s="24"/>
      <c r="R1399" s="11"/>
      <c r="S1399" s="11">
        <f>-Inputs!S1420</f>
        <v>0</v>
      </c>
      <c r="T1399" s="11">
        <f>-Inputs!T1420</f>
        <v>0</v>
      </c>
      <c r="U1399" s="11">
        <f>-Inputs!U1420</f>
        <v>0</v>
      </c>
      <c r="V1399" s="11">
        <f>-Inputs!V1420</f>
        <v>0</v>
      </c>
      <c r="W1399" s="11">
        <f>-Inputs!W1420</f>
        <v>0</v>
      </c>
      <c r="X1399" s="11">
        <f>-Inputs!X1420</f>
        <v>0</v>
      </c>
      <c r="Y1399" s="11">
        <f>-Inputs!Y1420</f>
        <v>0</v>
      </c>
      <c r="Z1399" s="11">
        <f>-Inputs!Z1420</f>
        <v>0</v>
      </c>
      <c r="AA1399" s="11">
        <f>-Inputs!AA1420</f>
        <v>0</v>
      </c>
      <c r="AB1399" s="11">
        <f>-Inputs!AB1420</f>
        <v>0</v>
      </c>
      <c r="AC1399" s="233">
        <f t="shared" si="1019"/>
        <v>-1.216743493992571E-3</v>
      </c>
      <c r="AD1399" s="11">
        <f>-Inputs!AD1420</f>
        <v>-2.3118126385858851E-2</v>
      </c>
      <c r="AE1399" s="8">
        <f>-Inputs!AE1420</f>
        <v>0</v>
      </c>
      <c r="AF1399" s="8">
        <f>-Inputs!AF1420</f>
        <v>0</v>
      </c>
      <c r="AG1399" s="8">
        <f>-Inputs!AG1420</f>
        <v>0</v>
      </c>
      <c r="AH1399" s="8">
        <f>-Inputs!AH1420</f>
        <v>0</v>
      </c>
      <c r="AI1399" s="8">
        <f t="shared" ref="AI1399:AM1399" si="1024">-IF(AI1339=0,0,IF(AI1354&lt;0,AI1354,IF(AI1339=0,AI1354,MIN((AI1354/AI1339)*(AI1354&gt;0),AI1354,-AH1399))))</f>
        <v>0</v>
      </c>
      <c r="AJ1399" s="8">
        <f t="shared" si="1024"/>
        <v>0</v>
      </c>
      <c r="AK1399" s="8">
        <f t="shared" si="1024"/>
        <v>0</v>
      </c>
      <c r="AL1399" s="8">
        <f t="shared" si="1024"/>
        <v>0</v>
      </c>
      <c r="AM1399" s="8">
        <f t="shared" si="1024"/>
        <v>0</v>
      </c>
    </row>
    <row r="1400" spans="1:39" outlineLevel="2">
      <c r="A1400" s="10">
        <f>ROW()</f>
        <v>1400</v>
      </c>
      <c r="C1400" s="5" t="s">
        <v>535</v>
      </c>
      <c r="D1400" s="24"/>
      <c r="E1400" s="231">
        <v>0</v>
      </c>
      <c r="G1400" s="24"/>
      <c r="H1400" s="24"/>
      <c r="I1400" s="24"/>
      <c r="J1400" s="24"/>
      <c r="K1400" s="24"/>
      <c r="L1400" s="24"/>
      <c r="M1400" s="24"/>
      <c r="N1400" s="24"/>
      <c r="O1400" s="24"/>
      <c r="P1400" s="24"/>
      <c r="Q1400" s="24"/>
      <c r="R1400" s="11"/>
      <c r="S1400" s="11">
        <f>-Inputs!S1421</f>
        <v>0</v>
      </c>
      <c r="T1400" s="11">
        <f>-Inputs!T1421</f>
        <v>0</v>
      </c>
      <c r="U1400" s="11">
        <f>-Inputs!U1421</f>
        <v>0</v>
      </c>
      <c r="V1400" s="11">
        <f>-Inputs!V1421</f>
        <v>0</v>
      </c>
      <c r="W1400" s="11">
        <f>-Inputs!W1421</f>
        <v>0</v>
      </c>
      <c r="X1400" s="11">
        <f>-Inputs!X1421</f>
        <v>0</v>
      </c>
      <c r="Y1400" s="11">
        <f>-Inputs!Y1421</f>
        <v>0</v>
      </c>
      <c r="Z1400" s="11">
        <f>-Inputs!Z1421</f>
        <v>0</v>
      </c>
      <c r="AA1400" s="11">
        <f>-Inputs!AA1421</f>
        <v>0</v>
      </c>
      <c r="AB1400" s="11">
        <f>-Inputs!AB1421</f>
        <v>0</v>
      </c>
      <c r="AC1400" s="233">
        <f t="shared" si="1019"/>
        <v>0</v>
      </c>
      <c r="AD1400" s="11">
        <f>-Inputs!AD1421</f>
        <v>0</v>
      </c>
      <c r="AE1400" s="8">
        <f>-Inputs!AE1421</f>
        <v>0</v>
      </c>
      <c r="AF1400" s="8">
        <f>-Inputs!AF1421</f>
        <v>0</v>
      </c>
      <c r="AG1400" s="8">
        <f>-Inputs!AG1421</f>
        <v>0</v>
      </c>
      <c r="AH1400" s="8">
        <f>-Inputs!AH1421</f>
        <v>0</v>
      </c>
      <c r="AI1400" s="8">
        <f t="shared" ref="AI1400:AM1400" si="1025">-IF(AI1340=0,0,IF(AI1355&lt;0,AI1355,IF(AI1340=0,AI1355,MIN((AI1355/AI1340)*(AI1355&gt;0),AI1355,-AH1400))))</f>
        <v>0</v>
      </c>
      <c r="AJ1400" s="8">
        <f t="shared" si="1025"/>
        <v>0</v>
      </c>
      <c r="AK1400" s="8">
        <f t="shared" si="1025"/>
        <v>0</v>
      </c>
      <c r="AL1400" s="8">
        <f t="shared" si="1025"/>
        <v>0</v>
      </c>
      <c r="AM1400" s="8">
        <f t="shared" si="1025"/>
        <v>0</v>
      </c>
    </row>
    <row r="1401" spans="1:39" outlineLevel="2">
      <c r="A1401" s="10">
        <f>ROW()</f>
        <v>1401</v>
      </c>
      <c r="C1401" s="5" t="s">
        <v>538</v>
      </c>
      <c r="D1401" s="24"/>
      <c r="E1401" s="231">
        <v>-2.8224650386250638E-3</v>
      </c>
      <c r="G1401" s="24"/>
      <c r="H1401" s="24"/>
      <c r="I1401" s="24"/>
      <c r="J1401" s="24"/>
      <c r="K1401" s="24"/>
      <c r="L1401" s="24"/>
      <c r="M1401" s="24"/>
      <c r="N1401" s="24"/>
      <c r="O1401" s="24"/>
      <c r="P1401" s="24"/>
      <c r="Q1401" s="24"/>
      <c r="R1401" s="11"/>
      <c r="S1401" s="11">
        <f>-Inputs!S1422</f>
        <v>0</v>
      </c>
      <c r="T1401" s="11">
        <f>-Inputs!T1422</f>
        <v>0</v>
      </c>
      <c r="U1401" s="11">
        <f>-Inputs!U1422</f>
        <v>0</v>
      </c>
      <c r="V1401" s="11">
        <f>-Inputs!V1422</f>
        <v>0</v>
      </c>
      <c r="W1401" s="11">
        <f>-Inputs!W1422</f>
        <v>0</v>
      </c>
      <c r="X1401" s="11">
        <f>-Inputs!X1422</f>
        <v>0</v>
      </c>
      <c r="Y1401" s="11">
        <f>-Inputs!Y1422</f>
        <v>0</v>
      </c>
      <c r="Z1401" s="11">
        <f>-Inputs!Z1422</f>
        <v>0</v>
      </c>
      <c r="AA1401" s="11">
        <f>-Inputs!AA1422</f>
        <v>0</v>
      </c>
      <c r="AB1401" s="11">
        <f>-Inputs!AB1422</f>
        <v>0</v>
      </c>
      <c r="AC1401" s="233">
        <f t="shared" si="1019"/>
        <v>-3.3859864576965054E-3</v>
      </c>
      <c r="AD1401" s="11">
        <f>-Inputs!AD1422</f>
        <v>-0.11030204708041833</v>
      </c>
      <c r="AE1401" s="8">
        <f>-Inputs!AE1422</f>
        <v>0</v>
      </c>
      <c r="AF1401" s="8">
        <f>-Inputs!AF1422</f>
        <v>0</v>
      </c>
      <c r="AG1401" s="8">
        <f>-Inputs!AG1422</f>
        <v>0</v>
      </c>
      <c r="AH1401" s="8">
        <f>-Inputs!AH1422</f>
        <v>0</v>
      </c>
      <c r="AI1401" s="8">
        <f t="shared" ref="AI1401:AM1401" si="1026">-IF(AI1341=0,0,IF(AI1356&lt;0,AI1356,IF(AI1341=0,AI1356,MIN((AI1356/AI1341)*(AI1356&gt;0),AI1356,-AH1401))))</f>
        <v>0</v>
      </c>
      <c r="AJ1401" s="8">
        <f t="shared" si="1026"/>
        <v>0</v>
      </c>
      <c r="AK1401" s="8">
        <f t="shared" si="1026"/>
        <v>0</v>
      </c>
      <c r="AL1401" s="8">
        <f t="shared" si="1026"/>
        <v>0</v>
      </c>
      <c r="AM1401" s="8">
        <f t="shared" si="1026"/>
        <v>0</v>
      </c>
    </row>
    <row r="1402" spans="1:39" outlineLevel="2">
      <c r="A1402" s="10">
        <f>ROW()</f>
        <v>1402</v>
      </c>
      <c r="C1402" s="5" t="s">
        <v>575</v>
      </c>
      <c r="D1402" s="24"/>
      <c r="E1402" s="231">
        <v>0</v>
      </c>
      <c r="G1402" s="24"/>
      <c r="H1402" s="24"/>
      <c r="I1402" s="24"/>
      <c r="J1402" s="24"/>
      <c r="K1402" s="24"/>
      <c r="L1402" s="24"/>
      <c r="M1402" s="24"/>
      <c r="N1402" s="24"/>
      <c r="O1402" s="24"/>
      <c r="P1402" s="24"/>
      <c r="Q1402" s="24"/>
      <c r="R1402" s="11"/>
      <c r="S1402" s="11">
        <f>-Inputs!S1423</f>
        <v>0</v>
      </c>
      <c r="T1402" s="11">
        <f>-Inputs!T1423</f>
        <v>0</v>
      </c>
      <c r="U1402" s="11">
        <f>-Inputs!U1423</f>
        <v>0</v>
      </c>
      <c r="V1402" s="11">
        <f>-Inputs!V1423</f>
        <v>0</v>
      </c>
      <c r="W1402" s="11">
        <f>-Inputs!W1423</f>
        <v>0</v>
      </c>
      <c r="X1402" s="11">
        <f>-Inputs!X1423</f>
        <v>0</v>
      </c>
      <c r="Y1402" s="11">
        <f>-Inputs!Y1423</f>
        <v>0</v>
      </c>
      <c r="Z1402" s="11">
        <f>-Inputs!Z1423</f>
        <v>0</v>
      </c>
      <c r="AA1402" s="11">
        <f>-Inputs!AA1423</f>
        <v>0</v>
      </c>
      <c r="AB1402" s="11">
        <f>-Inputs!AB1423</f>
        <v>0</v>
      </c>
      <c r="AC1402" s="233">
        <f t="shared" si="1019"/>
        <v>0</v>
      </c>
      <c r="AD1402" s="11">
        <f>-Inputs!AD1423</f>
        <v>0</v>
      </c>
      <c r="AE1402" s="8">
        <f>-Inputs!AE1423</f>
        <v>0</v>
      </c>
      <c r="AF1402" s="8">
        <f>-Inputs!AF1423</f>
        <v>0</v>
      </c>
      <c r="AG1402" s="8">
        <f>-Inputs!AG1423</f>
        <v>0</v>
      </c>
      <c r="AH1402" s="8">
        <f>-Inputs!AH1423</f>
        <v>0</v>
      </c>
      <c r="AI1402" s="8">
        <f t="shared" ref="AI1402:AM1402" si="1027">-IF(AI1342=0,0,IF(AI1357&lt;0,AI1357,IF(AI1342=0,AI1357,MIN((AI1357/AI1342)*(AI1357&gt;0),AI1357,-AH1402))))</f>
        <v>0</v>
      </c>
      <c r="AJ1402" s="8">
        <f t="shared" si="1027"/>
        <v>0</v>
      </c>
      <c r="AK1402" s="8">
        <f t="shared" si="1027"/>
        <v>0</v>
      </c>
      <c r="AL1402" s="8">
        <f t="shared" si="1027"/>
        <v>0</v>
      </c>
      <c r="AM1402" s="8">
        <f t="shared" si="1027"/>
        <v>0</v>
      </c>
    </row>
    <row r="1403" spans="1:39" outlineLevel="2">
      <c r="A1403" s="10">
        <f>ROW()</f>
        <v>1403</v>
      </c>
      <c r="C1403" s="5" t="s">
        <v>747</v>
      </c>
      <c r="D1403" s="24"/>
      <c r="E1403" s="231"/>
      <c r="G1403" s="24"/>
      <c r="H1403" s="24"/>
      <c r="I1403" s="24"/>
      <c r="J1403" s="24"/>
      <c r="K1403" s="24"/>
      <c r="L1403" s="24"/>
      <c r="M1403" s="24"/>
      <c r="N1403" s="24"/>
      <c r="O1403" s="24"/>
      <c r="P1403" s="24"/>
      <c r="Q1403" s="24"/>
      <c r="R1403" s="11"/>
      <c r="S1403" s="11"/>
      <c r="T1403" s="11"/>
      <c r="U1403" s="11"/>
      <c r="V1403" s="11"/>
      <c r="W1403" s="11"/>
      <c r="X1403" s="11"/>
      <c r="Y1403" s="11"/>
      <c r="Z1403" s="11"/>
      <c r="AA1403" s="11"/>
      <c r="AB1403" s="11"/>
      <c r="AC1403" s="233"/>
      <c r="AD1403" s="11"/>
      <c r="AE1403" s="8"/>
      <c r="AF1403" s="8"/>
      <c r="AG1403" s="8"/>
      <c r="AH1403" s="8"/>
      <c r="AI1403" s="8">
        <f t="shared" ref="AI1403:AM1403" si="1028">-IF(AI1343=0,AI1358,IF(AI1358&lt;0,AI1358,IF(AI1343=0,AI1358,MIN((AI1358/AI1343)*(AI1358&gt;0),AI1358))))</f>
        <v>0</v>
      </c>
      <c r="AJ1403" s="8">
        <f t="shared" si="1028"/>
        <v>0</v>
      </c>
      <c r="AK1403" s="8">
        <f t="shared" si="1028"/>
        <v>0</v>
      </c>
      <c r="AL1403" s="8">
        <f t="shared" si="1028"/>
        <v>0</v>
      </c>
      <c r="AM1403" s="8">
        <f t="shared" si="1028"/>
        <v>0</v>
      </c>
    </row>
    <row r="1404" spans="1:39" outlineLevel="2">
      <c r="A1404" s="10">
        <f>ROW()</f>
        <v>1404</v>
      </c>
      <c r="C1404" s="5" t="s">
        <v>748</v>
      </c>
      <c r="D1404" s="24"/>
      <c r="E1404" s="231"/>
      <c r="G1404" s="24"/>
      <c r="H1404" s="24"/>
      <c r="I1404" s="24"/>
      <c r="J1404" s="24"/>
      <c r="K1404" s="24"/>
      <c r="L1404" s="24"/>
      <c r="M1404" s="24"/>
      <c r="N1404" s="24"/>
      <c r="O1404" s="24"/>
      <c r="P1404" s="24"/>
      <c r="Q1404" s="24"/>
      <c r="R1404" s="11"/>
      <c r="S1404" s="11"/>
      <c r="T1404" s="11"/>
      <c r="U1404" s="11"/>
      <c r="V1404" s="11"/>
      <c r="W1404" s="11"/>
      <c r="X1404" s="11"/>
      <c r="Y1404" s="11"/>
      <c r="Z1404" s="11"/>
      <c r="AA1404" s="11"/>
      <c r="AB1404" s="11"/>
      <c r="AC1404" s="233"/>
      <c r="AD1404" s="11"/>
      <c r="AE1404" s="8"/>
      <c r="AF1404" s="8"/>
      <c r="AG1404" s="8"/>
      <c r="AH1404" s="8"/>
      <c r="AI1404" s="8"/>
      <c r="AJ1404" s="8"/>
      <c r="AK1404" s="8"/>
      <c r="AL1404" s="8"/>
      <c r="AM1404" s="8"/>
    </row>
    <row r="1405" spans="1:39" outlineLevel="2">
      <c r="A1405" s="10">
        <f>ROW()</f>
        <v>1405</v>
      </c>
      <c r="C1405" s="5" t="s">
        <v>759</v>
      </c>
      <c r="D1405" s="24"/>
      <c r="E1405" s="231"/>
      <c r="G1405" s="24"/>
      <c r="H1405" s="24"/>
      <c r="I1405" s="24"/>
      <c r="J1405" s="24"/>
      <c r="K1405" s="24"/>
      <c r="L1405" s="24"/>
      <c r="M1405" s="24"/>
      <c r="N1405" s="24"/>
      <c r="O1405" s="24"/>
      <c r="P1405" s="24"/>
      <c r="Q1405" s="24"/>
      <c r="R1405" s="11"/>
      <c r="S1405" s="11"/>
      <c r="T1405" s="11"/>
      <c r="U1405" s="11"/>
      <c r="V1405" s="11"/>
      <c r="W1405" s="11"/>
      <c r="X1405" s="11"/>
      <c r="Y1405" s="11"/>
      <c r="Z1405" s="11"/>
      <c r="AA1405" s="11"/>
      <c r="AB1405" s="11"/>
      <c r="AC1405" s="233"/>
      <c r="AD1405" s="11"/>
      <c r="AE1405" s="8"/>
      <c r="AF1405" s="8"/>
      <c r="AG1405" s="8"/>
      <c r="AH1405" s="8"/>
      <c r="AI1405" s="8"/>
      <c r="AJ1405" s="8"/>
      <c r="AK1405" s="8"/>
      <c r="AL1405" s="8"/>
      <c r="AM1405" s="8"/>
    </row>
    <row r="1406" spans="1:39" outlineLevel="2">
      <c r="A1406" s="10">
        <f>ROW()</f>
        <v>1406</v>
      </c>
      <c r="C1406" s="5" t="s">
        <v>213</v>
      </c>
      <c r="D1406" s="24"/>
      <c r="E1406" s="231">
        <v>0</v>
      </c>
      <c r="G1406" s="24"/>
      <c r="H1406" s="24"/>
      <c r="I1406" s="24"/>
      <c r="J1406" s="24"/>
      <c r="K1406" s="24"/>
      <c r="L1406" s="24"/>
      <c r="M1406" s="24"/>
      <c r="N1406" s="24"/>
      <c r="O1406" s="24"/>
      <c r="P1406" s="24"/>
      <c r="Q1406" s="24"/>
      <c r="R1406" s="11"/>
      <c r="S1406" s="11">
        <f>-Inputs!S1427</f>
        <v>0</v>
      </c>
      <c r="T1406" s="11">
        <f>-Inputs!T1427</f>
        <v>0</v>
      </c>
      <c r="U1406" s="11">
        <f>-Inputs!U1427</f>
        <v>0</v>
      </c>
      <c r="V1406" s="11">
        <f>-Inputs!V1427</f>
        <v>0</v>
      </c>
      <c r="W1406" s="11">
        <f>-Inputs!W1427</f>
        <v>0</v>
      </c>
      <c r="X1406" s="11">
        <f>-Inputs!X1427</f>
        <v>0</v>
      </c>
      <c r="Y1406" s="11">
        <f>-Inputs!Y1427</f>
        <v>0</v>
      </c>
      <c r="Z1406" s="11">
        <f>-Inputs!Z1427</f>
        <v>0</v>
      </c>
      <c r="AA1406" s="11">
        <f>-Inputs!AA1427</f>
        <v>0</v>
      </c>
      <c r="AB1406" s="11">
        <f>-Inputs!AB1427</f>
        <v>0</v>
      </c>
      <c r="AC1406" s="233">
        <f t="shared" si="1019"/>
        <v>0</v>
      </c>
      <c r="AD1406" s="11">
        <f>-Inputs!AD1427</f>
        <v>0</v>
      </c>
      <c r="AE1406" s="8">
        <f>-Inputs!AE1427</f>
        <v>0</v>
      </c>
      <c r="AF1406" s="8">
        <f>-Inputs!AF1427</f>
        <v>0</v>
      </c>
      <c r="AG1406" s="8">
        <f>-Inputs!AG1427</f>
        <v>0</v>
      </c>
      <c r="AH1406" s="8">
        <f>-Inputs!AH1427</f>
        <v>0</v>
      </c>
      <c r="AI1406" s="243">
        <v>0</v>
      </c>
      <c r="AJ1406" s="243">
        <v>0</v>
      </c>
      <c r="AK1406" s="243">
        <v>0</v>
      </c>
      <c r="AL1406" s="243">
        <v>0</v>
      </c>
      <c r="AM1406" s="243">
        <v>0</v>
      </c>
    </row>
    <row r="1407" spans="1:39" outlineLevel="2">
      <c r="A1407" s="10">
        <f>ROW()</f>
        <v>1407</v>
      </c>
      <c r="C1407" s="17" t="s">
        <v>422</v>
      </c>
      <c r="D1407" s="51"/>
      <c r="E1407" s="235">
        <v>0</v>
      </c>
      <c r="F1407" s="51"/>
      <c r="G1407" s="51"/>
      <c r="H1407" s="51"/>
      <c r="I1407" s="51"/>
      <c r="J1407" s="51"/>
      <c r="K1407" s="51"/>
      <c r="L1407" s="51"/>
      <c r="M1407" s="51"/>
      <c r="N1407" s="51"/>
      <c r="O1407" s="51"/>
      <c r="P1407" s="51"/>
      <c r="Q1407" s="51"/>
      <c r="R1407" s="12"/>
      <c r="S1407" s="12">
        <f>-Inputs!S1428</f>
        <v>0</v>
      </c>
      <c r="T1407" s="12">
        <f>-Inputs!T1428</f>
        <v>0</v>
      </c>
      <c r="U1407" s="12">
        <f>-Inputs!U1428</f>
        <v>0</v>
      </c>
      <c r="V1407" s="12">
        <f>-Inputs!V1428</f>
        <v>0</v>
      </c>
      <c r="W1407" s="12">
        <f>-Inputs!W1428</f>
        <v>0</v>
      </c>
      <c r="X1407" s="12">
        <f>-Inputs!X1428</f>
        <v>0</v>
      </c>
      <c r="Y1407" s="12">
        <f>-Inputs!Y1428</f>
        <v>0</v>
      </c>
      <c r="Z1407" s="12">
        <f>-Inputs!Z1428</f>
        <v>0</v>
      </c>
      <c r="AA1407" s="12">
        <f>-Inputs!AA1428</f>
        <v>0</v>
      </c>
      <c r="AB1407" s="12">
        <f>-Inputs!AB1428</f>
        <v>0</v>
      </c>
      <c r="AC1407" s="234">
        <f t="shared" si="1019"/>
        <v>0</v>
      </c>
      <c r="AD1407" s="12">
        <f>-Inputs!AD1428</f>
        <v>0</v>
      </c>
      <c r="AE1407" s="14">
        <f>-Inputs!AE1428</f>
        <v>0</v>
      </c>
      <c r="AF1407" s="14">
        <f>-Inputs!AF1428</f>
        <v>0</v>
      </c>
      <c r="AG1407" s="14">
        <f>-Inputs!AG1428</f>
        <v>0</v>
      </c>
      <c r="AH1407" s="14">
        <f>-Inputs!AH1428</f>
        <v>0</v>
      </c>
      <c r="AI1407" s="14">
        <f t="shared" ref="AI1407:AM1407" si="1029">-IF(AI1347=0,0,IF(AI1362&lt;0,AI1362,IF(AI1347=0,AI1362,MIN((AI1362/AI1347)*(AI1362&gt;0),MIN(-AH1407,AI1362)))))</f>
        <v>0</v>
      </c>
      <c r="AJ1407" s="14">
        <f t="shared" si="1029"/>
        <v>0</v>
      </c>
      <c r="AK1407" s="14">
        <f t="shared" si="1029"/>
        <v>0</v>
      </c>
      <c r="AL1407" s="14">
        <f t="shared" si="1029"/>
        <v>0</v>
      </c>
      <c r="AM1407" s="14">
        <f t="shared" si="1029"/>
        <v>0</v>
      </c>
    </row>
    <row r="1408" spans="1:39" outlineLevel="2">
      <c r="A1408" s="10">
        <f>ROW()</f>
        <v>1408</v>
      </c>
      <c r="C1408" s="5" t="s">
        <v>1</v>
      </c>
      <c r="D1408" s="24"/>
      <c r="E1408" s="24">
        <v>-9.5734192360882389E-3</v>
      </c>
      <c r="F1408" s="24"/>
      <c r="G1408" s="24"/>
      <c r="H1408" s="24"/>
      <c r="I1408" s="24"/>
      <c r="J1408" s="24"/>
      <c r="K1408" s="24"/>
      <c r="L1408" s="24"/>
      <c r="M1408" s="24"/>
      <c r="N1408" s="24"/>
      <c r="O1408" s="24"/>
      <c r="P1408" s="24"/>
      <c r="Q1408" s="24"/>
      <c r="R1408" s="8"/>
      <c r="S1408" s="8">
        <f t="shared" ref="S1408" si="1030">SUM(S1395:S1407)</f>
        <v>-2.4368620638392384</v>
      </c>
      <c r="T1408" s="8">
        <f t="shared" ref="T1408:AI1408" si="1031">SUM(T1395:T1407)</f>
        <v>-1.7240828051424177E-2</v>
      </c>
      <c r="U1408" s="8">
        <f t="shared" si="1031"/>
        <v>-1.7240828051424177E-2</v>
      </c>
      <c r="V1408" s="8">
        <f t="shared" si="1031"/>
        <v>-1.7240828051424177E-2</v>
      </c>
      <c r="W1408" s="8">
        <f t="shared" si="1031"/>
        <v>-1.7240828051424177E-2</v>
      </c>
      <c r="X1408" s="8">
        <f t="shared" si="1031"/>
        <v>-1.7240828051424177E-2</v>
      </c>
      <c r="Y1408" s="8">
        <f t="shared" si="1031"/>
        <v>-1.1484807586150609E-2</v>
      </c>
      <c r="Z1408" s="8">
        <f t="shared" si="1031"/>
        <v>-1.1484807586150609E-2</v>
      </c>
      <c r="AA1408" s="8">
        <f t="shared" si="1031"/>
        <v>-1.1484807586150607E-2</v>
      </c>
      <c r="AB1408" s="8">
        <f t="shared" si="1031"/>
        <v>-1.1484807586150607E-2</v>
      </c>
      <c r="AC1408" s="8">
        <f t="shared" si="1031"/>
        <v>-1.1484807586150607E-2</v>
      </c>
      <c r="AD1408" s="8">
        <f t="shared" si="1031"/>
        <v>-0.2641796485210462</v>
      </c>
      <c r="AE1408" s="8">
        <f t="shared" si="1031"/>
        <v>0</v>
      </c>
      <c r="AF1408" s="8">
        <f t="shared" si="1031"/>
        <v>0</v>
      </c>
      <c r="AG1408" s="8">
        <f t="shared" si="1031"/>
        <v>0</v>
      </c>
      <c r="AH1408" s="8">
        <f t="shared" si="1031"/>
        <v>0</v>
      </c>
      <c r="AI1408" s="8">
        <f t="shared" si="1031"/>
        <v>0</v>
      </c>
      <c r="AJ1408" s="8">
        <f t="shared" ref="AJ1408:AM1408" si="1032">SUM(AJ1395:AJ1407)</f>
        <v>0</v>
      </c>
      <c r="AK1408" s="8">
        <f t="shared" si="1032"/>
        <v>0</v>
      </c>
      <c r="AL1408" s="8">
        <f t="shared" si="1032"/>
        <v>0</v>
      </c>
      <c r="AM1408" s="8">
        <f t="shared" si="1032"/>
        <v>0</v>
      </c>
    </row>
    <row r="1409" spans="1:39" outlineLevel="2">
      <c r="A1409" s="10">
        <f>ROW()</f>
        <v>1409</v>
      </c>
      <c r="B1409" s="149" t="s">
        <v>71</v>
      </c>
      <c r="D1409" s="24"/>
      <c r="E1409" s="24"/>
      <c r="F1409" s="24"/>
      <c r="G1409" s="24"/>
      <c r="H1409" s="24"/>
      <c r="I1409" s="24"/>
      <c r="J1409" s="24"/>
      <c r="K1409" s="24"/>
      <c r="L1409" s="24"/>
      <c r="M1409" s="24"/>
      <c r="N1409" s="24"/>
      <c r="O1409" s="24"/>
      <c r="P1409" s="24"/>
      <c r="Q1409" s="24"/>
      <c r="R1409" s="24"/>
      <c r="S1409" s="24"/>
      <c r="T1409" s="24"/>
      <c r="U1409" s="24"/>
      <c r="V1409" s="24"/>
      <c r="W1409" s="24"/>
      <c r="X1409" s="24"/>
      <c r="Y1409" s="24"/>
      <c r="Z1409" s="24"/>
      <c r="AA1409" s="24"/>
      <c r="AB1409" s="24"/>
      <c r="AC1409" s="24"/>
      <c r="AD1409" s="24"/>
      <c r="AE1409" s="24"/>
      <c r="AF1409" s="24"/>
      <c r="AG1409" s="24"/>
      <c r="AH1409" s="24"/>
      <c r="AI1409" s="24"/>
      <c r="AJ1409" s="24"/>
      <c r="AK1409" s="24"/>
      <c r="AL1409" s="24"/>
      <c r="AM1409" s="24"/>
    </row>
    <row r="1410" spans="1:39" outlineLevel="2">
      <c r="A1410" s="10">
        <f>ROW()</f>
        <v>1410</v>
      </c>
      <c r="C1410" s="5" t="s">
        <v>2</v>
      </c>
      <c r="D1410" s="24"/>
      <c r="E1410" s="231">
        <v>0</v>
      </c>
      <c r="F1410" s="24"/>
      <c r="G1410" s="24"/>
      <c r="H1410" s="24"/>
      <c r="I1410" s="24"/>
      <c r="J1410" s="24"/>
      <c r="K1410" s="24"/>
      <c r="L1410" s="24"/>
      <c r="M1410" s="24"/>
      <c r="N1410" s="24"/>
      <c r="O1410" s="24"/>
      <c r="P1410" s="24"/>
      <c r="Q1410" s="24"/>
      <c r="R1410" s="8">
        <f t="shared" ref="R1410:R1417" si="1033">MAX(0,R1350+R1365+R1380+R1395)</f>
        <v>0</v>
      </c>
      <c r="S1410" s="63">
        <f t="shared" ref="S1410:S1417" si="1034">(S1350+S1365+S1380+S1395-S1425)*(S1350+S1365+S1380+S1395-S1425&gt;0)</f>
        <v>0</v>
      </c>
      <c r="T1410" s="8">
        <f t="shared" ref="T1410:X1417" si="1035">T1350+T1365+T1380+T1395</f>
        <v>0</v>
      </c>
      <c r="U1410" s="8">
        <f t="shared" si="1035"/>
        <v>0</v>
      </c>
      <c r="V1410" s="8">
        <f t="shared" si="1035"/>
        <v>0</v>
      </c>
      <c r="W1410" s="8">
        <f t="shared" si="1035"/>
        <v>0</v>
      </c>
      <c r="X1410" s="8">
        <f t="shared" si="1035"/>
        <v>0</v>
      </c>
      <c r="Y1410" s="63">
        <f t="shared" ref="Y1410:Y1417" si="1036">MAX(Y1350+Y1365+Y1380+Y1395,0)</f>
        <v>0</v>
      </c>
      <c r="Z1410" s="8">
        <f t="shared" ref="Z1410:AG1417" si="1037">Z1350+Z1365+Z1380+Z1395</f>
        <v>0</v>
      </c>
      <c r="AA1410" s="8">
        <f t="shared" si="1037"/>
        <v>0</v>
      </c>
      <c r="AB1410" s="8">
        <f t="shared" si="1037"/>
        <v>0</v>
      </c>
      <c r="AC1410" s="8">
        <f t="shared" si="1037"/>
        <v>0</v>
      </c>
      <c r="AD1410" s="8">
        <f t="shared" si="1037"/>
        <v>0</v>
      </c>
      <c r="AE1410" s="8">
        <f t="shared" si="1037"/>
        <v>0</v>
      </c>
      <c r="AF1410" s="8">
        <f t="shared" si="1037"/>
        <v>0</v>
      </c>
      <c r="AG1410" s="8">
        <f t="shared" si="1037"/>
        <v>0</v>
      </c>
      <c r="AH1410" s="245">
        <f t="shared" ref="AH1410:AH1417" si="1038">AH1350+AH1365+AH1380+AH1395+AH1425</f>
        <v>0</v>
      </c>
      <c r="AI1410" s="8">
        <f t="shared" ref="AI1410:AL1410" si="1039">AI1350+AI1365+AI1380+AI1395</f>
        <v>0</v>
      </c>
      <c r="AJ1410" s="8">
        <f t="shared" si="1039"/>
        <v>0</v>
      </c>
      <c r="AK1410" s="8">
        <f t="shared" si="1039"/>
        <v>0</v>
      </c>
      <c r="AL1410" s="8">
        <f t="shared" si="1039"/>
        <v>0</v>
      </c>
      <c r="AM1410" s="245">
        <f t="shared" ref="AM1410:AM1417" si="1040">AM1350+AM1365+AM1380+AM1395+AM1425</f>
        <v>0</v>
      </c>
    </row>
    <row r="1411" spans="1:39" outlineLevel="2">
      <c r="A1411" s="10">
        <f>ROW()</f>
        <v>1411</v>
      </c>
      <c r="C1411" s="5" t="s">
        <v>3</v>
      </c>
      <c r="D1411" s="24"/>
      <c r="E1411" s="231">
        <v>0</v>
      </c>
      <c r="F1411" s="24"/>
      <c r="G1411" s="24"/>
      <c r="H1411" s="24"/>
      <c r="I1411" s="24"/>
      <c r="J1411" s="24"/>
      <c r="K1411" s="24"/>
      <c r="L1411" s="24"/>
      <c r="M1411" s="24"/>
      <c r="N1411" s="24"/>
      <c r="O1411" s="24"/>
      <c r="P1411" s="24"/>
      <c r="Q1411" s="24"/>
      <c r="R1411" s="8">
        <f t="shared" si="1033"/>
        <v>0</v>
      </c>
      <c r="S1411" s="63">
        <f t="shared" si="1034"/>
        <v>0</v>
      </c>
      <c r="T1411" s="8">
        <f t="shared" si="1035"/>
        <v>0</v>
      </c>
      <c r="U1411" s="8">
        <f t="shared" si="1035"/>
        <v>0</v>
      </c>
      <c r="V1411" s="8">
        <f t="shared" si="1035"/>
        <v>0</v>
      </c>
      <c r="W1411" s="8">
        <f t="shared" si="1035"/>
        <v>0</v>
      </c>
      <c r="X1411" s="8">
        <f t="shared" si="1035"/>
        <v>0</v>
      </c>
      <c r="Y1411" s="63">
        <f t="shared" si="1036"/>
        <v>0</v>
      </c>
      <c r="Z1411" s="8">
        <f t="shared" si="1037"/>
        <v>0</v>
      </c>
      <c r="AA1411" s="8">
        <f t="shared" si="1037"/>
        <v>0</v>
      </c>
      <c r="AB1411" s="8">
        <f t="shared" si="1037"/>
        <v>0</v>
      </c>
      <c r="AC1411" s="8">
        <f t="shared" si="1037"/>
        <v>0</v>
      </c>
      <c r="AD1411" s="8">
        <f t="shared" si="1037"/>
        <v>0</v>
      </c>
      <c r="AE1411" s="8">
        <f t="shared" si="1037"/>
        <v>0</v>
      </c>
      <c r="AF1411" s="8">
        <f t="shared" si="1037"/>
        <v>0</v>
      </c>
      <c r="AG1411" s="8">
        <f t="shared" si="1037"/>
        <v>0</v>
      </c>
      <c r="AH1411" s="245">
        <f t="shared" si="1038"/>
        <v>0</v>
      </c>
      <c r="AI1411" s="8">
        <f t="shared" ref="AI1411:AL1411" si="1041">AI1351+AI1366+AI1381+AI1396</f>
        <v>0</v>
      </c>
      <c r="AJ1411" s="8">
        <f t="shared" si="1041"/>
        <v>0</v>
      </c>
      <c r="AK1411" s="8">
        <f t="shared" si="1041"/>
        <v>0</v>
      </c>
      <c r="AL1411" s="8">
        <f t="shared" si="1041"/>
        <v>0</v>
      </c>
      <c r="AM1411" s="245">
        <f t="shared" si="1040"/>
        <v>0</v>
      </c>
    </row>
    <row r="1412" spans="1:39" outlineLevel="2">
      <c r="A1412" s="10">
        <f>ROW()</f>
        <v>1412</v>
      </c>
      <c r="C1412" s="5" t="s">
        <v>4</v>
      </c>
      <c r="D1412" s="24"/>
      <c r="E1412" s="231">
        <v>0</v>
      </c>
      <c r="F1412" s="24"/>
      <c r="G1412" s="24"/>
      <c r="H1412" s="24"/>
      <c r="I1412" s="24"/>
      <c r="J1412" s="24"/>
      <c r="K1412" s="24"/>
      <c r="L1412" s="24"/>
      <c r="M1412" s="24"/>
      <c r="N1412" s="24"/>
      <c r="O1412" s="24"/>
      <c r="P1412" s="24"/>
      <c r="Q1412" s="24"/>
      <c r="R1412" s="8">
        <f t="shared" si="1033"/>
        <v>0.11262234574125242</v>
      </c>
      <c r="S1412" s="63">
        <f t="shared" si="1034"/>
        <v>0.11262234574125242</v>
      </c>
      <c r="T1412" s="8">
        <f t="shared" si="1035"/>
        <v>0.11032393052204319</v>
      </c>
      <c r="U1412" s="8">
        <f t="shared" si="1035"/>
        <v>0.10802551530283395</v>
      </c>
      <c r="V1412" s="8">
        <f t="shared" si="1035"/>
        <v>0.10572710008362472</v>
      </c>
      <c r="W1412" s="8">
        <f t="shared" si="1035"/>
        <v>0.10342868486441549</v>
      </c>
      <c r="X1412" s="8">
        <f t="shared" si="1035"/>
        <v>0.10113026964520626</v>
      </c>
      <c r="Y1412" s="63">
        <f t="shared" si="1036"/>
        <v>9.8831854425997026E-2</v>
      </c>
      <c r="Z1412" s="8">
        <f t="shared" si="1037"/>
        <v>9.6533439206787794E-2</v>
      </c>
      <c r="AA1412" s="8">
        <f t="shared" si="1037"/>
        <v>9.4235023987578562E-2</v>
      </c>
      <c r="AB1412" s="8">
        <f t="shared" si="1037"/>
        <v>9.1936608768369329E-2</v>
      </c>
      <c r="AC1412" s="8">
        <f t="shared" si="1037"/>
        <v>0</v>
      </c>
      <c r="AD1412" s="8">
        <f t="shared" si="1037"/>
        <v>0</v>
      </c>
      <c r="AE1412" s="8">
        <f t="shared" si="1037"/>
        <v>0</v>
      </c>
      <c r="AF1412" s="8">
        <f t="shared" si="1037"/>
        <v>0</v>
      </c>
      <c r="AG1412" s="8">
        <f t="shared" si="1037"/>
        <v>0</v>
      </c>
      <c r="AH1412" s="245">
        <f t="shared" si="1038"/>
        <v>0</v>
      </c>
      <c r="AI1412" s="8">
        <f t="shared" ref="AI1412:AL1412" si="1042">AI1352+AI1367+AI1382+AI1397</f>
        <v>0</v>
      </c>
      <c r="AJ1412" s="8">
        <f t="shared" si="1042"/>
        <v>0</v>
      </c>
      <c r="AK1412" s="8">
        <f t="shared" si="1042"/>
        <v>0</v>
      </c>
      <c r="AL1412" s="8">
        <f t="shared" si="1042"/>
        <v>0</v>
      </c>
      <c r="AM1412" s="245">
        <f t="shared" si="1040"/>
        <v>0</v>
      </c>
    </row>
    <row r="1413" spans="1:39" outlineLevel="2">
      <c r="A1413" s="10">
        <f>ROW()</f>
        <v>1413</v>
      </c>
      <c r="C1413" s="5" t="s">
        <v>5</v>
      </c>
      <c r="D1413" s="24"/>
      <c r="E1413" s="231">
        <v>0.10899749642298537</v>
      </c>
      <c r="F1413" s="24"/>
      <c r="G1413" s="24"/>
      <c r="H1413" s="24"/>
      <c r="I1413" s="24"/>
      <c r="J1413" s="24"/>
      <c r="K1413" s="24"/>
      <c r="L1413" s="24"/>
      <c r="M1413" s="24"/>
      <c r="N1413" s="24"/>
      <c r="O1413" s="24"/>
      <c r="P1413" s="24"/>
      <c r="Q1413" s="24"/>
      <c r="R1413" s="8">
        <f t="shared" si="1033"/>
        <v>0.80466923736180351</v>
      </c>
      <c r="S1413" s="63">
        <f t="shared" si="1034"/>
        <v>0.43332997213423347</v>
      </c>
      <c r="T1413" s="8">
        <f t="shared" si="1035"/>
        <v>0.41838755930201854</v>
      </c>
      <c r="U1413" s="8">
        <f t="shared" si="1035"/>
        <v>0.40344514646980362</v>
      </c>
      <c r="V1413" s="8">
        <f t="shared" si="1035"/>
        <v>0.27708404337807496</v>
      </c>
      <c r="W1413" s="8">
        <f t="shared" si="1035"/>
        <v>0.26214163054586004</v>
      </c>
      <c r="X1413" s="8">
        <f t="shared" si="1035"/>
        <v>0.22047341680659308</v>
      </c>
      <c r="Y1413" s="63">
        <f t="shared" si="1036"/>
        <v>0.21128702443965169</v>
      </c>
      <c r="Z1413" s="8">
        <f t="shared" si="1037"/>
        <v>0.20210063207271031</v>
      </c>
      <c r="AA1413" s="8">
        <f t="shared" si="1037"/>
        <v>0.19291423970576893</v>
      </c>
      <c r="AB1413" s="8">
        <f t="shared" si="1037"/>
        <v>0.18372784733882755</v>
      </c>
      <c r="AC1413" s="8">
        <f t="shared" si="1037"/>
        <v>0.13075947505476904</v>
      </c>
      <c r="AD1413" s="8">
        <f t="shared" si="1037"/>
        <v>0</v>
      </c>
      <c r="AE1413" s="8">
        <f t="shared" si="1037"/>
        <v>0</v>
      </c>
      <c r="AF1413" s="8">
        <f t="shared" si="1037"/>
        <v>0</v>
      </c>
      <c r="AG1413" s="8">
        <f t="shared" si="1037"/>
        <v>0</v>
      </c>
      <c r="AH1413" s="245">
        <f t="shared" si="1038"/>
        <v>0</v>
      </c>
      <c r="AI1413" s="8">
        <f t="shared" ref="AI1413:AL1413" si="1043">AI1353+AI1368+AI1383+AI1398</f>
        <v>0</v>
      </c>
      <c r="AJ1413" s="8">
        <f t="shared" si="1043"/>
        <v>0</v>
      </c>
      <c r="AK1413" s="8">
        <f t="shared" si="1043"/>
        <v>0</v>
      </c>
      <c r="AL1413" s="8">
        <f t="shared" si="1043"/>
        <v>0</v>
      </c>
      <c r="AM1413" s="245">
        <f t="shared" si="1040"/>
        <v>0</v>
      </c>
    </row>
    <row r="1414" spans="1:39" outlineLevel="2">
      <c r="A1414" s="10">
        <f>ROW()</f>
        <v>1414</v>
      </c>
      <c r="C1414" s="5" t="s">
        <v>534</v>
      </c>
      <c r="D1414" s="24"/>
      <c r="E1414" s="231">
        <v>1.9270633328814912E-2</v>
      </c>
      <c r="F1414" s="24"/>
      <c r="G1414" s="24"/>
      <c r="H1414" s="24"/>
      <c r="I1414" s="24"/>
      <c r="J1414" s="24"/>
      <c r="K1414" s="24"/>
      <c r="L1414" s="24"/>
      <c r="M1414" s="24"/>
      <c r="N1414" s="24"/>
      <c r="O1414" s="24"/>
      <c r="P1414" s="24"/>
      <c r="Q1414" s="24"/>
      <c r="R1414" s="8">
        <f t="shared" si="1033"/>
        <v>0</v>
      </c>
      <c r="S1414" s="63">
        <f t="shared" si="1034"/>
        <v>0</v>
      </c>
      <c r="T1414" s="8">
        <f t="shared" si="1035"/>
        <v>0</v>
      </c>
      <c r="U1414" s="8">
        <f t="shared" si="1035"/>
        <v>0</v>
      </c>
      <c r="V1414" s="8">
        <f t="shared" si="1035"/>
        <v>0</v>
      </c>
      <c r="W1414" s="8">
        <f t="shared" si="1035"/>
        <v>0</v>
      </c>
      <c r="X1414" s="8">
        <f t="shared" si="1035"/>
        <v>0</v>
      </c>
      <c r="Y1414" s="63">
        <f t="shared" si="1036"/>
        <v>0</v>
      </c>
      <c r="Z1414" s="8">
        <f t="shared" si="1037"/>
        <v>0</v>
      </c>
      <c r="AA1414" s="8">
        <f t="shared" si="1037"/>
        <v>0</v>
      </c>
      <c r="AB1414" s="8">
        <f t="shared" si="1037"/>
        <v>0</v>
      </c>
      <c r="AC1414" s="8">
        <f t="shared" si="1037"/>
        <v>2.3118126385858855E-2</v>
      </c>
      <c r="AD1414" s="8">
        <f t="shared" si="1037"/>
        <v>0</v>
      </c>
      <c r="AE1414" s="8">
        <f t="shared" si="1037"/>
        <v>0</v>
      </c>
      <c r="AF1414" s="8">
        <f t="shared" si="1037"/>
        <v>0</v>
      </c>
      <c r="AG1414" s="8">
        <f t="shared" si="1037"/>
        <v>0</v>
      </c>
      <c r="AH1414" s="245">
        <f t="shared" si="1038"/>
        <v>0</v>
      </c>
      <c r="AI1414" s="8">
        <f t="shared" ref="AI1414:AL1414" si="1044">AI1354+AI1369+AI1384+AI1399</f>
        <v>0</v>
      </c>
      <c r="AJ1414" s="8">
        <f t="shared" si="1044"/>
        <v>0</v>
      </c>
      <c r="AK1414" s="8">
        <f t="shared" si="1044"/>
        <v>0</v>
      </c>
      <c r="AL1414" s="8">
        <f t="shared" si="1044"/>
        <v>0</v>
      </c>
      <c r="AM1414" s="245">
        <f t="shared" si="1040"/>
        <v>0</v>
      </c>
    </row>
    <row r="1415" spans="1:39" outlineLevel="2">
      <c r="A1415" s="10">
        <f>ROW()</f>
        <v>1415</v>
      </c>
      <c r="C1415" s="5" t="s">
        <v>535</v>
      </c>
      <c r="D1415" s="24"/>
      <c r="E1415" s="231">
        <v>0</v>
      </c>
      <c r="F1415" s="24"/>
      <c r="G1415" s="24"/>
      <c r="H1415" s="24"/>
      <c r="I1415" s="24"/>
      <c r="J1415" s="24"/>
      <c r="K1415" s="24"/>
      <c r="L1415" s="24"/>
      <c r="M1415" s="24"/>
      <c r="N1415" s="24"/>
      <c r="O1415" s="24"/>
      <c r="P1415" s="24"/>
      <c r="Q1415" s="24"/>
      <c r="R1415" s="8">
        <f t="shared" si="1033"/>
        <v>0</v>
      </c>
      <c r="S1415" s="63">
        <f t="shared" si="1034"/>
        <v>0</v>
      </c>
      <c r="T1415" s="8">
        <f t="shared" si="1035"/>
        <v>0</v>
      </c>
      <c r="U1415" s="8">
        <f t="shared" si="1035"/>
        <v>0</v>
      </c>
      <c r="V1415" s="8">
        <f t="shared" si="1035"/>
        <v>0</v>
      </c>
      <c r="W1415" s="8">
        <f t="shared" si="1035"/>
        <v>0</v>
      </c>
      <c r="X1415" s="8">
        <f t="shared" si="1035"/>
        <v>0</v>
      </c>
      <c r="Y1415" s="63">
        <f t="shared" si="1036"/>
        <v>0</v>
      </c>
      <c r="Z1415" s="8">
        <f t="shared" si="1037"/>
        <v>0</v>
      </c>
      <c r="AA1415" s="8">
        <f t="shared" si="1037"/>
        <v>0</v>
      </c>
      <c r="AB1415" s="8">
        <f t="shared" si="1037"/>
        <v>0</v>
      </c>
      <c r="AC1415" s="8">
        <f t="shared" si="1037"/>
        <v>0</v>
      </c>
      <c r="AD1415" s="8">
        <f t="shared" si="1037"/>
        <v>0</v>
      </c>
      <c r="AE1415" s="8">
        <f t="shared" si="1037"/>
        <v>0</v>
      </c>
      <c r="AF1415" s="8">
        <f t="shared" si="1037"/>
        <v>0</v>
      </c>
      <c r="AG1415" s="8">
        <f t="shared" si="1037"/>
        <v>0</v>
      </c>
      <c r="AH1415" s="245">
        <f t="shared" si="1038"/>
        <v>0</v>
      </c>
      <c r="AI1415" s="8">
        <f t="shared" ref="AI1415:AL1415" si="1045">AI1355+AI1370+AI1385+AI1400</f>
        <v>0</v>
      </c>
      <c r="AJ1415" s="8">
        <f t="shared" si="1045"/>
        <v>0</v>
      </c>
      <c r="AK1415" s="8">
        <f t="shared" si="1045"/>
        <v>0</v>
      </c>
      <c r="AL1415" s="8">
        <f t="shared" si="1045"/>
        <v>0</v>
      </c>
      <c r="AM1415" s="245">
        <f t="shared" si="1040"/>
        <v>0</v>
      </c>
    </row>
    <row r="1416" spans="1:39" outlineLevel="2">
      <c r="A1416" s="10">
        <f>ROW()</f>
        <v>1416</v>
      </c>
      <c r="C1416" s="5" t="s">
        <v>538</v>
      </c>
      <c r="D1416" s="24"/>
      <c r="E1416" s="231">
        <v>9.1944747996733217E-2</v>
      </c>
      <c r="F1416" s="24"/>
      <c r="G1416" s="24"/>
      <c r="H1416" s="24"/>
      <c r="I1416" s="24"/>
      <c r="J1416" s="24"/>
      <c r="K1416" s="24"/>
      <c r="L1416" s="24"/>
      <c r="M1416" s="24"/>
      <c r="N1416" s="24"/>
      <c r="O1416" s="24"/>
      <c r="P1416" s="24"/>
      <c r="Q1416" s="24"/>
      <c r="R1416" s="8">
        <f t="shared" si="1033"/>
        <v>0</v>
      </c>
      <c r="S1416" s="63">
        <f t="shared" si="1034"/>
        <v>0</v>
      </c>
      <c r="T1416" s="8">
        <f t="shared" si="1035"/>
        <v>0</v>
      </c>
      <c r="U1416" s="8">
        <f t="shared" si="1035"/>
        <v>0</v>
      </c>
      <c r="V1416" s="8">
        <f t="shared" si="1035"/>
        <v>0</v>
      </c>
      <c r="W1416" s="8">
        <f t="shared" si="1035"/>
        <v>0</v>
      </c>
      <c r="X1416" s="8">
        <f t="shared" si="1035"/>
        <v>0</v>
      </c>
      <c r="Y1416" s="63">
        <f t="shared" si="1036"/>
        <v>0</v>
      </c>
      <c r="Z1416" s="8">
        <f t="shared" si="1037"/>
        <v>0</v>
      </c>
      <c r="AA1416" s="8">
        <f t="shared" si="1037"/>
        <v>0</v>
      </c>
      <c r="AB1416" s="8">
        <f t="shared" si="1037"/>
        <v>0</v>
      </c>
      <c r="AC1416" s="8">
        <f t="shared" si="1037"/>
        <v>0.11030204708041834</v>
      </c>
      <c r="AD1416" s="8">
        <f t="shared" si="1037"/>
        <v>0</v>
      </c>
      <c r="AE1416" s="8">
        <f t="shared" si="1037"/>
        <v>0</v>
      </c>
      <c r="AF1416" s="8">
        <f t="shared" si="1037"/>
        <v>0</v>
      </c>
      <c r="AG1416" s="8">
        <f t="shared" si="1037"/>
        <v>0</v>
      </c>
      <c r="AH1416" s="245">
        <f t="shared" si="1038"/>
        <v>0</v>
      </c>
      <c r="AI1416" s="8">
        <f t="shared" ref="AI1416:AL1416" si="1046">AI1356+AI1371+AI1386+AI1401</f>
        <v>0</v>
      </c>
      <c r="AJ1416" s="8">
        <f t="shared" si="1046"/>
        <v>0</v>
      </c>
      <c r="AK1416" s="8">
        <f t="shared" si="1046"/>
        <v>0</v>
      </c>
      <c r="AL1416" s="8">
        <f t="shared" si="1046"/>
        <v>0</v>
      </c>
      <c r="AM1416" s="245">
        <f t="shared" si="1040"/>
        <v>0</v>
      </c>
    </row>
    <row r="1417" spans="1:39" outlineLevel="2">
      <c r="A1417" s="10">
        <f>ROW()</f>
        <v>1417</v>
      </c>
      <c r="C1417" s="5" t="s">
        <v>575</v>
      </c>
      <c r="D1417" s="24"/>
      <c r="E1417" s="231">
        <v>0</v>
      </c>
      <c r="F1417" s="24"/>
      <c r="G1417" s="24"/>
      <c r="H1417" s="24"/>
      <c r="I1417" s="24"/>
      <c r="J1417" s="24"/>
      <c r="K1417" s="24"/>
      <c r="L1417" s="24"/>
      <c r="M1417" s="24"/>
      <c r="N1417" s="24"/>
      <c r="O1417" s="24"/>
      <c r="P1417" s="24"/>
      <c r="Q1417" s="24"/>
      <c r="R1417" s="8">
        <f t="shared" si="1033"/>
        <v>0</v>
      </c>
      <c r="S1417" s="63">
        <f t="shared" si="1034"/>
        <v>0</v>
      </c>
      <c r="T1417" s="8">
        <f t="shared" si="1035"/>
        <v>0</v>
      </c>
      <c r="U1417" s="8">
        <f t="shared" si="1035"/>
        <v>0</v>
      </c>
      <c r="V1417" s="8">
        <f t="shared" si="1035"/>
        <v>0</v>
      </c>
      <c r="W1417" s="8">
        <f t="shared" si="1035"/>
        <v>0</v>
      </c>
      <c r="X1417" s="8">
        <f t="shared" si="1035"/>
        <v>0</v>
      </c>
      <c r="Y1417" s="63">
        <f t="shared" si="1036"/>
        <v>0</v>
      </c>
      <c r="Z1417" s="8">
        <f t="shared" si="1037"/>
        <v>0</v>
      </c>
      <c r="AA1417" s="8">
        <f t="shared" si="1037"/>
        <v>0</v>
      </c>
      <c r="AB1417" s="8">
        <f t="shared" si="1037"/>
        <v>0</v>
      </c>
      <c r="AC1417" s="8">
        <f t="shared" si="1037"/>
        <v>0</v>
      </c>
      <c r="AD1417" s="8">
        <f t="shared" si="1037"/>
        <v>0</v>
      </c>
      <c r="AE1417" s="8">
        <f t="shared" si="1037"/>
        <v>0</v>
      </c>
      <c r="AF1417" s="8">
        <f t="shared" si="1037"/>
        <v>0</v>
      </c>
      <c r="AG1417" s="8">
        <f t="shared" si="1037"/>
        <v>0</v>
      </c>
      <c r="AH1417" s="245">
        <f t="shared" si="1038"/>
        <v>0</v>
      </c>
      <c r="AI1417" s="8">
        <f t="shared" ref="AI1417:AL1417" si="1047">AI1357+AI1372+AI1387+AI1402</f>
        <v>0</v>
      </c>
      <c r="AJ1417" s="8">
        <f t="shared" si="1047"/>
        <v>0</v>
      </c>
      <c r="AK1417" s="8">
        <f t="shared" si="1047"/>
        <v>0</v>
      </c>
      <c r="AL1417" s="8">
        <f t="shared" si="1047"/>
        <v>0</v>
      </c>
      <c r="AM1417" s="245">
        <f t="shared" si="1040"/>
        <v>0</v>
      </c>
    </row>
    <row r="1418" spans="1:39" outlineLevel="2">
      <c r="A1418" s="10">
        <f>ROW()</f>
        <v>1418</v>
      </c>
      <c r="C1418" s="5" t="s">
        <v>747</v>
      </c>
      <c r="D1418" s="24"/>
      <c r="E1418" s="231"/>
      <c r="F1418" s="24"/>
      <c r="G1418" s="24"/>
      <c r="H1418" s="24"/>
      <c r="I1418" s="24"/>
      <c r="J1418" s="24"/>
      <c r="K1418" s="24"/>
      <c r="L1418" s="24"/>
      <c r="M1418" s="24"/>
      <c r="N1418" s="24"/>
      <c r="O1418" s="24"/>
      <c r="P1418" s="24"/>
      <c r="Q1418" s="24"/>
      <c r="R1418" s="8"/>
      <c r="S1418" s="63"/>
      <c r="T1418" s="8"/>
      <c r="U1418" s="8"/>
      <c r="V1418" s="8"/>
      <c r="W1418" s="8"/>
      <c r="X1418" s="8"/>
      <c r="Y1418" s="63"/>
      <c r="Z1418" s="8"/>
      <c r="AA1418" s="8"/>
      <c r="AB1418" s="8"/>
      <c r="AC1418" s="8"/>
      <c r="AD1418" s="8"/>
      <c r="AE1418" s="8"/>
      <c r="AF1418" s="8"/>
      <c r="AG1418" s="8"/>
      <c r="AH1418" s="186">
        <f>-AH1438</f>
        <v>0</v>
      </c>
      <c r="AI1418" s="8">
        <f t="shared" ref="AI1418:AM1418" si="1048">AI1358+AI1373+AI1388+AI1403</f>
        <v>0</v>
      </c>
      <c r="AJ1418" s="8">
        <f t="shared" si="1048"/>
        <v>0</v>
      </c>
      <c r="AK1418" s="8">
        <f t="shared" si="1048"/>
        <v>0</v>
      </c>
      <c r="AL1418" s="8">
        <f t="shared" si="1048"/>
        <v>0</v>
      </c>
      <c r="AM1418" s="8">
        <f t="shared" si="1048"/>
        <v>0</v>
      </c>
    </row>
    <row r="1419" spans="1:39" outlineLevel="2">
      <c r="A1419" s="10">
        <f>ROW()</f>
        <v>1419</v>
      </c>
      <c r="C1419" s="5" t="s">
        <v>748</v>
      </c>
      <c r="D1419" s="24"/>
      <c r="E1419" s="231"/>
      <c r="F1419" s="24"/>
      <c r="G1419" s="24"/>
      <c r="H1419" s="24"/>
      <c r="I1419" s="24"/>
      <c r="J1419" s="24"/>
      <c r="K1419" s="24"/>
      <c r="L1419" s="24"/>
      <c r="M1419" s="24"/>
      <c r="N1419" s="24"/>
      <c r="O1419" s="24"/>
      <c r="P1419" s="24"/>
      <c r="Q1419" s="24"/>
      <c r="R1419" s="8"/>
      <c r="S1419" s="63"/>
      <c r="T1419" s="8"/>
      <c r="U1419" s="8"/>
      <c r="V1419" s="8"/>
      <c r="W1419" s="8"/>
      <c r="X1419" s="8"/>
      <c r="Y1419" s="63"/>
      <c r="Z1419" s="8"/>
      <c r="AA1419" s="8"/>
      <c r="AB1419" s="8"/>
      <c r="AC1419" s="8"/>
      <c r="AD1419" s="8"/>
      <c r="AE1419" s="8"/>
      <c r="AF1419" s="8"/>
      <c r="AG1419" s="8"/>
      <c r="AH1419" s="8"/>
      <c r="AI1419" s="8"/>
      <c r="AJ1419" s="8"/>
      <c r="AK1419" s="8"/>
      <c r="AL1419" s="8"/>
      <c r="AM1419" s="186">
        <f>-AM1438</f>
        <v>0</v>
      </c>
    </row>
    <row r="1420" spans="1:39" outlineLevel="2">
      <c r="A1420" s="10">
        <f>ROW()</f>
        <v>1420</v>
      </c>
      <c r="C1420" s="5" t="s">
        <v>759</v>
      </c>
      <c r="D1420" s="24"/>
      <c r="E1420" s="231"/>
      <c r="F1420" s="24"/>
      <c r="G1420" s="24"/>
      <c r="H1420" s="24"/>
      <c r="I1420" s="24"/>
      <c r="J1420" s="24"/>
      <c r="K1420" s="24"/>
      <c r="L1420" s="24"/>
      <c r="M1420" s="24"/>
      <c r="N1420" s="24"/>
      <c r="O1420" s="24"/>
      <c r="P1420" s="24"/>
      <c r="Q1420" s="24"/>
      <c r="R1420" s="8"/>
      <c r="S1420" s="63"/>
      <c r="T1420" s="8"/>
      <c r="U1420" s="8"/>
      <c r="V1420" s="8"/>
      <c r="W1420" s="8"/>
      <c r="X1420" s="8"/>
      <c r="Y1420" s="63"/>
      <c r="Z1420" s="8"/>
      <c r="AA1420" s="8"/>
      <c r="AB1420" s="8"/>
      <c r="AC1420" s="8"/>
      <c r="AD1420" s="8"/>
      <c r="AE1420" s="8"/>
      <c r="AF1420" s="8"/>
      <c r="AG1420" s="8"/>
      <c r="AH1420" s="8"/>
      <c r="AI1420" s="8"/>
      <c r="AJ1420" s="8"/>
      <c r="AK1420" s="8"/>
      <c r="AL1420" s="8"/>
      <c r="AM1420" s="8"/>
    </row>
    <row r="1421" spans="1:39" outlineLevel="2">
      <c r="A1421" s="10">
        <f>ROW()</f>
        <v>1421</v>
      </c>
      <c r="C1421" s="5" t="s">
        <v>213</v>
      </c>
      <c r="D1421" s="24"/>
      <c r="E1421" s="231">
        <v>0.81493390425445578</v>
      </c>
      <c r="F1421" s="24"/>
      <c r="G1421" s="24"/>
      <c r="H1421" s="24"/>
      <c r="I1421" s="24"/>
      <c r="J1421" s="24"/>
      <c r="K1421" s="24"/>
      <c r="L1421" s="24"/>
      <c r="M1421" s="24"/>
      <c r="N1421" s="24"/>
      <c r="O1421" s="24"/>
      <c r="P1421" s="24"/>
      <c r="Q1421" s="24"/>
      <c r="R1421" s="8">
        <f>MAX(0,R1361+R1376+R1391+R1406)</f>
        <v>0.97764015708322838</v>
      </c>
      <c r="S1421" s="63">
        <f t="shared" ref="S1421" si="1049">(S1361+S1376+S1391+S1406-S1436)*(S1361+S1376+S1391+S1406-S1436&gt;0)</f>
        <v>0.97764015708322838</v>
      </c>
      <c r="T1421" s="8">
        <f t="shared" ref="T1421:X1422" si="1050">T1361+T1376+T1391+T1406</f>
        <v>0.97764015708322838</v>
      </c>
      <c r="U1421" s="8">
        <f t="shared" si="1050"/>
        <v>0.97764015708322838</v>
      </c>
      <c r="V1421" s="8">
        <f t="shared" si="1050"/>
        <v>0.97764015708322838</v>
      </c>
      <c r="W1421" s="8">
        <f t="shared" si="1050"/>
        <v>0.97764015708322838</v>
      </c>
      <c r="X1421" s="8">
        <f t="shared" si="1050"/>
        <v>0.97764015708322838</v>
      </c>
      <c r="Y1421" s="63">
        <f>MAX(Y1361+Y1376+Y1391+Y1406,0)</f>
        <v>0.97764015708322838</v>
      </c>
      <c r="Z1421" s="8">
        <f t="shared" ref="Z1421:AM1421" si="1051">Z1361+Z1376+Z1391+Z1406</f>
        <v>0.97764015708322838</v>
      </c>
      <c r="AA1421" s="8">
        <f t="shared" si="1051"/>
        <v>0.97764015708322838</v>
      </c>
      <c r="AB1421" s="8">
        <f t="shared" si="1051"/>
        <v>0.97764015708322838</v>
      </c>
      <c r="AC1421" s="8">
        <f t="shared" si="1051"/>
        <v>0.97764015708322838</v>
      </c>
      <c r="AD1421" s="8">
        <f t="shared" si="1051"/>
        <v>0.97764015708322838</v>
      </c>
      <c r="AE1421" s="8">
        <f t="shared" si="1051"/>
        <v>0.97764015708322838</v>
      </c>
      <c r="AF1421" s="8">
        <f t="shared" si="1051"/>
        <v>0.97764015708322838</v>
      </c>
      <c r="AG1421" s="8">
        <f t="shared" si="1051"/>
        <v>0.97764015708322838</v>
      </c>
      <c r="AH1421" s="8">
        <f t="shared" si="1051"/>
        <v>0.97764015708322838</v>
      </c>
      <c r="AI1421" s="8">
        <f t="shared" si="1051"/>
        <v>0.97764015708322838</v>
      </c>
      <c r="AJ1421" s="8">
        <f t="shared" si="1051"/>
        <v>0.97764015708322838</v>
      </c>
      <c r="AK1421" s="8">
        <f t="shared" si="1051"/>
        <v>0.97764015708322838</v>
      </c>
      <c r="AL1421" s="8">
        <f t="shared" si="1051"/>
        <v>0.97764015708322838</v>
      </c>
      <c r="AM1421" s="8">
        <f t="shared" si="1051"/>
        <v>0.97764015708322838</v>
      </c>
    </row>
    <row r="1422" spans="1:39" outlineLevel="2">
      <c r="A1422" s="10">
        <f>ROW()</f>
        <v>1422</v>
      </c>
      <c r="C1422" s="17" t="s">
        <v>422</v>
      </c>
      <c r="D1422" s="51"/>
      <c r="E1422" s="235">
        <v>0</v>
      </c>
      <c r="F1422" s="51"/>
      <c r="G1422" s="51"/>
      <c r="H1422" s="51"/>
      <c r="I1422" s="51"/>
      <c r="J1422" s="51"/>
      <c r="K1422" s="51"/>
      <c r="L1422" s="51"/>
      <c r="M1422" s="51"/>
      <c r="N1422" s="51"/>
      <c r="O1422" s="51"/>
      <c r="P1422" s="51"/>
      <c r="Q1422" s="51"/>
      <c r="R1422" s="13">
        <f>MAX(0,R1362+R1377+R1392+R1407)</f>
        <v>0</v>
      </c>
      <c r="S1422" s="92">
        <f>(S1362+S1377+S1392+S1407-S1437)*(S1362+S1377+S1392+S1407-S1437&gt;0)</f>
        <v>0</v>
      </c>
      <c r="T1422" s="13">
        <f t="shared" si="1050"/>
        <v>0</v>
      </c>
      <c r="U1422" s="13">
        <f t="shared" si="1050"/>
        <v>0</v>
      </c>
      <c r="V1422" s="13">
        <f t="shared" si="1050"/>
        <v>0</v>
      </c>
      <c r="W1422" s="13">
        <f t="shared" si="1050"/>
        <v>0</v>
      </c>
      <c r="X1422" s="13">
        <f t="shared" si="1050"/>
        <v>0</v>
      </c>
      <c r="Y1422" s="92">
        <f>MAX(Y1362+Y1377+Y1392+Y1407,0)</f>
        <v>0</v>
      </c>
      <c r="Z1422" s="13">
        <f t="shared" ref="Z1422:AM1422" si="1052">Z1362+Z1377+Z1392+Z1407</f>
        <v>0</v>
      </c>
      <c r="AA1422" s="13">
        <f t="shared" si="1052"/>
        <v>0</v>
      </c>
      <c r="AB1422" s="13">
        <f t="shared" si="1052"/>
        <v>0</v>
      </c>
      <c r="AC1422" s="13">
        <f t="shared" si="1052"/>
        <v>0</v>
      </c>
      <c r="AD1422" s="13">
        <f t="shared" si="1052"/>
        <v>0</v>
      </c>
      <c r="AE1422" s="13">
        <f t="shared" si="1052"/>
        <v>0</v>
      </c>
      <c r="AF1422" s="13">
        <f t="shared" si="1052"/>
        <v>0</v>
      </c>
      <c r="AG1422" s="13">
        <f t="shared" si="1052"/>
        <v>0</v>
      </c>
      <c r="AH1422" s="13">
        <f t="shared" si="1052"/>
        <v>0</v>
      </c>
      <c r="AI1422" s="13">
        <f t="shared" si="1052"/>
        <v>0</v>
      </c>
      <c r="AJ1422" s="13">
        <f t="shared" si="1052"/>
        <v>0</v>
      </c>
      <c r="AK1422" s="13">
        <f t="shared" si="1052"/>
        <v>0</v>
      </c>
      <c r="AL1422" s="13">
        <f t="shared" si="1052"/>
        <v>0</v>
      </c>
      <c r="AM1422" s="13">
        <f t="shared" si="1052"/>
        <v>0</v>
      </c>
    </row>
    <row r="1423" spans="1:39" outlineLevel="2">
      <c r="A1423" s="10">
        <f>ROW()</f>
        <v>1423</v>
      </c>
      <c r="C1423" s="5" t="s">
        <v>1</v>
      </c>
      <c r="D1423" s="24"/>
      <c r="E1423" s="24">
        <f>SUM(E1410:E1422)</f>
        <v>1.0351467820029892</v>
      </c>
      <c r="F1423" s="24"/>
      <c r="G1423" s="24"/>
      <c r="H1423" s="24"/>
      <c r="I1423" s="24"/>
      <c r="J1423" s="24"/>
      <c r="K1423" s="24"/>
      <c r="L1423" s="24"/>
      <c r="M1423" s="24"/>
      <c r="N1423" s="24"/>
      <c r="O1423" s="24"/>
      <c r="P1423" s="24"/>
      <c r="Q1423" s="24"/>
      <c r="R1423" s="8">
        <f t="shared" ref="R1423:AG1423" si="1053">SUM(R1410:R1422)</f>
        <v>1.8949317401862844</v>
      </c>
      <c r="S1423" s="8">
        <f t="shared" si="1053"/>
        <v>1.5235924749587144</v>
      </c>
      <c r="T1423" s="8">
        <f t="shared" si="1053"/>
        <v>1.50635164690729</v>
      </c>
      <c r="U1423" s="8">
        <f t="shared" si="1053"/>
        <v>1.4891108188558659</v>
      </c>
      <c r="V1423" s="8">
        <f t="shared" si="1053"/>
        <v>1.3604513005449281</v>
      </c>
      <c r="W1423" s="8">
        <f t="shared" si="1053"/>
        <v>1.3432104724935039</v>
      </c>
      <c r="X1423" s="8">
        <f t="shared" si="1053"/>
        <v>1.2992438435350278</v>
      </c>
      <c r="Y1423" s="8">
        <f t="shared" si="1053"/>
        <v>1.2877590359488771</v>
      </c>
      <c r="Z1423" s="8">
        <f t="shared" si="1053"/>
        <v>1.2762742283627264</v>
      </c>
      <c r="AA1423" s="8">
        <f t="shared" si="1053"/>
        <v>1.2647894207765757</v>
      </c>
      <c r="AB1423" s="8">
        <f t="shared" si="1053"/>
        <v>1.2533046131904253</v>
      </c>
      <c r="AC1423" s="8">
        <f t="shared" si="1053"/>
        <v>1.2418198056042746</v>
      </c>
      <c r="AD1423" s="8">
        <f t="shared" si="1053"/>
        <v>0.97764015708322838</v>
      </c>
      <c r="AE1423" s="8">
        <f t="shared" si="1053"/>
        <v>0.97764015708322838</v>
      </c>
      <c r="AF1423" s="8">
        <f t="shared" si="1053"/>
        <v>0.97764015708322838</v>
      </c>
      <c r="AG1423" s="8">
        <f t="shared" si="1053"/>
        <v>0.97764015708322838</v>
      </c>
      <c r="AH1423" s="8">
        <f t="shared" ref="AH1423:AM1423" si="1054">SUM(AH1410:AH1422)</f>
        <v>0.97764015708322838</v>
      </c>
      <c r="AI1423" s="8">
        <f t="shared" si="1054"/>
        <v>0.97764015708322838</v>
      </c>
      <c r="AJ1423" s="8">
        <f t="shared" si="1054"/>
        <v>0.97764015708322838</v>
      </c>
      <c r="AK1423" s="8">
        <f t="shared" si="1054"/>
        <v>0.97764015708322838</v>
      </c>
      <c r="AL1423" s="8">
        <f t="shared" si="1054"/>
        <v>0.97764015708322838</v>
      </c>
      <c r="AM1423" s="8">
        <f t="shared" si="1054"/>
        <v>0.97764015708322838</v>
      </c>
    </row>
    <row r="1424" spans="1:39" outlineLevel="3">
      <c r="A1424" s="10">
        <f>ROW()</f>
        <v>1424</v>
      </c>
      <c r="B1424" s="149" t="s">
        <v>750</v>
      </c>
      <c r="D1424" s="24"/>
      <c r="E1424" s="24"/>
      <c r="F1424" s="24"/>
      <c r="G1424" s="24"/>
      <c r="H1424" s="24"/>
      <c r="I1424" s="24"/>
      <c r="J1424" s="24"/>
      <c r="K1424" s="24"/>
      <c r="L1424" s="24"/>
      <c r="M1424" s="24"/>
      <c r="N1424" s="24"/>
      <c r="O1424" s="24"/>
      <c r="P1424" s="24"/>
      <c r="Q1424" s="24"/>
      <c r="R1424" s="24"/>
      <c r="S1424" s="24"/>
      <c r="T1424" s="24"/>
      <c r="U1424" s="24"/>
      <c r="V1424" s="24"/>
      <c r="W1424" s="24"/>
      <c r="X1424" s="24"/>
      <c r="Y1424" s="24"/>
      <c r="Z1424" s="24"/>
      <c r="AA1424" s="24"/>
      <c r="AB1424" s="24"/>
      <c r="AC1424" s="24"/>
      <c r="AD1424" s="24"/>
      <c r="AE1424" s="24"/>
      <c r="AF1424" s="24"/>
      <c r="AG1424" s="24"/>
      <c r="AH1424" s="24"/>
      <c r="AI1424" s="24"/>
      <c r="AJ1424" s="24"/>
      <c r="AK1424" s="24"/>
      <c r="AL1424" s="24"/>
      <c r="AM1424" s="24"/>
    </row>
    <row r="1425" spans="1:72" outlineLevel="3">
      <c r="A1425" s="10">
        <f>ROW()</f>
        <v>1425</v>
      </c>
      <c r="C1425" s="5" t="s">
        <v>2</v>
      </c>
      <c r="D1425" s="24"/>
      <c r="E1425" s="24"/>
      <c r="F1425" s="24"/>
      <c r="G1425" s="24"/>
      <c r="H1425" s="24"/>
      <c r="I1425" s="24"/>
      <c r="J1425" s="24"/>
      <c r="K1425" s="24"/>
      <c r="L1425" s="24"/>
      <c r="M1425" s="24"/>
      <c r="N1425" s="24"/>
      <c r="O1425" s="24"/>
      <c r="P1425" s="24"/>
      <c r="Q1425" s="24"/>
      <c r="R1425" s="24"/>
      <c r="S1425" s="8">
        <f t="shared" ref="S1425:S1432" si="1055">(S1350+S1365+S1395)*(S1350+S1365+S1395&lt;0)</f>
        <v>-2.0421313488335531</v>
      </c>
      <c r="T1425" s="24"/>
      <c r="U1425" s="24"/>
      <c r="V1425" s="24"/>
      <c r="W1425" s="24"/>
      <c r="X1425" s="24"/>
      <c r="Y1425" s="8"/>
      <c r="Z1425" s="24"/>
      <c r="AA1425" s="24"/>
      <c r="AB1425" s="24"/>
      <c r="AC1425" s="193"/>
      <c r="AD1425" s="8"/>
      <c r="AE1425" s="24"/>
      <c r="AF1425" s="24"/>
      <c r="AG1425" s="24"/>
      <c r="AH1425" s="189">
        <f t="shared" ref="AH1425:AH1432" si="1056">IF(C1380="Non-Depreciable",0,IF(AND(ROUND(AH1335,2)=0,AH1350&lt;&gt;0),-AH1350,IF(ROUND(AH1335,2)=1,-(AH1350+AH1395),0)))</f>
        <v>0</v>
      </c>
      <c r="AI1425" s="24"/>
      <c r="AJ1425" s="24"/>
      <c r="AK1425" s="24"/>
      <c r="AL1425" s="24"/>
      <c r="AM1425" s="189">
        <f t="shared" ref="AM1425:AM1432" si="1057">IF(H1380="Non-Depreciable",0,IF(AND(ROUND(AM1335,2)=0,AM1350&lt;&gt;0),-AM1350,IF(ROUND(AM1335,2)=1,-(AM1350+AM1395),0)))</f>
        <v>0</v>
      </c>
    </row>
    <row r="1426" spans="1:72" outlineLevel="3">
      <c r="A1426" s="10">
        <f>ROW()</f>
        <v>1426</v>
      </c>
      <c r="C1426" s="5" t="s">
        <v>3</v>
      </c>
      <c r="D1426" s="24"/>
      <c r="E1426" s="24"/>
      <c r="F1426" s="24"/>
      <c r="G1426" s="24"/>
      <c r="H1426" s="24"/>
      <c r="I1426" s="24"/>
      <c r="J1426" s="24"/>
      <c r="K1426" s="24"/>
      <c r="L1426" s="24"/>
      <c r="M1426" s="24"/>
      <c r="N1426" s="24"/>
      <c r="O1426" s="24"/>
      <c r="P1426" s="24"/>
      <c r="Q1426" s="24"/>
      <c r="R1426" s="24"/>
      <c r="S1426" s="8">
        <f t="shared" si="1055"/>
        <v>-2.3391449778115143E-2</v>
      </c>
      <c r="T1426" s="24"/>
      <c r="U1426" s="24"/>
      <c r="V1426" s="24"/>
      <c r="W1426" s="24"/>
      <c r="X1426" s="24"/>
      <c r="Y1426" s="8"/>
      <c r="Z1426" s="24"/>
      <c r="AA1426" s="24"/>
      <c r="AB1426" s="24"/>
      <c r="AC1426" s="193"/>
      <c r="AD1426" s="8"/>
      <c r="AE1426" s="24"/>
      <c r="AF1426" s="24"/>
      <c r="AG1426" s="24"/>
      <c r="AH1426" s="189">
        <f t="shared" si="1056"/>
        <v>0</v>
      </c>
      <c r="AI1426" s="24"/>
      <c r="AJ1426" s="24"/>
      <c r="AK1426" s="24"/>
      <c r="AL1426" s="24"/>
      <c r="AM1426" s="189">
        <f t="shared" si="1057"/>
        <v>0</v>
      </c>
    </row>
    <row r="1427" spans="1:72" outlineLevel="3">
      <c r="A1427" s="10">
        <f>ROW()</f>
        <v>1427</v>
      </c>
      <c r="C1427" s="5" t="s">
        <v>4</v>
      </c>
      <c r="D1427" s="24"/>
      <c r="E1427" s="24"/>
      <c r="F1427" s="24"/>
      <c r="G1427" s="24"/>
      <c r="H1427" s="24"/>
      <c r="I1427" s="24"/>
      <c r="J1427" s="24"/>
      <c r="K1427" s="24"/>
      <c r="L1427" s="24"/>
      <c r="M1427" s="24"/>
      <c r="N1427" s="24"/>
      <c r="O1427" s="24"/>
      <c r="P1427" s="24"/>
      <c r="Q1427" s="24"/>
      <c r="R1427" s="24"/>
      <c r="S1427" s="8">
        <f t="shared" si="1055"/>
        <v>0</v>
      </c>
      <c r="T1427" s="24"/>
      <c r="U1427" s="24"/>
      <c r="V1427" s="24"/>
      <c r="W1427" s="24"/>
      <c r="X1427" s="24"/>
      <c r="Y1427" s="8"/>
      <c r="Z1427" s="24"/>
      <c r="AA1427" s="24"/>
      <c r="AB1427" s="24"/>
      <c r="AC1427" s="193"/>
      <c r="AD1427" s="8"/>
      <c r="AE1427" s="24"/>
      <c r="AF1427" s="24"/>
      <c r="AG1427" s="24"/>
      <c r="AH1427" s="189">
        <f t="shared" si="1056"/>
        <v>0</v>
      </c>
      <c r="AI1427" s="24"/>
      <c r="AJ1427" s="24"/>
      <c r="AK1427" s="24"/>
      <c r="AL1427" s="24"/>
      <c r="AM1427" s="189">
        <f t="shared" si="1057"/>
        <v>0</v>
      </c>
    </row>
    <row r="1428" spans="1:72" outlineLevel="3">
      <c r="A1428" s="10">
        <f>ROW()</f>
        <v>1428</v>
      </c>
      <c r="C1428" s="5" t="s">
        <v>5</v>
      </c>
      <c r="D1428" s="24"/>
      <c r="E1428" s="24"/>
      <c r="F1428" s="24"/>
      <c r="G1428" s="24"/>
      <c r="H1428" s="24"/>
      <c r="I1428" s="24"/>
      <c r="J1428" s="24"/>
      <c r="K1428" s="24"/>
      <c r="L1428" s="24"/>
      <c r="M1428" s="24"/>
      <c r="N1428" s="24"/>
      <c r="O1428" s="24"/>
      <c r="P1428" s="24"/>
      <c r="Q1428" s="24"/>
      <c r="R1428" s="24"/>
      <c r="S1428" s="8">
        <f t="shared" si="1055"/>
        <v>0</v>
      </c>
      <c r="T1428" s="24"/>
      <c r="U1428" s="24"/>
      <c r="V1428" s="24"/>
      <c r="W1428" s="24"/>
      <c r="X1428" s="24"/>
      <c r="Y1428" s="8"/>
      <c r="Z1428" s="24"/>
      <c r="AA1428" s="24"/>
      <c r="AB1428" s="24"/>
      <c r="AC1428" s="193"/>
      <c r="AD1428" s="8"/>
      <c r="AE1428" s="24"/>
      <c r="AF1428" s="24"/>
      <c r="AG1428" s="24"/>
      <c r="AH1428" s="189">
        <f t="shared" si="1056"/>
        <v>0</v>
      </c>
      <c r="AI1428" s="24"/>
      <c r="AJ1428" s="24"/>
      <c r="AK1428" s="24"/>
      <c r="AL1428" s="24"/>
      <c r="AM1428" s="189">
        <f t="shared" si="1057"/>
        <v>0</v>
      </c>
    </row>
    <row r="1429" spans="1:72" outlineLevel="3">
      <c r="A1429" s="10">
        <f>ROW()</f>
        <v>1429</v>
      </c>
      <c r="C1429" s="5" t="s">
        <v>534</v>
      </c>
      <c r="D1429" s="24"/>
      <c r="E1429" s="24"/>
      <c r="F1429" s="24"/>
      <c r="G1429" s="24"/>
      <c r="H1429" s="24"/>
      <c r="I1429" s="24"/>
      <c r="J1429" s="24"/>
      <c r="K1429" s="24"/>
      <c r="L1429" s="24"/>
      <c r="M1429" s="24"/>
      <c r="N1429" s="24"/>
      <c r="O1429" s="24"/>
      <c r="P1429" s="24"/>
      <c r="Q1429" s="24"/>
      <c r="R1429" s="24"/>
      <c r="S1429" s="8">
        <f t="shared" si="1055"/>
        <v>0</v>
      </c>
      <c r="T1429" s="24"/>
      <c r="U1429" s="24"/>
      <c r="V1429" s="24"/>
      <c r="W1429" s="24"/>
      <c r="X1429" s="24"/>
      <c r="Y1429" s="8"/>
      <c r="Z1429" s="24"/>
      <c r="AA1429" s="24"/>
      <c r="AB1429" s="24"/>
      <c r="AC1429" s="193"/>
      <c r="AD1429" s="8"/>
      <c r="AE1429" s="24"/>
      <c r="AF1429" s="24"/>
      <c r="AG1429" s="24"/>
      <c r="AH1429" s="189">
        <f t="shared" si="1056"/>
        <v>0</v>
      </c>
      <c r="AI1429" s="24"/>
      <c r="AJ1429" s="24"/>
      <c r="AK1429" s="24"/>
      <c r="AL1429" s="24"/>
      <c r="AM1429" s="189">
        <f t="shared" si="1057"/>
        <v>0</v>
      </c>
    </row>
    <row r="1430" spans="1:72" outlineLevel="3">
      <c r="A1430" s="10">
        <f>ROW()</f>
        <v>1430</v>
      </c>
      <c r="C1430" s="5" t="s">
        <v>535</v>
      </c>
      <c r="D1430" s="24"/>
      <c r="E1430" s="24"/>
      <c r="F1430" s="24"/>
      <c r="G1430" s="24"/>
      <c r="H1430" s="24"/>
      <c r="I1430" s="24"/>
      <c r="J1430" s="24"/>
      <c r="K1430" s="24"/>
      <c r="L1430" s="24"/>
      <c r="M1430" s="24"/>
      <c r="N1430" s="24"/>
      <c r="O1430" s="24"/>
      <c r="P1430" s="24"/>
      <c r="Q1430" s="24"/>
      <c r="R1430" s="24"/>
      <c r="S1430" s="8">
        <f t="shared" si="1055"/>
        <v>0</v>
      </c>
      <c r="T1430" s="24"/>
      <c r="U1430" s="24"/>
      <c r="V1430" s="24"/>
      <c r="W1430" s="24"/>
      <c r="X1430" s="24"/>
      <c r="Y1430" s="8"/>
      <c r="Z1430" s="24"/>
      <c r="AA1430" s="24"/>
      <c r="AB1430" s="24"/>
      <c r="AC1430" s="193"/>
      <c r="AD1430" s="8"/>
      <c r="AE1430" s="24"/>
      <c r="AF1430" s="24"/>
      <c r="AG1430" s="24"/>
      <c r="AH1430" s="189">
        <f t="shared" si="1056"/>
        <v>0</v>
      </c>
      <c r="AI1430" s="24"/>
      <c r="AJ1430" s="24"/>
      <c r="AK1430" s="24"/>
      <c r="AL1430" s="24"/>
      <c r="AM1430" s="189">
        <f t="shared" si="1057"/>
        <v>0</v>
      </c>
    </row>
    <row r="1431" spans="1:72" outlineLevel="3">
      <c r="A1431" s="10">
        <f>ROW()</f>
        <v>1431</v>
      </c>
      <c r="C1431" s="5" t="s">
        <v>538</v>
      </c>
      <c r="D1431" s="24"/>
      <c r="E1431" s="24"/>
      <c r="F1431" s="24"/>
      <c r="G1431" s="24"/>
      <c r="H1431" s="24"/>
      <c r="I1431" s="24"/>
      <c r="J1431" s="24"/>
      <c r="K1431" s="24"/>
      <c r="L1431" s="24"/>
      <c r="M1431" s="24"/>
      <c r="N1431" s="24"/>
      <c r="O1431" s="24"/>
      <c r="P1431" s="24"/>
      <c r="Q1431" s="24"/>
      <c r="R1431" s="24"/>
      <c r="S1431" s="8">
        <f t="shared" si="1055"/>
        <v>0</v>
      </c>
      <c r="T1431" s="24"/>
      <c r="U1431" s="24"/>
      <c r="V1431" s="24"/>
      <c r="W1431" s="24"/>
      <c r="X1431" s="24"/>
      <c r="Y1431" s="8"/>
      <c r="Z1431" s="24"/>
      <c r="AA1431" s="24"/>
      <c r="AB1431" s="24"/>
      <c r="AC1431" s="193"/>
      <c r="AD1431" s="8"/>
      <c r="AE1431" s="24"/>
      <c r="AF1431" s="24"/>
      <c r="AG1431" s="24"/>
      <c r="AH1431" s="189">
        <f t="shared" si="1056"/>
        <v>0</v>
      </c>
      <c r="AI1431" s="24"/>
      <c r="AJ1431" s="24"/>
      <c r="AK1431" s="24"/>
      <c r="AL1431" s="24"/>
      <c r="AM1431" s="189">
        <f t="shared" si="1057"/>
        <v>0</v>
      </c>
    </row>
    <row r="1432" spans="1:72" outlineLevel="3">
      <c r="A1432" s="10">
        <f>ROW()</f>
        <v>1432</v>
      </c>
      <c r="C1432" s="5" t="s">
        <v>575</v>
      </c>
      <c r="D1432" s="24"/>
      <c r="E1432" s="24"/>
      <c r="F1432" s="24"/>
      <c r="G1432" s="24"/>
      <c r="H1432" s="24"/>
      <c r="I1432" s="24"/>
      <c r="J1432" s="24"/>
      <c r="K1432" s="24"/>
      <c r="L1432" s="24"/>
      <c r="M1432" s="24"/>
      <c r="N1432" s="24"/>
      <c r="O1432" s="24"/>
      <c r="P1432" s="24"/>
      <c r="Q1432" s="24"/>
      <c r="R1432" s="24"/>
      <c r="S1432" s="8">
        <f t="shared" si="1055"/>
        <v>0</v>
      </c>
      <c r="T1432" s="24"/>
      <c r="U1432" s="24"/>
      <c r="V1432" s="24"/>
      <c r="W1432" s="24"/>
      <c r="X1432" s="24"/>
      <c r="Y1432" s="8"/>
      <c r="Z1432" s="24"/>
      <c r="AA1432" s="24"/>
      <c r="AB1432" s="24"/>
      <c r="AC1432" s="193"/>
      <c r="AD1432" s="8"/>
      <c r="AE1432" s="24"/>
      <c r="AF1432" s="24"/>
      <c r="AG1432" s="24"/>
      <c r="AH1432" s="189">
        <f t="shared" si="1056"/>
        <v>0</v>
      </c>
      <c r="AI1432" s="24"/>
      <c r="AJ1432" s="24"/>
      <c r="AK1432" s="24"/>
      <c r="AL1432" s="24"/>
      <c r="AM1432" s="189">
        <f t="shared" si="1057"/>
        <v>0</v>
      </c>
    </row>
    <row r="1433" spans="1:72" outlineLevel="3">
      <c r="A1433" s="10">
        <f>ROW()</f>
        <v>1433</v>
      </c>
      <c r="C1433" s="5" t="s">
        <v>747</v>
      </c>
      <c r="D1433" s="24"/>
      <c r="E1433" s="24"/>
      <c r="F1433" s="24"/>
      <c r="G1433" s="24"/>
      <c r="H1433" s="24"/>
      <c r="I1433" s="24"/>
      <c r="J1433" s="24"/>
      <c r="K1433" s="24"/>
      <c r="L1433" s="24"/>
      <c r="M1433" s="24"/>
      <c r="N1433" s="24"/>
      <c r="O1433" s="24"/>
      <c r="P1433" s="24"/>
      <c r="Q1433" s="24"/>
      <c r="R1433" s="24"/>
      <c r="S1433" s="8"/>
      <c r="T1433" s="24"/>
      <c r="U1433" s="24"/>
      <c r="V1433" s="24"/>
      <c r="W1433" s="24"/>
      <c r="X1433" s="24"/>
      <c r="Y1433" s="8"/>
      <c r="Z1433" s="24"/>
      <c r="AA1433" s="24"/>
      <c r="AB1433" s="24"/>
      <c r="AC1433" s="193"/>
      <c r="AD1433" s="8"/>
      <c r="AE1433" s="24"/>
      <c r="AF1433" s="24"/>
      <c r="AG1433" s="24"/>
      <c r="AH1433" s="24"/>
      <c r="AI1433" s="24"/>
      <c r="AJ1433" s="24"/>
      <c r="AK1433" s="24"/>
      <c r="AL1433" s="24"/>
      <c r="AM1433" s="24"/>
    </row>
    <row r="1434" spans="1:72" outlineLevel="3">
      <c r="A1434" s="10">
        <f>ROW()</f>
        <v>1434</v>
      </c>
      <c r="C1434" s="5" t="s">
        <v>748</v>
      </c>
      <c r="D1434" s="24"/>
      <c r="E1434" s="24"/>
      <c r="F1434" s="24"/>
      <c r="G1434" s="24"/>
      <c r="H1434" s="24"/>
      <c r="I1434" s="24"/>
      <c r="J1434" s="24"/>
      <c r="K1434" s="24"/>
      <c r="L1434" s="24"/>
      <c r="M1434" s="24"/>
      <c r="N1434" s="24"/>
      <c r="O1434" s="24"/>
      <c r="P1434" s="24"/>
      <c r="Q1434" s="24"/>
      <c r="R1434" s="24"/>
      <c r="S1434" s="8"/>
      <c r="T1434" s="24"/>
      <c r="U1434" s="24"/>
      <c r="V1434" s="24"/>
      <c r="W1434" s="24"/>
      <c r="X1434" s="24"/>
      <c r="Y1434" s="8"/>
      <c r="Z1434" s="24"/>
      <c r="AA1434" s="24"/>
      <c r="AB1434" s="24"/>
      <c r="AC1434" s="193"/>
      <c r="AD1434" s="8"/>
      <c r="AE1434" s="24"/>
      <c r="AF1434" s="24"/>
      <c r="AG1434" s="24"/>
      <c r="AH1434" s="24"/>
      <c r="AI1434" s="24"/>
      <c r="AJ1434" s="24"/>
      <c r="AK1434" s="24"/>
      <c r="AL1434" s="24"/>
      <c r="AM1434" s="24"/>
    </row>
    <row r="1435" spans="1:72" outlineLevel="3">
      <c r="A1435" s="10">
        <f>ROW()</f>
        <v>1435</v>
      </c>
      <c r="C1435" s="5" t="s">
        <v>759</v>
      </c>
      <c r="D1435" s="24"/>
      <c r="E1435" s="24"/>
      <c r="F1435" s="24"/>
      <c r="G1435" s="24"/>
      <c r="H1435" s="24"/>
      <c r="I1435" s="24"/>
      <c r="J1435" s="24"/>
      <c r="K1435" s="24"/>
      <c r="L1435" s="24"/>
      <c r="M1435" s="24"/>
      <c r="N1435" s="24"/>
      <c r="O1435" s="24"/>
      <c r="P1435" s="24"/>
      <c r="Q1435" s="24"/>
      <c r="R1435" s="24"/>
      <c r="S1435" s="8"/>
      <c r="T1435" s="24"/>
      <c r="U1435" s="24"/>
      <c r="V1435" s="24"/>
      <c r="W1435" s="24"/>
      <c r="X1435" s="24"/>
      <c r="Y1435" s="8"/>
      <c r="Z1435" s="24"/>
      <c r="AA1435" s="24"/>
      <c r="AB1435" s="24"/>
      <c r="AC1435" s="193"/>
      <c r="AD1435" s="8"/>
      <c r="AE1435" s="24"/>
      <c r="AF1435" s="24"/>
      <c r="AG1435" s="24"/>
      <c r="AH1435" s="24"/>
      <c r="AI1435" s="24"/>
      <c r="AJ1435" s="24"/>
      <c r="AK1435" s="24"/>
      <c r="AL1435" s="24"/>
      <c r="AM1435" s="24"/>
    </row>
    <row r="1436" spans="1:72" outlineLevel="3">
      <c r="A1436" s="10">
        <f>ROW()</f>
        <v>1436</v>
      </c>
      <c r="C1436" s="5" t="s">
        <v>213</v>
      </c>
      <c r="D1436" s="24"/>
      <c r="E1436" s="24"/>
      <c r="F1436" s="24"/>
      <c r="G1436" s="24"/>
      <c r="H1436" s="24"/>
      <c r="I1436" s="24"/>
      <c r="J1436" s="24"/>
      <c r="K1436" s="24"/>
      <c r="L1436" s="24"/>
      <c r="M1436" s="24"/>
      <c r="N1436" s="24"/>
      <c r="O1436" s="24"/>
      <c r="P1436" s="24"/>
      <c r="Q1436" s="24"/>
      <c r="R1436" s="24"/>
      <c r="S1436" s="8">
        <f>(S1361+S1376+S1406)*(S1361+S1376+S1406&lt;0)</f>
        <v>0</v>
      </c>
      <c r="T1436" s="24"/>
      <c r="U1436" s="24"/>
      <c r="V1436" s="24"/>
      <c r="W1436" s="24"/>
      <c r="X1436" s="24"/>
      <c r="Y1436" s="8"/>
      <c r="Z1436" s="24"/>
      <c r="AA1436" s="24"/>
      <c r="AB1436" s="24"/>
      <c r="AC1436" s="193"/>
      <c r="AD1436" s="8"/>
      <c r="AE1436" s="24"/>
      <c r="AF1436" s="24"/>
      <c r="AG1436" s="24"/>
      <c r="AH1436" s="8"/>
      <c r="AI1436" s="8"/>
      <c r="AJ1436" s="8"/>
      <c r="AK1436" s="8"/>
      <c r="AL1436" s="8"/>
      <c r="AM1436" s="8"/>
    </row>
    <row r="1437" spans="1:72" outlineLevel="3">
      <c r="A1437" s="10">
        <f>ROW()</f>
        <v>1437</v>
      </c>
      <c r="C1437" s="17" t="s">
        <v>422</v>
      </c>
      <c r="D1437" s="51"/>
      <c r="E1437" s="51"/>
      <c r="F1437" s="51"/>
      <c r="G1437" s="51"/>
      <c r="H1437" s="51"/>
      <c r="I1437" s="51"/>
      <c r="J1437" s="51"/>
      <c r="K1437" s="51"/>
      <c r="L1437" s="51"/>
      <c r="M1437" s="51"/>
      <c r="N1437" s="51"/>
      <c r="O1437" s="51"/>
      <c r="P1437" s="51"/>
      <c r="Q1437" s="51"/>
      <c r="R1437" s="51"/>
      <c r="S1437" s="13">
        <f>(S1362+S1377+S1407)*(S1362+S1377+S1407&lt;0)</f>
        <v>0</v>
      </c>
      <c r="T1437" s="51"/>
      <c r="U1437" s="51"/>
      <c r="V1437" s="51"/>
      <c r="W1437" s="51"/>
      <c r="X1437" s="51"/>
      <c r="Y1437" s="13"/>
      <c r="Z1437" s="51"/>
      <c r="AA1437" s="51"/>
      <c r="AB1437" s="51"/>
      <c r="AC1437" s="193"/>
      <c r="AD1437" s="8"/>
      <c r="AE1437" s="51"/>
      <c r="AF1437" s="51"/>
      <c r="AG1437" s="51"/>
      <c r="AH1437" s="13"/>
      <c r="AI1437" s="13"/>
      <c r="AJ1437" s="13"/>
      <c r="AK1437" s="13"/>
      <c r="AL1437" s="13"/>
      <c r="AM1437" s="13"/>
    </row>
    <row r="1438" spans="1:72" outlineLevel="3">
      <c r="A1438" s="10">
        <f>ROW()</f>
        <v>1438</v>
      </c>
      <c r="C1438" s="5" t="s">
        <v>1</v>
      </c>
      <c r="D1438" s="24"/>
      <c r="E1438" s="24"/>
      <c r="F1438" s="24"/>
      <c r="G1438" s="24"/>
      <c r="H1438" s="24"/>
      <c r="I1438" s="24"/>
      <c r="J1438" s="24"/>
      <c r="K1438" s="24"/>
      <c r="L1438" s="24"/>
      <c r="M1438" s="24"/>
      <c r="N1438" s="24"/>
      <c r="O1438" s="24"/>
      <c r="P1438" s="24"/>
      <c r="Q1438" s="24"/>
      <c r="R1438" s="24"/>
      <c r="S1438" s="8">
        <f t="shared" ref="S1438" si="1058">SUM(S1425:S1437)</f>
        <v>-2.0655227986116684</v>
      </c>
      <c r="T1438" s="24"/>
      <c r="U1438" s="24"/>
      <c r="V1438" s="24"/>
      <c r="W1438" s="24"/>
      <c r="X1438" s="24"/>
      <c r="Y1438" s="8"/>
      <c r="Z1438" s="24"/>
      <c r="AA1438" s="24"/>
      <c r="AB1438" s="24"/>
      <c r="AC1438" s="223"/>
      <c r="AD1438" s="224"/>
      <c r="AE1438" s="24"/>
      <c r="AF1438" s="24"/>
      <c r="AG1438" s="24"/>
      <c r="AH1438" s="49">
        <f t="shared" ref="AH1438" si="1059">SUM(AH1425:AH1437)</f>
        <v>0</v>
      </c>
      <c r="AI1438" s="24"/>
      <c r="AJ1438" s="24"/>
      <c r="AK1438" s="24"/>
      <c r="AL1438" s="24"/>
      <c r="AM1438" s="49">
        <f t="shared" ref="AM1438" si="1060">SUM(AM1425:AM1437)</f>
        <v>0</v>
      </c>
    </row>
    <row r="1439" spans="1:72" outlineLevel="2">
      <c r="A1439" s="10">
        <f>ROW()</f>
        <v>1439</v>
      </c>
      <c r="D1439" s="24"/>
      <c r="E1439" s="24"/>
      <c r="F1439" s="24"/>
      <c r="G1439" s="24"/>
      <c r="H1439" s="24"/>
      <c r="I1439" s="24"/>
      <c r="J1439" s="24"/>
      <c r="K1439" s="24"/>
      <c r="L1439" s="24"/>
      <c r="M1439" s="24"/>
      <c r="N1439" s="24"/>
      <c r="O1439" s="24"/>
      <c r="P1439" s="24"/>
      <c r="Q1439" s="24"/>
      <c r="R1439" s="24"/>
      <c r="S1439" s="24"/>
      <c r="T1439" s="24"/>
      <c r="U1439" s="24"/>
      <c r="V1439" s="24"/>
      <c r="W1439" s="24"/>
      <c r="X1439" s="24"/>
      <c r="Y1439" s="24"/>
      <c r="Z1439" s="24"/>
      <c r="AA1439" s="24"/>
      <c r="AB1439" s="24"/>
      <c r="AC1439" s="24"/>
      <c r="AD1439" s="24"/>
      <c r="AE1439" s="24"/>
      <c r="AF1439" s="24"/>
      <c r="AG1439" s="24"/>
      <c r="AH1439" s="24"/>
      <c r="AI1439" s="24"/>
      <c r="AJ1439" s="24"/>
      <c r="AK1439" s="24"/>
      <c r="AL1439" s="24"/>
      <c r="AM1439" s="24"/>
    </row>
    <row r="1440" spans="1:72" s="9" customFormat="1" ht="60" outlineLevel="1">
      <c r="A1440" s="130" t="s">
        <v>152</v>
      </c>
      <c r="B1440" s="153"/>
      <c r="C1440" s="131"/>
      <c r="D1440" s="131"/>
      <c r="E1440" s="257" t="str">
        <f>E$50</f>
        <v>DBP Principled Approach in 2020 [m$ 31/12/2019]</v>
      </c>
      <c r="F1440" s="131"/>
      <c r="G1440" s="131"/>
      <c r="H1440" s="132"/>
      <c r="I1440" s="132"/>
      <c r="J1440" s="132"/>
      <c r="K1440" s="132"/>
      <c r="L1440" s="132"/>
      <c r="M1440" s="132"/>
      <c r="N1440" s="132"/>
      <c r="O1440" s="132"/>
      <c r="P1440" s="132"/>
      <c r="Q1440" s="132"/>
      <c r="R1440" s="132"/>
      <c r="S1440" s="132"/>
      <c r="T1440" s="132"/>
      <c r="U1440" s="132"/>
      <c r="V1440" s="132"/>
      <c r="W1440" s="132"/>
      <c r="X1440" s="132"/>
      <c r="Y1440" s="132"/>
      <c r="Z1440" s="132"/>
      <c r="AA1440" s="132"/>
      <c r="AB1440" s="132"/>
      <c r="AC1440" s="132"/>
      <c r="AD1440" s="132"/>
      <c r="AE1440" s="132"/>
      <c r="AF1440" s="132"/>
      <c r="AG1440" s="132"/>
      <c r="AH1440" s="132"/>
      <c r="AI1440" s="132"/>
      <c r="AJ1440" s="132"/>
      <c r="AK1440" s="132"/>
      <c r="AL1440" s="132"/>
      <c r="AM1440" s="132"/>
      <c r="AN1440" s="5"/>
      <c r="AO1440" s="5"/>
      <c r="AP1440" s="5"/>
      <c r="AQ1440" s="5"/>
      <c r="AR1440" s="5"/>
      <c r="AS1440" s="5"/>
      <c r="AT1440" s="5"/>
      <c r="AU1440" s="5"/>
      <c r="AV1440" s="5"/>
      <c r="AW1440" s="5"/>
      <c r="AX1440" s="5"/>
      <c r="AY1440" s="5"/>
      <c r="AZ1440" s="5"/>
      <c r="BA1440" s="5"/>
      <c r="BB1440" s="5"/>
      <c r="BC1440" s="5"/>
      <c r="BD1440" s="5"/>
      <c r="BE1440" s="5"/>
      <c r="BF1440" s="5"/>
      <c r="BG1440" s="5"/>
      <c r="BH1440" s="5"/>
      <c r="BI1440" s="5"/>
      <c r="BJ1440" s="5"/>
      <c r="BK1440" s="5"/>
      <c r="BL1440" s="5"/>
      <c r="BM1440" s="5"/>
      <c r="BN1440" s="5"/>
      <c r="BO1440" s="5"/>
      <c r="BP1440" s="5"/>
      <c r="BQ1440" s="5"/>
      <c r="BR1440" s="5"/>
      <c r="BS1440" s="5"/>
      <c r="BT1440" s="5"/>
    </row>
    <row r="1441" spans="1:39" outlineLevel="2">
      <c r="A1441" s="10">
        <f>ROW()</f>
        <v>1441</v>
      </c>
      <c r="B1441" s="149" t="s">
        <v>142</v>
      </c>
      <c r="D1441" s="24"/>
      <c r="E1441" s="24"/>
      <c r="F1441" s="24"/>
      <c r="G1441" s="24"/>
      <c r="H1441" s="24"/>
      <c r="I1441" s="24"/>
      <c r="J1441" s="66"/>
      <c r="K1441" s="24"/>
      <c r="L1441" s="24"/>
      <c r="M1441" s="24"/>
      <c r="N1441" s="24"/>
      <c r="O1441" s="24"/>
      <c r="P1441" s="24"/>
      <c r="Q1441" s="24"/>
      <c r="R1441" s="24"/>
      <c r="S1441" s="24"/>
      <c r="T1441" s="24"/>
      <c r="U1441" s="24"/>
      <c r="V1441" s="24"/>
      <c r="W1441" s="24"/>
      <c r="X1441" s="24"/>
      <c r="Y1441" s="24"/>
      <c r="Z1441" s="24"/>
      <c r="AA1441" s="24"/>
      <c r="AB1441" s="24"/>
      <c r="AC1441" s="24"/>
      <c r="AD1441" s="183">
        <f>IF(Asset!AD$157="","",Asset!AD$157-AD$6)</f>
        <v>42</v>
      </c>
      <c r="AE1441" s="24"/>
      <c r="AF1441" s="24"/>
      <c r="AG1441" s="24"/>
      <c r="AH1441" s="24"/>
      <c r="AI1441" s="24"/>
      <c r="AJ1441" s="24"/>
      <c r="AK1441" s="24"/>
      <c r="AL1441" s="24"/>
      <c r="AM1441" s="24"/>
    </row>
    <row r="1442" spans="1:39" outlineLevel="2">
      <c r="A1442" s="10">
        <f>ROW()</f>
        <v>1442</v>
      </c>
      <c r="C1442" s="5" t="s">
        <v>2</v>
      </c>
      <c r="D1442" s="24"/>
      <c r="E1442" s="231">
        <v>61</v>
      </c>
      <c r="F1442" s="24"/>
      <c r="G1442" s="24"/>
      <c r="H1442" s="24"/>
      <c r="I1442" s="8"/>
      <c r="J1442" s="24"/>
      <c r="K1442" s="73"/>
      <c r="L1442" s="73"/>
      <c r="M1442" s="73"/>
      <c r="N1442" s="73"/>
      <c r="O1442" s="73"/>
      <c r="P1442" s="73"/>
      <c r="Q1442" s="73"/>
      <c r="R1442" s="73"/>
      <c r="S1442" s="8"/>
      <c r="T1442" s="72">
        <f>Inputs!$D$57</f>
        <v>70</v>
      </c>
      <c r="U1442" s="73">
        <f t="shared" ref="U1442:AB1449" si="1061">MAX(0,T1442-1)</f>
        <v>69</v>
      </c>
      <c r="V1442" s="73">
        <f t="shared" si="1061"/>
        <v>68</v>
      </c>
      <c r="W1442" s="73">
        <f t="shared" si="1061"/>
        <v>67</v>
      </c>
      <c r="X1442" s="73">
        <f t="shared" si="1061"/>
        <v>66</v>
      </c>
      <c r="Y1442" s="73">
        <f t="shared" si="1061"/>
        <v>65</v>
      </c>
      <c r="Z1442" s="73">
        <f t="shared" si="1061"/>
        <v>64</v>
      </c>
      <c r="AA1442" s="73">
        <f t="shared" si="1061"/>
        <v>63</v>
      </c>
      <c r="AB1442" s="73">
        <f t="shared" si="1061"/>
        <v>62</v>
      </c>
      <c r="AC1442" s="241">
        <f>$E1442</f>
        <v>61</v>
      </c>
      <c r="AD1442" s="185">
        <f>IF(AC1442&gt;0,IF(AD$160="",AC1442-1,MIN(AC1442-1,AD$160)),0)</f>
        <v>42</v>
      </c>
      <c r="AE1442" s="73">
        <f t="shared" ref="AE1442:AM1450" si="1062">MAX(0,AD1442-1)</f>
        <v>41</v>
      </c>
      <c r="AF1442" s="73">
        <f t="shared" si="1062"/>
        <v>40</v>
      </c>
      <c r="AG1442" s="73">
        <f t="shared" si="1062"/>
        <v>39</v>
      </c>
      <c r="AH1442" s="73">
        <f t="shared" si="1062"/>
        <v>38</v>
      </c>
      <c r="AI1442" s="73">
        <f t="shared" si="1062"/>
        <v>37</v>
      </c>
      <c r="AJ1442" s="73">
        <f t="shared" si="1062"/>
        <v>36</v>
      </c>
      <c r="AK1442" s="73">
        <f t="shared" si="1062"/>
        <v>35</v>
      </c>
      <c r="AL1442" s="73">
        <f t="shared" si="1062"/>
        <v>34</v>
      </c>
      <c r="AM1442" s="73">
        <f t="shared" si="1062"/>
        <v>33</v>
      </c>
    </row>
    <row r="1443" spans="1:39" outlineLevel="2">
      <c r="A1443" s="10">
        <f>ROW()</f>
        <v>1443</v>
      </c>
      <c r="C1443" s="5" t="s">
        <v>3</v>
      </c>
      <c r="D1443" s="24"/>
      <c r="E1443" s="231">
        <v>21</v>
      </c>
      <c r="F1443" s="24"/>
      <c r="G1443" s="24"/>
      <c r="H1443" s="24"/>
      <c r="I1443" s="8"/>
      <c r="J1443" s="24"/>
      <c r="K1443" s="73"/>
      <c r="L1443" s="73"/>
      <c r="M1443" s="73"/>
      <c r="N1443" s="73"/>
      <c r="O1443" s="73"/>
      <c r="P1443" s="73"/>
      <c r="Q1443" s="73"/>
      <c r="R1443" s="73"/>
      <c r="S1443" s="8"/>
      <c r="T1443" s="72">
        <f>Inputs!$D$58</f>
        <v>30</v>
      </c>
      <c r="U1443" s="73">
        <f t="shared" si="1061"/>
        <v>29</v>
      </c>
      <c r="V1443" s="73">
        <f t="shared" si="1061"/>
        <v>28</v>
      </c>
      <c r="W1443" s="73">
        <f t="shared" si="1061"/>
        <v>27</v>
      </c>
      <c r="X1443" s="73">
        <f t="shared" si="1061"/>
        <v>26</v>
      </c>
      <c r="Y1443" s="73">
        <f t="shared" si="1061"/>
        <v>25</v>
      </c>
      <c r="Z1443" s="73">
        <f t="shared" si="1061"/>
        <v>24</v>
      </c>
      <c r="AA1443" s="73">
        <f t="shared" si="1061"/>
        <v>23</v>
      </c>
      <c r="AB1443" s="73">
        <f t="shared" si="1061"/>
        <v>22</v>
      </c>
      <c r="AC1443" s="241">
        <f t="shared" ref="AC1443:AC1454" si="1063">$E1443</f>
        <v>21</v>
      </c>
      <c r="AD1443" s="185">
        <f>IF(AC1443&gt;0,IF(AD$160="",AC1443-1,MIN(AC1443-1,AD$160)),0)</f>
        <v>20</v>
      </c>
      <c r="AE1443" s="73">
        <f t="shared" si="1062"/>
        <v>19</v>
      </c>
      <c r="AF1443" s="73">
        <f t="shared" si="1062"/>
        <v>18</v>
      </c>
      <c r="AG1443" s="73">
        <f t="shared" si="1062"/>
        <v>17</v>
      </c>
      <c r="AH1443" s="73">
        <f t="shared" si="1062"/>
        <v>16</v>
      </c>
      <c r="AI1443" s="73">
        <f t="shared" si="1062"/>
        <v>15</v>
      </c>
      <c r="AJ1443" s="73">
        <f t="shared" si="1062"/>
        <v>14</v>
      </c>
      <c r="AK1443" s="73">
        <f t="shared" si="1062"/>
        <v>13</v>
      </c>
      <c r="AL1443" s="73">
        <f t="shared" si="1062"/>
        <v>12</v>
      </c>
      <c r="AM1443" s="73">
        <f t="shared" si="1062"/>
        <v>11</v>
      </c>
    </row>
    <row r="1444" spans="1:39" outlineLevel="2">
      <c r="A1444" s="10">
        <f>ROW()</f>
        <v>1444</v>
      </c>
      <c r="C1444" s="5" t="s">
        <v>4</v>
      </c>
      <c r="D1444" s="24"/>
      <c r="E1444" s="231">
        <v>21</v>
      </c>
      <c r="F1444" s="24"/>
      <c r="G1444" s="24"/>
      <c r="H1444" s="24"/>
      <c r="I1444" s="8"/>
      <c r="J1444" s="24"/>
      <c r="K1444" s="73"/>
      <c r="L1444" s="73"/>
      <c r="M1444" s="73"/>
      <c r="N1444" s="73"/>
      <c r="O1444" s="73"/>
      <c r="P1444" s="73"/>
      <c r="Q1444" s="73"/>
      <c r="R1444" s="73"/>
      <c r="S1444" s="8"/>
      <c r="T1444" s="72">
        <f>Inputs!$D$59</f>
        <v>50</v>
      </c>
      <c r="U1444" s="73">
        <f t="shared" si="1061"/>
        <v>49</v>
      </c>
      <c r="V1444" s="73">
        <f t="shared" si="1061"/>
        <v>48</v>
      </c>
      <c r="W1444" s="73">
        <f t="shared" si="1061"/>
        <v>47</v>
      </c>
      <c r="X1444" s="73">
        <f t="shared" si="1061"/>
        <v>46</v>
      </c>
      <c r="Y1444" s="73">
        <f t="shared" si="1061"/>
        <v>45</v>
      </c>
      <c r="Z1444" s="73">
        <f t="shared" si="1061"/>
        <v>44</v>
      </c>
      <c r="AA1444" s="73">
        <f t="shared" si="1061"/>
        <v>43</v>
      </c>
      <c r="AB1444" s="73">
        <f t="shared" si="1061"/>
        <v>42</v>
      </c>
      <c r="AC1444" s="241">
        <f t="shared" si="1063"/>
        <v>21</v>
      </c>
      <c r="AD1444" s="251">
        <f>IF(AD1441="",MAX(0,AC1444-1),Inputs!$D$75-(AC$6-LEFT($A1440,4)))</f>
        <v>20</v>
      </c>
      <c r="AE1444" s="73">
        <f t="shared" si="1062"/>
        <v>19</v>
      </c>
      <c r="AF1444" s="73">
        <f t="shared" si="1062"/>
        <v>18</v>
      </c>
      <c r="AG1444" s="73">
        <f t="shared" si="1062"/>
        <v>17</v>
      </c>
      <c r="AH1444" s="73">
        <f t="shared" si="1062"/>
        <v>16</v>
      </c>
      <c r="AI1444" s="73">
        <f t="shared" si="1062"/>
        <v>15</v>
      </c>
      <c r="AJ1444" s="73">
        <f t="shared" si="1062"/>
        <v>14</v>
      </c>
      <c r="AK1444" s="73">
        <f t="shared" si="1062"/>
        <v>13</v>
      </c>
      <c r="AL1444" s="73">
        <f t="shared" si="1062"/>
        <v>12</v>
      </c>
      <c r="AM1444" s="73">
        <f t="shared" si="1062"/>
        <v>11</v>
      </c>
    </row>
    <row r="1445" spans="1:39" outlineLevel="2">
      <c r="A1445" s="10">
        <f>ROW()</f>
        <v>1445</v>
      </c>
      <c r="C1445" s="5" t="s">
        <v>5</v>
      </c>
      <c r="D1445" s="24"/>
      <c r="E1445" s="231">
        <v>1</v>
      </c>
      <c r="F1445" s="24"/>
      <c r="G1445" s="24"/>
      <c r="H1445" s="24"/>
      <c r="I1445" s="8"/>
      <c r="J1445" s="24"/>
      <c r="K1445" s="73"/>
      <c r="L1445" s="73"/>
      <c r="M1445" s="73"/>
      <c r="N1445" s="73"/>
      <c r="O1445" s="73"/>
      <c r="P1445" s="73"/>
      <c r="Q1445" s="73"/>
      <c r="R1445" s="73"/>
      <c r="S1445" s="8"/>
      <c r="T1445" s="72">
        <f>Inputs!$D$60</f>
        <v>30</v>
      </c>
      <c r="U1445" s="73">
        <f t="shared" si="1061"/>
        <v>29</v>
      </c>
      <c r="V1445" s="73">
        <f t="shared" si="1061"/>
        <v>28</v>
      </c>
      <c r="W1445" s="73">
        <f t="shared" si="1061"/>
        <v>27</v>
      </c>
      <c r="X1445" s="73">
        <f t="shared" si="1061"/>
        <v>26</v>
      </c>
      <c r="Y1445" s="73">
        <f t="shared" si="1061"/>
        <v>25</v>
      </c>
      <c r="Z1445" s="73">
        <f t="shared" si="1061"/>
        <v>24</v>
      </c>
      <c r="AA1445" s="73">
        <f t="shared" si="1061"/>
        <v>23</v>
      </c>
      <c r="AB1445" s="73">
        <f t="shared" si="1061"/>
        <v>22</v>
      </c>
      <c r="AC1445" s="241">
        <f t="shared" si="1063"/>
        <v>1</v>
      </c>
      <c r="AD1445" s="185">
        <f>IF(AC1445&gt;0,IF(AD$160="",AC1445-1,MIN(AC1445-1,AD$160)),0)</f>
        <v>0</v>
      </c>
      <c r="AE1445" s="73">
        <f t="shared" si="1062"/>
        <v>0</v>
      </c>
      <c r="AF1445" s="73">
        <f t="shared" si="1062"/>
        <v>0</v>
      </c>
      <c r="AG1445" s="73">
        <f t="shared" si="1062"/>
        <v>0</v>
      </c>
      <c r="AH1445" s="73">
        <f t="shared" si="1062"/>
        <v>0</v>
      </c>
      <c r="AI1445" s="73">
        <f t="shared" si="1062"/>
        <v>0</v>
      </c>
      <c r="AJ1445" s="73">
        <f t="shared" si="1062"/>
        <v>0</v>
      </c>
      <c r="AK1445" s="73">
        <f t="shared" si="1062"/>
        <v>0</v>
      </c>
      <c r="AL1445" s="73">
        <f t="shared" si="1062"/>
        <v>0</v>
      </c>
      <c r="AM1445" s="73">
        <f t="shared" si="1062"/>
        <v>0</v>
      </c>
    </row>
    <row r="1446" spans="1:39" outlineLevel="2">
      <c r="A1446" s="10">
        <f>ROW()</f>
        <v>1446</v>
      </c>
      <c r="C1446" s="5" t="s">
        <v>534</v>
      </c>
      <c r="D1446" s="24"/>
      <c r="E1446" s="231">
        <v>0</v>
      </c>
      <c r="F1446" s="24"/>
      <c r="G1446" s="24"/>
      <c r="H1446" s="24"/>
      <c r="I1446" s="8"/>
      <c r="J1446" s="24"/>
      <c r="K1446" s="73"/>
      <c r="L1446" s="73"/>
      <c r="M1446" s="73"/>
      <c r="N1446" s="73"/>
      <c r="O1446" s="73"/>
      <c r="P1446" s="73"/>
      <c r="Q1446" s="73"/>
      <c r="R1446" s="73"/>
      <c r="S1446" s="8"/>
      <c r="T1446" s="72">
        <f>Inputs!$D$61</f>
        <v>0</v>
      </c>
      <c r="U1446" s="73">
        <f>MAX(0,T1446-1)</f>
        <v>0</v>
      </c>
      <c r="V1446" s="73">
        <f t="shared" si="1061"/>
        <v>0</v>
      </c>
      <c r="W1446" s="73">
        <f t="shared" si="1061"/>
        <v>0</v>
      </c>
      <c r="X1446" s="73">
        <f t="shared" si="1061"/>
        <v>0</v>
      </c>
      <c r="Y1446" s="73">
        <f t="shared" si="1061"/>
        <v>0</v>
      </c>
      <c r="Z1446" s="73">
        <f t="shared" si="1061"/>
        <v>0</v>
      </c>
      <c r="AA1446" s="73">
        <f t="shared" si="1061"/>
        <v>0</v>
      </c>
      <c r="AB1446" s="73">
        <f t="shared" si="1061"/>
        <v>0</v>
      </c>
      <c r="AC1446" s="241">
        <f t="shared" si="1063"/>
        <v>0</v>
      </c>
      <c r="AD1446" s="73">
        <f t="shared" ref="AD1446:AD1448" si="1064">MAX(0,AC1446-1)</f>
        <v>0</v>
      </c>
      <c r="AE1446" s="73">
        <f t="shared" si="1062"/>
        <v>0</v>
      </c>
      <c r="AF1446" s="73">
        <f t="shared" si="1062"/>
        <v>0</v>
      </c>
      <c r="AG1446" s="73">
        <f t="shared" si="1062"/>
        <v>0</v>
      </c>
      <c r="AH1446" s="73">
        <f t="shared" si="1062"/>
        <v>0</v>
      </c>
      <c r="AI1446" s="73">
        <f t="shared" si="1062"/>
        <v>0</v>
      </c>
      <c r="AJ1446" s="73">
        <f t="shared" si="1062"/>
        <v>0</v>
      </c>
      <c r="AK1446" s="73">
        <f t="shared" si="1062"/>
        <v>0</v>
      </c>
      <c r="AL1446" s="73">
        <f t="shared" si="1062"/>
        <v>0</v>
      </c>
      <c r="AM1446" s="73">
        <f t="shared" si="1062"/>
        <v>0</v>
      </c>
    </row>
    <row r="1447" spans="1:39" outlineLevel="2">
      <c r="A1447" s="10">
        <f>ROW()</f>
        <v>1447</v>
      </c>
      <c r="C1447" s="5" t="s">
        <v>535</v>
      </c>
      <c r="D1447" s="24"/>
      <c r="E1447" s="231">
        <v>6</v>
      </c>
      <c r="F1447" s="24"/>
      <c r="G1447" s="24"/>
      <c r="H1447" s="24"/>
      <c r="I1447" s="8"/>
      <c r="J1447" s="24"/>
      <c r="K1447" s="73"/>
      <c r="L1447" s="73"/>
      <c r="M1447" s="73"/>
      <c r="N1447" s="73"/>
      <c r="O1447" s="73"/>
      <c r="P1447" s="73"/>
      <c r="Q1447" s="73"/>
      <c r="R1447" s="73"/>
      <c r="S1447" s="8"/>
      <c r="T1447" s="72">
        <f>Inputs!$D$62</f>
        <v>0</v>
      </c>
      <c r="U1447" s="73">
        <f t="shared" ref="U1447:U1449" si="1065">MAX(0,T1447-1)</f>
        <v>0</v>
      </c>
      <c r="V1447" s="73">
        <f t="shared" si="1061"/>
        <v>0</v>
      </c>
      <c r="W1447" s="73">
        <f t="shared" si="1061"/>
        <v>0</v>
      </c>
      <c r="X1447" s="73">
        <f t="shared" si="1061"/>
        <v>0</v>
      </c>
      <c r="Y1447" s="73">
        <f t="shared" si="1061"/>
        <v>0</v>
      </c>
      <c r="Z1447" s="73">
        <f t="shared" si="1061"/>
        <v>0</v>
      </c>
      <c r="AA1447" s="73">
        <f t="shared" si="1061"/>
        <v>0</v>
      </c>
      <c r="AB1447" s="73">
        <f t="shared" si="1061"/>
        <v>0</v>
      </c>
      <c r="AC1447" s="241">
        <f t="shared" si="1063"/>
        <v>6</v>
      </c>
      <c r="AD1447" s="73">
        <f t="shared" si="1064"/>
        <v>5</v>
      </c>
      <c r="AE1447" s="73">
        <f t="shared" si="1062"/>
        <v>4</v>
      </c>
      <c r="AF1447" s="73">
        <f t="shared" si="1062"/>
        <v>3</v>
      </c>
      <c r="AG1447" s="73">
        <f t="shared" si="1062"/>
        <v>2</v>
      </c>
      <c r="AH1447" s="73">
        <f t="shared" si="1062"/>
        <v>1</v>
      </c>
      <c r="AI1447" s="73">
        <f t="shared" si="1062"/>
        <v>0</v>
      </c>
      <c r="AJ1447" s="73">
        <f t="shared" si="1062"/>
        <v>0</v>
      </c>
      <c r="AK1447" s="73">
        <f t="shared" si="1062"/>
        <v>0</v>
      </c>
      <c r="AL1447" s="73">
        <f t="shared" si="1062"/>
        <v>0</v>
      </c>
      <c r="AM1447" s="73">
        <f t="shared" si="1062"/>
        <v>0</v>
      </c>
    </row>
    <row r="1448" spans="1:39" outlineLevel="2">
      <c r="A1448" s="10">
        <f>ROW()</f>
        <v>1448</v>
      </c>
      <c r="C1448" s="5" t="s">
        <v>538</v>
      </c>
      <c r="D1448" s="24"/>
      <c r="E1448" s="231">
        <v>1</v>
      </c>
      <c r="F1448" s="24"/>
      <c r="G1448" s="24"/>
      <c r="H1448" s="24"/>
      <c r="I1448" s="8"/>
      <c r="J1448" s="24"/>
      <c r="K1448" s="73"/>
      <c r="L1448" s="73"/>
      <c r="M1448" s="73"/>
      <c r="N1448" s="73"/>
      <c r="O1448" s="73"/>
      <c r="P1448" s="73"/>
      <c r="Q1448" s="73"/>
      <c r="R1448" s="73"/>
      <c r="S1448" s="8"/>
      <c r="T1448" s="72">
        <f>Inputs!$D$63</f>
        <v>0</v>
      </c>
      <c r="U1448" s="73">
        <f t="shared" si="1065"/>
        <v>0</v>
      </c>
      <c r="V1448" s="73">
        <f t="shared" si="1061"/>
        <v>0</v>
      </c>
      <c r="W1448" s="73">
        <f t="shared" si="1061"/>
        <v>0</v>
      </c>
      <c r="X1448" s="73">
        <f t="shared" si="1061"/>
        <v>0</v>
      </c>
      <c r="Y1448" s="73">
        <f t="shared" si="1061"/>
        <v>0</v>
      </c>
      <c r="Z1448" s="73">
        <f t="shared" si="1061"/>
        <v>0</v>
      </c>
      <c r="AA1448" s="73">
        <f t="shared" si="1061"/>
        <v>0</v>
      </c>
      <c r="AB1448" s="73">
        <f t="shared" si="1061"/>
        <v>0</v>
      </c>
      <c r="AC1448" s="241">
        <f t="shared" si="1063"/>
        <v>1</v>
      </c>
      <c r="AD1448" s="73">
        <f t="shared" si="1064"/>
        <v>0</v>
      </c>
      <c r="AE1448" s="73">
        <f t="shared" si="1062"/>
        <v>0</v>
      </c>
      <c r="AF1448" s="73">
        <f t="shared" si="1062"/>
        <v>0</v>
      </c>
      <c r="AG1448" s="73">
        <f t="shared" si="1062"/>
        <v>0</v>
      </c>
      <c r="AH1448" s="73">
        <f t="shared" si="1062"/>
        <v>0</v>
      </c>
      <c r="AI1448" s="73">
        <f t="shared" si="1062"/>
        <v>0</v>
      </c>
      <c r="AJ1448" s="73">
        <f t="shared" si="1062"/>
        <v>0</v>
      </c>
      <c r="AK1448" s="73">
        <f t="shared" si="1062"/>
        <v>0</v>
      </c>
      <c r="AL1448" s="73">
        <f t="shared" si="1062"/>
        <v>0</v>
      </c>
      <c r="AM1448" s="73">
        <f t="shared" si="1062"/>
        <v>0</v>
      </c>
    </row>
    <row r="1449" spans="1:39" outlineLevel="2">
      <c r="A1449" s="10">
        <f>ROW()</f>
        <v>1449</v>
      </c>
      <c r="C1449" s="5" t="s">
        <v>575</v>
      </c>
      <c r="D1449" s="24"/>
      <c r="E1449" s="231">
        <v>21</v>
      </c>
      <c r="F1449" s="24"/>
      <c r="G1449" s="24"/>
      <c r="H1449" s="24"/>
      <c r="I1449" s="8"/>
      <c r="J1449" s="24"/>
      <c r="K1449" s="73"/>
      <c r="L1449" s="73"/>
      <c r="M1449" s="73"/>
      <c r="N1449" s="73"/>
      <c r="O1449" s="73"/>
      <c r="P1449" s="73"/>
      <c r="Q1449" s="73"/>
      <c r="R1449" s="73"/>
      <c r="S1449" s="8"/>
      <c r="T1449" s="72">
        <f>Inputs!$D$64</f>
        <v>30</v>
      </c>
      <c r="U1449" s="73">
        <f t="shared" si="1065"/>
        <v>29</v>
      </c>
      <c r="V1449" s="73">
        <f t="shared" si="1061"/>
        <v>28</v>
      </c>
      <c r="W1449" s="73">
        <f t="shared" si="1061"/>
        <v>27</v>
      </c>
      <c r="X1449" s="73">
        <f t="shared" si="1061"/>
        <v>26</v>
      </c>
      <c r="Y1449" s="73">
        <f t="shared" si="1061"/>
        <v>25</v>
      </c>
      <c r="Z1449" s="73">
        <f t="shared" si="1061"/>
        <v>24</v>
      </c>
      <c r="AA1449" s="73">
        <f t="shared" si="1061"/>
        <v>23</v>
      </c>
      <c r="AB1449" s="73">
        <f t="shared" si="1061"/>
        <v>22</v>
      </c>
      <c r="AC1449" s="241">
        <f t="shared" si="1063"/>
        <v>21</v>
      </c>
      <c r="AD1449" s="187">
        <f>Inputs!$D$80-(Inputs!$G$64-AC1449+1)</f>
        <v>40</v>
      </c>
      <c r="AE1449" s="73">
        <f t="shared" si="1062"/>
        <v>39</v>
      </c>
      <c r="AF1449" s="73">
        <f t="shared" si="1062"/>
        <v>38</v>
      </c>
      <c r="AG1449" s="73">
        <f t="shared" si="1062"/>
        <v>37</v>
      </c>
      <c r="AH1449" s="73">
        <f t="shared" si="1062"/>
        <v>36</v>
      </c>
      <c r="AI1449" s="73">
        <f t="shared" si="1062"/>
        <v>35</v>
      </c>
      <c r="AJ1449" s="73">
        <f t="shared" si="1062"/>
        <v>34</v>
      </c>
      <c r="AK1449" s="73">
        <f t="shared" si="1062"/>
        <v>33</v>
      </c>
      <c r="AL1449" s="73">
        <f t="shared" si="1062"/>
        <v>32</v>
      </c>
      <c r="AM1449" s="73">
        <f t="shared" si="1062"/>
        <v>31</v>
      </c>
    </row>
    <row r="1450" spans="1:39" outlineLevel="2">
      <c r="A1450" s="10">
        <f>ROW()</f>
        <v>1450</v>
      </c>
      <c r="C1450" s="5" t="s">
        <v>747</v>
      </c>
      <c r="D1450" s="24"/>
      <c r="E1450" s="231"/>
      <c r="F1450" s="24"/>
      <c r="G1450" s="24"/>
      <c r="H1450" s="24"/>
      <c r="I1450" s="8"/>
      <c r="J1450" s="24"/>
      <c r="K1450" s="73"/>
      <c r="L1450" s="73"/>
      <c r="M1450" s="73"/>
      <c r="N1450" s="73"/>
      <c r="O1450" s="73"/>
      <c r="P1450" s="73"/>
      <c r="Q1450" s="73"/>
      <c r="R1450" s="73"/>
      <c r="S1450" s="8"/>
      <c r="T1450" s="72"/>
      <c r="U1450" s="73"/>
      <c r="V1450" s="73"/>
      <c r="W1450" s="73"/>
      <c r="X1450" s="73"/>
      <c r="Y1450" s="73"/>
      <c r="Z1450" s="73"/>
      <c r="AA1450" s="73"/>
      <c r="AB1450" s="73"/>
      <c r="AC1450" s="241"/>
      <c r="AD1450" s="73"/>
      <c r="AE1450" s="73"/>
      <c r="AF1450" s="73"/>
      <c r="AG1450" s="73"/>
      <c r="AH1450" s="73"/>
      <c r="AI1450" s="188">
        <f>Inputs!$D$81</f>
        <v>5</v>
      </c>
      <c r="AJ1450" s="73">
        <f t="shared" si="1062"/>
        <v>4</v>
      </c>
      <c r="AK1450" s="73">
        <f t="shared" si="1062"/>
        <v>3</v>
      </c>
      <c r="AL1450" s="73">
        <f t="shared" si="1062"/>
        <v>2</v>
      </c>
      <c r="AM1450" s="73">
        <f t="shared" si="1062"/>
        <v>1</v>
      </c>
    </row>
    <row r="1451" spans="1:39" outlineLevel="2">
      <c r="A1451" s="10">
        <f>ROW()</f>
        <v>1451</v>
      </c>
      <c r="C1451" s="5" t="s">
        <v>748</v>
      </c>
      <c r="D1451" s="24"/>
      <c r="E1451" s="231"/>
      <c r="F1451" s="24"/>
      <c r="G1451" s="24"/>
      <c r="H1451" s="24"/>
      <c r="I1451" s="8"/>
      <c r="J1451" s="24"/>
      <c r="K1451" s="73"/>
      <c r="L1451" s="73"/>
      <c r="M1451" s="73"/>
      <c r="N1451" s="73"/>
      <c r="O1451" s="73"/>
      <c r="P1451" s="73"/>
      <c r="Q1451" s="73"/>
      <c r="R1451" s="73"/>
      <c r="S1451" s="8"/>
      <c r="T1451" s="72"/>
      <c r="U1451" s="73"/>
      <c r="V1451" s="73"/>
      <c r="W1451" s="73"/>
      <c r="X1451" s="73"/>
      <c r="Y1451" s="73"/>
      <c r="Z1451" s="73"/>
      <c r="AA1451" s="73"/>
      <c r="AB1451" s="73"/>
      <c r="AC1451" s="241"/>
      <c r="AD1451" s="73"/>
      <c r="AE1451" s="73"/>
      <c r="AF1451" s="73"/>
      <c r="AG1451" s="73"/>
      <c r="AH1451" s="73"/>
      <c r="AI1451" s="73"/>
      <c r="AJ1451" s="73"/>
      <c r="AK1451" s="73"/>
      <c r="AL1451" s="73"/>
      <c r="AM1451" s="73"/>
    </row>
    <row r="1452" spans="1:39" outlineLevel="2">
      <c r="A1452" s="10">
        <f>ROW()</f>
        <v>1452</v>
      </c>
      <c r="C1452" s="5" t="s">
        <v>759</v>
      </c>
      <c r="D1452" s="24"/>
      <c r="E1452" s="231"/>
      <c r="F1452" s="24"/>
      <c r="G1452" s="24"/>
      <c r="H1452" s="24"/>
      <c r="I1452" s="8"/>
      <c r="J1452" s="24"/>
      <c r="K1452" s="73"/>
      <c r="L1452" s="73"/>
      <c r="M1452" s="73"/>
      <c r="N1452" s="73"/>
      <c r="O1452" s="73"/>
      <c r="P1452" s="73"/>
      <c r="Q1452" s="73"/>
      <c r="R1452" s="73"/>
      <c r="S1452" s="8"/>
      <c r="T1452" s="72"/>
      <c r="U1452" s="73"/>
      <c r="V1452" s="73"/>
      <c r="W1452" s="73"/>
      <c r="X1452" s="73"/>
      <c r="Y1452" s="73"/>
      <c r="Z1452" s="73"/>
      <c r="AA1452" s="73"/>
      <c r="AB1452" s="73"/>
      <c r="AC1452" s="241"/>
      <c r="AD1452" s="73"/>
      <c r="AE1452" s="73"/>
      <c r="AF1452" s="73"/>
      <c r="AG1452" s="73"/>
      <c r="AH1452" s="73"/>
      <c r="AI1452" s="73"/>
      <c r="AJ1452" s="73"/>
      <c r="AK1452" s="73"/>
      <c r="AL1452" s="73"/>
      <c r="AM1452" s="73"/>
    </row>
    <row r="1453" spans="1:39" outlineLevel="2">
      <c r="A1453" s="10">
        <f>ROW()</f>
        <v>1453</v>
      </c>
      <c r="C1453" s="5" t="s">
        <v>213</v>
      </c>
      <c r="D1453" s="24"/>
      <c r="E1453" s="231">
        <v>0</v>
      </c>
      <c r="F1453" s="24"/>
      <c r="G1453" s="24"/>
      <c r="H1453" s="24"/>
      <c r="I1453" s="11"/>
      <c r="J1453" s="8"/>
      <c r="K1453" s="8"/>
      <c r="L1453" s="8"/>
      <c r="M1453" s="8"/>
      <c r="N1453" s="8"/>
      <c r="O1453" s="8"/>
      <c r="P1453" s="8"/>
      <c r="Q1453" s="8"/>
      <c r="R1453" s="8"/>
      <c r="S1453" s="8"/>
      <c r="T1453" s="8"/>
      <c r="U1453" s="8"/>
      <c r="V1453" s="8"/>
      <c r="W1453" s="8"/>
      <c r="X1453" s="8"/>
      <c r="Y1453" s="8"/>
      <c r="Z1453" s="8"/>
      <c r="AA1453" s="8"/>
      <c r="AB1453" s="8"/>
      <c r="AC1453" s="239">
        <f t="shared" si="1063"/>
        <v>0</v>
      </c>
      <c r="AD1453" s="8"/>
      <c r="AE1453" s="8"/>
      <c r="AF1453" s="8"/>
      <c r="AG1453" s="8"/>
      <c r="AH1453" s="8"/>
      <c r="AI1453" s="8"/>
      <c r="AJ1453" s="8"/>
      <c r="AK1453" s="8"/>
      <c r="AL1453" s="8"/>
      <c r="AM1453" s="8"/>
    </row>
    <row r="1454" spans="1:39" outlineLevel="2">
      <c r="A1454" s="10">
        <f>ROW()</f>
        <v>1454</v>
      </c>
      <c r="C1454" s="17" t="s">
        <v>422</v>
      </c>
      <c r="D1454" s="51"/>
      <c r="E1454" s="232">
        <v>53.598995281445561</v>
      </c>
      <c r="F1454" s="51"/>
      <c r="G1454" s="51"/>
      <c r="H1454" s="51"/>
      <c r="I1454" s="13"/>
      <c r="J1454" s="51"/>
      <c r="K1454" s="13"/>
      <c r="L1454" s="13"/>
      <c r="M1454" s="13"/>
      <c r="N1454" s="13"/>
      <c r="O1454" s="13"/>
      <c r="P1454" s="13"/>
      <c r="Q1454" s="13"/>
      <c r="R1454" s="13"/>
      <c r="S1454" s="13"/>
      <c r="T1454" s="76">
        <f>Inputs!$D$69</f>
        <v>62.598995281445561</v>
      </c>
      <c r="U1454" s="51">
        <f t="shared" ref="U1454:AB1454" si="1066">MAX(0,T1454-1)</f>
        <v>61.598995281445561</v>
      </c>
      <c r="V1454" s="51">
        <f t="shared" si="1066"/>
        <v>60.598995281445561</v>
      </c>
      <c r="W1454" s="51">
        <f t="shared" si="1066"/>
        <v>59.598995281445561</v>
      </c>
      <c r="X1454" s="51">
        <f t="shared" si="1066"/>
        <v>58.598995281445561</v>
      </c>
      <c r="Y1454" s="51">
        <f t="shared" si="1066"/>
        <v>57.598995281445561</v>
      </c>
      <c r="Z1454" s="51">
        <f t="shared" si="1066"/>
        <v>56.598995281445561</v>
      </c>
      <c r="AA1454" s="51">
        <f t="shared" si="1066"/>
        <v>55.598995281445561</v>
      </c>
      <c r="AB1454" s="51">
        <f t="shared" si="1066"/>
        <v>54.598995281445561</v>
      </c>
      <c r="AC1454" s="242">
        <f t="shared" si="1063"/>
        <v>53.598995281445561</v>
      </c>
      <c r="AD1454" s="218">
        <f>IF(AC1454&gt;0,IF(AD$160="",AC1454-1,MIN(AC1454-1,AD$160)),0)</f>
        <v>42</v>
      </c>
      <c r="AE1454" s="51">
        <f t="shared" ref="AE1454:AM1454" si="1067">MAX(0,AD1454-1)</f>
        <v>41</v>
      </c>
      <c r="AF1454" s="51">
        <f t="shared" si="1067"/>
        <v>40</v>
      </c>
      <c r="AG1454" s="51">
        <f t="shared" si="1067"/>
        <v>39</v>
      </c>
      <c r="AH1454" s="51">
        <f t="shared" si="1067"/>
        <v>38</v>
      </c>
      <c r="AI1454" s="51">
        <f t="shared" si="1067"/>
        <v>37</v>
      </c>
      <c r="AJ1454" s="51">
        <f t="shared" si="1067"/>
        <v>36</v>
      </c>
      <c r="AK1454" s="51">
        <f t="shared" si="1067"/>
        <v>35</v>
      </c>
      <c r="AL1454" s="51">
        <f t="shared" si="1067"/>
        <v>34</v>
      </c>
      <c r="AM1454" s="51">
        <f t="shared" si="1067"/>
        <v>33</v>
      </c>
    </row>
    <row r="1455" spans="1:39" outlineLevel="2">
      <c r="A1455" s="10">
        <f>ROW()</f>
        <v>1455</v>
      </c>
      <c r="D1455" s="24"/>
      <c r="E1455" s="24"/>
      <c r="F1455" s="24"/>
      <c r="G1455" s="24"/>
      <c r="H1455" s="24"/>
      <c r="I1455" s="8"/>
      <c r="J1455" s="8"/>
      <c r="K1455" s="8"/>
      <c r="L1455" s="8"/>
      <c r="M1455" s="8"/>
      <c r="N1455" s="8"/>
      <c r="O1455" s="8"/>
      <c r="P1455" s="8"/>
      <c r="Q1455" s="8"/>
      <c r="R1455" s="8"/>
      <c r="S1455" s="8"/>
      <c r="T1455" s="8"/>
      <c r="U1455" s="8"/>
      <c r="V1455" s="8"/>
      <c r="W1455" s="8"/>
      <c r="X1455" s="8"/>
      <c r="Y1455" s="8"/>
      <c r="Z1455" s="8"/>
      <c r="AA1455" s="8"/>
      <c r="AB1455" s="8"/>
      <c r="AC1455" s="8"/>
      <c r="AD1455" s="8"/>
      <c r="AE1455" s="8"/>
      <c r="AF1455" s="8"/>
      <c r="AG1455" s="8"/>
      <c r="AH1455" s="8"/>
      <c r="AI1455" s="8"/>
      <c r="AJ1455" s="8"/>
      <c r="AK1455" s="8"/>
      <c r="AL1455" s="8"/>
      <c r="AM1455" s="8"/>
    </row>
    <row r="1456" spans="1:39" outlineLevel="2">
      <c r="A1456" s="10">
        <f>ROW()</f>
        <v>1456</v>
      </c>
      <c r="B1456" s="149" t="s">
        <v>69</v>
      </c>
      <c r="D1456" s="24"/>
      <c r="E1456" s="24"/>
      <c r="F1456" s="24"/>
      <c r="G1456" s="24"/>
      <c r="H1456" s="24"/>
      <c r="I1456" s="24"/>
      <c r="J1456" s="24"/>
      <c r="K1456" s="24"/>
      <c r="L1456" s="24"/>
      <c r="M1456" s="24"/>
      <c r="N1456" s="24"/>
      <c r="O1456" s="24"/>
      <c r="P1456" s="24"/>
      <c r="Q1456" s="24"/>
      <c r="R1456" s="24"/>
      <c r="S1456" s="24"/>
      <c r="T1456" s="24"/>
      <c r="U1456" s="24"/>
      <c r="V1456" s="24"/>
      <c r="W1456" s="24"/>
      <c r="X1456" s="24"/>
      <c r="Y1456" s="24"/>
      <c r="Z1456" s="24"/>
      <c r="AA1456" s="24"/>
      <c r="AB1456" s="24"/>
      <c r="AC1456" s="24"/>
      <c r="AD1456" s="24"/>
      <c r="AE1456" s="24"/>
      <c r="AF1456" s="24"/>
      <c r="AG1456" s="24"/>
      <c r="AH1456" s="24"/>
      <c r="AI1456" s="24"/>
      <c r="AJ1456" s="24"/>
      <c r="AK1456" s="24"/>
      <c r="AL1456" s="24"/>
      <c r="AM1456" s="24"/>
    </row>
    <row r="1457" spans="1:39" outlineLevel="2">
      <c r="A1457" s="10">
        <f>ROW()</f>
        <v>1457</v>
      </c>
      <c r="C1457" s="5" t="s">
        <v>2</v>
      </c>
      <c r="D1457" s="24"/>
      <c r="E1457" s="231">
        <v>498.05710017597858</v>
      </c>
      <c r="F1457" s="24"/>
      <c r="G1457" s="24"/>
      <c r="H1457" s="24"/>
      <c r="I1457" s="24"/>
      <c r="J1457" s="24"/>
      <c r="K1457" s="24"/>
      <c r="L1457" s="24"/>
      <c r="M1457" s="24"/>
      <c r="N1457" s="24"/>
      <c r="O1457" s="24"/>
      <c r="P1457" s="24"/>
      <c r="Q1457" s="24"/>
      <c r="R1457" s="24"/>
      <c r="S1457" s="8">
        <f t="shared" ref="S1457:AB1464" si="1068">R1517</f>
        <v>0</v>
      </c>
      <c r="T1457" s="8">
        <f t="shared" si="1068"/>
        <v>705.61200356251777</v>
      </c>
      <c r="U1457" s="8">
        <f t="shared" si="1068"/>
        <v>695.53183208305325</v>
      </c>
      <c r="V1457" s="8">
        <f t="shared" si="1068"/>
        <v>685.45166060358872</v>
      </c>
      <c r="W1457" s="8">
        <f t="shared" si="1068"/>
        <v>675.3714891241242</v>
      </c>
      <c r="X1457" s="8">
        <f t="shared" si="1068"/>
        <v>665.29131764465967</v>
      </c>
      <c r="Y1457" s="8">
        <f t="shared" si="1068"/>
        <v>655.21114616519515</v>
      </c>
      <c r="Z1457" s="8">
        <f t="shared" si="1068"/>
        <v>645.13097468573062</v>
      </c>
      <c r="AA1457" s="8">
        <f t="shared" si="1068"/>
        <v>635.0508032062661</v>
      </c>
      <c r="AB1457" s="8">
        <f t="shared" si="1068"/>
        <v>624.97063172680157</v>
      </c>
      <c r="AC1457" s="233">
        <f t="shared" ref="AC1457:AC1469" si="1069">$E1457*$E$51</f>
        <v>597.49707198391923</v>
      </c>
      <c r="AD1457" s="8">
        <f t="shared" ref="AD1457:AM1462" si="1070">AC1517</f>
        <v>587.70203801696971</v>
      </c>
      <c r="AE1457" s="8">
        <f t="shared" si="1070"/>
        <v>573.70913234989905</v>
      </c>
      <c r="AF1457" s="8">
        <f t="shared" si="1070"/>
        <v>559.71622668282839</v>
      </c>
      <c r="AG1457" s="8">
        <f t="shared" si="1070"/>
        <v>545.72332101575773</v>
      </c>
      <c r="AH1457" s="8">
        <f t="shared" si="1070"/>
        <v>531.73041534868707</v>
      </c>
      <c r="AI1457" s="8">
        <f t="shared" si="1070"/>
        <v>517.73750968161642</v>
      </c>
      <c r="AJ1457" s="8">
        <f t="shared" si="1070"/>
        <v>503.7446040145457</v>
      </c>
      <c r="AK1457" s="8">
        <f t="shared" si="1070"/>
        <v>489.75169834747498</v>
      </c>
      <c r="AL1457" s="8">
        <f t="shared" si="1070"/>
        <v>475.75879268040427</v>
      </c>
      <c r="AM1457" s="8">
        <f t="shared" si="1070"/>
        <v>461.76588701333355</v>
      </c>
    </row>
    <row r="1458" spans="1:39" outlineLevel="2">
      <c r="A1458" s="10">
        <f>ROW()</f>
        <v>1458</v>
      </c>
      <c r="C1458" s="5" t="s">
        <v>3</v>
      </c>
      <c r="D1458" s="24"/>
      <c r="E1458" s="231">
        <v>89.826939049910763</v>
      </c>
      <c r="F1458" s="24"/>
      <c r="G1458" s="24"/>
      <c r="H1458" s="24"/>
      <c r="I1458" s="24"/>
      <c r="J1458" s="24"/>
      <c r="K1458" s="24"/>
      <c r="L1458" s="24"/>
      <c r="M1458" s="24"/>
      <c r="N1458" s="24"/>
      <c r="O1458" s="24"/>
      <c r="P1458" s="24"/>
      <c r="Q1458" s="24"/>
      <c r="R1458" s="24"/>
      <c r="S1458" s="8">
        <f t="shared" si="1068"/>
        <v>0</v>
      </c>
      <c r="T1458" s="8">
        <f t="shared" si="1068"/>
        <v>159.50638424261598</v>
      </c>
      <c r="U1458" s="8">
        <f t="shared" si="1068"/>
        <v>154.01836176691697</v>
      </c>
      <c r="V1458" s="8">
        <f t="shared" si="1068"/>
        <v>148.53033929121796</v>
      </c>
      <c r="W1458" s="8">
        <f t="shared" si="1068"/>
        <v>143.02406009752357</v>
      </c>
      <c r="X1458" s="8">
        <f t="shared" si="1068"/>
        <v>137.51604204735568</v>
      </c>
      <c r="Y1458" s="8">
        <f t="shared" si="1068"/>
        <v>131.67112982623289</v>
      </c>
      <c r="Z1458" s="8">
        <f t="shared" si="1068"/>
        <v>126.1989130320494</v>
      </c>
      <c r="AA1458" s="8">
        <f t="shared" si="1068"/>
        <v>120.72669623786592</v>
      </c>
      <c r="AB1458" s="8">
        <f t="shared" si="1068"/>
        <v>115.25447944368244</v>
      </c>
      <c r="AC1458" s="233">
        <f t="shared" si="1069"/>
        <v>107.76140536624408</v>
      </c>
      <c r="AD1458" s="8">
        <f t="shared" si="1070"/>
        <v>102.3899204106763</v>
      </c>
      <c r="AE1458" s="8">
        <f t="shared" si="1070"/>
        <v>97.27042439014248</v>
      </c>
      <c r="AF1458" s="8">
        <f t="shared" si="1070"/>
        <v>92.150928369608664</v>
      </c>
      <c r="AG1458" s="8">
        <f t="shared" si="1070"/>
        <v>87.031432349074848</v>
      </c>
      <c r="AH1458" s="8">
        <f t="shared" si="1070"/>
        <v>81.911936328541032</v>
      </c>
      <c r="AI1458" s="8">
        <f t="shared" si="1070"/>
        <v>76.792440308007215</v>
      </c>
      <c r="AJ1458" s="8">
        <f t="shared" si="1070"/>
        <v>71.672944287473399</v>
      </c>
      <c r="AK1458" s="8">
        <f t="shared" si="1070"/>
        <v>66.553448266939583</v>
      </c>
      <c r="AL1458" s="8">
        <f t="shared" si="1070"/>
        <v>61.433952246405767</v>
      </c>
      <c r="AM1458" s="8">
        <f t="shared" si="1070"/>
        <v>56.31445622587195</v>
      </c>
    </row>
    <row r="1459" spans="1:39" outlineLevel="2">
      <c r="A1459" s="10">
        <f>ROW()</f>
        <v>1459</v>
      </c>
      <c r="C1459" s="5" t="s">
        <v>4</v>
      </c>
      <c r="D1459" s="24"/>
      <c r="E1459" s="231">
        <v>4.6029122765327255</v>
      </c>
      <c r="F1459" s="24"/>
      <c r="G1459" s="24"/>
      <c r="H1459" s="24"/>
      <c r="I1459" s="24"/>
      <c r="J1459" s="24"/>
      <c r="K1459" s="24"/>
      <c r="L1459" s="24"/>
      <c r="M1459" s="24"/>
      <c r="N1459" s="24"/>
      <c r="O1459" s="24"/>
      <c r="P1459" s="24"/>
      <c r="Q1459" s="24"/>
      <c r="R1459" s="24"/>
      <c r="S1459" s="8">
        <f t="shared" si="1068"/>
        <v>0</v>
      </c>
      <c r="T1459" s="8">
        <f t="shared" si="1068"/>
        <v>6.848649830517104</v>
      </c>
      <c r="U1459" s="8">
        <f t="shared" si="1068"/>
        <v>6.7116768339067621</v>
      </c>
      <c r="V1459" s="8">
        <f t="shared" si="1068"/>
        <v>6.5747038372964202</v>
      </c>
      <c r="W1459" s="8">
        <f t="shared" si="1068"/>
        <v>6.4377308406860783</v>
      </c>
      <c r="X1459" s="8">
        <f t="shared" si="1068"/>
        <v>6.3007578440757364</v>
      </c>
      <c r="Y1459" s="8">
        <f t="shared" si="1068"/>
        <v>6.1637848474653945</v>
      </c>
      <c r="Z1459" s="8">
        <f t="shared" si="1068"/>
        <v>6.0268118508550526</v>
      </c>
      <c r="AA1459" s="8">
        <f t="shared" si="1068"/>
        <v>5.8898388542447107</v>
      </c>
      <c r="AB1459" s="8">
        <f t="shared" si="1068"/>
        <v>5.7528658576343688</v>
      </c>
      <c r="AC1459" s="233">
        <f t="shared" si="1069"/>
        <v>5.5219102525702404</v>
      </c>
      <c r="AD1459" s="8">
        <f t="shared" si="1070"/>
        <v>5.3872295147026739</v>
      </c>
      <c r="AE1459" s="8">
        <f t="shared" si="1070"/>
        <v>5.1178680389675399</v>
      </c>
      <c r="AF1459" s="8">
        <f t="shared" si="1070"/>
        <v>4.848506563232406</v>
      </c>
      <c r="AG1459" s="8">
        <f t="shared" si="1070"/>
        <v>4.5791450874972721</v>
      </c>
      <c r="AH1459" s="8">
        <f t="shared" si="1070"/>
        <v>4.3097836117621382</v>
      </c>
      <c r="AI1459" s="8">
        <f t="shared" si="1070"/>
        <v>4.0404221360270043</v>
      </c>
      <c r="AJ1459" s="8">
        <f t="shared" si="1070"/>
        <v>3.7710606602918708</v>
      </c>
      <c r="AK1459" s="8">
        <f t="shared" si="1070"/>
        <v>3.5016991845567373</v>
      </c>
      <c r="AL1459" s="8">
        <f t="shared" si="1070"/>
        <v>3.2323377088216039</v>
      </c>
      <c r="AM1459" s="8">
        <f t="shared" si="1070"/>
        <v>2.9629762330864704</v>
      </c>
    </row>
    <row r="1460" spans="1:39" outlineLevel="2">
      <c r="A1460" s="10">
        <f>ROW()</f>
        <v>1460</v>
      </c>
      <c r="C1460" s="5" t="s">
        <v>5</v>
      </c>
      <c r="D1460" s="24"/>
      <c r="E1460" s="231">
        <v>0.58903248006034892</v>
      </c>
      <c r="F1460" s="24"/>
      <c r="G1460" s="24"/>
      <c r="H1460" s="24"/>
      <c r="I1460" s="24"/>
      <c r="J1460" s="24"/>
      <c r="K1460" s="24"/>
      <c r="L1460" s="24"/>
      <c r="M1460" s="24"/>
      <c r="N1460" s="24"/>
      <c r="O1460" s="24"/>
      <c r="P1460" s="24"/>
      <c r="Q1460" s="24"/>
      <c r="R1460" s="24"/>
      <c r="S1460" s="8">
        <f t="shared" si="1068"/>
        <v>0</v>
      </c>
      <c r="T1460" s="8">
        <f t="shared" si="1068"/>
        <v>18.329467683361838</v>
      </c>
      <c r="U1460" s="8">
        <f t="shared" si="1068"/>
        <v>17.889628428194914</v>
      </c>
      <c r="V1460" s="8">
        <f t="shared" si="1068"/>
        <v>17.449789173027991</v>
      </c>
      <c r="W1460" s="8">
        <f t="shared" si="1068"/>
        <v>17.007254601931876</v>
      </c>
      <c r="X1460" s="8">
        <f t="shared" si="1068"/>
        <v>16.564463316153923</v>
      </c>
      <c r="Y1460" s="8">
        <f t="shared" si="1068"/>
        <v>16.071934929454727</v>
      </c>
      <c r="Z1460" s="8">
        <f t="shared" si="1068"/>
        <v>15.634429133410706</v>
      </c>
      <c r="AA1460" s="8">
        <f t="shared" si="1068"/>
        <v>15.196923337366684</v>
      </c>
      <c r="AB1460" s="8">
        <f t="shared" si="1068"/>
        <v>14.759417541322662</v>
      </c>
      <c r="AC1460" s="233">
        <f t="shared" si="1069"/>
        <v>0.70663621101904173</v>
      </c>
      <c r="AD1460" s="8">
        <f t="shared" si="1070"/>
        <v>0.68504988626617946</v>
      </c>
      <c r="AE1460" s="8">
        <f t="shared" si="1070"/>
        <v>0</v>
      </c>
      <c r="AF1460" s="8">
        <f t="shared" si="1070"/>
        <v>0</v>
      </c>
      <c r="AG1460" s="8">
        <f t="shared" si="1070"/>
        <v>0</v>
      </c>
      <c r="AH1460" s="8">
        <f t="shared" si="1070"/>
        <v>0</v>
      </c>
      <c r="AI1460" s="8">
        <f t="shared" si="1070"/>
        <v>0</v>
      </c>
      <c r="AJ1460" s="8">
        <f t="shared" si="1070"/>
        <v>0</v>
      </c>
      <c r="AK1460" s="8">
        <f t="shared" si="1070"/>
        <v>0</v>
      </c>
      <c r="AL1460" s="8">
        <f t="shared" si="1070"/>
        <v>0</v>
      </c>
      <c r="AM1460" s="8">
        <f t="shared" si="1070"/>
        <v>0</v>
      </c>
    </row>
    <row r="1461" spans="1:39" outlineLevel="2">
      <c r="A1461" s="10">
        <f>ROW()</f>
        <v>1461</v>
      </c>
      <c r="C1461" s="5" t="s">
        <v>534</v>
      </c>
      <c r="D1461" s="24"/>
      <c r="E1461" s="231">
        <v>0</v>
      </c>
      <c r="F1461" s="24"/>
      <c r="G1461" s="24"/>
      <c r="H1461" s="24"/>
      <c r="I1461" s="24"/>
      <c r="J1461" s="24"/>
      <c r="K1461" s="24"/>
      <c r="L1461" s="24"/>
      <c r="M1461" s="24"/>
      <c r="N1461" s="24"/>
      <c r="O1461" s="24"/>
      <c r="P1461" s="24"/>
      <c r="Q1461" s="24"/>
      <c r="R1461" s="24"/>
      <c r="S1461" s="8">
        <f t="shared" si="1068"/>
        <v>0</v>
      </c>
      <c r="T1461" s="8">
        <f t="shared" si="1068"/>
        <v>0</v>
      </c>
      <c r="U1461" s="8">
        <f t="shared" si="1068"/>
        <v>0</v>
      </c>
      <c r="V1461" s="8">
        <f t="shared" si="1068"/>
        <v>0</v>
      </c>
      <c r="W1461" s="8">
        <f t="shared" si="1068"/>
        <v>0</v>
      </c>
      <c r="X1461" s="8">
        <f t="shared" si="1068"/>
        <v>0</v>
      </c>
      <c r="Y1461" s="8">
        <f t="shared" si="1068"/>
        <v>0</v>
      </c>
      <c r="Z1461" s="8">
        <f t="shared" si="1068"/>
        <v>0</v>
      </c>
      <c r="AA1461" s="8">
        <f t="shared" si="1068"/>
        <v>0</v>
      </c>
      <c r="AB1461" s="8">
        <f t="shared" si="1068"/>
        <v>0</v>
      </c>
      <c r="AC1461" s="233">
        <f t="shared" si="1069"/>
        <v>0</v>
      </c>
      <c r="AD1461" s="8">
        <f t="shared" si="1070"/>
        <v>0</v>
      </c>
      <c r="AE1461" s="8">
        <f t="shared" si="1070"/>
        <v>0</v>
      </c>
      <c r="AF1461" s="8">
        <f t="shared" si="1070"/>
        <v>0</v>
      </c>
      <c r="AG1461" s="8">
        <f t="shared" si="1070"/>
        <v>0</v>
      </c>
      <c r="AH1461" s="8">
        <f t="shared" si="1070"/>
        <v>0</v>
      </c>
      <c r="AI1461" s="8">
        <f t="shared" si="1070"/>
        <v>0</v>
      </c>
      <c r="AJ1461" s="8">
        <f t="shared" si="1070"/>
        <v>0</v>
      </c>
      <c r="AK1461" s="8">
        <f t="shared" si="1070"/>
        <v>0</v>
      </c>
      <c r="AL1461" s="8">
        <f t="shared" si="1070"/>
        <v>0</v>
      </c>
      <c r="AM1461" s="8">
        <f t="shared" si="1070"/>
        <v>0</v>
      </c>
    </row>
    <row r="1462" spans="1:39" outlineLevel="2">
      <c r="A1462" s="10">
        <f>ROW()</f>
        <v>1462</v>
      </c>
      <c r="C1462" s="5" t="s">
        <v>535</v>
      </c>
      <c r="D1462" s="24"/>
      <c r="E1462" s="231">
        <v>14.498649327181541</v>
      </c>
      <c r="F1462" s="24"/>
      <c r="G1462" s="24"/>
      <c r="H1462" s="24"/>
      <c r="I1462" s="24"/>
      <c r="J1462" s="24"/>
      <c r="K1462" s="24"/>
      <c r="L1462" s="24"/>
      <c r="M1462" s="24"/>
      <c r="N1462" s="24"/>
      <c r="O1462" s="24"/>
      <c r="P1462" s="24"/>
      <c r="Q1462" s="24"/>
      <c r="R1462" s="24"/>
      <c r="S1462" s="8">
        <f t="shared" si="1068"/>
        <v>0</v>
      </c>
      <c r="T1462" s="8">
        <f t="shared" si="1068"/>
        <v>0</v>
      </c>
      <c r="U1462" s="8">
        <f t="shared" si="1068"/>
        <v>0</v>
      </c>
      <c r="V1462" s="8">
        <f t="shared" si="1068"/>
        <v>0</v>
      </c>
      <c r="W1462" s="8">
        <f t="shared" si="1068"/>
        <v>0</v>
      </c>
      <c r="X1462" s="8">
        <f t="shared" si="1068"/>
        <v>0</v>
      </c>
      <c r="Y1462" s="8">
        <f t="shared" si="1068"/>
        <v>0</v>
      </c>
      <c r="Z1462" s="8">
        <f t="shared" si="1068"/>
        <v>0</v>
      </c>
      <c r="AA1462" s="8">
        <f t="shared" si="1068"/>
        <v>0</v>
      </c>
      <c r="AB1462" s="8">
        <f t="shared" si="1068"/>
        <v>0</v>
      </c>
      <c r="AC1462" s="233">
        <f t="shared" si="1069"/>
        <v>17.393388263417442</v>
      </c>
      <c r="AD1462" s="8">
        <f t="shared" si="1070"/>
        <v>17.108250750902403</v>
      </c>
      <c r="AE1462" s="8">
        <f t="shared" si="1070"/>
        <v>15.777609025832216</v>
      </c>
      <c r="AF1462" s="8">
        <f t="shared" si="1070"/>
        <v>14.446967300762029</v>
      </c>
      <c r="AG1462" s="8">
        <f t="shared" si="1070"/>
        <v>13.116325575691842</v>
      </c>
      <c r="AH1462" s="8">
        <f t="shared" si="1070"/>
        <v>11.785683850621655</v>
      </c>
      <c r="AI1462" s="8">
        <f t="shared" ref="AI1462:AM1462" si="1071">AH1522</f>
        <v>0</v>
      </c>
      <c r="AJ1462" s="8">
        <f t="shared" si="1071"/>
        <v>0</v>
      </c>
      <c r="AK1462" s="8">
        <f t="shared" si="1071"/>
        <v>0</v>
      </c>
      <c r="AL1462" s="8">
        <f t="shared" si="1071"/>
        <v>0</v>
      </c>
      <c r="AM1462" s="8">
        <f t="shared" si="1071"/>
        <v>0</v>
      </c>
    </row>
    <row r="1463" spans="1:39" outlineLevel="2">
      <c r="A1463" s="10">
        <f>ROW()</f>
        <v>1463</v>
      </c>
      <c r="C1463" s="5" t="s">
        <v>538</v>
      </c>
      <c r="D1463" s="24"/>
      <c r="E1463" s="231">
        <v>13.112190907442695</v>
      </c>
      <c r="F1463" s="24"/>
      <c r="G1463" s="24"/>
      <c r="H1463" s="24"/>
      <c r="I1463" s="24"/>
      <c r="J1463" s="24"/>
      <c r="K1463" s="24"/>
      <c r="L1463" s="24"/>
      <c r="M1463" s="24"/>
      <c r="N1463" s="24"/>
      <c r="O1463" s="24"/>
      <c r="P1463" s="24"/>
      <c r="Q1463" s="24"/>
      <c r="R1463" s="24"/>
      <c r="S1463" s="8">
        <f t="shared" si="1068"/>
        <v>0</v>
      </c>
      <c r="T1463" s="8">
        <f t="shared" si="1068"/>
        <v>0</v>
      </c>
      <c r="U1463" s="8">
        <f t="shared" si="1068"/>
        <v>0</v>
      </c>
      <c r="V1463" s="8">
        <f t="shared" si="1068"/>
        <v>0</v>
      </c>
      <c r="W1463" s="8">
        <f t="shared" si="1068"/>
        <v>0</v>
      </c>
      <c r="X1463" s="8">
        <f t="shared" si="1068"/>
        <v>0</v>
      </c>
      <c r="Y1463" s="8">
        <f t="shared" si="1068"/>
        <v>0</v>
      </c>
      <c r="Z1463" s="8">
        <f t="shared" si="1068"/>
        <v>0</v>
      </c>
      <c r="AA1463" s="8">
        <f t="shared" si="1068"/>
        <v>0</v>
      </c>
      <c r="AB1463" s="8">
        <f t="shared" si="1068"/>
        <v>0</v>
      </c>
      <c r="AC1463" s="233">
        <f t="shared" si="1069"/>
        <v>15.730115425968259</v>
      </c>
      <c r="AD1463" s="8">
        <f t="shared" ref="AD1463:AH1464" si="1072">AC1523</f>
        <v>15.211171857318629</v>
      </c>
      <c r="AE1463" s="8">
        <f t="shared" si="1072"/>
        <v>0</v>
      </c>
      <c r="AF1463" s="8">
        <f t="shared" si="1072"/>
        <v>0</v>
      </c>
      <c r="AG1463" s="8">
        <f t="shared" si="1072"/>
        <v>0</v>
      </c>
      <c r="AH1463" s="8">
        <f t="shared" si="1072"/>
        <v>0</v>
      </c>
      <c r="AI1463" s="8">
        <f t="shared" ref="AI1463:AM1463" si="1073">AH1523</f>
        <v>0</v>
      </c>
      <c r="AJ1463" s="8">
        <f t="shared" si="1073"/>
        <v>0</v>
      </c>
      <c r="AK1463" s="8">
        <f t="shared" si="1073"/>
        <v>0</v>
      </c>
      <c r="AL1463" s="8">
        <f t="shared" si="1073"/>
        <v>0</v>
      </c>
      <c r="AM1463" s="8">
        <f t="shared" si="1073"/>
        <v>0</v>
      </c>
    </row>
    <row r="1464" spans="1:39" outlineLevel="2">
      <c r="A1464" s="10">
        <f>ROW()</f>
        <v>1464</v>
      </c>
      <c r="C1464" s="5" t="s">
        <v>575</v>
      </c>
      <c r="D1464" s="24"/>
      <c r="E1464" s="231">
        <v>0</v>
      </c>
      <c r="F1464" s="24"/>
      <c r="G1464" s="24"/>
      <c r="H1464" s="24"/>
      <c r="I1464" s="24"/>
      <c r="J1464" s="24"/>
      <c r="K1464" s="24"/>
      <c r="L1464" s="24"/>
      <c r="M1464" s="24"/>
      <c r="N1464" s="24"/>
      <c r="O1464" s="24"/>
      <c r="P1464" s="24"/>
      <c r="Q1464" s="24"/>
      <c r="R1464" s="24"/>
      <c r="S1464" s="8">
        <f t="shared" si="1068"/>
        <v>0</v>
      </c>
      <c r="T1464" s="8">
        <f t="shared" si="1068"/>
        <v>0</v>
      </c>
      <c r="U1464" s="8">
        <f t="shared" si="1068"/>
        <v>0</v>
      </c>
      <c r="V1464" s="8">
        <f t="shared" si="1068"/>
        <v>0</v>
      </c>
      <c r="W1464" s="8">
        <f t="shared" si="1068"/>
        <v>0</v>
      </c>
      <c r="X1464" s="8">
        <f t="shared" si="1068"/>
        <v>0</v>
      </c>
      <c r="Y1464" s="8">
        <f t="shared" si="1068"/>
        <v>0</v>
      </c>
      <c r="Z1464" s="8">
        <f t="shared" si="1068"/>
        <v>0</v>
      </c>
      <c r="AA1464" s="8">
        <f t="shared" si="1068"/>
        <v>0</v>
      </c>
      <c r="AB1464" s="8">
        <f t="shared" si="1068"/>
        <v>0</v>
      </c>
      <c r="AC1464" s="233">
        <f t="shared" si="1069"/>
        <v>0</v>
      </c>
      <c r="AD1464" s="8">
        <f t="shared" si="1072"/>
        <v>0</v>
      </c>
      <c r="AE1464" s="8">
        <f t="shared" si="1072"/>
        <v>0</v>
      </c>
      <c r="AF1464" s="8">
        <f t="shared" si="1072"/>
        <v>0</v>
      </c>
      <c r="AG1464" s="8">
        <f t="shared" si="1072"/>
        <v>0</v>
      </c>
      <c r="AH1464" s="8">
        <f t="shared" si="1072"/>
        <v>0</v>
      </c>
      <c r="AI1464" s="8">
        <f t="shared" ref="AI1464:AM1464" si="1074">AH1524</f>
        <v>0</v>
      </c>
      <c r="AJ1464" s="8">
        <f t="shared" si="1074"/>
        <v>0</v>
      </c>
      <c r="AK1464" s="8">
        <f t="shared" si="1074"/>
        <v>0</v>
      </c>
      <c r="AL1464" s="8">
        <f t="shared" si="1074"/>
        <v>0</v>
      </c>
      <c r="AM1464" s="8">
        <f t="shared" si="1074"/>
        <v>0</v>
      </c>
    </row>
    <row r="1465" spans="1:39" outlineLevel="2">
      <c r="A1465" s="10">
        <f>ROW()</f>
        <v>1465</v>
      </c>
      <c r="C1465" s="5" t="s">
        <v>747</v>
      </c>
      <c r="D1465" s="24"/>
      <c r="E1465" s="231"/>
      <c r="F1465" s="24"/>
      <c r="G1465" s="24"/>
      <c r="H1465" s="24"/>
      <c r="I1465" s="24"/>
      <c r="J1465" s="24"/>
      <c r="K1465" s="24"/>
      <c r="L1465" s="24"/>
      <c r="M1465" s="24"/>
      <c r="N1465" s="24"/>
      <c r="O1465" s="24"/>
      <c r="P1465" s="24"/>
      <c r="Q1465" s="24"/>
      <c r="R1465" s="24"/>
      <c r="S1465" s="8"/>
      <c r="T1465" s="8"/>
      <c r="U1465" s="8"/>
      <c r="V1465" s="8"/>
      <c r="W1465" s="8"/>
      <c r="X1465" s="8"/>
      <c r="Y1465" s="8"/>
      <c r="Z1465" s="8"/>
      <c r="AA1465" s="8"/>
      <c r="AB1465" s="8"/>
      <c r="AC1465" s="233"/>
      <c r="AD1465" s="8"/>
      <c r="AE1465" s="8"/>
      <c r="AF1465" s="8"/>
      <c r="AG1465" s="8"/>
      <c r="AH1465" s="8"/>
      <c r="AI1465" s="8">
        <f t="shared" ref="AI1465:AM1465" si="1075">AH1525</f>
        <v>10.455042125551469</v>
      </c>
      <c r="AJ1465" s="8">
        <f t="shared" si="1075"/>
        <v>8.3640337004411744</v>
      </c>
      <c r="AK1465" s="8">
        <f t="shared" si="1075"/>
        <v>6.2730252753308804</v>
      </c>
      <c r="AL1465" s="8">
        <f t="shared" si="1075"/>
        <v>4.1820168502205863</v>
      </c>
      <c r="AM1465" s="8">
        <f t="shared" si="1075"/>
        <v>2.0910084251102932</v>
      </c>
    </row>
    <row r="1466" spans="1:39" outlineLevel="2">
      <c r="A1466" s="10">
        <f>ROW()</f>
        <v>1466</v>
      </c>
      <c r="C1466" s="5" t="s">
        <v>748</v>
      </c>
      <c r="D1466" s="24"/>
      <c r="E1466" s="231"/>
      <c r="F1466" s="24"/>
      <c r="G1466" s="24"/>
      <c r="H1466" s="24"/>
      <c r="I1466" s="24"/>
      <c r="J1466" s="24"/>
      <c r="K1466" s="24"/>
      <c r="L1466" s="24"/>
      <c r="M1466" s="24"/>
      <c r="N1466" s="24"/>
      <c r="O1466" s="24"/>
      <c r="P1466" s="24"/>
      <c r="Q1466" s="24"/>
      <c r="R1466" s="24"/>
      <c r="S1466" s="8"/>
      <c r="T1466" s="8"/>
      <c r="U1466" s="8"/>
      <c r="V1466" s="8"/>
      <c r="W1466" s="8"/>
      <c r="X1466" s="8"/>
      <c r="Y1466" s="8"/>
      <c r="Z1466" s="8"/>
      <c r="AA1466" s="8"/>
      <c r="AB1466" s="8"/>
      <c r="AC1466" s="233"/>
      <c r="AD1466" s="8"/>
      <c r="AE1466" s="8"/>
      <c r="AF1466" s="8"/>
      <c r="AG1466" s="8"/>
      <c r="AH1466" s="8"/>
      <c r="AI1466" s="8">
        <f t="shared" ref="AI1466" si="1076">AH1526</f>
        <v>0</v>
      </c>
      <c r="AJ1466" s="8">
        <f t="shared" ref="AJ1466" si="1077">AI1526</f>
        <v>0</v>
      </c>
      <c r="AK1466" s="8">
        <f t="shared" ref="AK1466" si="1078">AJ1526</f>
        <v>0</v>
      </c>
      <c r="AL1466" s="8">
        <f t="shared" ref="AL1466" si="1079">AK1526</f>
        <v>0</v>
      </c>
      <c r="AM1466" s="8">
        <f t="shared" ref="AM1466" si="1080">AL1526</f>
        <v>0</v>
      </c>
    </row>
    <row r="1467" spans="1:39" outlineLevel="2">
      <c r="A1467" s="10">
        <f>ROW()</f>
        <v>1467</v>
      </c>
      <c r="C1467" s="5" t="s">
        <v>759</v>
      </c>
      <c r="D1467" s="24"/>
      <c r="E1467" s="231"/>
      <c r="F1467" s="24"/>
      <c r="G1467" s="24"/>
      <c r="H1467" s="24"/>
      <c r="I1467" s="24"/>
      <c r="J1467" s="24"/>
      <c r="K1467" s="24"/>
      <c r="L1467" s="24"/>
      <c r="M1467" s="24"/>
      <c r="N1467" s="24"/>
      <c r="O1467" s="24"/>
      <c r="P1467" s="24"/>
      <c r="Q1467" s="24"/>
      <c r="R1467" s="24"/>
      <c r="S1467" s="8"/>
      <c r="T1467" s="8"/>
      <c r="U1467" s="8"/>
      <c r="V1467" s="8"/>
      <c r="W1467" s="8"/>
      <c r="X1467" s="8"/>
      <c r="Y1467" s="8"/>
      <c r="Z1467" s="8"/>
      <c r="AA1467" s="8"/>
      <c r="AB1467" s="8"/>
      <c r="AC1467" s="233"/>
      <c r="AD1467" s="8"/>
      <c r="AE1467" s="8"/>
      <c r="AF1467" s="8"/>
      <c r="AG1467" s="8"/>
      <c r="AH1467" s="8"/>
      <c r="AI1467" s="8">
        <f t="shared" ref="AI1467" si="1081">AH1527</f>
        <v>0</v>
      </c>
      <c r="AJ1467" s="8">
        <f t="shared" ref="AJ1467" si="1082">AI1527</f>
        <v>0</v>
      </c>
      <c r="AK1467" s="8">
        <f t="shared" ref="AK1467" si="1083">AJ1527</f>
        <v>0</v>
      </c>
      <c r="AL1467" s="8">
        <f t="shared" ref="AL1467" si="1084">AK1527</f>
        <v>0</v>
      </c>
      <c r="AM1467" s="8">
        <f t="shared" ref="AM1467" si="1085">AL1527</f>
        <v>0</v>
      </c>
    </row>
    <row r="1468" spans="1:39" outlineLevel="2">
      <c r="A1468" s="10">
        <f>ROW()</f>
        <v>1468</v>
      </c>
      <c r="C1468" s="5" t="s">
        <v>213</v>
      </c>
      <c r="D1468" s="24"/>
      <c r="E1468" s="231">
        <v>0.79958296341545154</v>
      </c>
      <c r="F1468" s="24"/>
      <c r="G1468" s="24"/>
      <c r="H1468" s="24"/>
      <c r="I1468" s="24"/>
      <c r="J1468" s="24"/>
      <c r="K1468" s="24"/>
      <c r="L1468" s="24"/>
      <c r="M1468" s="24"/>
      <c r="N1468" s="24"/>
      <c r="O1468" s="24"/>
      <c r="P1468" s="24"/>
      <c r="Q1468" s="24"/>
      <c r="R1468" s="24"/>
      <c r="S1468" s="8">
        <f t="shared" ref="S1468:AB1469" si="1086">R1528</f>
        <v>0</v>
      </c>
      <c r="T1468" s="8">
        <f t="shared" si="1086"/>
        <v>0.95922431239340755</v>
      </c>
      <c r="U1468" s="8">
        <f t="shared" si="1086"/>
        <v>0.95922431239340755</v>
      </c>
      <c r="V1468" s="8">
        <f t="shared" si="1086"/>
        <v>0.95922431239340755</v>
      </c>
      <c r="W1468" s="8">
        <f t="shared" si="1086"/>
        <v>0.95922431239340755</v>
      </c>
      <c r="X1468" s="8">
        <f t="shared" si="1086"/>
        <v>0.95922431239340755</v>
      </c>
      <c r="Y1468" s="8">
        <f t="shared" si="1086"/>
        <v>0.95922431239340755</v>
      </c>
      <c r="Z1468" s="8">
        <f t="shared" si="1086"/>
        <v>0.95922431239340755</v>
      </c>
      <c r="AA1468" s="8">
        <f t="shared" si="1086"/>
        <v>0.95922431239340755</v>
      </c>
      <c r="AB1468" s="8">
        <f t="shared" si="1086"/>
        <v>0.95922431239340755</v>
      </c>
      <c r="AC1468" s="233">
        <f t="shared" si="1069"/>
        <v>0.95922431239340755</v>
      </c>
      <c r="AD1468" s="8">
        <f t="shared" ref="AD1468:AM1469" si="1087">AC1528</f>
        <v>0.95922431239340755</v>
      </c>
      <c r="AE1468" s="8">
        <f t="shared" si="1087"/>
        <v>0.95922431239340755</v>
      </c>
      <c r="AF1468" s="8">
        <f t="shared" si="1087"/>
        <v>0.95922431239340755</v>
      </c>
      <c r="AG1468" s="8">
        <f t="shared" si="1087"/>
        <v>0.95922431239340755</v>
      </c>
      <c r="AH1468" s="8">
        <f t="shared" si="1087"/>
        <v>0.95922431239340755</v>
      </c>
      <c r="AI1468" s="8">
        <f t="shared" si="1087"/>
        <v>0.95922431239340755</v>
      </c>
      <c r="AJ1468" s="8">
        <f t="shared" si="1087"/>
        <v>0.95922431239340755</v>
      </c>
      <c r="AK1468" s="8">
        <f t="shared" si="1087"/>
        <v>0.95922431239340755</v>
      </c>
      <c r="AL1468" s="8">
        <f t="shared" si="1087"/>
        <v>0.95922431239340755</v>
      </c>
      <c r="AM1468" s="8">
        <f t="shared" si="1087"/>
        <v>0.95922431239340755</v>
      </c>
    </row>
    <row r="1469" spans="1:39" outlineLevel="2">
      <c r="A1469" s="10">
        <f>ROW()</f>
        <v>1469</v>
      </c>
      <c r="C1469" s="17" t="s">
        <v>422</v>
      </c>
      <c r="D1469" s="51"/>
      <c r="E1469" s="235">
        <v>0</v>
      </c>
      <c r="F1469" s="51"/>
      <c r="G1469" s="51"/>
      <c r="H1469" s="51"/>
      <c r="I1469" s="51"/>
      <c r="J1469" s="51"/>
      <c r="K1469" s="51"/>
      <c r="L1469" s="51"/>
      <c r="M1469" s="51"/>
      <c r="N1469" s="51"/>
      <c r="O1469" s="51"/>
      <c r="P1469" s="51"/>
      <c r="Q1469" s="51"/>
      <c r="R1469" s="51"/>
      <c r="S1469" s="13">
        <f t="shared" si="1086"/>
        <v>0</v>
      </c>
      <c r="T1469" s="13">
        <f t="shared" si="1086"/>
        <v>0</v>
      </c>
      <c r="U1469" s="13">
        <f t="shared" si="1086"/>
        <v>0</v>
      </c>
      <c r="V1469" s="13">
        <f t="shared" si="1086"/>
        <v>0</v>
      </c>
      <c r="W1469" s="13">
        <f t="shared" si="1086"/>
        <v>0</v>
      </c>
      <c r="X1469" s="13">
        <f t="shared" si="1086"/>
        <v>0</v>
      </c>
      <c r="Y1469" s="13">
        <f t="shared" si="1086"/>
        <v>0</v>
      </c>
      <c r="Z1469" s="13">
        <f t="shared" si="1086"/>
        <v>0</v>
      </c>
      <c r="AA1469" s="13">
        <f t="shared" si="1086"/>
        <v>0</v>
      </c>
      <c r="AB1469" s="13">
        <f t="shared" si="1086"/>
        <v>0</v>
      </c>
      <c r="AC1469" s="234">
        <f t="shared" si="1069"/>
        <v>0</v>
      </c>
      <c r="AD1469" s="13">
        <f t="shared" si="1087"/>
        <v>0</v>
      </c>
      <c r="AE1469" s="13">
        <f t="shared" si="1087"/>
        <v>0</v>
      </c>
      <c r="AF1469" s="13">
        <f t="shared" si="1087"/>
        <v>0</v>
      </c>
      <c r="AG1469" s="13">
        <f t="shared" si="1087"/>
        <v>0</v>
      </c>
      <c r="AH1469" s="13">
        <f t="shared" si="1087"/>
        <v>0</v>
      </c>
      <c r="AI1469" s="13">
        <f t="shared" si="1087"/>
        <v>0</v>
      </c>
      <c r="AJ1469" s="13">
        <f t="shared" si="1087"/>
        <v>0</v>
      </c>
      <c r="AK1469" s="13">
        <f t="shared" si="1087"/>
        <v>0</v>
      </c>
      <c r="AL1469" s="13">
        <f t="shared" si="1087"/>
        <v>0</v>
      </c>
      <c r="AM1469" s="13">
        <f t="shared" si="1087"/>
        <v>0</v>
      </c>
    </row>
    <row r="1470" spans="1:39" outlineLevel="2">
      <c r="A1470" s="10">
        <f>ROW()</f>
        <v>1470</v>
      </c>
      <c r="C1470" s="5" t="s">
        <v>1</v>
      </c>
      <c r="D1470" s="24"/>
      <c r="E1470" s="24">
        <v>621.48640718052206</v>
      </c>
      <c r="F1470" s="24"/>
      <c r="G1470" s="24"/>
      <c r="H1470" s="24"/>
      <c r="I1470" s="24"/>
      <c r="J1470" s="24"/>
      <c r="K1470" s="24"/>
      <c r="L1470" s="24"/>
      <c r="M1470" s="24"/>
      <c r="N1470" s="24"/>
      <c r="O1470" s="24"/>
      <c r="P1470" s="24"/>
      <c r="Q1470" s="24"/>
      <c r="R1470" s="24"/>
      <c r="S1470" s="8">
        <f t="shared" ref="S1470:AM1470" si="1088">SUM(S1457:S1469)</f>
        <v>0</v>
      </c>
      <c r="T1470" s="8">
        <f t="shared" si="1088"/>
        <v>891.25572963140621</v>
      </c>
      <c r="U1470" s="8">
        <f t="shared" si="1088"/>
        <v>875.11072342446528</v>
      </c>
      <c r="V1470" s="8">
        <f t="shared" si="1088"/>
        <v>858.96571721752446</v>
      </c>
      <c r="W1470" s="8">
        <f t="shared" si="1088"/>
        <v>842.79975897665918</v>
      </c>
      <c r="X1470" s="8">
        <f t="shared" si="1088"/>
        <v>826.63180516463842</v>
      </c>
      <c r="Y1470" s="8">
        <f t="shared" si="1088"/>
        <v>810.07722008074165</v>
      </c>
      <c r="Z1470" s="8">
        <f t="shared" si="1088"/>
        <v>793.9503530144392</v>
      </c>
      <c r="AA1470" s="8">
        <f t="shared" si="1088"/>
        <v>777.82348594813675</v>
      </c>
      <c r="AB1470" s="8">
        <f t="shared" si="1088"/>
        <v>761.69661888183452</v>
      </c>
      <c r="AC1470" s="8">
        <f t="shared" si="1088"/>
        <v>745.56975181553173</v>
      </c>
      <c r="AD1470" s="8">
        <f t="shared" si="1088"/>
        <v>729.44288474922917</v>
      </c>
      <c r="AE1470" s="8">
        <f t="shared" si="1088"/>
        <v>692.83425811723475</v>
      </c>
      <c r="AF1470" s="8">
        <f t="shared" si="1088"/>
        <v>672.12185322882488</v>
      </c>
      <c r="AG1470" s="8">
        <f t="shared" si="1088"/>
        <v>651.40944834041511</v>
      </c>
      <c r="AH1470" s="8">
        <f t="shared" ref="AH1470" si="1089">SUM(AH1457:AH1469)</f>
        <v>630.69704345200535</v>
      </c>
      <c r="AI1470" s="8">
        <f t="shared" si="1088"/>
        <v>609.98463856359558</v>
      </c>
      <c r="AJ1470" s="8">
        <f t="shared" si="1088"/>
        <v>588.51186697514549</v>
      </c>
      <c r="AK1470" s="8">
        <f t="shared" si="1088"/>
        <v>567.03909538669552</v>
      </c>
      <c r="AL1470" s="8">
        <f t="shared" si="1088"/>
        <v>545.56632379824578</v>
      </c>
      <c r="AM1470" s="8">
        <f t="shared" si="1088"/>
        <v>524.09355220979569</v>
      </c>
    </row>
    <row r="1471" spans="1:39" outlineLevel="2">
      <c r="A1471" s="10">
        <f>ROW()</f>
        <v>1471</v>
      </c>
      <c r="B1471" s="149" t="s">
        <v>31</v>
      </c>
      <c r="D1471" s="24"/>
      <c r="E1471" s="24"/>
      <c r="F1471" s="24"/>
      <c r="G1471" s="24"/>
      <c r="H1471" s="24"/>
      <c r="I1471" s="24"/>
      <c r="J1471" s="24"/>
      <c r="K1471" s="24"/>
      <c r="L1471" s="24"/>
      <c r="M1471" s="24"/>
      <c r="N1471" s="24"/>
      <c r="O1471" s="24"/>
      <c r="P1471" s="24"/>
      <c r="Q1471" s="24"/>
      <c r="R1471" s="24"/>
      <c r="S1471" s="24"/>
      <c r="T1471" s="24"/>
      <c r="U1471" s="24"/>
      <c r="V1471" s="24"/>
      <c r="W1471" s="24"/>
      <c r="X1471" s="24"/>
      <c r="Y1471" s="24"/>
      <c r="Z1471" s="24"/>
      <c r="AA1471" s="24"/>
      <c r="AB1471" s="24"/>
      <c r="AC1471" s="24"/>
      <c r="AD1471" s="24"/>
      <c r="AE1471" s="24"/>
      <c r="AF1471" s="24"/>
      <c r="AG1471" s="24"/>
      <c r="AH1471" s="24"/>
      <c r="AI1471" s="24"/>
      <c r="AJ1471" s="24"/>
      <c r="AK1471" s="24"/>
      <c r="AL1471" s="24"/>
      <c r="AM1471" s="24"/>
    </row>
    <row r="1472" spans="1:39" outlineLevel="2">
      <c r="A1472" s="10">
        <f>ROW()</f>
        <v>1472</v>
      </c>
      <c r="C1472" s="5" t="s">
        <v>2</v>
      </c>
      <c r="D1472" s="24"/>
      <c r="E1472" s="231"/>
      <c r="F1472" s="24"/>
      <c r="G1472" s="24"/>
      <c r="H1472" s="24"/>
      <c r="I1472" s="24"/>
      <c r="J1472" s="24"/>
      <c r="K1472" s="24"/>
      <c r="L1472" s="24"/>
      <c r="M1472" s="24"/>
      <c r="N1472" s="24"/>
      <c r="O1472" s="24"/>
      <c r="P1472" s="24"/>
      <c r="Q1472" s="24"/>
      <c r="R1472" s="24"/>
      <c r="S1472" s="24">
        <f>S$279</f>
        <v>705.61200356251777</v>
      </c>
      <c r="T1472" s="24"/>
      <c r="U1472" s="24"/>
      <c r="V1472" s="24"/>
      <c r="W1472" s="24"/>
      <c r="X1472" s="24"/>
      <c r="Y1472" s="24"/>
      <c r="Z1472" s="24"/>
      <c r="AA1472" s="24"/>
      <c r="AB1472" s="24"/>
      <c r="AC1472" s="24"/>
      <c r="AD1472" s="24"/>
      <c r="AE1472" s="24"/>
      <c r="AF1472" s="24"/>
      <c r="AG1472" s="24"/>
      <c r="AH1472" s="24"/>
      <c r="AI1472" s="24"/>
      <c r="AJ1472" s="24"/>
      <c r="AK1472" s="24"/>
      <c r="AL1472" s="24"/>
      <c r="AM1472" s="24"/>
    </row>
    <row r="1473" spans="1:39" outlineLevel="2">
      <c r="A1473" s="10">
        <f>ROW()</f>
        <v>1473</v>
      </c>
      <c r="C1473" s="5" t="s">
        <v>3</v>
      </c>
      <c r="D1473" s="24"/>
      <c r="E1473" s="231"/>
      <c r="F1473" s="24"/>
      <c r="G1473" s="24"/>
      <c r="H1473" s="24"/>
      <c r="I1473" s="24"/>
      <c r="J1473" s="24"/>
      <c r="K1473" s="24"/>
      <c r="L1473" s="24"/>
      <c r="M1473" s="24"/>
      <c r="N1473" s="24"/>
      <c r="O1473" s="24"/>
      <c r="P1473" s="24"/>
      <c r="Q1473" s="24"/>
      <c r="R1473" s="24"/>
      <c r="S1473" s="24">
        <f>S$280</f>
        <v>159.50638424261598</v>
      </c>
      <c r="T1473" s="24"/>
      <c r="U1473" s="24"/>
      <c r="V1473" s="24"/>
      <c r="W1473" s="24"/>
      <c r="X1473" s="24"/>
      <c r="Y1473" s="24"/>
      <c r="Z1473" s="24"/>
      <c r="AA1473" s="24"/>
      <c r="AB1473" s="24"/>
      <c r="AC1473" s="24"/>
      <c r="AD1473" s="24"/>
      <c r="AE1473" s="24"/>
      <c r="AF1473" s="24"/>
      <c r="AG1473" s="24"/>
      <c r="AH1473" s="24"/>
      <c r="AI1473" s="24"/>
      <c r="AJ1473" s="24"/>
      <c r="AK1473" s="24"/>
      <c r="AL1473" s="24"/>
      <c r="AM1473" s="24"/>
    </row>
    <row r="1474" spans="1:39" outlineLevel="2">
      <c r="A1474" s="10">
        <f>ROW()</f>
        <v>1474</v>
      </c>
      <c r="C1474" s="5" t="s">
        <v>4</v>
      </c>
      <c r="D1474" s="24"/>
      <c r="E1474" s="231"/>
      <c r="F1474" s="24"/>
      <c r="G1474" s="24"/>
      <c r="H1474" s="24"/>
      <c r="I1474" s="24"/>
      <c r="J1474" s="24"/>
      <c r="K1474" s="24"/>
      <c r="L1474" s="24"/>
      <c r="M1474" s="24"/>
      <c r="N1474" s="24"/>
      <c r="O1474" s="24"/>
      <c r="P1474" s="24"/>
      <c r="Q1474" s="24"/>
      <c r="R1474" s="24"/>
      <c r="S1474" s="24">
        <f>S$281</f>
        <v>6.848649830517104</v>
      </c>
      <c r="T1474" s="24"/>
      <c r="U1474" s="24"/>
      <c r="V1474" s="24"/>
      <c r="W1474" s="24"/>
      <c r="X1474" s="24"/>
      <c r="Y1474" s="24"/>
      <c r="Z1474" s="24"/>
      <c r="AA1474" s="24"/>
      <c r="AB1474" s="24"/>
      <c r="AC1474" s="24"/>
      <c r="AD1474" s="24"/>
      <c r="AE1474" s="24"/>
      <c r="AF1474" s="24"/>
      <c r="AG1474" s="24"/>
      <c r="AH1474" s="24"/>
      <c r="AI1474" s="24"/>
      <c r="AJ1474" s="24"/>
      <c r="AK1474" s="24"/>
      <c r="AL1474" s="24"/>
      <c r="AM1474" s="24"/>
    </row>
    <row r="1475" spans="1:39" outlineLevel="2">
      <c r="A1475" s="10">
        <f>ROW()</f>
        <v>1475</v>
      </c>
      <c r="C1475" s="5" t="s">
        <v>5</v>
      </c>
      <c r="D1475" s="24"/>
      <c r="E1475" s="231"/>
      <c r="F1475" s="24"/>
      <c r="G1475" s="24"/>
      <c r="H1475" s="24"/>
      <c r="I1475" s="24"/>
      <c r="J1475" s="24"/>
      <c r="K1475" s="24"/>
      <c r="L1475" s="24"/>
      <c r="M1475" s="24"/>
      <c r="N1475" s="24"/>
      <c r="O1475" s="24"/>
      <c r="P1475" s="24"/>
      <c r="Q1475" s="24"/>
      <c r="R1475" s="24"/>
      <c r="S1475" s="24">
        <f>S$282</f>
        <v>18.329467683361838</v>
      </c>
      <c r="T1475" s="24"/>
      <c r="U1475" s="24"/>
      <c r="V1475" s="24"/>
      <c r="W1475" s="24"/>
      <c r="X1475" s="24"/>
      <c r="Y1475" s="24"/>
      <c r="Z1475" s="24"/>
      <c r="AA1475" s="24"/>
      <c r="AB1475" s="24"/>
      <c r="AC1475" s="24"/>
      <c r="AD1475" s="24"/>
      <c r="AE1475" s="24"/>
      <c r="AF1475" s="24"/>
      <c r="AG1475" s="24"/>
      <c r="AH1475" s="24"/>
      <c r="AI1475" s="24"/>
      <c r="AJ1475" s="24"/>
      <c r="AK1475" s="24"/>
      <c r="AL1475" s="24"/>
      <c r="AM1475" s="24"/>
    </row>
    <row r="1476" spans="1:39" outlineLevel="2">
      <c r="A1476" s="10">
        <f>ROW()</f>
        <v>1476</v>
      </c>
      <c r="C1476" s="5" t="s">
        <v>534</v>
      </c>
      <c r="D1476" s="24"/>
      <c r="E1476" s="231"/>
      <c r="F1476" s="24"/>
      <c r="G1476" s="24"/>
      <c r="H1476" s="24"/>
      <c r="I1476" s="24"/>
      <c r="J1476" s="24"/>
      <c r="K1476" s="24"/>
      <c r="L1476" s="24"/>
      <c r="M1476" s="24"/>
      <c r="N1476" s="24"/>
      <c r="O1476" s="24"/>
      <c r="P1476" s="24"/>
      <c r="Q1476" s="24"/>
      <c r="R1476" s="24"/>
      <c r="S1476" s="24">
        <f>S$283</f>
        <v>0</v>
      </c>
      <c r="T1476" s="24"/>
      <c r="U1476" s="24"/>
      <c r="V1476" s="24"/>
      <c r="W1476" s="24"/>
      <c r="X1476" s="24"/>
      <c r="Y1476" s="24"/>
      <c r="Z1476" s="24"/>
      <c r="AA1476" s="24"/>
      <c r="AB1476" s="24"/>
      <c r="AC1476" s="24"/>
      <c r="AD1476" s="24"/>
      <c r="AE1476" s="24"/>
      <c r="AF1476" s="24"/>
      <c r="AG1476" s="24"/>
      <c r="AH1476" s="24"/>
      <c r="AI1476" s="24"/>
      <c r="AJ1476" s="24"/>
      <c r="AK1476" s="24"/>
      <c r="AL1476" s="24"/>
      <c r="AM1476" s="24"/>
    </row>
    <row r="1477" spans="1:39" outlineLevel="2">
      <c r="A1477" s="10">
        <f>ROW()</f>
        <v>1477</v>
      </c>
      <c r="C1477" s="5" t="s">
        <v>535</v>
      </c>
      <c r="D1477" s="24"/>
      <c r="E1477" s="231"/>
      <c r="F1477" s="24"/>
      <c r="G1477" s="24"/>
      <c r="H1477" s="24"/>
      <c r="I1477" s="24"/>
      <c r="J1477" s="24"/>
      <c r="K1477" s="24"/>
      <c r="L1477" s="24"/>
      <c r="M1477" s="24"/>
      <c r="N1477" s="24"/>
      <c r="O1477" s="24"/>
      <c r="P1477" s="24"/>
      <c r="Q1477" s="24"/>
      <c r="R1477" s="24"/>
      <c r="S1477" s="24">
        <f>S$284</f>
        <v>0</v>
      </c>
      <c r="T1477" s="24"/>
      <c r="U1477" s="24"/>
      <c r="V1477" s="24"/>
      <c r="W1477" s="24"/>
      <c r="X1477" s="24"/>
      <c r="Y1477" s="24"/>
      <c r="Z1477" s="24"/>
      <c r="AA1477" s="24"/>
      <c r="AB1477" s="24"/>
      <c r="AC1477" s="24"/>
      <c r="AD1477" s="24"/>
      <c r="AE1477" s="24"/>
      <c r="AF1477" s="24"/>
      <c r="AG1477" s="24"/>
      <c r="AH1477" s="24"/>
      <c r="AI1477" s="24"/>
      <c r="AJ1477" s="24"/>
      <c r="AK1477" s="24"/>
      <c r="AL1477" s="24"/>
      <c r="AM1477" s="24"/>
    </row>
    <row r="1478" spans="1:39" outlineLevel="2">
      <c r="A1478" s="10">
        <f>ROW()</f>
        <v>1478</v>
      </c>
      <c r="C1478" s="5" t="s">
        <v>538</v>
      </c>
      <c r="D1478" s="24"/>
      <c r="E1478" s="231"/>
      <c r="F1478" s="24"/>
      <c r="G1478" s="24"/>
      <c r="H1478" s="24"/>
      <c r="I1478" s="24"/>
      <c r="J1478" s="24"/>
      <c r="K1478" s="24"/>
      <c r="L1478" s="24"/>
      <c r="M1478" s="24"/>
      <c r="N1478" s="24"/>
      <c r="O1478" s="24"/>
      <c r="P1478" s="24"/>
      <c r="Q1478" s="24"/>
      <c r="R1478" s="24"/>
      <c r="S1478" s="24">
        <f>S$285</f>
        <v>0</v>
      </c>
      <c r="T1478" s="24"/>
      <c r="U1478" s="24"/>
      <c r="V1478" s="24"/>
      <c r="W1478" s="24"/>
      <c r="X1478" s="24"/>
      <c r="Y1478" s="24"/>
      <c r="Z1478" s="24"/>
      <c r="AA1478" s="24"/>
      <c r="AB1478" s="24"/>
      <c r="AC1478" s="24"/>
      <c r="AD1478" s="24"/>
      <c r="AE1478" s="24"/>
      <c r="AF1478" s="24"/>
      <c r="AG1478" s="24"/>
      <c r="AH1478" s="24"/>
      <c r="AI1478" s="24"/>
      <c r="AJ1478" s="24"/>
      <c r="AK1478" s="24"/>
      <c r="AL1478" s="24"/>
      <c r="AM1478" s="24"/>
    </row>
    <row r="1479" spans="1:39" outlineLevel="2">
      <c r="A1479" s="10">
        <f>ROW()</f>
        <v>1479</v>
      </c>
      <c r="C1479" s="5" t="s">
        <v>575</v>
      </c>
      <c r="D1479" s="24"/>
      <c r="E1479" s="231"/>
      <c r="F1479" s="24"/>
      <c r="G1479" s="24"/>
      <c r="H1479" s="24"/>
      <c r="I1479" s="24"/>
      <c r="J1479" s="24"/>
      <c r="K1479" s="24"/>
      <c r="L1479" s="24"/>
      <c r="M1479" s="24"/>
      <c r="N1479" s="24"/>
      <c r="O1479" s="24"/>
      <c r="P1479" s="24"/>
      <c r="Q1479" s="24"/>
      <c r="R1479" s="24"/>
      <c r="S1479" s="24">
        <f>S$286</f>
        <v>0</v>
      </c>
      <c r="T1479" s="24"/>
      <c r="U1479" s="24"/>
      <c r="V1479" s="24"/>
      <c r="W1479" s="24"/>
      <c r="X1479" s="24"/>
      <c r="Y1479" s="24"/>
      <c r="Z1479" s="24"/>
      <c r="AA1479" s="24"/>
      <c r="AB1479" s="24"/>
      <c r="AC1479" s="24"/>
      <c r="AD1479" s="24"/>
      <c r="AE1479" s="24"/>
      <c r="AF1479" s="24"/>
      <c r="AG1479" s="24"/>
      <c r="AH1479" s="24"/>
      <c r="AI1479" s="24"/>
      <c r="AJ1479" s="24"/>
      <c r="AK1479" s="24"/>
      <c r="AL1479" s="24"/>
      <c r="AM1479" s="24"/>
    </row>
    <row r="1480" spans="1:39" outlineLevel="2">
      <c r="A1480" s="10">
        <f>ROW()</f>
        <v>1480</v>
      </c>
      <c r="C1480" s="5" t="s">
        <v>747</v>
      </c>
      <c r="D1480" s="24"/>
      <c r="E1480" s="231"/>
      <c r="F1480" s="24"/>
      <c r="G1480" s="24"/>
      <c r="H1480" s="24"/>
      <c r="I1480" s="24"/>
      <c r="J1480" s="24"/>
      <c r="K1480" s="24"/>
      <c r="L1480" s="24"/>
      <c r="M1480" s="24"/>
      <c r="N1480" s="24"/>
      <c r="O1480" s="24"/>
      <c r="P1480" s="24"/>
      <c r="Q1480" s="24"/>
      <c r="R1480" s="24"/>
      <c r="S1480" s="24"/>
      <c r="T1480" s="24"/>
      <c r="U1480" s="24"/>
      <c r="V1480" s="24"/>
      <c r="W1480" s="24"/>
      <c r="X1480" s="24"/>
      <c r="Y1480" s="24"/>
      <c r="Z1480" s="24"/>
      <c r="AA1480" s="24"/>
      <c r="AB1480" s="24"/>
      <c r="AC1480" s="24"/>
      <c r="AD1480" s="24"/>
      <c r="AE1480" s="24"/>
      <c r="AF1480" s="24"/>
      <c r="AG1480" s="24"/>
      <c r="AH1480" s="24"/>
      <c r="AI1480" s="24"/>
      <c r="AJ1480" s="24"/>
      <c r="AK1480" s="24"/>
      <c r="AL1480" s="24"/>
      <c r="AM1480" s="24"/>
    </row>
    <row r="1481" spans="1:39" outlineLevel="2">
      <c r="A1481" s="10">
        <f>ROW()</f>
        <v>1481</v>
      </c>
      <c r="C1481" s="5" t="s">
        <v>748</v>
      </c>
      <c r="D1481" s="24"/>
      <c r="E1481" s="231"/>
      <c r="F1481" s="24"/>
      <c r="G1481" s="24"/>
      <c r="H1481" s="24"/>
      <c r="I1481" s="24"/>
      <c r="J1481" s="24"/>
      <c r="K1481" s="24"/>
      <c r="L1481" s="24"/>
      <c r="M1481" s="24"/>
      <c r="N1481" s="24"/>
      <c r="O1481" s="24"/>
      <c r="P1481" s="24"/>
      <c r="Q1481" s="24"/>
      <c r="R1481" s="24"/>
      <c r="S1481" s="24"/>
      <c r="T1481" s="24"/>
      <c r="U1481" s="24"/>
      <c r="V1481" s="24"/>
      <c r="W1481" s="24"/>
      <c r="X1481" s="24"/>
      <c r="Y1481" s="24"/>
      <c r="Z1481" s="24"/>
      <c r="AA1481" s="24"/>
      <c r="AB1481" s="24"/>
      <c r="AC1481" s="24"/>
      <c r="AD1481" s="24"/>
      <c r="AE1481" s="24"/>
      <c r="AF1481" s="24"/>
      <c r="AG1481" s="24"/>
      <c r="AH1481" s="24"/>
      <c r="AI1481" s="24"/>
      <c r="AJ1481" s="24"/>
      <c r="AK1481" s="24"/>
      <c r="AL1481" s="24"/>
      <c r="AM1481" s="24"/>
    </row>
    <row r="1482" spans="1:39" outlineLevel="2">
      <c r="A1482" s="10">
        <f>ROW()</f>
        <v>1482</v>
      </c>
      <c r="C1482" s="5" t="s">
        <v>759</v>
      </c>
      <c r="D1482" s="24"/>
      <c r="E1482" s="231"/>
      <c r="F1482" s="24"/>
      <c r="G1482" s="24"/>
      <c r="H1482" s="24"/>
      <c r="I1482" s="24"/>
      <c r="J1482" s="24"/>
      <c r="K1482" s="24"/>
      <c r="L1482" s="24"/>
      <c r="M1482" s="24"/>
      <c r="N1482" s="24"/>
      <c r="O1482" s="24"/>
      <c r="P1482" s="24"/>
      <c r="Q1482" s="24"/>
      <c r="R1482" s="24"/>
      <c r="S1482" s="24"/>
      <c r="T1482" s="24"/>
      <c r="U1482" s="24"/>
      <c r="V1482" s="24"/>
      <c r="W1482" s="24"/>
      <c r="X1482" s="24"/>
      <c r="Y1482" s="24"/>
      <c r="Z1482" s="24"/>
      <c r="AA1482" s="24"/>
      <c r="AB1482" s="24"/>
      <c r="AC1482" s="24"/>
      <c r="AD1482" s="24"/>
      <c r="AE1482" s="24"/>
      <c r="AF1482" s="24"/>
      <c r="AG1482" s="24"/>
      <c r="AH1482" s="24"/>
      <c r="AI1482" s="24"/>
      <c r="AJ1482" s="24"/>
      <c r="AK1482" s="24"/>
      <c r="AL1482" s="24"/>
      <c r="AM1482" s="24"/>
    </row>
    <row r="1483" spans="1:39" outlineLevel="2">
      <c r="A1483" s="10">
        <f>ROW()</f>
        <v>1483</v>
      </c>
      <c r="C1483" s="5" t="s">
        <v>213</v>
      </c>
      <c r="D1483" s="24"/>
      <c r="E1483" s="231"/>
      <c r="F1483" s="24"/>
      <c r="G1483" s="24"/>
      <c r="H1483" s="24"/>
      <c r="I1483" s="24"/>
      <c r="J1483" s="24"/>
      <c r="K1483" s="24"/>
      <c r="L1483" s="24"/>
      <c r="M1483" s="24"/>
      <c r="N1483" s="24"/>
      <c r="O1483" s="24"/>
      <c r="P1483" s="24"/>
      <c r="Q1483" s="24"/>
      <c r="R1483" s="24"/>
      <c r="S1483" s="24">
        <f>S$290</f>
        <v>0.95922431239340755</v>
      </c>
      <c r="T1483" s="24"/>
      <c r="U1483" s="24"/>
      <c r="V1483" s="24"/>
      <c r="W1483" s="24"/>
      <c r="X1483" s="24"/>
      <c r="Y1483" s="24"/>
      <c r="Z1483" s="24"/>
      <c r="AA1483" s="24"/>
      <c r="AB1483" s="24"/>
      <c r="AC1483" s="24"/>
      <c r="AD1483" s="24"/>
      <c r="AE1483" s="24"/>
      <c r="AF1483" s="24"/>
      <c r="AG1483" s="24"/>
      <c r="AH1483" s="24"/>
      <c r="AI1483" s="24"/>
      <c r="AJ1483" s="24"/>
      <c r="AK1483" s="24"/>
      <c r="AL1483" s="24"/>
      <c r="AM1483" s="24"/>
    </row>
    <row r="1484" spans="1:39" outlineLevel="2">
      <c r="A1484" s="10">
        <f>ROW()</f>
        <v>1484</v>
      </c>
      <c r="C1484" s="17" t="s">
        <v>422</v>
      </c>
      <c r="D1484" s="51"/>
      <c r="E1484" s="235"/>
      <c r="F1484" s="51"/>
      <c r="G1484" s="51"/>
      <c r="H1484" s="51"/>
      <c r="I1484" s="51"/>
      <c r="J1484" s="51"/>
      <c r="K1484" s="51"/>
      <c r="L1484" s="51"/>
      <c r="M1484" s="51"/>
      <c r="N1484" s="51"/>
      <c r="O1484" s="51"/>
      <c r="P1484" s="51"/>
      <c r="Q1484" s="51"/>
      <c r="R1484" s="51"/>
      <c r="S1484" s="51">
        <f>S$291</f>
        <v>0</v>
      </c>
      <c r="T1484" s="51"/>
      <c r="U1484" s="51"/>
      <c r="V1484" s="51"/>
      <c r="W1484" s="51"/>
      <c r="X1484" s="51"/>
      <c r="Y1484" s="51"/>
      <c r="Z1484" s="51"/>
      <c r="AA1484" s="51"/>
      <c r="AB1484" s="51"/>
      <c r="AC1484" s="51"/>
      <c r="AD1484" s="51"/>
      <c r="AE1484" s="51"/>
      <c r="AF1484" s="51"/>
      <c r="AG1484" s="51"/>
      <c r="AH1484" s="51"/>
      <c r="AI1484" s="51"/>
      <c r="AJ1484" s="51"/>
      <c r="AK1484" s="51"/>
      <c r="AL1484" s="51"/>
      <c r="AM1484" s="51"/>
    </row>
    <row r="1485" spans="1:39" outlineLevel="2">
      <c r="A1485" s="10">
        <f>ROW()</f>
        <v>1485</v>
      </c>
      <c r="C1485" s="5" t="s">
        <v>1</v>
      </c>
      <c r="D1485" s="24"/>
      <c r="E1485" s="24"/>
      <c r="F1485" s="24"/>
      <c r="G1485" s="24"/>
      <c r="H1485" s="24"/>
      <c r="I1485" s="24"/>
      <c r="J1485" s="24"/>
      <c r="K1485" s="24"/>
      <c r="L1485" s="24"/>
      <c r="M1485" s="24"/>
      <c r="N1485" s="24"/>
      <c r="O1485" s="24"/>
      <c r="P1485" s="24"/>
      <c r="Q1485" s="24"/>
      <c r="R1485" s="24"/>
      <c r="S1485" s="8">
        <f t="shared" ref="S1485" si="1090">SUM(S1472:S1484)</f>
        <v>891.25572963140621</v>
      </c>
      <c r="T1485" s="24"/>
      <c r="U1485" s="24"/>
      <c r="V1485" s="24"/>
      <c r="W1485" s="24"/>
      <c r="X1485" s="24"/>
      <c r="Y1485" s="24"/>
      <c r="Z1485" s="24"/>
      <c r="AA1485" s="24"/>
      <c r="AB1485" s="24"/>
      <c r="AC1485" s="24"/>
      <c r="AD1485" s="24"/>
      <c r="AE1485" s="24"/>
      <c r="AF1485" s="24"/>
      <c r="AG1485" s="24"/>
      <c r="AH1485" s="24"/>
      <c r="AI1485" s="24"/>
      <c r="AJ1485" s="24"/>
      <c r="AK1485" s="24"/>
      <c r="AL1485" s="24"/>
      <c r="AM1485" s="24"/>
    </row>
    <row r="1486" spans="1:39" outlineLevel="2">
      <c r="A1486" s="10">
        <f>ROW()</f>
        <v>1486</v>
      </c>
      <c r="B1486" s="149" t="s">
        <v>749</v>
      </c>
      <c r="D1486" s="24"/>
      <c r="E1486" s="24"/>
      <c r="G1486" s="24"/>
      <c r="H1486" s="24"/>
      <c r="I1486" s="24"/>
      <c r="J1486" s="24"/>
      <c r="K1486" s="24"/>
      <c r="L1486" s="24"/>
      <c r="M1486" s="24"/>
      <c r="N1486" s="24"/>
      <c r="O1486" s="24"/>
      <c r="P1486" s="24"/>
      <c r="Q1486" s="24"/>
      <c r="R1486" s="24"/>
      <c r="S1486" s="24"/>
      <c r="T1486" s="24"/>
      <c r="U1486" s="24"/>
      <c r="V1486" s="24"/>
      <c r="W1486" s="24"/>
      <c r="X1486" s="24"/>
      <c r="Y1486" s="24"/>
      <c r="Z1486" s="24"/>
      <c r="AA1486" s="24"/>
      <c r="AB1486" s="24"/>
      <c r="AC1486" s="24"/>
      <c r="AD1486" s="24"/>
      <c r="AE1486" s="24"/>
      <c r="AF1486" s="24"/>
      <c r="AG1486" s="24"/>
      <c r="AH1486" s="24"/>
      <c r="AI1486" s="24"/>
      <c r="AJ1486" s="24"/>
      <c r="AK1486" s="24"/>
      <c r="AL1486" s="24"/>
    </row>
    <row r="1487" spans="1:39" outlineLevel="2">
      <c r="A1487" s="10">
        <f>ROW()</f>
        <v>1487</v>
      </c>
      <c r="C1487" s="5" t="s">
        <v>2</v>
      </c>
      <c r="D1487" s="24"/>
      <c r="E1487" s="231">
        <v>0</v>
      </c>
      <c r="F1487" s="18"/>
      <c r="G1487" s="24"/>
      <c r="H1487" s="24"/>
      <c r="I1487" s="24"/>
      <c r="J1487" s="24"/>
      <c r="K1487" s="24"/>
      <c r="L1487" s="24"/>
      <c r="M1487" s="24"/>
      <c r="N1487" s="24"/>
      <c r="O1487" s="24"/>
      <c r="P1487" s="24"/>
      <c r="Q1487" s="24"/>
      <c r="R1487" s="24"/>
      <c r="S1487" s="24"/>
      <c r="T1487" s="11">
        <f>-Inputs!T2246</f>
        <v>0</v>
      </c>
      <c r="U1487" s="11">
        <f>-Inputs!U2246</f>
        <v>0</v>
      </c>
      <c r="V1487" s="11">
        <f>-Inputs!V2246</f>
        <v>0</v>
      </c>
      <c r="W1487" s="11">
        <f>-Inputs!W2246</f>
        <v>0</v>
      </c>
      <c r="X1487" s="11">
        <f>-Inputs!X2246</f>
        <v>0</v>
      </c>
      <c r="Y1487" s="11">
        <f>-Inputs!Y2246</f>
        <v>0</v>
      </c>
      <c r="Z1487" s="11">
        <f>-Inputs!Z2246</f>
        <v>0</v>
      </c>
      <c r="AA1487" s="11">
        <f>-Inputs!AA2246</f>
        <v>0</v>
      </c>
      <c r="AB1487" s="11">
        <f>-Inputs!AB2246</f>
        <v>0</v>
      </c>
      <c r="AC1487" s="233">
        <f t="shared" ref="AC1487:AC1499" si="1091">$E1487*$E$51</f>
        <v>0</v>
      </c>
      <c r="AD1487" s="11">
        <f>-Inputs!AD2246</f>
        <v>0</v>
      </c>
      <c r="AE1487" s="11">
        <f>-Inputs!AE2246</f>
        <v>0</v>
      </c>
      <c r="AF1487" s="11">
        <f>-Inputs!AF2246</f>
        <v>0</v>
      </c>
      <c r="AG1487" s="11">
        <f>-Inputs!AG2246</f>
        <v>0</v>
      </c>
      <c r="AH1487" s="11">
        <f>-Inputs!AH2246</f>
        <v>0</v>
      </c>
      <c r="AI1487" s="11">
        <f>-Inputs!AI2246</f>
        <v>0</v>
      </c>
      <c r="AJ1487" s="11">
        <f>-Inputs!AJ2246</f>
        <v>0</v>
      </c>
      <c r="AK1487" s="11">
        <f>-Inputs!AK2246</f>
        <v>0</v>
      </c>
      <c r="AL1487" s="11">
        <f>-Inputs!AL2246</f>
        <v>0</v>
      </c>
      <c r="AM1487" s="11">
        <f>-Inputs!AM2246</f>
        <v>0</v>
      </c>
    </row>
    <row r="1488" spans="1:39" outlineLevel="2">
      <c r="A1488" s="10">
        <f>ROW()</f>
        <v>1488</v>
      </c>
      <c r="C1488" s="5" t="s">
        <v>3</v>
      </c>
      <c r="D1488" s="24"/>
      <c r="E1488" s="231">
        <v>0</v>
      </c>
      <c r="F1488" s="18"/>
      <c r="G1488" s="24"/>
      <c r="H1488" s="24"/>
      <c r="I1488" s="24"/>
      <c r="J1488" s="24"/>
      <c r="K1488" s="24"/>
      <c r="L1488" s="24"/>
      <c r="M1488" s="24"/>
      <c r="N1488" s="24"/>
      <c r="O1488" s="24"/>
      <c r="P1488" s="24"/>
      <c r="Q1488" s="24"/>
      <c r="R1488" s="24"/>
      <c r="S1488" s="24"/>
      <c r="T1488" s="11">
        <f>-Inputs!T2247</f>
        <v>0</v>
      </c>
      <c r="U1488" s="11">
        <f>-Inputs!U2247</f>
        <v>0</v>
      </c>
      <c r="V1488" s="11">
        <f>-Inputs!V2247</f>
        <v>-1.8256717995366534E-2</v>
      </c>
      <c r="W1488" s="11">
        <f>-Inputs!W2247</f>
        <v>-1.9995574468883941E-2</v>
      </c>
      <c r="X1488" s="11">
        <f>-Inputs!X2247</f>
        <v>-0.35688974542377921</v>
      </c>
      <c r="Y1488" s="11">
        <f>-Inputs!Y2247</f>
        <v>0</v>
      </c>
      <c r="Z1488" s="11">
        <f>-Inputs!Z2247</f>
        <v>0</v>
      </c>
      <c r="AA1488" s="11">
        <f>-Inputs!AA2247</f>
        <v>0</v>
      </c>
      <c r="AB1488" s="11">
        <f>-Inputs!AB2247</f>
        <v>0</v>
      </c>
      <c r="AC1488" s="233">
        <f t="shared" si="1091"/>
        <v>0</v>
      </c>
      <c r="AD1488" s="11">
        <f>-Inputs!AD2247</f>
        <v>0</v>
      </c>
      <c r="AE1488" s="11">
        <f>-Inputs!AE2247</f>
        <v>0</v>
      </c>
      <c r="AF1488" s="11">
        <f>-Inputs!AF2247</f>
        <v>0</v>
      </c>
      <c r="AG1488" s="11">
        <f>-Inputs!AG2247</f>
        <v>0</v>
      </c>
      <c r="AH1488" s="11">
        <f>-Inputs!AH2247</f>
        <v>0</v>
      </c>
      <c r="AI1488" s="11">
        <f>-Inputs!AI2247</f>
        <v>0</v>
      </c>
      <c r="AJ1488" s="11">
        <f>-Inputs!AJ2247</f>
        <v>0</v>
      </c>
      <c r="AK1488" s="11">
        <f>-Inputs!AK2247</f>
        <v>0</v>
      </c>
      <c r="AL1488" s="11">
        <f>-Inputs!AL2247</f>
        <v>0</v>
      </c>
      <c r="AM1488" s="11">
        <f>-Inputs!AM2247</f>
        <v>0</v>
      </c>
    </row>
    <row r="1489" spans="1:39" outlineLevel="2">
      <c r="A1489" s="10">
        <f>ROW()</f>
        <v>1489</v>
      </c>
      <c r="C1489" s="5" t="s">
        <v>4</v>
      </c>
      <c r="D1489" s="24"/>
      <c r="E1489" s="231">
        <v>0</v>
      </c>
      <c r="F1489" s="18"/>
      <c r="G1489" s="24"/>
      <c r="H1489" s="24"/>
      <c r="I1489" s="24"/>
      <c r="J1489" s="24"/>
      <c r="K1489" s="24"/>
      <c r="L1489" s="24"/>
      <c r="M1489" s="24"/>
      <c r="N1489" s="24"/>
      <c r="O1489" s="24"/>
      <c r="P1489" s="24"/>
      <c r="Q1489" s="24"/>
      <c r="R1489" s="24"/>
      <c r="S1489" s="24"/>
      <c r="T1489" s="11">
        <f>-Inputs!T2248</f>
        <v>0</v>
      </c>
      <c r="U1489" s="11">
        <f>-Inputs!U2248</f>
        <v>0</v>
      </c>
      <c r="V1489" s="11">
        <f>-Inputs!V2248</f>
        <v>0</v>
      </c>
      <c r="W1489" s="11">
        <f>-Inputs!W2248</f>
        <v>0</v>
      </c>
      <c r="X1489" s="11">
        <f>-Inputs!X2248</f>
        <v>0</v>
      </c>
      <c r="Y1489" s="11">
        <f>-Inputs!Y2248</f>
        <v>0</v>
      </c>
      <c r="Z1489" s="11">
        <f>-Inputs!Z2248</f>
        <v>0</v>
      </c>
      <c r="AA1489" s="11">
        <f>-Inputs!AA2248</f>
        <v>0</v>
      </c>
      <c r="AB1489" s="11">
        <f>-Inputs!AB2248</f>
        <v>0</v>
      </c>
      <c r="AC1489" s="233">
        <f t="shared" si="1091"/>
        <v>0</v>
      </c>
      <c r="AD1489" s="11">
        <f>-Inputs!AD2248</f>
        <v>0</v>
      </c>
      <c r="AE1489" s="11">
        <f>-Inputs!AE2248</f>
        <v>0</v>
      </c>
      <c r="AF1489" s="11">
        <f>-Inputs!AF2248</f>
        <v>0</v>
      </c>
      <c r="AG1489" s="11">
        <f>-Inputs!AG2248</f>
        <v>0</v>
      </c>
      <c r="AH1489" s="11">
        <f>-Inputs!AH2248</f>
        <v>0</v>
      </c>
      <c r="AI1489" s="11">
        <f>-Inputs!AI2248</f>
        <v>0</v>
      </c>
      <c r="AJ1489" s="11">
        <f>-Inputs!AJ2248</f>
        <v>0</v>
      </c>
      <c r="AK1489" s="11">
        <f>-Inputs!AK2248</f>
        <v>0</v>
      </c>
      <c r="AL1489" s="11">
        <f>-Inputs!AL2248</f>
        <v>0</v>
      </c>
      <c r="AM1489" s="11">
        <f>-Inputs!AM2248</f>
        <v>0</v>
      </c>
    </row>
    <row r="1490" spans="1:39" outlineLevel="2">
      <c r="A1490" s="10">
        <f>ROW()</f>
        <v>1490</v>
      </c>
      <c r="C1490" s="5" t="s">
        <v>5</v>
      </c>
      <c r="D1490" s="24"/>
      <c r="E1490" s="231">
        <v>0</v>
      </c>
      <c r="F1490" s="18"/>
      <c r="G1490" s="24"/>
      <c r="H1490" s="24"/>
      <c r="I1490" s="24"/>
      <c r="J1490" s="24"/>
      <c r="K1490" s="24"/>
      <c r="L1490" s="24"/>
      <c r="M1490" s="24"/>
      <c r="N1490" s="24"/>
      <c r="O1490" s="24"/>
      <c r="P1490" s="24"/>
      <c r="Q1490" s="24"/>
      <c r="R1490" s="24"/>
      <c r="S1490" s="24"/>
      <c r="T1490" s="11">
        <f>-Inputs!T2249</f>
        <v>0</v>
      </c>
      <c r="U1490" s="11">
        <f>-Inputs!U2249</f>
        <v>0</v>
      </c>
      <c r="V1490" s="11">
        <f>-Inputs!V2249</f>
        <v>-2.6953159291905871E-3</v>
      </c>
      <c r="W1490" s="11">
        <f>-Inputs!W2249</f>
        <v>-2.9520306110319295E-3</v>
      </c>
      <c r="X1490" s="11">
        <f>-Inputs!X2249</f>
        <v>-5.2689131532273142E-2</v>
      </c>
      <c r="Y1490" s="11">
        <f>-Inputs!Y2249</f>
        <v>0</v>
      </c>
      <c r="Z1490" s="11">
        <f>-Inputs!Z2249</f>
        <v>0</v>
      </c>
      <c r="AA1490" s="11">
        <f>-Inputs!AA2249</f>
        <v>0</v>
      </c>
      <c r="AB1490" s="11">
        <f>-Inputs!AB2249</f>
        <v>0</v>
      </c>
      <c r="AC1490" s="233">
        <f t="shared" si="1091"/>
        <v>0</v>
      </c>
      <c r="AD1490" s="11">
        <f>-Inputs!AD2249</f>
        <v>0</v>
      </c>
      <c r="AE1490" s="11">
        <f>-Inputs!AE2249</f>
        <v>0</v>
      </c>
      <c r="AF1490" s="11">
        <f>-Inputs!AF2249</f>
        <v>0</v>
      </c>
      <c r="AG1490" s="11">
        <f>-Inputs!AG2249</f>
        <v>0</v>
      </c>
      <c r="AH1490" s="11">
        <f>-Inputs!AH2249</f>
        <v>0</v>
      </c>
      <c r="AI1490" s="11">
        <f>-Inputs!AI2249</f>
        <v>0</v>
      </c>
      <c r="AJ1490" s="11">
        <f>-Inputs!AJ2249</f>
        <v>0</v>
      </c>
      <c r="AK1490" s="11">
        <f>-Inputs!AK2249</f>
        <v>0</v>
      </c>
      <c r="AL1490" s="11">
        <f>-Inputs!AL2249</f>
        <v>0</v>
      </c>
      <c r="AM1490" s="11">
        <f>-Inputs!AM2249</f>
        <v>0</v>
      </c>
    </row>
    <row r="1491" spans="1:39" outlineLevel="2">
      <c r="A1491" s="10">
        <f>ROW()</f>
        <v>1491</v>
      </c>
      <c r="C1491" s="5" t="s">
        <v>534</v>
      </c>
      <c r="D1491" s="24"/>
      <c r="E1491" s="231">
        <v>0</v>
      </c>
      <c r="F1491" s="18"/>
      <c r="G1491" s="24"/>
      <c r="H1491" s="24"/>
      <c r="I1491" s="24"/>
      <c r="J1491" s="24"/>
      <c r="K1491" s="24"/>
      <c r="L1491" s="24"/>
      <c r="M1491" s="24"/>
      <c r="N1491" s="24"/>
      <c r="O1491" s="24"/>
      <c r="P1491" s="24"/>
      <c r="Q1491" s="24"/>
      <c r="R1491" s="24"/>
      <c r="S1491" s="24"/>
      <c r="T1491" s="11">
        <f>-Inputs!T2250</f>
        <v>0</v>
      </c>
      <c r="U1491" s="11">
        <f>-Inputs!U2250</f>
        <v>0</v>
      </c>
      <c r="V1491" s="11">
        <f>-Inputs!V2250</f>
        <v>0</v>
      </c>
      <c r="W1491" s="11">
        <f>-Inputs!W2250</f>
        <v>0</v>
      </c>
      <c r="X1491" s="11">
        <f>-Inputs!X2250</f>
        <v>0</v>
      </c>
      <c r="Y1491" s="11">
        <f>-Inputs!Y2250</f>
        <v>0</v>
      </c>
      <c r="Z1491" s="11">
        <f>-Inputs!Z2250</f>
        <v>0</v>
      </c>
      <c r="AA1491" s="11">
        <f>-Inputs!AA2250</f>
        <v>0</v>
      </c>
      <c r="AB1491" s="11">
        <f>-Inputs!AB2250</f>
        <v>0</v>
      </c>
      <c r="AC1491" s="233">
        <f t="shared" si="1091"/>
        <v>0</v>
      </c>
      <c r="AD1491" s="11">
        <f>-Inputs!AD2250</f>
        <v>0</v>
      </c>
      <c r="AE1491" s="11">
        <f>-Inputs!AE2250</f>
        <v>0</v>
      </c>
      <c r="AF1491" s="11">
        <f>-Inputs!AF2250</f>
        <v>0</v>
      </c>
      <c r="AG1491" s="11">
        <f>-Inputs!AG2250</f>
        <v>0</v>
      </c>
      <c r="AH1491" s="11">
        <f>-Inputs!AH2250</f>
        <v>0</v>
      </c>
      <c r="AI1491" s="11">
        <f>-Inputs!AI2250</f>
        <v>0</v>
      </c>
      <c r="AJ1491" s="11">
        <f>-Inputs!AJ2250</f>
        <v>0</v>
      </c>
      <c r="AK1491" s="11">
        <f>-Inputs!AK2250</f>
        <v>0</v>
      </c>
      <c r="AL1491" s="11">
        <f>-Inputs!AL2250</f>
        <v>0</v>
      </c>
      <c r="AM1491" s="11">
        <f>-Inputs!AM2250</f>
        <v>0</v>
      </c>
    </row>
    <row r="1492" spans="1:39" outlineLevel="2">
      <c r="A1492" s="10">
        <f>ROW()</f>
        <v>1492</v>
      </c>
      <c r="C1492" s="5" t="s">
        <v>535</v>
      </c>
      <c r="D1492" s="24"/>
      <c r="E1492" s="231">
        <v>0</v>
      </c>
      <c r="F1492" s="18"/>
      <c r="G1492" s="24"/>
      <c r="H1492" s="24"/>
      <c r="I1492" s="24"/>
      <c r="J1492" s="24"/>
      <c r="K1492" s="24"/>
      <c r="L1492" s="24"/>
      <c r="M1492" s="24"/>
      <c r="N1492" s="24"/>
      <c r="O1492" s="24"/>
      <c r="P1492" s="24"/>
      <c r="Q1492" s="24"/>
      <c r="R1492" s="24"/>
      <c r="S1492" s="24"/>
      <c r="T1492" s="11">
        <f>-Inputs!T2251</f>
        <v>0</v>
      </c>
      <c r="U1492" s="11">
        <f>-Inputs!U2251</f>
        <v>0</v>
      </c>
      <c r="V1492" s="11">
        <f>-Inputs!V2251</f>
        <v>0</v>
      </c>
      <c r="W1492" s="11">
        <f>-Inputs!W2251</f>
        <v>0</v>
      </c>
      <c r="X1492" s="11">
        <f>-Inputs!X2251</f>
        <v>0</v>
      </c>
      <c r="Y1492" s="11">
        <f>-Inputs!Y2251</f>
        <v>0</v>
      </c>
      <c r="Z1492" s="11">
        <f>-Inputs!Z2251</f>
        <v>0</v>
      </c>
      <c r="AA1492" s="11">
        <f>-Inputs!AA2251</f>
        <v>0</v>
      </c>
      <c r="AB1492" s="11">
        <f>-Inputs!AB2251</f>
        <v>0</v>
      </c>
      <c r="AC1492" s="233">
        <f t="shared" si="1091"/>
        <v>0</v>
      </c>
      <c r="AD1492" s="11">
        <f>-Inputs!AD2251</f>
        <v>0</v>
      </c>
      <c r="AE1492" s="11">
        <f>-Inputs!AE2251</f>
        <v>0</v>
      </c>
      <c r="AF1492" s="11">
        <f>-Inputs!AF2251</f>
        <v>0</v>
      </c>
      <c r="AG1492" s="11">
        <f>-Inputs!AG2251</f>
        <v>0</v>
      </c>
      <c r="AH1492" s="11">
        <f>-Inputs!AH2251</f>
        <v>0</v>
      </c>
      <c r="AI1492" s="11">
        <f>-Inputs!AI2251</f>
        <v>0</v>
      </c>
      <c r="AJ1492" s="11">
        <f>-Inputs!AJ2251</f>
        <v>0</v>
      </c>
      <c r="AK1492" s="11">
        <f>-Inputs!AK2251</f>
        <v>0</v>
      </c>
      <c r="AL1492" s="11">
        <f>-Inputs!AL2251</f>
        <v>0</v>
      </c>
      <c r="AM1492" s="11">
        <f>-Inputs!AM2251</f>
        <v>0</v>
      </c>
    </row>
    <row r="1493" spans="1:39" outlineLevel="2">
      <c r="A1493" s="10">
        <f>ROW()</f>
        <v>1493</v>
      </c>
      <c r="C1493" s="5" t="s">
        <v>538</v>
      </c>
      <c r="D1493" s="24"/>
      <c r="E1493" s="231">
        <v>0</v>
      </c>
      <c r="F1493" s="18"/>
      <c r="G1493" s="24"/>
      <c r="H1493" s="24"/>
      <c r="I1493" s="24"/>
      <c r="J1493" s="24"/>
      <c r="K1493" s="24"/>
      <c r="L1493" s="24"/>
      <c r="M1493" s="24"/>
      <c r="N1493" s="24"/>
      <c r="O1493" s="24"/>
      <c r="P1493" s="24"/>
      <c r="Q1493" s="24"/>
      <c r="R1493" s="24"/>
      <c r="S1493" s="24"/>
      <c r="T1493" s="11">
        <f>-Inputs!T2252</f>
        <v>0</v>
      </c>
      <c r="U1493" s="11">
        <f>-Inputs!U2252</f>
        <v>0</v>
      </c>
      <c r="V1493" s="11">
        <f>-Inputs!V2252</f>
        <v>0</v>
      </c>
      <c r="W1493" s="11">
        <f>-Inputs!W2252</f>
        <v>0</v>
      </c>
      <c r="X1493" s="11">
        <f>-Inputs!X2252</f>
        <v>0</v>
      </c>
      <c r="Y1493" s="11">
        <f>-Inputs!Y2252</f>
        <v>0</v>
      </c>
      <c r="Z1493" s="11">
        <f>-Inputs!Z2252</f>
        <v>0</v>
      </c>
      <c r="AA1493" s="11">
        <f>-Inputs!AA2252</f>
        <v>0</v>
      </c>
      <c r="AB1493" s="11">
        <f>-Inputs!AB2252</f>
        <v>0</v>
      </c>
      <c r="AC1493" s="233">
        <f t="shared" si="1091"/>
        <v>0</v>
      </c>
      <c r="AD1493" s="11">
        <f>-Inputs!AD2252</f>
        <v>0</v>
      </c>
      <c r="AE1493" s="11">
        <f>-Inputs!AE2252</f>
        <v>0</v>
      </c>
      <c r="AF1493" s="11">
        <f>-Inputs!AF2252</f>
        <v>0</v>
      </c>
      <c r="AG1493" s="11">
        <f>-Inputs!AG2252</f>
        <v>0</v>
      </c>
      <c r="AH1493" s="11">
        <f>-Inputs!AH2252</f>
        <v>0</v>
      </c>
      <c r="AI1493" s="11">
        <f>-Inputs!AI2252</f>
        <v>0</v>
      </c>
      <c r="AJ1493" s="11">
        <f>-Inputs!AJ2252</f>
        <v>0</v>
      </c>
      <c r="AK1493" s="11">
        <f>-Inputs!AK2252</f>
        <v>0</v>
      </c>
      <c r="AL1493" s="11">
        <f>-Inputs!AL2252</f>
        <v>0</v>
      </c>
      <c r="AM1493" s="11">
        <f>-Inputs!AM2252</f>
        <v>0</v>
      </c>
    </row>
    <row r="1494" spans="1:39" outlineLevel="2">
      <c r="A1494" s="10">
        <f>ROW()</f>
        <v>1494</v>
      </c>
      <c r="C1494" s="5" t="s">
        <v>575</v>
      </c>
      <c r="D1494" s="24"/>
      <c r="E1494" s="231">
        <v>0</v>
      </c>
      <c r="F1494" s="18"/>
      <c r="G1494" s="24"/>
      <c r="H1494" s="24"/>
      <c r="I1494" s="24"/>
      <c r="J1494" s="24"/>
      <c r="K1494" s="24"/>
      <c r="L1494" s="24"/>
      <c r="M1494" s="24"/>
      <c r="N1494" s="24"/>
      <c r="O1494" s="24"/>
      <c r="P1494" s="24"/>
      <c r="Q1494" s="24"/>
      <c r="R1494" s="24"/>
      <c r="S1494" s="24"/>
      <c r="T1494" s="11">
        <f>-Inputs!T2253</f>
        <v>0</v>
      </c>
      <c r="U1494" s="11">
        <f>-Inputs!U2253</f>
        <v>0</v>
      </c>
      <c r="V1494" s="11">
        <f>-Inputs!V2253</f>
        <v>0</v>
      </c>
      <c r="W1494" s="11">
        <f>-Inputs!W2253</f>
        <v>0</v>
      </c>
      <c r="X1494" s="11">
        <f>-Inputs!X2253</f>
        <v>0</v>
      </c>
      <c r="Y1494" s="11">
        <f>-Inputs!Y2253</f>
        <v>0</v>
      </c>
      <c r="Z1494" s="11">
        <f>-Inputs!Z2253</f>
        <v>0</v>
      </c>
      <c r="AA1494" s="11">
        <f>-Inputs!AA2253</f>
        <v>0</v>
      </c>
      <c r="AB1494" s="11">
        <f>-Inputs!AB2253</f>
        <v>0</v>
      </c>
      <c r="AC1494" s="233">
        <f t="shared" si="1091"/>
        <v>0</v>
      </c>
      <c r="AD1494" s="11">
        <f>-Inputs!AD2253</f>
        <v>0</v>
      </c>
      <c r="AE1494" s="11">
        <f>-Inputs!AE2253</f>
        <v>0</v>
      </c>
      <c r="AF1494" s="11">
        <f>-Inputs!AF2253</f>
        <v>0</v>
      </c>
      <c r="AG1494" s="11">
        <f>-Inputs!AG2253</f>
        <v>0</v>
      </c>
      <c r="AH1494" s="11">
        <f>-Inputs!AH2253</f>
        <v>0</v>
      </c>
      <c r="AI1494" s="11">
        <f>-Inputs!AI2253</f>
        <v>0</v>
      </c>
      <c r="AJ1494" s="11">
        <f>-Inputs!AJ2253</f>
        <v>0</v>
      </c>
      <c r="AK1494" s="11">
        <f>-Inputs!AK2253</f>
        <v>0</v>
      </c>
      <c r="AL1494" s="11">
        <f>-Inputs!AL2253</f>
        <v>0</v>
      </c>
      <c r="AM1494" s="11">
        <f>-Inputs!AM2253</f>
        <v>0</v>
      </c>
    </row>
    <row r="1495" spans="1:39" outlineLevel="2">
      <c r="A1495" s="10">
        <f>ROW()</f>
        <v>1495</v>
      </c>
      <c r="C1495" s="5" t="s">
        <v>747</v>
      </c>
      <c r="D1495" s="24"/>
      <c r="E1495" s="231"/>
      <c r="F1495" s="18"/>
      <c r="G1495" s="24"/>
      <c r="H1495" s="24"/>
      <c r="I1495" s="24"/>
      <c r="J1495" s="24"/>
      <c r="K1495" s="24"/>
      <c r="L1495" s="24"/>
      <c r="M1495" s="24"/>
      <c r="N1495" s="24"/>
      <c r="O1495" s="24"/>
      <c r="P1495" s="24"/>
      <c r="Q1495" s="24"/>
      <c r="R1495" s="24"/>
      <c r="S1495" s="24"/>
      <c r="T1495" s="11"/>
      <c r="U1495" s="11"/>
      <c r="V1495" s="11"/>
      <c r="W1495" s="11"/>
      <c r="X1495" s="11"/>
      <c r="Y1495" s="11"/>
      <c r="Z1495" s="11"/>
      <c r="AA1495" s="11"/>
      <c r="AB1495" s="11"/>
      <c r="AC1495" s="233"/>
      <c r="AD1495" s="11"/>
      <c r="AE1495" s="11"/>
      <c r="AF1495" s="11"/>
      <c r="AG1495" s="11"/>
      <c r="AH1495" s="11"/>
      <c r="AI1495" s="11"/>
      <c r="AJ1495" s="11"/>
      <c r="AK1495" s="11"/>
      <c r="AL1495" s="11"/>
      <c r="AM1495" s="11"/>
    </row>
    <row r="1496" spans="1:39" outlineLevel="2">
      <c r="A1496" s="10">
        <f>ROW()</f>
        <v>1496</v>
      </c>
      <c r="C1496" s="5" t="s">
        <v>748</v>
      </c>
      <c r="D1496" s="24"/>
      <c r="E1496" s="231"/>
      <c r="F1496" s="18"/>
      <c r="G1496" s="24"/>
      <c r="H1496" s="24"/>
      <c r="I1496" s="24"/>
      <c r="J1496" s="24"/>
      <c r="K1496" s="24"/>
      <c r="L1496" s="24"/>
      <c r="M1496" s="24"/>
      <c r="N1496" s="24"/>
      <c r="O1496" s="24"/>
      <c r="P1496" s="24"/>
      <c r="Q1496" s="24"/>
      <c r="R1496" s="24"/>
      <c r="S1496" s="24"/>
      <c r="T1496" s="11"/>
      <c r="U1496" s="11"/>
      <c r="V1496" s="11"/>
      <c r="W1496" s="11"/>
      <c r="X1496" s="11"/>
      <c r="Y1496" s="11"/>
      <c r="Z1496" s="11"/>
      <c r="AA1496" s="11"/>
      <c r="AB1496" s="11"/>
      <c r="AC1496" s="233"/>
      <c r="AD1496" s="11"/>
      <c r="AE1496" s="11"/>
      <c r="AF1496" s="11"/>
      <c r="AG1496" s="11"/>
      <c r="AH1496" s="11"/>
      <c r="AI1496" s="11"/>
      <c r="AJ1496" s="11"/>
      <c r="AK1496" s="11"/>
      <c r="AL1496" s="11"/>
      <c r="AM1496" s="11"/>
    </row>
    <row r="1497" spans="1:39" outlineLevel="2">
      <c r="A1497" s="10">
        <f>ROW()</f>
        <v>1497</v>
      </c>
      <c r="C1497" s="5" t="s">
        <v>759</v>
      </c>
      <c r="D1497" s="24"/>
      <c r="E1497" s="231"/>
      <c r="F1497" s="18"/>
      <c r="G1497" s="24"/>
      <c r="H1497" s="24"/>
      <c r="I1497" s="24"/>
      <c r="J1497" s="24"/>
      <c r="K1497" s="24"/>
      <c r="L1497" s="24"/>
      <c r="M1497" s="24"/>
      <c r="N1497" s="24"/>
      <c r="O1497" s="24"/>
      <c r="P1497" s="24"/>
      <c r="Q1497" s="24"/>
      <c r="R1497" s="24"/>
      <c r="S1497" s="24"/>
      <c r="T1497" s="11"/>
      <c r="U1497" s="11"/>
      <c r="V1497" s="11"/>
      <c r="W1497" s="11"/>
      <c r="X1497" s="11"/>
      <c r="Y1497" s="11"/>
      <c r="Z1497" s="11"/>
      <c r="AA1497" s="11"/>
      <c r="AB1497" s="11"/>
      <c r="AC1497" s="233"/>
      <c r="AD1497" s="11"/>
      <c r="AE1497" s="11"/>
      <c r="AF1497" s="11"/>
      <c r="AG1497" s="11"/>
      <c r="AH1497" s="11"/>
      <c r="AI1497" s="11"/>
      <c r="AJ1497" s="11"/>
      <c r="AK1497" s="11"/>
      <c r="AL1497" s="11"/>
      <c r="AM1497" s="11"/>
    </row>
    <row r="1498" spans="1:39" outlineLevel="2">
      <c r="A1498" s="10">
        <f>ROW()</f>
        <v>1498</v>
      </c>
      <c r="C1498" s="5" t="s">
        <v>213</v>
      </c>
      <c r="D1498" s="24"/>
      <c r="E1498" s="231">
        <v>0</v>
      </c>
      <c r="F1498" s="18"/>
      <c r="G1498" s="24"/>
      <c r="H1498" s="24"/>
      <c r="I1498" s="24"/>
      <c r="J1498" s="24"/>
      <c r="K1498" s="24"/>
      <c r="L1498" s="24"/>
      <c r="M1498" s="24"/>
      <c r="N1498" s="24"/>
      <c r="O1498" s="24"/>
      <c r="P1498" s="24"/>
      <c r="Q1498" s="24"/>
      <c r="R1498" s="24"/>
      <c r="S1498" s="24"/>
      <c r="T1498" s="11">
        <f>-Inputs!T2257</f>
        <v>0</v>
      </c>
      <c r="U1498" s="11">
        <f>-Inputs!U2257</f>
        <v>0</v>
      </c>
      <c r="V1498" s="11">
        <f>-Inputs!V2257</f>
        <v>0</v>
      </c>
      <c r="W1498" s="11">
        <f>-Inputs!W2257</f>
        <v>0</v>
      </c>
      <c r="X1498" s="11">
        <f>-Inputs!X2257</f>
        <v>0</v>
      </c>
      <c r="Y1498" s="11">
        <f>-Inputs!Y2257</f>
        <v>0</v>
      </c>
      <c r="Z1498" s="11">
        <f>-Inputs!Z2257</f>
        <v>0</v>
      </c>
      <c r="AA1498" s="11">
        <f>-Inputs!AA2257</f>
        <v>0</v>
      </c>
      <c r="AB1498" s="11">
        <f>-Inputs!AB2257</f>
        <v>0</v>
      </c>
      <c r="AC1498" s="233">
        <f t="shared" si="1091"/>
        <v>0</v>
      </c>
      <c r="AD1498" s="11">
        <f>-Inputs!AD2257</f>
        <v>0</v>
      </c>
      <c r="AE1498" s="11">
        <f>-Inputs!AE2257</f>
        <v>0</v>
      </c>
      <c r="AF1498" s="11">
        <f>-Inputs!AF2257</f>
        <v>0</v>
      </c>
      <c r="AG1498" s="11">
        <f>-Inputs!AG2257</f>
        <v>0</v>
      </c>
      <c r="AH1498" s="11">
        <f>-Inputs!AH2257</f>
        <v>0</v>
      </c>
      <c r="AI1498" s="11">
        <f>-Inputs!AI2257</f>
        <v>0</v>
      </c>
      <c r="AJ1498" s="11">
        <f>-Inputs!AJ2257</f>
        <v>0</v>
      </c>
      <c r="AK1498" s="11">
        <f>-Inputs!AK2257</f>
        <v>0</v>
      </c>
      <c r="AL1498" s="11">
        <f>-Inputs!AL2257</f>
        <v>0</v>
      </c>
      <c r="AM1498" s="11">
        <f>-Inputs!AM2257</f>
        <v>0</v>
      </c>
    </row>
    <row r="1499" spans="1:39" outlineLevel="2">
      <c r="A1499" s="10">
        <f>ROW()</f>
        <v>1499</v>
      </c>
      <c r="C1499" s="17" t="s">
        <v>422</v>
      </c>
      <c r="D1499" s="51"/>
      <c r="E1499" s="235">
        <v>0</v>
      </c>
      <c r="F1499" s="51"/>
      <c r="G1499" s="51"/>
      <c r="H1499" s="51"/>
      <c r="I1499" s="51"/>
      <c r="J1499" s="51"/>
      <c r="K1499" s="51"/>
      <c r="L1499" s="51"/>
      <c r="M1499" s="51"/>
      <c r="N1499" s="51"/>
      <c r="O1499" s="51"/>
      <c r="P1499" s="51"/>
      <c r="Q1499" s="51"/>
      <c r="R1499" s="51"/>
      <c r="S1499" s="51"/>
      <c r="T1499" s="11">
        <f>-Inputs!T2258</f>
        <v>0</v>
      </c>
      <c r="U1499" s="11">
        <f>-Inputs!U2258</f>
        <v>0</v>
      </c>
      <c r="V1499" s="11">
        <f>-Inputs!V2258</f>
        <v>0</v>
      </c>
      <c r="W1499" s="11">
        <f>-Inputs!W2258</f>
        <v>0</v>
      </c>
      <c r="X1499" s="11">
        <f>-Inputs!X2258</f>
        <v>0</v>
      </c>
      <c r="Y1499" s="11">
        <f>-Inputs!Y2258</f>
        <v>0</v>
      </c>
      <c r="Z1499" s="11">
        <f>-Inputs!Z2258</f>
        <v>0</v>
      </c>
      <c r="AA1499" s="11">
        <f>-Inputs!AA2258</f>
        <v>0</v>
      </c>
      <c r="AB1499" s="11">
        <f>-Inputs!AB2258</f>
        <v>0</v>
      </c>
      <c r="AC1499" s="234">
        <f t="shared" si="1091"/>
        <v>0</v>
      </c>
      <c r="AD1499" s="11">
        <f>-Inputs!AD2258</f>
        <v>0</v>
      </c>
      <c r="AE1499" s="11">
        <f>-Inputs!AE2258</f>
        <v>0</v>
      </c>
      <c r="AF1499" s="11">
        <f>-Inputs!AF2258</f>
        <v>0</v>
      </c>
      <c r="AG1499" s="11">
        <f>-Inputs!AG2258</f>
        <v>0</v>
      </c>
      <c r="AH1499" s="11">
        <f>-Inputs!AH2258</f>
        <v>0</v>
      </c>
      <c r="AI1499" s="11">
        <f>-Inputs!AI2258</f>
        <v>0</v>
      </c>
      <c r="AJ1499" s="11">
        <f>-Inputs!AJ2258</f>
        <v>0</v>
      </c>
      <c r="AK1499" s="11">
        <f>-Inputs!AK2258</f>
        <v>0</v>
      </c>
      <c r="AL1499" s="11">
        <f>-Inputs!AL2258</f>
        <v>0</v>
      </c>
      <c r="AM1499" s="11">
        <f>-Inputs!AM2258</f>
        <v>0</v>
      </c>
    </row>
    <row r="1500" spans="1:39" outlineLevel="2">
      <c r="A1500" s="10">
        <f>ROW()</f>
        <v>1500</v>
      </c>
      <c r="C1500" s="5" t="s">
        <v>1</v>
      </c>
      <c r="D1500" s="24"/>
      <c r="E1500" s="24">
        <v>0</v>
      </c>
      <c r="F1500" s="24"/>
      <c r="G1500" s="24"/>
      <c r="H1500" s="24"/>
      <c r="I1500" s="24"/>
      <c r="J1500" s="24"/>
      <c r="K1500" s="24"/>
      <c r="L1500" s="24"/>
      <c r="M1500" s="24"/>
      <c r="N1500" s="24"/>
      <c r="O1500" s="24"/>
      <c r="P1500" s="24"/>
      <c r="Q1500" s="24"/>
      <c r="R1500" s="24"/>
      <c r="S1500" s="24"/>
      <c r="T1500" s="49">
        <f t="shared" ref="T1500:AG1500" si="1092">SUM(T1487:T1499)</f>
        <v>0</v>
      </c>
      <c r="U1500" s="49">
        <f t="shared" si="1092"/>
        <v>0</v>
      </c>
      <c r="V1500" s="49">
        <f t="shared" si="1092"/>
        <v>-2.095203392455712E-2</v>
      </c>
      <c r="W1500" s="49">
        <f t="shared" si="1092"/>
        <v>-2.2947605079915868E-2</v>
      </c>
      <c r="X1500" s="49">
        <f t="shared" si="1092"/>
        <v>-0.40957887695605233</v>
      </c>
      <c r="Y1500" s="49">
        <f t="shared" si="1092"/>
        <v>0</v>
      </c>
      <c r="Z1500" s="49">
        <f t="shared" si="1092"/>
        <v>0</v>
      </c>
      <c r="AA1500" s="49">
        <f t="shared" si="1092"/>
        <v>0</v>
      </c>
      <c r="AB1500" s="49">
        <f t="shared" si="1092"/>
        <v>0</v>
      </c>
      <c r="AC1500" s="49">
        <f t="shared" si="1092"/>
        <v>0</v>
      </c>
      <c r="AD1500" s="176">
        <f t="shared" si="1092"/>
        <v>0</v>
      </c>
      <c r="AE1500" s="49">
        <f t="shared" si="1092"/>
        <v>0</v>
      </c>
      <c r="AF1500" s="49">
        <f t="shared" si="1092"/>
        <v>0</v>
      </c>
      <c r="AG1500" s="49">
        <f t="shared" si="1092"/>
        <v>0</v>
      </c>
      <c r="AH1500" s="49">
        <f t="shared" ref="AH1500:AM1500" si="1093">SUM(AH1487:AH1499)</f>
        <v>0</v>
      </c>
      <c r="AI1500" s="49">
        <f t="shared" si="1093"/>
        <v>0</v>
      </c>
      <c r="AJ1500" s="49">
        <f t="shared" si="1093"/>
        <v>0</v>
      </c>
      <c r="AK1500" s="49">
        <f t="shared" si="1093"/>
        <v>0</v>
      </c>
      <c r="AL1500" s="49">
        <f t="shared" si="1093"/>
        <v>0</v>
      </c>
      <c r="AM1500" s="49">
        <f t="shared" si="1093"/>
        <v>0</v>
      </c>
    </row>
    <row r="1501" spans="1:39" outlineLevel="2">
      <c r="A1501" s="10">
        <f>ROW()</f>
        <v>1501</v>
      </c>
      <c r="B1501" s="149" t="s">
        <v>6</v>
      </c>
      <c r="D1501" s="24"/>
      <c r="E1501" s="24"/>
      <c r="G1501" s="24"/>
      <c r="H1501" s="24"/>
      <c r="I1501" s="24"/>
      <c r="J1501" s="24"/>
      <c r="K1501" s="24"/>
      <c r="L1501" s="24"/>
      <c r="M1501" s="24"/>
      <c r="N1501" s="24"/>
      <c r="O1501" s="24"/>
      <c r="P1501" s="24"/>
      <c r="Q1501" s="24"/>
      <c r="R1501" s="24"/>
    </row>
    <row r="1502" spans="1:39" outlineLevel="2">
      <c r="A1502" s="10">
        <f>ROW()</f>
        <v>1502</v>
      </c>
      <c r="C1502" s="5" t="s">
        <v>2</v>
      </c>
      <c r="D1502" s="24"/>
      <c r="E1502" s="231">
        <v>-8.1648704946881772</v>
      </c>
      <c r="G1502" s="24"/>
      <c r="H1502" s="24"/>
      <c r="I1502" s="24"/>
      <c r="J1502" s="24"/>
      <c r="K1502" s="24"/>
      <c r="L1502" s="24"/>
      <c r="M1502" s="24"/>
      <c r="N1502" s="24"/>
      <c r="O1502" s="24"/>
      <c r="P1502" s="24"/>
      <c r="Q1502" s="24"/>
      <c r="R1502" s="24"/>
      <c r="S1502" s="11"/>
      <c r="T1502" s="11">
        <f>-Inputs!T1431</f>
        <v>-10.080171479464539</v>
      </c>
      <c r="U1502" s="11">
        <f>-Inputs!U1431</f>
        <v>-10.080171479464539</v>
      </c>
      <c r="V1502" s="11">
        <f>-Inputs!V1431</f>
        <v>-10.080171479464539</v>
      </c>
      <c r="W1502" s="11">
        <f>-Inputs!W1431</f>
        <v>-10.080171479464539</v>
      </c>
      <c r="X1502" s="11">
        <f>-Inputs!X1431</f>
        <v>-10.080171479464539</v>
      </c>
      <c r="Y1502" s="11">
        <f>-Inputs!Y1431</f>
        <v>-10.080171479464541</v>
      </c>
      <c r="Z1502" s="11">
        <f>-Inputs!Z1431</f>
        <v>-10.080171479464541</v>
      </c>
      <c r="AA1502" s="11">
        <f>-Inputs!AA1431</f>
        <v>-10.080171479464541</v>
      </c>
      <c r="AB1502" s="11">
        <f>-Inputs!AB1431</f>
        <v>-10.080171479464541</v>
      </c>
      <c r="AC1502" s="233">
        <f t="shared" ref="AC1502:AC1514" si="1094">$E1502*$E$51</f>
        <v>-9.7950339669495001</v>
      </c>
      <c r="AD1502" s="11">
        <f>-Inputs!AD1431</f>
        <v>-13.992905667070708</v>
      </c>
      <c r="AE1502" s="8">
        <f>-Inputs!AE1431</f>
        <v>-13.992905667070707</v>
      </c>
      <c r="AF1502" s="8">
        <f>-Inputs!AF1431</f>
        <v>-13.992905667070707</v>
      </c>
      <c r="AG1502" s="8">
        <f>-Inputs!AG1431</f>
        <v>-13.992905667070707</v>
      </c>
      <c r="AH1502" s="8">
        <f>-Inputs!AH1431</f>
        <v>-13.992905667070705</v>
      </c>
      <c r="AI1502" s="8">
        <f t="shared" ref="AI1502:AM1502" si="1095">-IF(AI1442=0,0,IF(AI1457&lt;0,AI1457,IF(AI1442=0,AI1457,MIN((AI1457/AI1442)*(AI1457&gt;0),AI1457,-AH1502))))</f>
        <v>-13.992905667070705</v>
      </c>
      <c r="AJ1502" s="8">
        <f t="shared" si="1095"/>
        <v>-13.992905667070705</v>
      </c>
      <c r="AK1502" s="8">
        <f t="shared" si="1095"/>
        <v>-13.992905667070705</v>
      </c>
      <c r="AL1502" s="8">
        <f t="shared" si="1095"/>
        <v>-13.992905667070705</v>
      </c>
      <c r="AM1502" s="8">
        <f t="shared" si="1095"/>
        <v>-13.992905667070705</v>
      </c>
    </row>
    <row r="1503" spans="1:39" outlineLevel="2">
      <c r="A1503" s="10">
        <f>ROW()</f>
        <v>1503</v>
      </c>
      <c r="C1503" s="5" t="s">
        <v>3</v>
      </c>
      <c r="D1503" s="24"/>
      <c r="E1503" s="231">
        <v>-4.4775218926612386</v>
      </c>
      <c r="G1503" s="24"/>
      <c r="H1503" s="24"/>
      <c r="I1503" s="24"/>
      <c r="J1503" s="24"/>
      <c r="K1503" s="24"/>
      <c r="L1503" s="24"/>
      <c r="M1503" s="24"/>
      <c r="N1503" s="24"/>
      <c r="O1503" s="24"/>
      <c r="P1503" s="24"/>
      <c r="Q1503" s="24"/>
      <c r="R1503" s="24"/>
      <c r="S1503" s="11"/>
      <c r="T1503" s="11">
        <f>-Inputs!T1432</f>
        <v>-5.4880224756990046</v>
      </c>
      <c r="U1503" s="11">
        <f>-Inputs!U1432</f>
        <v>-5.4880224756990046</v>
      </c>
      <c r="V1503" s="11">
        <f>-Inputs!V1432</f>
        <v>-5.4880224756990046</v>
      </c>
      <c r="W1503" s="11">
        <f>-Inputs!W1432</f>
        <v>-5.4880224756990046</v>
      </c>
      <c r="X1503" s="11">
        <f>-Inputs!X1432</f>
        <v>-5.4880224756990046</v>
      </c>
      <c r="Y1503" s="11">
        <f>-Inputs!Y1432</f>
        <v>-5.4722167941834821</v>
      </c>
      <c r="Z1503" s="11">
        <f>-Inputs!Z1432</f>
        <v>-5.4722167941834821</v>
      </c>
      <c r="AA1503" s="11">
        <f>-Inputs!AA1432</f>
        <v>-5.4722167941834821</v>
      </c>
      <c r="AB1503" s="11">
        <f>-Inputs!AB1432</f>
        <v>-5.4722167941834821</v>
      </c>
      <c r="AC1503" s="233">
        <f t="shared" si="1094"/>
        <v>-5.3714849555677855</v>
      </c>
      <c r="AD1503" s="11">
        <f>-Inputs!AD1432</f>
        <v>-5.1194960205338127</v>
      </c>
      <c r="AE1503" s="8">
        <f>-Inputs!AE1432</f>
        <v>-5.1194960205338127</v>
      </c>
      <c r="AF1503" s="8">
        <f>-Inputs!AF1432</f>
        <v>-5.1194960205338127</v>
      </c>
      <c r="AG1503" s="8">
        <f>-Inputs!AG1432</f>
        <v>-5.1194960205338127</v>
      </c>
      <c r="AH1503" s="8">
        <f>-Inputs!AH1432</f>
        <v>-5.1194960205338127</v>
      </c>
      <c r="AI1503" s="8">
        <f t="shared" ref="AI1503:AM1503" si="1096">-IF(AI1443=0,0,IF(AI1458&lt;0,AI1458,IF(AI1443=0,AI1458,MIN((AI1458/AI1443)*(AI1458&gt;0),AI1458,-AH1503))))</f>
        <v>-5.1194960205338127</v>
      </c>
      <c r="AJ1503" s="8">
        <f t="shared" si="1096"/>
        <v>-5.1194960205338127</v>
      </c>
      <c r="AK1503" s="8">
        <f t="shared" si="1096"/>
        <v>-5.1194960205338127</v>
      </c>
      <c r="AL1503" s="8">
        <f t="shared" si="1096"/>
        <v>-5.1194960205338127</v>
      </c>
      <c r="AM1503" s="8">
        <f t="shared" si="1096"/>
        <v>-5.1194960205338127</v>
      </c>
    </row>
    <row r="1504" spans="1:39" outlineLevel="2">
      <c r="A1504" s="10">
        <f>ROW()</f>
        <v>1504</v>
      </c>
      <c r="C1504" s="5" t="s">
        <v>4</v>
      </c>
      <c r="D1504" s="24"/>
      <c r="E1504" s="231">
        <v>-0.11226615308616403</v>
      </c>
      <c r="G1504" s="24"/>
      <c r="H1504" s="24"/>
      <c r="I1504" s="24"/>
      <c r="J1504" s="24"/>
      <c r="K1504" s="24"/>
      <c r="L1504" s="24"/>
      <c r="M1504" s="24"/>
      <c r="N1504" s="24"/>
      <c r="O1504" s="24"/>
      <c r="P1504" s="24"/>
      <c r="Q1504" s="24"/>
      <c r="R1504" s="24"/>
      <c r="S1504" s="11"/>
      <c r="T1504" s="11">
        <f>-Inputs!T1433</f>
        <v>-0.13697299661034207</v>
      </c>
      <c r="U1504" s="11">
        <f>-Inputs!U1433</f>
        <v>-0.13697299661034207</v>
      </c>
      <c r="V1504" s="11">
        <f>-Inputs!V1433</f>
        <v>-0.13697299661034204</v>
      </c>
      <c r="W1504" s="11">
        <f>-Inputs!W1433</f>
        <v>-0.13697299661034204</v>
      </c>
      <c r="X1504" s="11">
        <f>-Inputs!X1433</f>
        <v>-0.13697299661034204</v>
      </c>
      <c r="Y1504" s="11">
        <f>-Inputs!Y1433</f>
        <v>-0.13697299661034207</v>
      </c>
      <c r="Z1504" s="11">
        <f>-Inputs!Z1433</f>
        <v>-0.13697299661034207</v>
      </c>
      <c r="AA1504" s="11">
        <f>-Inputs!AA1433</f>
        <v>-0.13697299661034207</v>
      </c>
      <c r="AB1504" s="11">
        <f>-Inputs!AB1433</f>
        <v>-0.13697299661034204</v>
      </c>
      <c r="AC1504" s="233">
        <f t="shared" si="1094"/>
        <v>-0.13468073786756685</v>
      </c>
      <c r="AD1504" s="11">
        <f>-Inputs!AD1433</f>
        <v>-0.26936147573513364</v>
      </c>
      <c r="AE1504" s="8">
        <f>-Inputs!AE1433</f>
        <v>-0.26936147573513364</v>
      </c>
      <c r="AF1504" s="8">
        <f>-Inputs!AF1433</f>
        <v>-0.26936147573513364</v>
      </c>
      <c r="AG1504" s="8">
        <f>-Inputs!AG1433</f>
        <v>-0.26936147573513364</v>
      </c>
      <c r="AH1504" s="8">
        <f>-Inputs!AH1433</f>
        <v>-0.26936147573513364</v>
      </c>
      <c r="AI1504" s="8">
        <f t="shared" ref="AI1504:AM1504" si="1097">-IF(AI1444=0,0,IF(AI1459&lt;0,AI1459,IF(AI1444=0,AI1459,MIN((AI1459/AI1444)*(AI1459&gt;0),AI1459,-AH1504))))</f>
        <v>-0.26936147573513364</v>
      </c>
      <c r="AJ1504" s="8">
        <f t="shared" si="1097"/>
        <v>-0.26936147573513364</v>
      </c>
      <c r="AK1504" s="8">
        <f t="shared" si="1097"/>
        <v>-0.26936147573513364</v>
      </c>
      <c r="AL1504" s="8">
        <f t="shared" si="1097"/>
        <v>-0.26936147573513364</v>
      </c>
      <c r="AM1504" s="8">
        <f t="shared" si="1097"/>
        <v>-0.26936147573513364</v>
      </c>
    </row>
    <row r="1505" spans="1:39" outlineLevel="2">
      <c r="A1505" s="10">
        <f>ROW()</f>
        <v>1505</v>
      </c>
      <c r="C1505" s="5" t="s">
        <v>5</v>
      </c>
      <c r="D1505" s="24"/>
      <c r="E1505" s="231">
        <v>-1.7993765683519351E-2</v>
      </c>
      <c r="G1505" s="24"/>
      <c r="H1505" s="24"/>
      <c r="I1505" s="24"/>
      <c r="J1505" s="24"/>
      <c r="K1505" s="24"/>
      <c r="L1505" s="24"/>
      <c r="M1505" s="24"/>
      <c r="N1505" s="24"/>
      <c r="O1505" s="24"/>
      <c r="P1505" s="24"/>
      <c r="Q1505" s="24"/>
      <c r="R1505" s="24"/>
      <c r="S1505" s="11"/>
      <c r="T1505" s="11">
        <f>-Inputs!T1434</f>
        <v>-0.43983925516692207</v>
      </c>
      <c r="U1505" s="11">
        <f>-Inputs!U1434</f>
        <v>-0.43983925516692207</v>
      </c>
      <c r="V1505" s="11">
        <f>-Inputs!V1434</f>
        <v>-0.43983925516692196</v>
      </c>
      <c r="W1505" s="11">
        <f>-Inputs!W1434</f>
        <v>-0.43983925516692196</v>
      </c>
      <c r="X1505" s="11">
        <f>-Inputs!X1434</f>
        <v>-0.43983925516692196</v>
      </c>
      <c r="Y1505" s="11">
        <f>-Inputs!Y1434</f>
        <v>-0.43750579604402223</v>
      </c>
      <c r="Z1505" s="11">
        <f>-Inputs!Z1434</f>
        <v>-0.43750579604402223</v>
      </c>
      <c r="AA1505" s="11">
        <f>-Inputs!AA1434</f>
        <v>-0.43750579604402218</v>
      </c>
      <c r="AB1505" s="11">
        <f>-Inputs!AB1434</f>
        <v>-0.43750579604402223</v>
      </c>
      <c r="AC1505" s="233">
        <f t="shared" si="1094"/>
        <v>-2.1586324752862287E-2</v>
      </c>
      <c r="AD1505" s="11">
        <f>-Inputs!AD1434</f>
        <v>-0.68504988626617924</v>
      </c>
      <c r="AE1505" s="8">
        <f>-Inputs!AE1434</f>
        <v>0</v>
      </c>
      <c r="AF1505" s="8">
        <f>-Inputs!AF1434</f>
        <v>0</v>
      </c>
      <c r="AG1505" s="8">
        <f>-Inputs!AG1434</f>
        <v>0</v>
      </c>
      <c r="AH1505" s="8">
        <f>-Inputs!AH1434</f>
        <v>0</v>
      </c>
      <c r="AI1505" s="8">
        <f t="shared" ref="AI1505:AM1505" si="1098">-IF(AI1445=0,0,IF(AI1460&lt;0,AI1460,IF(AI1445=0,AI1460,MIN((AI1460/AI1445)*(AI1460&gt;0),AI1460,-AH1505))))</f>
        <v>0</v>
      </c>
      <c r="AJ1505" s="8">
        <f t="shared" si="1098"/>
        <v>0</v>
      </c>
      <c r="AK1505" s="8">
        <f t="shared" si="1098"/>
        <v>0</v>
      </c>
      <c r="AL1505" s="8">
        <f t="shared" si="1098"/>
        <v>0</v>
      </c>
      <c r="AM1505" s="8">
        <f t="shared" si="1098"/>
        <v>0</v>
      </c>
    </row>
    <row r="1506" spans="1:39" outlineLevel="2">
      <c r="A1506" s="10">
        <f>ROW()</f>
        <v>1506</v>
      </c>
      <c r="C1506" s="5" t="s">
        <v>534</v>
      </c>
      <c r="D1506" s="24"/>
      <c r="E1506" s="231">
        <v>0</v>
      </c>
      <c r="G1506" s="24"/>
      <c r="H1506" s="24"/>
      <c r="I1506" s="24"/>
      <c r="J1506" s="24"/>
      <c r="K1506" s="24"/>
      <c r="L1506" s="24"/>
      <c r="M1506" s="24"/>
      <c r="N1506" s="24"/>
      <c r="O1506" s="24"/>
      <c r="P1506" s="24"/>
      <c r="Q1506" s="24"/>
      <c r="R1506" s="24"/>
      <c r="S1506" s="11"/>
      <c r="T1506" s="11">
        <f>-Inputs!T1435</f>
        <v>0</v>
      </c>
      <c r="U1506" s="11">
        <f>-Inputs!U1435</f>
        <v>0</v>
      </c>
      <c r="V1506" s="11">
        <f>-Inputs!V1435</f>
        <v>0</v>
      </c>
      <c r="W1506" s="11">
        <f>-Inputs!W1435</f>
        <v>0</v>
      </c>
      <c r="X1506" s="11">
        <f>-Inputs!X1435</f>
        <v>0</v>
      </c>
      <c r="Y1506" s="11">
        <f>-Inputs!Y1435</f>
        <v>0</v>
      </c>
      <c r="Z1506" s="11">
        <f>-Inputs!Z1435</f>
        <v>0</v>
      </c>
      <c r="AA1506" s="11">
        <f>-Inputs!AA1435</f>
        <v>0</v>
      </c>
      <c r="AB1506" s="11">
        <f>-Inputs!AB1435</f>
        <v>0</v>
      </c>
      <c r="AC1506" s="233">
        <f t="shared" si="1094"/>
        <v>0</v>
      </c>
      <c r="AD1506" s="11">
        <f>-Inputs!AD1435</f>
        <v>0</v>
      </c>
      <c r="AE1506" s="8">
        <f>-Inputs!AE1435</f>
        <v>0</v>
      </c>
      <c r="AF1506" s="8">
        <f>-Inputs!AF1435</f>
        <v>0</v>
      </c>
      <c r="AG1506" s="8">
        <f>-Inputs!AG1435</f>
        <v>0</v>
      </c>
      <c r="AH1506" s="8">
        <f>-Inputs!AH1435</f>
        <v>0</v>
      </c>
      <c r="AI1506" s="8">
        <f t="shared" ref="AI1506:AM1506" si="1099">-IF(AI1446=0,0,IF(AI1461&lt;0,AI1461,IF(AI1446=0,AI1461,MIN((AI1461/AI1446)*(AI1461&gt;0),AI1461,-AH1506))))</f>
        <v>0</v>
      </c>
      <c r="AJ1506" s="8">
        <f t="shared" si="1099"/>
        <v>0</v>
      </c>
      <c r="AK1506" s="8">
        <f t="shared" si="1099"/>
        <v>0</v>
      </c>
      <c r="AL1506" s="8">
        <f t="shared" si="1099"/>
        <v>0</v>
      </c>
      <c r="AM1506" s="8">
        <f t="shared" si="1099"/>
        <v>0</v>
      </c>
    </row>
    <row r="1507" spans="1:39" outlineLevel="2">
      <c r="A1507" s="10">
        <f>ROW()</f>
        <v>1507</v>
      </c>
      <c r="C1507" s="5" t="s">
        <v>535</v>
      </c>
      <c r="D1507" s="24"/>
      <c r="E1507" s="231">
        <v>-0.23768277585543507</v>
      </c>
      <c r="G1507" s="24"/>
      <c r="H1507" s="24"/>
      <c r="I1507" s="24"/>
      <c r="J1507" s="24"/>
      <c r="K1507" s="24"/>
      <c r="L1507" s="24"/>
      <c r="M1507" s="24"/>
      <c r="N1507" s="24"/>
      <c r="O1507" s="24"/>
      <c r="P1507" s="24"/>
      <c r="Q1507" s="24"/>
      <c r="R1507" s="24"/>
      <c r="S1507" s="11"/>
      <c r="T1507" s="11">
        <f>-Inputs!T1436</f>
        <v>0</v>
      </c>
      <c r="U1507" s="11">
        <f>-Inputs!U1436</f>
        <v>0</v>
      </c>
      <c r="V1507" s="11">
        <f>-Inputs!V1436</f>
        <v>0</v>
      </c>
      <c r="W1507" s="11">
        <f>-Inputs!W1436</f>
        <v>0</v>
      </c>
      <c r="X1507" s="11">
        <f>-Inputs!X1436</f>
        <v>0</v>
      </c>
      <c r="Y1507" s="11">
        <f>-Inputs!Y1436</f>
        <v>0</v>
      </c>
      <c r="Z1507" s="11">
        <f>-Inputs!Z1436</f>
        <v>0</v>
      </c>
      <c r="AA1507" s="11">
        <f>-Inputs!AA1436</f>
        <v>0</v>
      </c>
      <c r="AB1507" s="11">
        <f>-Inputs!AB1436</f>
        <v>0</v>
      </c>
      <c r="AC1507" s="233">
        <f t="shared" si="1094"/>
        <v>-0.28513751251504005</v>
      </c>
      <c r="AD1507" s="11">
        <f>-Inputs!AD1436</f>
        <v>-1.330641725070187</v>
      </c>
      <c r="AE1507" s="8">
        <f>-Inputs!AE1436</f>
        <v>-1.330641725070187</v>
      </c>
      <c r="AF1507" s="8">
        <f>-Inputs!AF1436</f>
        <v>-1.330641725070187</v>
      </c>
      <c r="AG1507" s="8">
        <f>-Inputs!AG1436</f>
        <v>-1.3306417250701872</v>
      </c>
      <c r="AH1507" s="8">
        <f>-Inputs!AH1436</f>
        <v>-1.3306417250701872</v>
      </c>
      <c r="AI1507" s="8">
        <f t="shared" ref="AI1507:AM1507" si="1100">-IF(AI1447=0,0,IF(AI1462&lt;0,AI1462,IF(AI1447=0,AI1462,MIN((AI1462/AI1447)*(AI1462&gt;0),AI1462,-AH1507))))</f>
        <v>0</v>
      </c>
      <c r="AJ1507" s="8">
        <f t="shared" si="1100"/>
        <v>0</v>
      </c>
      <c r="AK1507" s="8">
        <f t="shared" si="1100"/>
        <v>0</v>
      </c>
      <c r="AL1507" s="8">
        <f t="shared" si="1100"/>
        <v>0</v>
      </c>
      <c r="AM1507" s="8">
        <f t="shared" si="1100"/>
        <v>0</v>
      </c>
    </row>
    <row r="1508" spans="1:39" outlineLevel="2">
      <c r="A1508" s="10">
        <f>ROW()</f>
        <v>1508</v>
      </c>
      <c r="C1508" s="5" t="s">
        <v>538</v>
      </c>
      <c r="D1508" s="24"/>
      <c r="E1508" s="231">
        <v>-0.43257706368068272</v>
      </c>
      <c r="G1508" s="24"/>
      <c r="H1508" s="24"/>
      <c r="I1508" s="24"/>
      <c r="J1508" s="24"/>
      <c r="K1508" s="24"/>
      <c r="L1508" s="24"/>
      <c r="M1508" s="24"/>
      <c r="N1508" s="24"/>
      <c r="O1508" s="24"/>
      <c r="P1508" s="24"/>
      <c r="Q1508" s="24"/>
      <c r="R1508" s="24"/>
      <c r="S1508" s="11"/>
      <c r="T1508" s="11">
        <f>-Inputs!T1437</f>
        <v>0</v>
      </c>
      <c r="U1508" s="11">
        <f>-Inputs!U1437</f>
        <v>0</v>
      </c>
      <c r="V1508" s="11">
        <f>-Inputs!V1437</f>
        <v>0</v>
      </c>
      <c r="W1508" s="11">
        <f>-Inputs!W1437</f>
        <v>0</v>
      </c>
      <c r="X1508" s="11">
        <f>-Inputs!X1437</f>
        <v>0</v>
      </c>
      <c r="Y1508" s="11">
        <f>-Inputs!Y1437</f>
        <v>0</v>
      </c>
      <c r="Z1508" s="11">
        <f>-Inputs!Z1437</f>
        <v>0</v>
      </c>
      <c r="AA1508" s="11">
        <f>-Inputs!AA1437</f>
        <v>0</v>
      </c>
      <c r="AB1508" s="11">
        <f>-Inputs!AB1437</f>
        <v>0</v>
      </c>
      <c r="AC1508" s="233">
        <f t="shared" si="1094"/>
        <v>-0.51894356864963143</v>
      </c>
      <c r="AD1508" s="11">
        <f>-Inputs!AD1437</f>
        <v>-15.211171857318627</v>
      </c>
      <c r="AE1508" s="8">
        <f>-Inputs!AE1437</f>
        <v>0</v>
      </c>
      <c r="AF1508" s="8">
        <f>-Inputs!AF1437</f>
        <v>0</v>
      </c>
      <c r="AG1508" s="8">
        <f>-Inputs!AG1437</f>
        <v>0</v>
      </c>
      <c r="AH1508" s="8">
        <f>-Inputs!AH1437</f>
        <v>0</v>
      </c>
      <c r="AI1508" s="8">
        <f t="shared" ref="AI1508:AM1508" si="1101">-IF(AI1448=0,0,IF(AI1463&lt;0,AI1463,IF(AI1448=0,AI1463,MIN((AI1463/AI1448)*(AI1463&gt;0),AI1463,-AH1508))))</f>
        <v>0</v>
      </c>
      <c r="AJ1508" s="8">
        <f t="shared" si="1101"/>
        <v>0</v>
      </c>
      <c r="AK1508" s="8">
        <f t="shared" si="1101"/>
        <v>0</v>
      </c>
      <c r="AL1508" s="8">
        <f t="shared" si="1101"/>
        <v>0</v>
      </c>
      <c r="AM1508" s="8">
        <f t="shared" si="1101"/>
        <v>0</v>
      </c>
    </row>
    <row r="1509" spans="1:39" outlineLevel="2">
      <c r="A1509" s="10">
        <f>ROW()</f>
        <v>1509</v>
      </c>
      <c r="C1509" s="5" t="s">
        <v>575</v>
      </c>
      <c r="D1509" s="24"/>
      <c r="E1509" s="231">
        <v>0</v>
      </c>
      <c r="G1509" s="24"/>
      <c r="H1509" s="24"/>
      <c r="I1509" s="24"/>
      <c r="J1509" s="24"/>
      <c r="K1509" s="24"/>
      <c r="L1509" s="24"/>
      <c r="M1509" s="24"/>
      <c r="N1509" s="24"/>
      <c r="O1509" s="24"/>
      <c r="P1509" s="24"/>
      <c r="Q1509" s="24"/>
      <c r="R1509" s="24"/>
      <c r="S1509" s="11"/>
      <c r="T1509" s="11">
        <f>-Inputs!T1438</f>
        <v>0</v>
      </c>
      <c r="U1509" s="11">
        <f>-Inputs!U1438</f>
        <v>0</v>
      </c>
      <c r="V1509" s="11">
        <f>-Inputs!V1438</f>
        <v>0</v>
      </c>
      <c r="W1509" s="11">
        <f>-Inputs!W1438</f>
        <v>0</v>
      </c>
      <c r="X1509" s="11">
        <f>-Inputs!X1438</f>
        <v>0</v>
      </c>
      <c r="Y1509" s="11">
        <f>-Inputs!Y1438</f>
        <v>0</v>
      </c>
      <c r="Z1509" s="11">
        <f>-Inputs!Z1438</f>
        <v>0</v>
      </c>
      <c r="AA1509" s="11">
        <f>-Inputs!AA1438</f>
        <v>0</v>
      </c>
      <c r="AB1509" s="11">
        <f>-Inputs!AB1438</f>
        <v>0</v>
      </c>
      <c r="AC1509" s="233">
        <f t="shared" si="1094"/>
        <v>0</v>
      </c>
      <c r="AD1509" s="11">
        <f>-Inputs!AD1438</f>
        <v>0</v>
      </c>
      <c r="AE1509" s="8">
        <f>-Inputs!AE1438</f>
        <v>0</v>
      </c>
      <c r="AF1509" s="8">
        <f>-Inputs!AF1438</f>
        <v>0</v>
      </c>
      <c r="AG1509" s="8">
        <f>-Inputs!AG1438</f>
        <v>0</v>
      </c>
      <c r="AH1509" s="8">
        <f>-Inputs!AH1438</f>
        <v>0</v>
      </c>
      <c r="AI1509" s="8">
        <f t="shared" ref="AI1509:AM1509" si="1102">-IF(AI1449=0,0,IF(AI1464&lt;0,AI1464,IF(AI1449=0,AI1464,MIN((AI1464/AI1449)*(AI1464&gt;0),AI1464,-AH1509))))</f>
        <v>0</v>
      </c>
      <c r="AJ1509" s="8">
        <f t="shared" si="1102"/>
        <v>0</v>
      </c>
      <c r="AK1509" s="8">
        <f t="shared" si="1102"/>
        <v>0</v>
      </c>
      <c r="AL1509" s="8">
        <f t="shared" si="1102"/>
        <v>0</v>
      </c>
      <c r="AM1509" s="8">
        <f t="shared" si="1102"/>
        <v>0</v>
      </c>
    </row>
    <row r="1510" spans="1:39" outlineLevel="2">
      <c r="A1510" s="10">
        <f>ROW()</f>
        <v>1510</v>
      </c>
      <c r="C1510" s="5" t="s">
        <v>747</v>
      </c>
      <c r="D1510" s="24"/>
      <c r="E1510" s="231"/>
      <c r="G1510" s="24"/>
      <c r="H1510" s="24"/>
      <c r="I1510" s="24"/>
      <c r="J1510" s="24"/>
      <c r="K1510" s="24"/>
      <c r="L1510" s="24"/>
      <c r="M1510" s="24"/>
      <c r="N1510" s="24"/>
      <c r="O1510" s="24"/>
      <c r="P1510" s="24"/>
      <c r="Q1510" s="24"/>
      <c r="R1510" s="24"/>
      <c r="S1510" s="11"/>
      <c r="T1510" s="11"/>
      <c r="U1510" s="11"/>
      <c r="V1510" s="11"/>
      <c r="W1510" s="11"/>
      <c r="X1510" s="11"/>
      <c r="Y1510" s="11"/>
      <c r="Z1510" s="11"/>
      <c r="AA1510" s="11"/>
      <c r="AB1510" s="11"/>
      <c r="AC1510" s="233"/>
      <c r="AD1510" s="11"/>
      <c r="AE1510" s="8"/>
      <c r="AF1510" s="8"/>
      <c r="AG1510" s="8"/>
      <c r="AH1510" s="8"/>
      <c r="AI1510" s="8">
        <f t="shared" ref="AI1510:AM1510" si="1103">-IF(AI1450=0,AI1465,IF(AI1465&lt;0,AI1465,IF(AI1450=0,AI1465,MIN((AI1465/AI1450)*(AI1465&gt;0),AI1465))))</f>
        <v>-2.0910084251102936</v>
      </c>
      <c r="AJ1510" s="8">
        <f t="shared" si="1103"/>
        <v>-2.0910084251102936</v>
      </c>
      <c r="AK1510" s="8">
        <f t="shared" si="1103"/>
        <v>-2.0910084251102936</v>
      </c>
      <c r="AL1510" s="8">
        <f t="shared" si="1103"/>
        <v>-2.0910084251102932</v>
      </c>
      <c r="AM1510" s="8">
        <f t="shared" si="1103"/>
        <v>-2.0910084251102932</v>
      </c>
    </row>
    <row r="1511" spans="1:39" outlineLevel="2">
      <c r="A1511" s="10">
        <f>ROW()</f>
        <v>1511</v>
      </c>
      <c r="C1511" s="5" t="s">
        <v>748</v>
      </c>
      <c r="D1511" s="24"/>
      <c r="E1511" s="231"/>
      <c r="G1511" s="24"/>
      <c r="H1511" s="24"/>
      <c r="I1511" s="24"/>
      <c r="J1511" s="24"/>
      <c r="K1511" s="24"/>
      <c r="L1511" s="24"/>
      <c r="M1511" s="24"/>
      <c r="N1511" s="24"/>
      <c r="O1511" s="24"/>
      <c r="P1511" s="24"/>
      <c r="Q1511" s="24"/>
      <c r="R1511" s="24"/>
      <c r="S1511" s="11"/>
      <c r="T1511" s="11"/>
      <c r="U1511" s="11"/>
      <c r="V1511" s="11"/>
      <c r="W1511" s="11"/>
      <c r="X1511" s="11"/>
      <c r="Y1511" s="11"/>
      <c r="Z1511" s="11"/>
      <c r="AA1511" s="11"/>
      <c r="AB1511" s="11"/>
      <c r="AC1511" s="233"/>
      <c r="AD1511" s="11"/>
      <c r="AE1511" s="8"/>
      <c r="AF1511" s="8"/>
      <c r="AG1511" s="8"/>
      <c r="AH1511" s="8"/>
      <c r="AI1511" s="8"/>
      <c r="AJ1511" s="8"/>
      <c r="AK1511" s="8"/>
      <c r="AL1511" s="8"/>
      <c r="AM1511" s="8"/>
    </row>
    <row r="1512" spans="1:39" outlineLevel="2">
      <c r="A1512" s="10">
        <f>ROW()</f>
        <v>1512</v>
      </c>
      <c r="C1512" s="5" t="s">
        <v>759</v>
      </c>
      <c r="D1512" s="24"/>
      <c r="E1512" s="231"/>
      <c r="G1512" s="24"/>
      <c r="H1512" s="24"/>
      <c r="I1512" s="24"/>
      <c r="J1512" s="24"/>
      <c r="K1512" s="24"/>
      <c r="L1512" s="24"/>
      <c r="M1512" s="24"/>
      <c r="N1512" s="24"/>
      <c r="O1512" s="24"/>
      <c r="P1512" s="24"/>
      <c r="Q1512" s="24"/>
      <c r="R1512" s="24"/>
      <c r="S1512" s="11"/>
      <c r="T1512" s="11"/>
      <c r="U1512" s="11"/>
      <c r="V1512" s="11"/>
      <c r="W1512" s="11"/>
      <c r="X1512" s="11"/>
      <c r="Y1512" s="11"/>
      <c r="Z1512" s="11"/>
      <c r="AA1512" s="11"/>
      <c r="AB1512" s="11"/>
      <c r="AC1512" s="233"/>
      <c r="AD1512" s="11"/>
      <c r="AE1512" s="8"/>
      <c r="AF1512" s="8"/>
      <c r="AG1512" s="8"/>
      <c r="AH1512" s="8"/>
      <c r="AI1512" s="8"/>
      <c r="AJ1512" s="8"/>
      <c r="AK1512" s="8"/>
      <c r="AL1512" s="8"/>
      <c r="AM1512" s="8"/>
    </row>
    <row r="1513" spans="1:39" outlineLevel="2">
      <c r="A1513" s="10">
        <f>ROW()</f>
        <v>1513</v>
      </c>
      <c r="C1513" s="5" t="s">
        <v>213</v>
      </c>
      <c r="D1513" s="24"/>
      <c r="E1513" s="231">
        <v>0</v>
      </c>
      <c r="G1513" s="24"/>
      <c r="H1513" s="24"/>
      <c r="I1513" s="24"/>
      <c r="J1513" s="24"/>
      <c r="K1513" s="24"/>
      <c r="L1513" s="24"/>
      <c r="M1513" s="24"/>
      <c r="N1513" s="24"/>
      <c r="O1513" s="24"/>
      <c r="P1513" s="24"/>
      <c r="Q1513" s="24"/>
      <c r="R1513" s="24"/>
      <c r="S1513" s="11"/>
      <c r="T1513" s="11">
        <f>-Inputs!T1442</f>
        <v>0</v>
      </c>
      <c r="U1513" s="11">
        <f>-Inputs!U1442</f>
        <v>0</v>
      </c>
      <c r="V1513" s="11">
        <f>-Inputs!V1442</f>
        <v>0</v>
      </c>
      <c r="W1513" s="11">
        <f>-Inputs!W1442</f>
        <v>0</v>
      </c>
      <c r="X1513" s="11">
        <f>-Inputs!X1442</f>
        <v>0</v>
      </c>
      <c r="Y1513" s="11">
        <f>-Inputs!Y1442</f>
        <v>0</v>
      </c>
      <c r="Z1513" s="11">
        <f>-Inputs!Z1442</f>
        <v>0</v>
      </c>
      <c r="AA1513" s="11">
        <f>-Inputs!AA1442</f>
        <v>0</v>
      </c>
      <c r="AB1513" s="11">
        <f>-Inputs!AB1442</f>
        <v>0</v>
      </c>
      <c r="AC1513" s="233">
        <f t="shared" si="1094"/>
        <v>0</v>
      </c>
      <c r="AD1513" s="11">
        <f>-Inputs!AD1442</f>
        <v>0</v>
      </c>
      <c r="AE1513" s="8">
        <f>-Inputs!AE1442</f>
        <v>0</v>
      </c>
      <c r="AF1513" s="8">
        <f>-Inputs!AF1442</f>
        <v>0</v>
      </c>
      <c r="AG1513" s="8">
        <f>-Inputs!AG1442</f>
        <v>0</v>
      </c>
      <c r="AH1513" s="8">
        <f>-Inputs!AH1442</f>
        <v>0</v>
      </c>
      <c r="AI1513" s="243">
        <v>0</v>
      </c>
      <c r="AJ1513" s="243">
        <v>0</v>
      </c>
      <c r="AK1513" s="243">
        <v>0</v>
      </c>
      <c r="AL1513" s="243">
        <v>0</v>
      </c>
      <c r="AM1513" s="243">
        <v>0</v>
      </c>
    </row>
    <row r="1514" spans="1:39" outlineLevel="2">
      <c r="A1514" s="10">
        <f>ROW()</f>
        <v>1514</v>
      </c>
      <c r="C1514" s="17" t="s">
        <v>422</v>
      </c>
      <c r="D1514" s="51"/>
      <c r="E1514" s="235">
        <v>0</v>
      </c>
      <c r="F1514" s="51"/>
      <c r="G1514" s="51"/>
      <c r="H1514" s="51"/>
      <c r="I1514" s="51"/>
      <c r="J1514" s="51"/>
      <c r="K1514" s="51"/>
      <c r="L1514" s="51"/>
      <c r="M1514" s="51"/>
      <c r="N1514" s="51"/>
      <c r="O1514" s="51"/>
      <c r="P1514" s="51"/>
      <c r="Q1514" s="51"/>
      <c r="R1514" s="51"/>
      <c r="S1514" s="12"/>
      <c r="T1514" s="12">
        <f>-Inputs!T1443</f>
        <v>0</v>
      </c>
      <c r="U1514" s="12">
        <f>-Inputs!U1443</f>
        <v>0</v>
      </c>
      <c r="V1514" s="12">
        <f>-Inputs!V1443</f>
        <v>0</v>
      </c>
      <c r="W1514" s="12">
        <f>-Inputs!W1443</f>
        <v>0</v>
      </c>
      <c r="X1514" s="12">
        <f>-Inputs!X1443</f>
        <v>0</v>
      </c>
      <c r="Y1514" s="12">
        <f>-Inputs!Y1443</f>
        <v>0</v>
      </c>
      <c r="Z1514" s="12">
        <f>-Inputs!Z1443</f>
        <v>0</v>
      </c>
      <c r="AA1514" s="12">
        <f>-Inputs!AA1443</f>
        <v>0</v>
      </c>
      <c r="AB1514" s="12">
        <f>-Inputs!AB1443</f>
        <v>0</v>
      </c>
      <c r="AC1514" s="234">
        <f t="shared" si="1094"/>
        <v>0</v>
      </c>
      <c r="AD1514" s="12">
        <f>-Inputs!AD1443</f>
        <v>0</v>
      </c>
      <c r="AE1514" s="14">
        <f>-Inputs!AE1443</f>
        <v>0</v>
      </c>
      <c r="AF1514" s="14">
        <f>-Inputs!AF1443</f>
        <v>0</v>
      </c>
      <c r="AG1514" s="14">
        <f>-Inputs!AG1443</f>
        <v>0</v>
      </c>
      <c r="AH1514" s="14">
        <f>-Inputs!AH1443</f>
        <v>0</v>
      </c>
      <c r="AI1514" s="14">
        <f t="shared" ref="AI1514:AM1514" si="1104">-IF(AI1454=0,0,IF(AI1469&lt;0,AI1469,IF(AI1454=0,AI1469,MIN((AI1469/AI1454)*(AI1469&gt;0),MIN(-AH1514,AI1469)))))</f>
        <v>0</v>
      </c>
      <c r="AJ1514" s="14">
        <f t="shared" si="1104"/>
        <v>0</v>
      </c>
      <c r="AK1514" s="14">
        <f t="shared" si="1104"/>
        <v>0</v>
      </c>
      <c r="AL1514" s="14">
        <f t="shared" si="1104"/>
        <v>0</v>
      </c>
      <c r="AM1514" s="14">
        <f t="shared" si="1104"/>
        <v>0</v>
      </c>
    </row>
    <row r="1515" spans="1:39" outlineLevel="2">
      <c r="A1515" s="10">
        <f>ROW()</f>
        <v>1515</v>
      </c>
      <c r="C1515" s="5" t="s">
        <v>1</v>
      </c>
      <c r="D1515" s="24"/>
      <c r="E1515" s="24">
        <v>-13.442912145655216</v>
      </c>
      <c r="F1515" s="24"/>
      <c r="G1515" s="24"/>
      <c r="H1515" s="24"/>
      <c r="I1515" s="24"/>
      <c r="J1515" s="24"/>
      <c r="K1515" s="24"/>
      <c r="L1515" s="24"/>
      <c r="M1515" s="24"/>
      <c r="N1515" s="24"/>
      <c r="O1515" s="24"/>
      <c r="P1515" s="24"/>
      <c r="Q1515" s="24"/>
      <c r="R1515" s="24"/>
      <c r="S1515" s="8"/>
      <c r="T1515" s="8">
        <f t="shared" ref="T1515" si="1105">SUM(T1502:T1514)</f>
        <v>-16.14500620694081</v>
      </c>
      <c r="U1515" s="8">
        <f t="shared" ref="U1515:AI1515" si="1106">SUM(U1502:U1514)</f>
        <v>-16.14500620694081</v>
      </c>
      <c r="V1515" s="8">
        <f t="shared" si="1106"/>
        <v>-16.14500620694081</v>
      </c>
      <c r="W1515" s="8">
        <f t="shared" si="1106"/>
        <v>-16.14500620694081</v>
      </c>
      <c r="X1515" s="8">
        <f t="shared" si="1106"/>
        <v>-16.14500620694081</v>
      </c>
      <c r="Y1515" s="8">
        <f t="shared" si="1106"/>
        <v>-16.126867066302388</v>
      </c>
      <c r="Z1515" s="8">
        <f t="shared" si="1106"/>
        <v>-16.126867066302388</v>
      </c>
      <c r="AA1515" s="8">
        <f t="shared" si="1106"/>
        <v>-16.126867066302388</v>
      </c>
      <c r="AB1515" s="8">
        <f t="shared" si="1106"/>
        <v>-16.126867066302388</v>
      </c>
      <c r="AC1515" s="8">
        <f t="shared" si="1106"/>
        <v>-16.126867066302388</v>
      </c>
      <c r="AD1515" s="8">
        <f t="shared" si="1106"/>
        <v>-36.608626631994646</v>
      </c>
      <c r="AE1515" s="8">
        <f t="shared" si="1106"/>
        <v>-20.712404888409839</v>
      </c>
      <c r="AF1515" s="8">
        <f t="shared" si="1106"/>
        <v>-20.712404888409839</v>
      </c>
      <c r="AG1515" s="8">
        <f t="shared" si="1106"/>
        <v>-20.712404888409839</v>
      </c>
      <c r="AH1515" s="8">
        <f t="shared" si="1106"/>
        <v>-20.712404888409839</v>
      </c>
      <c r="AI1515" s="8">
        <f t="shared" si="1106"/>
        <v>-21.472771588449945</v>
      </c>
      <c r="AJ1515" s="8">
        <f t="shared" ref="AJ1515:AM1515" si="1107">SUM(AJ1502:AJ1514)</f>
        <v>-21.472771588449945</v>
      </c>
      <c r="AK1515" s="8">
        <f t="shared" si="1107"/>
        <v>-21.472771588449945</v>
      </c>
      <c r="AL1515" s="8">
        <f t="shared" si="1107"/>
        <v>-21.472771588449945</v>
      </c>
      <c r="AM1515" s="8">
        <f t="shared" si="1107"/>
        <v>-21.472771588449945</v>
      </c>
    </row>
    <row r="1516" spans="1:39" outlineLevel="2">
      <c r="A1516" s="10">
        <f>ROW()</f>
        <v>1516</v>
      </c>
      <c r="B1516" s="149" t="s">
        <v>71</v>
      </c>
      <c r="D1516" s="24"/>
      <c r="E1516" s="24"/>
      <c r="F1516" s="24"/>
      <c r="G1516" s="24"/>
      <c r="H1516" s="24"/>
      <c r="I1516" s="24"/>
      <c r="J1516" s="24"/>
      <c r="K1516" s="24"/>
      <c r="L1516" s="24"/>
      <c r="M1516" s="24"/>
      <c r="N1516" s="24"/>
      <c r="O1516" s="24"/>
      <c r="P1516" s="24"/>
      <c r="Q1516" s="24"/>
      <c r="R1516" s="24"/>
      <c r="S1516" s="24"/>
      <c r="T1516" s="24"/>
      <c r="U1516" s="24"/>
      <c r="V1516" s="24"/>
      <c r="W1516" s="24"/>
      <c r="X1516" s="24"/>
      <c r="Y1516" s="24"/>
      <c r="Z1516" s="24"/>
      <c r="AA1516" s="24"/>
      <c r="AB1516" s="24"/>
      <c r="AC1516" s="24"/>
      <c r="AD1516" s="24"/>
      <c r="AE1516" s="24"/>
      <c r="AF1516" s="24"/>
      <c r="AG1516" s="24"/>
      <c r="AH1516" s="24"/>
      <c r="AI1516" s="24"/>
      <c r="AJ1516" s="24"/>
      <c r="AK1516" s="24"/>
      <c r="AL1516" s="24"/>
      <c r="AM1516" s="24"/>
    </row>
    <row r="1517" spans="1:39" outlineLevel="2">
      <c r="A1517" s="10">
        <f>ROW()</f>
        <v>1517</v>
      </c>
      <c r="C1517" s="5" t="s">
        <v>2</v>
      </c>
      <c r="D1517" s="24"/>
      <c r="E1517" s="231">
        <v>489.89222968129042</v>
      </c>
      <c r="F1517" s="24"/>
      <c r="G1517" s="24"/>
      <c r="H1517" s="24"/>
      <c r="I1517" s="24"/>
      <c r="J1517" s="24"/>
      <c r="K1517" s="24"/>
      <c r="L1517" s="24"/>
      <c r="M1517" s="24"/>
      <c r="N1517" s="24"/>
      <c r="O1517" s="24"/>
      <c r="P1517" s="24"/>
      <c r="Q1517" s="24"/>
      <c r="R1517" s="24"/>
      <c r="S1517" s="8">
        <f t="shared" ref="S1517:S1524" si="1108">MAX(0,S1457+S1472+S1487+S1502)</f>
        <v>705.61200356251777</v>
      </c>
      <c r="T1517" s="8">
        <f t="shared" ref="T1517:X1524" si="1109">T1457+T1472+T1487+T1502</f>
        <v>695.53183208305325</v>
      </c>
      <c r="U1517" s="8">
        <f t="shared" si="1109"/>
        <v>685.45166060358872</v>
      </c>
      <c r="V1517" s="8">
        <f t="shared" si="1109"/>
        <v>675.3714891241242</v>
      </c>
      <c r="W1517" s="8">
        <f t="shared" si="1109"/>
        <v>665.29131764465967</v>
      </c>
      <c r="X1517" s="8">
        <f t="shared" si="1109"/>
        <v>655.21114616519515</v>
      </c>
      <c r="Y1517" s="63">
        <f t="shared" ref="Y1517:Y1524" si="1110">MAX(Y1457+Y1472+Y1487+Y1502,0)</f>
        <v>645.13097468573062</v>
      </c>
      <c r="Z1517" s="8">
        <f t="shared" ref="Z1517:AG1524" si="1111">Z1457+Z1472+Z1487+Z1502</f>
        <v>635.0508032062661</v>
      </c>
      <c r="AA1517" s="8">
        <f t="shared" si="1111"/>
        <v>624.97063172680157</v>
      </c>
      <c r="AB1517" s="8">
        <f t="shared" si="1111"/>
        <v>614.89046024733705</v>
      </c>
      <c r="AC1517" s="8">
        <f t="shared" si="1111"/>
        <v>587.70203801696971</v>
      </c>
      <c r="AD1517" s="8">
        <f t="shared" si="1111"/>
        <v>573.70913234989905</v>
      </c>
      <c r="AE1517" s="8">
        <f t="shared" si="1111"/>
        <v>559.71622668282839</v>
      </c>
      <c r="AF1517" s="8">
        <f t="shared" si="1111"/>
        <v>545.72332101575773</v>
      </c>
      <c r="AG1517" s="8">
        <f t="shared" si="1111"/>
        <v>531.73041534868707</v>
      </c>
      <c r="AH1517" s="245">
        <f t="shared" ref="AH1517:AH1524" si="1112">AH1457+AH1472+AH1487+AH1502+AH1532</f>
        <v>517.73750968161642</v>
      </c>
      <c r="AI1517" s="8">
        <f t="shared" ref="AI1517:AL1517" si="1113">AI1457+AI1472+AI1487+AI1502</f>
        <v>503.7446040145457</v>
      </c>
      <c r="AJ1517" s="8">
        <f t="shared" si="1113"/>
        <v>489.75169834747498</v>
      </c>
      <c r="AK1517" s="8">
        <f t="shared" si="1113"/>
        <v>475.75879268040427</v>
      </c>
      <c r="AL1517" s="8">
        <f t="shared" si="1113"/>
        <v>461.76588701333355</v>
      </c>
      <c r="AM1517" s="245">
        <f t="shared" ref="AM1517:AM1524" si="1114">AM1457+AM1472+AM1487+AM1502+AM1532</f>
        <v>447.77298134626284</v>
      </c>
    </row>
    <row r="1518" spans="1:39" outlineLevel="2">
      <c r="A1518" s="10">
        <f>ROW()</f>
        <v>1518</v>
      </c>
      <c r="C1518" s="5" t="s">
        <v>3</v>
      </c>
      <c r="D1518" s="24"/>
      <c r="E1518" s="231">
        <v>85.349417157249519</v>
      </c>
      <c r="F1518" s="24"/>
      <c r="G1518" s="24"/>
      <c r="H1518" s="24"/>
      <c r="I1518" s="24"/>
      <c r="J1518" s="24"/>
      <c r="K1518" s="24"/>
      <c r="L1518" s="24"/>
      <c r="M1518" s="24"/>
      <c r="N1518" s="24"/>
      <c r="O1518" s="24"/>
      <c r="P1518" s="24"/>
      <c r="Q1518" s="24"/>
      <c r="R1518" s="24"/>
      <c r="S1518" s="8">
        <f t="shared" si="1108"/>
        <v>159.50638424261598</v>
      </c>
      <c r="T1518" s="8">
        <f t="shared" si="1109"/>
        <v>154.01836176691697</v>
      </c>
      <c r="U1518" s="8">
        <f t="shared" si="1109"/>
        <v>148.53033929121796</v>
      </c>
      <c r="V1518" s="8">
        <f t="shared" si="1109"/>
        <v>143.02406009752357</v>
      </c>
      <c r="W1518" s="8">
        <f t="shared" si="1109"/>
        <v>137.51604204735568</v>
      </c>
      <c r="X1518" s="8">
        <f t="shared" si="1109"/>
        <v>131.67112982623289</v>
      </c>
      <c r="Y1518" s="63">
        <f t="shared" si="1110"/>
        <v>126.1989130320494</v>
      </c>
      <c r="Z1518" s="8">
        <f t="shared" si="1111"/>
        <v>120.72669623786592</v>
      </c>
      <c r="AA1518" s="8">
        <f t="shared" si="1111"/>
        <v>115.25447944368244</v>
      </c>
      <c r="AB1518" s="8">
        <f t="shared" si="1111"/>
        <v>109.78226264949896</v>
      </c>
      <c r="AC1518" s="8">
        <f t="shared" si="1111"/>
        <v>102.3899204106763</v>
      </c>
      <c r="AD1518" s="8">
        <f t="shared" si="1111"/>
        <v>97.27042439014248</v>
      </c>
      <c r="AE1518" s="8">
        <f t="shared" si="1111"/>
        <v>92.150928369608664</v>
      </c>
      <c r="AF1518" s="8">
        <f t="shared" si="1111"/>
        <v>87.031432349074848</v>
      </c>
      <c r="AG1518" s="8">
        <f t="shared" si="1111"/>
        <v>81.911936328541032</v>
      </c>
      <c r="AH1518" s="245">
        <f t="shared" si="1112"/>
        <v>76.792440308007215</v>
      </c>
      <c r="AI1518" s="8">
        <f t="shared" ref="AI1518:AL1518" si="1115">AI1458+AI1473+AI1488+AI1503</f>
        <v>71.672944287473399</v>
      </c>
      <c r="AJ1518" s="8">
        <f t="shared" si="1115"/>
        <v>66.553448266939583</v>
      </c>
      <c r="AK1518" s="8">
        <f t="shared" si="1115"/>
        <v>61.433952246405767</v>
      </c>
      <c r="AL1518" s="8">
        <f t="shared" si="1115"/>
        <v>56.31445622587195</v>
      </c>
      <c r="AM1518" s="245">
        <f t="shared" si="1114"/>
        <v>51.194960205338134</v>
      </c>
    </row>
    <row r="1519" spans="1:39" outlineLevel="2">
      <c r="A1519" s="10">
        <f>ROW()</f>
        <v>1519</v>
      </c>
      <c r="C1519" s="5" t="s">
        <v>4</v>
      </c>
      <c r="D1519" s="24"/>
      <c r="E1519" s="231">
        <v>4.4906461234465613</v>
      </c>
      <c r="F1519" s="24"/>
      <c r="G1519" s="24"/>
      <c r="H1519" s="24"/>
      <c r="I1519" s="24"/>
      <c r="J1519" s="24"/>
      <c r="K1519" s="24"/>
      <c r="L1519" s="24"/>
      <c r="M1519" s="24"/>
      <c r="N1519" s="24"/>
      <c r="O1519" s="24"/>
      <c r="P1519" s="24"/>
      <c r="Q1519" s="24"/>
      <c r="R1519" s="24"/>
      <c r="S1519" s="8">
        <f t="shared" si="1108"/>
        <v>6.848649830517104</v>
      </c>
      <c r="T1519" s="8">
        <f t="shared" si="1109"/>
        <v>6.7116768339067621</v>
      </c>
      <c r="U1519" s="8">
        <f t="shared" si="1109"/>
        <v>6.5747038372964202</v>
      </c>
      <c r="V1519" s="8">
        <f t="shared" si="1109"/>
        <v>6.4377308406860783</v>
      </c>
      <c r="W1519" s="8">
        <f t="shared" si="1109"/>
        <v>6.3007578440757364</v>
      </c>
      <c r="X1519" s="8">
        <f t="shared" si="1109"/>
        <v>6.1637848474653945</v>
      </c>
      <c r="Y1519" s="63">
        <f t="shared" si="1110"/>
        <v>6.0268118508550526</v>
      </c>
      <c r="Z1519" s="8">
        <f t="shared" si="1111"/>
        <v>5.8898388542447107</v>
      </c>
      <c r="AA1519" s="8">
        <f t="shared" si="1111"/>
        <v>5.7528658576343688</v>
      </c>
      <c r="AB1519" s="8">
        <f t="shared" si="1111"/>
        <v>5.6158928610240268</v>
      </c>
      <c r="AC1519" s="8">
        <f t="shared" si="1111"/>
        <v>5.3872295147026739</v>
      </c>
      <c r="AD1519" s="8">
        <f t="shared" si="1111"/>
        <v>5.1178680389675399</v>
      </c>
      <c r="AE1519" s="8">
        <f t="shared" si="1111"/>
        <v>4.848506563232406</v>
      </c>
      <c r="AF1519" s="8">
        <f t="shared" si="1111"/>
        <v>4.5791450874972721</v>
      </c>
      <c r="AG1519" s="8">
        <f t="shared" si="1111"/>
        <v>4.3097836117621382</v>
      </c>
      <c r="AH1519" s="245">
        <f t="shared" si="1112"/>
        <v>4.0404221360270043</v>
      </c>
      <c r="AI1519" s="8">
        <f t="shared" ref="AI1519:AL1519" si="1116">AI1459+AI1474+AI1489+AI1504</f>
        <v>3.7710606602918708</v>
      </c>
      <c r="AJ1519" s="8">
        <f t="shared" si="1116"/>
        <v>3.5016991845567373</v>
      </c>
      <c r="AK1519" s="8">
        <f t="shared" si="1116"/>
        <v>3.2323377088216039</v>
      </c>
      <c r="AL1519" s="8">
        <f t="shared" si="1116"/>
        <v>2.9629762330864704</v>
      </c>
      <c r="AM1519" s="245">
        <f t="shared" si="1114"/>
        <v>2.6936147573513369</v>
      </c>
    </row>
    <row r="1520" spans="1:39" outlineLevel="2">
      <c r="A1520" s="10">
        <f>ROW()</f>
        <v>1520</v>
      </c>
      <c r="C1520" s="5" t="s">
        <v>5</v>
      </c>
      <c r="D1520" s="24"/>
      <c r="E1520" s="231">
        <v>0.57103871437682951</v>
      </c>
      <c r="F1520" s="24"/>
      <c r="G1520" s="24"/>
      <c r="H1520" s="24"/>
      <c r="I1520" s="24"/>
      <c r="J1520" s="24"/>
      <c r="K1520" s="24"/>
      <c r="L1520" s="24"/>
      <c r="M1520" s="24"/>
      <c r="N1520" s="24"/>
      <c r="O1520" s="24"/>
      <c r="P1520" s="24"/>
      <c r="Q1520" s="24"/>
      <c r="R1520" s="24"/>
      <c r="S1520" s="8">
        <f t="shared" si="1108"/>
        <v>18.329467683361838</v>
      </c>
      <c r="T1520" s="8">
        <f t="shared" si="1109"/>
        <v>17.889628428194914</v>
      </c>
      <c r="U1520" s="8">
        <f t="shared" si="1109"/>
        <v>17.449789173027991</v>
      </c>
      <c r="V1520" s="8">
        <f t="shared" si="1109"/>
        <v>17.007254601931876</v>
      </c>
      <c r="W1520" s="8">
        <f t="shared" si="1109"/>
        <v>16.564463316153923</v>
      </c>
      <c r="X1520" s="8">
        <f t="shared" si="1109"/>
        <v>16.071934929454727</v>
      </c>
      <c r="Y1520" s="63">
        <f t="shared" si="1110"/>
        <v>15.634429133410706</v>
      </c>
      <c r="Z1520" s="8">
        <f t="shared" si="1111"/>
        <v>15.196923337366684</v>
      </c>
      <c r="AA1520" s="8">
        <f t="shared" si="1111"/>
        <v>14.759417541322662</v>
      </c>
      <c r="AB1520" s="8">
        <f t="shared" si="1111"/>
        <v>14.321911745278641</v>
      </c>
      <c r="AC1520" s="8">
        <f t="shared" si="1111"/>
        <v>0.68504988626617946</v>
      </c>
      <c r="AD1520" s="8">
        <f t="shared" si="1111"/>
        <v>0</v>
      </c>
      <c r="AE1520" s="8">
        <f t="shared" si="1111"/>
        <v>0</v>
      </c>
      <c r="AF1520" s="8">
        <f t="shared" si="1111"/>
        <v>0</v>
      </c>
      <c r="AG1520" s="8">
        <f t="shared" si="1111"/>
        <v>0</v>
      </c>
      <c r="AH1520" s="245">
        <f t="shared" si="1112"/>
        <v>0</v>
      </c>
      <c r="AI1520" s="8">
        <f t="shared" ref="AI1520:AL1520" si="1117">AI1460+AI1475+AI1490+AI1505</f>
        <v>0</v>
      </c>
      <c r="AJ1520" s="8">
        <f t="shared" si="1117"/>
        <v>0</v>
      </c>
      <c r="AK1520" s="8">
        <f t="shared" si="1117"/>
        <v>0</v>
      </c>
      <c r="AL1520" s="8">
        <f t="shared" si="1117"/>
        <v>0</v>
      </c>
      <c r="AM1520" s="245">
        <f t="shared" si="1114"/>
        <v>0</v>
      </c>
    </row>
    <row r="1521" spans="1:39" outlineLevel="2">
      <c r="A1521" s="10">
        <f>ROW()</f>
        <v>1521</v>
      </c>
      <c r="C1521" s="5" t="s">
        <v>534</v>
      </c>
      <c r="D1521" s="24"/>
      <c r="E1521" s="231">
        <v>0</v>
      </c>
      <c r="F1521" s="24"/>
      <c r="G1521" s="24"/>
      <c r="H1521" s="24"/>
      <c r="I1521" s="24"/>
      <c r="J1521" s="24"/>
      <c r="K1521" s="24"/>
      <c r="L1521" s="24"/>
      <c r="M1521" s="24"/>
      <c r="N1521" s="24"/>
      <c r="O1521" s="24"/>
      <c r="P1521" s="24"/>
      <c r="Q1521" s="24"/>
      <c r="R1521" s="24"/>
      <c r="S1521" s="8">
        <f t="shared" si="1108"/>
        <v>0</v>
      </c>
      <c r="T1521" s="8">
        <f t="shared" si="1109"/>
        <v>0</v>
      </c>
      <c r="U1521" s="8">
        <f t="shared" si="1109"/>
        <v>0</v>
      </c>
      <c r="V1521" s="8">
        <f t="shared" si="1109"/>
        <v>0</v>
      </c>
      <c r="W1521" s="8">
        <f t="shared" si="1109"/>
        <v>0</v>
      </c>
      <c r="X1521" s="8">
        <f t="shared" si="1109"/>
        <v>0</v>
      </c>
      <c r="Y1521" s="63">
        <f t="shared" si="1110"/>
        <v>0</v>
      </c>
      <c r="Z1521" s="8">
        <f t="shared" si="1111"/>
        <v>0</v>
      </c>
      <c r="AA1521" s="8">
        <f t="shared" si="1111"/>
        <v>0</v>
      </c>
      <c r="AB1521" s="8">
        <f t="shared" si="1111"/>
        <v>0</v>
      </c>
      <c r="AC1521" s="8">
        <f t="shared" si="1111"/>
        <v>0</v>
      </c>
      <c r="AD1521" s="8">
        <f t="shared" si="1111"/>
        <v>0</v>
      </c>
      <c r="AE1521" s="8">
        <f t="shared" si="1111"/>
        <v>0</v>
      </c>
      <c r="AF1521" s="8">
        <f t="shared" si="1111"/>
        <v>0</v>
      </c>
      <c r="AG1521" s="8">
        <f t="shared" si="1111"/>
        <v>0</v>
      </c>
      <c r="AH1521" s="245">
        <f t="shared" si="1112"/>
        <v>0</v>
      </c>
      <c r="AI1521" s="8">
        <f t="shared" ref="AI1521:AL1521" si="1118">AI1461+AI1476+AI1491+AI1506</f>
        <v>0</v>
      </c>
      <c r="AJ1521" s="8">
        <f t="shared" si="1118"/>
        <v>0</v>
      </c>
      <c r="AK1521" s="8">
        <f t="shared" si="1118"/>
        <v>0</v>
      </c>
      <c r="AL1521" s="8">
        <f t="shared" si="1118"/>
        <v>0</v>
      </c>
      <c r="AM1521" s="245">
        <f t="shared" si="1114"/>
        <v>0</v>
      </c>
    </row>
    <row r="1522" spans="1:39" outlineLevel="2">
      <c r="A1522" s="10">
        <f>ROW()</f>
        <v>1522</v>
      </c>
      <c r="C1522" s="5" t="s">
        <v>535</v>
      </c>
      <c r="D1522" s="24"/>
      <c r="E1522" s="231">
        <v>14.260966551326106</v>
      </c>
      <c r="F1522" s="24"/>
      <c r="G1522" s="24"/>
      <c r="H1522" s="24"/>
      <c r="I1522" s="24"/>
      <c r="J1522" s="24"/>
      <c r="K1522" s="24"/>
      <c r="L1522" s="24"/>
      <c r="M1522" s="24"/>
      <c r="N1522" s="24"/>
      <c r="O1522" s="24"/>
      <c r="P1522" s="24"/>
      <c r="Q1522" s="24"/>
      <c r="R1522" s="24"/>
      <c r="S1522" s="8">
        <f t="shared" si="1108"/>
        <v>0</v>
      </c>
      <c r="T1522" s="8">
        <f t="shared" si="1109"/>
        <v>0</v>
      </c>
      <c r="U1522" s="8">
        <f t="shared" si="1109"/>
        <v>0</v>
      </c>
      <c r="V1522" s="8">
        <f t="shared" si="1109"/>
        <v>0</v>
      </c>
      <c r="W1522" s="8">
        <f t="shared" si="1109"/>
        <v>0</v>
      </c>
      <c r="X1522" s="8">
        <f t="shared" si="1109"/>
        <v>0</v>
      </c>
      <c r="Y1522" s="63">
        <f t="shared" si="1110"/>
        <v>0</v>
      </c>
      <c r="Z1522" s="8">
        <f t="shared" si="1111"/>
        <v>0</v>
      </c>
      <c r="AA1522" s="8">
        <f t="shared" si="1111"/>
        <v>0</v>
      </c>
      <c r="AB1522" s="8">
        <f t="shared" si="1111"/>
        <v>0</v>
      </c>
      <c r="AC1522" s="8">
        <f t="shared" si="1111"/>
        <v>17.108250750902403</v>
      </c>
      <c r="AD1522" s="8">
        <f t="shared" si="1111"/>
        <v>15.777609025832216</v>
      </c>
      <c r="AE1522" s="8">
        <f t="shared" si="1111"/>
        <v>14.446967300762029</v>
      </c>
      <c r="AF1522" s="8">
        <f t="shared" si="1111"/>
        <v>13.116325575691842</v>
      </c>
      <c r="AG1522" s="8">
        <f t="shared" si="1111"/>
        <v>11.785683850621655</v>
      </c>
      <c r="AH1522" s="245">
        <f t="shared" si="1112"/>
        <v>0</v>
      </c>
      <c r="AI1522" s="8">
        <f t="shared" ref="AI1522:AL1522" si="1119">AI1462+AI1477+AI1492+AI1507</f>
        <v>0</v>
      </c>
      <c r="AJ1522" s="8">
        <f t="shared" si="1119"/>
        <v>0</v>
      </c>
      <c r="AK1522" s="8">
        <f t="shared" si="1119"/>
        <v>0</v>
      </c>
      <c r="AL1522" s="8">
        <f t="shared" si="1119"/>
        <v>0</v>
      </c>
      <c r="AM1522" s="245">
        <f t="shared" si="1114"/>
        <v>0</v>
      </c>
    </row>
    <row r="1523" spans="1:39" outlineLevel="2">
      <c r="A1523" s="10">
        <f>ROW()</f>
        <v>1523</v>
      </c>
      <c r="C1523" s="5" t="s">
        <v>538</v>
      </c>
      <c r="D1523" s="24"/>
      <c r="E1523" s="231">
        <v>12.679613843762013</v>
      </c>
      <c r="F1523" s="24"/>
      <c r="G1523" s="24"/>
      <c r="H1523" s="24"/>
      <c r="I1523" s="24"/>
      <c r="J1523" s="24"/>
      <c r="K1523" s="24"/>
      <c r="L1523" s="24"/>
      <c r="M1523" s="24"/>
      <c r="N1523" s="24"/>
      <c r="O1523" s="24"/>
      <c r="P1523" s="24"/>
      <c r="Q1523" s="24"/>
      <c r="R1523" s="24"/>
      <c r="S1523" s="8">
        <f t="shared" si="1108"/>
        <v>0</v>
      </c>
      <c r="T1523" s="8">
        <f t="shared" si="1109"/>
        <v>0</v>
      </c>
      <c r="U1523" s="8">
        <f t="shared" si="1109"/>
        <v>0</v>
      </c>
      <c r="V1523" s="8">
        <f t="shared" si="1109"/>
        <v>0</v>
      </c>
      <c r="W1523" s="8">
        <f t="shared" si="1109"/>
        <v>0</v>
      </c>
      <c r="X1523" s="8">
        <f t="shared" si="1109"/>
        <v>0</v>
      </c>
      <c r="Y1523" s="63">
        <f t="shared" si="1110"/>
        <v>0</v>
      </c>
      <c r="Z1523" s="8">
        <f t="shared" si="1111"/>
        <v>0</v>
      </c>
      <c r="AA1523" s="8">
        <f t="shared" si="1111"/>
        <v>0</v>
      </c>
      <c r="AB1523" s="8">
        <f t="shared" si="1111"/>
        <v>0</v>
      </c>
      <c r="AC1523" s="8">
        <f t="shared" si="1111"/>
        <v>15.211171857318629</v>
      </c>
      <c r="AD1523" s="8">
        <f t="shared" si="1111"/>
        <v>0</v>
      </c>
      <c r="AE1523" s="8">
        <f t="shared" si="1111"/>
        <v>0</v>
      </c>
      <c r="AF1523" s="8">
        <f t="shared" si="1111"/>
        <v>0</v>
      </c>
      <c r="AG1523" s="8">
        <f t="shared" si="1111"/>
        <v>0</v>
      </c>
      <c r="AH1523" s="245">
        <f t="shared" si="1112"/>
        <v>0</v>
      </c>
      <c r="AI1523" s="8">
        <f t="shared" ref="AI1523:AL1523" si="1120">AI1463+AI1478+AI1493+AI1508</f>
        <v>0</v>
      </c>
      <c r="AJ1523" s="8">
        <f t="shared" si="1120"/>
        <v>0</v>
      </c>
      <c r="AK1523" s="8">
        <f t="shared" si="1120"/>
        <v>0</v>
      </c>
      <c r="AL1523" s="8">
        <f t="shared" si="1120"/>
        <v>0</v>
      </c>
      <c r="AM1523" s="245">
        <f t="shared" si="1114"/>
        <v>0</v>
      </c>
    </row>
    <row r="1524" spans="1:39" outlineLevel="2">
      <c r="A1524" s="10">
        <f>ROW()</f>
        <v>1524</v>
      </c>
      <c r="C1524" s="5" t="s">
        <v>575</v>
      </c>
      <c r="D1524" s="24"/>
      <c r="E1524" s="231">
        <v>0</v>
      </c>
      <c r="F1524" s="24"/>
      <c r="G1524" s="24"/>
      <c r="H1524" s="24"/>
      <c r="I1524" s="24"/>
      <c r="J1524" s="24"/>
      <c r="K1524" s="24"/>
      <c r="L1524" s="24"/>
      <c r="M1524" s="24"/>
      <c r="N1524" s="24"/>
      <c r="O1524" s="24"/>
      <c r="P1524" s="24"/>
      <c r="Q1524" s="24"/>
      <c r="R1524" s="24"/>
      <c r="S1524" s="8">
        <f t="shared" si="1108"/>
        <v>0</v>
      </c>
      <c r="T1524" s="8">
        <f t="shared" si="1109"/>
        <v>0</v>
      </c>
      <c r="U1524" s="8">
        <f t="shared" si="1109"/>
        <v>0</v>
      </c>
      <c r="V1524" s="8">
        <f t="shared" si="1109"/>
        <v>0</v>
      </c>
      <c r="W1524" s="8">
        <f t="shared" si="1109"/>
        <v>0</v>
      </c>
      <c r="X1524" s="8">
        <f t="shared" si="1109"/>
        <v>0</v>
      </c>
      <c r="Y1524" s="63">
        <f t="shared" si="1110"/>
        <v>0</v>
      </c>
      <c r="Z1524" s="8">
        <f t="shared" si="1111"/>
        <v>0</v>
      </c>
      <c r="AA1524" s="8">
        <f t="shared" si="1111"/>
        <v>0</v>
      </c>
      <c r="AB1524" s="8">
        <f t="shared" si="1111"/>
        <v>0</v>
      </c>
      <c r="AC1524" s="8">
        <f t="shared" si="1111"/>
        <v>0</v>
      </c>
      <c r="AD1524" s="8">
        <f t="shared" si="1111"/>
        <v>0</v>
      </c>
      <c r="AE1524" s="8">
        <f t="shared" si="1111"/>
        <v>0</v>
      </c>
      <c r="AF1524" s="8">
        <f t="shared" si="1111"/>
        <v>0</v>
      </c>
      <c r="AG1524" s="8">
        <f t="shared" si="1111"/>
        <v>0</v>
      </c>
      <c r="AH1524" s="245">
        <f t="shared" si="1112"/>
        <v>0</v>
      </c>
      <c r="AI1524" s="8">
        <f t="shared" ref="AI1524:AL1524" si="1121">AI1464+AI1479+AI1494+AI1509</f>
        <v>0</v>
      </c>
      <c r="AJ1524" s="8">
        <f t="shared" si="1121"/>
        <v>0</v>
      </c>
      <c r="AK1524" s="8">
        <f t="shared" si="1121"/>
        <v>0</v>
      </c>
      <c r="AL1524" s="8">
        <f t="shared" si="1121"/>
        <v>0</v>
      </c>
      <c r="AM1524" s="245">
        <f t="shared" si="1114"/>
        <v>0</v>
      </c>
    </row>
    <row r="1525" spans="1:39" outlineLevel="2">
      <c r="A1525" s="10">
        <f>ROW()</f>
        <v>1525</v>
      </c>
      <c r="C1525" s="5" t="s">
        <v>747</v>
      </c>
      <c r="D1525" s="24"/>
      <c r="E1525" s="231"/>
      <c r="F1525" s="24"/>
      <c r="G1525" s="24"/>
      <c r="H1525" s="24"/>
      <c r="I1525" s="24"/>
      <c r="J1525" s="24"/>
      <c r="K1525" s="24"/>
      <c r="L1525" s="24"/>
      <c r="M1525" s="24"/>
      <c r="N1525" s="24"/>
      <c r="O1525" s="24"/>
      <c r="P1525" s="24"/>
      <c r="Q1525" s="24"/>
      <c r="R1525" s="24"/>
      <c r="S1525" s="8"/>
      <c r="T1525" s="8"/>
      <c r="U1525" s="8"/>
      <c r="V1525" s="8"/>
      <c r="W1525" s="8"/>
      <c r="X1525" s="8"/>
      <c r="Y1525" s="63"/>
      <c r="Z1525" s="8"/>
      <c r="AA1525" s="8"/>
      <c r="AB1525" s="8"/>
      <c r="AC1525" s="8"/>
      <c r="AD1525" s="8"/>
      <c r="AE1525" s="8"/>
      <c r="AF1525" s="8"/>
      <c r="AG1525" s="8"/>
      <c r="AH1525" s="186">
        <f>-AH1545</f>
        <v>10.455042125551469</v>
      </c>
      <c r="AI1525" s="8">
        <f t="shared" ref="AI1525:AM1525" si="1122">AI1465+AI1480+AI1495+AI1510</f>
        <v>8.3640337004411744</v>
      </c>
      <c r="AJ1525" s="8">
        <f t="shared" si="1122"/>
        <v>6.2730252753308804</v>
      </c>
      <c r="AK1525" s="8">
        <f t="shared" si="1122"/>
        <v>4.1820168502205863</v>
      </c>
      <c r="AL1525" s="8">
        <f t="shared" si="1122"/>
        <v>2.0910084251102932</v>
      </c>
      <c r="AM1525" s="8">
        <f t="shared" si="1122"/>
        <v>0</v>
      </c>
    </row>
    <row r="1526" spans="1:39" outlineLevel="2">
      <c r="A1526" s="10">
        <f>ROW()</f>
        <v>1526</v>
      </c>
      <c r="C1526" s="5" t="s">
        <v>748</v>
      </c>
      <c r="D1526" s="24"/>
      <c r="E1526" s="231"/>
      <c r="F1526" s="24"/>
      <c r="G1526" s="24"/>
      <c r="H1526" s="24"/>
      <c r="I1526" s="24"/>
      <c r="J1526" s="24"/>
      <c r="K1526" s="24"/>
      <c r="L1526" s="24"/>
      <c r="M1526" s="24"/>
      <c r="N1526" s="24"/>
      <c r="O1526" s="24"/>
      <c r="P1526" s="24"/>
      <c r="Q1526" s="24"/>
      <c r="R1526" s="24"/>
      <c r="S1526" s="8"/>
      <c r="T1526" s="8"/>
      <c r="U1526" s="8"/>
      <c r="V1526" s="8"/>
      <c r="W1526" s="8"/>
      <c r="X1526" s="8"/>
      <c r="Y1526" s="63"/>
      <c r="Z1526" s="8"/>
      <c r="AA1526" s="8"/>
      <c r="AB1526" s="8"/>
      <c r="AC1526" s="8"/>
      <c r="AD1526" s="8"/>
      <c r="AE1526" s="8"/>
      <c r="AF1526" s="8"/>
      <c r="AG1526" s="8"/>
      <c r="AH1526" s="8"/>
      <c r="AI1526" s="8"/>
      <c r="AJ1526" s="8"/>
      <c r="AK1526" s="8"/>
      <c r="AL1526" s="8"/>
      <c r="AM1526" s="186">
        <f>-AM1545</f>
        <v>0</v>
      </c>
    </row>
    <row r="1527" spans="1:39" outlineLevel="2">
      <c r="A1527" s="10">
        <f>ROW()</f>
        <v>1527</v>
      </c>
      <c r="C1527" s="5" t="s">
        <v>759</v>
      </c>
      <c r="D1527" s="24"/>
      <c r="E1527" s="231"/>
      <c r="F1527" s="24"/>
      <c r="G1527" s="24"/>
      <c r="H1527" s="24"/>
      <c r="I1527" s="24"/>
      <c r="J1527" s="24"/>
      <c r="K1527" s="24"/>
      <c r="L1527" s="24"/>
      <c r="M1527" s="24"/>
      <c r="N1527" s="24"/>
      <c r="O1527" s="24"/>
      <c r="P1527" s="24"/>
      <c r="Q1527" s="24"/>
      <c r="R1527" s="24"/>
      <c r="S1527" s="8"/>
      <c r="T1527" s="8"/>
      <c r="U1527" s="8"/>
      <c r="V1527" s="8"/>
      <c r="W1527" s="8"/>
      <c r="X1527" s="8"/>
      <c r="Y1527" s="63"/>
      <c r="Z1527" s="8"/>
      <c r="AA1527" s="8"/>
      <c r="AB1527" s="8"/>
      <c r="AC1527" s="8"/>
      <c r="AD1527" s="8"/>
      <c r="AE1527" s="8"/>
      <c r="AF1527" s="8"/>
      <c r="AG1527" s="8"/>
      <c r="AH1527" s="8"/>
      <c r="AI1527" s="8"/>
      <c r="AJ1527" s="8"/>
      <c r="AK1527" s="8"/>
      <c r="AL1527" s="8"/>
      <c r="AM1527" s="8"/>
    </row>
    <row r="1528" spans="1:39" outlineLevel="2">
      <c r="A1528" s="10">
        <f>ROW()</f>
        <v>1528</v>
      </c>
      <c r="C1528" s="5" t="s">
        <v>213</v>
      </c>
      <c r="D1528" s="24"/>
      <c r="E1528" s="231">
        <v>0.79958296341545154</v>
      </c>
      <c r="F1528" s="24"/>
      <c r="G1528" s="24"/>
      <c r="H1528" s="24"/>
      <c r="I1528" s="24"/>
      <c r="J1528" s="24"/>
      <c r="K1528" s="24"/>
      <c r="L1528" s="24"/>
      <c r="M1528" s="24"/>
      <c r="N1528" s="24"/>
      <c r="O1528" s="24"/>
      <c r="P1528" s="24"/>
      <c r="Q1528" s="24"/>
      <c r="R1528" s="24"/>
      <c r="S1528" s="8">
        <f>MAX(0,S1468+S1483+S1498+S1513)</f>
        <v>0.95922431239340755</v>
      </c>
      <c r="T1528" s="8">
        <f t="shared" ref="T1528:X1529" si="1123">T1468+T1483+T1498+T1513</f>
        <v>0.95922431239340755</v>
      </c>
      <c r="U1528" s="8">
        <f t="shared" si="1123"/>
        <v>0.95922431239340755</v>
      </c>
      <c r="V1528" s="8">
        <f t="shared" si="1123"/>
        <v>0.95922431239340755</v>
      </c>
      <c r="W1528" s="8">
        <f t="shared" si="1123"/>
        <v>0.95922431239340755</v>
      </c>
      <c r="X1528" s="8">
        <f t="shared" si="1123"/>
        <v>0.95922431239340755</v>
      </c>
      <c r="Y1528" s="63">
        <f>MAX(Y1468+Y1483+Y1498+Y1513,0)</f>
        <v>0.95922431239340755</v>
      </c>
      <c r="Z1528" s="8">
        <f t="shared" ref="Z1528:AM1528" si="1124">Z1468+Z1483+Z1498+Z1513</f>
        <v>0.95922431239340755</v>
      </c>
      <c r="AA1528" s="8">
        <f t="shared" si="1124"/>
        <v>0.95922431239340755</v>
      </c>
      <c r="AB1528" s="8">
        <f t="shared" si="1124"/>
        <v>0.95922431239340755</v>
      </c>
      <c r="AC1528" s="8">
        <f t="shared" si="1124"/>
        <v>0.95922431239340755</v>
      </c>
      <c r="AD1528" s="8">
        <f t="shared" si="1124"/>
        <v>0.95922431239340755</v>
      </c>
      <c r="AE1528" s="8">
        <f t="shared" si="1124"/>
        <v>0.95922431239340755</v>
      </c>
      <c r="AF1528" s="8">
        <f t="shared" si="1124"/>
        <v>0.95922431239340755</v>
      </c>
      <c r="AG1528" s="8">
        <f t="shared" si="1124"/>
        <v>0.95922431239340755</v>
      </c>
      <c r="AH1528" s="8">
        <f t="shared" si="1124"/>
        <v>0.95922431239340755</v>
      </c>
      <c r="AI1528" s="8">
        <f t="shared" si="1124"/>
        <v>0.95922431239340755</v>
      </c>
      <c r="AJ1528" s="8">
        <f t="shared" si="1124"/>
        <v>0.95922431239340755</v>
      </c>
      <c r="AK1528" s="8">
        <f t="shared" si="1124"/>
        <v>0.95922431239340755</v>
      </c>
      <c r="AL1528" s="8">
        <f t="shared" si="1124"/>
        <v>0.95922431239340755</v>
      </c>
      <c r="AM1528" s="8">
        <f t="shared" si="1124"/>
        <v>0.95922431239340755</v>
      </c>
    </row>
    <row r="1529" spans="1:39" outlineLevel="2">
      <c r="A1529" s="10">
        <f>ROW()</f>
        <v>1529</v>
      </c>
      <c r="C1529" s="17" t="s">
        <v>422</v>
      </c>
      <c r="D1529" s="51"/>
      <c r="E1529" s="235">
        <v>0</v>
      </c>
      <c r="F1529" s="51"/>
      <c r="G1529" s="51"/>
      <c r="H1529" s="51"/>
      <c r="I1529" s="51"/>
      <c r="J1529" s="51"/>
      <c r="K1529" s="51"/>
      <c r="L1529" s="51"/>
      <c r="M1529" s="51"/>
      <c r="N1529" s="51"/>
      <c r="O1529" s="51"/>
      <c r="P1529" s="51"/>
      <c r="Q1529" s="51"/>
      <c r="R1529" s="51"/>
      <c r="S1529" s="13">
        <f>MAX(0,S1469+S1484+S1499+S1514)</f>
        <v>0</v>
      </c>
      <c r="T1529" s="13">
        <f t="shared" si="1123"/>
        <v>0</v>
      </c>
      <c r="U1529" s="13">
        <f t="shared" si="1123"/>
        <v>0</v>
      </c>
      <c r="V1529" s="13">
        <f t="shared" si="1123"/>
        <v>0</v>
      </c>
      <c r="W1529" s="13">
        <f t="shared" si="1123"/>
        <v>0</v>
      </c>
      <c r="X1529" s="13">
        <f t="shared" si="1123"/>
        <v>0</v>
      </c>
      <c r="Y1529" s="92">
        <f>MAX(Y1469+Y1484+Y1499+Y1514,0)</f>
        <v>0</v>
      </c>
      <c r="Z1529" s="13">
        <f t="shared" ref="Z1529:AM1529" si="1125">Z1469+Z1484+Z1499+Z1514</f>
        <v>0</v>
      </c>
      <c r="AA1529" s="13">
        <f t="shared" si="1125"/>
        <v>0</v>
      </c>
      <c r="AB1529" s="13">
        <f t="shared" si="1125"/>
        <v>0</v>
      </c>
      <c r="AC1529" s="13">
        <f t="shared" si="1125"/>
        <v>0</v>
      </c>
      <c r="AD1529" s="13">
        <f t="shared" si="1125"/>
        <v>0</v>
      </c>
      <c r="AE1529" s="13">
        <f t="shared" si="1125"/>
        <v>0</v>
      </c>
      <c r="AF1529" s="13">
        <f t="shared" si="1125"/>
        <v>0</v>
      </c>
      <c r="AG1529" s="13">
        <f t="shared" si="1125"/>
        <v>0</v>
      </c>
      <c r="AH1529" s="13">
        <f t="shared" si="1125"/>
        <v>0</v>
      </c>
      <c r="AI1529" s="13">
        <f t="shared" si="1125"/>
        <v>0</v>
      </c>
      <c r="AJ1529" s="13">
        <f t="shared" si="1125"/>
        <v>0</v>
      </c>
      <c r="AK1529" s="13">
        <f t="shared" si="1125"/>
        <v>0</v>
      </c>
      <c r="AL1529" s="13">
        <f t="shared" si="1125"/>
        <v>0</v>
      </c>
      <c r="AM1529" s="13">
        <f t="shared" si="1125"/>
        <v>0</v>
      </c>
    </row>
    <row r="1530" spans="1:39" outlineLevel="2">
      <c r="A1530" s="10">
        <f>ROW()</f>
        <v>1530</v>
      </c>
      <c r="C1530" s="5" t="s">
        <v>1</v>
      </c>
      <c r="D1530" s="24"/>
      <c r="E1530" s="24">
        <f>SUM(E1517:E1529)</f>
        <v>608.04349503486696</v>
      </c>
      <c r="F1530" s="24"/>
      <c r="G1530" s="24"/>
      <c r="H1530" s="24"/>
      <c r="I1530" s="24"/>
      <c r="J1530" s="24"/>
      <c r="K1530" s="24"/>
      <c r="L1530" s="24"/>
      <c r="M1530" s="24"/>
      <c r="N1530" s="24"/>
      <c r="O1530" s="24"/>
      <c r="P1530" s="24"/>
      <c r="Q1530" s="24"/>
      <c r="R1530" s="24"/>
      <c r="S1530" s="8">
        <f t="shared" ref="S1530:AG1530" si="1126">SUM(S1517:S1529)</f>
        <v>891.25572963140621</v>
      </c>
      <c r="T1530" s="8">
        <f t="shared" si="1126"/>
        <v>875.11072342446528</v>
      </c>
      <c r="U1530" s="8">
        <f t="shared" si="1126"/>
        <v>858.96571721752446</v>
      </c>
      <c r="V1530" s="8">
        <f t="shared" si="1126"/>
        <v>842.79975897665918</v>
      </c>
      <c r="W1530" s="8">
        <f t="shared" si="1126"/>
        <v>826.63180516463842</v>
      </c>
      <c r="X1530" s="8">
        <f t="shared" si="1126"/>
        <v>810.07722008074165</v>
      </c>
      <c r="Y1530" s="8">
        <f t="shared" si="1126"/>
        <v>793.9503530144392</v>
      </c>
      <c r="Z1530" s="8">
        <f t="shared" si="1126"/>
        <v>777.82348594813675</v>
      </c>
      <c r="AA1530" s="8">
        <f t="shared" si="1126"/>
        <v>761.69661888183452</v>
      </c>
      <c r="AB1530" s="8">
        <f t="shared" si="1126"/>
        <v>745.56975181553207</v>
      </c>
      <c r="AC1530" s="8">
        <f t="shared" si="1126"/>
        <v>729.44288474922917</v>
      </c>
      <c r="AD1530" s="8">
        <f t="shared" si="1126"/>
        <v>692.83425811723475</v>
      </c>
      <c r="AE1530" s="8">
        <f t="shared" si="1126"/>
        <v>672.12185322882488</v>
      </c>
      <c r="AF1530" s="8">
        <f t="shared" si="1126"/>
        <v>651.40944834041511</v>
      </c>
      <c r="AG1530" s="8">
        <f t="shared" si="1126"/>
        <v>630.69704345200535</v>
      </c>
      <c r="AH1530" s="8">
        <f t="shared" ref="AH1530:AM1530" si="1127">SUM(AH1517:AH1529)</f>
        <v>609.98463856359558</v>
      </c>
      <c r="AI1530" s="8">
        <f t="shared" si="1127"/>
        <v>588.51186697514549</v>
      </c>
      <c r="AJ1530" s="8">
        <f t="shared" si="1127"/>
        <v>567.03909538669552</v>
      </c>
      <c r="AK1530" s="8">
        <f t="shared" si="1127"/>
        <v>545.56632379824578</v>
      </c>
      <c r="AL1530" s="8">
        <f t="shared" si="1127"/>
        <v>524.09355220979569</v>
      </c>
      <c r="AM1530" s="8">
        <f t="shared" si="1127"/>
        <v>502.62078062134572</v>
      </c>
    </row>
    <row r="1531" spans="1:39" outlineLevel="3">
      <c r="A1531" s="10">
        <f>ROW()</f>
        <v>1531</v>
      </c>
      <c r="B1531" s="149" t="s">
        <v>750</v>
      </c>
      <c r="D1531" s="24"/>
      <c r="E1531" s="24"/>
      <c r="F1531" s="24"/>
      <c r="G1531" s="24"/>
      <c r="H1531" s="24"/>
      <c r="I1531" s="24"/>
      <c r="J1531" s="24"/>
      <c r="K1531" s="24"/>
      <c r="L1531" s="24"/>
      <c r="M1531" s="24"/>
      <c r="N1531" s="24"/>
      <c r="O1531" s="24"/>
      <c r="P1531" s="24"/>
      <c r="Q1531" s="24"/>
      <c r="R1531" s="24"/>
      <c r="S1531" s="24"/>
      <c r="T1531" s="24"/>
      <c r="U1531" s="24"/>
      <c r="V1531" s="24"/>
      <c r="W1531" s="24"/>
      <c r="X1531" s="24"/>
      <c r="Y1531" s="24"/>
      <c r="Z1531" s="24"/>
      <c r="AA1531" s="24"/>
      <c r="AB1531" s="24"/>
      <c r="AC1531" s="24"/>
      <c r="AD1531" s="24"/>
      <c r="AE1531" s="24"/>
      <c r="AF1531" s="24"/>
      <c r="AG1531" s="24"/>
      <c r="AH1531" s="24"/>
      <c r="AI1531" s="24"/>
      <c r="AJ1531" s="24"/>
      <c r="AK1531" s="24"/>
      <c r="AL1531" s="24"/>
      <c r="AM1531" s="24"/>
    </row>
    <row r="1532" spans="1:39" outlineLevel="3">
      <c r="A1532" s="10">
        <f>ROW()</f>
        <v>1532</v>
      </c>
      <c r="C1532" s="5" t="s">
        <v>2</v>
      </c>
      <c r="D1532" s="24"/>
      <c r="E1532" s="24"/>
      <c r="F1532" s="24"/>
      <c r="G1532" s="24"/>
      <c r="H1532" s="24"/>
      <c r="I1532" s="24"/>
      <c r="J1532" s="24"/>
      <c r="K1532" s="24"/>
      <c r="L1532" s="24"/>
      <c r="M1532" s="24"/>
      <c r="N1532" s="24"/>
      <c r="O1532" s="24"/>
      <c r="P1532" s="24"/>
      <c r="Q1532" s="24"/>
      <c r="R1532" s="24"/>
      <c r="S1532" s="8">
        <f t="shared" ref="S1532:S1539" si="1128">(S1457+S1472+S1502)*(S1457+S1472+S1502&lt;0)</f>
        <v>0</v>
      </c>
      <c r="T1532" s="24"/>
      <c r="U1532" s="24"/>
      <c r="V1532" s="24"/>
      <c r="W1532" s="24"/>
      <c r="X1532" s="24"/>
      <c r="Y1532" s="8"/>
      <c r="Z1532" s="24"/>
      <c r="AA1532" s="24"/>
      <c r="AB1532" s="24"/>
      <c r="AC1532" s="193"/>
      <c r="AD1532" s="8"/>
      <c r="AE1532" s="24"/>
      <c r="AF1532" s="24"/>
      <c r="AG1532" s="24"/>
      <c r="AH1532" s="189">
        <f t="shared" ref="AH1532:AH1539" si="1129">IF(C1487="Non-Depreciable",0,IF(AND(ROUND(AH1442,2)=0,AH1457&lt;&gt;0),-AH1457,IF(ROUND(AH1442,2)=1,-(AH1457+AH1502),0)))</f>
        <v>0</v>
      </c>
      <c r="AI1532" s="24"/>
      <c r="AJ1532" s="24"/>
      <c r="AK1532" s="24"/>
      <c r="AL1532" s="24"/>
      <c r="AM1532" s="189">
        <f t="shared" ref="AM1532:AM1539" si="1130">IF(H1487="Non-Depreciable",0,IF(AND(ROUND(AM1442,2)=0,AM1457&lt;&gt;0),-AM1457,IF(ROUND(AM1442,2)=1,-(AM1457+AM1502),0)))</f>
        <v>0</v>
      </c>
    </row>
    <row r="1533" spans="1:39" outlineLevel="3">
      <c r="A1533" s="10">
        <f>ROW()</f>
        <v>1533</v>
      </c>
      <c r="C1533" s="5" t="s">
        <v>3</v>
      </c>
      <c r="D1533" s="24"/>
      <c r="E1533" s="24"/>
      <c r="F1533" s="24"/>
      <c r="G1533" s="24"/>
      <c r="H1533" s="24"/>
      <c r="I1533" s="24"/>
      <c r="J1533" s="24"/>
      <c r="K1533" s="24"/>
      <c r="L1533" s="24"/>
      <c r="M1533" s="24"/>
      <c r="N1533" s="24"/>
      <c r="O1533" s="24"/>
      <c r="P1533" s="24"/>
      <c r="Q1533" s="24"/>
      <c r="R1533" s="24"/>
      <c r="S1533" s="8">
        <f t="shared" si="1128"/>
        <v>0</v>
      </c>
      <c r="T1533" s="24"/>
      <c r="U1533" s="24"/>
      <c r="V1533" s="24"/>
      <c r="W1533" s="24"/>
      <c r="X1533" s="24"/>
      <c r="Y1533" s="8"/>
      <c r="Z1533" s="24"/>
      <c r="AA1533" s="24"/>
      <c r="AB1533" s="24"/>
      <c r="AC1533" s="193"/>
      <c r="AD1533" s="8"/>
      <c r="AE1533" s="24"/>
      <c r="AF1533" s="24"/>
      <c r="AG1533" s="24"/>
      <c r="AH1533" s="189">
        <f t="shared" si="1129"/>
        <v>0</v>
      </c>
      <c r="AI1533" s="24"/>
      <c r="AJ1533" s="24"/>
      <c r="AK1533" s="24"/>
      <c r="AL1533" s="24"/>
      <c r="AM1533" s="189">
        <f t="shared" si="1130"/>
        <v>0</v>
      </c>
    </row>
    <row r="1534" spans="1:39" outlineLevel="3">
      <c r="A1534" s="10">
        <f>ROW()</f>
        <v>1534</v>
      </c>
      <c r="C1534" s="5" t="s">
        <v>4</v>
      </c>
      <c r="D1534" s="24"/>
      <c r="E1534" s="24"/>
      <c r="F1534" s="24"/>
      <c r="G1534" s="24"/>
      <c r="H1534" s="24"/>
      <c r="I1534" s="24"/>
      <c r="J1534" s="24"/>
      <c r="K1534" s="24"/>
      <c r="L1534" s="24"/>
      <c r="M1534" s="24"/>
      <c r="N1534" s="24"/>
      <c r="O1534" s="24"/>
      <c r="P1534" s="24"/>
      <c r="Q1534" s="24"/>
      <c r="R1534" s="24"/>
      <c r="S1534" s="8">
        <f t="shared" si="1128"/>
        <v>0</v>
      </c>
      <c r="T1534" s="24"/>
      <c r="U1534" s="24"/>
      <c r="V1534" s="24"/>
      <c r="W1534" s="24"/>
      <c r="X1534" s="24"/>
      <c r="Y1534" s="8"/>
      <c r="Z1534" s="24"/>
      <c r="AA1534" s="24"/>
      <c r="AB1534" s="24"/>
      <c r="AC1534" s="193"/>
      <c r="AD1534" s="8"/>
      <c r="AE1534" s="24"/>
      <c r="AF1534" s="24"/>
      <c r="AG1534" s="24"/>
      <c r="AH1534" s="189">
        <f t="shared" si="1129"/>
        <v>0</v>
      </c>
      <c r="AI1534" s="24"/>
      <c r="AJ1534" s="24"/>
      <c r="AK1534" s="24"/>
      <c r="AL1534" s="24"/>
      <c r="AM1534" s="189">
        <f t="shared" si="1130"/>
        <v>0</v>
      </c>
    </row>
    <row r="1535" spans="1:39" outlineLevel="3">
      <c r="A1535" s="10">
        <f>ROW()</f>
        <v>1535</v>
      </c>
      <c r="C1535" s="5" t="s">
        <v>5</v>
      </c>
      <c r="D1535" s="24"/>
      <c r="E1535" s="24"/>
      <c r="F1535" s="24"/>
      <c r="G1535" s="24"/>
      <c r="H1535" s="24"/>
      <c r="I1535" s="24"/>
      <c r="J1535" s="24"/>
      <c r="K1535" s="24"/>
      <c r="L1535" s="24"/>
      <c r="M1535" s="24"/>
      <c r="N1535" s="24"/>
      <c r="O1535" s="24"/>
      <c r="P1535" s="24"/>
      <c r="Q1535" s="24"/>
      <c r="R1535" s="24"/>
      <c r="S1535" s="8">
        <f t="shared" si="1128"/>
        <v>0</v>
      </c>
      <c r="T1535" s="24"/>
      <c r="U1535" s="24"/>
      <c r="V1535" s="24"/>
      <c r="W1535" s="24"/>
      <c r="X1535" s="24"/>
      <c r="Y1535" s="8"/>
      <c r="Z1535" s="24"/>
      <c r="AA1535" s="24"/>
      <c r="AB1535" s="24"/>
      <c r="AC1535" s="193"/>
      <c r="AD1535" s="8"/>
      <c r="AE1535" s="24"/>
      <c r="AF1535" s="24"/>
      <c r="AG1535" s="24"/>
      <c r="AH1535" s="189">
        <f t="shared" si="1129"/>
        <v>0</v>
      </c>
      <c r="AI1535" s="24"/>
      <c r="AJ1535" s="24"/>
      <c r="AK1535" s="24"/>
      <c r="AL1535" s="24"/>
      <c r="AM1535" s="189">
        <f t="shared" si="1130"/>
        <v>0</v>
      </c>
    </row>
    <row r="1536" spans="1:39" outlineLevel="3">
      <c r="A1536" s="10">
        <f>ROW()</f>
        <v>1536</v>
      </c>
      <c r="C1536" s="5" t="s">
        <v>534</v>
      </c>
      <c r="D1536" s="24"/>
      <c r="E1536" s="24"/>
      <c r="F1536" s="24"/>
      <c r="G1536" s="24"/>
      <c r="H1536" s="24"/>
      <c r="I1536" s="24"/>
      <c r="J1536" s="24"/>
      <c r="K1536" s="24"/>
      <c r="L1536" s="24"/>
      <c r="M1536" s="24"/>
      <c r="N1536" s="24"/>
      <c r="O1536" s="24"/>
      <c r="P1536" s="24"/>
      <c r="Q1536" s="24"/>
      <c r="R1536" s="24"/>
      <c r="S1536" s="8">
        <f t="shared" si="1128"/>
        <v>0</v>
      </c>
      <c r="T1536" s="24"/>
      <c r="U1536" s="24"/>
      <c r="V1536" s="24"/>
      <c r="W1536" s="24"/>
      <c r="X1536" s="24"/>
      <c r="Y1536" s="8"/>
      <c r="Z1536" s="24"/>
      <c r="AA1536" s="24"/>
      <c r="AB1536" s="24"/>
      <c r="AC1536" s="193"/>
      <c r="AD1536" s="8"/>
      <c r="AE1536" s="24"/>
      <c r="AF1536" s="24"/>
      <c r="AG1536" s="24"/>
      <c r="AH1536" s="189">
        <f t="shared" si="1129"/>
        <v>0</v>
      </c>
      <c r="AI1536" s="24"/>
      <c r="AJ1536" s="24"/>
      <c r="AK1536" s="24"/>
      <c r="AL1536" s="24"/>
      <c r="AM1536" s="189">
        <f t="shared" si="1130"/>
        <v>0</v>
      </c>
    </row>
    <row r="1537" spans="1:72" outlineLevel="3">
      <c r="A1537" s="10">
        <f>ROW()</f>
        <v>1537</v>
      </c>
      <c r="C1537" s="5" t="s">
        <v>535</v>
      </c>
      <c r="D1537" s="24"/>
      <c r="E1537" s="24"/>
      <c r="F1537" s="24"/>
      <c r="G1537" s="24"/>
      <c r="H1537" s="24"/>
      <c r="I1537" s="24"/>
      <c r="J1537" s="24"/>
      <c r="K1537" s="24"/>
      <c r="L1537" s="24"/>
      <c r="M1537" s="24"/>
      <c r="N1537" s="24"/>
      <c r="O1537" s="24"/>
      <c r="P1537" s="24"/>
      <c r="Q1537" s="24"/>
      <c r="R1537" s="24"/>
      <c r="S1537" s="8">
        <f t="shared" si="1128"/>
        <v>0</v>
      </c>
      <c r="T1537" s="24"/>
      <c r="U1537" s="24"/>
      <c r="V1537" s="24"/>
      <c r="W1537" s="24"/>
      <c r="X1537" s="24"/>
      <c r="Y1537" s="8"/>
      <c r="Z1537" s="24"/>
      <c r="AA1537" s="24"/>
      <c r="AB1537" s="24"/>
      <c r="AC1537" s="193"/>
      <c r="AD1537" s="8"/>
      <c r="AE1537" s="24"/>
      <c r="AF1537" s="24"/>
      <c r="AG1537" s="24"/>
      <c r="AH1537" s="189">
        <f t="shared" si="1129"/>
        <v>-10.455042125551469</v>
      </c>
      <c r="AI1537" s="24"/>
      <c r="AJ1537" s="24"/>
      <c r="AK1537" s="24"/>
      <c r="AL1537" s="24"/>
      <c r="AM1537" s="189">
        <f t="shared" si="1130"/>
        <v>0</v>
      </c>
    </row>
    <row r="1538" spans="1:72" outlineLevel="3">
      <c r="A1538" s="10">
        <f>ROW()</f>
        <v>1538</v>
      </c>
      <c r="C1538" s="5" t="s">
        <v>538</v>
      </c>
      <c r="D1538" s="24"/>
      <c r="E1538" s="24"/>
      <c r="F1538" s="24"/>
      <c r="G1538" s="24"/>
      <c r="H1538" s="24"/>
      <c r="I1538" s="24"/>
      <c r="J1538" s="24"/>
      <c r="K1538" s="24"/>
      <c r="L1538" s="24"/>
      <c r="M1538" s="24"/>
      <c r="N1538" s="24"/>
      <c r="O1538" s="24"/>
      <c r="P1538" s="24"/>
      <c r="Q1538" s="24"/>
      <c r="R1538" s="24"/>
      <c r="S1538" s="8">
        <f t="shared" si="1128"/>
        <v>0</v>
      </c>
      <c r="T1538" s="24"/>
      <c r="U1538" s="24"/>
      <c r="V1538" s="24"/>
      <c r="W1538" s="24"/>
      <c r="X1538" s="24"/>
      <c r="Y1538" s="8"/>
      <c r="Z1538" s="24"/>
      <c r="AA1538" s="24"/>
      <c r="AB1538" s="24"/>
      <c r="AC1538" s="193"/>
      <c r="AD1538" s="8"/>
      <c r="AE1538" s="24"/>
      <c r="AF1538" s="24"/>
      <c r="AG1538" s="24"/>
      <c r="AH1538" s="189">
        <f t="shared" si="1129"/>
        <v>0</v>
      </c>
      <c r="AI1538" s="24"/>
      <c r="AJ1538" s="24"/>
      <c r="AK1538" s="24"/>
      <c r="AL1538" s="24"/>
      <c r="AM1538" s="189">
        <f t="shared" si="1130"/>
        <v>0</v>
      </c>
    </row>
    <row r="1539" spans="1:72" outlineLevel="3">
      <c r="A1539" s="10">
        <f>ROW()</f>
        <v>1539</v>
      </c>
      <c r="C1539" s="5" t="s">
        <v>575</v>
      </c>
      <c r="D1539" s="24"/>
      <c r="E1539" s="24"/>
      <c r="F1539" s="24"/>
      <c r="G1539" s="24"/>
      <c r="H1539" s="24"/>
      <c r="I1539" s="24"/>
      <c r="J1539" s="24"/>
      <c r="K1539" s="24"/>
      <c r="L1539" s="24"/>
      <c r="M1539" s="24"/>
      <c r="N1539" s="24"/>
      <c r="O1539" s="24"/>
      <c r="P1539" s="24"/>
      <c r="Q1539" s="24"/>
      <c r="R1539" s="24"/>
      <c r="S1539" s="8">
        <f t="shared" si="1128"/>
        <v>0</v>
      </c>
      <c r="T1539" s="24"/>
      <c r="U1539" s="24"/>
      <c r="V1539" s="24"/>
      <c r="W1539" s="24"/>
      <c r="X1539" s="24"/>
      <c r="Y1539" s="8"/>
      <c r="Z1539" s="24"/>
      <c r="AA1539" s="24"/>
      <c r="AB1539" s="24"/>
      <c r="AC1539" s="193"/>
      <c r="AD1539" s="8"/>
      <c r="AE1539" s="24"/>
      <c r="AF1539" s="24"/>
      <c r="AG1539" s="24"/>
      <c r="AH1539" s="189">
        <f t="shared" si="1129"/>
        <v>0</v>
      </c>
      <c r="AI1539" s="24"/>
      <c r="AJ1539" s="24"/>
      <c r="AK1539" s="24"/>
      <c r="AL1539" s="24"/>
      <c r="AM1539" s="189">
        <f t="shared" si="1130"/>
        <v>0</v>
      </c>
    </row>
    <row r="1540" spans="1:72" outlineLevel="3">
      <c r="A1540" s="10">
        <f>ROW()</f>
        <v>1540</v>
      </c>
      <c r="C1540" s="5" t="s">
        <v>747</v>
      </c>
      <c r="D1540" s="24"/>
      <c r="E1540" s="24"/>
      <c r="F1540" s="24"/>
      <c r="G1540" s="24"/>
      <c r="H1540" s="24"/>
      <c r="I1540" s="24"/>
      <c r="J1540" s="24"/>
      <c r="K1540" s="24"/>
      <c r="L1540" s="24"/>
      <c r="M1540" s="24"/>
      <c r="N1540" s="24"/>
      <c r="O1540" s="24"/>
      <c r="P1540" s="24"/>
      <c r="Q1540" s="24"/>
      <c r="R1540" s="24"/>
      <c r="S1540" s="8"/>
      <c r="T1540" s="24"/>
      <c r="U1540" s="24"/>
      <c r="V1540" s="24"/>
      <c r="W1540" s="24"/>
      <c r="X1540" s="24"/>
      <c r="Y1540" s="8"/>
      <c r="Z1540" s="24"/>
      <c r="AA1540" s="24"/>
      <c r="AB1540" s="24"/>
      <c r="AC1540" s="193"/>
      <c r="AD1540" s="8"/>
      <c r="AE1540" s="24"/>
      <c r="AF1540" s="24"/>
      <c r="AG1540" s="24"/>
      <c r="AH1540" s="24"/>
      <c r="AI1540" s="24"/>
      <c r="AJ1540" s="24"/>
      <c r="AK1540" s="24"/>
      <c r="AL1540" s="24"/>
      <c r="AM1540" s="24"/>
    </row>
    <row r="1541" spans="1:72" outlineLevel="3">
      <c r="A1541" s="10">
        <f>ROW()</f>
        <v>1541</v>
      </c>
      <c r="C1541" s="5" t="s">
        <v>748</v>
      </c>
      <c r="D1541" s="24"/>
      <c r="E1541" s="24"/>
      <c r="F1541" s="24"/>
      <c r="G1541" s="24"/>
      <c r="H1541" s="24"/>
      <c r="I1541" s="24"/>
      <c r="J1541" s="24"/>
      <c r="K1541" s="24"/>
      <c r="L1541" s="24"/>
      <c r="M1541" s="24"/>
      <c r="N1541" s="24"/>
      <c r="O1541" s="24"/>
      <c r="P1541" s="24"/>
      <c r="Q1541" s="24"/>
      <c r="R1541" s="24"/>
      <c r="S1541" s="8"/>
      <c r="T1541" s="24"/>
      <c r="U1541" s="24"/>
      <c r="V1541" s="24"/>
      <c r="W1541" s="24"/>
      <c r="X1541" s="24"/>
      <c r="Y1541" s="8"/>
      <c r="Z1541" s="24"/>
      <c r="AA1541" s="24"/>
      <c r="AB1541" s="24"/>
      <c r="AC1541" s="193"/>
      <c r="AD1541" s="8"/>
      <c r="AE1541" s="24"/>
      <c r="AF1541" s="24"/>
      <c r="AG1541" s="24"/>
      <c r="AH1541" s="24"/>
      <c r="AI1541" s="24"/>
      <c r="AJ1541" s="24"/>
      <c r="AK1541" s="24"/>
      <c r="AL1541" s="24"/>
      <c r="AM1541" s="24"/>
    </row>
    <row r="1542" spans="1:72" outlineLevel="3">
      <c r="A1542" s="10">
        <f>ROW()</f>
        <v>1542</v>
      </c>
      <c r="C1542" s="5" t="s">
        <v>759</v>
      </c>
      <c r="D1542" s="24"/>
      <c r="E1542" s="24"/>
      <c r="F1542" s="24"/>
      <c r="G1542" s="24"/>
      <c r="H1542" s="24"/>
      <c r="I1542" s="24"/>
      <c r="J1542" s="24"/>
      <c r="K1542" s="24"/>
      <c r="L1542" s="24"/>
      <c r="M1542" s="24"/>
      <c r="N1542" s="24"/>
      <c r="O1542" s="24"/>
      <c r="P1542" s="24"/>
      <c r="Q1542" s="24"/>
      <c r="R1542" s="24"/>
      <c r="S1542" s="8"/>
      <c r="T1542" s="24"/>
      <c r="U1542" s="24"/>
      <c r="V1542" s="24"/>
      <c r="W1542" s="24"/>
      <c r="X1542" s="24"/>
      <c r="Y1542" s="8"/>
      <c r="Z1542" s="24"/>
      <c r="AA1542" s="24"/>
      <c r="AB1542" s="24"/>
      <c r="AC1542" s="193"/>
      <c r="AD1542" s="8"/>
      <c r="AE1542" s="24"/>
      <c r="AF1542" s="24"/>
      <c r="AG1542" s="24"/>
      <c r="AH1542" s="24"/>
      <c r="AI1542" s="24"/>
      <c r="AJ1542" s="24"/>
      <c r="AK1542" s="24"/>
      <c r="AL1542" s="24"/>
      <c r="AM1542" s="24"/>
    </row>
    <row r="1543" spans="1:72" outlineLevel="3">
      <c r="A1543" s="10">
        <f>ROW()</f>
        <v>1543</v>
      </c>
      <c r="C1543" s="5" t="s">
        <v>213</v>
      </c>
      <c r="D1543" s="24"/>
      <c r="E1543" s="24"/>
      <c r="F1543" s="24"/>
      <c r="G1543" s="24"/>
      <c r="H1543" s="24"/>
      <c r="I1543" s="24"/>
      <c r="J1543" s="24"/>
      <c r="K1543" s="24"/>
      <c r="L1543" s="24"/>
      <c r="M1543" s="24"/>
      <c r="N1543" s="24"/>
      <c r="O1543" s="24"/>
      <c r="P1543" s="24"/>
      <c r="Q1543" s="24"/>
      <c r="R1543" s="24"/>
      <c r="S1543" s="8">
        <f t="shared" ref="S1543" si="1131">(S1468+S1483+S1513)*(S1468+S1483+S1513&lt;0)</f>
        <v>0</v>
      </c>
      <c r="T1543" s="24"/>
      <c r="U1543" s="24"/>
      <c r="V1543" s="24"/>
      <c r="W1543" s="24"/>
      <c r="X1543" s="24"/>
      <c r="Y1543" s="8"/>
      <c r="Z1543" s="24"/>
      <c r="AA1543" s="24"/>
      <c r="AB1543" s="24"/>
      <c r="AC1543" s="193"/>
      <c r="AD1543" s="8"/>
      <c r="AE1543" s="24"/>
      <c r="AF1543" s="24"/>
      <c r="AG1543" s="24"/>
      <c r="AH1543" s="8"/>
      <c r="AI1543" s="8"/>
      <c r="AJ1543" s="8"/>
      <c r="AK1543" s="8"/>
      <c r="AL1543" s="8"/>
      <c r="AM1543" s="8"/>
    </row>
    <row r="1544" spans="1:72" outlineLevel="3">
      <c r="A1544" s="10">
        <f>ROW()</f>
        <v>1544</v>
      </c>
      <c r="C1544" s="17" t="s">
        <v>422</v>
      </c>
      <c r="D1544" s="51"/>
      <c r="E1544" s="51"/>
      <c r="F1544" s="51"/>
      <c r="G1544" s="51"/>
      <c r="H1544" s="51"/>
      <c r="I1544" s="51"/>
      <c r="J1544" s="51"/>
      <c r="K1544" s="51"/>
      <c r="L1544" s="51"/>
      <c r="M1544" s="51"/>
      <c r="N1544" s="51"/>
      <c r="O1544" s="51"/>
      <c r="P1544" s="51"/>
      <c r="Q1544" s="51"/>
      <c r="R1544" s="51"/>
      <c r="S1544" s="13">
        <f>(S1469+S1484+S1514)*(S1469+S1484+S1514&lt;0)</f>
        <v>0</v>
      </c>
      <c r="T1544" s="51"/>
      <c r="U1544" s="51"/>
      <c r="V1544" s="51"/>
      <c r="W1544" s="51"/>
      <c r="X1544" s="51"/>
      <c r="Y1544" s="13"/>
      <c r="Z1544" s="51"/>
      <c r="AA1544" s="51"/>
      <c r="AB1544" s="51"/>
      <c r="AC1544" s="193"/>
      <c r="AD1544" s="8"/>
      <c r="AE1544" s="51"/>
      <c r="AF1544" s="51"/>
      <c r="AG1544" s="51"/>
      <c r="AH1544" s="13"/>
      <c r="AI1544" s="13"/>
      <c r="AJ1544" s="13"/>
      <c r="AK1544" s="13"/>
      <c r="AL1544" s="13"/>
      <c r="AM1544" s="13"/>
    </row>
    <row r="1545" spans="1:72" outlineLevel="3">
      <c r="A1545" s="10">
        <f>ROW()</f>
        <v>1545</v>
      </c>
      <c r="C1545" s="5" t="s">
        <v>1</v>
      </c>
      <c r="D1545" s="24"/>
      <c r="E1545" s="24"/>
      <c r="F1545" s="24"/>
      <c r="G1545" s="24"/>
      <c r="H1545" s="24"/>
      <c r="I1545" s="24"/>
      <c r="J1545" s="24"/>
      <c r="K1545" s="24"/>
      <c r="L1545" s="24"/>
      <c r="M1545" s="24"/>
      <c r="N1545" s="24"/>
      <c r="O1545" s="24"/>
      <c r="P1545" s="24"/>
      <c r="Q1545" s="24"/>
      <c r="R1545" s="24"/>
      <c r="S1545" s="8">
        <f t="shared" ref="S1545" si="1132">SUM(S1532:S1544)</f>
        <v>0</v>
      </c>
      <c r="T1545" s="24"/>
      <c r="U1545" s="24"/>
      <c r="V1545" s="24"/>
      <c r="W1545" s="24"/>
      <c r="X1545" s="24"/>
      <c r="Y1545" s="8"/>
      <c r="Z1545" s="24"/>
      <c r="AA1545" s="24"/>
      <c r="AB1545" s="24"/>
      <c r="AC1545" s="223"/>
      <c r="AD1545" s="224"/>
      <c r="AE1545" s="24"/>
      <c r="AF1545" s="24"/>
      <c r="AG1545" s="24"/>
      <c r="AH1545" s="49">
        <f t="shared" ref="AH1545" si="1133">SUM(AH1532:AH1544)</f>
        <v>-10.455042125551469</v>
      </c>
      <c r="AI1545" s="24"/>
      <c r="AJ1545" s="24"/>
      <c r="AK1545" s="24"/>
      <c r="AL1545" s="24"/>
      <c r="AM1545" s="49">
        <f t="shared" ref="AM1545" si="1134">SUM(AM1532:AM1544)</f>
        <v>0</v>
      </c>
    </row>
    <row r="1546" spans="1:72" outlineLevel="2">
      <c r="A1546" s="10">
        <f>ROW()</f>
        <v>1546</v>
      </c>
      <c r="D1546" s="24"/>
      <c r="E1546" s="24"/>
      <c r="F1546" s="24"/>
      <c r="G1546" s="24"/>
      <c r="H1546" s="24"/>
      <c r="I1546" s="24"/>
      <c r="J1546" s="24"/>
      <c r="K1546" s="24"/>
      <c r="L1546" s="24"/>
      <c r="M1546" s="24"/>
      <c r="N1546" s="24"/>
      <c r="O1546" s="24"/>
      <c r="P1546" s="24"/>
      <c r="Q1546" s="24"/>
      <c r="R1546" s="24"/>
      <c r="S1546" s="24"/>
      <c r="T1546" s="24"/>
      <c r="U1546" s="24"/>
      <c r="V1546" s="24"/>
      <c r="W1546" s="24"/>
      <c r="X1546" s="24"/>
      <c r="Y1546" s="24"/>
      <c r="Z1546" s="24"/>
      <c r="AA1546" s="24"/>
      <c r="AB1546" s="24"/>
      <c r="AC1546" s="24"/>
      <c r="AD1546" s="24"/>
      <c r="AE1546" s="24"/>
      <c r="AF1546" s="24"/>
      <c r="AG1546" s="24"/>
      <c r="AH1546" s="24"/>
      <c r="AI1546" s="24"/>
      <c r="AJ1546" s="24"/>
      <c r="AK1546" s="24"/>
      <c r="AL1546" s="24"/>
      <c r="AM1546" s="24"/>
    </row>
    <row r="1547" spans="1:72" s="9" customFormat="1" ht="60" outlineLevel="1">
      <c r="A1547" s="130" t="s">
        <v>153</v>
      </c>
      <c r="B1547" s="153"/>
      <c r="C1547" s="131"/>
      <c r="D1547" s="131"/>
      <c r="E1547" s="257" t="str">
        <f>E$50</f>
        <v>DBP Principled Approach in 2020 [m$ 31/12/2019]</v>
      </c>
      <c r="F1547" s="131"/>
      <c r="G1547" s="131"/>
      <c r="H1547" s="132"/>
      <c r="I1547" s="132"/>
      <c r="J1547" s="132"/>
      <c r="K1547" s="132"/>
      <c r="L1547" s="132"/>
      <c r="M1547" s="132"/>
      <c r="N1547" s="132"/>
      <c r="O1547" s="132"/>
      <c r="P1547" s="132"/>
      <c r="Q1547" s="132"/>
      <c r="R1547" s="132"/>
      <c r="S1547" s="132"/>
      <c r="T1547" s="132"/>
      <c r="U1547" s="132"/>
      <c r="V1547" s="132"/>
      <c r="W1547" s="132"/>
      <c r="X1547" s="132"/>
      <c r="Y1547" s="132"/>
      <c r="Z1547" s="132"/>
      <c r="AA1547" s="132"/>
      <c r="AB1547" s="132"/>
      <c r="AC1547" s="132"/>
      <c r="AD1547" s="132"/>
      <c r="AE1547" s="132"/>
      <c r="AF1547" s="132"/>
      <c r="AG1547" s="132"/>
      <c r="AH1547" s="132"/>
      <c r="AI1547" s="132"/>
      <c r="AJ1547" s="132"/>
      <c r="AK1547" s="132"/>
      <c r="AL1547" s="132"/>
      <c r="AM1547" s="132"/>
      <c r="AN1547" s="5"/>
      <c r="AO1547" s="5"/>
      <c r="AP1547" s="5"/>
      <c r="AQ1547" s="5"/>
      <c r="AR1547" s="5"/>
      <c r="AS1547" s="5"/>
      <c r="AT1547" s="5"/>
      <c r="AU1547" s="5"/>
      <c r="AV1547" s="5"/>
      <c r="AW1547" s="5"/>
      <c r="AX1547" s="5"/>
      <c r="AY1547" s="5"/>
      <c r="AZ1547" s="5"/>
      <c r="BA1547" s="5"/>
      <c r="BB1547" s="5"/>
      <c r="BC1547" s="5"/>
      <c r="BD1547" s="5"/>
      <c r="BE1547" s="5"/>
      <c r="BF1547" s="5"/>
      <c r="BG1547" s="5"/>
      <c r="BH1547" s="5"/>
      <c r="BI1547" s="5"/>
      <c r="BJ1547" s="5"/>
      <c r="BK1547" s="5"/>
      <c r="BL1547" s="5"/>
      <c r="BM1547" s="5"/>
      <c r="BN1547" s="5"/>
      <c r="BO1547" s="5"/>
      <c r="BP1547" s="5"/>
      <c r="BQ1547" s="5"/>
      <c r="BR1547" s="5"/>
      <c r="BS1547" s="5"/>
      <c r="BT1547" s="5"/>
    </row>
    <row r="1548" spans="1:72" outlineLevel="2">
      <c r="A1548" s="10">
        <f>ROW()</f>
        <v>1548</v>
      </c>
      <c r="B1548" s="149" t="s">
        <v>142</v>
      </c>
      <c r="D1548" s="24"/>
      <c r="E1548" s="24"/>
      <c r="F1548" s="24"/>
      <c r="G1548" s="24"/>
      <c r="H1548" s="24"/>
      <c r="I1548" s="24"/>
      <c r="J1548" s="66"/>
      <c r="K1548" s="24"/>
      <c r="L1548" s="24"/>
      <c r="M1548" s="24"/>
      <c r="N1548" s="24"/>
      <c r="O1548" s="24"/>
      <c r="P1548" s="24"/>
      <c r="Q1548" s="24"/>
      <c r="R1548" s="24"/>
      <c r="S1548" s="24"/>
      <c r="T1548" s="24"/>
      <c r="U1548" s="24"/>
      <c r="V1548" s="24"/>
      <c r="W1548" s="24"/>
      <c r="X1548" s="24"/>
      <c r="Y1548" s="24"/>
      <c r="Z1548" s="24"/>
      <c r="AA1548" s="24"/>
      <c r="AB1548" s="24"/>
      <c r="AC1548" s="24"/>
      <c r="AD1548" s="183">
        <f>IF(Asset!AD$157="","",Asset!AD$157-AD$6)</f>
        <v>42</v>
      </c>
      <c r="AE1548" s="24"/>
      <c r="AF1548" s="24"/>
      <c r="AG1548" s="24"/>
      <c r="AH1548" s="24"/>
      <c r="AI1548" s="24"/>
      <c r="AJ1548" s="24"/>
      <c r="AK1548" s="24"/>
      <c r="AL1548" s="24"/>
      <c r="AM1548" s="24"/>
    </row>
    <row r="1549" spans="1:72" outlineLevel="2">
      <c r="A1549" s="10">
        <f>ROW()</f>
        <v>1549</v>
      </c>
      <c r="C1549" s="5" t="s">
        <v>2</v>
      </c>
      <c r="D1549" s="24"/>
      <c r="E1549" s="231">
        <v>62</v>
      </c>
      <c r="F1549" s="24"/>
      <c r="G1549" s="24"/>
      <c r="H1549" s="24"/>
      <c r="I1549" s="8"/>
      <c r="J1549" s="24"/>
      <c r="K1549" s="73"/>
      <c r="L1549" s="73"/>
      <c r="M1549" s="73"/>
      <c r="N1549" s="73"/>
      <c r="O1549" s="73"/>
      <c r="P1549" s="73"/>
      <c r="Q1549" s="73"/>
      <c r="R1549" s="73"/>
      <c r="S1549" s="73"/>
      <c r="T1549" s="8"/>
      <c r="U1549" s="72">
        <f>Inputs!$D$57</f>
        <v>70</v>
      </c>
      <c r="V1549" s="73">
        <f t="shared" ref="V1549:AB1556" si="1135">MAX(0,U1549-1)</f>
        <v>69</v>
      </c>
      <c r="W1549" s="73">
        <f t="shared" si="1135"/>
        <v>68</v>
      </c>
      <c r="X1549" s="73">
        <f t="shared" si="1135"/>
        <v>67</v>
      </c>
      <c r="Y1549" s="73">
        <f t="shared" si="1135"/>
        <v>66</v>
      </c>
      <c r="Z1549" s="73">
        <f t="shared" si="1135"/>
        <v>65</v>
      </c>
      <c r="AA1549" s="73">
        <f t="shared" si="1135"/>
        <v>64</v>
      </c>
      <c r="AB1549" s="73">
        <f t="shared" si="1135"/>
        <v>63</v>
      </c>
      <c r="AC1549" s="241">
        <f>$E1549</f>
        <v>62</v>
      </c>
      <c r="AD1549" s="185">
        <f>IF(AC1549&gt;0,IF(AD$160="",AC1549-1,MIN(AC1549-1,AD$160)),0)</f>
        <v>42</v>
      </c>
      <c r="AE1549" s="73">
        <f t="shared" ref="AE1549:AM1551" si="1136">MAX(0,AD1549-1)</f>
        <v>41</v>
      </c>
      <c r="AF1549" s="73">
        <f t="shared" si="1136"/>
        <v>40</v>
      </c>
      <c r="AG1549" s="73">
        <f t="shared" si="1136"/>
        <v>39</v>
      </c>
      <c r="AH1549" s="73">
        <f t="shared" si="1136"/>
        <v>38</v>
      </c>
      <c r="AI1549" s="73">
        <f t="shared" si="1136"/>
        <v>37</v>
      </c>
      <c r="AJ1549" s="73">
        <f t="shared" si="1136"/>
        <v>36</v>
      </c>
      <c r="AK1549" s="73">
        <f t="shared" si="1136"/>
        <v>35</v>
      </c>
      <c r="AL1549" s="73">
        <f t="shared" si="1136"/>
        <v>34</v>
      </c>
      <c r="AM1549" s="73">
        <f t="shared" si="1136"/>
        <v>33</v>
      </c>
    </row>
    <row r="1550" spans="1:72" outlineLevel="2">
      <c r="A1550" s="10">
        <f>ROW()</f>
        <v>1550</v>
      </c>
      <c r="C1550" s="5" t="s">
        <v>3</v>
      </c>
      <c r="D1550" s="24"/>
      <c r="E1550" s="231">
        <v>22</v>
      </c>
      <c r="F1550" s="24"/>
      <c r="G1550" s="24"/>
      <c r="H1550" s="24"/>
      <c r="I1550" s="8"/>
      <c r="J1550" s="24"/>
      <c r="K1550" s="73"/>
      <c r="L1550" s="73"/>
      <c r="M1550" s="73"/>
      <c r="N1550" s="73"/>
      <c r="O1550" s="73"/>
      <c r="P1550" s="73"/>
      <c r="Q1550" s="73"/>
      <c r="R1550" s="73"/>
      <c r="S1550" s="73"/>
      <c r="T1550" s="8"/>
      <c r="U1550" s="72">
        <f>Inputs!$D$58</f>
        <v>30</v>
      </c>
      <c r="V1550" s="73">
        <f t="shared" si="1135"/>
        <v>29</v>
      </c>
      <c r="W1550" s="73">
        <f t="shared" si="1135"/>
        <v>28</v>
      </c>
      <c r="X1550" s="73">
        <f t="shared" si="1135"/>
        <v>27</v>
      </c>
      <c r="Y1550" s="73">
        <f t="shared" si="1135"/>
        <v>26</v>
      </c>
      <c r="Z1550" s="73">
        <f t="shared" si="1135"/>
        <v>25</v>
      </c>
      <c r="AA1550" s="73">
        <f t="shared" si="1135"/>
        <v>24</v>
      </c>
      <c r="AB1550" s="73">
        <f t="shared" si="1135"/>
        <v>23</v>
      </c>
      <c r="AC1550" s="241">
        <f t="shared" ref="AC1550:AC1561" si="1137">$E1550</f>
        <v>22</v>
      </c>
      <c r="AD1550" s="185">
        <f>IF(AC1550&gt;0,IF(AD$160="",AC1550-1,MIN(AC1550-1,AD$160)),0)</f>
        <v>21</v>
      </c>
      <c r="AE1550" s="73">
        <f t="shared" si="1136"/>
        <v>20</v>
      </c>
      <c r="AF1550" s="73">
        <f t="shared" si="1136"/>
        <v>19</v>
      </c>
      <c r="AG1550" s="73">
        <f t="shared" si="1136"/>
        <v>18</v>
      </c>
      <c r="AH1550" s="73">
        <f t="shared" si="1136"/>
        <v>17</v>
      </c>
      <c r="AI1550" s="73">
        <f t="shared" si="1136"/>
        <v>16</v>
      </c>
      <c r="AJ1550" s="73">
        <f t="shared" si="1136"/>
        <v>15</v>
      </c>
      <c r="AK1550" s="73">
        <f t="shared" si="1136"/>
        <v>14</v>
      </c>
      <c r="AL1550" s="73">
        <f t="shared" si="1136"/>
        <v>13</v>
      </c>
      <c r="AM1550" s="73">
        <f t="shared" si="1136"/>
        <v>12</v>
      </c>
    </row>
    <row r="1551" spans="1:72" outlineLevel="2">
      <c r="A1551" s="10">
        <f>ROW()</f>
        <v>1551</v>
      </c>
      <c r="C1551" s="5" t="s">
        <v>4</v>
      </c>
      <c r="D1551" s="24"/>
      <c r="E1551" s="231">
        <v>22</v>
      </c>
      <c r="F1551" s="24"/>
      <c r="G1551" s="24"/>
      <c r="H1551" s="24"/>
      <c r="I1551" s="8"/>
      <c r="J1551" s="24"/>
      <c r="K1551" s="73"/>
      <c r="L1551" s="73"/>
      <c r="M1551" s="73"/>
      <c r="N1551" s="73"/>
      <c r="O1551" s="73"/>
      <c r="P1551" s="73"/>
      <c r="Q1551" s="73"/>
      <c r="R1551" s="73"/>
      <c r="S1551" s="73"/>
      <c r="T1551" s="8"/>
      <c r="U1551" s="72">
        <f>Inputs!$D$59</f>
        <v>50</v>
      </c>
      <c r="V1551" s="73">
        <f t="shared" si="1135"/>
        <v>49</v>
      </c>
      <c r="W1551" s="73">
        <f t="shared" si="1135"/>
        <v>48</v>
      </c>
      <c r="X1551" s="73">
        <f t="shared" si="1135"/>
        <v>47</v>
      </c>
      <c r="Y1551" s="73">
        <f t="shared" si="1135"/>
        <v>46</v>
      </c>
      <c r="Z1551" s="73">
        <f t="shared" si="1135"/>
        <v>45</v>
      </c>
      <c r="AA1551" s="73">
        <f t="shared" si="1135"/>
        <v>44</v>
      </c>
      <c r="AB1551" s="73">
        <f t="shared" si="1135"/>
        <v>43</v>
      </c>
      <c r="AC1551" s="241">
        <f t="shared" si="1137"/>
        <v>22</v>
      </c>
      <c r="AD1551" s="251">
        <f>IF(AD1548="",MAX(0,AC1551-1),Inputs!$D$75-(AC$6-LEFT($A1547,4)))</f>
        <v>21</v>
      </c>
      <c r="AE1551" s="73">
        <f t="shared" si="1136"/>
        <v>20</v>
      </c>
      <c r="AF1551" s="73">
        <f t="shared" si="1136"/>
        <v>19</v>
      </c>
      <c r="AG1551" s="73">
        <f t="shared" si="1136"/>
        <v>18</v>
      </c>
      <c r="AH1551" s="73">
        <f t="shared" si="1136"/>
        <v>17</v>
      </c>
      <c r="AI1551" s="73">
        <f t="shared" si="1136"/>
        <v>16</v>
      </c>
      <c r="AJ1551" s="73">
        <f t="shared" si="1136"/>
        <v>15</v>
      </c>
      <c r="AK1551" s="73">
        <f t="shared" si="1136"/>
        <v>14</v>
      </c>
      <c r="AL1551" s="73">
        <f t="shared" si="1136"/>
        <v>13</v>
      </c>
      <c r="AM1551" s="73">
        <f t="shared" si="1136"/>
        <v>12</v>
      </c>
    </row>
    <row r="1552" spans="1:72" outlineLevel="2">
      <c r="A1552" s="10">
        <f>ROW()</f>
        <v>1552</v>
      </c>
      <c r="C1552" s="5" t="s">
        <v>5</v>
      </c>
      <c r="D1552" s="24"/>
      <c r="E1552" s="231">
        <v>2</v>
      </c>
      <c r="F1552" s="24"/>
      <c r="G1552" s="24"/>
      <c r="H1552" s="24"/>
      <c r="I1552" s="8"/>
      <c r="J1552" s="24"/>
      <c r="K1552" s="73"/>
      <c r="L1552" s="73"/>
      <c r="M1552" s="73"/>
      <c r="N1552" s="73"/>
      <c r="O1552" s="73"/>
      <c r="P1552" s="73"/>
      <c r="Q1552" s="73"/>
      <c r="R1552" s="73"/>
      <c r="S1552" s="73"/>
      <c r="T1552" s="8"/>
      <c r="U1552" s="72">
        <f>Inputs!$D$60</f>
        <v>30</v>
      </c>
      <c r="V1552" s="73">
        <f t="shared" si="1135"/>
        <v>29</v>
      </c>
      <c r="W1552" s="73">
        <f t="shared" si="1135"/>
        <v>28</v>
      </c>
      <c r="X1552" s="73">
        <f t="shared" si="1135"/>
        <v>27</v>
      </c>
      <c r="Y1552" s="73">
        <f t="shared" si="1135"/>
        <v>26</v>
      </c>
      <c r="Z1552" s="73">
        <f t="shared" si="1135"/>
        <v>25</v>
      </c>
      <c r="AA1552" s="73">
        <f t="shared" si="1135"/>
        <v>24</v>
      </c>
      <c r="AB1552" s="73">
        <f t="shared" si="1135"/>
        <v>23</v>
      </c>
      <c r="AC1552" s="241">
        <f t="shared" si="1137"/>
        <v>2</v>
      </c>
      <c r="AD1552" s="185">
        <f t="shared" ref="AD1552:AM1557" si="1138">MAX(0,AC1552-1)</f>
        <v>1</v>
      </c>
      <c r="AE1552" s="73">
        <f t="shared" si="1138"/>
        <v>0</v>
      </c>
      <c r="AF1552" s="73">
        <f t="shared" si="1138"/>
        <v>0</v>
      </c>
      <c r="AG1552" s="73">
        <f t="shared" si="1138"/>
        <v>0</v>
      </c>
      <c r="AH1552" s="73">
        <f t="shared" si="1138"/>
        <v>0</v>
      </c>
      <c r="AI1552" s="73">
        <f t="shared" si="1138"/>
        <v>0</v>
      </c>
      <c r="AJ1552" s="73">
        <f t="shared" si="1138"/>
        <v>0</v>
      </c>
      <c r="AK1552" s="73">
        <f t="shared" si="1138"/>
        <v>0</v>
      </c>
      <c r="AL1552" s="73">
        <f t="shared" si="1138"/>
        <v>0</v>
      </c>
      <c r="AM1552" s="73">
        <f t="shared" si="1138"/>
        <v>0</v>
      </c>
    </row>
    <row r="1553" spans="1:39" outlineLevel="2">
      <c r="A1553" s="10">
        <f>ROW()</f>
        <v>1553</v>
      </c>
      <c r="C1553" s="5" t="s">
        <v>534</v>
      </c>
      <c r="D1553" s="24"/>
      <c r="E1553" s="231">
        <v>0</v>
      </c>
      <c r="F1553" s="24"/>
      <c r="G1553" s="24"/>
      <c r="H1553" s="24"/>
      <c r="I1553" s="8"/>
      <c r="J1553" s="24"/>
      <c r="K1553" s="73"/>
      <c r="L1553" s="73"/>
      <c r="M1553" s="73"/>
      <c r="N1553" s="73"/>
      <c r="O1553" s="73"/>
      <c r="P1553" s="73"/>
      <c r="Q1553" s="73"/>
      <c r="R1553" s="73"/>
      <c r="S1553" s="73"/>
      <c r="T1553" s="8"/>
      <c r="U1553" s="72">
        <f>Inputs!$D$61</f>
        <v>0</v>
      </c>
      <c r="V1553" s="73">
        <f>MAX(0,U1553-1)</f>
        <v>0</v>
      </c>
      <c r="W1553" s="73">
        <f t="shared" si="1135"/>
        <v>0</v>
      </c>
      <c r="X1553" s="73">
        <f t="shared" si="1135"/>
        <v>0</v>
      </c>
      <c r="Y1553" s="73">
        <f t="shared" si="1135"/>
        <v>0</v>
      </c>
      <c r="Z1553" s="73">
        <f t="shared" si="1135"/>
        <v>0</v>
      </c>
      <c r="AA1553" s="73">
        <f t="shared" si="1135"/>
        <v>0</v>
      </c>
      <c r="AB1553" s="73">
        <f t="shared" si="1135"/>
        <v>0</v>
      </c>
      <c r="AC1553" s="241">
        <f t="shared" si="1137"/>
        <v>0</v>
      </c>
      <c r="AD1553" s="73">
        <f t="shared" si="1138"/>
        <v>0</v>
      </c>
      <c r="AE1553" s="73">
        <f t="shared" si="1138"/>
        <v>0</v>
      </c>
      <c r="AF1553" s="73">
        <f t="shared" si="1138"/>
        <v>0</v>
      </c>
      <c r="AG1553" s="73">
        <f t="shared" si="1138"/>
        <v>0</v>
      </c>
      <c r="AH1553" s="73">
        <f t="shared" si="1138"/>
        <v>0</v>
      </c>
      <c r="AI1553" s="73">
        <f t="shared" si="1138"/>
        <v>0</v>
      </c>
      <c r="AJ1553" s="73">
        <f t="shared" si="1138"/>
        <v>0</v>
      </c>
      <c r="AK1553" s="73">
        <f t="shared" si="1138"/>
        <v>0</v>
      </c>
      <c r="AL1553" s="73">
        <f t="shared" si="1138"/>
        <v>0</v>
      </c>
      <c r="AM1553" s="73">
        <f t="shared" si="1138"/>
        <v>0</v>
      </c>
    </row>
    <row r="1554" spans="1:39" outlineLevel="2">
      <c r="A1554" s="10">
        <f>ROW()</f>
        <v>1554</v>
      </c>
      <c r="C1554" s="5" t="s">
        <v>535</v>
      </c>
      <c r="D1554" s="24"/>
      <c r="E1554" s="231">
        <v>7</v>
      </c>
      <c r="F1554" s="24"/>
      <c r="G1554" s="24"/>
      <c r="H1554" s="24"/>
      <c r="I1554" s="8"/>
      <c r="J1554" s="24"/>
      <c r="K1554" s="73"/>
      <c r="L1554" s="73"/>
      <c r="M1554" s="73"/>
      <c r="N1554" s="73"/>
      <c r="O1554" s="73"/>
      <c r="P1554" s="73"/>
      <c r="Q1554" s="73"/>
      <c r="R1554" s="73"/>
      <c r="S1554" s="73"/>
      <c r="T1554" s="8"/>
      <c r="U1554" s="72">
        <f>Inputs!$D$62</f>
        <v>0</v>
      </c>
      <c r="V1554" s="73">
        <f t="shared" ref="V1554:V1556" si="1139">MAX(0,U1554-1)</f>
        <v>0</v>
      </c>
      <c r="W1554" s="73">
        <f t="shared" si="1135"/>
        <v>0</v>
      </c>
      <c r="X1554" s="73">
        <f t="shared" si="1135"/>
        <v>0</v>
      </c>
      <c r="Y1554" s="73">
        <f t="shared" si="1135"/>
        <v>0</v>
      </c>
      <c r="Z1554" s="73">
        <f t="shared" si="1135"/>
        <v>0</v>
      </c>
      <c r="AA1554" s="73">
        <f t="shared" si="1135"/>
        <v>0</v>
      </c>
      <c r="AB1554" s="73">
        <f t="shared" si="1135"/>
        <v>0</v>
      </c>
      <c r="AC1554" s="241">
        <f t="shared" si="1137"/>
        <v>7</v>
      </c>
      <c r="AD1554" s="73">
        <f t="shared" si="1138"/>
        <v>6</v>
      </c>
      <c r="AE1554" s="73">
        <f t="shared" si="1138"/>
        <v>5</v>
      </c>
      <c r="AF1554" s="73">
        <f t="shared" si="1138"/>
        <v>4</v>
      </c>
      <c r="AG1554" s="73">
        <f t="shared" si="1138"/>
        <v>3</v>
      </c>
      <c r="AH1554" s="73">
        <f t="shared" si="1138"/>
        <v>2</v>
      </c>
      <c r="AI1554" s="73">
        <f t="shared" si="1138"/>
        <v>1</v>
      </c>
      <c r="AJ1554" s="73">
        <f t="shared" si="1138"/>
        <v>0</v>
      </c>
      <c r="AK1554" s="73">
        <f t="shared" si="1138"/>
        <v>0</v>
      </c>
      <c r="AL1554" s="73">
        <f t="shared" si="1138"/>
        <v>0</v>
      </c>
      <c r="AM1554" s="73">
        <f t="shared" si="1138"/>
        <v>0</v>
      </c>
    </row>
    <row r="1555" spans="1:39" outlineLevel="2">
      <c r="A1555" s="10">
        <f>ROW()</f>
        <v>1555</v>
      </c>
      <c r="C1555" s="5" t="s">
        <v>538</v>
      </c>
      <c r="D1555" s="24"/>
      <c r="E1555" s="231">
        <v>2</v>
      </c>
      <c r="F1555" s="24"/>
      <c r="G1555" s="24"/>
      <c r="H1555" s="24"/>
      <c r="I1555" s="8"/>
      <c r="J1555" s="24"/>
      <c r="K1555" s="73"/>
      <c r="L1555" s="73"/>
      <c r="M1555" s="73"/>
      <c r="N1555" s="73"/>
      <c r="O1555" s="73"/>
      <c r="P1555" s="73"/>
      <c r="Q1555" s="73"/>
      <c r="R1555" s="73"/>
      <c r="S1555" s="73"/>
      <c r="T1555" s="8"/>
      <c r="U1555" s="72">
        <f>Inputs!$D$63</f>
        <v>0</v>
      </c>
      <c r="V1555" s="73">
        <f t="shared" si="1139"/>
        <v>0</v>
      </c>
      <c r="W1555" s="73">
        <f t="shared" si="1135"/>
        <v>0</v>
      </c>
      <c r="X1555" s="73">
        <f t="shared" si="1135"/>
        <v>0</v>
      </c>
      <c r="Y1555" s="73">
        <f t="shared" si="1135"/>
        <v>0</v>
      </c>
      <c r="Z1555" s="73">
        <f t="shared" si="1135"/>
        <v>0</v>
      </c>
      <c r="AA1555" s="73">
        <f t="shared" si="1135"/>
        <v>0</v>
      </c>
      <c r="AB1555" s="73">
        <f t="shared" si="1135"/>
        <v>0</v>
      </c>
      <c r="AC1555" s="241">
        <f t="shared" si="1137"/>
        <v>2</v>
      </c>
      <c r="AD1555" s="73">
        <f t="shared" si="1138"/>
        <v>1</v>
      </c>
      <c r="AE1555" s="73">
        <f t="shared" si="1138"/>
        <v>0</v>
      </c>
      <c r="AF1555" s="73">
        <f t="shared" si="1138"/>
        <v>0</v>
      </c>
      <c r="AG1555" s="73">
        <f t="shared" si="1138"/>
        <v>0</v>
      </c>
      <c r="AH1555" s="73">
        <f t="shared" si="1138"/>
        <v>0</v>
      </c>
      <c r="AI1555" s="73">
        <f t="shared" si="1138"/>
        <v>0</v>
      </c>
      <c r="AJ1555" s="73">
        <f t="shared" si="1138"/>
        <v>0</v>
      </c>
      <c r="AK1555" s="73">
        <f t="shared" si="1138"/>
        <v>0</v>
      </c>
      <c r="AL1555" s="73">
        <f t="shared" si="1138"/>
        <v>0</v>
      </c>
      <c r="AM1555" s="73">
        <f t="shared" si="1138"/>
        <v>0</v>
      </c>
    </row>
    <row r="1556" spans="1:39" outlineLevel="2">
      <c r="A1556" s="10">
        <f>ROW()</f>
        <v>1556</v>
      </c>
      <c r="C1556" s="5" t="s">
        <v>575</v>
      </c>
      <c r="D1556" s="24"/>
      <c r="E1556" s="231">
        <v>22</v>
      </c>
      <c r="F1556" s="24"/>
      <c r="G1556" s="24"/>
      <c r="H1556" s="24"/>
      <c r="I1556" s="8"/>
      <c r="J1556" s="24"/>
      <c r="K1556" s="73"/>
      <c r="L1556" s="73"/>
      <c r="M1556" s="73"/>
      <c r="N1556" s="73"/>
      <c r="O1556" s="73"/>
      <c r="P1556" s="73"/>
      <c r="Q1556" s="73"/>
      <c r="R1556" s="73"/>
      <c r="S1556" s="73"/>
      <c r="T1556" s="8"/>
      <c r="U1556" s="72">
        <f>Inputs!$D$64</f>
        <v>30</v>
      </c>
      <c r="V1556" s="73">
        <f t="shared" si="1139"/>
        <v>29</v>
      </c>
      <c r="W1556" s="73">
        <f t="shared" si="1135"/>
        <v>28</v>
      </c>
      <c r="X1556" s="73">
        <f t="shared" si="1135"/>
        <v>27</v>
      </c>
      <c r="Y1556" s="73">
        <f t="shared" si="1135"/>
        <v>26</v>
      </c>
      <c r="Z1556" s="73">
        <f t="shared" si="1135"/>
        <v>25</v>
      </c>
      <c r="AA1556" s="73">
        <f t="shared" si="1135"/>
        <v>24</v>
      </c>
      <c r="AB1556" s="73">
        <f t="shared" si="1135"/>
        <v>23</v>
      </c>
      <c r="AC1556" s="241">
        <f t="shared" si="1137"/>
        <v>22</v>
      </c>
      <c r="AD1556" s="187">
        <f>Inputs!$D$80-(Inputs!$G$64-AC1556+1)</f>
        <v>41</v>
      </c>
      <c r="AE1556" s="73">
        <f t="shared" si="1138"/>
        <v>40</v>
      </c>
      <c r="AF1556" s="73">
        <f t="shared" si="1138"/>
        <v>39</v>
      </c>
      <c r="AG1556" s="73">
        <f t="shared" si="1138"/>
        <v>38</v>
      </c>
      <c r="AH1556" s="73">
        <f t="shared" si="1138"/>
        <v>37</v>
      </c>
      <c r="AI1556" s="73">
        <f t="shared" si="1138"/>
        <v>36</v>
      </c>
      <c r="AJ1556" s="73">
        <f t="shared" si="1138"/>
        <v>35</v>
      </c>
      <c r="AK1556" s="73">
        <f t="shared" si="1138"/>
        <v>34</v>
      </c>
      <c r="AL1556" s="73">
        <f t="shared" si="1138"/>
        <v>33</v>
      </c>
      <c r="AM1556" s="73">
        <f t="shared" si="1138"/>
        <v>32</v>
      </c>
    </row>
    <row r="1557" spans="1:39" outlineLevel="2">
      <c r="A1557" s="10">
        <f>ROW()</f>
        <v>1557</v>
      </c>
      <c r="C1557" s="5" t="s">
        <v>747</v>
      </c>
      <c r="D1557" s="24"/>
      <c r="E1557" s="231"/>
      <c r="F1557" s="24"/>
      <c r="G1557" s="24"/>
      <c r="H1557" s="24"/>
      <c r="I1557" s="8"/>
      <c r="J1557" s="24"/>
      <c r="K1557" s="73"/>
      <c r="L1557" s="73"/>
      <c r="M1557" s="73"/>
      <c r="N1557" s="73"/>
      <c r="O1557" s="73"/>
      <c r="P1557" s="73"/>
      <c r="Q1557" s="73"/>
      <c r="R1557" s="73"/>
      <c r="S1557" s="73"/>
      <c r="T1557" s="8"/>
      <c r="U1557" s="72"/>
      <c r="V1557" s="73"/>
      <c r="W1557" s="73"/>
      <c r="X1557" s="73"/>
      <c r="Y1557" s="73"/>
      <c r="Z1557" s="73"/>
      <c r="AA1557" s="73"/>
      <c r="AB1557" s="73"/>
      <c r="AC1557" s="241"/>
      <c r="AD1557" s="73"/>
      <c r="AE1557" s="73"/>
      <c r="AF1557" s="73"/>
      <c r="AG1557" s="73"/>
      <c r="AH1557" s="73"/>
      <c r="AI1557" s="188">
        <f>Inputs!$D$81</f>
        <v>5</v>
      </c>
      <c r="AJ1557" s="73">
        <f t="shared" si="1138"/>
        <v>4</v>
      </c>
      <c r="AK1557" s="73">
        <f t="shared" si="1138"/>
        <v>3</v>
      </c>
      <c r="AL1557" s="73">
        <f t="shared" si="1138"/>
        <v>2</v>
      </c>
      <c r="AM1557" s="73">
        <f t="shared" si="1138"/>
        <v>1</v>
      </c>
    </row>
    <row r="1558" spans="1:39" outlineLevel="2">
      <c r="A1558" s="10">
        <f>ROW()</f>
        <v>1558</v>
      </c>
      <c r="C1558" s="5" t="s">
        <v>748</v>
      </c>
      <c r="D1558" s="24"/>
      <c r="E1558" s="231"/>
      <c r="F1558" s="24"/>
      <c r="G1558" s="24"/>
      <c r="H1558" s="24"/>
      <c r="I1558" s="8"/>
      <c r="J1558" s="24"/>
      <c r="K1558" s="73"/>
      <c r="L1558" s="73"/>
      <c r="M1558" s="73"/>
      <c r="N1558" s="73"/>
      <c r="O1558" s="73"/>
      <c r="P1558" s="73"/>
      <c r="Q1558" s="73"/>
      <c r="R1558" s="73"/>
      <c r="S1558" s="73"/>
      <c r="T1558" s="8"/>
      <c r="U1558" s="72"/>
      <c r="V1558" s="73"/>
      <c r="W1558" s="73"/>
      <c r="X1558" s="73"/>
      <c r="Y1558" s="73"/>
      <c r="Z1558" s="73"/>
      <c r="AA1558" s="73"/>
      <c r="AB1558" s="73"/>
      <c r="AC1558" s="241"/>
      <c r="AD1558" s="73"/>
      <c r="AE1558" s="73"/>
      <c r="AF1558" s="73"/>
      <c r="AG1558" s="73"/>
      <c r="AH1558" s="73"/>
      <c r="AI1558" s="73"/>
      <c r="AJ1558" s="73"/>
      <c r="AK1558" s="73"/>
      <c r="AL1558" s="73"/>
      <c r="AM1558" s="73"/>
    </row>
    <row r="1559" spans="1:39" outlineLevel="2">
      <c r="A1559" s="10">
        <f>ROW()</f>
        <v>1559</v>
      </c>
      <c r="C1559" s="5" t="s">
        <v>759</v>
      </c>
      <c r="D1559" s="24"/>
      <c r="E1559" s="231"/>
      <c r="F1559" s="24"/>
      <c r="G1559" s="24"/>
      <c r="H1559" s="24"/>
      <c r="I1559" s="8"/>
      <c r="J1559" s="24"/>
      <c r="K1559" s="73"/>
      <c r="L1559" s="73"/>
      <c r="M1559" s="73"/>
      <c r="N1559" s="73"/>
      <c r="O1559" s="73"/>
      <c r="P1559" s="73"/>
      <c r="Q1559" s="73"/>
      <c r="R1559" s="73"/>
      <c r="S1559" s="73"/>
      <c r="T1559" s="8"/>
      <c r="U1559" s="72"/>
      <c r="V1559" s="73"/>
      <c r="W1559" s="73"/>
      <c r="X1559" s="73"/>
      <c r="Y1559" s="73"/>
      <c r="Z1559" s="73"/>
      <c r="AA1559" s="73"/>
      <c r="AB1559" s="73"/>
      <c r="AC1559" s="241"/>
      <c r="AD1559" s="73"/>
      <c r="AE1559" s="73"/>
      <c r="AF1559" s="73"/>
      <c r="AG1559" s="73"/>
      <c r="AH1559" s="73"/>
      <c r="AI1559" s="73"/>
      <c r="AJ1559" s="73"/>
      <c r="AK1559" s="73"/>
      <c r="AL1559" s="73"/>
      <c r="AM1559" s="73"/>
    </row>
    <row r="1560" spans="1:39" outlineLevel="2">
      <c r="A1560" s="10">
        <f>ROW()</f>
        <v>1560</v>
      </c>
      <c r="C1560" s="5" t="s">
        <v>213</v>
      </c>
      <c r="D1560" s="24"/>
      <c r="E1560" s="231">
        <v>0</v>
      </c>
      <c r="F1560" s="24"/>
      <c r="G1560" s="24"/>
      <c r="H1560" s="24"/>
      <c r="I1560" s="11"/>
      <c r="J1560" s="8"/>
      <c r="K1560" s="8"/>
      <c r="L1560" s="8"/>
      <c r="M1560" s="8"/>
      <c r="N1560" s="8"/>
      <c r="O1560" s="8"/>
      <c r="P1560" s="8"/>
      <c r="Q1560" s="8"/>
      <c r="R1560" s="8"/>
      <c r="S1560" s="8"/>
      <c r="T1560" s="8"/>
      <c r="U1560" s="8"/>
      <c r="V1560" s="8"/>
      <c r="W1560" s="8"/>
      <c r="X1560" s="8"/>
      <c r="Y1560" s="8"/>
      <c r="Z1560" s="8"/>
      <c r="AA1560" s="8"/>
      <c r="AB1560" s="8"/>
      <c r="AC1560" s="239">
        <f t="shared" si="1137"/>
        <v>0</v>
      </c>
      <c r="AD1560" s="8"/>
      <c r="AE1560" s="8"/>
      <c r="AF1560" s="8"/>
      <c r="AG1560" s="8"/>
      <c r="AH1560" s="8"/>
      <c r="AI1560" s="8"/>
      <c r="AJ1560" s="8"/>
      <c r="AK1560" s="8"/>
      <c r="AL1560" s="8"/>
      <c r="AM1560" s="8"/>
    </row>
    <row r="1561" spans="1:39" outlineLevel="2">
      <c r="A1561" s="10">
        <f>ROW()</f>
        <v>1561</v>
      </c>
      <c r="C1561" s="17" t="s">
        <v>422</v>
      </c>
      <c r="D1561" s="51"/>
      <c r="E1561" s="232">
        <v>54.598995281445561</v>
      </c>
      <c r="F1561" s="51"/>
      <c r="G1561" s="51"/>
      <c r="H1561" s="51"/>
      <c r="I1561" s="13"/>
      <c r="J1561" s="51"/>
      <c r="K1561" s="13"/>
      <c r="L1561" s="13"/>
      <c r="M1561" s="13"/>
      <c r="N1561" s="13"/>
      <c r="O1561" s="13"/>
      <c r="P1561" s="13"/>
      <c r="Q1561" s="13"/>
      <c r="R1561" s="13"/>
      <c r="S1561" s="13"/>
      <c r="T1561" s="13"/>
      <c r="U1561" s="76">
        <f>Inputs!$D$69</f>
        <v>62.598995281445561</v>
      </c>
      <c r="V1561" s="51">
        <f t="shared" ref="V1561:AB1561" si="1140">MAX(0,U1561-1)</f>
        <v>61.598995281445561</v>
      </c>
      <c r="W1561" s="51">
        <f t="shared" si="1140"/>
        <v>60.598995281445561</v>
      </c>
      <c r="X1561" s="51">
        <f t="shared" si="1140"/>
        <v>59.598995281445561</v>
      </c>
      <c r="Y1561" s="51">
        <f t="shared" si="1140"/>
        <v>58.598995281445561</v>
      </c>
      <c r="Z1561" s="51">
        <f t="shared" si="1140"/>
        <v>57.598995281445561</v>
      </c>
      <c r="AA1561" s="51">
        <f t="shared" si="1140"/>
        <v>56.598995281445561</v>
      </c>
      <c r="AB1561" s="51">
        <f t="shared" si="1140"/>
        <v>55.598995281445561</v>
      </c>
      <c r="AC1561" s="242">
        <f t="shared" si="1137"/>
        <v>54.598995281445561</v>
      </c>
      <c r="AD1561" s="218">
        <f>IF(AC1561&gt;0,IF(AD$160="",AC1561-1,MIN(AC1561-1,AD$160)),0)</f>
        <v>42</v>
      </c>
      <c r="AE1561" s="51">
        <f t="shared" ref="AE1561:AM1561" si="1141">MAX(0,AD1561-1)</f>
        <v>41</v>
      </c>
      <c r="AF1561" s="51">
        <f t="shared" si="1141"/>
        <v>40</v>
      </c>
      <c r="AG1561" s="51">
        <f t="shared" si="1141"/>
        <v>39</v>
      </c>
      <c r="AH1561" s="51">
        <f t="shared" si="1141"/>
        <v>38</v>
      </c>
      <c r="AI1561" s="51">
        <f t="shared" si="1141"/>
        <v>37</v>
      </c>
      <c r="AJ1561" s="51">
        <f t="shared" si="1141"/>
        <v>36</v>
      </c>
      <c r="AK1561" s="51">
        <f t="shared" si="1141"/>
        <v>35</v>
      </c>
      <c r="AL1561" s="51">
        <f t="shared" si="1141"/>
        <v>34</v>
      </c>
      <c r="AM1561" s="51">
        <f t="shared" si="1141"/>
        <v>33</v>
      </c>
    </row>
    <row r="1562" spans="1:39" outlineLevel="2">
      <c r="A1562" s="10">
        <f>ROW()</f>
        <v>1562</v>
      </c>
      <c r="D1562" s="24"/>
      <c r="E1562" s="24"/>
      <c r="F1562" s="24"/>
      <c r="G1562" s="24"/>
      <c r="H1562" s="24"/>
      <c r="I1562" s="8"/>
      <c r="J1562" s="8"/>
      <c r="K1562" s="8"/>
      <c r="L1562" s="8"/>
      <c r="M1562" s="8"/>
      <c r="N1562" s="8"/>
      <c r="O1562" s="8"/>
      <c r="P1562" s="8"/>
      <c r="Q1562" s="8"/>
      <c r="R1562" s="8"/>
      <c r="S1562" s="8"/>
      <c r="T1562" s="8"/>
      <c r="U1562" s="8"/>
      <c r="V1562" s="8"/>
      <c r="W1562" s="8"/>
      <c r="X1562" s="8"/>
      <c r="Y1562" s="8"/>
      <c r="Z1562" s="8"/>
      <c r="AA1562" s="8"/>
      <c r="AB1562" s="8"/>
      <c r="AC1562" s="8"/>
      <c r="AD1562" s="8"/>
      <c r="AE1562" s="8"/>
      <c r="AF1562" s="8"/>
      <c r="AG1562" s="8"/>
      <c r="AH1562" s="8"/>
      <c r="AI1562" s="8"/>
      <c r="AJ1562" s="8"/>
      <c r="AK1562" s="8"/>
      <c r="AL1562" s="8"/>
      <c r="AM1562" s="8"/>
    </row>
    <row r="1563" spans="1:39" outlineLevel="2">
      <c r="A1563" s="10">
        <f>ROW()</f>
        <v>1563</v>
      </c>
      <c r="B1563" s="149" t="s">
        <v>69</v>
      </c>
      <c r="D1563" s="24"/>
      <c r="E1563" s="24"/>
      <c r="F1563" s="24"/>
      <c r="G1563" s="24"/>
      <c r="H1563" s="24"/>
      <c r="I1563" s="24"/>
      <c r="J1563" s="24"/>
      <c r="K1563" s="24"/>
      <c r="L1563" s="24"/>
      <c r="M1563" s="24"/>
      <c r="N1563" s="24"/>
      <c r="O1563" s="24"/>
      <c r="P1563" s="24"/>
      <c r="Q1563" s="24"/>
      <c r="R1563" s="24"/>
      <c r="S1563" s="24"/>
      <c r="T1563" s="24"/>
      <c r="U1563" s="24"/>
      <c r="V1563" s="24"/>
      <c r="W1563" s="24"/>
      <c r="X1563" s="24"/>
      <c r="Y1563" s="24"/>
      <c r="Z1563" s="24"/>
      <c r="AA1563" s="24"/>
      <c r="AB1563" s="24"/>
      <c r="AC1563" s="24"/>
      <c r="AD1563" s="24"/>
      <c r="AE1563" s="24"/>
      <c r="AF1563" s="24"/>
      <c r="AG1563" s="24"/>
      <c r="AH1563" s="24"/>
      <c r="AI1563" s="24"/>
      <c r="AJ1563" s="24"/>
      <c r="AK1563" s="24"/>
      <c r="AL1563" s="24"/>
      <c r="AM1563" s="24"/>
    </row>
    <row r="1564" spans="1:39" outlineLevel="2">
      <c r="A1564" s="10">
        <f>ROW()</f>
        <v>1564</v>
      </c>
      <c r="C1564" s="5" t="s">
        <v>2</v>
      </c>
      <c r="D1564" s="24"/>
      <c r="E1564" s="231">
        <v>28.402217379101657</v>
      </c>
      <c r="F1564" s="24"/>
      <c r="G1564" s="24"/>
      <c r="H1564" s="24"/>
      <c r="I1564" s="24"/>
      <c r="J1564" s="24"/>
      <c r="K1564" s="24"/>
      <c r="L1564" s="24"/>
      <c r="M1564" s="24"/>
      <c r="N1564" s="24"/>
      <c r="O1564" s="24"/>
      <c r="P1564" s="24"/>
      <c r="Q1564" s="24"/>
      <c r="R1564" s="24"/>
      <c r="S1564" s="24"/>
      <c r="T1564" s="8">
        <f t="shared" ref="T1564:AB1571" si="1142">S1624</f>
        <v>0</v>
      </c>
      <c r="U1564" s="8">
        <f t="shared" si="1142"/>
        <v>64.412739246480484</v>
      </c>
      <c r="V1564" s="8">
        <f t="shared" si="1142"/>
        <v>63.972892015456033</v>
      </c>
      <c r="W1564" s="8">
        <f t="shared" si="1142"/>
        <v>63.533044784431581</v>
      </c>
      <c r="X1564" s="8">
        <f t="shared" si="1142"/>
        <v>63.09319755340713</v>
      </c>
      <c r="Y1564" s="8">
        <f t="shared" si="1142"/>
        <v>62.653350322382678</v>
      </c>
      <c r="Z1564" s="8">
        <f t="shared" si="1142"/>
        <v>61.704057135679911</v>
      </c>
      <c r="AA1564" s="8">
        <f t="shared" si="1142"/>
        <v>60.754763948977143</v>
      </c>
      <c r="AB1564" s="8">
        <f t="shared" si="1142"/>
        <v>59.805470762274375</v>
      </c>
      <c r="AC1564" s="233">
        <f t="shared" ref="AC1564:AC1576" si="1143">$E1564*$E$51</f>
        <v>34.072883843775998</v>
      </c>
      <c r="AD1564" s="8">
        <f t="shared" ref="AD1564:AM1569" si="1144">AC1624</f>
        <v>33.523321201134451</v>
      </c>
      <c r="AE1564" s="8">
        <f t="shared" si="1144"/>
        <v>32.725146886821726</v>
      </c>
      <c r="AF1564" s="8">
        <f t="shared" si="1144"/>
        <v>31.926972572509001</v>
      </c>
      <c r="AG1564" s="8">
        <f t="shared" si="1144"/>
        <v>31.128798258196277</v>
      </c>
      <c r="AH1564" s="8">
        <f t="shared" si="1144"/>
        <v>30.330623943883552</v>
      </c>
      <c r="AI1564" s="8">
        <f t="shared" si="1144"/>
        <v>29.532449629570827</v>
      </c>
      <c r="AJ1564" s="8">
        <f t="shared" si="1144"/>
        <v>28.734275315258103</v>
      </c>
      <c r="AK1564" s="8">
        <f t="shared" si="1144"/>
        <v>27.936101000945378</v>
      </c>
      <c r="AL1564" s="8">
        <f t="shared" si="1144"/>
        <v>27.137926686632653</v>
      </c>
      <c r="AM1564" s="8">
        <f t="shared" si="1144"/>
        <v>26.339752372319928</v>
      </c>
    </row>
    <row r="1565" spans="1:39" outlineLevel="2">
      <c r="A1565" s="10">
        <f>ROW()</f>
        <v>1565</v>
      </c>
      <c r="C1565" s="5" t="s">
        <v>3</v>
      </c>
      <c r="D1565" s="24"/>
      <c r="E1565" s="231">
        <v>18.229320276324287</v>
      </c>
      <c r="F1565" s="24"/>
      <c r="G1565" s="24"/>
      <c r="H1565" s="24"/>
      <c r="I1565" s="24"/>
      <c r="J1565" s="24"/>
      <c r="K1565" s="24"/>
      <c r="L1565" s="24"/>
      <c r="M1565" s="24"/>
      <c r="N1565" s="24"/>
      <c r="O1565" s="24"/>
      <c r="P1565" s="24"/>
      <c r="Q1565" s="24"/>
      <c r="R1565" s="24"/>
      <c r="S1565" s="24"/>
      <c r="T1565" s="8">
        <f t="shared" si="1142"/>
        <v>0</v>
      </c>
      <c r="U1565" s="8">
        <f t="shared" si="1142"/>
        <v>42.724693771957568</v>
      </c>
      <c r="V1565" s="8">
        <f t="shared" si="1142"/>
        <v>40.887075640650906</v>
      </c>
      <c r="W1565" s="8">
        <f t="shared" si="1142"/>
        <v>39.048505333568208</v>
      </c>
      <c r="X1565" s="8">
        <f t="shared" si="1142"/>
        <v>37.20755765069589</v>
      </c>
      <c r="Y1565" s="8">
        <f t="shared" si="1142"/>
        <v>35.369939519389227</v>
      </c>
      <c r="Z1565" s="8">
        <f t="shared" si="1142"/>
        <v>34.009553508718653</v>
      </c>
      <c r="AA1565" s="8">
        <f t="shared" si="1142"/>
        <v>32.649167498048079</v>
      </c>
      <c r="AB1565" s="8">
        <f t="shared" si="1142"/>
        <v>31.288781487377502</v>
      </c>
      <c r="AC1565" s="233">
        <f t="shared" si="1143"/>
        <v>21.86890917830986</v>
      </c>
      <c r="AD1565" s="8">
        <f t="shared" si="1144"/>
        <v>20.874864638302611</v>
      </c>
      <c r="AE1565" s="8">
        <f t="shared" si="1144"/>
        <v>19.880823465050106</v>
      </c>
      <c r="AF1565" s="8">
        <f t="shared" si="1144"/>
        <v>18.886782291797601</v>
      </c>
      <c r="AG1565" s="8">
        <f t="shared" si="1144"/>
        <v>17.892741118545096</v>
      </c>
      <c r="AH1565" s="8">
        <f t="shared" si="1144"/>
        <v>16.898699945292591</v>
      </c>
      <c r="AI1565" s="8">
        <f t="shared" si="1144"/>
        <v>15.904658772040086</v>
      </c>
      <c r="AJ1565" s="8">
        <f t="shared" si="1144"/>
        <v>14.910617598787582</v>
      </c>
      <c r="AK1565" s="8">
        <f t="shared" si="1144"/>
        <v>13.916576425535077</v>
      </c>
      <c r="AL1565" s="8">
        <f t="shared" si="1144"/>
        <v>12.922535252282572</v>
      </c>
      <c r="AM1565" s="8">
        <f t="shared" si="1144"/>
        <v>11.928494079030067</v>
      </c>
    </row>
    <row r="1566" spans="1:39" outlineLevel="2">
      <c r="A1566" s="10">
        <f>ROW()</f>
        <v>1566</v>
      </c>
      <c r="C1566" s="5" t="s">
        <v>4</v>
      </c>
      <c r="D1566" s="24"/>
      <c r="E1566" s="231">
        <v>3.2031996653738362E-2</v>
      </c>
      <c r="F1566" s="24"/>
      <c r="G1566" s="24"/>
      <c r="H1566" s="24"/>
      <c r="I1566" s="24"/>
      <c r="J1566" s="24"/>
      <c r="K1566" s="24"/>
      <c r="L1566" s="24"/>
      <c r="M1566" s="24"/>
      <c r="N1566" s="24"/>
      <c r="O1566" s="24"/>
      <c r="P1566" s="24"/>
      <c r="Q1566" s="24"/>
      <c r="R1566" s="24"/>
      <c r="S1566" s="24"/>
      <c r="T1566" s="8">
        <f t="shared" si="1142"/>
        <v>0</v>
      </c>
      <c r="U1566" s="8">
        <f t="shared" si="1142"/>
        <v>0.4883320314041017</v>
      </c>
      <c r="V1566" s="8">
        <f t="shared" si="1142"/>
        <v>0.47250634940144204</v>
      </c>
      <c r="W1566" s="8">
        <f t="shared" si="1142"/>
        <v>0.45668066739878238</v>
      </c>
      <c r="X1566" s="8">
        <f t="shared" si="1142"/>
        <v>0.44085498539612272</v>
      </c>
      <c r="Y1566" s="8">
        <f t="shared" si="1142"/>
        <v>0.42502930339346306</v>
      </c>
      <c r="Z1566" s="8">
        <f t="shared" si="1142"/>
        <v>0.4157895359283878</v>
      </c>
      <c r="AA1566" s="8">
        <f t="shared" si="1142"/>
        <v>0.40654976846331253</v>
      </c>
      <c r="AB1566" s="8">
        <f t="shared" si="1142"/>
        <v>0.39731000099823727</v>
      </c>
      <c r="AC1566" s="233">
        <f t="shared" si="1143"/>
        <v>3.8427369479613838E-2</v>
      </c>
      <c r="AD1566" s="8">
        <f t="shared" si="1144"/>
        <v>3.7512432111051604E-2</v>
      </c>
      <c r="AE1566" s="8">
        <f t="shared" si="1144"/>
        <v>3.5726125820049144E-2</v>
      </c>
      <c r="AF1566" s="8">
        <f t="shared" si="1144"/>
        <v>3.3939819529046684E-2</v>
      </c>
      <c r="AG1566" s="8">
        <f t="shared" si="1144"/>
        <v>3.2153513238044225E-2</v>
      </c>
      <c r="AH1566" s="8">
        <f t="shared" si="1144"/>
        <v>3.0367206947041769E-2</v>
      </c>
      <c r="AI1566" s="8">
        <f t="shared" si="1144"/>
        <v>2.8580900656039313E-2</v>
      </c>
      <c r="AJ1566" s="8">
        <f t="shared" si="1144"/>
        <v>2.6794594365036856E-2</v>
      </c>
      <c r="AK1566" s="8">
        <f t="shared" si="1144"/>
        <v>2.50082880740344E-2</v>
      </c>
      <c r="AL1566" s="8">
        <f t="shared" si="1144"/>
        <v>2.3221981783031944E-2</v>
      </c>
      <c r="AM1566" s="8">
        <f t="shared" si="1144"/>
        <v>2.1435675492029488E-2</v>
      </c>
    </row>
    <row r="1567" spans="1:39" outlineLevel="2">
      <c r="A1567" s="10">
        <f>ROW()</f>
        <v>1567</v>
      </c>
      <c r="C1567" s="5" t="s">
        <v>5</v>
      </c>
      <c r="D1567" s="24"/>
      <c r="E1567" s="231">
        <v>16.300065908975675</v>
      </c>
      <c r="F1567" s="24"/>
      <c r="G1567" s="24"/>
      <c r="H1567" s="24"/>
      <c r="I1567" s="24"/>
      <c r="J1567" s="24"/>
      <c r="K1567" s="24"/>
      <c r="L1567" s="24"/>
      <c r="M1567" s="24"/>
      <c r="N1567" s="24"/>
      <c r="O1567" s="24"/>
      <c r="P1567" s="24"/>
      <c r="Q1567" s="24"/>
      <c r="R1567" s="24"/>
      <c r="S1567" s="24"/>
      <c r="T1567" s="8">
        <f t="shared" si="1142"/>
        <v>0</v>
      </c>
      <c r="U1567" s="8">
        <f t="shared" si="1142"/>
        <v>65.316048757952018</v>
      </c>
      <c r="V1567" s="8">
        <f t="shared" si="1142"/>
        <v>61.882019735920039</v>
      </c>
      <c r="W1567" s="8">
        <f t="shared" si="1142"/>
        <v>58.418730638734907</v>
      </c>
      <c r="X1567" s="8">
        <f t="shared" si="1142"/>
        <v>54.882385498724055</v>
      </c>
      <c r="Y1567" s="8">
        <f t="shared" si="1142"/>
        <v>51.448356476692076</v>
      </c>
      <c r="Z1567" s="8">
        <f t="shared" si="1142"/>
        <v>49.469268026999018</v>
      </c>
      <c r="AA1567" s="8">
        <f t="shared" si="1142"/>
        <v>47.490179577305959</v>
      </c>
      <c r="AB1567" s="8">
        <f t="shared" si="1142"/>
        <v>45.5110911276129</v>
      </c>
      <c r="AC1567" s="233">
        <f t="shared" si="1143"/>
        <v>19.554468052592163</v>
      </c>
      <c r="AD1567" s="8">
        <f t="shared" si="1144"/>
        <v>18.665466410533405</v>
      </c>
      <c r="AE1567" s="8">
        <f t="shared" si="1144"/>
        <v>15.739694316862138</v>
      </c>
      <c r="AF1567" s="8">
        <f t="shared" si="1144"/>
        <v>15.739694316862138</v>
      </c>
      <c r="AG1567" s="8">
        <f t="shared" si="1144"/>
        <v>15.739694316862138</v>
      </c>
      <c r="AH1567" s="8">
        <f t="shared" si="1144"/>
        <v>15.739694316862138</v>
      </c>
      <c r="AI1567" s="8">
        <f t="shared" si="1144"/>
        <v>0</v>
      </c>
      <c r="AJ1567" s="8">
        <f t="shared" si="1144"/>
        <v>0</v>
      </c>
      <c r="AK1567" s="8">
        <f t="shared" si="1144"/>
        <v>0</v>
      </c>
      <c r="AL1567" s="8">
        <f t="shared" si="1144"/>
        <v>0</v>
      </c>
      <c r="AM1567" s="8">
        <f t="shared" si="1144"/>
        <v>0</v>
      </c>
    </row>
    <row r="1568" spans="1:39" outlineLevel="2">
      <c r="A1568" s="10">
        <f>ROW()</f>
        <v>1568</v>
      </c>
      <c r="C1568" s="5" t="s">
        <v>534</v>
      </c>
      <c r="D1568" s="24"/>
      <c r="E1568" s="231">
        <v>4.46546927255695</v>
      </c>
      <c r="F1568" s="24"/>
      <c r="G1568" s="24"/>
      <c r="H1568" s="24"/>
      <c r="I1568" s="24"/>
      <c r="J1568" s="24"/>
      <c r="K1568" s="24"/>
      <c r="L1568" s="24"/>
      <c r="M1568" s="24"/>
      <c r="N1568" s="24"/>
      <c r="O1568" s="24"/>
      <c r="P1568" s="24"/>
      <c r="Q1568" s="24"/>
      <c r="R1568" s="24"/>
      <c r="S1568" s="24"/>
      <c r="T1568" s="8">
        <f t="shared" si="1142"/>
        <v>0</v>
      </c>
      <c r="U1568" s="8">
        <f t="shared" si="1142"/>
        <v>0</v>
      </c>
      <c r="V1568" s="8">
        <f t="shared" si="1142"/>
        <v>0</v>
      </c>
      <c r="W1568" s="8">
        <f t="shared" si="1142"/>
        <v>0</v>
      </c>
      <c r="X1568" s="8">
        <f t="shared" si="1142"/>
        <v>0</v>
      </c>
      <c r="Y1568" s="8">
        <f t="shared" si="1142"/>
        <v>0</v>
      </c>
      <c r="Z1568" s="8">
        <f t="shared" si="1142"/>
        <v>0</v>
      </c>
      <c r="AA1568" s="8">
        <f t="shared" si="1142"/>
        <v>0</v>
      </c>
      <c r="AB1568" s="8">
        <f t="shared" si="1142"/>
        <v>0</v>
      </c>
      <c r="AC1568" s="233">
        <f t="shared" si="1143"/>
        <v>5.357025960365223</v>
      </c>
      <c r="AD1568" s="8">
        <f t="shared" si="1144"/>
        <v>5.1134803490753891</v>
      </c>
      <c r="AE1568" s="8">
        <f t="shared" si="1144"/>
        <v>0</v>
      </c>
      <c r="AF1568" s="8">
        <f t="shared" si="1144"/>
        <v>0</v>
      </c>
      <c r="AG1568" s="8">
        <f t="shared" si="1144"/>
        <v>0</v>
      </c>
      <c r="AH1568" s="8">
        <f t="shared" si="1144"/>
        <v>0</v>
      </c>
      <c r="AI1568" s="8">
        <f t="shared" si="1144"/>
        <v>0</v>
      </c>
      <c r="AJ1568" s="8">
        <f t="shared" si="1144"/>
        <v>0</v>
      </c>
      <c r="AK1568" s="8">
        <f t="shared" si="1144"/>
        <v>0</v>
      </c>
      <c r="AL1568" s="8">
        <f t="shared" si="1144"/>
        <v>0</v>
      </c>
      <c r="AM1568" s="8">
        <f t="shared" si="1144"/>
        <v>0</v>
      </c>
    </row>
    <row r="1569" spans="1:39" outlineLevel="2">
      <c r="A1569" s="10">
        <f>ROW()</f>
        <v>1569</v>
      </c>
      <c r="C1569" s="5" t="s">
        <v>535</v>
      </c>
      <c r="D1569" s="24"/>
      <c r="E1569" s="231">
        <v>15.797606736052714</v>
      </c>
      <c r="F1569" s="24"/>
      <c r="G1569" s="24"/>
      <c r="H1569" s="24"/>
      <c r="I1569" s="24"/>
      <c r="J1569" s="24"/>
      <c r="K1569" s="24"/>
      <c r="L1569" s="24"/>
      <c r="M1569" s="24"/>
      <c r="N1569" s="24"/>
      <c r="O1569" s="24"/>
      <c r="P1569" s="24"/>
      <c r="Q1569" s="24"/>
      <c r="R1569" s="24"/>
      <c r="S1569" s="24"/>
      <c r="T1569" s="8">
        <f t="shared" si="1142"/>
        <v>0</v>
      </c>
      <c r="U1569" s="8">
        <f t="shared" si="1142"/>
        <v>0</v>
      </c>
      <c r="V1569" s="8">
        <f t="shared" si="1142"/>
        <v>0</v>
      </c>
      <c r="W1569" s="8">
        <f t="shared" si="1142"/>
        <v>0</v>
      </c>
      <c r="X1569" s="8">
        <f t="shared" si="1142"/>
        <v>0</v>
      </c>
      <c r="Y1569" s="8">
        <f t="shared" si="1142"/>
        <v>0</v>
      </c>
      <c r="Z1569" s="8">
        <f t="shared" si="1142"/>
        <v>0</v>
      </c>
      <c r="AA1569" s="8">
        <f t="shared" si="1142"/>
        <v>0</v>
      </c>
      <c r="AB1569" s="8">
        <f t="shared" si="1142"/>
        <v>0</v>
      </c>
      <c r="AC1569" s="233">
        <f t="shared" si="1143"/>
        <v>18.951690008655323</v>
      </c>
      <c r="AD1569" s="8">
        <f t="shared" si="1144"/>
        <v>18.644864202219324</v>
      </c>
      <c r="AE1569" s="8">
        <f t="shared" si="1144"/>
        <v>17.260527261101814</v>
      </c>
      <c r="AF1569" s="8">
        <f t="shared" si="1144"/>
        <v>15.876190319984302</v>
      </c>
      <c r="AG1569" s="8">
        <f t="shared" si="1144"/>
        <v>14.491853378866789</v>
      </c>
      <c r="AH1569" s="8">
        <f t="shared" si="1144"/>
        <v>13.107516437749277</v>
      </c>
      <c r="AI1569" s="8">
        <f t="shared" ref="AI1569:AM1569" si="1145">AH1629</f>
        <v>11.723179496631765</v>
      </c>
      <c r="AJ1569" s="8">
        <f t="shared" si="1145"/>
        <v>10.338842555514253</v>
      </c>
      <c r="AK1569" s="8">
        <f t="shared" si="1145"/>
        <v>10.338842555514253</v>
      </c>
      <c r="AL1569" s="8">
        <f t="shared" si="1145"/>
        <v>10.338842555514253</v>
      </c>
      <c r="AM1569" s="8">
        <f t="shared" si="1145"/>
        <v>10.338842555514253</v>
      </c>
    </row>
    <row r="1570" spans="1:39" outlineLevel="2">
      <c r="A1570" s="10">
        <f>ROW()</f>
        <v>1570</v>
      </c>
      <c r="C1570" s="5" t="s">
        <v>538</v>
      </c>
      <c r="D1570" s="24"/>
      <c r="E1570" s="231">
        <v>27.392225740131288</v>
      </c>
      <c r="F1570" s="24"/>
      <c r="G1570" s="24"/>
      <c r="H1570" s="24"/>
      <c r="I1570" s="24"/>
      <c r="J1570" s="24"/>
      <c r="K1570" s="24"/>
      <c r="L1570" s="24"/>
      <c r="M1570" s="24"/>
      <c r="N1570" s="24"/>
      <c r="O1570" s="24"/>
      <c r="P1570" s="24"/>
      <c r="Q1570" s="24"/>
      <c r="R1570" s="24"/>
      <c r="S1570" s="24"/>
      <c r="T1570" s="8">
        <f t="shared" si="1142"/>
        <v>0</v>
      </c>
      <c r="U1570" s="8">
        <f t="shared" si="1142"/>
        <v>0</v>
      </c>
      <c r="V1570" s="8">
        <f t="shared" si="1142"/>
        <v>0</v>
      </c>
      <c r="W1570" s="8">
        <f t="shared" si="1142"/>
        <v>0</v>
      </c>
      <c r="X1570" s="8">
        <f t="shared" si="1142"/>
        <v>0</v>
      </c>
      <c r="Y1570" s="8">
        <f t="shared" si="1142"/>
        <v>0</v>
      </c>
      <c r="Z1570" s="8">
        <f t="shared" si="1142"/>
        <v>0</v>
      </c>
      <c r="AA1570" s="8">
        <f t="shared" si="1142"/>
        <v>0</v>
      </c>
      <c r="AB1570" s="8">
        <f t="shared" si="1142"/>
        <v>0</v>
      </c>
      <c r="AC1570" s="233">
        <f t="shared" si="1143"/>
        <v>32.861241550553373</v>
      </c>
      <c r="AD1570" s="8">
        <f t="shared" ref="AD1570:AH1571" si="1146">AC1630</f>
        <v>31.547129315823845</v>
      </c>
      <c r="AE1570" s="8">
        <f t="shared" si="1146"/>
        <v>26.930916248905604</v>
      </c>
      <c r="AF1570" s="8">
        <f t="shared" si="1146"/>
        <v>26.930916248905604</v>
      </c>
      <c r="AG1570" s="8">
        <f t="shared" si="1146"/>
        <v>26.930916248905604</v>
      </c>
      <c r="AH1570" s="8">
        <f t="shared" si="1146"/>
        <v>26.930916248905604</v>
      </c>
      <c r="AI1570" s="8">
        <f t="shared" ref="AI1570:AM1570" si="1147">AH1630</f>
        <v>0</v>
      </c>
      <c r="AJ1570" s="8">
        <f t="shared" si="1147"/>
        <v>0</v>
      </c>
      <c r="AK1570" s="8">
        <f t="shared" si="1147"/>
        <v>0</v>
      </c>
      <c r="AL1570" s="8">
        <f t="shared" si="1147"/>
        <v>0</v>
      </c>
      <c r="AM1570" s="8">
        <f t="shared" si="1147"/>
        <v>0</v>
      </c>
    </row>
    <row r="1571" spans="1:39" outlineLevel="2">
      <c r="A1571" s="10">
        <f>ROW()</f>
        <v>1571</v>
      </c>
      <c r="C1571" s="5" t="s">
        <v>575</v>
      </c>
      <c r="D1571" s="24"/>
      <c r="E1571" s="231">
        <v>2.3669166497982603</v>
      </c>
      <c r="F1571" s="24"/>
      <c r="G1571" s="24"/>
      <c r="H1571" s="24"/>
      <c r="I1571" s="24"/>
      <c r="J1571" s="24"/>
      <c r="K1571" s="24"/>
      <c r="L1571" s="24"/>
      <c r="M1571" s="24"/>
      <c r="N1571" s="24"/>
      <c r="O1571" s="24"/>
      <c r="P1571" s="24"/>
      <c r="Q1571" s="24"/>
      <c r="R1571" s="24"/>
      <c r="S1571" s="24"/>
      <c r="T1571" s="8">
        <f t="shared" si="1142"/>
        <v>0</v>
      </c>
      <c r="U1571" s="8">
        <f t="shared" si="1142"/>
        <v>4.2475664840806644</v>
      </c>
      <c r="V1571" s="8">
        <f t="shared" si="1142"/>
        <v>4.0242482207025922</v>
      </c>
      <c r="W1571" s="8">
        <f t="shared" si="1142"/>
        <v>3.8009299573245201</v>
      </c>
      <c r="X1571" s="8">
        <f t="shared" si="1142"/>
        <v>3.577611693946448</v>
      </c>
      <c r="Y1571" s="8">
        <f t="shared" si="1142"/>
        <v>3.3542934305683758</v>
      </c>
      <c r="Z1571" s="8">
        <f t="shared" si="1142"/>
        <v>3.2255913745224039</v>
      </c>
      <c r="AA1571" s="8">
        <f t="shared" si="1142"/>
        <v>3.0968893184764319</v>
      </c>
      <c r="AB1571" s="8">
        <f t="shared" si="1142"/>
        <v>2.9681872624304599</v>
      </c>
      <c r="AC1571" s="233">
        <f t="shared" si="1143"/>
        <v>2.839485206384488</v>
      </c>
      <c r="AD1571" s="8">
        <f t="shared" si="1146"/>
        <v>2.710783150338516</v>
      </c>
      <c r="AE1571" s="8">
        <f t="shared" si="1146"/>
        <v>2.6446664881351376</v>
      </c>
      <c r="AF1571" s="8">
        <f t="shared" si="1146"/>
        <v>2.5785498259317592</v>
      </c>
      <c r="AG1571" s="8">
        <f t="shared" si="1146"/>
        <v>2.5124331637283808</v>
      </c>
      <c r="AH1571" s="8">
        <f t="shared" si="1146"/>
        <v>2.4463165015250024</v>
      </c>
      <c r="AI1571" s="8">
        <f t="shared" ref="AI1571:AM1571" si="1148">AH1631</f>
        <v>2.3801998393216239</v>
      </c>
      <c r="AJ1571" s="8">
        <f t="shared" si="1148"/>
        <v>2.3140831771182455</v>
      </c>
      <c r="AK1571" s="8">
        <f t="shared" si="1148"/>
        <v>2.2479665149148671</v>
      </c>
      <c r="AL1571" s="8">
        <f t="shared" si="1148"/>
        <v>2.1818498527114887</v>
      </c>
      <c r="AM1571" s="8">
        <f t="shared" si="1148"/>
        <v>2.1157331905081103</v>
      </c>
    </row>
    <row r="1572" spans="1:39" outlineLevel="2">
      <c r="A1572" s="10">
        <f>ROW()</f>
        <v>1572</v>
      </c>
      <c r="C1572" s="5" t="s">
        <v>747</v>
      </c>
      <c r="D1572" s="24"/>
      <c r="E1572" s="231"/>
      <c r="F1572" s="24"/>
      <c r="G1572" s="24"/>
      <c r="H1572" s="24"/>
      <c r="I1572" s="24"/>
      <c r="J1572" s="24"/>
      <c r="K1572" s="24"/>
      <c r="L1572" s="24"/>
      <c r="M1572" s="24"/>
      <c r="N1572" s="24"/>
      <c r="O1572" s="24"/>
      <c r="P1572" s="24"/>
      <c r="Q1572" s="24"/>
      <c r="R1572" s="24"/>
      <c r="S1572" s="24"/>
      <c r="T1572" s="8"/>
      <c r="U1572" s="8"/>
      <c r="V1572" s="8"/>
      <c r="W1572" s="8"/>
      <c r="X1572" s="8"/>
      <c r="Y1572" s="8"/>
      <c r="Z1572" s="8"/>
      <c r="AA1572" s="8"/>
      <c r="AB1572" s="8"/>
      <c r="AC1572" s="233"/>
      <c r="AD1572" s="8"/>
      <c r="AE1572" s="8"/>
      <c r="AF1572" s="8"/>
      <c r="AG1572" s="8"/>
      <c r="AH1572" s="8"/>
      <c r="AI1572" s="8">
        <f t="shared" ref="AI1572:AM1572" si="1149">AH1632</f>
        <v>42.670610565767745</v>
      </c>
      <c r="AJ1572" s="8">
        <f t="shared" si="1149"/>
        <v>34.136488452614195</v>
      </c>
      <c r="AK1572" s="8">
        <f t="shared" si="1149"/>
        <v>25.602366339460644</v>
      </c>
      <c r="AL1572" s="8">
        <f t="shared" si="1149"/>
        <v>17.068244226307094</v>
      </c>
      <c r="AM1572" s="8">
        <f t="shared" si="1149"/>
        <v>8.534122113153547</v>
      </c>
    </row>
    <row r="1573" spans="1:39" outlineLevel="2">
      <c r="A1573" s="10">
        <f>ROW()</f>
        <v>1573</v>
      </c>
      <c r="C1573" s="5" t="s">
        <v>748</v>
      </c>
      <c r="D1573" s="24"/>
      <c r="E1573" s="231"/>
      <c r="F1573" s="24"/>
      <c r="G1573" s="24"/>
      <c r="H1573" s="24"/>
      <c r="I1573" s="24"/>
      <c r="J1573" s="24"/>
      <c r="K1573" s="24"/>
      <c r="L1573" s="24"/>
      <c r="M1573" s="24"/>
      <c r="N1573" s="24"/>
      <c r="O1573" s="24"/>
      <c r="P1573" s="24"/>
      <c r="Q1573" s="24"/>
      <c r="R1573" s="24"/>
      <c r="S1573" s="24"/>
      <c r="T1573" s="8"/>
      <c r="U1573" s="8"/>
      <c r="V1573" s="8"/>
      <c r="W1573" s="8"/>
      <c r="X1573" s="8"/>
      <c r="Y1573" s="8"/>
      <c r="Z1573" s="8"/>
      <c r="AA1573" s="8"/>
      <c r="AB1573" s="8"/>
      <c r="AC1573" s="233"/>
      <c r="AD1573" s="8"/>
      <c r="AE1573" s="8"/>
      <c r="AF1573" s="8"/>
      <c r="AG1573" s="8"/>
      <c r="AH1573" s="8"/>
      <c r="AI1573" s="8">
        <f t="shared" ref="AI1573" si="1150">AH1633</f>
        <v>0</v>
      </c>
      <c r="AJ1573" s="8">
        <f t="shared" ref="AJ1573" si="1151">AI1633</f>
        <v>0</v>
      </c>
      <c r="AK1573" s="8">
        <f t="shared" ref="AK1573" si="1152">AJ1633</f>
        <v>0</v>
      </c>
      <c r="AL1573" s="8">
        <f t="shared" ref="AL1573" si="1153">AK1633</f>
        <v>0</v>
      </c>
      <c r="AM1573" s="8">
        <f t="shared" ref="AM1573" si="1154">AL1633</f>
        <v>0</v>
      </c>
    </row>
    <row r="1574" spans="1:39" outlineLevel="2">
      <c r="A1574" s="10">
        <f>ROW()</f>
        <v>1574</v>
      </c>
      <c r="C1574" s="5" t="s">
        <v>759</v>
      </c>
      <c r="D1574" s="24"/>
      <c r="E1574" s="231"/>
      <c r="F1574" s="24"/>
      <c r="G1574" s="24"/>
      <c r="H1574" s="24"/>
      <c r="I1574" s="24"/>
      <c r="J1574" s="24"/>
      <c r="K1574" s="24"/>
      <c r="L1574" s="24"/>
      <c r="M1574" s="24"/>
      <c r="N1574" s="24"/>
      <c r="O1574" s="24"/>
      <c r="P1574" s="24"/>
      <c r="Q1574" s="24"/>
      <c r="R1574" s="24"/>
      <c r="S1574" s="24"/>
      <c r="T1574" s="8"/>
      <c r="U1574" s="8"/>
      <c r="V1574" s="8"/>
      <c r="W1574" s="8"/>
      <c r="X1574" s="8"/>
      <c r="Y1574" s="8"/>
      <c r="Z1574" s="8"/>
      <c r="AA1574" s="8"/>
      <c r="AB1574" s="8"/>
      <c r="AC1574" s="233"/>
      <c r="AD1574" s="8"/>
      <c r="AE1574" s="8"/>
      <c r="AF1574" s="8"/>
      <c r="AG1574" s="8"/>
      <c r="AH1574" s="8"/>
      <c r="AI1574" s="8">
        <f t="shared" ref="AI1574" si="1155">AH1634</f>
        <v>0</v>
      </c>
      <c r="AJ1574" s="8">
        <f t="shared" ref="AJ1574" si="1156">AI1634</f>
        <v>0</v>
      </c>
      <c r="AK1574" s="8">
        <f t="shared" ref="AK1574" si="1157">AJ1634</f>
        <v>0</v>
      </c>
      <c r="AL1574" s="8">
        <f t="shared" ref="AL1574" si="1158">AK1634</f>
        <v>0</v>
      </c>
      <c r="AM1574" s="8">
        <f t="shared" ref="AM1574" si="1159">AL1634</f>
        <v>0</v>
      </c>
    </row>
    <row r="1575" spans="1:39" outlineLevel="2">
      <c r="A1575" s="10">
        <f>ROW()</f>
        <v>1575</v>
      </c>
      <c r="C1575" s="5" t="s">
        <v>213</v>
      </c>
      <c r="D1575" s="24"/>
      <c r="E1575" s="231">
        <v>0</v>
      </c>
      <c r="F1575" s="24"/>
      <c r="G1575" s="24"/>
      <c r="H1575" s="24"/>
      <c r="I1575" s="24"/>
      <c r="J1575" s="24"/>
      <c r="K1575" s="24"/>
      <c r="L1575" s="24"/>
      <c r="M1575" s="24"/>
      <c r="N1575" s="24"/>
      <c r="O1575" s="24"/>
      <c r="P1575" s="24"/>
      <c r="Q1575" s="24"/>
      <c r="R1575" s="24"/>
      <c r="S1575" s="24"/>
      <c r="T1575" s="8">
        <f t="shared" ref="T1575:AB1576" si="1160">S1635</f>
        <v>0</v>
      </c>
      <c r="U1575" s="8">
        <f t="shared" si="1160"/>
        <v>-2.2780087781297826E-2</v>
      </c>
      <c r="V1575" s="8">
        <f t="shared" si="1160"/>
        <v>-2.2780087781297826E-2</v>
      </c>
      <c r="W1575" s="8">
        <f t="shared" si="1160"/>
        <v>-2.2780087781297826E-2</v>
      </c>
      <c r="X1575" s="8">
        <f t="shared" si="1160"/>
        <v>-2.2780087781297826E-2</v>
      </c>
      <c r="Y1575" s="8">
        <f t="shared" si="1160"/>
        <v>-2.2780087781297826E-2</v>
      </c>
      <c r="Z1575" s="8">
        <f t="shared" si="1160"/>
        <v>0</v>
      </c>
      <c r="AA1575" s="8">
        <f t="shared" si="1160"/>
        <v>0</v>
      </c>
      <c r="AB1575" s="8">
        <f t="shared" si="1160"/>
        <v>0</v>
      </c>
      <c r="AC1575" s="233">
        <f t="shared" si="1143"/>
        <v>0</v>
      </c>
      <c r="AD1575" s="8">
        <f t="shared" ref="AD1575:AM1576" si="1161">AC1635</f>
        <v>0</v>
      </c>
      <c r="AE1575" s="8">
        <f t="shared" si="1161"/>
        <v>0</v>
      </c>
      <c r="AF1575" s="8">
        <f t="shared" si="1161"/>
        <v>0</v>
      </c>
      <c r="AG1575" s="8">
        <f t="shared" si="1161"/>
        <v>0</v>
      </c>
      <c r="AH1575" s="8">
        <f t="shared" si="1161"/>
        <v>0</v>
      </c>
      <c r="AI1575" s="8">
        <f t="shared" si="1161"/>
        <v>0</v>
      </c>
      <c r="AJ1575" s="8">
        <f t="shared" si="1161"/>
        <v>0</v>
      </c>
      <c r="AK1575" s="8">
        <f t="shared" si="1161"/>
        <v>0</v>
      </c>
      <c r="AL1575" s="8">
        <f t="shared" si="1161"/>
        <v>0</v>
      </c>
      <c r="AM1575" s="8">
        <f t="shared" si="1161"/>
        <v>0</v>
      </c>
    </row>
    <row r="1576" spans="1:39" outlineLevel="2">
      <c r="A1576" s="10">
        <f>ROW()</f>
        <v>1576</v>
      </c>
      <c r="C1576" s="17" t="s">
        <v>422</v>
      </c>
      <c r="D1576" s="51"/>
      <c r="E1576" s="235">
        <v>0</v>
      </c>
      <c r="F1576" s="51"/>
      <c r="G1576" s="51"/>
      <c r="H1576" s="51"/>
      <c r="I1576" s="51"/>
      <c r="J1576" s="51"/>
      <c r="K1576" s="51"/>
      <c r="L1576" s="51"/>
      <c r="M1576" s="51"/>
      <c r="N1576" s="51"/>
      <c r="O1576" s="51"/>
      <c r="P1576" s="51"/>
      <c r="Q1576" s="51"/>
      <c r="R1576" s="51"/>
      <c r="S1576" s="51"/>
      <c r="T1576" s="13">
        <f t="shared" si="1160"/>
        <v>0</v>
      </c>
      <c r="U1576" s="13">
        <f t="shared" si="1160"/>
        <v>0</v>
      </c>
      <c r="V1576" s="13">
        <f t="shared" si="1160"/>
        <v>0</v>
      </c>
      <c r="W1576" s="13">
        <f t="shared" si="1160"/>
        <v>0</v>
      </c>
      <c r="X1576" s="13">
        <f t="shared" si="1160"/>
        <v>0</v>
      </c>
      <c r="Y1576" s="13">
        <f t="shared" si="1160"/>
        <v>0</v>
      </c>
      <c r="Z1576" s="13">
        <f t="shared" si="1160"/>
        <v>0</v>
      </c>
      <c r="AA1576" s="13">
        <f t="shared" si="1160"/>
        <v>0</v>
      </c>
      <c r="AB1576" s="13">
        <f t="shared" si="1160"/>
        <v>0</v>
      </c>
      <c r="AC1576" s="234">
        <f t="shared" si="1143"/>
        <v>0</v>
      </c>
      <c r="AD1576" s="13">
        <f t="shared" si="1161"/>
        <v>0</v>
      </c>
      <c r="AE1576" s="13">
        <f t="shared" si="1161"/>
        <v>0</v>
      </c>
      <c r="AF1576" s="13">
        <f t="shared" si="1161"/>
        <v>0</v>
      </c>
      <c r="AG1576" s="13">
        <f t="shared" si="1161"/>
        <v>0</v>
      </c>
      <c r="AH1576" s="13">
        <f t="shared" si="1161"/>
        <v>0</v>
      </c>
      <c r="AI1576" s="13">
        <f t="shared" si="1161"/>
        <v>0</v>
      </c>
      <c r="AJ1576" s="13">
        <f t="shared" si="1161"/>
        <v>0</v>
      </c>
      <c r="AK1576" s="13">
        <f t="shared" si="1161"/>
        <v>0</v>
      </c>
      <c r="AL1576" s="13">
        <f t="shared" si="1161"/>
        <v>0</v>
      </c>
      <c r="AM1576" s="13">
        <f t="shared" si="1161"/>
        <v>0</v>
      </c>
    </row>
    <row r="1577" spans="1:39" outlineLevel="2">
      <c r="A1577" s="10">
        <f>ROW()</f>
        <v>1577</v>
      </c>
      <c r="C1577" s="5" t="s">
        <v>1</v>
      </c>
      <c r="D1577" s="24"/>
      <c r="E1577" s="24">
        <v>112.98585395959456</v>
      </c>
      <c r="F1577" s="24"/>
      <c r="G1577" s="24"/>
      <c r="H1577" s="24"/>
      <c r="I1577" s="24"/>
      <c r="J1577" s="24"/>
      <c r="K1577" s="24"/>
      <c r="L1577" s="24"/>
      <c r="M1577" s="24"/>
      <c r="N1577" s="24"/>
      <c r="O1577" s="24"/>
      <c r="P1577" s="24"/>
      <c r="Q1577" s="24"/>
      <c r="R1577" s="24"/>
      <c r="S1577" s="24"/>
      <c r="T1577" s="8">
        <f t="shared" ref="T1577:AM1577" si="1162">SUM(T1564:T1576)</f>
        <v>0</v>
      </c>
      <c r="U1577" s="8">
        <f t="shared" si="1162"/>
        <v>177.16660020409356</v>
      </c>
      <c r="V1577" s="8">
        <f t="shared" si="1162"/>
        <v>171.21596187434972</v>
      </c>
      <c r="W1577" s="8">
        <f t="shared" si="1162"/>
        <v>165.23511129367671</v>
      </c>
      <c r="X1577" s="8">
        <f t="shared" si="1162"/>
        <v>159.17882729438836</v>
      </c>
      <c r="Y1577" s="8">
        <f t="shared" si="1162"/>
        <v>153.22818896464454</v>
      </c>
      <c r="Z1577" s="8">
        <f t="shared" si="1162"/>
        <v>148.82425958184834</v>
      </c>
      <c r="AA1577" s="8">
        <f t="shared" si="1162"/>
        <v>144.39755011127093</v>
      </c>
      <c r="AB1577" s="8">
        <f t="shared" si="1162"/>
        <v>139.97084064069347</v>
      </c>
      <c r="AC1577" s="8">
        <f t="shared" si="1162"/>
        <v>135.54413117011603</v>
      </c>
      <c r="AD1577" s="8">
        <f t="shared" si="1162"/>
        <v>131.1174216995386</v>
      </c>
      <c r="AE1577" s="8">
        <f t="shared" si="1162"/>
        <v>115.21750079269658</v>
      </c>
      <c r="AF1577" s="8">
        <f t="shared" si="1162"/>
        <v>111.97304539551945</v>
      </c>
      <c r="AG1577" s="8">
        <f t="shared" si="1162"/>
        <v>108.72858999834233</v>
      </c>
      <c r="AH1577" s="8">
        <f t="shared" ref="AH1577" si="1163">SUM(AH1564:AH1576)</f>
        <v>105.48413460116521</v>
      </c>
      <c r="AI1577" s="8">
        <f t="shared" si="1162"/>
        <v>102.23967920398809</v>
      </c>
      <c r="AJ1577" s="8">
        <f t="shared" si="1162"/>
        <v>90.461101693657412</v>
      </c>
      <c r="AK1577" s="8">
        <f t="shared" si="1162"/>
        <v>80.066861124444245</v>
      </c>
      <c r="AL1577" s="8">
        <f t="shared" si="1162"/>
        <v>69.672620555231092</v>
      </c>
      <c r="AM1577" s="8">
        <f t="shared" si="1162"/>
        <v>59.278379986017939</v>
      </c>
    </row>
    <row r="1578" spans="1:39" outlineLevel="2">
      <c r="A1578" s="10">
        <f>ROW()</f>
        <v>1578</v>
      </c>
      <c r="B1578" s="149" t="s">
        <v>31</v>
      </c>
      <c r="D1578" s="24"/>
      <c r="E1578" s="24"/>
      <c r="F1578" s="24"/>
      <c r="G1578" s="24"/>
      <c r="H1578" s="24"/>
      <c r="I1578" s="24"/>
      <c r="J1578" s="24"/>
      <c r="K1578" s="24"/>
      <c r="L1578" s="24"/>
      <c r="M1578" s="24"/>
      <c r="N1578" s="24"/>
      <c r="O1578" s="24"/>
      <c r="P1578" s="24"/>
      <c r="Q1578" s="24"/>
      <c r="R1578" s="24"/>
      <c r="S1578" s="24"/>
      <c r="T1578" s="24"/>
      <c r="U1578" s="24"/>
      <c r="V1578" s="24"/>
      <c r="W1578" s="24"/>
      <c r="X1578" s="24"/>
      <c r="Y1578" s="24"/>
      <c r="Z1578" s="24"/>
      <c r="AA1578" s="24"/>
      <c r="AB1578" s="24"/>
      <c r="AC1578" s="24"/>
      <c r="AD1578" s="24"/>
      <c r="AE1578" s="24"/>
      <c r="AF1578" s="24"/>
      <c r="AG1578" s="24"/>
      <c r="AH1578" s="24"/>
      <c r="AI1578" s="24"/>
      <c r="AJ1578" s="24"/>
      <c r="AK1578" s="24"/>
      <c r="AL1578" s="24"/>
      <c r="AM1578" s="24"/>
    </row>
    <row r="1579" spans="1:39" outlineLevel="2">
      <c r="A1579" s="10">
        <f>ROW()</f>
        <v>1579</v>
      </c>
      <c r="C1579" s="5" t="s">
        <v>2</v>
      </c>
      <c r="D1579" s="24"/>
      <c r="E1579" s="231"/>
      <c r="F1579" s="24"/>
      <c r="G1579" s="24"/>
      <c r="H1579" s="24"/>
      <c r="I1579" s="24"/>
      <c r="J1579" s="24"/>
      <c r="K1579" s="24"/>
      <c r="L1579" s="24"/>
      <c r="M1579" s="24"/>
      <c r="N1579" s="24"/>
      <c r="O1579" s="24"/>
      <c r="P1579" s="24"/>
      <c r="Q1579" s="24"/>
      <c r="R1579" s="24"/>
      <c r="S1579" s="24"/>
      <c r="T1579" s="24">
        <f>T$279</f>
        <v>64.412739246480484</v>
      </c>
      <c r="U1579" s="24"/>
      <c r="V1579" s="24"/>
      <c r="W1579" s="24"/>
      <c r="X1579" s="24"/>
      <c r="Y1579" s="24"/>
      <c r="Z1579" s="24"/>
      <c r="AA1579" s="24"/>
      <c r="AB1579" s="24"/>
      <c r="AC1579" s="24"/>
      <c r="AD1579" s="24"/>
      <c r="AE1579" s="24"/>
      <c r="AF1579" s="24"/>
      <c r="AG1579" s="24"/>
      <c r="AH1579" s="24"/>
      <c r="AI1579" s="24"/>
      <c r="AJ1579" s="24"/>
      <c r="AK1579" s="24"/>
      <c r="AL1579" s="24"/>
      <c r="AM1579" s="24"/>
    </row>
    <row r="1580" spans="1:39" outlineLevel="2">
      <c r="A1580" s="10">
        <f>ROW()</f>
        <v>1580</v>
      </c>
      <c r="C1580" s="5" t="s">
        <v>3</v>
      </c>
      <c r="D1580" s="24"/>
      <c r="E1580" s="231"/>
      <c r="F1580" s="24"/>
      <c r="G1580" s="24"/>
      <c r="H1580" s="24"/>
      <c r="I1580" s="24"/>
      <c r="J1580" s="24"/>
      <c r="K1580" s="24"/>
      <c r="L1580" s="24"/>
      <c r="M1580" s="24"/>
      <c r="N1580" s="24"/>
      <c r="O1580" s="24"/>
      <c r="P1580" s="24"/>
      <c r="Q1580" s="24"/>
      <c r="R1580" s="24"/>
      <c r="S1580" s="24"/>
      <c r="T1580" s="24">
        <f>T$280</f>
        <v>42.724693771957568</v>
      </c>
      <c r="U1580" s="24"/>
      <c r="V1580" s="24"/>
      <c r="W1580" s="24"/>
      <c r="X1580" s="24"/>
      <c r="Y1580" s="24"/>
      <c r="Z1580" s="24"/>
      <c r="AA1580" s="24"/>
      <c r="AB1580" s="24"/>
      <c r="AC1580" s="24"/>
      <c r="AD1580" s="24"/>
      <c r="AE1580" s="24"/>
      <c r="AF1580" s="24"/>
      <c r="AG1580" s="24"/>
      <c r="AH1580" s="24"/>
      <c r="AI1580" s="24"/>
      <c r="AJ1580" s="24"/>
      <c r="AK1580" s="24"/>
      <c r="AL1580" s="24"/>
      <c r="AM1580" s="24"/>
    </row>
    <row r="1581" spans="1:39" outlineLevel="2">
      <c r="A1581" s="10">
        <f>ROW()</f>
        <v>1581</v>
      </c>
      <c r="C1581" s="5" t="s">
        <v>4</v>
      </c>
      <c r="D1581" s="24"/>
      <c r="E1581" s="231"/>
      <c r="F1581" s="24"/>
      <c r="G1581" s="24"/>
      <c r="H1581" s="24"/>
      <c r="I1581" s="24"/>
      <c r="J1581" s="24"/>
      <c r="K1581" s="24"/>
      <c r="L1581" s="24"/>
      <c r="M1581" s="24"/>
      <c r="N1581" s="24"/>
      <c r="O1581" s="24"/>
      <c r="P1581" s="24"/>
      <c r="Q1581" s="24"/>
      <c r="R1581" s="24"/>
      <c r="S1581" s="24"/>
      <c r="T1581" s="24">
        <f>T$281</f>
        <v>0.4883320314041017</v>
      </c>
      <c r="U1581" s="24"/>
      <c r="V1581" s="24"/>
      <c r="W1581" s="24"/>
      <c r="X1581" s="24"/>
      <c r="Y1581" s="24"/>
      <c r="Z1581" s="24"/>
      <c r="AA1581" s="24"/>
      <c r="AB1581" s="24"/>
      <c r="AC1581" s="24"/>
      <c r="AD1581" s="24"/>
      <c r="AE1581" s="24"/>
      <c r="AF1581" s="24"/>
      <c r="AG1581" s="24"/>
      <c r="AH1581" s="24"/>
      <c r="AI1581" s="24"/>
      <c r="AJ1581" s="24"/>
      <c r="AK1581" s="24"/>
      <c r="AL1581" s="24"/>
      <c r="AM1581" s="24"/>
    </row>
    <row r="1582" spans="1:39" outlineLevel="2">
      <c r="A1582" s="10">
        <f>ROW()</f>
        <v>1582</v>
      </c>
      <c r="C1582" s="5" t="s">
        <v>5</v>
      </c>
      <c r="D1582" s="24"/>
      <c r="E1582" s="231"/>
      <c r="F1582" s="24"/>
      <c r="G1582" s="24"/>
      <c r="H1582" s="24"/>
      <c r="I1582" s="24"/>
      <c r="J1582" s="24"/>
      <c r="K1582" s="24"/>
      <c r="L1582" s="24"/>
      <c r="M1582" s="24"/>
      <c r="N1582" s="24"/>
      <c r="O1582" s="24"/>
      <c r="P1582" s="24"/>
      <c r="Q1582" s="24"/>
      <c r="R1582" s="24"/>
      <c r="S1582" s="24"/>
      <c r="T1582" s="24">
        <f>T$282</f>
        <v>65.316048757952018</v>
      </c>
      <c r="U1582" s="24"/>
      <c r="V1582" s="24"/>
      <c r="W1582" s="24"/>
      <c r="X1582" s="24"/>
      <c r="Y1582" s="24"/>
      <c r="Z1582" s="24"/>
      <c r="AA1582" s="24"/>
      <c r="AB1582" s="24"/>
      <c r="AC1582" s="24"/>
      <c r="AD1582" s="24"/>
      <c r="AE1582" s="24"/>
      <c r="AF1582" s="24"/>
      <c r="AG1582" s="24"/>
      <c r="AH1582" s="24"/>
      <c r="AI1582" s="24"/>
      <c r="AJ1582" s="24"/>
      <c r="AK1582" s="24"/>
      <c r="AL1582" s="24"/>
      <c r="AM1582" s="24"/>
    </row>
    <row r="1583" spans="1:39" outlineLevel="2">
      <c r="A1583" s="10">
        <f>ROW()</f>
        <v>1583</v>
      </c>
      <c r="C1583" s="5" t="s">
        <v>534</v>
      </c>
      <c r="D1583" s="24"/>
      <c r="E1583" s="231"/>
      <c r="F1583" s="24"/>
      <c r="G1583" s="24"/>
      <c r="H1583" s="24"/>
      <c r="I1583" s="24"/>
      <c r="J1583" s="24"/>
      <c r="K1583" s="24"/>
      <c r="L1583" s="24"/>
      <c r="M1583" s="24"/>
      <c r="N1583" s="24"/>
      <c r="O1583" s="24"/>
      <c r="P1583" s="24"/>
      <c r="Q1583" s="24"/>
      <c r="R1583" s="24"/>
      <c r="S1583" s="24"/>
      <c r="T1583" s="24">
        <f>T$283</f>
        <v>0</v>
      </c>
      <c r="U1583" s="24"/>
      <c r="V1583" s="24"/>
      <c r="W1583" s="24"/>
      <c r="X1583" s="24"/>
      <c r="Y1583" s="24"/>
      <c r="Z1583" s="24"/>
      <c r="AA1583" s="24"/>
      <c r="AB1583" s="24"/>
      <c r="AC1583" s="24"/>
      <c r="AD1583" s="24"/>
      <c r="AE1583" s="24"/>
      <c r="AF1583" s="24"/>
      <c r="AG1583" s="24"/>
      <c r="AH1583" s="24"/>
      <c r="AI1583" s="24"/>
      <c r="AJ1583" s="24"/>
      <c r="AK1583" s="24"/>
      <c r="AL1583" s="24"/>
      <c r="AM1583" s="24"/>
    </row>
    <row r="1584" spans="1:39" outlineLevel="2">
      <c r="A1584" s="10">
        <f>ROW()</f>
        <v>1584</v>
      </c>
      <c r="C1584" s="5" t="s">
        <v>535</v>
      </c>
      <c r="D1584" s="24"/>
      <c r="E1584" s="231"/>
      <c r="F1584" s="24"/>
      <c r="G1584" s="24"/>
      <c r="H1584" s="24"/>
      <c r="I1584" s="24"/>
      <c r="J1584" s="24"/>
      <c r="K1584" s="24"/>
      <c r="L1584" s="24"/>
      <c r="M1584" s="24"/>
      <c r="N1584" s="24"/>
      <c r="O1584" s="24"/>
      <c r="P1584" s="24"/>
      <c r="Q1584" s="24"/>
      <c r="R1584" s="24"/>
      <c r="S1584" s="24"/>
      <c r="T1584" s="24">
        <f>T$284</f>
        <v>0</v>
      </c>
      <c r="U1584" s="24"/>
      <c r="V1584" s="24"/>
      <c r="W1584" s="24"/>
      <c r="X1584" s="24"/>
      <c r="Y1584" s="24"/>
      <c r="Z1584" s="24"/>
      <c r="AA1584" s="24"/>
      <c r="AB1584" s="24"/>
      <c r="AC1584" s="24"/>
      <c r="AD1584" s="24"/>
      <c r="AE1584" s="24"/>
      <c r="AF1584" s="24"/>
      <c r="AG1584" s="24"/>
      <c r="AH1584" s="24"/>
      <c r="AI1584" s="24"/>
      <c r="AJ1584" s="24"/>
      <c r="AK1584" s="24"/>
      <c r="AL1584" s="24"/>
      <c r="AM1584" s="24"/>
    </row>
    <row r="1585" spans="1:39" outlineLevel="2">
      <c r="A1585" s="10">
        <f>ROW()</f>
        <v>1585</v>
      </c>
      <c r="C1585" s="5" t="s">
        <v>538</v>
      </c>
      <c r="D1585" s="24"/>
      <c r="E1585" s="231"/>
      <c r="F1585" s="24"/>
      <c r="G1585" s="24"/>
      <c r="H1585" s="24"/>
      <c r="I1585" s="24"/>
      <c r="J1585" s="24"/>
      <c r="K1585" s="24"/>
      <c r="L1585" s="24"/>
      <c r="M1585" s="24"/>
      <c r="N1585" s="24"/>
      <c r="O1585" s="24"/>
      <c r="P1585" s="24"/>
      <c r="Q1585" s="24"/>
      <c r="R1585" s="24"/>
      <c r="S1585" s="24"/>
      <c r="T1585" s="24">
        <f>T$285</f>
        <v>0</v>
      </c>
      <c r="U1585" s="24"/>
      <c r="V1585" s="24"/>
      <c r="W1585" s="24"/>
      <c r="X1585" s="24"/>
      <c r="Y1585" s="24"/>
      <c r="Z1585" s="24"/>
      <c r="AA1585" s="24"/>
      <c r="AB1585" s="24"/>
      <c r="AC1585" s="24"/>
      <c r="AD1585" s="24"/>
      <c r="AE1585" s="24"/>
      <c r="AF1585" s="24"/>
      <c r="AG1585" s="24"/>
      <c r="AH1585" s="24"/>
      <c r="AI1585" s="24"/>
      <c r="AJ1585" s="24"/>
      <c r="AK1585" s="24"/>
      <c r="AL1585" s="24"/>
      <c r="AM1585" s="24"/>
    </row>
    <row r="1586" spans="1:39" outlineLevel="2">
      <c r="A1586" s="10">
        <f>ROW()</f>
        <v>1586</v>
      </c>
      <c r="C1586" s="5" t="s">
        <v>575</v>
      </c>
      <c r="D1586" s="24"/>
      <c r="E1586" s="231"/>
      <c r="F1586" s="24"/>
      <c r="G1586" s="24"/>
      <c r="H1586" s="24"/>
      <c r="I1586" s="24"/>
      <c r="J1586" s="24"/>
      <c r="K1586" s="24"/>
      <c r="L1586" s="24"/>
      <c r="M1586" s="24"/>
      <c r="N1586" s="24"/>
      <c r="O1586" s="24"/>
      <c r="P1586" s="24"/>
      <c r="Q1586" s="24"/>
      <c r="R1586" s="24"/>
      <c r="S1586" s="24"/>
      <c r="T1586" s="24">
        <f>T$286</f>
        <v>4.2475664840806644</v>
      </c>
      <c r="U1586" s="24"/>
      <c r="V1586" s="24"/>
      <c r="W1586" s="24"/>
      <c r="X1586" s="24"/>
      <c r="Y1586" s="24"/>
      <c r="Z1586" s="24"/>
      <c r="AA1586" s="24"/>
      <c r="AB1586" s="24"/>
      <c r="AC1586" s="24"/>
      <c r="AD1586" s="24"/>
      <c r="AE1586" s="24"/>
      <c r="AF1586" s="24"/>
      <c r="AG1586" s="24"/>
      <c r="AH1586" s="24"/>
      <c r="AI1586" s="24"/>
      <c r="AJ1586" s="24"/>
      <c r="AK1586" s="24"/>
      <c r="AL1586" s="24"/>
      <c r="AM1586" s="24"/>
    </row>
    <row r="1587" spans="1:39" outlineLevel="2">
      <c r="A1587" s="10">
        <f>ROW()</f>
        <v>1587</v>
      </c>
      <c r="C1587" s="5" t="s">
        <v>747</v>
      </c>
      <c r="D1587" s="24"/>
      <c r="E1587" s="231"/>
      <c r="F1587" s="24"/>
      <c r="G1587" s="24"/>
      <c r="H1587" s="24"/>
      <c r="I1587" s="24"/>
      <c r="J1587" s="24"/>
      <c r="K1587" s="24"/>
      <c r="L1587" s="24"/>
      <c r="M1587" s="24"/>
      <c r="N1587" s="24"/>
      <c r="O1587" s="24"/>
      <c r="P1587" s="24"/>
      <c r="Q1587" s="24"/>
      <c r="R1587" s="24"/>
      <c r="S1587" s="24"/>
      <c r="T1587" s="24"/>
      <c r="U1587" s="24"/>
      <c r="V1587" s="24"/>
      <c r="W1587" s="24"/>
      <c r="X1587" s="24"/>
      <c r="Y1587" s="24"/>
      <c r="Z1587" s="24"/>
      <c r="AA1587" s="24"/>
      <c r="AB1587" s="24"/>
      <c r="AC1587" s="24"/>
      <c r="AD1587" s="24"/>
      <c r="AE1587" s="24"/>
      <c r="AF1587" s="24"/>
      <c r="AG1587" s="24"/>
      <c r="AH1587" s="24"/>
      <c r="AI1587" s="24"/>
      <c r="AJ1587" s="24"/>
      <c r="AK1587" s="24"/>
      <c r="AL1587" s="24"/>
      <c r="AM1587" s="24"/>
    </row>
    <row r="1588" spans="1:39" outlineLevel="2">
      <c r="A1588" s="10">
        <f>ROW()</f>
        <v>1588</v>
      </c>
      <c r="C1588" s="5" t="s">
        <v>748</v>
      </c>
      <c r="D1588" s="24"/>
      <c r="E1588" s="231"/>
      <c r="F1588" s="24"/>
      <c r="G1588" s="24"/>
      <c r="H1588" s="24"/>
      <c r="I1588" s="24"/>
      <c r="J1588" s="24"/>
      <c r="K1588" s="24"/>
      <c r="L1588" s="24"/>
      <c r="M1588" s="24"/>
      <c r="N1588" s="24"/>
      <c r="O1588" s="24"/>
      <c r="P1588" s="24"/>
      <c r="Q1588" s="24"/>
      <c r="R1588" s="24"/>
      <c r="S1588" s="24"/>
      <c r="T1588" s="24"/>
      <c r="U1588" s="24"/>
      <c r="V1588" s="24"/>
      <c r="W1588" s="24"/>
      <c r="X1588" s="24"/>
      <c r="Y1588" s="24"/>
      <c r="Z1588" s="24"/>
      <c r="AA1588" s="24"/>
      <c r="AB1588" s="24"/>
      <c r="AC1588" s="24"/>
      <c r="AD1588" s="24"/>
      <c r="AE1588" s="24"/>
      <c r="AF1588" s="24"/>
      <c r="AG1588" s="24"/>
      <c r="AH1588" s="24"/>
      <c r="AI1588" s="24"/>
      <c r="AJ1588" s="24"/>
      <c r="AK1588" s="24"/>
      <c r="AL1588" s="24"/>
      <c r="AM1588" s="24"/>
    </row>
    <row r="1589" spans="1:39" outlineLevel="2">
      <c r="A1589" s="10">
        <f>ROW()</f>
        <v>1589</v>
      </c>
      <c r="C1589" s="5" t="s">
        <v>759</v>
      </c>
      <c r="D1589" s="24"/>
      <c r="E1589" s="231"/>
      <c r="F1589" s="24"/>
      <c r="G1589" s="24"/>
      <c r="H1589" s="24"/>
      <c r="I1589" s="24"/>
      <c r="J1589" s="24"/>
      <c r="K1589" s="24"/>
      <c r="L1589" s="24"/>
      <c r="M1589" s="24"/>
      <c r="N1589" s="24"/>
      <c r="O1589" s="24"/>
      <c r="P1589" s="24"/>
      <c r="Q1589" s="24"/>
      <c r="R1589" s="24"/>
      <c r="S1589" s="24"/>
      <c r="T1589" s="24"/>
      <c r="U1589" s="24"/>
      <c r="V1589" s="24"/>
      <c r="W1589" s="24"/>
      <c r="X1589" s="24"/>
      <c r="Y1589" s="24"/>
      <c r="Z1589" s="24"/>
      <c r="AA1589" s="24"/>
      <c r="AB1589" s="24"/>
      <c r="AC1589" s="24"/>
      <c r="AD1589" s="24"/>
      <c r="AE1589" s="24"/>
      <c r="AF1589" s="24"/>
      <c r="AG1589" s="24"/>
      <c r="AH1589" s="24"/>
      <c r="AI1589" s="24"/>
      <c r="AJ1589" s="24"/>
      <c r="AK1589" s="24"/>
      <c r="AL1589" s="24"/>
      <c r="AM1589" s="24"/>
    </row>
    <row r="1590" spans="1:39" outlineLevel="2">
      <c r="A1590" s="10">
        <f>ROW()</f>
        <v>1590</v>
      </c>
      <c r="C1590" s="5" t="s">
        <v>213</v>
      </c>
      <c r="D1590" s="24"/>
      <c r="E1590" s="231"/>
      <c r="F1590" s="24"/>
      <c r="G1590" s="24"/>
      <c r="H1590" s="24"/>
      <c r="I1590" s="24"/>
      <c r="J1590" s="24"/>
      <c r="K1590" s="24"/>
      <c r="L1590" s="24"/>
      <c r="M1590" s="24"/>
      <c r="N1590" s="24"/>
      <c r="O1590" s="24"/>
      <c r="P1590" s="24"/>
      <c r="Q1590" s="24"/>
      <c r="R1590" s="24"/>
      <c r="S1590" s="24"/>
      <c r="T1590" s="24">
        <f>T$290</f>
        <v>-2.2780087781297826E-2</v>
      </c>
      <c r="U1590" s="24"/>
      <c r="V1590" s="24"/>
      <c r="W1590" s="24"/>
      <c r="X1590" s="24"/>
      <c r="Y1590" s="24"/>
      <c r="Z1590" s="24"/>
      <c r="AA1590" s="24"/>
      <c r="AB1590" s="24"/>
      <c r="AC1590" s="24"/>
      <c r="AD1590" s="24"/>
      <c r="AE1590" s="24"/>
      <c r="AF1590" s="24"/>
      <c r="AG1590" s="24"/>
      <c r="AH1590" s="24"/>
      <c r="AI1590" s="24"/>
      <c r="AJ1590" s="24"/>
      <c r="AK1590" s="24"/>
      <c r="AL1590" s="24"/>
      <c r="AM1590" s="24"/>
    </row>
    <row r="1591" spans="1:39" outlineLevel="2">
      <c r="A1591" s="10">
        <f>ROW()</f>
        <v>1591</v>
      </c>
      <c r="C1591" s="17" t="s">
        <v>422</v>
      </c>
      <c r="D1591" s="51"/>
      <c r="E1591" s="235"/>
      <c r="F1591" s="51"/>
      <c r="G1591" s="51"/>
      <c r="H1591" s="51"/>
      <c r="I1591" s="51"/>
      <c r="J1591" s="51"/>
      <c r="K1591" s="51"/>
      <c r="L1591" s="51"/>
      <c r="M1591" s="51"/>
      <c r="N1591" s="51"/>
      <c r="O1591" s="51"/>
      <c r="P1591" s="51"/>
      <c r="Q1591" s="51"/>
      <c r="R1591" s="51"/>
      <c r="S1591" s="51"/>
      <c r="T1591" s="51">
        <f>T$291</f>
        <v>0</v>
      </c>
      <c r="U1591" s="51"/>
      <c r="V1591" s="51"/>
      <c r="W1591" s="51"/>
      <c r="X1591" s="51"/>
      <c r="Y1591" s="51"/>
      <c r="Z1591" s="51"/>
      <c r="AA1591" s="51"/>
      <c r="AB1591" s="51"/>
      <c r="AC1591" s="51"/>
      <c r="AD1591" s="51"/>
      <c r="AE1591" s="51"/>
      <c r="AF1591" s="51"/>
      <c r="AG1591" s="51"/>
      <c r="AH1591" s="51"/>
      <c r="AI1591" s="51"/>
      <c r="AJ1591" s="51"/>
      <c r="AK1591" s="51"/>
      <c r="AL1591" s="51"/>
      <c r="AM1591" s="51"/>
    </row>
    <row r="1592" spans="1:39" outlineLevel="2">
      <c r="A1592" s="10">
        <f>ROW()</f>
        <v>1592</v>
      </c>
      <c r="C1592" s="5" t="s">
        <v>1</v>
      </c>
      <c r="D1592" s="24"/>
      <c r="E1592" s="24"/>
      <c r="F1592" s="24"/>
      <c r="G1592" s="24"/>
      <c r="H1592" s="24"/>
      <c r="I1592" s="24"/>
      <c r="J1592" s="24"/>
      <c r="K1592" s="24"/>
      <c r="L1592" s="24"/>
      <c r="M1592" s="24"/>
      <c r="N1592" s="24"/>
      <c r="O1592" s="24"/>
      <c r="P1592" s="24"/>
      <c r="Q1592" s="24"/>
      <c r="R1592" s="24"/>
      <c r="S1592" s="24"/>
      <c r="T1592" s="8">
        <f t="shared" ref="T1592" si="1164">SUM(T1579:T1591)</f>
        <v>177.16660020409356</v>
      </c>
      <c r="U1592" s="24"/>
      <c r="V1592" s="24"/>
      <c r="W1592" s="24"/>
      <c r="X1592" s="24"/>
      <c r="Y1592" s="24"/>
      <c r="Z1592" s="24"/>
      <c r="AA1592" s="24"/>
      <c r="AB1592" s="24"/>
      <c r="AC1592" s="24"/>
      <c r="AD1592" s="24"/>
      <c r="AE1592" s="24"/>
      <c r="AF1592" s="24"/>
      <c r="AG1592" s="24"/>
      <c r="AH1592" s="24"/>
      <c r="AI1592" s="24"/>
      <c r="AJ1592" s="24"/>
      <c r="AK1592" s="24"/>
      <c r="AL1592" s="24"/>
      <c r="AM1592" s="24"/>
    </row>
    <row r="1593" spans="1:39" outlineLevel="2">
      <c r="A1593" s="10">
        <f>ROW()</f>
        <v>1593</v>
      </c>
      <c r="B1593" s="149" t="s">
        <v>749</v>
      </c>
      <c r="D1593" s="24"/>
      <c r="E1593" s="24"/>
      <c r="G1593" s="24"/>
      <c r="H1593" s="24"/>
      <c r="I1593" s="24"/>
      <c r="J1593" s="24"/>
      <c r="K1593" s="24"/>
      <c r="L1593" s="24"/>
      <c r="M1593" s="24"/>
      <c r="N1593" s="24"/>
      <c r="O1593" s="24"/>
      <c r="P1593" s="24"/>
      <c r="Q1593" s="24"/>
      <c r="R1593" s="24"/>
      <c r="S1593" s="24"/>
      <c r="T1593" s="24"/>
      <c r="U1593" s="24"/>
      <c r="V1593" s="24"/>
      <c r="W1593" s="24"/>
      <c r="X1593" s="24"/>
      <c r="Y1593" s="24"/>
      <c r="Z1593" s="24"/>
      <c r="AA1593" s="24"/>
      <c r="AB1593" s="24"/>
      <c r="AC1593" s="24"/>
      <c r="AD1593" s="24"/>
      <c r="AE1593" s="24"/>
      <c r="AF1593" s="24"/>
      <c r="AG1593" s="24"/>
      <c r="AH1593" s="24"/>
      <c r="AI1593" s="24"/>
      <c r="AJ1593" s="24"/>
      <c r="AK1593" s="24"/>
      <c r="AL1593" s="24"/>
    </row>
    <row r="1594" spans="1:39" outlineLevel="2">
      <c r="A1594" s="10">
        <f>ROW()</f>
        <v>1594</v>
      </c>
      <c r="C1594" s="5" t="s">
        <v>2</v>
      </c>
      <c r="D1594" s="24"/>
      <c r="E1594" s="231">
        <v>0</v>
      </c>
      <c r="F1594" s="18"/>
      <c r="G1594" s="24"/>
      <c r="H1594" s="24"/>
      <c r="I1594" s="24"/>
      <c r="J1594" s="24"/>
      <c r="K1594" s="24"/>
      <c r="L1594" s="24"/>
      <c r="M1594" s="24"/>
      <c r="N1594" s="24"/>
      <c r="O1594" s="24"/>
      <c r="P1594" s="24"/>
      <c r="Q1594" s="24"/>
      <c r="R1594" s="24"/>
      <c r="S1594" s="24"/>
      <c r="T1594" s="11"/>
      <c r="U1594" s="11">
        <f>-Inputs!U2261</f>
        <v>0</v>
      </c>
      <c r="V1594" s="11">
        <f>-Inputs!V2261</f>
        <v>0</v>
      </c>
      <c r="W1594" s="11">
        <f>-Inputs!W2261</f>
        <v>0</v>
      </c>
      <c r="X1594" s="11">
        <f>-Inputs!X2261</f>
        <v>0</v>
      </c>
      <c r="Y1594" s="11">
        <f>-Inputs!Y2261</f>
        <v>0</v>
      </c>
      <c r="Z1594" s="11">
        <f>-Inputs!Z2261</f>
        <v>0</v>
      </c>
      <c r="AA1594" s="11">
        <f>-Inputs!AA2261</f>
        <v>0</v>
      </c>
      <c r="AB1594" s="11">
        <f>-Inputs!AB2261</f>
        <v>0</v>
      </c>
      <c r="AC1594" s="233">
        <f t="shared" ref="AC1594:AC1606" si="1165">$E1594*$E$51</f>
        <v>0</v>
      </c>
      <c r="AD1594" s="11">
        <f>-Inputs!AD2261</f>
        <v>0</v>
      </c>
      <c r="AE1594" s="11">
        <f>-Inputs!AE2261</f>
        <v>0</v>
      </c>
      <c r="AF1594" s="11">
        <f>-Inputs!AF2261</f>
        <v>0</v>
      </c>
      <c r="AG1594" s="11">
        <f>-Inputs!AG2261</f>
        <v>0</v>
      </c>
      <c r="AH1594" s="11">
        <f>-Inputs!AH2261</f>
        <v>0</v>
      </c>
      <c r="AI1594" s="11">
        <f>-Inputs!AI2261</f>
        <v>0</v>
      </c>
      <c r="AJ1594" s="11">
        <f>-Inputs!AJ2261</f>
        <v>0</v>
      </c>
      <c r="AK1594" s="11">
        <f>-Inputs!AK2261</f>
        <v>0</v>
      </c>
      <c r="AL1594" s="11">
        <f>-Inputs!AL2261</f>
        <v>0</v>
      </c>
      <c r="AM1594" s="11">
        <f>-Inputs!AM2261</f>
        <v>0</v>
      </c>
    </row>
    <row r="1595" spans="1:39" outlineLevel="2">
      <c r="A1595" s="10">
        <f>ROW()</f>
        <v>1595</v>
      </c>
      <c r="C1595" s="5" t="s">
        <v>3</v>
      </c>
      <c r="D1595" s="24"/>
      <c r="E1595" s="231">
        <v>0</v>
      </c>
      <c r="F1595" s="18"/>
      <c r="G1595" s="24"/>
      <c r="H1595" s="24"/>
      <c r="I1595" s="24"/>
      <c r="J1595" s="24"/>
      <c r="K1595" s="24"/>
      <c r="L1595" s="24"/>
      <c r="M1595" s="24"/>
      <c r="N1595" s="24"/>
      <c r="O1595" s="24"/>
      <c r="P1595" s="24"/>
      <c r="Q1595" s="24"/>
      <c r="R1595" s="24"/>
      <c r="S1595" s="24"/>
      <c r="T1595" s="11"/>
      <c r="U1595" s="11">
        <f>-Inputs!U2262</f>
        <v>0</v>
      </c>
      <c r="V1595" s="11">
        <f>-Inputs!V2262</f>
        <v>-9.5217577603581383E-4</v>
      </c>
      <c r="W1595" s="11">
        <f>-Inputs!W2262</f>
        <v>-3.3295515656595262E-3</v>
      </c>
      <c r="X1595" s="11">
        <f>-Inputs!X2262</f>
        <v>0</v>
      </c>
      <c r="Y1595" s="11">
        <f>-Inputs!Y2262</f>
        <v>0</v>
      </c>
      <c r="Z1595" s="11">
        <f>-Inputs!Z2262</f>
        <v>0</v>
      </c>
      <c r="AA1595" s="11">
        <f>-Inputs!AA2262</f>
        <v>0</v>
      </c>
      <c r="AB1595" s="11">
        <f>-Inputs!AB2262</f>
        <v>0</v>
      </c>
      <c r="AC1595" s="233">
        <f t="shared" si="1165"/>
        <v>0</v>
      </c>
      <c r="AD1595" s="11">
        <f>-Inputs!AD2262</f>
        <v>0</v>
      </c>
      <c r="AE1595" s="11">
        <f>-Inputs!AE2262</f>
        <v>0</v>
      </c>
      <c r="AF1595" s="11">
        <f>-Inputs!AF2262</f>
        <v>0</v>
      </c>
      <c r="AG1595" s="11">
        <f>-Inputs!AG2262</f>
        <v>0</v>
      </c>
      <c r="AH1595" s="11">
        <f>-Inputs!AH2262</f>
        <v>0</v>
      </c>
      <c r="AI1595" s="11">
        <f>-Inputs!AI2262</f>
        <v>0</v>
      </c>
      <c r="AJ1595" s="11">
        <f>-Inputs!AJ2262</f>
        <v>0</v>
      </c>
      <c r="AK1595" s="11">
        <f>-Inputs!AK2262</f>
        <v>0</v>
      </c>
      <c r="AL1595" s="11">
        <f>-Inputs!AL2262</f>
        <v>0</v>
      </c>
      <c r="AM1595" s="11">
        <f>-Inputs!AM2262</f>
        <v>0</v>
      </c>
    </row>
    <row r="1596" spans="1:39" outlineLevel="2">
      <c r="A1596" s="10">
        <f>ROW()</f>
        <v>1596</v>
      </c>
      <c r="C1596" s="5" t="s">
        <v>4</v>
      </c>
      <c r="D1596" s="24"/>
      <c r="E1596" s="231">
        <v>0</v>
      </c>
      <c r="F1596" s="18"/>
      <c r="G1596" s="24"/>
      <c r="H1596" s="24"/>
      <c r="I1596" s="24"/>
      <c r="J1596" s="24"/>
      <c r="K1596" s="24"/>
      <c r="L1596" s="24"/>
      <c r="M1596" s="24"/>
      <c r="N1596" s="24"/>
      <c r="O1596" s="24"/>
      <c r="P1596" s="24"/>
      <c r="Q1596" s="24"/>
      <c r="R1596" s="24"/>
      <c r="S1596" s="24"/>
      <c r="T1596" s="11"/>
      <c r="U1596" s="11">
        <f>-Inputs!U2263</f>
        <v>0</v>
      </c>
      <c r="V1596" s="11">
        <f>-Inputs!V2263</f>
        <v>0</v>
      </c>
      <c r="W1596" s="11">
        <f>-Inputs!W2263</f>
        <v>0</v>
      </c>
      <c r="X1596" s="11">
        <f>-Inputs!X2263</f>
        <v>0</v>
      </c>
      <c r="Y1596" s="11">
        <f>-Inputs!Y2263</f>
        <v>0</v>
      </c>
      <c r="Z1596" s="11">
        <f>-Inputs!Z2263</f>
        <v>0</v>
      </c>
      <c r="AA1596" s="11">
        <f>-Inputs!AA2263</f>
        <v>0</v>
      </c>
      <c r="AB1596" s="11">
        <f>-Inputs!AB2263</f>
        <v>0</v>
      </c>
      <c r="AC1596" s="233">
        <f t="shared" si="1165"/>
        <v>0</v>
      </c>
      <c r="AD1596" s="11">
        <f>-Inputs!AD2263</f>
        <v>0</v>
      </c>
      <c r="AE1596" s="11">
        <f>-Inputs!AE2263</f>
        <v>0</v>
      </c>
      <c r="AF1596" s="11">
        <f>-Inputs!AF2263</f>
        <v>0</v>
      </c>
      <c r="AG1596" s="11">
        <f>-Inputs!AG2263</f>
        <v>0</v>
      </c>
      <c r="AH1596" s="11">
        <f>-Inputs!AH2263</f>
        <v>0</v>
      </c>
      <c r="AI1596" s="11">
        <f>-Inputs!AI2263</f>
        <v>0</v>
      </c>
      <c r="AJ1596" s="11">
        <f>-Inputs!AJ2263</f>
        <v>0</v>
      </c>
      <c r="AK1596" s="11">
        <f>-Inputs!AK2263</f>
        <v>0</v>
      </c>
      <c r="AL1596" s="11">
        <f>-Inputs!AL2263</f>
        <v>0</v>
      </c>
      <c r="AM1596" s="11">
        <f>-Inputs!AM2263</f>
        <v>0</v>
      </c>
    </row>
    <row r="1597" spans="1:39" outlineLevel="2">
      <c r="A1597" s="10">
        <f>ROW()</f>
        <v>1597</v>
      </c>
      <c r="C1597" s="5" t="s">
        <v>5</v>
      </c>
      <c r="D1597" s="24"/>
      <c r="E1597" s="231">
        <v>0</v>
      </c>
      <c r="F1597" s="18"/>
      <c r="G1597" s="24"/>
      <c r="H1597" s="24"/>
      <c r="I1597" s="24"/>
      <c r="J1597" s="24"/>
      <c r="K1597" s="24"/>
      <c r="L1597" s="24"/>
      <c r="M1597" s="24"/>
      <c r="N1597" s="24"/>
      <c r="O1597" s="24"/>
      <c r="P1597" s="24"/>
      <c r="Q1597" s="24"/>
      <c r="R1597" s="24"/>
      <c r="S1597" s="24"/>
      <c r="T1597" s="11"/>
      <c r="U1597" s="11">
        <f>-Inputs!U2264</f>
        <v>0</v>
      </c>
      <c r="V1597" s="11">
        <f>-Inputs!V2264</f>
        <v>-2.9260075153155873E-2</v>
      </c>
      <c r="W1597" s="11">
        <f>-Inputs!W2264</f>
        <v>-0.10231611797887329</v>
      </c>
      <c r="X1597" s="11">
        <f>-Inputs!X2264</f>
        <v>0</v>
      </c>
      <c r="Y1597" s="11">
        <f>-Inputs!Y2264</f>
        <v>0</v>
      </c>
      <c r="Z1597" s="11">
        <f>-Inputs!Z2264</f>
        <v>0</v>
      </c>
      <c r="AA1597" s="11">
        <f>-Inputs!AA2264</f>
        <v>0</v>
      </c>
      <c r="AB1597" s="11">
        <f>-Inputs!AB2264</f>
        <v>0</v>
      </c>
      <c r="AC1597" s="233">
        <f t="shared" si="1165"/>
        <v>0</v>
      </c>
      <c r="AD1597" s="11">
        <f>-Inputs!AD2264</f>
        <v>0</v>
      </c>
      <c r="AE1597" s="11">
        <f>-Inputs!AE2264</f>
        <v>0</v>
      </c>
      <c r="AF1597" s="11">
        <f>-Inputs!AF2264</f>
        <v>0</v>
      </c>
      <c r="AG1597" s="11">
        <f>-Inputs!AG2264</f>
        <v>0</v>
      </c>
      <c r="AH1597" s="11">
        <f>-Inputs!AH2264</f>
        <v>0</v>
      </c>
      <c r="AI1597" s="11">
        <f>-Inputs!AI2264</f>
        <v>0</v>
      </c>
      <c r="AJ1597" s="11">
        <f>-Inputs!AJ2264</f>
        <v>0</v>
      </c>
      <c r="AK1597" s="11">
        <f>-Inputs!AK2264</f>
        <v>0</v>
      </c>
      <c r="AL1597" s="11">
        <f>-Inputs!AL2264</f>
        <v>0</v>
      </c>
      <c r="AM1597" s="11">
        <f>-Inputs!AM2264</f>
        <v>0</v>
      </c>
    </row>
    <row r="1598" spans="1:39" outlineLevel="2">
      <c r="A1598" s="10">
        <f>ROW()</f>
        <v>1598</v>
      </c>
      <c r="C1598" s="5" t="s">
        <v>534</v>
      </c>
      <c r="D1598" s="24"/>
      <c r="E1598" s="231">
        <v>0</v>
      </c>
      <c r="F1598" s="18"/>
      <c r="G1598" s="24"/>
      <c r="H1598" s="24"/>
      <c r="I1598" s="24"/>
      <c r="J1598" s="24"/>
      <c r="K1598" s="24"/>
      <c r="L1598" s="24"/>
      <c r="M1598" s="24"/>
      <c r="N1598" s="24"/>
      <c r="O1598" s="24"/>
      <c r="P1598" s="24"/>
      <c r="Q1598" s="24"/>
      <c r="R1598" s="24"/>
      <c r="S1598" s="24"/>
      <c r="T1598" s="11"/>
      <c r="U1598" s="11">
        <f>-Inputs!U2265</f>
        <v>0</v>
      </c>
      <c r="V1598" s="11">
        <f>-Inputs!V2265</f>
        <v>0</v>
      </c>
      <c r="W1598" s="11">
        <f>-Inputs!W2265</f>
        <v>0</v>
      </c>
      <c r="X1598" s="11">
        <f>-Inputs!X2265</f>
        <v>0</v>
      </c>
      <c r="Y1598" s="11">
        <f>-Inputs!Y2265</f>
        <v>0</v>
      </c>
      <c r="Z1598" s="11">
        <f>-Inputs!Z2265</f>
        <v>0</v>
      </c>
      <c r="AA1598" s="11">
        <f>-Inputs!AA2265</f>
        <v>0</v>
      </c>
      <c r="AB1598" s="11">
        <f>-Inputs!AB2265</f>
        <v>0</v>
      </c>
      <c r="AC1598" s="233">
        <f t="shared" si="1165"/>
        <v>0</v>
      </c>
      <c r="AD1598" s="11">
        <f>-Inputs!AD2265</f>
        <v>0</v>
      </c>
      <c r="AE1598" s="11">
        <f>-Inputs!AE2265</f>
        <v>0</v>
      </c>
      <c r="AF1598" s="11">
        <f>-Inputs!AF2265</f>
        <v>0</v>
      </c>
      <c r="AG1598" s="11">
        <f>-Inputs!AG2265</f>
        <v>0</v>
      </c>
      <c r="AH1598" s="11">
        <f>-Inputs!AH2265</f>
        <v>0</v>
      </c>
      <c r="AI1598" s="11">
        <f>-Inputs!AI2265</f>
        <v>0</v>
      </c>
      <c r="AJ1598" s="11">
        <f>-Inputs!AJ2265</f>
        <v>0</v>
      </c>
      <c r="AK1598" s="11">
        <f>-Inputs!AK2265</f>
        <v>0</v>
      </c>
      <c r="AL1598" s="11">
        <f>-Inputs!AL2265</f>
        <v>0</v>
      </c>
      <c r="AM1598" s="11">
        <f>-Inputs!AM2265</f>
        <v>0</v>
      </c>
    </row>
    <row r="1599" spans="1:39" outlineLevel="2">
      <c r="A1599" s="10">
        <f>ROW()</f>
        <v>1599</v>
      </c>
      <c r="C1599" s="5" t="s">
        <v>535</v>
      </c>
      <c r="D1599" s="24"/>
      <c r="E1599" s="231">
        <v>0</v>
      </c>
      <c r="F1599" s="18"/>
      <c r="G1599" s="24"/>
      <c r="H1599" s="24"/>
      <c r="I1599" s="24"/>
      <c r="J1599" s="24"/>
      <c r="K1599" s="24"/>
      <c r="L1599" s="24"/>
      <c r="M1599" s="24"/>
      <c r="N1599" s="24"/>
      <c r="O1599" s="24"/>
      <c r="P1599" s="24"/>
      <c r="Q1599" s="24"/>
      <c r="R1599" s="24"/>
      <c r="S1599" s="24"/>
      <c r="T1599" s="11"/>
      <c r="U1599" s="11">
        <f>-Inputs!U2266</f>
        <v>0</v>
      </c>
      <c r="V1599" s="11">
        <f>-Inputs!V2266</f>
        <v>0</v>
      </c>
      <c r="W1599" s="11">
        <f>-Inputs!W2266</f>
        <v>0</v>
      </c>
      <c r="X1599" s="11">
        <f>-Inputs!X2266</f>
        <v>0</v>
      </c>
      <c r="Y1599" s="11">
        <f>-Inputs!Y2266</f>
        <v>0</v>
      </c>
      <c r="Z1599" s="11">
        <f>-Inputs!Z2266</f>
        <v>0</v>
      </c>
      <c r="AA1599" s="11">
        <f>-Inputs!AA2266</f>
        <v>0</v>
      </c>
      <c r="AB1599" s="11">
        <f>-Inputs!AB2266</f>
        <v>0</v>
      </c>
      <c r="AC1599" s="233">
        <f t="shared" si="1165"/>
        <v>0</v>
      </c>
      <c r="AD1599" s="11">
        <f>-Inputs!AD2266</f>
        <v>0</v>
      </c>
      <c r="AE1599" s="11">
        <f>-Inputs!AE2266</f>
        <v>0</v>
      </c>
      <c r="AF1599" s="11">
        <f>-Inputs!AF2266</f>
        <v>0</v>
      </c>
      <c r="AG1599" s="11">
        <f>-Inputs!AG2266</f>
        <v>0</v>
      </c>
      <c r="AH1599" s="11">
        <f>-Inputs!AH2266</f>
        <v>0</v>
      </c>
      <c r="AI1599" s="11">
        <f>-Inputs!AI2266</f>
        <v>0</v>
      </c>
      <c r="AJ1599" s="11">
        <f>-Inputs!AJ2266</f>
        <v>0</v>
      </c>
      <c r="AK1599" s="11">
        <f>-Inputs!AK2266</f>
        <v>0</v>
      </c>
      <c r="AL1599" s="11">
        <f>-Inputs!AL2266</f>
        <v>0</v>
      </c>
      <c r="AM1599" s="11">
        <f>-Inputs!AM2266</f>
        <v>0</v>
      </c>
    </row>
    <row r="1600" spans="1:39" outlineLevel="2">
      <c r="A1600" s="10">
        <f>ROW()</f>
        <v>1600</v>
      </c>
      <c r="C1600" s="5" t="s">
        <v>538</v>
      </c>
      <c r="D1600" s="24"/>
      <c r="E1600" s="231">
        <v>0</v>
      </c>
      <c r="F1600" s="18"/>
      <c r="G1600" s="24"/>
      <c r="H1600" s="24"/>
      <c r="I1600" s="24"/>
      <c r="J1600" s="24"/>
      <c r="K1600" s="24"/>
      <c r="L1600" s="24"/>
      <c r="M1600" s="24"/>
      <c r="N1600" s="24"/>
      <c r="O1600" s="24"/>
      <c r="P1600" s="24"/>
      <c r="Q1600" s="24"/>
      <c r="R1600" s="24"/>
      <c r="S1600" s="24"/>
      <c r="T1600" s="11"/>
      <c r="U1600" s="11">
        <f>-Inputs!U2267</f>
        <v>0</v>
      </c>
      <c r="V1600" s="11">
        <f>-Inputs!V2267</f>
        <v>0</v>
      </c>
      <c r="W1600" s="11">
        <f>-Inputs!W2267</f>
        <v>0</v>
      </c>
      <c r="X1600" s="11">
        <f>-Inputs!X2267</f>
        <v>0</v>
      </c>
      <c r="Y1600" s="11">
        <f>-Inputs!Y2267</f>
        <v>0</v>
      </c>
      <c r="Z1600" s="11">
        <f>-Inputs!Z2267</f>
        <v>0</v>
      </c>
      <c r="AA1600" s="11">
        <f>-Inputs!AA2267</f>
        <v>0</v>
      </c>
      <c r="AB1600" s="11">
        <f>-Inputs!AB2267</f>
        <v>0</v>
      </c>
      <c r="AC1600" s="233">
        <f t="shared" si="1165"/>
        <v>0</v>
      </c>
      <c r="AD1600" s="11">
        <f>-Inputs!AD2267</f>
        <v>0</v>
      </c>
      <c r="AE1600" s="11">
        <f>-Inputs!AE2267</f>
        <v>0</v>
      </c>
      <c r="AF1600" s="11">
        <f>-Inputs!AF2267</f>
        <v>0</v>
      </c>
      <c r="AG1600" s="11">
        <f>-Inputs!AG2267</f>
        <v>0</v>
      </c>
      <c r="AH1600" s="11">
        <f>-Inputs!AH2267</f>
        <v>0</v>
      </c>
      <c r="AI1600" s="11">
        <f>-Inputs!AI2267</f>
        <v>0</v>
      </c>
      <c r="AJ1600" s="11">
        <f>-Inputs!AJ2267</f>
        <v>0</v>
      </c>
      <c r="AK1600" s="11">
        <f>-Inputs!AK2267</f>
        <v>0</v>
      </c>
      <c r="AL1600" s="11">
        <f>-Inputs!AL2267</f>
        <v>0</v>
      </c>
      <c r="AM1600" s="11">
        <f>-Inputs!AM2267</f>
        <v>0</v>
      </c>
    </row>
    <row r="1601" spans="1:39" outlineLevel="2">
      <c r="A1601" s="10">
        <f>ROW()</f>
        <v>1601</v>
      </c>
      <c r="C1601" s="5" t="s">
        <v>575</v>
      </c>
      <c r="D1601" s="24"/>
      <c r="E1601" s="231">
        <v>0</v>
      </c>
      <c r="F1601" s="18"/>
      <c r="G1601" s="24"/>
      <c r="H1601" s="24"/>
      <c r="I1601" s="24"/>
      <c r="J1601" s="24"/>
      <c r="K1601" s="24"/>
      <c r="L1601" s="24"/>
      <c r="M1601" s="24"/>
      <c r="N1601" s="24"/>
      <c r="O1601" s="24"/>
      <c r="P1601" s="24"/>
      <c r="Q1601" s="24"/>
      <c r="R1601" s="24"/>
      <c r="S1601" s="24"/>
      <c r="T1601" s="11"/>
      <c r="U1601" s="11">
        <f>-Inputs!U2268</f>
        <v>0</v>
      </c>
      <c r="V1601" s="11">
        <f>-Inputs!V2268</f>
        <v>0</v>
      </c>
      <c r="W1601" s="11">
        <f>-Inputs!W2268</f>
        <v>0</v>
      </c>
      <c r="X1601" s="11">
        <f>-Inputs!X2268</f>
        <v>0</v>
      </c>
      <c r="Y1601" s="11">
        <f>-Inputs!Y2268</f>
        <v>0</v>
      </c>
      <c r="Z1601" s="11">
        <f>-Inputs!Z2268</f>
        <v>0</v>
      </c>
      <c r="AA1601" s="11">
        <f>-Inputs!AA2268</f>
        <v>0</v>
      </c>
      <c r="AB1601" s="11">
        <f>-Inputs!AB2268</f>
        <v>0</v>
      </c>
      <c r="AC1601" s="233">
        <f t="shared" si="1165"/>
        <v>0</v>
      </c>
      <c r="AD1601" s="11">
        <f>-Inputs!AD2268</f>
        <v>0</v>
      </c>
      <c r="AE1601" s="11">
        <f>-Inputs!AE2268</f>
        <v>0</v>
      </c>
      <c r="AF1601" s="11">
        <f>-Inputs!AF2268</f>
        <v>0</v>
      </c>
      <c r="AG1601" s="11">
        <f>-Inputs!AG2268</f>
        <v>0</v>
      </c>
      <c r="AH1601" s="11">
        <f>-Inputs!AH2268</f>
        <v>0</v>
      </c>
      <c r="AI1601" s="11">
        <f>-Inputs!AI2268</f>
        <v>0</v>
      </c>
      <c r="AJ1601" s="11">
        <f>-Inputs!AJ2268</f>
        <v>0</v>
      </c>
      <c r="AK1601" s="11">
        <f>-Inputs!AK2268</f>
        <v>0</v>
      </c>
      <c r="AL1601" s="11">
        <f>-Inputs!AL2268</f>
        <v>0</v>
      </c>
      <c r="AM1601" s="11">
        <f>-Inputs!AM2268</f>
        <v>0</v>
      </c>
    </row>
    <row r="1602" spans="1:39" outlineLevel="2">
      <c r="A1602" s="10">
        <f>ROW()</f>
        <v>1602</v>
      </c>
      <c r="C1602" s="5" t="s">
        <v>747</v>
      </c>
      <c r="D1602" s="24"/>
      <c r="E1602" s="231"/>
      <c r="F1602" s="18"/>
      <c r="G1602" s="24"/>
      <c r="H1602" s="24"/>
      <c r="I1602" s="24"/>
      <c r="J1602" s="24"/>
      <c r="K1602" s="24"/>
      <c r="L1602" s="24"/>
      <c r="M1602" s="24"/>
      <c r="N1602" s="24"/>
      <c r="O1602" s="24"/>
      <c r="P1602" s="24"/>
      <c r="Q1602" s="24"/>
      <c r="R1602" s="24"/>
      <c r="S1602" s="24"/>
      <c r="T1602" s="11"/>
      <c r="U1602" s="11"/>
      <c r="V1602" s="11"/>
      <c r="W1602" s="11"/>
      <c r="X1602" s="11"/>
      <c r="Y1602" s="11"/>
      <c r="Z1602" s="11"/>
      <c r="AA1602" s="11"/>
      <c r="AB1602" s="11"/>
      <c r="AC1602" s="233"/>
      <c r="AD1602" s="11"/>
      <c r="AE1602" s="11"/>
      <c r="AF1602" s="11"/>
      <c r="AG1602" s="11"/>
      <c r="AH1602" s="11"/>
      <c r="AI1602" s="11"/>
      <c r="AJ1602" s="11"/>
      <c r="AK1602" s="11"/>
      <c r="AL1602" s="11"/>
      <c r="AM1602" s="11"/>
    </row>
    <row r="1603" spans="1:39" outlineLevel="2">
      <c r="A1603" s="10">
        <f>ROW()</f>
        <v>1603</v>
      </c>
      <c r="C1603" s="5" t="s">
        <v>748</v>
      </c>
      <c r="D1603" s="24"/>
      <c r="E1603" s="231"/>
      <c r="F1603" s="18"/>
      <c r="G1603" s="24"/>
      <c r="H1603" s="24"/>
      <c r="I1603" s="24"/>
      <c r="J1603" s="24"/>
      <c r="K1603" s="24"/>
      <c r="L1603" s="24"/>
      <c r="M1603" s="24"/>
      <c r="N1603" s="24"/>
      <c r="O1603" s="24"/>
      <c r="P1603" s="24"/>
      <c r="Q1603" s="24"/>
      <c r="R1603" s="24"/>
      <c r="S1603" s="24"/>
      <c r="T1603" s="11"/>
      <c r="U1603" s="11"/>
      <c r="V1603" s="11"/>
      <c r="W1603" s="11"/>
      <c r="X1603" s="11"/>
      <c r="Y1603" s="11"/>
      <c r="Z1603" s="11"/>
      <c r="AA1603" s="11"/>
      <c r="AB1603" s="11"/>
      <c r="AC1603" s="233"/>
      <c r="AD1603" s="11"/>
      <c r="AE1603" s="11"/>
      <c r="AF1603" s="11"/>
      <c r="AG1603" s="11"/>
      <c r="AH1603" s="11"/>
      <c r="AI1603" s="11"/>
      <c r="AJ1603" s="11"/>
      <c r="AK1603" s="11"/>
      <c r="AL1603" s="11"/>
      <c r="AM1603" s="11"/>
    </row>
    <row r="1604" spans="1:39" outlineLevel="2">
      <c r="A1604" s="10">
        <f>ROW()</f>
        <v>1604</v>
      </c>
      <c r="C1604" s="5" t="s">
        <v>759</v>
      </c>
      <c r="D1604" s="24"/>
      <c r="E1604" s="231"/>
      <c r="F1604" s="18"/>
      <c r="G1604" s="24"/>
      <c r="H1604" s="24"/>
      <c r="I1604" s="24"/>
      <c r="J1604" s="24"/>
      <c r="K1604" s="24"/>
      <c r="L1604" s="24"/>
      <c r="M1604" s="24"/>
      <c r="N1604" s="24"/>
      <c r="O1604" s="24"/>
      <c r="P1604" s="24"/>
      <c r="Q1604" s="24"/>
      <c r="R1604" s="24"/>
      <c r="S1604" s="24"/>
      <c r="T1604" s="11"/>
      <c r="U1604" s="11"/>
      <c r="V1604" s="11"/>
      <c r="W1604" s="11"/>
      <c r="X1604" s="11"/>
      <c r="Y1604" s="11"/>
      <c r="Z1604" s="11"/>
      <c r="AA1604" s="11"/>
      <c r="AB1604" s="11"/>
      <c r="AC1604" s="233"/>
      <c r="AD1604" s="11"/>
      <c r="AE1604" s="11"/>
      <c r="AF1604" s="11"/>
      <c r="AG1604" s="11"/>
      <c r="AH1604" s="11"/>
      <c r="AI1604" s="11"/>
      <c r="AJ1604" s="11"/>
      <c r="AK1604" s="11"/>
      <c r="AL1604" s="11"/>
      <c r="AM1604" s="11"/>
    </row>
    <row r="1605" spans="1:39" outlineLevel="2">
      <c r="A1605" s="10">
        <f>ROW()</f>
        <v>1605</v>
      </c>
      <c r="C1605" s="5" t="s">
        <v>213</v>
      </c>
      <c r="D1605" s="24"/>
      <c r="E1605" s="231">
        <v>0</v>
      </c>
      <c r="F1605" s="18"/>
      <c r="G1605" s="24"/>
      <c r="H1605" s="24"/>
      <c r="I1605" s="24"/>
      <c r="J1605" s="24"/>
      <c r="K1605" s="24"/>
      <c r="L1605" s="24"/>
      <c r="M1605" s="24"/>
      <c r="N1605" s="24"/>
      <c r="O1605" s="24"/>
      <c r="P1605" s="24"/>
      <c r="Q1605" s="24"/>
      <c r="R1605" s="24"/>
      <c r="S1605" s="24"/>
      <c r="T1605" s="11"/>
      <c r="U1605" s="11">
        <f>-Inputs!U2272</f>
        <v>0</v>
      </c>
      <c r="V1605" s="11">
        <f>-Inputs!V2272</f>
        <v>0</v>
      </c>
      <c r="W1605" s="11">
        <f>-Inputs!W2272</f>
        <v>0</v>
      </c>
      <c r="X1605" s="11">
        <f>-Inputs!X2272</f>
        <v>0</v>
      </c>
      <c r="Y1605" s="11">
        <f>-Inputs!Y2272</f>
        <v>0</v>
      </c>
      <c r="Z1605" s="11">
        <f>-Inputs!Z2272</f>
        <v>0</v>
      </c>
      <c r="AA1605" s="11">
        <f>-Inputs!AA2272</f>
        <v>0</v>
      </c>
      <c r="AB1605" s="11">
        <f>-Inputs!AB2272</f>
        <v>0</v>
      </c>
      <c r="AC1605" s="233">
        <f t="shared" si="1165"/>
        <v>0</v>
      </c>
      <c r="AD1605" s="11">
        <f>-Inputs!AD2272</f>
        <v>0</v>
      </c>
      <c r="AE1605" s="11">
        <f>-Inputs!AE2272</f>
        <v>0</v>
      </c>
      <c r="AF1605" s="11">
        <f>-Inputs!AF2272</f>
        <v>0</v>
      </c>
      <c r="AG1605" s="11">
        <f>-Inputs!AG2272</f>
        <v>0</v>
      </c>
      <c r="AH1605" s="11">
        <f>-Inputs!AH2272</f>
        <v>0</v>
      </c>
      <c r="AI1605" s="11">
        <f>-Inputs!AI2272</f>
        <v>0</v>
      </c>
      <c r="AJ1605" s="11">
        <f>-Inputs!AJ2272</f>
        <v>0</v>
      </c>
      <c r="AK1605" s="11">
        <f>-Inputs!AK2272</f>
        <v>0</v>
      </c>
      <c r="AL1605" s="11">
        <f>-Inputs!AL2272</f>
        <v>0</v>
      </c>
      <c r="AM1605" s="11">
        <f>-Inputs!AM2272</f>
        <v>0</v>
      </c>
    </row>
    <row r="1606" spans="1:39" outlineLevel="2">
      <c r="A1606" s="10">
        <f>ROW()</f>
        <v>1606</v>
      </c>
      <c r="C1606" s="17" t="s">
        <v>422</v>
      </c>
      <c r="D1606" s="51"/>
      <c r="E1606" s="235">
        <v>0</v>
      </c>
      <c r="F1606" s="51"/>
      <c r="G1606" s="51"/>
      <c r="H1606" s="51"/>
      <c r="I1606" s="51"/>
      <c r="J1606" s="51"/>
      <c r="K1606" s="51"/>
      <c r="L1606" s="51"/>
      <c r="M1606" s="51"/>
      <c r="N1606" s="51"/>
      <c r="O1606" s="51"/>
      <c r="P1606" s="51"/>
      <c r="Q1606" s="51"/>
      <c r="R1606" s="51"/>
      <c r="S1606" s="51"/>
      <c r="T1606" s="11"/>
      <c r="U1606" s="11">
        <f>-Inputs!U2273</f>
        <v>0</v>
      </c>
      <c r="V1606" s="11">
        <f>-Inputs!V2273</f>
        <v>0</v>
      </c>
      <c r="W1606" s="11">
        <f>-Inputs!W2273</f>
        <v>0</v>
      </c>
      <c r="X1606" s="11">
        <f>-Inputs!X2273</f>
        <v>0</v>
      </c>
      <c r="Y1606" s="11">
        <f>-Inputs!Y2273</f>
        <v>0</v>
      </c>
      <c r="Z1606" s="11">
        <f>-Inputs!Z2273</f>
        <v>0</v>
      </c>
      <c r="AA1606" s="11">
        <f>-Inputs!AA2273</f>
        <v>0</v>
      </c>
      <c r="AB1606" s="11">
        <f>-Inputs!AB2273</f>
        <v>0</v>
      </c>
      <c r="AC1606" s="234">
        <f t="shared" si="1165"/>
        <v>0</v>
      </c>
      <c r="AD1606" s="11">
        <f>-Inputs!AD2273</f>
        <v>0</v>
      </c>
      <c r="AE1606" s="11">
        <f>-Inputs!AE2273</f>
        <v>0</v>
      </c>
      <c r="AF1606" s="11">
        <f>-Inputs!AF2273</f>
        <v>0</v>
      </c>
      <c r="AG1606" s="11">
        <f>-Inputs!AG2273</f>
        <v>0</v>
      </c>
      <c r="AH1606" s="11">
        <f>-Inputs!AH2273</f>
        <v>0</v>
      </c>
      <c r="AI1606" s="11">
        <f>-Inputs!AI2273</f>
        <v>0</v>
      </c>
      <c r="AJ1606" s="11">
        <f>-Inputs!AJ2273</f>
        <v>0</v>
      </c>
      <c r="AK1606" s="11">
        <f>-Inputs!AK2273</f>
        <v>0</v>
      </c>
      <c r="AL1606" s="11">
        <f>-Inputs!AL2273</f>
        <v>0</v>
      </c>
      <c r="AM1606" s="11">
        <f>-Inputs!AM2273</f>
        <v>0</v>
      </c>
    </row>
    <row r="1607" spans="1:39" outlineLevel="2">
      <c r="A1607" s="10">
        <f>ROW()</f>
        <v>1607</v>
      </c>
      <c r="C1607" s="5" t="s">
        <v>1</v>
      </c>
      <c r="D1607" s="24"/>
      <c r="E1607" s="24">
        <v>0</v>
      </c>
      <c r="F1607" s="24"/>
      <c r="G1607" s="24"/>
      <c r="H1607" s="24"/>
      <c r="I1607" s="24"/>
      <c r="J1607" s="24"/>
      <c r="K1607" s="24"/>
      <c r="L1607" s="24"/>
      <c r="M1607" s="24"/>
      <c r="N1607" s="24"/>
      <c r="O1607" s="24"/>
      <c r="P1607" s="24"/>
      <c r="Q1607" s="24"/>
      <c r="R1607" s="24"/>
      <c r="S1607" s="24"/>
      <c r="T1607" s="49"/>
      <c r="U1607" s="49">
        <f t="shared" ref="U1607:AG1607" si="1166">SUM(U1594:U1606)</f>
        <v>0</v>
      </c>
      <c r="V1607" s="49">
        <f t="shared" si="1166"/>
        <v>-3.0212250929191688E-2</v>
      </c>
      <c r="W1607" s="49">
        <f t="shared" si="1166"/>
        <v>-0.10564566954453281</v>
      </c>
      <c r="X1607" s="49">
        <f t="shared" si="1166"/>
        <v>0</v>
      </c>
      <c r="Y1607" s="49">
        <f t="shared" si="1166"/>
        <v>0</v>
      </c>
      <c r="Z1607" s="49">
        <f t="shared" si="1166"/>
        <v>0</v>
      </c>
      <c r="AA1607" s="49">
        <f t="shared" si="1166"/>
        <v>0</v>
      </c>
      <c r="AB1607" s="49">
        <f t="shared" si="1166"/>
        <v>0</v>
      </c>
      <c r="AC1607" s="49">
        <f t="shared" si="1166"/>
        <v>0</v>
      </c>
      <c r="AD1607" s="176">
        <f t="shared" si="1166"/>
        <v>0</v>
      </c>
      <c r="AE1607" s="49">
        <f t="shared" si="1166"/>
        <v>0</v>
      </c>
      <c r="AF1607" s="49">
        <f t="shared" si="1166"/>
        <v>0</v>
      </c>
      <c r="AG1607" s="49">
        <f t="shared" si="1166"/>
        <v>0</v>
      </c>
      <c r="AH1607" s="49">
        <f t="shared" ref="AH1607:AM1607" si="1167">SUM(AH1594:AH1606)</f>
        <v>0</v>
      </c>
      <c r="AI1607" s="49">
        <f t="shared" si="1167"/>
        <v>0</v>
      </c>
      <c r="AJ1607" s="49">
        <f t="shared" si="1167"/>
        <v>0</v>
      </c>
      <c r="AK1607" s="49">
        <f t="shared" si="1167"/>
        <v>0</v>
      </c>
      <c r="AL1607" s="49">
        <f t="shared" si="1167"/>
        <v>0</v>
      </c>
      <c r="AM1607" s="49">
        <f t="shared" si="1167"/>
        <v>0</v>
      </c>
    </row>
    <row r="1608" spans="1:39" outlineLevel="2">
      <c r="A1608" s="10">
        <f>ROW()</f>
        <v>1608</v>
      </c>
      <c r="B1608" s="149" t="s">
        <v>6</v>
      </c>
      <c r="D1608" s="24"/>
      <c r="E1608" s="24"/>
      <c r="G1608" s="24"/>
      <c r="H1608" s="24"/>
      <c r="I1608" s="24"/>
      <c r="J1608" s="24"/>
      <c r="K1608" s="24"/>
      <c r="L1608" s="24"/>
      <c r="M1608" s="24"/>
      <c r="N1608" s="24"/>
      <c r="O1608" s="24"/>
      <c r="P1608" s="24"/>
      <c r="Q1608" s="24"/>
      <c r="R1608" s="24"/>
      <c r="S1608" s="24"/>
    </row>
    <row r="1609" spans="1:39" outlineLevel="2">
      <c r="A1609" s="10">
        <f>ROW()</f>
        <v>1609</v>
      </c>
      <c r="C1609" s="5" t="s">
        <v>2</v>
      </c>
      <c r="D1609" s="24"/>
      <c r="E1609" s="231">
        <v>-0.45810028030809108</v>
      </c>
      <c r="F1609" s="18"/>
      <c r="G1609" s="24"/>
      <c r="H1609" s="24"/>
      <c r="I1609" s="24"/>
      <c r="J1609" s="24"/>
      <c r="K1609" s="24"/>
      <c r="L1609" s="24"/>
      <c r="M1609" s="24"/>
      <c r="N1609" s="24"/>
      <c r="O1609" s="24"/>
      <c r="P1609" s="24"/>
      <c r="Q1609" s="24"/>
      <c r="R1609" s="24"/>
      <c r="S1609" s="24"/>
      <c r="T1609" s="11"/>
      <c r="U1609" s="11">
        <f>-Inputs!U1446</f>
        <v>-0.43984723102444839</v>
      </c>
      <c r="V1609" s="11">
        <f>-Inputs!V1446</f>
        <v>-0.43984723102444845</v>
      </c>
      <c r="W1609" s="11">
        <f>-Inputs!W1446</f>
        <v>-0.43984723102444845</v>
      </c>
      <c r="X1609" s="11">
        <f>-Inputs!X1446</f>
        <v>-0.43984723102444845</v>
      </c>
      <c r="Y1609" s="11">
        <f>-Inputs!Y1446</f>
        <v>-0.94929318670276774</v>
      </c>
      <c r="Z1609" s="11">
        <f>-Inputs!Z1446</f>
        <v>-0.94929318670276774</v>
      </c>
      <c r="AA1609" s="11">
        <f>-Inputs!AA1446</f>
        <v>-0.94929318670276774</v>
      </c>
      <c r="AB1609" s="11">
        <f>-Inputs!AB1446</f>
        <v>-0.94929318670276774</v>
      </c>
      <c r="AC1609" s="233">
        <f t="shared" ref="AC1609:AC1621" si="1168">$E1609*$E$51</f>
        <v>-0.54956264264154819</v>
      </c>
      <c r="AD1609" s="11">
        <f>-Inputs!AD1446</f>
        <v>-0.7981743143127249</v>
      </c>
      <c r="AE1609" s="8">
        <f>-Inputs!AE1446</f>
        <v>-0.7981743143127249</v>
      </c>
      <c r="AF1609" s="8">
        <f>-Inputs!AF1446</f>
        <v>-0.7981743143127249</v>
      </c>
      <c r="AG1609" s="8">
        <f>-Inputs!AG1446</f>
        <v>-0.7981743143127249</v>
      </c>
      <c r="AH1609" s="8">
        <f>-Inputs!AH1446</f>
        <v>-0.79817431431272501</v>
      </c>
      <c r="AI1609" s="8">
        <f t="shared" ref="AI1609:AM1609" si="1169">-IF(AI1549=0,0,IF(AI1564&lt;0,AI1564,IF(AI1549=0,AI1564,MIN((AI1564/AI1549)*(AI1564&gt;0),AI1564,-AH1609))))</f>
        <v>-0.79817431431272501</v>
      </c>
      <c r="AJ1609" s="8">
        <f t="shared" si="1169"/>
        <v>-0.79817431431272501</v>
      </c>
      <c r="AK1609" s="8">
        <f t="shared" si="1169"/>
        <v>-0.79817431431272501</v>
      </c>
      <c r="AL1609" s="8">
        <f t="shared" si="1169"/>
        <v>-0.79817431431272501</v>
      </c>
      <c r="AM1609" s="8">
        <f t="shared" si="1169"/>
        <v>-0.79817431431272501</v>
      </c>
    </row>
    <row r="1610" spans="1:39" outlineLevel="2">
      <c r="A1610" s="10">
        <f>ROW()</f>
        <v>1610</v>
      </c>
      <c r="C1610" s="5" t="s">
        <v>3</v>
      </c>
      <c r="D1610" s="24"/>
      <c r="E1610" s="231">
        <v>-0.82860814597447741</v>
      </c>
      <c r="F1610" s="18"/>
      <c r="G1610" s="24"/>
      <c r="H1610" s="24"/>
      <c r="I1610" s="24"/>
      <c r="J1610" s="24"/>
      <c r="K1610" s="24"/>
      <c r="L1610" s="24"/>
      <c r="M1610" s="24"/>
      <c r="N1610" s="24"/>
      <c r="O1610" s="24"/>
      <c r="P1610" s="24"/>
      <c r="Q1610" s="24"/>
      <c r="R1610" s="24"/>
      <c r="S1610" s="24"/>
      <c r="T1610" s="11"/>
      <c r="U1610" s="11">
        <f>-Inputs!U1447</f>
        <v>-1.8376181313066637</v>
      </c>
      <c r="V1610" s="11">
        <f>-Inputs!V1447</f>
        <v>-1.8376181313066637</v>
      </c>
      <c r="W1610" s="11">
        <f>-Inputs!W1447</f>
        <v>-1.8376181313066642</v>
      </c>
      <c r="X1610" s="11">
        <f>-Inputs!X1447</f>
        <v>-1.8376181313066642</v>
      </c>
      <c r="Y1610" s="11">
        <f>-Inputs!Y1447</f>
        <v>-1.3603860106705765</v>
      </c>
      <c r="Z1610" s="11">
        <f>-Inputs!Z1447</f>
        <v>-1.3603860106705765</v>
      </c>
      <c r="AA1610" s="11">
        <f>-Inputs!AA1447</f>
        <v>-1.3603860106705765</v>
      </c>
      <c r="AB1610" s="11">
        <f>-Inputs!AB1447</f>
        <v>-1.3603860106705765</v>
      </c>
      <c r="AC1610" s="233">
        <f t="shared" si="1168"/>
        <v>-0.99404454000724751</v>
      </c>
      <c r="AD1610" s="11">
        <f>-Inputs!AD1447</f>
        <v>-0.99404117325250529</v>
      </c>
      <c r="AE1610" s="8">
        <f>-Inputs!AE1447</f>
        <v>-0.99404117325250529</v>
      </c>
      <c r="AF1610" s="8">
        <f>-Inputs!AF1447</f>
        <v>-0.99404117325250541</v>
      </c>
      <c r="AG1610" s="8">
        <f>-Inputs!AG1447</f>
        <v>-0.99404117325250541</v>
      </c>
      <c r="AH1610" s="8">
        <f>-Inputs!AH1447</f>
        <v>-0.99404117325250552</v>
      </c>
      <c r="AI1610" s="8">
        <f t="shared" ref="AI1610:AM1610" si="1170">-IF(AI1550=0,0,IF(AI1565&lt;0,AI1565,IF(AI1550=0,AI1565,MIN((AI1565/AI1550)*(AI1565&gt;0),AI1565,-AH1610))))</f>
        <v>-0.99404117325250541</v>
      </c>
      <c r="AJ1610" s="8">
        <f t="shared" si="1170"/>
        <v>-0.99404117325250541</v>
      </c>
      <c r="AK1610" s="8">
        <f t="shared" si="1170"/>
        <v>-0.99404117325250541</v>
      </c>
      <c r="AL1610" s="8">
        <f t="shared" si="1170"/>
        <v>-0.99404117325250541</v>
      </c>
      <c r="AM1610" s="8">
        <f t="shared" si="1170"/>
        <v>-0.99404117325250541</v>
      </c>
    </row>
    <row r="1611" spans="1:39" outlineLevel="2">
      <c r="A1611" s="10">
        <f>ROW()</f>
        <v>1611</v>
      </c>
      <c r="C1611" s="5" t="s">
        <v>4</v>
      </c>
      <c r="D1611" s="24"/>
      <c r="E1611" s="231">
        <v>-7.6266658699376995E-4</v>
      </c>
      <c r="F1611" s="18"/>
      <c r="G1611" s="24"/>
      <c r="H1611" s="24"/>
      <c r="I1611" s="24"/>
      <c r="J1611" s="24"/>
      <c r="K1611" s="24"/>
      <c r="L1611" s="24"/>
      <c r="M1611" s="24"/>
      <c r="N1611" s="24"/>
      <c r="O1611" s="24"/>
      <c r="P1611" s="24"/>
      <c r="Q1611" s="24"/>
      <c r="R1611" s="24"/>
      <c r="S1611" s="24"/>
      <c r="T1611" s="11"/>
      <c r="U1611" s="11">
        <f>-Inputs!U1448</f>
        <v>-1.5825682002659654E-2</v>
      </c>
      <c r="V1611" s="11">
        <f>-Inputs!V1448</f>
        <v>-1.5825682002659654E-2</v>
      </c>
      <c r="W1611" s="11">
        <f>-Inputs!W1448</f>
        <v>-1.5825682002659654E-2</v>
      </c>
      <c r="X1611" s="11">
        <f>-Inputs!X1448</f>
        <v>-1.5825682002659654E-2</v>
      </c>
      <c r="Y1611" s="11">
        <f>-Inputs!Y1448</f>
        <v>-9.2397674650752833E-3</v>
      </c>
      <c r="Z1611" s="11">
        <f>-Inputs!Z1448</f>
        <v>-9.2397674650752815E-3</v>
      </c>
      <c r="AA1611" s="11">
        <f>-Inputs!AA1448</f>
        <v>-9.2397674650752815E-3</v>
      </c>
      <c r="AB1611" s="11">
        <f>-Inputs!AB1448</f>
        <v>-9.2397674650752815E-3</v>
      </c>
      <c r="AC1611" s="233">
        <f t="shared" si="1168"/>
        <v>-9.1493736856223357E-4</v>
      </c>
      <c r="AD1611" s="11">
        <f>-Inputs!AD1448</f>
        <v>-1.7863062910024572E-3</v>
      </c>
      <c r="AE1611" s="8">
        <f>-Inputs!AE1448</f>
        <v>-1.7863062910024572E-3</v>
      </c>
      <c r="AF1611" s="8">
        <f>-Inputs!AF1448</f>
        <v>-1.7863062910024572E-3</v>
      </c>
      <c r="AG1611" s="8">
        <f>-Inputs!AG1448</f>
        <v>-1.786306291002457E-3</v>
      </c>
      <c r="AH1611" s="8">
        <f>-Inputs!AH1448</f>
        <v>-1.786306291002457E-3</v>
      </c>
      <c r="AI1611" s="8">
        <f t="shared" ref="AI1611:AM1611" si="1171">-IF(AI1551=0,0,IF(AI1566&lt;0,AI1566,IF(AI1551=0,AI1566,MIN((AI1566/AI1551)*(AI1566&gt;0),AI1566,-AH1611))))</f>
        <v>-1.786306291002457E-3</v>
      </c>
      <c r="AJ1611" s="8">
        <f t="shared" si="1171"/>
        <v>-1.786306291002457E-3</v>
      </c>
      <c r="AK1611" s="8">
        <f t="shared" si="1171"/>
        <v>-1.786306291002457E-3</v>
      </c>
      <c r="AL1611" s="8">
        <f t="shared" si="1171"/>
        <v>-1.786306291002457E-3</v>
      </c>
      <c r="AM1611" s="8">
        <f t="shared" si="1171"/>
        <v>-1.786306291002457E-3</v>
      </c>
    </row>
    <row r="1612" spans="1:39" outlineLevel="2">
      <c r="A1612" s="10">
        <f>ROW()</f>
        <v>1612</v>
      </c>
      <c r="C1612" s="5" t="s">
        <v>5</v>
      </c>
      <c r="D1612" s="24"/>
      <c r="E1612" s="231">
        <v>-0.74104727982229357</v>
      </c>
      <c r="F1612" s="18"/>
      <c r="G1612" s="24"/>
      <c r="H1612" s="24"/>
      <c r="I1612" s="24"/>
      <c r="J1612" s="24"/>
      <c r="K1612" s="24"/>
      <c r="L1612" s="24"/>
      <c r="M1612" s="24"/>
      <c r="N1612" s="24"/>
      <c r="O1612" s="24"/>
      <c r="P1612" s="24"/>
      <c r="Q1612" s="24"/>
      <c r="R1612" s="24"/>
      <c r="S1612" s="24"/>
      <c r="T1612" s="11"/>
      <c r="U1612" s="11">
        <f>-Inputs!U1449</f>
        <v>-3.4340290220319774</v>
      </c>
      <c r="V1612" s="11">
        <f>-Inputs!V1449</f>
        <v>-3.4340290220319774</v>
      </c>
      <c r="W1612" s="11">
        <f>-Inputs!W1449</f>
        <v>-3.4340290220319774</v>
      </c>
      <c r="X1612" s="11">
        <f>-Inputs!X1449</f>
        <v>-3.4340290220319774</v>
      </c>
      <c r="Y1612" s="11">
        <f>-Inputs!Y1449</f>
        <v>-1.9790884496930563</v>
      </c>
      <c r="Z1612" s="11">
        <f>-Inputs!Z1449</f>
        <v>-1.9790884496930563</v>
      </c>
      <c r="AA1612" s="11">
        <f>-Inputs!AA1449</f>
        <v>-1.9790884496930563</v>
      </c>
      <c r="AB1612" s="11">
        <f>-Inputs!AB1449</f>
        <v>-1.9790884496930563</v>
      </c>
      <c r="AC1612" s="233">
        <f t="shared" si="1168"/>
        <v>-0.88900164205875842</v>
      </c>
      <c r="AD1612" s="11">
        <f>-Inputs!AD1449</f>
        <v>-2.925772093671267</v>
      </c>
      <c r="AE1612" s="8">
        <f>-Inputs!AE1449</f>
        <v>0</v>
      </c>
      <c r="AF1612" s="8">
        <f>-Inputs!AF1449</f>
        <v>0</v>
      </c>
      <c r="AG1612" s="8">
        <f>-Inputs!AG1449</f>
        <v>0</v>
      </c>
      <c r="AH1612" s="8">
        <f>-Inputs!AH1449</f>
        <v>0</v>
      </c>
      <c r="AI1612" s="8">
        <f t="shared" ref="AI1612:AM1612" si="1172">-IF(AI1552=0,0,IF(AI1567&lt;0,AI1567,IF(AI1552=0,AI1567,MIN((AI1567/AI1552)*(AI1567&gt;0),AI1567,-AH1612))))</f>
        <v>0</v>
      </c>
      <c r="AJ1612" s="8">
        <f t="shared" si="1172"/>
        <v>0</v>
      </c>
      <c r="AK1612" s="8">
        <f t="shared" si="1172"/>
        <v>0</v>
      </c>
      <c r="AL1612" s="8">
        <f t="shared" si="1172"/>
        <v>0</v>
      </c>
      <c r="AM1612" s="8">
        <f t="shared" si="1172"/>
        <v>0</v>
      </c>
    </row>
    <row r="1613" spans="1:39" outlineLevel="2">
      <c r="A1613" s="10">
        <f>ROW()</f>
        <v>1613</v>
      </c>
      <c r="C1613" s="5" t="s">
        <v>534</v>
      </c>
      <c r="D1613" s="24"/>
      <c r="E1613" s="231">
        <v>-0.20301291271075081</v>
      </c>
      <c r="F1613" s="18"/>
      <c r="G1613" s="24"/>
      <c r="H1613" s="24"/>
      <c r="I1613" s="24"/>
      <c r="J1613" s="24"/>
      <c r="K1613" s="24"/>
      <c r="L1613" s="24"/>
      <c r="M1613" s="24"/>
      <c r="N1613" s="24"/>
      <c r="O1613" s="24"/>
      <c r="P1613" s="24"/>
      <c r="Q1613" s="24"/>
      <c r="R1613" s="24"/>
      <c r="S1613" s="24"/>
      <c r="T1613" s="11"/>
      <c r="U1613" s="11">
        <f>-Inputs!U1450</f>
        <v>0</v>
      </c>
      <c r="V1613" s="11">
        <f>-Inputs!V1450</f>
        <v>0</v>
      </c>
      <c r="W1613" s="11">
        <f>-Inputs!W1450</f>
        <v>0</v>
      </c>
      <c r="X1613" s="11">
        <f>-Inputs!X1450</f>
        <v>0</v>
      </c>
      <c r="Y1613" s="11">
        <f>-Inputs!Y1450</f>
        <v>0</v>
      </c>
      <c r="Z1613" s="11">
        <f>-Inputs!Z1450</f>
        <v>0</v>
      </c>
      <c r="AA1613" s="11">
        <f>-Inputs!AA1450</f>
        <v>0</v>
      </c>
      <c r="AB1613" s="11">
        <f>-Inputs!AB1450</f>
        <v>0</v>
      </c>
      <c r="AC1613" s="233">
        <f t="shared" si="1168"/>
        <v>-0.2435456112898336</v>
      </c>
      <c r="AD1613" s="11">
        <f>-Inputs!AD1450</f>
        <v>-5.1134803490753882</v>
      </c>
      <c r="AE1613" s="8">
        <f>-Inputs!AE1450</f>
        <v>0</v>
      </c>
      <c r="AF1613" s="8">
        <f>-Inputs!AF1450</f>
        <v>0</v>
      </c>
      <c r="AG1613" s="8">
        <f>-Inputs!AG1450</f>
        <v>0</v>
      </c>
      <c r="AH1613" s="8">
        <f>-Inputs!AH1450</f>
        <v>0</v>
      </c>
      <c r="AI1613" s="8">
        <f t="shared" ref="AI1613:AM1613" si="1173">-IF(AI1553=0,0,IF(AI1568&lt;0,AI1568,IF(AI1553=0,AI1568,MIN((AI1568/AI1553)*(AI1568&gt;0),AI1568,-AH1613))))</f>
        <v>0</v>
      </c>
      <c r="AJ1613" s="8">
        <f t="shared" si="1173"/>
        <v>0</v>
      </c>
      <c r="AK1613" s="8">
        <f t="shared" si="1173"/>
        <v>0</v>
      </c>
      <c r="AL1613" s="8">
        <f t="shared" si="1173"/>
        <v>0</v>
      </c>
      <c r="AM1613" s="8">
        <f t="shared" si="1173"/>
        <v>0</v>
      </c>
    </row>
    <row r="1614" spans="1:39" outlineLevel="2">
      <c r="A1614" s="10">
        <f>ROW()</f>
        <v>1614</v>
      </c>
      <c r="C1614" s="5" t="s">
        <v>535</v>
      </c>
      <c r="D1614" s="24"/>
      <c r="E1614" s="231">
        <v>-0.25576154022857206</v>
      </c>
      <c r="F1614" s="18"/>
      <c r="G1614" s="24"/>
      <c r="H1614" s="24"/>
      <c r="I1614" s="24"/>
      <c r="J1614" s="24"/>
      <c r="K1614" s="24"/>
      <c r="L1614" s="24"/>
      <c r="M1614" s="24"/>
      <c r="N1614" s="24"/>
      <c r="O1614" s="24"/>
      <c r="P1614" s="24"/>
      <c r="Q1614" s="24"/>
      <c r="R1614" s="24"/>
      <c r="S1614" s="24"/>
      <c r="T1614" s="11"/>
      <c r="U1614" s="11">
        <f>-Inputs!U1451</f>
        <v>0</v>
      </c>
      <c r="V1614" s="11">
        <f>-Inputs!V1451</f>
        <v>0</v>
      </c>
      <c r="W1614" s="11">
        <f>-Inputs!W1451</f>
        <v>0</v>
      </c>
      <c r="X1614" s="11">
        <f>-Inputs!X1451</f>
        <v>0</v>
      </c>
      <c r="Y1614" s="11">
        <f>-Inputs!Y1451</f>
        <v>0</v>
      </c>
      <c r="Z1614" s="11">
        <f>-Inputs!Z1451</f>
        <v>0</v>
      </c>
      <c r="AA1614" s="11">
        <f>-Inputs!AA1451</f>
        <v>0</v>
      </c>
      <c r="AB1614" s="11">
        <f>-Inputs!AB1451</f>
        <v>0</v>
      </c>
      <c r="AC1614" s="233">
        <f t="shared" si="1168"/>
        <v>-0.30682580643599783</v>
      </c>
      <c r="AD1614" s="11">
        <f>-Inputs!AD1451</f>
        <v>-1.3843369411175122</v>
      </c>
      <c r="AE1614" s="8">
        <f>-Inputs!AE1451</f>
        <v>-1.3843369411175119</v>
      </c>
      <c r="AF1614" s="8">
        <f>-Inputs!AF1451</f>
        <v>-1.3843369411175119</v>
      </c>
      <c r="AG1614" s="8">
        <f>-Inputs!AG1451</f>
        <v>-1.3843369411175117</v>
      </c>
      <c r="AH1614" s="8">
        <f>-Inputs!AH1451</f>
        <v>-1.3843369411175119</v>
      </c>
      <c r="AI1614" s="8">
        <f t="shared" ref="AI1614:AM1614" si="1174">-IF(AI1554=0,0,IF(AI1569&lt;0,AI1569,IF(AI1554=0,AI1569,MIN((AI1569/AI1554)*(AI1569&gt;0),AI1569,-AH1614))))</f>
        <v>-1.3843369411175119</v>
      </c>
      <c r="AJ1614" s="8">
        <f t="shared" si="1174"/>
        <v>0</v>
      </c>
      <c r="AK1614" s="8">
        <f t="shared" si="1174"/>
        <v>0</v>
      </c>
      <c r="AL1614" s="8">
        <f t="shared" si="1174"/>
        <v>0</v>
      </c>
      <c r="AM1614" s="8">
        <f t="shared" si="1174"/>
        <v>0</v>
      </c>
    </row>
    <row r="1615" spans="1:39" outlineLevel="2">
      <c r="A1615" s="10">
        <f>ROW()</f>
        <v>1615</v>
      </c>
      <c r="C1615" s="5" t="s">
        <v>538</v>
      </c>
      <c r="D1615" s="24"/>
      <c r="E1615" s="231">
        <v>-1.095407759509119</v>
      </c>
      <c r="F1615" s="18"/>
      <c r="G1615" s="24"/>
      <c r="H1615" s="24"/>
      <c r="I1615" s="24"/>
      <c r="J1615" s="24"/>
      <c r="K1615" s="24"/>
      <c r="L1615" s="24"/>
      <c r="M1615" s="24"/>
      <c r="N1615" s="24"/>
      <c r="O1615" s="24"/>
      <c r="P1615" s="24"/>
      <c r="Q1615" s="24"/>
      <c r="R1615" s="24"/>
      <c r="S1615" s="24"/>
      <c r="T1615" s="11"/>
      <c r="U1615" s="11">
        <f>-Inputs!U1452</f>
        <v>0</v>
      </c>
      <c r="V1615" s="11">
        <f>-Inputs!V1452</f>
        <v>0</v>
      </c>
      <c r="W1615" s="11">
        <f>-Inputs!W1452</f>
        <v>0</v>
      </c>
      <c r="X1615" s="11">
        <f>-Inputs!X1452</f>
        <v>0</v>
      </c>
      <c r="Y1615" s="11">
        <f>-Inputs!Y1452</f>
        <v>0</v>
      </c>
      <c r="Z1615" s="11">
        <f>-Inputs!Z1452</f>
        <v>0</v>
      </c>
      <c r="AA1615" s="11">
        <f>-Inputs!AA1452</f>
        <v>0</v>
      </c>
      <c r="AB1615" s="11">
        <f>-Inputs!AB1452</f>
        <v>0</v>
      </c>
      <c r="AC1615" s="233">
        <f t="shared" si="1168"/>
        <v>-1.3141122347295284</v>
      </c>
      <c r="AD1615" s="11">
        <f>-Inputs!AD1452</f>
        <v>-4.6162130669182435</v>
      </c>
      <c r="AE1615" s="8">
        <f>-Inputs!AE1452</f>
        <v>0</v>
      </c>
      <c r="AF1615" s="8">
        <f>-Inputs!AF1452</f>
        <v>0</v>
      </c>
      <c r="AG1615" s="8">
        <f>-Inputs!AG1452</f>
        <v>0</v>
      </c>
      <c r="AH1615" s="8">
        <f>-Inputs!AH1452</f>
        <v>0</v>
      </c>
      <c r="AI1615" s="8">
        <f t="shared" ref="AI1615:AM1615" si="1175">-IF(AI1555=0,0,IF(AI1570&lt;0,AI1570,IF(AI1555=0,AI1570,MIN((AI1570/AI1555)*(AI1570&gt;0),AI1570,-AH1615))))</f>
        <v>0</v>
      </c>
      <c r="AJ1615" s="8">
        <f t="shared" si="1175"/>
        <v>0</v>
      </c>
      <c r="AK1615" s="8">
        <f t="shared" si="1175"/>
        <v>0</v>
      </c>
      <c r="AL1615" s="8">
        <f t="shared" si="1175"/>
        <v>0</v>
      </c>
      <c r="AM1615" s="8">
        <f t="shared" si="1175"/>
        <v>0</v>
      </c>
    </row>
    <row r="1616" spans="1:39" outlineLevel="2">
      <c r="A1616" s="10">
        <f>ROW()</f>
        <v>1616</v>
      </c>
      <c r="C1616" s="5" t="s">
        <v>575</v>
      </c>
      <c r="D1616" s="24"/>
      <c r="E1616" s="231">
        <v>-0.10728248861220918</v>
      </c>
      <c r="F1616" s="18"/>
      <c r="G1616" s="24"/>
      <c r="H1616" s="24"/>
      <c r="I1616" s="24"/>
      <c r="J1616" s="24"/>
      <c r="K1616" s="24"/>
      <c r="L1616" s="24"/>
      <c r="M1616" s="24"/>
      <c r="N1616" s="24"/>
      <c r="O1616" s="24"/>
      <c r="P1616" s="24"/>
      <c r="Q1616" s="24"/>
      <c r="R1616" s="24"/>
      <c r="S1616" s="24"/>
      <c r="T1616" s="11"/>
      <c r="U1616" s="11">
        <f>-Inputs!U1453</f>
        <v>-0.22331826337807212</v>
      </c>
      <c r="V1616" s="11">
        <f>-Inputs!V1453</f>
        <v>-0.22331826337807212</v>
      </c>
      <c r="W1616" s="11">
        <f>-Inputs!W1453</f>
        <v>-0.22331826337807212</v>
      </c>
      <c r="X1616" s="11">
        <f>-Inputs!X1453</f>
        <v>-0.22331826337807212</v>
      </c>
      <c r="Y1616" s="11">
        <f>-Inputs!Y1453</f>
        <v>-0.12870205604597212</v>
      </c>
      <c r="Z1616" s="11">
        <f>-Inputs!Z1453</f>
        <v>-0.12870205604597212</v>
      </c>
      <c r="AA1616" s="11">
        <f>-Inputs!AA1453</f>
        <v>-0.12870205604597212</v>
      </c>
      <c r="AB1616" s="11">
        <f>-Inputs!AB1453</f>
        <v>-0.12870205604597212</v>
      </c>
      <c r="AC1616" s="233">
        <f t="shared" si="1168"/>
        <v>-0.12870205604597212</v>
      </c>
      <c r="AD1616" s="11">
        <f>-Inputs!AD1453</f>
        <v>-6.6116662203378432E-2</v>
      </c>
      <c r="AE1616" s="8">
        <f>-Inputs!AE1453</f>
        <v>-6.6116662203378432E-2</v>
      </c>
      <c r="AF1616" s="8">
        <f>-Inputs!AF1453</f>
        <v>-6.6116662203378446E-2</v>
      </c>
      <c r="AG1616" s="8">
        <f>-Inputs!AG1453</f>
        <v>-6.611666220337846E-2</v>
      </c>
      <c r="AH1616" s="8">
        <f>-Inputs!AH1453</f>
        <v>-6.611666220337846E-2</v>
      </c>
      <c r="AI1616" s="8">
        <f t="shared" ref="AI1616:AM1616" si="1176">-IF(AI1556=0,0,IF(AI1571&lt;0,AI1571,IF(AI1556=0,AI1571,MIN((AI1571/AI1556)*(AI1571&gt;0),AI1571,-AH1616))))</f>
        <v>-6.6116662203378446E-2</v>
      </c>
      <c r="AJ1616" s="8">
        <f t="shared" si="1176"/>
        <v>-6.6116662203378446E-2</v>
      </c>
      <c r="AK1616" s="8">
        <f t="shared" si="1176"/>
        <v>-6.6116662203378446E-2</v>
      </c>
      <c r="AL1616" s="8">
        <f t="shared" si="1176"/>
        <v>-6.6116662203378446E-2</v>
      </c>
      <c r="AM1616" s="8">
        <f t="shared" si="1176"/>
        <v>-6.6116662203378446E-2</v>
      </c>
    </row>
    <row r="1617" spans="1:39" outlineLevel="2">
      <c r="A1617" s="10">
        <f>ROW()</f>
        <v>1617</v>
      </c>
      <c r="C1617" s="5" t="s">
        <v>747</v>
      </c>
      <c r="D1617" s="24"/>
      <c r="E1617" s="231"/>
      <c r="F1617" s="18"/>
      <c r="G1617" s="24"/>
      <c r="H1617" s="24"/>
      <c r="I1617" s="24"/>
      <c r="J1617" s="24"/>
      <c r="K1617" s="24"/>
      <c r="L1617" s="24"/>
      <c r="M1617" s="24"/>
      <c r="N1617" s="24"/>
      <c r="O1617" s="24"/>
      <c r="P1617" s="24"/>
      <c r="Q1617" s="24"/>
      <c r="R1617" s="24"/>
      <c r="S1617" s="24"/>
      <c r="T1617" s="11"/>
      <c r="U1617" s="11"/>
      <c r="V1617" s="11"/>
      <c r="W1617" s="11"/>
      <c r="X1617" s="11"/>
      <c r="Y1617" s="11"/>
      <c r="Z1617" s="11"/>
      <c r="AA1617" s="11"/>
      <c r="AB1617" s="11"/>
      <c r="AC1617" s="233"/>
      <c r="AD1617" s="11"/>
      <c r="AE1617" s="8"/>
      <c r="AF1617" s="8"/>
      <c r="AG1617" s="8"/>
      <c r="AH1617" s="8"/>
      <c r="AI1617" s="8">
        <f t="shared" ref="AI1617:AM1617" si="1177">-IF(AI1557=0,AI1572,IF(AI1572&lt;0,AI1572,IF(AI1557=0,AI1572,MIN((AI1572/AI1557)*(AI1572&gt;0),AI1572))))</f>
        <v>-8.5341221131535487</v>
      </c>
      <c r="AJ1617" s="8">
        <f t="shared" si="1177"/>
        <v>-8.5341221131535487</v>
      </c>
      <c r="AK1617" s="8">
        <f t="shared" si="1177"/>
        <v>-8.5341221131535487</v>
      </c>
      <c r="AL1617" s="8">
        <f t="shared" si="1177"/>
        <v>-8.534122113153547</v>
      </c>
      <c r="AM1617" s="8">
        <f t="shared" si="1177"/>
        <v>-8.534122113153547</v>
      </c>
    </row>
    <row r="1618" spans="1:39" outlineLevel="2">
      <c r="A1618" s="10">
        <f>ROW()</f>
        <v>1618</v>
      </c>
      <c r="C1618" s="5" t="s">
        <v>748</v>
      </c>
      <c r="D1618" s="24"/>
      <c r="E1618" s="231"/>
      <c r="F1618" s="18"/>
      <c r="G1618" s="24"/>
      <c r="H1618" s="24"/>
      <c r="I1618" s="24"/>
      <c r="J1618" s="24"/>
      <c r="K1618" s="24"/>
      <c r="L1618" s="24"/>
      <c r="M1618" s="24"/>
      <c r="N1618" s="24"/>
      <c r="O1618" s="24"/>
      <c r="P1618" s="24"/>
      <c r="Q1618" s="24"/>
      <c r="R1618" s="24"/>
      <c r="S1618" s="24"/>
      <c r="T1618" s="11"/>
      <c r="U1618" s="11"/>
      <c r="V1618" s="11"/>
      <c r="W1618" s="11"/>
      <c r="X1618" s="11"/>
      <c r="Y1618" s="11"/>
      <c r="Z1618" s="11"/>
      <c r="AA1618" s="11"/>
      <c r="AB1618" s="11"/>
      <c r="AC1618" s="233"/>
      <c r="AD1618" s="11"/>
      <c r="AE1618" s="8"/>
      <c r="AF1618" s="8"/>
      <c r="AG1618" s="8"/>
      <c r="AH1618" s="8"/>
      <c r="AI1618" s="8"/>
      <c r="AJ1618" s="8"/>
      <c r="AK1618" s="8"/>
      <c r="AL1618" s="8"/>
      <c r="AM1618" s="8"/>
    </row>
    <row r="1619" spans="1:39" outlineLevel="2">
      <c r="A1619" s="10">
        <f>ROW()</f>
        <v>1619</v>
      </c>
      <c r="C1619" s="5" t="s">
        <v>759</v>
      </c>
      <c r="D1619" s="24"/>
      <c r="E1619" s="231"/>
      <c r="F1619" s="18"/>
      <c r="G1619" s="24"/>
      <c r="H1619" s="24"/>
      <c r="I1619" s="24"/>
      <c r="J1619" s="24"/>
      <c r="K1619" s="24"/>
      <c r="L1619" s="24"/>
      <c r="M1619" s="24"/>
      <c r="N1619" s="24"/>
      <c r="O1619" s="24"/>
      <c r="P1619" s="24"/>
      <c r="Q1619" s="24"/>
      <c r="R1619" s="24"/>
      <c r="S1619" s="24"/>
      <c r="T1619" s="11"/>
      <c r="U1619" s="11"/>
      <c r="V1619" s="11"/>
      <c r="W1619" s="11"/>
      <c r="X1619" s="11"/>
      <c r="Y1619" s="11"/>
      <c r="Z1619" s="11"/>
      <c r="AA1619" s="11"/>
      <c r="AB1619" s="11"/>
      <c r="AC1619" s="233"/>
      <c r="AD1619" s="11"/>
      <c r="AE1619" s="8"/>
      <c r="AF1619" s="8"/>
      <c r="AG1619" s="8"/>
      <c r="AH1619" s="8"/>
      <c r="AI1619" s="8"/>
      <c r="AJ1619" s="8"/>
      <c r="AK1619" s="8"/>
      <c r="AL1619" s="8"/>
      <c r="AM1619" s="8"/>
    </row>
    <row r="1620" spans="1:39" outlineLevel="2">
      <c r="A1620" s="10">
        <f>ROW()</f>
        <v>1620</v>
      </c>
      <c r="C1620" s="5" t="s">
        <v>213</v>
      </c>
      <c r="D1620" s="24"/>
      <c r="E1620" s="231">
        <v>0</v>
      </c>
      <c r="F1620" s="18"/>
      <c r="G1620" s="24"/>
      <c r="H1620" s="24"/>
      <c r="I1620" s="24"/>
      <c r="J1620" s="24"/>
      <c r="K1620" s="24"/>
      <c r="L1620" s="24"/>
      <c r="M1620" s="24"/>
      <c r="N1620" s="24"/>
      <c r="O1620" s="24"/>
      <c r="P1620" s="24"/>
      <c r="Q1620" s="24"/>
      <c r="R1620" s="24"/>
      <c r="S1620" s="24"/>
      <c r="T1620" s="11"/>
      <c r="U1620" s="11">
        <f>-Inputs!U1457</f>
        <v>0</v>
      </c>
      <c r="V1620" s="11">
        <f>-Inputs!V1457</f>
        <v>0</v>
      </c>
      <c r="W1620" s="11">
        <f>-Inputs!W1457</f>
        <v>0</v>
      </c>
      <c r="X1620" s="11">
        <f>-Inputs!X1457</f>
        <v>0</v>
      </c>
      <c r="Y1620" s="11">
        <f>-Inputs!Y1457</f>
        <v>2.2780087781297823E-2</v>
      </c>
      <c r="Z1620" s="11">
        <f>-Inputs!Z1457</f>
        <v>0</v>
      </c>
      <c r="AA1620" s="11">
        <f>-Inputs!AA1457</f>
        <v>0</v>
      </c>
      <c r="AB1620" s="11">
        <f>-Inputs!AB1457</f>
        <v>0</v>
      </c>
      <c r="AC1620" s="233">
        <f t="shared" si="1168"/>
        <v>0</v>
      </c>
      <c r="AD1620" s="11">
        <f>-Inputs!AD1457</f>
        <v>0</v>
      </c>
      <c r="AE1620" s="8">
        <f>-Inputs!AE1457</f>
        <v>0</v>
      </c>
      <c r="AF1620" s="8">
        <f>-Inputs!AF1457</f>
        <v>0</v>
      </c>
      <c r="AG1620" s="8">
        <f>-Inputs!AG1457</f>
        <v>0</v>
      </c>
      <c r="AH1620" s="8">
        <f>-Inputs!AH1457</f>
        <v>0</v>
      </c>
      <c r="AI1620" s="243">
        <v>0</v>
      </c>
      <c r="AJ1620" s="243">
        <v>0</v>
      </c>
      <c r="AK1620" s="243">
        <v>0</v>
      </c>
      <c r="AL1620" s="243">
        <v>0</v>
      </c>
      <c r="AM1620" s="243">
        <v>0</v>
      </c>
    </row>
    <row r="1621" spans="1:39" outlineLevel="2">
      <c r="A1621" s="10">
        <f>ROW()</f>
        <v>1621</v>
      </c>
      <c r="C1621" s="17" t="s">
        <v>422</v>
      </c>
      <c r="D1621" s="51"/>
      <c r="E1621" s="235">
        <v>0</v>
      </c>
      <c r="F1621" s="51"/>
      <c r="G1621" s="51"/>
      <c r="H1621" s="51"/>
      <c r="I1621" s="51"/>
      <c r="J1621" s="51"/>
      <c r="K1621" s="51"/>
      <c r="L1621" s="51"/>
      <c r="M1621" s="51"/>
      <c r="N1621" s="51"/>
      <c r="O1621" s="51"/>
      <c r="P1621" s="51"/>
      <c r="Q1621" s="51"/>
      <c r="R1621" s="51"/>
      <c r="S1621" s="51"/>
      <c r="T1621" s="12"/>
      <c r="U1621" s="12">
        <f>-Inputs!U1458</f>
        <v>0</v>
      </c>
      <c r="V1621" s="12">
        <f>-Inputs!V1458</f>
        <v>0</v>
      </c>
      <c r="W1621" s="12">
        <f>-Inputs!W1458</f>
        <v>0</v>
      </c>
      <c r="X1621" s="12">
        <f>-Inputs!X1458</f>
        <v>0</v>
      </c>
      <c r="Y1621" s="12">
        <f>-Inputs!Y1458</f>
        <v>0</v>
      </c>
      <c r="Z1621" s="12">
        <f>-Inputs!Z1458</f>
        <v>0</v>
      </c>
      <c r="AA1621" s="12">
        <f>-Inputs!AA1458</f>
        <v>0</v>
      </c>
      <c r="AB1621" s="12">
        <f>-Inputs!AB1458</f>
        <v>0</v>
      </c>
      <c r="AC1621" s="234">
        <f t="shared" si="1168"/>
        <v>0</v>
      </c>
      <c r="AD1621" s="12">
        <f>-Inputs!AD1458</f>
        <v>0</v>
      </c>
      <c r="AE1621" s="14">
        <f>-Inputs!AE1458</f>
        <v>0</v>
      </c>
      <c r="AF1621" s="14">
        <f>-Inputs!AF1458</f>
        <v>0</v>
      </c>
      <c r="AG1621" s="14">
        <f>-Inputs!AG1458</f>
        <v>0</v>
      </c>
      <c r="AH1621" s="14">
        <f>-Inputs!AH1458</f>
        <v>0</v>
      </c>
      <c r="AI1621" s="14">
        <f t="shared" ref="AI1621" si="1178">-IF(AI1561=0,0,IF(AI1576&lt;0,AI1576,IF(AI1561=0,AI1576,MIN((AI1576/AI1561)*(AI1576&gt;0),MIN(-AH1621,AI1576)))))</f>
        <v>0</v>
      </c>
      <c r="AJ1621" s="14">
        <f t="shared" ref="AJ1621" si="1179">-IF(AJ1561=0,0,IF(AJ1576&lt;0,AJ1576,IF(AJ1561=0,AJ1576,MIN((AJ1576/AJ1561)*(AJ1576&gt;0),MIN(-AI1621,AJ1576)))))</f>
        <v>0</v>
      </c>
      <c r="AK1621" s="14">
        <f t="shared" ref="AK1621" si="1180">-IF(AK1561=0,0,IF(AK1576&lt;0,AK1576,IF(AK1561=0,AK1576,MIN((AK1576/AK1561)*(AK1576&gt;0),MIN(-AJ1621,AK1576)))))</f>
        <v>0</v>
      </c>
      <c r="AL1621" s="14">
        <f t="shared" ref="AL1621" si="1181">-IF(AL1561=0,0,IF(AL1576&lt;0,AL1576,IF(AL1561=0,AL1576,MIN((AL1576/AL1561)*(AL1576&gt;0),MIN(-AK1621,AL1576)))))</f>
        <v>0</v>
      </c>
      <c r="AM1621" s="14">
        <f t="shared" ref="AM1621" si="1182">-IF(AM1561=0,0,IF(AM1576&lt;0,AM1576,IF(AM1561=0,AM1576,MIN((AM1576/AM1561)*(AM1576&gt;0),MIN(-AL1621,AM1576)))))</f>
        <v>0</v>
      </c>
    </row>
    <row r="1622" spans="1:39" outlineLevel="2">
      <c r="A1622" s="10">
        <f>ROW()</f>
        <v>1622</v>
      </c>
      <c r="C1622" s="5" t="s">
        <v>1</v>
      </c>
      <c r="D1622" s="24"/>
      <c r="E1622" s="24">
        <v>-3.689983073752507</v>
      </c>
      <c r="F1622" s="24"/>
      <c r="G1622" s="24"/>
      <c r="H1622" s="24"/>
      <c r="I1622" s="24"/>
      <c r="J1622" s="24"/>
      <c r="K1622" s="24"/>
      <c r="L1622" s="24"/>
      <c r="M1622" s="24"/>
      <c r="N1622" s="24"/>
      <c r="O1622" s="24"/>
      <c r="P1622" s="24"/>
      <c r="Q1622" s="24"/>
      <c r="R1622" s="24"/>
      <c r="S1622" s="24"/>
      <c r="T1622" s="8"/>
      <c r="U1622" s="8">
        <f t="shared" ref="U1622" si="1183">SUM(U1609:U1621)</f>
        <v>-5.9506383297438212</v>
      </c>
      <c r="V1622" s="8">
        <f t="shared" ref="V1622:AI1622" si="1184">SUM(V1609:V1621)</f>
        <v>-5.9506383297438212</v>
      </c>
      <c r="W1622" s="8">
        <f t="shared" si="1184"/>
        <v>-5.9506383297438212</v>
      </c>
      <c r="X1622" s="8">
        <f t="shared" si="1184"/>
        <v>-5.9506383297438212</v>
      </c>
      <c r="Y1622" s="8">
        <f t="shared" si="1184"/>
        <v>-4.4039293827961501</v>
      </c>
      <c r="Z1622" s="8">
        <f t="shared" si="1184"/>
        <v>-4.4267094705774479</v>
      </c>
      <c r="AA1622" s="8">
        <f t="shared" si="1184"/>
        <v>-4.4267094705774479</v>
      </c>
      <c r="AB1622" s="8">
        <f t="shared" si="1184"/>
        <v>-4.4267094705774479</v>
      </c>
      <c r="AC1622" s="8">
        <f t="shared" si="1184"/>
        <v>-4.4267094705774479</v>
      </c>
      <c r="AD1622" s="8">
        <f t="shared" si="1184"/>
        <v>-15.899920906842022</v>
      </c>
      <c r="AE1622" s="8">
        <f t="shared" si="1184"/>
        <v>-3.2444553971771226</v>
      </c>
      <c r="AF1622" s="8">
        <f t="shared" si="1184"/>
        <v>-3.2444553971771231</v>
      </c>
      <c r="AG1622" s="8">
        <f t="shared" si="1184"/>
        <v>-3.2444553971771226</v>
      </c>
      <c r="AH1622" s="8">
        <f t="shared" si="1184"/>
        <v>-3.2444553971771235</v>
      </c>
      <c r="AI1622" s="8">
        <f t="shared" si="1184"/>
        <v>-11.778577510330672</v>
      </c>
      <c r="AJ1622" s="8">
        <f t="shared" ref="AJ1622:AM1622" si="1185">SUM(AJ1609:AJ1621)</f>
        <v>-10.39424056921316</v>
      </c>
      <c r="AK1622" s="8">
        <f t="shared" si="1185"/>
        <v>-10.39424056921316</v>
      </c>
      <c r="AL1622" s="8">
        <f t="shared" si="1185"/>
        <v>-10.394240569213158</v>
      </c>
      <c r="AM1622" s="8">
        <f t="shared" si="1185"/>
        <v>-10.394240569213158</v>
      </c>
    </row>
    <row r="1623" spans="1:39" outlineLevel="2">
      <c r="A1623" s="10">
        <f>ROW()</f>
        <v>1623</v>
      </c>
      <c r="B1623" s="149" t="s">
        <v>71</v>
      </c>
      <c r="D1623" s="24"/>
      <c r="E1623" s="24"/>
      <c r="F1623" s="24"/>
      <c r="G1623" s="24"/>
      <c r="H1623" s="24"/>
      <c r="I1623" s="24"/>
      <c r="J1623" s="24"/>
      <c r="K1623" s="24"/>
      <c r="L1623" s="24"/>
      <c r="M1623" s="24"/>
      <c r="N1623" s="24"/>
      <c r="O1623" s="24"/>
      <c r="P1623" s="24"/>
      <c r="Q1623" s="24"/>
      <c r="R1623" s="24"/>
      <c r="S1623" s="24"/>
      <c r="T1623" s="24"/>
      <c r="U1623" s="24"/>
      <c r="V1623" s="24"/>
      <c r="W1623" s="24"/>
      <c r="X1623" s="24"/>
      <c r="Y1623" s="24"/>
      <c r="Z1623" s="24"/>
      <c r="AA1623" s="24"/>
      <c r="AB1623" s="24"/>
      <c r="AC1623" s="24"/>
      <c r="AD1623" s="24"/>
      <c r="AE1623" s="24"/>
      <c r="AF1623" s="24"/>
      <c r="AG1623" s="24"/>
      <c r="AH1623" s="24"/>
      <c r="AI1623" s="24"/>
      <c r="AJ1623" s="24"/>
      <c r="AK1623" s="24"/>
      <c r="AL1623" s="24"/>
      <c r="AM1623" s="24"/>
    </row>
    <row r="1624" spans="1:39" outlineLevel="2">
      <c r="A1624" s="10">
        <f>ROW()</f>
        <v>1624</v>
      </c>
      <c r="C1624" s="5" t="s">
        <v>2</v>
      </c>
      <c r="D1624" s="24"/>
      <c r="E1624" s="231">
        <v>27.944117098793566</v>
      </c>
      <c r="F1624" s="24"/>
      <c r="G1624" s="24"/>
      <c r="H1624" s="24"/>
      <c r="I1624" s="24"/>
      <c r="J1624" s="24"/>
      <c r="K1624" s="24"/>
      <c r="L1624" s="24"/>
      <c r="M1624" s="24"/>
      <c r="N1624" s="24"/>
      <c r="O1624" s="24"/>
      <c r="P1624" s="24"/>
      <c r="Q1624" s="24"/>
      <c r="R1624" s="24"/>
      <c r="S1624" s="24"/>
      <c r="T1624" s="8">
        <f t="shared" ref="T1624:X1631" si="1186">T1564+T1579+T1594+T1609</f>
        <v>64.412739246480484</v>
      </c>
      <c r="U1624" s="8">
        <f t="shared" si="1186"/>
        <v>63.972892015456033</v>
      </c>
      <c r="V1624" s="8">
        <f t="shared" si="1186"/>
        <v>63.533044784431581</v>
      </c>
      <c r="W1624" s="8">
        <f t="shared" si="1186"/>
        <v>63.09319755340713</v>
      </c>
      <c r="X1624" s="8">
        <f t="shared" si="1186"/>
        <v>62.653350322382678</v>
      </c>
      <c r="Y1624" s="63">
        <f t="shared" ref="Y1624:Y1631" si="1187">MAX(Y1564+Y1579+Y1594+Y1609,0)</f>
        <v>61.704057135679911</v>
      </c>
      <c r="Z1624" s="8">
        <f t="shared" ref="Z1624:AG1631" si="1188">Z1564+Z1579+Z1594+Z1609</f>
        <v>60.754763948977143</v>
      </c>
      <c r="AA1624" s="8">
        <f t="shared" si="1188"/>
        <v>59.805470762274375</v>
      </c>
      <c r="AB1624" s="8">
        <f t="shared" si="1188"/>
        <v>58.856177575571607</v>
      </c>
      <c r="AC1624" s="8">
        <f t="shared" si="1188"/>
        <v>33.523321201134451</v>
      </c>
      <c r="AD1624" s="8">
        <f t="shared" si="1188"/>
        <v>32.725146886821726</v>
      </c>
      <c r="AE1624" s="8">
        <f t="shared" si="1188"/>
        <v>31.926972572509001</v>
      </c>
      <c r="AF1624" s="8">
        <f t="shared" si="1188"/>
        <v>31.128798258196277</v>
      </c>
      <c r="AG1624" s="8">
        <f t="shared" si="1188"/>
        <v>30.330623943883552</v>
      </c>
      <c r="AH1624" s="245">
        <f t="shared" ref="AH1624:AH1631" si="1189">AH1564+AH1579+AH1594+AH1609+AH1639</f>
        <v>29.532449629570827</v>
      </c>
      <c r="AI1624" s="8">
        <f t="shared" ref="AI1624:AL1624" si="1190">AI1564+AI1579+AI1594+AI1609</f>
        <v>28.734275315258103</v>
      </c>
      <c r="AJ1624" s="8">
        <f t="shared" si="1190"/>
        <v>27.936101000945378</v>
      </c>
      <c r="AK1624" s="8">
        <f t="shared" si="1190"/>
        <v>27.137926686632653</v>
      </c>
      <c r="AL1624" s="8">
        <f t="shared" si="1190"/>
        <v>26.339752372319928</v>
      </c>
      <c r="AM1624" s="245">
        <f t="shared" ref="AM1624:AM1631" si="1191">AM1564+AM1579+AM1594+AM1609+AM1639</f>
        <v>25.541578058007204</v>
      </c>
    </row>
    <row r="1625" spans="1:39" outlineLevel="2">
      <c r="A1625" s="10">
        <f>ROW()</f>
        <v>1625</v>
      </c>
      <c r="C1625" s="5" t="s">
        <v>3</v>
      </c>
      <c r="D1625" s="24"/>
      <c r="E1625" s="231">
        <v>17.40071213034981</v>
      </c>
      <c r="F1625" s="24"/>
      <c r="G1625" s="24"/>
      <c r="H1625" s="24"/>
      <c r="I1625" s="24"/>
      <c r="J1625" s="24"/>
      <c r="K1625" s="24"/>
      <c r="L1625" s="24"/>
      <c r="M1625" s="24"/>
      <c r="N1625" s="24"/>
      <c r="O1625" s="24"/>
      <c r="P1625" s="24"/>
      <c r="Q1625" s="24"/>
      <c r="R1625" s="24"/>
      <c r="S1625" s="24"/>
      <c r="T1625" s="8">
        <f t="shared" si="1186"/>
        <v>42.724693771957568</v>
      </c>
      <c r="U1625" s="8">
        <f t="shared" si="1186"/>
        <v>40.887075640650906</v>
      </c>
      <c r="V1625" s="8">
        <f t="shared" si="1186"/>
        <v>39.048505333568208</v>
      </c>
      <c r="W1625" s="8">
        <f t="shared" si="1186"/>
        <v>37.20755765069589</v>
      </c>
      <c r="X1625" s="8">
        <f t="shared" si="1186"/>
        <v>35.369939519389227</v>
      </c>
      <c r="Y1625" s="63">
        <f t="shared" si="1187"/>
        <v>34.009553508718653</v>
      </c>
      <c r="Z1625" s="8">
        <f t="shared" si="1188"/>
        <v>32.649167498048079</v>
      </c>
      <c r="AA1625" s="8">
        <f t="shared" si="1188"/>
        <v>31.288781487377502</v>
      </c>
      <c r="AB1625" s="8">
        <f t="shared" si="1188"/>
        <v>29.928395476706925</v>
      </c>
      <c r="AC1625" s="8">
        <f t="shared" si="1188"/>
        <v>20.874864638302611</v>
      </c>
      <c r="AD1625" s="8">
        <f t="shared" si="1188"/>
        <v>19.880823465050106</v>
      </c>
      <c r="AE1625" s="8">
        <f t="shared" si="1188"/>
        <v>18.886782291797601</v>
      </c>
      <c r="AF1625" s="8">
        <f t="shared" si="1188"/>
        <v>17.892741118545096</v>
      </c>
      <c r="AG1625" s="8">
        <f t="shared" si="1188"/>
        <v>16.898699945292591</v>
      </c>
      <c r="AH1625" s="245">
        <f t="shared" si="1189"/>
        <v>15.904658772040086</v>
      </c>
      <c r="AI1625" s="8">
        <f t="shared" ref="AI1625:AL1625" si="1192">AI1565+AI1580+AI1595+AI1610</f>
        <v>14.910617598787582</v>
      </c>
      <c r="AJ1625" s="8">
        <f t="shared" si="1192"/>
        <v>13.916576425535077</v>
      </c>
      <c r="AK1625" s="8">
        <f t="shared" si="1192"/>
        <v>12.922535252282572</v>
      </c>
      <c r="AL1625" s="8">
        <f t="shared" si="1192"/>
        <v>11.928494079030067</v>
      </c>
      <c r="AM1625" s="245">
        <f t="shared" si="1191"/>
        <v>10.934452905777562</v>
      </c>
    </row>
    <row r="1626" spans="1:39" outlineLevel="2">
      <c r="A1626" s="10">
        <f>ROW()</f>
        <v>1626</v>
      </c>
      <c r="C1626" s="5" t="s">
        <v>4</v>
      </c>
      <c r="D1626" s="24"/>
      <c r="E1626" s="231">
        <v>3.1269330066744594E-2</v>
      </c>
      <c r="F1626" s="24"/>
      <c r="G1626" s="24"/>
      <c r="H1626" s="24"/>
      <c r="I1626" s="24"/>
      <c r="J1626" s="24"/>
      <c r="K1626" s="24"/>
      <c r="L1626" s="24"/>
      <c r="M1626" s="24"/>
      <c r="N1626" s="24"/>
      <c r="O1626" s="24"/>
      <c r="P1626" s="24"/>
      <c r="Q1626" s="24"/>
      <c r="R1626" s="24"/>
      <c r="S1626" s="24"/>
      <c r="T1626" s="8">
        <f t="shared" si="1186"/>
        <v>0.4883320314041017</v>
      </c>
      <c r="U1626" s="8">
        <f t="shared" si="1186"/>
        <v>0.47250634940144204</v>
      </c>
      <c r="V1626" s="8">
        <f t="shared" si="1186"/>
        <v>0.45668066739878238</v>
      </c>
      <c r="W1626" s="8">
        <f t="shared" si="1186"/>
        <v>0.44085498539612272</v>
      </c>
      <c r="X1626" s="8">
        <f t="shared" si="1186"/>
        <v>0.42502930339346306</v>
      </c>
      <c r="Y1626" s="63">
        <f t="shared" si="1187"/>
        <v>0.4157895359283878</v>
      </c>
      <c r="Z1626" s="8">
        <f t="shared" si="1188"/>
        <v>0.40654976846331253</v>
      </c>
      <c r="AA1626" s="8">
        <f t="shared" si="1188"/>
        <v>0.39731000099823727</v>
      </c>
      <c r="AB1626" s="8">
        <f t="shared" si="1188"/>
        <v>0.388070233533162</v>
      </c>
      <c r="AC1626" s="8">
        <f t="shared" si="1188"/>
        <v>3.7512432111051604E-2</v>
      </c>
      <c r="AD1626" s="8">
        <f t="shared" si="1188"/>
        <v>3.5726125820049144E-2</v>
      </c>
      <c r="AE1626" s="8">
        <f t="shared" si="1188"/>
        <v>3.3939819529046684E-2</v>
      </c>
      <c r="AF1626" s="8">
        <f t="shared" si="1188"/>
        <v>3.2153513238044225E-2</v>
      </c>
      <c r="AG1626" s="8">
        <f t="shared" si="1188"/>
        <v>3.0367206947041769E-2</v>
      </c>
      <c r="AH1626" s="245">
        <f t="shared" si="1189"/>
        <v>2.8580900656039313E-2</v>
      </c>
      <c r="AI1626" s="8">
        <f t="shared" ref="AI1626:AL1626" si="1193">AI1566+AI1581+AI1596+AI1611</f>
        <v>2.6794594365036856E-2</v>
      </c>
      <c r="AJ1626" s="8">
        <f t="shared" si="1193"/>
        <v>2.50082880740344E-2</v>
      </c>
      <c r="AK1626" s="8">
        <f t="shared" si="1193"/>
        <v>2.3221981783031944E-2</v>
      </c>
      <c r="AL1626" s="8">
        <f t="shared" si="1193"/>
        <v>2.1435675492029488E-2</v>
      </c>
      <c r="AM1626" s="245">
        <f t="shared" si="1191"/>
        <v>1.9649369201027032E-2</v>
      </c>
    </row>
    <row r="1627" spans="1:39" outlineLevel="2">
      <c r="A1627" s="10">
        <f>ROW()</f>
        <v>1627</v>
      </c>
      <c r="C1627" s="5" t="s">
        <v>5</v>
      </c>
      <c r="D1627" s="24"/>
      <c r="E1627" s="231">
        <v>15.559018629153382</v>
      </c>
      <c r="F1627" s="24"/>
      <c r="G1627" s="24"/>
      <c r="H1627" s="24"/>
      <c r="I1627" s="24"/>
      <c r="J1627" s="24"/>
      <c r="K1627" s="24"/>
      <c r="L1627" s="24"/>
      <c r="M1627" s="24"/>
      <c r="N1627" s="24"/>
      <c r="O1627" s="24"/>
      <c r="P1627" s="24"/>
      <c r="Q1627" s="24"/>
      <c r="R1627" s="24"/>
      <c r="S1627" s="24"/>
      <c r="T1627" s="8">
        <f t="shared" si="1186"/>
        <v>65.316048757952018</v>
      </c>
      <c r="U1627" s="8">
        <f t="shared" si="1186"/>
        <v>61.882019735920039</v>
      </c>
      <c r="V1627" s="8">
        <f t="shared" si="1186"/>
        <v>58.418730638734907</v>
      </c>
      <c r="W1627" s="8">
        <f t="shared" si="1186"/>
        <v>54.882385498724055</v>
      </c>
      <c r="X1627" s="8">
        <f t="shared" si="1186"/>
        <v>51.448356476692076</v>
      </c>
      <c r="Y1627" s="63">
        <f t="shared" si="1187"/>
        <v>49.469268026999018</v>
      </c>
      <c r="Z1627" s="8">
        <f t="shared" si="1188"/>
        <v>47.490179577305959</v>
      </c>
      <c r="AA1627" s="8">
        <f t="shared" si="1188"/>
        <v>45.5110911276129</v>
      </c>
      <c r="AB1627" s="8">
        <f t="shared" si="1188"/>
        <v>43.532002677919841</v>
      </c>
      <c r="AC1627" s="8">
        <f t="shared" si="1188"/>
        <v>18.665466410533405</v>
      </c>
      <c r="AD1627" s="8">
        <f t="shared" si="1188"/>
        <v>15.739694316862138</v>
      </c>
      <c r="AE1627" s="8">
        <f t="shared" si="1188"/>
        <v>15.739694316862138</v>
      </c>
      <c r="AF1627" s="8">
        <f t="shared" si="1188"/>
        <v>15.739694316862138</v>
      </c>
      <c r="AG1627" s="8">
        <f t="shared" si="1188"/>
        <v>15.739694316862138</v>
      </c>
      <c r="AH1627" s="245">
        <f t="shared" si="1189"/>
        <v>0</v>
      </c>
      <c r="AI1627" s="8">
        <f t="shared" ref="AI1627:AL1627" si="1194">AI1567+AI1582+AI1597+AI1612</f>
        <v>0</v>
      </c>
      <c r="AJ1627" s="8">
        <f t="shared" si="1194"/>
        <v>0</v>
      </c>
      <c r="AK1627" s="8">
        <f t="shared" si="1194"/>
        <v>0</v>
      </c>
      <c r="AL1627" s="8">
        <f t="shared" si="1194"/>
        <v>0</v>
      </c>
      <c r="AM1627" s="245">
        <f t="shared" si="1191"/>
        <v>0</v>
      </c>
    </row>
    <row r="1628" spans="1:39" outlineLevel="2">
      <c r="A1628" s="10">
        <f>ROW()</f>
        <v>1628</v>
      </c>
      <c r="C1628" s="5" t="s">
        <v>534</v>
      </c>
      <c r="D1628" s="24"/>
      <c r="E1628" s="231">
        <v>4.2624563598461993</v>
      </c>
      <c r="F1628" s="24"/>
      <c r="G1628" s="24"/>
      <c r="H1628" s="24"/>
      <c r="I1628" s="24"/>
      <c r="J1628" s="24"/>
      <c r="K1628" s="24"/>
      <c r="L1628" s="24"/>
      <c r="M1628" s="24"/>
      <c r="N1628" s="24"/>
      <c r="O1628" s="24"/>
      <c r="P1628" s="24"/>
      <c r="Q1628" s="24"/>
      <c r="R1628" s="24"/>
      <c r="S1628" s="24"/>
      <c r="T1628" s="8">
        <f t="shared" si="1186"/>
        <v>0</v>
      </c>
      <c r="U1628" s="8">
        <f t="shared" si="1186"/>
        <v>0</v>
      </c>
      <c r="V1628" s="8">
        <f t="shared" si="1186"/>
        <v>0</v>
      </c>
      <c r="W1628" s="8">
        <f t="shared" si="1186"/>
        <v>0</v>
      </c>
      <c r="X1628" s="8">
        <f t="shared" si="1186"/>
        <v>0</v>
      </c>
      <c r="Y1628" s="63">
        <f t="shared" si="1187"/>
        <v>0</v>
      </c>
      <c r="Z1628" s="8">
        <f t="shared" si="1188"/>
        <v>0</v>
      </c>
      <c r="AA1628" s="8">
        <f t="shared" si="1188"/>
        <v>0</v>
      </c>
      <c r="AB1628" s="8">
        <f t="shared" si="1188"/>
        <v>0</v>
      </c>
      <c r="AC1628" s="8">
        <f t="shared" si="1188"/>
        <v>5.1134803490753891</v>
      </c>
      <c r="AD1628" s="8">
        <f t="shared" si="1188"/>
        <v>0</v>
      </c>
      <c r="AE1628" s="8">
        <f t="shared" si="1188"/>
        <v>0</v>
      </c>
      <c r="AF1628" s="8">
        <f t="shared" si="1188"/>
        <v>0</v>
      </c>
      <c r="AG1628" s="8">
        <f t="shared" si="1188"/>
        <v>0</v>
      </c>
      <c r="AH1628" s="245">
        <f t="shared" si="1189"/>
        <v>0</v>
      </c>
      <c r="AI1628" s="8">
        <f t="shared" ref="AI1628:AL1628" si="1195">AI1568+AI1583+AI1598+AI1613</f>
        <v>0</v>
      </c>
      <c r="AJ1628" s="8">
        <f t="shared" si="1195"/>
        <v>0</v>
      </c>
      <c r="AK1628" s="8">
        <f t="shared" si="1195"/>
        <v>0</v>
      </c>
      <c r="AL1628" s="8">
        <f t="shared" si="1195"/>
        <v>0</v>
      </c>
      <c r="AM1628" s="245">
        <f t="shared" si="1191"/>
        <v>0</v>
      </c>
    </row>
    <row r="1629" spans="1:39" outlineLevel="2">
      <c r="A1629" s="10">
        <f>ROW()</f>
        <v>1629</v>
      </c>
      <c r="C1629" s="5" t="s">
        <v>535</v>
      </c>
      <c r="D1629" s="24"/>
      <c r="E1629" s="231">
        <v>15.541845195824141</v>
      </c>
      <c r="F1629" s="24"/>
      <c r="G1629" s="24"/>
      <c r="H1629" s="24"/>
      <c r="I1629" s="24"/>
      <c r="J1629" s="24"/>
      <c r="K1629" s="24"/>
      <c r="L1629" s="24"/>
      <c r="M1629" s="24"/>
      <c r="N1629" s="24"/>
      <c r="O1629" s="24"/>
      <c r="P1629" s="24"/>
      <c r="Q1629" s="24"/>
      <c r="R1629" s="24"/>
      <c r="S1629" s="24"/>
      <c r="T1629" s="8">
        <f t="shared" si="1186"/>
        <v>0</v>
      </c>
      <c r="U1629" s="8">
        <f t="shared" si="1186"/>
        <v>0</v>
      </c>
      <c r="V1629" s="8">
        <f t="shared" si="1186"/>
        <v>0</v>
      </c>
      <c r="W1629" s="8">
        <f t="shared" si="1186"/>
        <v>0</v>
      </c>
      <c r="X1629" s="8">
        <f t="shared" si="1186"/>
        <v>0</v>
      </c>
      <c r="Y1629" s="63">
        <f t="shared" si="1187"/>
        <v>0</v>
      </c>
      <c r="Z1629" s="8">
        <f t="shared" si="1188"/>
        <v>0</v>
      </c>
      <c r="AA1629" s="8">
        <f t="shared" si="1188"/>
        <v>0</v>
      </c>
      <c r="AB1629" s="8">
        <f t="shared" si="1188"/>
        <v>0</v>
      </c>
      <c r="AC1629" s="8">
        <f t="shared" si="1188"/>
        <v>18.644864202219324</v>
      </c>
      <c r="AD1629" s="8">
        <f t="shared" si="1188"/>
        <v>17.260527261101814</v>
      </c>
      <c r="AE1629" s="8">
        <f t="shared" si="1188"/>
        <v>15.876190319984302</v>
      </c>
      <c r="AF1629" s="8">
        <f t="shared" si="1188"/>
        <v>14.491853378866789</v>
      </c>
      <c r="AG1629" s="8">
        <f t="shared" si="1188"/>
        <v>13.107516437749277</v>
      </c>
      <c r="AH1629" s="245">
        <f t="shared" si="1189"/>
        <v>11.723179496631765</v>
      </c>
      <c r="AI1629" s="8">
        <f t="shared" ref="AI1629:AL1629" si="1196">AI1569+AI1584+AI1599+AI1614</f>
        <v>10.338842555514253</v>
      </c>
      <c r="AJ1629" s="8">
        <f t="shared" si="1196"/>
        <v>10.338842555514253</v>
      </c>
      <c r="AK1629" s="8">
        <f t="shared" si="1196"/>
        <v>10.338842555514253</v>
      </c>
      <c r="AL1629" s="8">
        <f t="shared" si="1196"/>
        <v>10.338842555514253</v>
      </c>
      <c r="AM1629" s="245">
        <f t="shared" si="1191"/>
        <v>0</v>
      </c>
    </row>
    <row r="1630" spans="1:39" outlineLevel="2">
      <c r="A1630" s="10">
        <f>ROW()</f>
        <v>1630</v>
      </c>
      <c r="C1630" s="5" t="s">
        <v>538</v>
      </c>
      <c r="D1630" s="24"/>
      <c r="E1630" s="231">
        <v>26.296817980622169</v>
      </c>
      <c r="F1630" s="24"/>
      <c r="G1630" s="24"/>
      <c r="H1630" s="24"/>
      <c r="I1630" s="24"/>
      <c r="J1630" s="24"/>
      <c r="K1630" s="24"/>
      <c r="L1630" s="24"/>
      <c r="M1630" s="24"/>
      <c r="N1630" s="24"/>
      <c r="O1630" s="24"/>
      <c r="P1630" s="24"/>
      <c r="Q1630" s="24"/>
      <c r="R1630" s="24"/>
      <c r="S1630" s="24"/>
      <c r="T1630" s="8">
        <f t="shared" si="1186"/>
        <v>0</v>
      </c>
      <c r="U1630" s="8">
        <f t="shared" si="1186"/>
        <v>0</v>
      </c>
      <c r="V1630" s="8">
        <f t="shared" si="1186"/>
        <v>0</v>
      </c>
      <c r="W1630" s="8">
        <f t="shared" si="1186"/>
        <v>0</v>
      </c>
      <c r="X1630" s="8">
        <f t="shared" si="1186"/>
        <v>0</v>
      </c>
      <c r="Y1630" s="63">
        <f t="shared" si="1187"/>
        <v>0</v>
      </c>
      <c r="Z1630" s="8">
        <f t="shared" si="1188"/>
        <v>0</v>
      </c>
      <c r="AA1630" s="8">
        <f t="shared" si="1188"/>
        <v>0</v>
      </c>
      <c r="AB1630" s="8">
        <f t="shared" si="1188"/>
        <v>0</v>
      </c>
      <c r="AC1630" s="8">
        <f t="shared" si="1188"/>
        <v>31.547129315823845</v>
      </c>
      <c r="AD1630" s="8">
        <f t="shared" si="1188"/>
        <v>26.930916248905604</v>
      </c>
      <c r="AE1630" s="8">
        <f t="shared" si="1188"/>
        <v>26.930916248905604</v>
      </c>
      <c r="AF1630" s="8">
        <f t="shared" si="1188"/>
        <v>26.930916248905604</v>
      </c>
      <c r="AG1630" s="8">
        <f t="shared" si="1188"/>
        <v>26.930916248905604</v>
      </c>
      <c r="AH1630" s="245">
        <f t="shared" si="1189"/>
        <v>0</v>
      </c>
      <c r="AI1630" s="8">
        <f t="shared" ref="AI1630:AL1630" si="1197">AI1570+AI1585+AI1600+AI1615</f>
        <v>0</v>
      </c>
      <c r="AJ1630" s="8">
        <f t="shared" si="1197"/>
        <v>0</v>
      </c>
      <c r="AK1630" s="8">
        <f t="shared" si="1197"/>
        <v>0</v>
      </c>
      <c r="AL1630" s="8">
        <f t="shared" si="1197"/>
        <v>0</v>
      </c>
      <c r="AM1630" s="245">
        <f t="shared" si="1191"/>
        <v>0</v>
      </c>
    </row>
    <row r="1631" spans="1:39" outlineLevel="2">
      <c r="A1631" s="10">
        <f>ROW()</f>
        <v>1631</v>
      </c>
      <c r="C1631" s="5" t="s">
        <v>575</v>
      </c>
      <c r="D1631" s="24"/>
      <c r="E1631" s="231">
        <v>2.2596341611860513</v>
      </c>
      <c r="F1631" s="24"/>
      <c r="G1631" s="24"/>
      <c r="H1631" s="24"/>
      <c r="I1631" s="24"/>
      <c r="J1631" s="24"/>
      <c r="K1631" s="24"/>
      <c r="L1631" s="24"/>
      <c r="M1631" s="24"/>
      <c r="N1631" s="24"/>
      <c r="O1631" s="24"/>
      <c r="P1631" s="24"/>
      <c r="Q1631" s="24"/>
      <c r="R1631" s="24"/>
      <c r="S1631" s="24"/>
      <c r="T1631" s="8">
        <f t="shared" si="1186"/>
        <v>4.2475664840806644</v>
      </c>
      <c r="U1631" s="8">
        <f t="shared" si="1186"/>
        <v>4.0242482207025922</v>
      </c>
      <c r="V1631" s="8">
        <f t="shared" si="1186"/>
        <v>3.8009299573245201</v>
      </c>
      <c r="W1631" s="8">
        <f t="shared" si="1186"/>
        <v>3.577611693946448</v>
      </c>
      <c r="X1631" s="8">
        <f t="shared" si="1186"/>
        <v>3.3542934305683758</v>
      </c>
      <c r="Y1631" s="63">
        <f t="shared" si="1187"/>
        <v>3.2255913745224039</v>
      </c>
      <c r="Z1631" s="8">
        <f t="shared" si="1188"/>
        <v>3.0968893184764319</v>
      </c>
      <c r="AA1631" s="8">
        <f t="shared" si="1188"/>
        <v>2.9681872624304599</v>
      </c>
      <c r="AB1631" s="8">
        <f t="shared" si="1188"/>
        <v>2.839485206384488</v>
      </c>
      <c r="AC1631" s="8">
        <f t="shared" si="1188"/>
        <v>2.710783150338516</v>
      </c>
      <c r="AD1631" s="8">
        <f t="shared" si="1188"/>
        <v>2.6446664881351376</v>
      </c>
      <c r="AE1631" s="8">
        <f t="shared" si="1188"/>
        <v>2.5785498259317592</v>
      </c>
      <c r="AF1631" s="8">
        <f t="shared" si="1188"/>
        <v>2.5124331637283808</v>
      </c>
      <c r="AG1631" s="8">
        <f t="shared" si="1188"/>
        <v>2.4463165015250024</v>
      </c>
      <c r="AH1631" s="245">
        <f t="shared" si="1189"/>
        <v>2.3801998393216239</v>
      </c>
      <c r="AI1631" s="8">
        <f t="shared" ref="AI1631:AL1631" si="1198">AI1571+AI1586+AI1601+AI1616</f>
        <v>2.3140831771182455</v>
      </c>
      <c r="AJ1631" s="8">
        <f t="shared" si="1198"/>
        <v>2.2479665149148671</v>
      </c>
      <c r="AK1631" s="8">
        <f t="shared" si="1198"/>
        <v>2.1818498527114887</v>
      </c>
      <c r="AL1631" s="8">
        <f t="shared" si="1198"/>
        <v>2.1157331905081103</v>
      </c>
      <c r="AM1631" s="245">
        <f t="shared" si="1191"/>
        <v>2.0496165283047318</v>
      </c>
    </row>
    <row r="1632" spans="1:39" outlineLevel="2">
      <c r="A1632" s="10">
        <f>ROW()</f>
        <v>1632</v>
      </c>
      <c r="C1632" s="5" t="s">
        <v>747</v>
      </c>
      <c r="D1632" s="24"/>
      <c r="E1632" s="231"/>
      <c r="F1632" s="24"/>
      <c r="G1632" s="24"/>
      <c r="H1632" s="24"/>
      <c r="I1632" s="24"/>
      <c r="J1632" s="24"/>
      <c r="K1632" s="24"/>
      <c r="L1632" s="24"/>
      <c r="M1632" s="24"/>
      <c r="N1632" s="24"/>
      <c r="O1632" s="24"/>
      <c r="P1632" s="24"/>
      <c r="Q1632" s="24"/>
      <c r="R1632" s="24"/>
      <c r="S1632" s="24"/>
      <c r="T1632" s="8"/>
      <c r="U1632" s="8"/>
      <c r="V1632" s="8"/>
      <c r="W1632" s="8"/>
      <c r="X1632" s="8"/>
      <c r="Y1632" s="63"/>
      <c r="Z1632" s="8"/>
      <c r="AA1632" s="8"/>
      <c r="AB1632" s="8"/>
      <c r="AC1632" s="8"/>
      <c r="AD1632" s="8"/>
      <c r="AE1632" s="8"/>
      <c r="AF1632" s="8"/>
      <c r="AG1632" s="8"/>
      <c r="AH1632" s="186">
        <f>-AH1652</f>
        <v>42.670610565767745</v>
      </c>
      <c r="AI1632" s="8">
        <f t="shared" ref="AI1632:AM1632" si="1199">AI1572+AI1587+AI1602+AI1617</f>
        <v>34.136488452614195</v>
      </c>
      <c r="AJ1632" s="8">
        <f t="shared" si="1199"/>
        <v>25.602366339460644</v>
      </c>
      <c r="AK1632" s="8">
        <f t="shared" si="1199"/>
        <v>17.068244226307094</v>
      </c>
      <c r="AL1632" s="8">
        <f t="shared" si="1199"/>
        <v>8.534122113153547</v>
      </c>
      <c r="AM1632" s="8">
        <f t="shared" si="1199"/>
        <v>0</v>
      </c>
    </row>
    <row r="1633" spans="1:39" outlineLevel="2">
      <c r="A1633" s="10">
        <f>ROW()</f>
        <v>1633</v>
      </c>
      <c r="C1633" s="5" t="s">
        <v>748</v>
      </c>
      <c r="D1633" s="24"/>
      <c r="E1633" s="231"/>
      <c r="F1633" s="24"/>
      <c r="G1633" s="24"/>
      <c r="H1633" s="24"/>
      <c r="I1633" s="24"/>
      <c r="J1633" s="24"/>
      <c r="K1633" s="24"/>
      <c r="L1633" s="24"/>
      <c r="M1633" s="24"/>
      <c r="N1633" s="24"/>
      <c r="O1633" s="24"/>
      <c r="P1633" s="24"/>
      <c r="Q1633" s="24"/>
      <c r="R1633" s="24"/>
      <c r="S1633" s="24"/>
      <c r="T1633" s="8"/>
      <c r="U1633" s="8"/>
      <c r="V1633" s="8"/>
      <c r="W1633" s="8"/>
      <c r="X1633" s="8"/>
      <c r="Y1633" s="63"/>
      <c r="Z1633" s="8"/>
      <c r="AA1633" s="8"/>
      <c r="AB1633" s="8"/>
      <c r="AC1633" s="8"/>
      <c r="AD1633" s="8"/>
      <c r="AE1633" s="8"/>
      <c r="AF1633" s="8"/>
      <c r="AG1633" s="8"/>
      <c r="AH1633" s="8"/>
      <c r="AI1633" s="8"/>
      <c r="AJ1633" s="8"/>
      <c r="AK1633" s="8"/>
      <c r="AL1633" s="8"/>
      <c r="AM1633" s="186">
        <f>-AM1652</f>
        <v>10.338842555514253</v>
      </c>
    </row>
    <row r="1634" spans="1:39" outlineLevel="2">
      <c r="A1634" s="10">
        <f>ROW()</f>
        <v>1634</v>
      </c>
      <c r="C1634" s="5" t="s">
        <v>759</v>
      </c>
      <c r="D1634" s="24"/>
      <c r="E1634" s="231"/>
      <c r="F1634" s="24"/>
      <c r="G1634" s="24"/>
      <c r="H1634" s="24"/>
      <c r="I1634" s="24"/>
      <c r="J1634" s="24"/>
      <c r="K1634" s="24"/>
      <c r="L1634" s="24"/>
      <c r="M1634" s="24"/>
      <c r="N1634" s="24"/>
      <c r="O1634" s="24"/>
      <c r="P1634" s="24"/>
      <c r="Q1634" s="24"/>
      <c r="R1634" s="24"/>
      <c r="S1634" s="24"/>
      <c r="T1634" s="8"/>
      <c r="U1634" s="8"/>
      <c r="V1634" s="8"/>
      <c r="W1634" s="8"/>
      <c r="X1634" s="8"/>
      <c r="Y1634" s="63"/>
      <c r="Z1634" s="8"/>
      <c r="AA1634" s="8"/>
      <c r="AB1634" s="8"/>
      <c r="AC1634" s="8"/>
      <c r="AD1634" s="8"/>
      <c r="AE1634" s="8"/>
      <c r="AF1634" s="8"/>
      <c r="AG1634" s="8"/>
      <c r="AH1634" s="8"/>
      <c r="AI1634" s="8"/>
      <c r="AJ1634" s="8"/>
      <c r="AK1634" s="8"/>
      <c r="AL1634" s="8"/>
      <c r="AM1634" s="8"/>
    </row>
    <row r="1635" spans="1:39" outlineLevel="2">
      <c r="A1635" s="10">
        <f>ROW()</f>
        <v>1635</v>
      </c>
      <c r="C1635" s="5" t="s">
        <v>213</v>
      </c>
      <c r="D1635" s="24"/>
      <c r="E1635" s="231">
        <v>0</v>
      </c>
      <c r="F1635" s="24"/>
      <c r="G1635" s="24"/>
      <c r="H1635" s="24"/>
      <c r="I1635" s="24"/>
      <c r="J1635" s="24"/>
      <c r="K1635" s="24"/>
      <c r="L1635" s="24"/>
      <c r="M1635" s="24"/>
      <c r="N1635" s="24"/>
      <c r="O1635" s="24"/>
      <c r="P1635" s="24"/>
      <c r="Q1635" s="24"/>
      <c r="R1635" s="24"/>
      <c r="S1635" s="24"/>
      <c r="T1635" s="8">
        <f t="shared" ref="T1635:X1636" si="1200">T1575+T1590+T1605+T1620</f>
        <v>-2.2780087781297826E-2</v>
      </c>
      <c r="U1635" s="8">
        <f t="shared" si="1200"/>
        <v>-2.2780087781297826E-2</v>
      </c>
      <c r="V1635" s="8">
        <f t="shared" si="1200"/>
        <v>-2.2780087781297826E-2</v>
      </c>
      <c r="W1635" s="8">
        <f t="shared" si="1200"/>
        <v>-2.2780087781297826E-2</v>
      </c>
      <c r="X1635" s="8">
        <f t="shared" si="1200"/>
        <v>-2.2780087781297826E-2</v>
      </c>
      <c r="Y1635" s="63">
        <f>MAX(Y1575+Y1590+Y1605+Y1620,0)</f>
        <v>0</v>
      </c>
      <c r="Z1635" s="8">
        <f t="shared" ref="Z1635:AM1635" si="1201">Z1575+Z1590+Z1605+Z1620</f>
        <v>0</v>
      </c>
      <c r="AA1635" s="8">
        <f t="shared" si="1201"/>
        <v>0</v>
      </c>
      <c r="AB1635" s="8">
        <f t="shared" si="1201"/>
        <v>0</v>
      </c>
      <c r="AC1635" s="8">
        <f t="shared" si="1201"/>
        <v>0</v>
      </c>
      <c r="AD1635" s="8">
        <f t="shared" si="1201"/>
        <v>0</v>
      </c>
      <c r="AE1635" s="8">
        <f t="shared" si="1201"/>
        <v>0</v>
      </c>
      <c r="AF1635" s="8">
        <f t="shared" si="1201"/>
        <v>0</v>
      </c>
      <c r="AG1635" s="8">
        <f t="shared" si="1201"/>
        <v>0</v>
      </c>
      <c r="AH1635" s="8">
        <f t="shared" si="1201"/>
        <v>0</v>
      </c>
      <c r="AI1635" s="8">
        <f t="shared" si="1201"/>
        <v>0</v>
      </c>
      <c r="AJ1635" s="8">
        <f t="shared" si="1201"/>
        <v>0</v>
      </c>
      <c r="AK1635" s="8">
        <f t="shared" si="1201"/>
        <v>0</v>
      </c>
      <c r="AL1635" s="8">
        <f t="shared" si="1201"/>
        <v>0</v>
      </c>
      <c r="AM1635" s="8">
        <f t="shared" si="1201"/>
        <v>0</v>
      </c>
    </row>
    <row r="1636" spans="1:39" outlineLevel="2">
      <c r="A1636" s="10">
        <f>ROW()</f>
        <v>1636</v>
      </c>
      <c r="C1636" s="17" t="s">
        <v>422</v>
      </c>
      <c r="D1636" s="51"/>
      <c r="E1636" s="235">
        <v>0</v>
      </c>
      <c r="F1636" s="51"/>
      <c r="G1636" s="51"/>
      <c r="H1636" s="51"/>
      <c r="I1636" s="51"/>
      <c r="J1636" s="51"/>
      <c r="K1636" s="51"/>
      <c r="L1636" s="51"/>
      <c r="M1636" s="51"/>
      <c r="N1636" s="51"/>
      <c r="O1636" s="51"/>
      <c r="P1636" s="51"/>
      <c r="Q1636" s="51"/>
      <c r="R1636" s="51"/>
      <c r="S1636" s="51"/>
      <c r="T1636" s="13">
        <f t="shared" si="1200"/>
        <v>0</v>
      </c>
      <c r="U1636" s="13">
        <f t="shared" si="1200"/>
        <v>0</v>
      </c>
      <c r="V1636" s="13">
        <f t="shared" si="1200"/>
        <v>0</v>
      </c>
      <c r="W1636" s="13">
        <f t="shared" si="1200"/>
        <v>0</v>
      </c>
      <c r="X1636" s="13">
        <f t="shared" si="1200"/>
        <v>0</v>
      </c>
      <c r="Y1636" s="92">
        <f>MAX(Y1576+Y1591+Y1606+Y1621,0)</f>
        <v>0</v>
      </c>
      <c r="Z1636" s="13">
        <f t="shared" ref="Z1636:AM1636" si="1202">Z1576+Z1591+Z1606+Z1621</f>
        <v>0</v>
      </c>
      <c r="AA1636" s="13">
        <f t="shared" si="1202"/>
        <v>0</v>
      </c>
      <c r="AB1636" s="13">
        <f t="shared" si="1202"/>
        <v>0</v>
      </c>
      <c r="AC1636" s="13">
        <f t="shared" si="1202"/>
        <v>0</v>
      </c>
      <c r="AD1636" s="13">
        <f t="shared" si="1202"/>
        <v>0</v>
      </c>
      <c r="AE1636" s="13">
        <f t="shared" si="1202"/>
        <v>0</v>
      </c>
      <c r="AF1636" s="13">
        <f t="shared" si="1202"/>
        <v>0</v>
      </c>
      <c r="AG1636" s="13">
        <f t="shared" si="1202"/>
        <v>0</v>
      </c>
      <c r="AH1636" s="13">
        <f t="shared" si="1202"/>
        <v>0</v>
      </c>
      <c r="AI1636" s="13">
        <f t="shared" si="1202"/>
        <v>0</v>
      </c>
      <c r="AJ1636" s="13">
        <f t="shared" si="1202"/>
        <v>0</v>
      </c>
      <c r="AK1636" s="13">
        <f t="shared" si="1202"/>
        <v>0</v>
      </c>
      <c r="AL1636" s="13">
        <f t="shared" si="1202"/>
        <v>0</v>
      </c>
      <c r="AM1636" s="13">
        <f t="shared" si="1202"/>
        <v>0</v>
      </c>
    </row>
    <row r="1637" spans="1:39" outlineLevel="2">
      <c r="A1637" s="10">
        <f>ROW()</f>
        <v>1637</v>
      </c>
      <c r="C1637" s="5" t="s">
        <v>1</v>
      </c>
      <c r="D1637" s="24"/>
      <c r="E1637" s="24">
        <f>SUM(E1624:E1636)</f>
        <v>109.29587088584205</v>
      </c>
      <c r="F1637" s="24"/>
      <c r="G1637" s="24"/>
      <c r="H1637" s="24"/>
      <c r="I1637" s="24"/>
      <c r="J1637" s="24"/>
      <c r="K1637" s="24"/>
      <c r="L1637" s="24"/>
      <c r="M1637" s="24"/>
      <c r="N1637" s="24"/>
      <c r="O1637" s="24"/>
      <c r="P1637" s="24"/>
      <c r="Q1637" s="24"/>
      <c r="R1637" s="24"/>
      <c r="S1637" s="24"/>
      <c r="T1637" s="8">
        <f t="shared" ref="T1637:AG1637" si="1203">SUM(T1624:T1636)</f>
        <v>177.16660020409356</v>
      </c>
      <c r="U1637" s="8">
        <f t="shared" si="1203"/>
        <v>171.21596187434972</v>
      </c>
      <c r="V1637" s="8">
        <f t="shared" si="1203"/>
        <v>165.23511129367671</v>
      </c>
      <c r="W1637" s="8">
        <f t="shared" si="1203"/>
        <v>159.17882729438836</v>
      </c>
      <c r="X1637" s="8">
        <f t="shared" si="1203"/>
        <v>153.22818896464454</v>
      </c>
      <c r="Y1637" s="8">
        <f t="shared" si="1203"/>
        <v>148.82425958184834</v>
      </c>
      <c r="Z1637" s="8">
        <f t="shared" si="1203"/>
        <v>144.39755011127093</v>
      </c>
      <c r="AA1637" s="8">
        <f t="shared" si="1203"/>
        <v>139.97084064069347</v>
      </c>
      <c r="AB1637" s="8">
        <f t="shared" si="1203"/>
        <v>135.54413117011603</v>
      </c>
      <c r="AC1637" s="8">
        <f t="shared" si="1203"/>
        <v>131.1174216995386</v>
      </c>
      <c r="AD1637" s="8">
        <f t="shared" si="1203"/>
        <v>115.21750079269658</v>
      </c>
      <c r="AE1637" s="8">
        <f t="shared" si="1203"/>
        <v>111.97304539551945</v>
      </c>
      <c r="AF1637" s="8">
        <f t="shared" si="1203"/>
        <v>108.72858999834233</v>
      </c>
      <c r="AG1637" s="8">
        <f t="shared" si="1203"/>
        <v>105.48413460116521</v>
      </c>
      <c r="AH1637" s="8">
        <f t="shared" ref="AH1637:AM1637" si="1204">SUM(AH1624:AH1636)</f>
        <v>102.23967920398809</v>
      </c>
      <c r="AI1637" s="8">
        <f t="shared" si="1204"/>
        <v>90.461101693657412</v>
      </c>
      <c r="AJ1637" s="8">
        <f t="shared" si="1204"/>
        <v>80.066861124444245</v>
      </c>
      <c r="AK1637" s="8">
        <f t="shared" si="1204"/>
        <v>69.672620555231092</v>
      </c>
      <c r="AL1637" s="8">
        <f t="shared" si="1204"/>
        <v>59.278379986017939</v>
      </c>
      <c r="AM1637" s="8">
        <f t="shared" si="1204"/>
        <v>48.884139416804778</v>
      </c>
    </row>
    <row r="1638" spans="1:39" outlineLevel="3">
      <c r="A1638" s="10">
        <f>ROW()</f>
        <v>1638</v>
      </c>
      <c r="B1638" s="149" t="s">
        <v>750</v>
      </c>
      <c r="D1638" s="24"/>
      <c r="E1638" s="24"/>
      <c r="F1638" s="24"/>
      <c r="G1638" s="24"/>
      <c r="H1638" s="24"/>
      <c r="I1638" s="24"/>
      <c r="J1638" s="24"/>
      <c r="K1638" s="24"/>
      <c r="L1638" s="24"/>
      <c r="M1638" s="24"/>
      <c r="N1638" s="24"/>
      <c r="O1638" s="24"/>
      <c r="P1638" s="24"/>
      <c r="Q1638" s="24"/>
      <c r="R1638" s="24"/>
      <c r="S1638" s="24"/>
      <c r="T1638" s="24"/>
      <c r="U1638" s="24"/>
      <c r="V1638" s="24"/>
      <c r="W1638" s="24"/>
      <c r="X1638" s="24"/>
      <c r="Y1638" s="24"/>
      <c r="Z1638" s="24"/>
      <c r="AA1638" s="24"/>
      <c r="AB1638" s="24"/>
      <c r="AC1638" s="24"/>
      <c r="AD1638" s="24"/>
      <c r="AE1638" s="24"/>
      <c r="AF1638" s="24"/>
      <c r="AG1638" s="24"/>
      <c r="AH1638" s="24"/>
      <c r="AI1638" s="24"/>
      <c r="AJ1638" s="24"/>
      <c r="AK1638" s="24"/>
      <c r="AL1638" s="24"/>
      <c r="AM1638" s="24"/>
    </row>
    <row r="1639" spans="1:39" outlineLevel="3">
      <c r="A1639" s="10">
        <f>ROW()</f>
        <v>1639</v>
      </c>
      <c r="C1639" s="5" t="s">
        <v>2</v>
      </c>
      <c r="D1639" s="24"/>
      <c r="E1639" s="24"/>
      <c r="F1639" s="24"/>
      <c r="G1639" s="24"/>
      <c r="H1639" s="24"/>
      <c r="I1639" s="24"/>
      <c r="J1639" s="24"/>
      <c r="K1639" s="24"/>
      <c r="L1639" s="24"/>
      <c r="M1639" s="24"/>
      <c r="N1639" s="24"/>
      <c r="O1639" s="24"/>
      <c r="P1639" s="24"/>
      <c r="Q1639" s="24"/>
      <c r="R1639" s="24"/>
      <c r="S1639" s="8"/>
      <c r="T1639" s="24"/>
      <c r="U1639" s="24"/>
      <c r="V1639" s="24"/>
      <c r="W1639" s="24"/>
      <c r="X1639" s="24"/>
      <c r="Y1639" s="8"/>
      <c r="Z1639" s="24"/>
      <c r="AA1639" s="24"/>
      <c r="AB1639" s="24"/>
      <c r="AC1639" s="193"/>
      <c r="AD1639" s="8"/>
      <c r="AE1639" s="24"/>
      <c r="AF1639" s="24"/>
      <c r="AG1639" s="24"/>
      <c r="AH1639" s="189">
        <f t="shared" ref="AH1639:AH1646" si="1205">IF(C1594="Non-Depreciable",0,IF(AND(ROUND(AH1549,2)=0,AH1564&lt;&gt;0),-AH1564,IF(ROUND(AH1549,2)=1,-(AH1564+AH1609),0)))</f>
        <v>0</v>
      </c>
      <c r="AI1639" s="24"/>
      <c r="AJ1639" s="24"/>
      <c r="AK1639" s="24"/>
      <c r="AL1639" s="24"/>
      <c r="AM1639" s="189">
        <f t="shared" ref="AM1639:AM1646" si="1206">IF(H1594="Non-Depreciable",0,IF(AND(ROUND(AM1549,2)=0,AM1564&lt;&gt;0),-AM1564,IF(ROUND(AM1549,2)=1,-(AM1564+AM1609),0)))</f>
        <v>0</v>
      </c>
    </row>
    <row r="1640" spans="1:39" outlineLevel="3">
      <c r="A1640" s="10">
        <f>ROW()</f>
        <v>1640</v>
      </c>
      <c r="C1640" s="5" t="s">
        <v>3</v>
      </c>
      <c r="D1640" s="24"/>
      <c r="E1640" s="24"/>
      <c r="F1640" s="24"/>
      <c r="G1640" s="24"/>
      <c r="H1640" s="24"/>
      <c r="I1640" s="24"/>
      <c r="J1640" s="24"/>
      <c r="K1640" s="24"/>
      <c r="L1640" s="24"/>
      <c r="M1640" s="24"/>
      <c r="N1640" s="24"/>
      <c r="O1640" s="24"/>
      <c r="P1640" s="24"/>
      <c r="Q1640" s="24"/>
      <c r="R1640" s="24"/>
      <c r="S1640" s="8"/>
      <c r="T1640" s="24"/>
      <c r="U1640" s="24"/>
      <c r="V1640" s="24"/>
      <c r="W1640" s="24"/>
      <c r="X1640" s="24"/>
      <c r="Y1640" s="8"/>
      <c r="Z1640" s="24"/>
      <c r="AA1640" s="24"/>
      <c r="AB1640" s="24"/>
      <c r="AC1640" s="193"/>
      <c r="AD1640" s="8"/>
      <c r="AE1640" s="24"/>
      <c r="AF1640" s="24"/>
      <c r="AG1640" s="24"/>
      <c r="AH1640" s="189">
        <f t="shared" si="1205"/>
        <v>0</v>
      </c>
      <c r="AI1640" s="24"/>
      <c r="AJ1640" s="24"/>
      <c r="AK1640" s="24"/>
      <c r="AL1640" s="24"/>
      <c r="AM1640" s="189">
        <f t="shared" si="1206"/>
        <v>0</v>
      </c>
    </row>
    <row r="1641" spans="1:39" outlineLevel="3">
      <c r="A1641" s="10">
        <f>ROW()</f>
        <v>1641</v>
      </c>
      <c r="C1641" s="5" t="s">
        <v>4</v>
      </c>
      <c r="D1641" s="24"/>
      <c r="E1641" s="24"/>
      <c r="F1641" s="24"/>
      <c r="G1641" s="24"/>
      <c r="H1641" s="24"/>
      <c r="I1641" s="24"/>
      <c r="J1641" s="24"/>
      <c r="K1641" s="24"/>
      <c r="L1641" s="24"/>
      <c r="M1641" s="24"/>
      <c r="N1641" s="24"/>
      <c r="O1641" s="24"/>
      <c r="P1641" s="24"/>
      <c r="Q1641" s="24"/>
      <c r="R1641" s="24"/>
      <c r="S1641" s="8"/>
      <c r="T1641" s="24"/>
      <c r="U1641" s="24"/>
      <c r="V1641" s="24"/>
      <c r="W1641" s="24"/>
      <c r="X1641" s="24"/>
      <c r="Y1641" s="8"/>
      <c r="Z1641" s="24"/>
      <c r="AA1641" s="24"/>
      <c r="AB1641" s="24"/>
      <c r="AC1641" s="193"/>
      <c r="AD1641" s="8"/>
      <c r="AE1641" s="24"/>
      <c r="AF1641" s="24"/>
      <c r="AG1641" s="24"/>
      <c r="AH1641" s="189">
        <f t="shared" si="1205"/>
        <v>0</v>
      </c>
      <c r="AI1641" s="24"/>
      <c r="AJ1641" s="24"/>
      <c r="AK1641" s="24"/>
      <c r="AL1641" s="24"/>
      <c r="AM1641" s="189">
        <f t="shared" si="1206"/>
        <v>0</v>
      </c>
    </row>
    <row r="1642" spans="1:39" outlineLevel="3">
      <c r="A1642" s="10">
        <f>ROW()</f>
        <v>1642</v>
      </c>
      <c r="C1642" s="5" t="s">
        <v>5</v>
      </c>
      <c r="D1642" s="24"/>
      <c r="E1642" s="24"/>
      <c r="F1642" s="24"/>
      <c r="G1642" s="24"/>
      <c r="H1642" s="24"/>
      <c r="I1642" s="24"/>
      <c r="J1642" s="24"/>
      <c r="K1642" s="24"/>
      <c r="L1642" s="24"/>
      <c r="M1642" s="24"/>
      <c r="N1642" s="24"/>
      <c r="O1642" s="24"/>
      <c r="P1642" s="24"/>
      <c r="Q1642" s="24"/>
      <c r="R1642" s="24"/>
      <c r="S1642" s="8"/>
      <c r="T1642" s="24"/>
      <c r="U1642" s="24"/>
      <c r="V1642" s="24"/>
      <c r="W1642" s="24"/>
      <c r="X1642" s="24"/>
      <c r="Y1642" s="8"/>
      <c r="Z1642" s="24"/>
      <c r="AA1642" s="24"/>
      <c r="AB1642" s="24"/>
      <c r="AC1642" s="193"/>
      <c r="AD1642" s="8"/>
      <c r="AE1642" s="24"/>
      <c r="AF1642" s="24"/>
      <c r="AG1642" s="24"/>
      <c r="AH1642" s="189">
        <f t="shared" si="1205"/>
        <v>-15.739694316862138</v>
      </c>
      <c r="AI1642" s="24"/>
      <c r="AJ1642" s="24"/>
      <c r="AK1642" s="24"/>
      <c r="AL1642" s="24"/>
      <c r="AM1642" s="189">
        <f t="shared" si="1206"/>
        <v>0</v>
      </c>
    </row>
    <row r="1643" spans="1:39" outlineLevel="3">
      <c r="A1643" s="10">
        <f>ROW()</f>
        <v>1643</v>
      </c>
      <c r="C1643" s="5" t="s">
        <v>534</v>
      </c>
      <c r="D1643" s="24"/>
      <c r="E1643" s="24"/>
      <c r="F1643" s="24"/>
      <c r="G1643" s="24"/>
      <c r="H1643" s="24"/>
      <c r="I1643" s="24"/>
      <c r="J1643" s="24"/>
      <c r="K1643" s="24"/>
      <c r="L1643" s="24"/>
      <c r="M1643" s="24"/>
      <c r="N1643" s="24"/>
      <c r="O1643" s="24"/>
      <c r="P1643" s="24"/>
      <c r="Q1643" s="24"/>
      <c r="R1643" s="24"/>
      <c r="S1643" s="8"/>
      <c r="T1643" s="24"/>
      <c r="U1643" s="24"/>
      <c r="V1643" s="24"/>
      <c r="W1643" s="24"/>
      <c r="X1643" s="24"/>
      <c r="Y1643" s="8"/>
      <c r="Z1643" s="24"/>
      <c r="AA1643" s="24"/>
      <c r="AB1643" s="24"/>
      <c r="AC1643" s="193"/>
      <c r="AD1643" s="8"/>
      <c r="AE1643" s="24"/>
      <c r="AF1643" s="24"/>
      <c r="AG1643" s="24"/>
      <c r="AH1643" s="189">
        <f t="shared" si="1205"/>
        <v>0</v>
      </c>
      <c r="AI1643" s="24"/>
      <c r="AJ1643" s="24"/>
      <c r="AK1643" s="24"/>
      <c r="AL1643" s="24"/>
      <c r="AM1643" s="189">
        <f t="shared" si="1206"/>
        <v>0</v>
      </c>
    </row>
    <row r="1644" spans="1:39" outlineLevel="3">
      <c r="A1644" s="10">
        <f>ROW()</f>
        <v>1644</v>
      </c>
      <c r="C1644" s="5" t="s">
        <v>535</v>
      </c>
      <c r="D1644" s="24"/>
      <c r="E1644" s="24"/>
      <c r="F1644" s="24"/>
      <c r="G1644" s="24"/>
      <c r="H1644" s="24"/>
      <c r="I1644" s="24"/>
      <c r="J1644" s="24"/>
      <c r="K1644" s="24"/>
      <c r="L1644" s="24"/>
      <c r="M1644" s="24"/>
      <c r="N1644" s="24"/>
      <c r="O1644" s="24"/>
      <c r="P1644" s="24"/>
      <c r="Q1644" s="24"/>
      <c r="R1644" s="24"/>
      <c r="S1644" s="8"/>
      <c r="T1644" s="24"/>
      <c r="U1644" s="24"/>
      <c r="V1644" s="24"/>
      <c r="W1644" s="24"/>
      <c r="X1644" s="24"/>
      <c r="Y1644" s="8"/>
      <c r="Z1644" s="24"/>
      <c r="AA1644" s="24"/>
      <c r="AB1644" s="24"/>
      <c r="AC1644" s="193"/>
      <c r="AD1644" s="8"/>
      <c r="AE1644" s="24"/>
      <c r="AF1644" s="24"/>
      <c r="AG1644" s="24"/>
      <c r="AH1644" s="189">
        <f t="shared" si="1205"/>
        <v>0</v>
      </c>
      <c r="AI1644" s="24"/>
      <c r="AJ1644" s="24"/>
      <c r="AK1644" s="24"/>
      <c r="AL1644" s="24"/>
      <c r="AM1644" s="189">
        <f t="shared" si="1206"/>
        <v>-10.338842555514253</v>
      </c>
    </row>
    <row r="1645" spans="1:39" outlineLevel="3">
      <c r="A1645" s="10">
        <f>ROW()</f>
        <v>1645</v>
      </c>
      <c r="C1645" s="5" t="s">
        <v>538</v>
      </c>
      <c r="D1645" s="24"/>
      <c r="E1645" s="24"/>
      <c r="F1645" s="24"/>
      <c r="G1645" s="24"/>
      <c r="H1645" s="24"/>
      <c r="I1645" s="24"/>
      <c r="J1645" s="24"/>
      <c r="K1645" s="24"/>
      <c r="L1645" s="24"/>
      <c r="M1645" s="24"/>
      <c r="N1645" s="24"/>
      <c r="O1645" s="24"/>
      <c r="P1645" s="24"/>
      <c r="Q1645" s="24"/>
      <c r="R1645" s="24"/>
      <c r="S1645" s="8"/>
      <c r="T1645" s="24"/>
      <c r="U1645" s="24"/>
      <c r="V1645" s="24"/>
      <c r="W1645" s="24"/>
      <c r="X1645" s="24"/>
      <c r="Y1645" s="8"/>
      <c r="Z1645" s="24"/>
      <c r="AA1645" s="24"/>
      <c r="AB1645" s="24"/>
      <c r="AC1645" s="193"/>
      <c r="AD1645" s="8"/>
      <c r="AE1645" s="24"/>
      <c r="AF1645" s="24"/>
      <c r="AG1645" s="24"/>
      <c r="AH1645" s="189">
        <f t="shared" si="1205"/>
        <v>-26.930916248905604</v>
      </c>
      <c r="AI1645" s="24"/>
      <c r="AJ1645" s="24"/>
      <c r="AK1645" s="24"/>
      <c r="AL1645" s="24"/>
      <c r="AM1645" s="189">
        <f t="shared" si="1206"/>
        <v>0</v>
      </c>
    </row>
    <row r="1646" spans="1:39" outlineLevel="3">
      <c r="A1646" s="10">
        <f>ROW()</f>
        <v>1646</v>
      </c>
      <c r="C1646" s="5" t="s">
        <v>575</v>
      </c>
      <c r="D1646" s="24"/>
      <c r="E1646" s="24"/>
      <c r="F1646" s="24"/>
      <c r="G1646" s="24"/>
      <c r="H1646" s="24"/>
      <c r="I1646" s="24"/>
      <c r="J1646" s="24"/>
      <c r="K1646" s="24"/>
      <c r="L1646" s="24"/>
      <c r="M1646" s="24"/>
      <c r="N1646" s="24"/>
      <c r="O1646" s="24"/>
      <c r="P1646" s="24"/>
      <c r="Q1646" s="24"/>
      <c r="R1646" s="24"/>
      <c r="S1646" s="8"/>
      <c r="T1646" s="24"/>
      <c r="U1646" s="24"/>
      <c r="V1646" s="24"/>
      <c r="W1646" s="24"/>
      <c r="X1646" s="24"/>
      <c r="Y1646" s="8"/>
      <c r="Z1646" s="24"/>
      <c r="AA1646" s="24"/>
      <c r="AB1646" s="24"/>
      <c r="AC1646" s="193"/>
      <c r="AD1646" s="8"/>
      <c r="AE1646" s="24"/>
      <c r="AF1646" s="24"/>
      <c r="AG1646" s="24"/>
      <c r="AH1646" s="189">
        <f t="shared" si="1205"/>
        <v>0</v>
      </c>
      <c r="AI1646" s="24"/>
      <c r="AJ1646" s="24"/>
      <c r="AK1646" s="24"/>
      <c r="AL1646" s="24"/>
      <c r="AM1646" s="189">
        <f t="shared" si="1206"/>
        <v>0</v>
      </c>
    </row>
    <row r="1647" spans="1:39" outlineLevel="3">
      <c r="A1647" s="10">
        <f>ROW()</f>
        <v>1647</v>
      </c>
      <c r="C1647" s="5" t="s">
        <v>747</v>
      </c>
      <c r="D1647" s="24"/>
      <c r="E1647" s="24"/>
      <c r="F1647" s="24"/>
      <c r="G1647" s="24"/>
      <c r="H1647" s="24"/>
      <c r="I1647" s="24"/>
      <c r="J1647" s="24"/>
      <c r="K1647" s="24"/>
      <c r="L1647" s="24"/>
      <c r="M1647" s="24"/>
      <c r="N1647" s="24"/>
      <c r="O1647" s="24"/>
      <c r="P1647" s="24"/>
      <c r="Q1647" s="24"/>
      <c r="R1647" s="24"/>
      <c r="S1647" s="8"/>
      <c r="T1647" s="24"/>
      <c r="U1647" s="24"/>
      <c r="V1647" s="24"/>
      <c r="W1647" s="24"/>
      <c r="X1647" s="24"/>
      <c r="Y1647" s="8"/>
      <c r="Z1647" s="24"/>
      <c r="AA1647" s="24"/>
      <c r="AB1647" s="24"/>
      <c r="AC1647" s="193"/>
      <c r="AD1647" s="8"/>
      <c r="AE1647" s="24"/>
      <c r="AF1647" s="24"/>
      <c r="AG1647" s="24"/>
      <c r="AH1647" s="24"/>
      <c r="AI1647" s="24"/>
      <c r="AJ1647" s="24"/>
      <c r="AK1647" s="24"/>
      <c r="AL1647" s="24"/>
      <c r="AM1647" s="24"/>
    </row>
    <row r="1648" spans="1:39" outlineLevel="3">
      <c r="A1648" s="10">
        <f>ROW()</f>
        <v>1648</v>
      </c>
      <c r="C1648" s="5" t="s">
        <v>748</v>
      </c>
      <c r="D1648" s="24"/>
      <c r="E1648" s="24"/>
      <c r="F1648" s="24"/>
      <c r="G1648" s="24"/>
      <c r="H1648" s="24"/>
      <c r="I1648" s="24"/>
      <c r="J1648" s="24"/>
      <c r="K1648" s="24"/>
      <c r="L1648" s="24"/>
      <c r="M1648" s="24"/>
      <c r="N1648" s="24"/>
      <c r="O1648" s="24"/>
      <c r="P1648" s="24"/>
      <c r="Q1648" s="24"/>
      <c r="R1648" s="24"/>
      <c r="S1648" s="8"/>
      <c r="T1648" s="24"/>
      <c r="U1648" s="24"/>
      <c r="V1648" s="24"/>
      <c r="W1648" s="24"/>
      <c r="X1648" s="24"/>
      <c r="Y1648" s="8"/>
      <c r="Z1648" s="24"/>
      <c r="AA1648" s="24"/>
      <c r="AB1648" s="24"/>
      <c r="AC1648" s="193"/>
      <c r="AD1648" s="8"/>
      <c r="AE1648" s="24"/>
      <c r="AF1648" s="24"/>
      <c r="AG1648" s="24"/>
      <c r="AH1648" s="24"/>
      <c r="AI1648" s="24"/>
      <c r="AJ1648" s="24"/>
      <c r="AK1648" s="24"/>
      <c r="AL1648" s="24"/>
      <c r="AM1648" s="24"/>
    </row>
    <row r="1649" spans="1:72" outlineLevel="3">
      <c r="A1649" s="10">
        <f>ROW()</f>
        <v>1649</v>
      </c>
      <c r="C1649" s="5" t="s">
        <v>759</v>
      </c>
      <c r="D1649" s="24"/>
      <c r="E1649" s="24"/>
      <c r="F1649" s="24"/>
      <c r="G1649" s="24"/>
      <c r="H1649" s="24"/>
      <c r="I1649" s="24"/>
      <c r="J1649" s="24"/>
      <c r="K1649" s="24"/>
      <c r="L1649" s="24"/>
      <c r="M1649" s="24"/>
      <c r="N1649" s="24"/>
      <c r="O1649" s="24"/>
      <c r="P1649" s="24"/>
      <c r="Q1649" s="24"/>
      <c r="R1649" s="24"/>
      <c r="S1649" s="8"/>
      <c r="T1649" s="24"/>
      <c r="U1649" s="24"/>
      <c r="V1649" s="24"/>
      <c r="W1649" s="24"/>
      <c r="X1649" s="24"/>
      <c r="Y1649" s="8"/>
      <c r="Z1649" s="24"/>
      <c r="AA1649" s="24"/>
      <c r="AB1649" s="24"/>
      <c r="AC1649" s="193"/>
      <c r="AD1649" s="8"/>
      <c r="AE1649" s="24"/>
      <c r="AF1649" s="24"/>
      <c r="AG1649" s="24"/>
      <c r="AH1649" s="24"/>
      <c r="AI1649" s="24"/>
      <c r="AJ1649" s="24"/>
      <c r="AK1649" s="24"/>
      <c r="AL1649" s="24"/>
      <c r="AM1649" s="24"/>
    </row>
    <row r="1650" spans="1:72" outlineLevel="3">
      <c r="A1650" s="10">
        <f>ROW()</f>
        <v>1650</v>
      </c>
      <c r="C1650" s="5" t="s">
        <v>213</v>
      </c>
      <c r="D1650" s="24"/>
      <c r="E1650" s="24"/>
      <c r="F1650" s="24"/>
      <c r="G1650" s="24"/>
      <c r="H1650" s="24"/>
      <c r="I1650" s="24"/>
      <c r="J1650" s="24"/>
      <c r="K1650" s="24"/>
      <c r="L1650" s="24"/>
      <c r="M1650" s="24"/>
      <c r="N1650" s="24"/>
      <c r="O1650" s="24"/>
      <c r="P1650" s="24"/>
      <c r="Q1650" s="24"/>
      <c r="R1650" s="24"/>
      <c r="S1650" s="8"/>
      <c r="T1650" s="24"/>
      <c r="U1650" s="24"/>
      <c r="V1650" s="24"/>
      <c r="W1650" s="24"/>
      <c r="X1650" s="24"/>
      <c r="Y1650" s="8"/>
      <c r="Z1650" s="24"/>
      <c r="AA1650" s="24"/>
      <c r="AB1650" s="24"/>
      <c r="AC1650" s="193"/>
      <c r="AD1650" s="8"/>
      <c r="AE1650" s="24"/>
      <c r="AF1650" s="24"/>
      <c r="AG1650" s="24"/>
      <c r="AH1650" s="8"/>
      <c r="AI1650" s="8"/>
      <c r="AJ1650" s="8"/>
      <c r="AK1650" s="8"/>
      <c r="AL1650" s="8"/>
      <c r="AM1650" s="8"/>
    </row>
    <row r="1651" spans="1:72" outlineLevel="3">
      <c r="A1651" s="10">
        <f>ROW()</f>
        <v>1651</v>
      </c>
      <c r="C1651" s="17" t="s">
        <v>422</v>
      </c>
      <c r="D1651" s="51"/>
      <c r="E1651" s="51"/>
      <c r="F1651" s="51"/>
      <c r="G1651" s="51"/>
      <c r="H1651" s="51"/>
      <c r="I1651" s="51"/>
      <c r="J1651" s="51"/>
      <c r="K1651" s="51"/>
      <c r="L1651" s="51"/>
      <c r="M1651" s="51"/>
      <c r="N1651" s="51"/>
      <c r="O1651" s="51"/>
      <c r="P1651" s="51"/>
      <c r="Q1651" s="51"/>
      <c r="R1651" s="51"/>
      <c r="S1651" s="13"/>
      <c r="T1651" s="51"/>
      <c r="U1651" s="51"/>
      <c r="V1651" s="51"/>
      <c r="W1651" s="51"/>
      <c r="X1651" s="51"/>
      <c r="Y1651" s="13"/>
      <c r="Z1651" s="51"/>
      <c r="AA1651" s="51"/>
      <c r="AB1651" s="51"/>
      <c r="AC1651" s="193"/>
      <c r="AD1651" s="8"/>
      <c r="AE1651" s="51"/>
      <c r="AF1651" s="51"/>
      <c r="AG1651" s="51"/>
      <c r="AH1651" s="13"/>
      <c r="AI1651" s="13"/>
      <c r="AJ1651" s="13"/>
      <c r="AK1651" s="13"/>
      <c r="AL1651" s="13"/>
      <c r="AM1651" s="13"/>
    </row>
    <row r="1652" spans="1:72" outlineLevel="3">
      <c r="A1652" s="10">
        <f>ROW()</f>
        <v>1652</v>
      </c>
      <c r="C1652" s="5" t="s">
        <v>1</v>
      </c>
      <c r="D1652" s="24"/>
      <c r="E1652" s="24"/>
      <c r="F1652" s="24"/>
      <c r="G1652" s="24"/>
      <c r="H1652" s="24"/>
      <c r="I1652" s="24"/>
      <c r="J1652" s="24"/>
      <c r="K1652" s="24"/>
      <c r="L1652" s="24"/>
      <c r="M1652" s="24"/>
      <c r="N1652" s="24"/>
      <c r="O1652" s="24"/>
      <c r="P1652" s="24"/>
      <c r="Q1652" s="24"/>
      <c r="R1652" s="24"/>
      <c r="S1652" s="8"/>
      <c r="T1652" s="24"/>
      <c r="U1652" s="24"/>
      <c r="V1652" s="24"/>
      <c r="W1652" s="24"/>
      <c r="X1652" s="24"/>
      <c r="Y1652" s="8"/>
      <c r="Z1652" s="24"/>
      <c r="AA1652" s="24"/>
      <c r="AB1652" s="24"/>
      <c r="AC1652" s="223"/>
      <c r="AD1652" s="224"/>
      <c r="AE1652" s="24"/>
      <c r="AF1652" s="24"/>
      <c r="AG1652" s="24"/>
      <c r="AH1652" s="49">
        <f t="shared" ref="AH1652" si="1207">SUM(AH1639:AH1651)</f>
        <v>-42.670610565767745</v>
      </c>
      <c r="AI1652" s="24"/>
      <c r="AJ1652" s="24"/>
      <c r="AK1652" s="24"/>
      <c r="AL1652" s="24"/>
      <c r="AM1652" s="49">
        <f t="shared" ref="AM1652" si="1208">SUM(AM1639:AM1651)</f>
        <v>-10.338842555514253</v>
      </c>
    </row>
    <row r="1653" spans="1:72" outlineLevel="2">
      <c r="A1653" s="10">
        <f>ROW()</f>
        <v>1653</v>
      </c>
      <c r="D1653" s="24"/>
      <c r="E1653" s="24"/>
      <c r="F1653" s="24"/>
      <c r="G1653" s="24"/>
      <c r="H1653" s="24"/>
      <c r="I1653" s="24"/>
      <c r="J1653" s="24"/>
      <c r="K1653" s="24"/>
      <c r="L1653" s="24"/>
      <c r="M1653" s="24"/>
      <c r="N1653" s="24"/>
      <c r="O1653" s="24"/>
      <c r="P1653" s="24"/>
      <c r="Q1653" s="24"/>
      <c r="R1653" s="24"/>
      <c r="S1653" s="24"/>
      <c r="T1653" s="24"/>
      <c r="U1653" s="24"/>
      <c r="V1653" s="24"/>
      <c r="W1653" s="24"/>
      <c r="X1653" s="24"/>
      <c r="Y1653" s="24"/>
      <c r="Z1653" s="24"/>
      <c r="AA1653" s="24"/>
      <c r="AB1653" s="24"/>
      <c r="AC1653" s="24"/>
      <c r="AD1653" s="24"/>
      <c r="AE1653" s="24"/>
      <c r="AF1653" s="24"/>
      <c r="AG1653" s="24"/>
      <c r="AH1653" s="24"/>
      <c r="AI1653" s="24"/>
      <c r="AJ1653" s="24"/>
      <c r="AK1653" s="24"/>
      <c r="AL1653" s="24"/>
      <c r="AM1653" s="24"/>
    </row>
    <row r="1654" spans="1:72" s="9" customFormat="1" ht="60" outlineLevel="1">
      <c r="A1654" s="130" t="s">
        <v>154</v>
      </c>
      <c r="B1654" s="153"/>
      <c r="C1654" s="131"/>
      <c r="D1654" s="131"/>
      <c r="E1654" s="257" t="str">
        <f>E$50</f>
        <v>DBP Principled Approach in 2020 [m$ 31/12/2019]</v>
      </c>
      <c r="F1654" s="131"/>
      <c r="G1654" s="131"/>
      <c r="H1654" s="132"/>
      <c r="I1654" s="132"/>
      <c r="J1654" s="132"/>
      <c r="K1654" s="132"/>
      <c r="L1654" s="132"/>
      <c r="M1654" s="132"/>
      <c r="N1654" s="132"/>
      <c r="O1654" s="132"/>
      <c r="P1654" s="132"/>
      <c r="Q1654" s="132"/>
      <c r="R1654" s="132"/>
      <c r="S1654" s="132"/>
      <c r="T1654" s="132"/>
      <c r="U1654" s="132"/>
      <c r="V1654" s="132"/>
      <c r="W1654" s="132"/>
      <c r="X1654" s="132"/>
      <c r="Y1654" s="132"/>
      <c r="Z1654" s="132"/>
      <c r="AA1654" s="132"/>
      <c r="AB1654" s="132"/>
      <c r="AC1654" s="132"/>
      <c r="AD1654" s="132"/>
      <c r="AE1654" s="132"/>
      <c r="AF1654" s="132"/>
      <c r="AG1654" s="132"/>
      <c r="AH1654" s="132"/>
      <c r="AI1654" s="132"/>
      <c r="AJ1654" s="132"/>
      <c r="AK1654" s="132"/>
      <c r="AL1654" s="132"/>
      <c r="AM1654" s="132"/>
      <c r="AN1654" s="5"/>
      <c r="AO1654" s="5"/>
      <c r="AP1654" s="5"/>
      <c r="AQ1654" s="5"/>
      <c r="AR1654" s="5"/>
      <c r="AS1654" s="5"/>
      <c r="AT1654" s="5"/>
      <c r="AU1654" s="5"/>
      <c r="AV1654" s="5"/>
      <c r="AW1654" s="5"/>
      <c r="AX1654" s="5"/>
      <c r="AY1654" s="5"/>
      <c r="AZ1654" s="5"/>
      <c r="BA1654" s="5"/>
      <c r="BB1654" s="5"/>
      <c r="BC1654" s="5"/>
      <c r="BD1654" s="5"/>
      <c r="BE1654" s="5"/>
      <c r="BF1654" s="5"/>
      <c r="BG1654" s="5"/>
      <c r="BH1654" s="5"/>
      <c r="BI1654" s="5"/>
      <c r="BJ1654" s="5"/>
      <c r="BK1654" s="5"/>
      <c r="BL1654" s="5"/>
      <c r="BM1654" s="5"/>
      <c r="BN1654" s="5"/>
      <c r="BO1654" s="5"/>
      <c r="BP1654" s="5"/>
      <c r="BQ1654" s="5"/>
      <c r="BR1654" s="5"/>
      <c r="BS1654" s="5"/>
      <c r="BT1654" s="5"/>
    </row>
    <row r="1655" spans="1:72" outlineLevel="2">
      <c r="A1655" s="10">
        <f>ROW()</f>
        <v>1655</v>
      </c>
      <c r="B1655" s="149" t="s">
        <v>142</v>
      </c>
      <c r="D1655" s="24"/>
      <c r="E1655" s="24"/>
      <c r="F1655" s="24"/>
      <c r="G1655" s="24"/>
      <c r="H1655" s="24"/>
      <c r="I1655" s="24"/>
      <c r="J1655" s="66"/>
      <c r="K1655" s="24"/>
      <c r="L1655" s="24"/>
      <c r="M1655" s="24"/>
      <c r="N1655" s="24"/>
      <c r="O1655" s="24"/>
      <c r="P1655" s="24"/>
      <c r="Q1655" s="24"/>
      <c r="R1655" s="24"/>
      <c r="S1655" s="24"/>
      <c r="T1655" s="24"/>
      <c r="U1655" s="24"/>
      <c r="V1655" s="24"/>
      <c r="W1655" s="24"/>
      <c r="X1655" s="24"/>
      <c r="Y1655" s="24"/>
      <c r="Z1655" s="24"/>
      <c r="AA1655" s="24"/>
      <c r="AB1655" s="24"/>
      <c r="AC1655" s="24"/>
      <c r="AD1655" s="183">
        <f>IF(Asset!AD$157="","",Asset!AD$157-AD$6)</f>
        <v>42</v>
      </c>
      <c r="AE1655" s="24"/>
      <c r="AF1655" s="24"/>
      <c r="AG1655" s="24"/>
      <c r="AH1655" s="24"/>
      <c r="AI1655" s="24"/>
      <c r="AJ1655" s="24"/>
      <c r="AK1655" s="24"/>
      <c r="AL1655" s="24"/>
      <c r="AM1655" s="24"/>
    </row>
    <row r="1656" spans="1:72" outlineLevel="2">
      <c r="A1656" s="10">
        <f>ROW()</f>
        <v>1656</v>
      </c>
      <c r="C1656" s="5" t="s">
        <v>2</v>
      </c>
      <c r="D1656" s="24"/>
      <c r="E1656" s="231">
        <v>63</v>
      </c>
      <c r="F1656" s="24"/>
      <c r="G1656" s="24"/>
      <c r="H1656" s="24"/>
      <c r="I1656" s="8"/>
      <c r="J1656" s="24"/>
      <c r="K1656" s="73"/>
      <c r="L1656" s="73"/>
      <c r="M1656" s="73"/>
      <c r="N1656" s="73"/>
      <c r="O1656" s="73"/>
      <c r="P1656" s="73"/>
      <c r="Q1656" s="73"/>
      <c r="R1656" s="73"/>
      <c r="S1656" s="73"/>
      <c r="T1656" s="73"/>
      <c r="U1656" s="8"/>
      <c r="V1656" s="72">
        <f>Inputs!$D$57</f>
        <v>70</v>
      </c>
      <c r="W1656" s="73">
        <f t="shared" ref="W1656:AB1663" si="1209">MAX(0,V1656-1)</f>
        <v>69</v>
      </c>
      <c r="X1656" s="73">
        <f t="shared" si="1209"/>
        <v>68</v>
      </c>
      <c r="Y1656" s="73">
        <f t="shared" si="1209"/>
        <v>67</v>
      </c>
      <c r="Z1656" s="73">
        <f t="shared" si="1209"/>
        <v>66</v>
      </c>
      <c r="AA1656" s="73">
        <f t="shared" si="1209"/>
        <v>65</v>
      </c>
      <c r="AB1656" s="73">
        <f t="shared" si="1209"/>
        <v>64</v>
      </c>
      <c r="AC1656" s="241">
        <f>E1656</f>
        <v>63</v>
      </c>
      <c r="AD1656" s="185">
        <f>IF(AC1656&gt;0,IF(AD$160="",AC1656-1,MIN(AC1656-1,AD$160)),0)</f>
        <v>42</v>
      </c>
      <c r="AE1656" s="73">
        <f t="shared" ref="AE1656:AM1664" si="1210">MAX(0,AD1656-1)</f>
        <v>41</v>
      </c>
      <c r="AF1656" s="73">
        <f t="shared" si="1210"/>
        <v>40</v>
      </c>
      <c r="AG1656" s="73">
        <f t="shared" si="1210"/>
        <v>39</v>
      </c>
      <c r="AH1656" s="73">
        <f t="shared" si="1210"/>
        <v>38</v>
      </c>
      <c r="AI1656" s="73">
        <f t="shared" si="1210"/>
        <v>37</v>
      </c>
      <c r="AJ1656" s="73">
        <f t="shared" si="1210"/>
        <v>36</v>
      </c>
      <c r="AK1656" s="73">
        <f t="shared" si="1210"/>
        <v>35</v>
      </c>
      <c r="AL1656" s="73">
        <f t="shared" si="1210"/>
        <v>34</v>
      </c>
      <c r="AM1656" s="73">
        <f t="shared" si="1210"/>
        <v>33</v>
      </c>
    </row>
    <row r="1657" spans="1:72" outlineLevel="2">
      <c r="A1657" s="10">
        <f>ROW()</f>
        <v>1657</v>
      </c>
      <c r="C1657" s="5" t="s">
        <v>3</v>
      </c>
      <c r="D1657" s="24"/>
      <c r="E1657" s="231">
        <v>23</v>
      </c>
      <c r="F1657" s="24"/>
      <c r="G1657" s="24"/>
      <c r="H1657" s="24"/>
      <c r="I1657" s="8"/>
      <c r="J1657" s="24"/>
      <c r="K1657" s="73"/>
      <c r="L1657" s="73"/>
      <c r="M1657" s="73"/>
      <c r="N1657" s="73"/>
      <c r="O1657" s="73"/>
      <c r="P1657" s="73"/>
      <c r="Q1657" s="73"/>
      <c r="R1657" s="73"/>
      <c r="S1657" s="73"/>
      <c r="T1657" s="73"/>
      <c r="U1657" s="8"/>
      <c r="V1657" s="72">
        <f>Inputs!$D$58</f>
        <v>30</v>
      </c>
      <c r="W1657" s="73">
        <f t="shared" si="1209"/>
        <v>29</v>
      </c>
      <c r="X1657" s="73">
        <f t="shared" si="1209"/>
        <v>28</v>
      </c>
      <c r="Y1657" s="73">
        <f t="shared" si="1209"/>
        <v>27</v>
      </c>
      <c r="Z1657" s="73">
        <f t="shared" si="1209"/>
        <v>26</v>
      </c>
      <c r="AA1657" s="73">
        <f t="shared" si="1209"/>
        <v>25</v>
      </c>
      <c r="AB1657" s="73">
        <f t="shared" si="1209"/>
        <v>24</v>
      </c>
      <c r="AC1657" s="241">
        <f t="shared" ref="AC1657:AC1668" si="1211">E1657</f>
        <v>23</v>
      </c>
      <c r="AD1657" s="185">
        <f>IF(AC1657&gt;0,IF(AD$160="",AC1657-1,MIN(AC1657-1,AD$160)),0)</f>
        <v>22</v>
      </c>
      <c r="AE1657" s="73">
        <f t="shared" si="1210"/>
        <v>21</v>
      </c>
      <c r="AF1657" s="73">
        <f t="shared" si="1210"/>
        <v>20</v>
      </c>
      <c r="AG1657" s="73">
        <f t="shared" si="1210"/>
        <v>19</v>
      </c>
      <c r="AH1657" s="73">
        <f t="shared" si="1210"/>
        <v>18</v>
      </c>
      <c r="AI1657" s="73">
        <f t="shared" si="1210"/>
        <v>17</v>
      </c>
      <c r="AJ1657" s="73">
        <f t="shared" si="1210"/>
        <v>16</v>
      </c>
      <c r="AK1657" s="73">
        <f t="shared" si="1210"/>
        <v>15</v>
      </c>
      <c r="AL1657" s="73">
        <f t="shared" si="1210"/>
        <v>14</v>
      </c>
      <c r="AM1657" s="73">
        <f t="shared" si="1210"/>
        <v>13</v>
      </c>
    </row>
    <row r="1658" spans="1:72" outlineLevel="2">
      <c r="A1658" s="10">
        <f>ROW()</f>
        <v>1658</v>
      </c>
      <c r="C1658" s="5" t="s">
        <v>4</v>
      </c>
      <c r="D1658" s="24"/>
      <c r="E1658" s="231">
        <v>23</v>
      </c>
      <c r="F1658" s="24"/>
      <c r="G1658" s="24"/>
      <c r="H1658" s="24"/>
      <c r="I1658" s="8"/>
      <c r="J1658" s="24"/>
      <c r="K1658" s="73"/>
      <c r="L1658" s="73"/>
      <c r="M1658" s="73"/>
      <c r="N1658" s="73"/>
      <c r="O1658" s="73"/>
      <c r="P1658" s="73"/>
      <c r="Q1658" s="73"/>
      <c r="R1658" s="73"/>
      <c r="S1658" s="73"/>
      <c r="T1658" s="73"/>
      <c r="U1658" s="8"/>
      <c r="V1658" s="72">
        <f>Inputs!$D$59</f>
        <v>50</v>
      </c>
      <c r="W1658" s="73">
        <f t="shared" si="1209"/>
        <v>49</v>
      </c>
      <c r="X1658" s="73">
        <f t="shared" si="1209"/>
        <v>48</v>
      </c>
      <c r="Y1658" s="73">
        <f t="shared" si="1209"/>
        <v>47</v>
      </c>
      <c r="Z1658" s="73">
        <f t="shared" si="1209"/>
        <v>46</v>
      </c>
      <c r="AA1658" s="73">
        <f t="shared" si="1209"/>
        <v>45</v>
      </c>
      <c r="AB1658" s="73">
        <f t="shared" si="1209"/>
        <v>44</v>
      </c>
      <c r="AC1658" s="241">
        <f t="shared" si="1211"/>
        <v>23</v>
      </c>
      <c r="AD1658" s="251">
        <f>IF(AD1655="",MAX(0,AC1658-1),Inputs!$D$75-(AC$6-LEFT($A1654,4)))</f>
        <v>22</v>
      </c>
      <c r="AE1658" s="73">
        <f t="shared" si="1210"/>
        <v>21</v>
      </c>
      <c r="AF1658" s="73">
        <f t="shared" si="1210"/>
        <v>20</v>
      </c>
      <c r="AG1658" s="73">
        <f t="shared" si="1210"/>
        <v>19</v>
      </c>
      <c r="AH1658" s="73">
        <f t="shared" si="1210"/>
        <v>18</v>
      </c>
      <c r="AI1658" s="73">
        <f t="shared" si="1210"/>
        <v>17</v>
      </c>
      <c r="AJ1658" s="73">
        <f t="shared" si="1210"/>
        <v>16</v>
      </c>
      <c r="AK1658" s="73">
        <f t="shared" si="1210"/>
        <v>15</v>
      </c>
      <c r="AL1658" s="73">
        <f t="shared" si="1210"/>
        <v>14</v>
      </c>
      <c r="AM1658" s="73">
        <f t="shared" si="1210"/>
        <v>13</v>
      </c>
    </row>
    <row r="1659" spans="1:72" outlineLevel="2">
      <c r="A1659" s="10">
        <f>ROW()</f>
        <v>1659</v>
      </c>
      <c r="C1659" s="5" t="s">
        <v>5</v>
      </c>
      <c r="D1659" s="24"/>
      <c r="E1659" s="231">
        <v>3</v>
      </c>
      <c r="F1659" s="24"/>
      <c r="G1659" s="24"/>
      <c r="H1659" s="24"/>
      <c r="I1659" s="8"/>
      <c r="J1659" s="24"/>
      <c r="K1659" s="73"/>
      <c r="L1659" s="73"/>
      <c r="M1659" s="73"/>
      <c r="N1659" s="73"/>
      <c r="O1659" s="73"/>
      <c r="P1659" s="73"/>
      <c r="Q1659" s="73"/>
      <c r="R1659" s="73"/>
      <c r="S1659" s="73"/>
      <c r="T1659" s="73"/>
      <c r="U1659" s="8"/>
      <c r="V1659" s="72">
        <f>Inputs!$D$60</f>
        <v>30</v>
      </c>
      <c r="W1659" s="73">
        <f t="shared" si="1209"/>
        <v>29</v>
      </c>
      <c r="X1659" s="73">
        <f t="shared" si="1209"/>
        <v>28</v>
      </c>
      <c r="Y1659" s="73">
        <f t="shared" si="1209"/>
        <v>27</v>
      </c>
      <c r="Z1659" s="73">
        <f t="shared" si="1209"/>
        <v>26</v>
      </c>
      <c r="AA1659" s="73">
        <f t="shared" si="1209"/>
        <v>25</v>
      </c>
      <c r="AB1659" s="73">
        <f t="shared" si="1209"/>
        <v>24</v>
      </c>
      <c r="AC1659" s="241">
        <f t="shared" si="1211"/>
        <v>3</v>
      </c>
      <c r="AD1659" s="185">
        <f t="shared" ref="AD1659:AD1662" si="1212">MAX(0,AC1659-1)</f>
        <v>2</v>
      </c>
      <c r="AE1659" s="73">
        <f t="shared" si="1210"/>
        <v>1</v>
      </c>
      <c r="AF1659" s="73">
        <f t="shared" si="1210"/>
        <v>0</v>
      </c>
      <c r="AG1659" s="73">
        <f t="shared" si="1210"/>
        <v>0</v>
      </c>
      <c r="AH1659" s="73">
        <f t="shared" si="1210"/>
        <v>0</v>
      </c>
      <c r="AI1659" s="73">
        <f t="shared" si="1210"/>
        <v>0</v>
      </c>
      <c r="AJ1659" s="73">
        <f t="shared" si="1210"/>
        <v>0</v>
      </c>
      <c r="AK1659" s="73">
        <f t="shared" si="1210"/>
        <v>0</v>
      </c>
      <c r="AL1659" s="73">
        <f t="shared" si="1210"/>
        <v>0</v>
      </c>
      <c r="AM1659" s="73">
        <f t="shared" si="1210"/>
        <v>0</v>
      </c>
    </row>
    <row r="1660" spans="1:72" outlineLevel="2">
      <c r="A1660" s="10">
        <f>ROW()</f>
        <v>1660</v>
      </c>
      <c r="C1660" s="5" t="s">
        <v>534</v>
      </c>
      <c r="D1660" s="24"/>
      <c r="E1660" s="231">
        <v>0</v>
      </c>
      <c r="F1660" s="24"/>
      <c r="G1660" s="24"/>
      <c r="H1660" s="24"/>
      <c r="I1660" s="8"/>
      <c r="J1660" s="24"/>
      <c r="K1660" s="73"/>
      <c r="L1660" s="73"/>
      <c r="M1660" s="73"/>
      <c r="N1660" s="73"/>
      <c r="O1660" s="73"/>
      <c r="P1660" s="73"/>
      <c r="Q1660" s="73"/>
      <c r="R1660" s="73"/>
      <c r="S1660" s="73"/>
      <c r="T1660" s="73"/>
      <c r="U1660" s="8"/>
      <c r="V1660" s="72">
        <f>Inputs!$D$61</f>
        <v>0</v>
      </c>
      <c r="W1660" s="73">
        <f>MAX(0,V1660-1)</f>
        <v>0</v>
      </c>
      <c r="X1660" s="73">
        <f t="shared" si="1209"/>
        <v>0</v>
      </c>
      <c r="Y1660" s="73">
        <f t="shared" si="1209"/>
        <v>0</v>
      </c>
      <c r="Z1660" s="73">
        <f t="shared" si="1209"/>
        <v>0</v>
      </c>
      <c r="AA1660" s="73">
        <f t="shared" si="1209"/>
        <v>0</v>
      </c>
      <c r="AB1660" s="73">
        <f t="shared" si="1209"/>
        <v>0</v>
      </c>
      <c r="AC1660" s="241">
        <f t="shared" si="1211"/>
        <v>0</v>
      </c>
      <c r="AD1660" s="73">
        <f t="shared" si="1212"/>
        <v>0</v>
      </c>
      <c r="AE1660" s="73">
        <f t="shared" si="1210"/>
        <v>0</v>
      </c>
      <c r="AF1660" s="73">
        <f t="shared" si="1210"/>
        <v>0</v>
      </c>
      <c r="AG1660" s="73">
        <f t="shared" si="1210"/>
        <v>0</v>
      </c>
      <c r="AH1660" s="73">
        <f t="shared" si="1210"/>
        <v>0</v>
      </c>
      <c r="AI1660" s="73">
        <f t="shared" si="1210"/>
        <v>0</v>
      </c>
      <c r="AJ1660" s="73">
        <f t="shared" si="1210"/>
        <v>0</v>
      </c>
      <c r="AK1660" s="73">
        <f t="shared" si="1210"/>
        <v>0</v>
      </c>
      <c r="AL1660" s="73">
        <f t="shared" si="1210"/>
        <v>0</v>
      </c>
      <c r="AM1660" s="73">
        <f t="shared" si="1210"/>
        <v>0</v>
      </c>
    </row>
    <row r="1661" spans="1:72" outlineLevel="2">
      <c r="A1661" s="10">
        <f>ROW()</f>
        <v>1661</v>
      </c>
      <c r="C1661" s="5" t="s">
        <v>535</v>
      </c>
      <c r="D1661" s="24"/>
      <c r="E1661" s="231">
        <v>8</v>
      </c>
      <c r="F1661" s="24"/>
      <c r="G1661" s="24"/>
      <c r="H1661" s="24"/>
      <c r="I1661" s="8"/>
      <c r="J1661" s="24"/>
      <c r="K1661" s="73"/>
      <c r="L1661" s="73"/>
      <c r="M1661" s="73"/>
      <c r="N1661" s="73"/>
      <c r="O1661" s="73"/>
      <c r="P1661" s="73"/>
      <c r="Q1661" s="73"/>
      <c r="R1661" s="73"/>
      <c r="S1661" s="73"/>
      <c r="T1661" s="73"/>
      <c r="U1661" s="8"/>
      <c r="V1661" s="72">
        <f>Inputs!$D$62</f>
        <v>0</v>
      </c>
      <c r="W1661" s="73">
        <f t="shared" ref="W1661:W1663" si="1213">MAX(0,V1661-1)</f>
        <v>0</v>
      </c>
      <c r="X1661" s="73">
        <f t="shared" si="1209"/>
        <v>0</v>
      </c>
      <c r="Y1661" s="73">
        <f t="shared" si="1209"/>
        <v>0</v>
      </c>
      <c r="Z1661" s="73">
        <f t="shared" si="1209"/>
        <v>0</v>
      </c>
      <c r="AA1661" s="73">
        <f t="shared" si="1209"/>
        <v>0</v>
      </c>
      <c r="AB1661" s="73">
        <f t="shared" si="1209"/>
        <v>0</v>
      </c>
      <c r="AC1661" s="241">
        <f t="shared" si="1211"/>
        <v>8</v>
      </c>
      <c r="AD1661" s="73">
        <f t="shared" si="1212"/>
        <v>7</v>
      </c>
      <c r="AE1661" s="73">
        <f t="shared" si="1210"/>
        <v>6</v>
      </c>
      <c r="AF1661" s="73">
        <f t="shared" si="1210"/>
        <v>5</v>
      </c>
      <c r="AG1661" s="73">
        <f t="shared" si="1210"/>
        <v>4</v>
      </c>
      <c r="AH1661" s="73">
        <f t="shared" si="1210"/>
        <v>3</v>
      </c>
      <c r="AI1661" s="73">
        <f t="shared" si="1210"/>
        <v>2</v>
      </c>
      <c r="AJ1661" s="73">
        <f t="shared" si="1210"/>
        <v>1</v>
      </c>
      <c r="AK1661" s="73">
        <f t="shared" si="1210"/>
        <v>0</v>
      </c>
      <c r="AL1661" s="73">
        <f t="shared" si="1210"/>
        <v>0</v>
      </c>
      <c r="AM1661" s="73">
        <f t="shared" si="1210"/>
        <v>0</v>
      </c>
    </row>
    <row r="1662" spans="1:72" outlineLevel="2">
      <c r="A1662" s="10">
        <f>ROW()</f>
        <v>1662</v>
      </c>
      <c r="C1662" s="5" t="s">
        <v>538</v>
      </c>
      <c r="D1662" s="24"/>
      <c r="E1662" s="231">
        <v>3</v>
      </c>
      <c r="F1662" s="24"/>
      <c r="G1662" s="24"/>
      <c r="H1662" s="24"/>
      <c r="I1662" s="8"/>
      <c r="J1662" s="24"/>
      <c r="K1662" s="73"/>
      <c r="L1662" s="73"/>
      <c r="M1662" s="73"/>
      <c r="N1662" s="73"/>
      <c r="O1662" s="73"/>
      <c r="P1662" s="73"/>
      <c r="Q1662" s="73"/>
      <c r="R1662" s="73"/>
      <c r="S1662" s="73"/>
      <c r="T1662" s="73"/>
      <c r="U1662" s="8"/>
      <c r="V1662" s="72">
        <f>Inputs!$D$63</f>
        <v>0</v>
      </c>
      <c r="W1662" s="73">
        <f t="shared" si="1213"/>
        <v>0</v>
      </c>
      <c r="X1662" s="73">
        <f t="shared" si="1209"/>
        <v>0</v>
      </c>
      <c r="Y1662" s="73">
        <f t="shared" si="1209"/>
        <v>0</v>
      </c>
      <c r="Z1662" s="73">
        <f t="shared" si="1209"/>
        <v>0</v>
      </c>
      <c r="AA1662" s="73">
        <f t="shared" si="1209"/>
        <v>0</v>
      </c>
      <c r="AB1662" s="73">
        <f t="shared" si="1209"/>
        <v>0</v>
      </c>
      <c r="AC1662" s="241">
        <f t="shared" si="1211"/>
        <v>3</v>
      </c>
      <c r="AD1662" s="73">
        <f t="shared" si="1212"/>
        <v>2</v>
      </c>
      <c r="AE1662" s="73">
        <f t="shared" si="1210"/>
        <v>1</v>
      </c>
      <c r="AF1662" s="73">
        <f t="shared" si="1210"/>
        <v>0</v>
      </c>
      <c r="AG1662" s="73">
        <f t="shared" si="1210"/>
        <v>0</v>
      </c>
      <c r="AH1662" s="73">
        <f t="shared" si="1210"/>
        <v>0</v>
      </c>
      <c r="AI1662" s="73">
        <f t="shared" si="1210"/>
        <v>0</v>
      </c>
      <c r="AJ1662" s="73">
        <f t="shared" si="1210"/>
        <v>0</v>
      </c>
      <c r="AK1662" s="73">
        <f t="shared" si="1210"/>
        <v>0</v>
      </c>
      <c r="AL1662" s="73">
        <f t="shared" si="1210"/>
        <v>0</v>
      </c>
      <c r="AM1662" s="73">
        <f t="shared" si="1210"/>
        <v>0</v>
      </c>
    </row>
    <row r="1663" spans="1:72" outlineLevel="2">
      <c r="A1663" s="10">
        <f>ROW()</f>
        <v>1663</v>
      </c>
      <c r="C1663" s="5" t="s">
        <v>575</v>
      </c>
      <c r="D1663" s="24"/>
      <c r="E1663" s="231">
        <v>23</v>
      </c>
      <c r="F1663" s="24"/>
      <c r="G1663" s="24"/>
      <c r="H1663" s="24"/>
      <c r="I1663" s="8"/>
      <c r="J1663" s="24"/>
      <c r="K1663" s="73"/>
      <c r="L1663" s="73"/>
      <c r="M1663" s="73"/>
      <c r="N1663" s="73"/>
      <c r="O1663" s="73"/>
      <c r="P1663" s="73"/>
      <c r="Q1663" s="73"/>
      <c r="R1663" s="73"/>
      <c r="S1663" s="73"/>
      <c r="T1663" s="73"/>
      <c r="U1663" s="8"/>
      <c r="V1663" s="72">
        <f>Inputs!$D$64</f>
        <v>30</v>
      </c>
      <c r="W1663" s="73">
        <f t="shared" si="1213"/>
        <v>29</v>
      </c>
      <c r="X1663" s="73">
        <f t="shared" si="1209"/>
        <v>28</v>
      </c>
      <c r="Y1663" s="73">
        <f t="shared" si="1209"/>
        <v>27</v>
      </c>
      <c r="Z1663" s="73">
        <f t="shared" si="1209"/>
        <v>26</v>
      </c>
      <c r="AA1663" s="73">
        <f t="shared" si="1209"/>
        <v>25</v>
      </c>
      <c r="AB1663" s="73">
        <f t="shared" si="1209"/>
        <v>24</v>
      </c>
      <c r="AC1663" s="241">
        <f t="shared" si="1211"/>
        <v>23</v>
      </c>
      <c r="AD1663" s="187">
        <f>Inputs!$D$80-(Inputs!$G$64-AC1663+1)</f>
        <v>42</v>
      </c>
      <c r="AE1663" s="73">
        <f t="shared" si="1210"/>
        <v>41</v>
      </c>
      <c r="AF1663" s="73">
        <f t="shared" si="1210"/>
        <v>40</v>
      </c>
      <c r="AG1663" s="73">
        <f t="shared" si="1210"/>
        <v>39</v>
      </c>
      <c r="AH1663" s="73">
        <f t="shared" si="1210"/>
        <v>38</v>
      </c>
      <c r="AI1663" s="73">
        <f t="shared" si="1210"/>
        <v>37</v>
      </c>
      <c r="AJ1663" s="73">
        <f t="shared" si="1210"/>
        <v>36</v>
      </c>
      <c r="AK1663" s="73">
        <f t="shared" si="1210"/>
        <v>35</v>
      </c>
      <c r="AL1663" s="73">
        <f t="shared" si="1210"/>
        <v>34</v>
      </c>
      <c r="AM1663" s="73">
        <f t="shared" si="1210"/>
        <v>33</v>
      </c>
    </row>
    <row r="1664" spans="1:72" outlineLevel="2">
      <c r="A1664" s="10">
        <f>ROW()</f>
        <v>1664</v>
      </c>
      <c r="C1664" s="5" t="s">
        <v>747</v>
      </c>
      <c r="D1664" s="24"/>
      <c r="E1664" s="231"/>
      <c r="F1664" s="24"/>
      <c r="G1664" s="24"/>
      <c r="H1664" s="24"/>
      <c r="I1664" s="8"/>
      <c r="J1664" s="24"/>
      <c r="K1664" s="73"/>
      <c r="L1664" s="73"/>
      <c r="M1664" s="73"/>
      <c r="N1664" s="73"/>
      <c r="O1664" s="73"/>
      <c r="P1664" s="73"/>
      <c r="Q1664" s="73"/>
      <c r="R1664" s="73"/>
      <c r="S1664" s="73"/>
      <c r="T1664" s="73"/>
      <c r="U1664" s="8"/>
      <c r="V1664" s="72"/>
      <c r="W1664" s="73"/>
      <c r="X1664" s="73"/>
      <c r="Y1664" s="73"/>
      <c r="Z1664" s="73"/>
      <c r="AA1664" s="73"/>
      <c r="AB1664" s="73"/>
      <c r="AC1664" s="241">
        <f t="shared" si="1211"/>
        <v>0</v>
      </c>
      <c r="AD1664" s="73"/>
      <c r="AE1664" s="73"/>
      <c r="AF1664" s="73"/>
      <c r="AG1664" s="73"/>
      <c r="AH1664" s="73"/>
      <c r="AI1664" s="188">
        <f>Inputs!$D$81</f>
        <v>5</v>
      </c>
      <c r="AJ1664" s="73">
        <f t="shared" si="1210"/>
        <v>4</v>
      </c>
      <c r="AK1664" s="73">
        <f t="shared" si="1210"/>
        <v>3</v>
      </c>
      <c r="AL1664" s="73">
        <f t="shared" si="1210"/>
        <v>2</v>
      </c>
      <c r="AM1664" s="73">
        <f t="shared" si="1210"/>
        <v>1</v>
      </c>
    </row>
    <row r="1665" spans="1:39" outlineLevel="2">
      <c r="A1665" s="10">
        <f>ROW()</f>
        <v>1665</v>
      </c>
      <c r="C1665" s="5" t="s">
        <v>748</v>
      </c>
      <c r="D1665" s="24"/>
      <c r="E1665" s="231"/>
      <c r="F1665" s="24"/>
      <c r="G1665" s="24"/>
      <c r="H1665" s="24"/>
      <c r="I1665" s="8"/>
      <c r="J1665" s="24"/>
      <c r="K1665" s="73"/>
      <c r="L1665" s="73"/>
      <c r="M1665" s="73"/>
      <c r="N1665" s="73"/>
      <c r="O1665" s="73"/>
      <c r="P1665" s="73"/>
      <c r="Q1665" s="73"/>
      <c r="R1665" s="73"/>
      <c r="S1665" s="73"/>
      <c r="T1665" s="73"/>
      <c r="U1665" s="8"/>
      <c r="V1665" s="72"/>
      <c r="W1665" s="73"/>
      <c r="X1665" s="73"/>
      <c r="Y1665" s="73"/>
      <c r="Z1665" s="73"/>
      <c r="AA1665" s="73"/>
      <c r="AB1665" s="73"/>
      <c r="AC1665" s="241"/>
      <c r="AD1665" s="73"/>
      <c r="AE1665" s="73"/>
      <c r="AF1665" s="73"/>
      <c r="AG1665" s="73"/>
      <c r="AH1665" s="73"/>
      <c r="AI1665" s="73"/>
      <c r="AJ1665" s="73"/>
      <c r="AK1665" s="73"/>
      <c r="AL1665" s="73"/>
      <c r="AM1665" s="73"/>
    </row>
    <row r="1666" spans="1:39" outlineLevel="2">
      <c r="A1666" s="10">
        <f>ROW()</f>
        <v>1666</v>
      </c>
      <c r="C1666" s="5" t="s">
        <v>759</v>
      </c>
      <c r="D1666" s="24"/>
      <c r="E1666" s="231"/>
      <c r="F1666" s="24"/>
      <c r="G1666" s="24"/>
      <c r="H1666" s="24"/>
      <c r="I1666" s="8"/>
      <c r="J1666" s="24"/>
      <c r="K1666" s="73"/>
      <c r="L1666" s="73"/>
      <c r="M1666" s="73"/>
      <c r="N1666" s="73"/>
      <c r="O1666" s="73"/>
      <c r="P1666" s="73"/>
      <c r="Q1666" s="73"/>
      <c r="R1666" s="73"/>
      <c r="S1666" s="73"/>
      <c r="T1666" s="73"/>
      <c r="U1666" s="8"/>
      <c r="V1666" s="72"/>
      <c r="W1666" s="73"/>
      <c r="X1666" s="73"/>
      <c r="Y1666" s="73"/>
      <c r="Z1666" s="73"/>
      <c r="AA1666" s="73"/>
      <c r="AB1666" s="73"/>
      <c r="AC1666" s="241"/>
      <c r="AD1666" s="73"/>
      <c r="AE1666" s="73"/>
      <c r="AF1666" s="73"/>
      <c r="AG1666" s="73"/>
      <c r="AH1666" s="73"/>
      <c r="AI1666" s="73"/>
      <c r="AJ1666" s="73"/>
      <c r="AK1666" s="73"/>
      <c r="AL1666" s="73"/>
      <c r="AM1666" s="73"/>
    </row>
    <row r="1667" spans="1:39" outlineLevel="2">
      <c r="A1667" s="10">
        <f>ROW()</f>
        <v>1667</v>
      </c>
      <c r="C1667" s="5" t="s">
        <v>213</v>
      </c>
      <c r="D1667" s="24"/>
      <c r="E1667" s="231">
        <v>0</v>
      </c>
      <c r="F1667" s="24"/>
      <c r="G1667" s="24"/>
      <c r="H1667" s="24"/>
      <c r="I1667" s="11"/>
      <c r="J1667" s="8"/>
      <c r="K1667" s="8"/>
      <c r="L1667" s="8"/>
      <c r="M1667" s="8"/>
      <c r="N1667" s="8"/>
      <c r="O1667" s="8"/>
      <c r="P1667" s="8"/>
      <c r="Q1667" s="8"/>
      <c r="R1667" s="8"/>
      <c r="S1667" s="8"/>
      <c r="T1667" s="8"/>
      <c r="U1667" s="8"/>
      <c r="V1667" s="8"/>
      <c r="W1667" s="8"/>
      <c r="X1667" s="8"/>
      <c r="Y1667" s="8"/>
      <c r="Z1667" s="8"/>
      <c r="AA1667" s="8"/>
      <c r="AB1667" s="8"/>
      <c r="AC1667" s="239"/>
      <c r="AD1667" s="8"/>
      <c r="AE1667" s="8"/>
      <c r="AF1667" s="8"/>
      <c r="AG1667" s="8"/>
      <c r="AH1667" s="8"/>
      <c r="AI1667" s="8"/>
      <c r="AJ1667" s="8"/>
      <c r="AK1667" s="8"/>
      <c r="AL1667" s="8"/>
      <c r="AM1667" s="8"/>
    </row>
    <row r="1668" spans="1:39" outlineLevel="2">
      <c r="A1668" s="10">
        <f>ROW()</f>
        <v>1668</v>
      </c>
      <c r="C1668" s="17" t="s">
        <v>422</v>
      </c>
      <c r="D1668" s="51"/>
      <c r="E1668" s="232">
        <v>55.598995281445561</v>
      </c>
      <c r="F1668" s="51"/>
      <c r="G1668" s="51"/>
      <c r="H1668" s="51"/>
      <c r="I1668" s="13"/>
      <c r="J1668" s="51"/>
      <c r="K1668" s="13"/>
      <c r="L1668" s="13"/>
      <c r="M1668" s="13"/>
      <c r="N1668" s="13"/>
      <c r="O1668" s="13"/>
      <c r="P1668" s="13"/>
      <c r="Q1668" s="13"/>
      <c r="R1668" s="13"/>
      <c r="S1668" s="13"/>
      <c r="T1668" s="13"/>
      <c r="U1668" s="13"/>
      <c r="V1668" s="76">
        <f>Inputs!$D$69</f>
        <v>62.598995281445561</v>
      </c>
      <c r="W1668" s="51">
        <f t="shared" ref="W1668:AB1668" si="1214">MAX(0,V1668-1)</f>
        <v>61.598995281445561</v>
      </c>
      <c r="X1668" s="51">
        <f t="shared" si="1214"/>
        <v>60.598995281445561</v>
      </c>
      <c r="Y1668" s="51">
        <f t="shared" si="1214"/>
        <v>59.598995281445561</v>
      </c>
      <c r="Z1668" s="51">
        <f t="shared" si="1214"/>
        <v>58.598995281445561</v>
      </c>
      <c r="AA1668" s="51">
        <f t="shared" si="1214"/>
        <v>57.598995281445561</v>
      </c>
      <c r="AB1668" s="51">
        <f t="shared" si="1214"/>
        <v>56.598995281445561</v>
      </c>
      <c r="AC1668" s="242">
        <f t="shared" si="1211"/>
        <v>55.598995281445561</v>
      </c>
      <c r="AD1668" s="218">
        <f>IF(AC1668&gt;0,IF(AD$160="",AC1668-1,MIN(AC1668-1,AD$160)),0)</f>
        <v>42</v>
      </c>
      <c r="AE1668" s="51">
        <f t="shared" ref="AE1668:AM1668" si="1215">MAX(0,AD1668-1)</f>
        <v>41</v>
      </c>
      <c r="AF1668" s="51">
        <f t="shared" si="1215"/>
        <v>40</v>
      </c>
      <c r="AG1668" s="51">
        <f t="shared" si="1215"/>
        <v>39</v>
      </c>
      <c r="AH1668" s="51">
        <f t="shared" si="1215"/>
        <v>38</v>
      </c>
      <c r="AI1668" s="51">
        <f t="shared" si="1215"/>
        <v>37</v>
      </c>
      <c r="AJ1668" s="51">
        <f t="shared" si="1215"/>
        <v>36</v>
      </c>
      <c r="AK1668" s="51">
        <f t="shared" si="1215"/>
        <v>35</v>
      </c>
      <c r="AL1668" s="51">
        <f t="shared" si="1215"/>
        <v>34</v>
      </c>
      <c r="AM1668" s="51">
        <f t="shared" si="1215"/>
        <v>33</v>
      </c>
    </row>
    <row r="1669" spans="1:39" outlineLevel="2">
      <c r="A1669" s="10">
        <f>ROW()</f>
        <v>1669</v>
      </c>
      <c r="D1669" s="24"/>
      <c r="E1669" s="24"/>
      <c r="F1669" s="24"/>
      <c r="G1669" s="24"/>
      <c r="H1669" s="24"/>
      <c r="I1669" s="8"/>
      <c r="J1669" s="8"/>
      <c r="K1669" s="8"/>
      <c r="L1669" s="8"/>
      <c r="M1669" s="8"/>
      <c r="N1669" s="8"/>
      <c r="O1669" s="8"/>
      <c r="P1669" s="8"/>
      <c r="Q1669" s="8"/>
      <c r="R1669" s="8"/>
      <c r="S1669" s="8"/>
      <c r="T1669" s="8"/>
      <c r="U1669" s="8"/>
      <c r="V1669" s="8"/>
      <c r="W1669" s="8"/>
      <c r="X1669" s="8"/>
      <c r="Y1669" s="8"/>
      <c r="Z1669" s="8"/>
      <c r="AA1669" s="8"/>
      <c r="AB1669" s="8"/>
      <c r="AC1669" s="8"/>
      <c r="AD1669" s="8"/>
      <c r="AE1669" s="8"/>
      <c r="AF1669" s="8"/>
      <c r="AG1669" s="8"/>
      <c r="AH1669" s="8"/>
      <c r="AI1669" s="8"/>
      <c r="AJ1669" s="8"/>
      <c r="AK1669" s="8"/>
      <c r="AL1669" s="8"/>
      <c r="AM1669" s="8"/>
    </row>
    <row r="1670" spans="1:39" outlineLevel="2">
      <c r="A1670" s="10">
        <f>ROW()</f>
        <v>1670</v>
      </c>
      <c r="B1670" s="149" t="s">
        <v>69</v>
      </c>
      <c r="D1670" s="24"/>
      <c r="E1670" s="24"/>
      <c r="F1670" s="24"/>
      <c r="G1670" s="24"/>
      <c r="H1670" s="24"/>
      <c r="I1670" s="24"/>
      <c r="J1670" s="24"/>
      <c r="K1670" s="24"/>
      <c r="L1670" s="24"/>
      <c r="M1670" s="24"/>
      <c r="N1670" s="24"/>
      <c r="O1670" s="24"/>
      <c r="P1670" s="24"/>
      <c r="Q1670" s="24"/>
      <c r="R1670" s="24"/>
      <c r="S1670" s="24"/>
      <c r="T1670" s="24"/>
      <c r="U1670" s="24"/>
      <c r="V1670" s="24"/>
      <c r="W1670" s="24"/>
      <c r="X1670" s="24"/>
      <c r="Y1670" s="24"/>
      <c r="Z1670" s="24"/>
      <c r="AA1670" s="24"/>
      <c r="AB1670" s="24"/>
      <c r="AC1670" s="24"/>
      <c r="AD1670" s="24"/>
      <c r="AE1670" s="24"/>
      <c r="AF1670" s="24"/>
      <c r="AG1670" s="24"/>
      <c r="AH1670" s="24"/>
      <c r="AI1670" s="24"/>
      <c r="AJ1670" s="24"/>
      <c r="AK1670" s="24"/>
      <c r="AL1670" s="24"/>
      <c r="AM1670" s="24"/>
    </row>
    <row r="1671" spans="1:39" outlineLevel="2">
      <c r="A1671" s="10">
        <f>ROW()</f>
        <v>1671</v>
      </c>
      <c r="C1671" s="5" t="s">
        <v>2</v>
      </c>
      <c r="D1671" s="24"/>
      <c r="E1671" s="231">
        <v>10.781046240646388</v>
      </c>
      <c r="F1671" s="24"/>
      <c r="G1671" s="24"/>
      <c r="H1671" s="24"/>
      <c r="I1671" s="24"/>
      <c r="J1671" s="24"/>
      <c r="K1671" s="24"/>
      <c r="L1671" s="24"/>
      <c r="M1671" s="24"/>
      <c r="N1671" s="24"/>
      <c r="O1671" s="24"/>
      <c r="P1671" s="24"/>
      <c r="Q1671" s="24"/>
      <c r="R1671" s="24"/>
      <c r="S1671" s="24"/>
      <c r="T1671" s="24"/>
      <c r="U1671" s="8">
        <f t="shared" ref="U1671:AB1678" si="1216">T1731</f>
        <v>0</v>
      </c>
      <c r="V1671" s="8">
        <f t="shared" si="1216"/>
        <v>19.961719725209299</v>
      </c>
      <c r="W1671" s="8">
        <f t="shared" si="1216"/>
        <v>19.882511895757293</v>
      </c>
      <c r="X1671" s="8">
        <f t="shared" si="1216"/>
        <v>19.803304066305287</v>
      </c>
      <c r="Y1671" s="8">
        <f t="shared" si="1216"/>
        <v>19.724096236853281</v>
      </c>
      <c r="Z1671" s="8">
        <f t="shared" si="1216"/>
        <v>19.429706740780844</v>
      </c>
      <c r="AA1671" s="8">
        <f t="shared" si="1216"/>
        <v>19.135317244708407</v>
      </c>
      <c r="AB1671" s="8">
        <f t="shared" si="1216"/>
        <v>18.84092774863597</v>
      </c>
      <c r="AC1671" s="233">
        <f t="shared" ref="AC1671:AC1683" si="1217">$E1671*$E$51</f>
        <v>12.933544285250488</v>
      </c>
      <c r="AD1671" s="8">
        <f t="shared" ref="AD1671:AM1676" si="1218">AC1731</f>
        <v>12.728249931516352</v>
      </c>
      <c r="AE1671" s="8">
        <f t="shared" si="1218"/>
        <v>12.425196361718344</v>
      </c>
      <c r="AF1671" s="8">
        <f t="shared" si="1218"/>
        <v>12.122142791920336</v>
      </c>
      <c r="AG1671" s="8">
        <f t="shared" si="1218"/>
        <v>11.819089222122328</v>
      </c>
      <c r="AH1671" s="8">
        <f t="shared" si="1218"/>
        <v>11.516035652324319</v>
      </c>
      <c r="AI1671" s="8">
        <f t="shared" si="1218"/>
        <v>11.212982082526311</v>
      </c>
      <c r="AJ1671" s="8">
        <f t="shared" si="1218"/>
        <v>10.909928512728303</v>
      </c>
      <c r="AK1671" s="8">
        <f t="shared" si="1218"/>
        <v>10.606874942930295</v>
      </c>
      <c r="AL1671" s="8">
        <f t="shared" si="1218"/>
        <v>10.303821373132287</v>
      </c>
      <c r="AM1671" s="8">
        <f t="shared" si="1218"/>
        <v>10.000767803334279</v>
      </c>
    </row>
    <row r="1672" spans="1:39" outlineLevel="2">
      <c r="A1672" s="10">
        <f>ROW()</f>
        <v>1672</v>
      </c>
      <c r="C1672" s="5" t="s">
        <v>3</v>
      </c>
      <c r="D1672" s="24"/>
      <c r="E1672" s="231">
        <v>5.1693242803467037</v>
      </c>
      <c r="F1672" s="24"/>
      <c r="G1672" s="24"/>
      <c r="H1672" s="24"/>
      <c r="I1672" s="24"/>
      <c r="J1672" s="24"/>
      <c r="K1672" s="24"/>
      <c r="L1672" s="24"/>
      <c r="M1672" s="24"/>
      <c r="N1672" s="24"/>
      <c r="O1672" s="24"/>
      <c r="P1672" s="24"/>
      <c r="Q1672" s="24"/>
      <c r="R1672" s="24"/>
      <c r="S1672" s="24"/>
      <c r="T1672" s="24"/>
      <c r="U1672" s="8">
        <f t="shared" si="1216"/>
        <v>0</v>
      </c>
      <c r="V1672" s="8">
        <f t="shared" si="1216"/>
        <v>11.337967035129099</v>
      </c>
      <c r="W1672" s="8">
        <f t="shared" si="1216"/>
        <v>11.02283028482389</v>
      </c>
      <c r="X1672" s="8">
        <f t="shared" si="1216"/>
        <v>10.707693534518681</v>
      </c>
      <c r="Y1672" s="8">
        <f t="shared" si="1216"/>
        <v>10.392556784213472</v>
      </c>
      <c r="Z1672" s="8">
        <f t="shared" si="1216"/>
        <v>10.007647273687047</v>
      </c>
      <c r="AA1672" s="8">
        <f t="shared" si="1216"/>
        <v>9.6227377631606217</v>
      </c>
      <c r="AB1672" s="8">
        <f t="shared" si="1216"/>
        <v>9.2378282526341966</v>
      </c>
      <c r="AC1672" s="233">
        <f t="shared" si="1217"/>
        <v>6.2014096788324489</v>
      </c>
      <c r="AD1672" s="8">
        <f t="shared" si="1218"/>
        <v>5.9317831710571252</v>
      </c>
      <c r="AE1672" s="8">
        <f t="shared" si="1218"/>
        <v>5.6621566632818014</v>
      </c>
      <c r="AF1672" s="8">
        <f t="shared" si="1218"/>
        <v>5.3925301555064777</v>
      </c>
      <c r="AG1672" s="8">
        <f t="shared" si="1218"/>
        <v>5.122903647731154</v>
      </c>
      <c r="AH1672" s="8">
        <f t="shared" si="1218"/>
        <v>4.8532771399558303</v>
      </c>
      <c r="AI1672" s="8">
        <f t="shared" si="1218"/>
        <v>4.5836506321805066</v>
      </c>
      <c r="AJ1672" s="8">
        <f t="shared" si="1218"/>
        <v>4.3140241244051829</v>
      </c>
      <c r="AK1672" s="8">
        <f t="shared" si="1218"/>
        <v>4.0443976166298592</v>
      </c>
      <c r="AL1672" s="8">
        <f t="shared" si="1218"/>
        <v>3.7747711088545355</v>
      </c>
      <c r="AM1672" s="8">
        <f t="shared" si="1218"/>
        <v>3.5051446010792118</v>
      </c>
    </row>
    <row r="1673" spans="1:39" outlineLevel="2">
      <c r="A1673" s="10">
        <f>ROW()</f>
        <v>1673</v>
      </c>
      <c r="C1673" s="5" t="s">
        <v>4</v>
      </c>
      <c r="D1673" s="24"/>
      <c r="E1673" s="231">
        <v>-3.4643677105429996E-2</v>
      </c>
      <c r="F1673" s="24"/>
      <c r="G1673" s="24"/>
      <c r="H1673" s="24"/>
      <c r="I1673" s="24"/>
      <c r="J1673" s="24"/>
      <c r="K1673" s="24"/>
      <c r="L1673" s="24"/>
      <c r="M1673" s="24"/>
      <c r="N1673" s="24"/>
      <c r="O1673" s="24"/>
      <c r="P1673" s="24"/>
      <c r="Q1673" s="24"/>
      <c r="R1673" s="24"/>
      <c r="S1673" s="24"/>
      <c r="T1673" s="24"/>
      <c r="U1673" s="8">
        <f t="shared" si="1216"/>
        <v>0</v>
      </c>
      <c r="V1673" s="8">
        <f t="shared" si="1216"/>
        <v>2.5280047576861171</v>
      </c>
      <c r="W1673" s="8">
        <f t="shared" si="1216"/>
        <v>2.5140267360013682</v>
      </c>
      <c r="X1673" s="8">
        <f t="shared" si="1216"/>
        <v>2.5000487143166192</v>
      </c>
      <c r="Y1673" s="8">
        <f t="shared" si="1216"/>
        <v>2.4860706926318703</v>
      </c>
      <c r="Z1673" s="8">
        <f t="shared" si="1216"/>
        <v>2.4331755715120433</v>
      </c>
      <c r="AA1673" s="8">
        <f t="shared" si="1216"/>
        <v>2.3802804503922164</v>
      </c>
      <c r="AB1673" s="8">
        <f t="shared" si="1216"/>
        <v>2.3273853292723894</v>
      </c>
      <c r="AC1673" s="233">
        <f t="shared" si="1217"/>
        <v>-4.1560486992228411E-2</v>
      </c>
      <c r="AD1673" s="8">
        <f t="shared" si="1218"/>
        <v>-4.0593964038920773E-2</v>
      </c>
      <c r="AE1673" s="8">
        <f t="shared" si="1218"/>
        <v>0</v>
      </c>
      <c r="AF1673" s="8">
        <f t="shared" si="1218"/>
        <v>0</v>
      </c>
      <c r="AG1673" s="8">
        <f t="shared" si="1218"/>
        <v>0</v>
      </c>
      <c r="AH1673" s="8">
        <f t="shared" si="1218"/>
        <v>0</v>
      </c>
      <c r="AI1673" s="8">
        <f t="shared" si="1218"/>
        <v>0</v>
      </c>
      <c r="AJ1673" s="8">
        <f t="shared" si="1218"/>
        <v>0</v>
      </c>
      <c r="AK1673" s="8">
        <f t="shared" si="1218"/>
        <v>0</v>
      </c>
      <c r="AL1673" s="8">
        <f t="shared" si="1218"/>
        <v>0</v>
      </c>
      <c r="AM1673" s="8">
        <f t="shared" si="1218"/>
        <v>0</v>
      </c>
    </row>
    <row r="1674" spans="1:39" outlineLevel="2">
      <c r="A1674" s="10">
        <f>ROW()</f>
        <v>1674</v>
      </c>
      <c r="C1674" s="5" t="s">
        <v>5</v>
      </c>
      <c r="D1674" s="24"/>
      <c r="E1674" s="231">
        <v>1.3385531500248948</v>
      </c>
      <c r="F1674" s="24"/>
      <c r="G1674" s="24"/>
      <c r="H1674" s="24"/>
      <c r="I1674" s="24"/>
      <c r="J1674" s="24"/>
      <c r="K1674" s="24"/>
      <c r="L1674" s="24"/>
      <c r="M1674" s="24"/>
      <c r="N1674" s="24"/>
      <c r="O1674" s="24"/>
      <c r="P1674" s="24"/>
      <c r="Q1674" s="24"/>
      <c r="R1674" s="24"/>
      <c r="S1674" s="24"/>
      <c r="T1674" s="24"/>
      <c r="U1674" s="8">
        <f t="shared" si="1216"/>
        <v>0</v>
      </c>
      <c r="V1674" s="8">
        <f t="shared" si="1216"/>
        <v>6.0637795335457119</v>
      </c>
      <c r="W1674" s="8">
        <f t="shared" si="1216"/>
        <v>5.9762038533492881</v>
      </c>
      <c r="X1674" s="8">
        <f t="shared" si="1216"/>
        <v>5.8745650304122474</v>
      </c>
      <c r="Y1674" s="8">
        <f t="shared" si="1216"/>
        <v>5.7869893502158227</v>
      </c>
      <c r="Z1674" s="8">
        <f t="shared" si="1216"/>
        <v>5.5725171631943473</v>
      </c>
      <c r="AA1674" s="8">
        <f t="shared" si="1216"/>
        <v>5.3580449761728719</v>
      </c>
      <c r="AB1674" s="8">
        <f t="shared" si="1216"/>
        <v>5.1435727891513965</v>
      </c>
      <c r="AC1674" s="233">
        <f t="shared" si="1217"/>
        <v>1.6058030044188498</v>
      </c>
      <c r="AD1674" s="8">
        <f t="shared" si="1218"/>
        <v>1.5359322287778439</v>
      </c>
      <c r="AE1674" s="8">
        <f t="shared" si="1218"/>
        <v>1.3389590306080743</v>
      </c>
      <c r="AF1674" s="8">
        <f t="shared" si="1218"/>
        <v>1.1419858324383048</v>
      </c>
      <c r="AG1674" s="8">
        <f t="shared" si="1218"/>
        <v>1.1419858324383048</v>
      </c>
      <c r="AH1674" s="8">
        <f t="shared" si="1218"/>
        <v>1.1419858324383048</v>
      </c>
      <c r="AI1674" s="8">
        <f t="shared" si="1218"/>
        <v>0</v>
      </c>
      <c r="AJ1674" s="8">
        <f t="shared" si="1218"/>
        <v>0</v>
      </c>
      <c r="AK1674" s="8">
        <f t="shared" si="1218"/>
        <v>0</v>
      </c>
      <c r="AL1674" s="8">
        <f t="shared" si="1218"/>
        <v>0</v>
      </c>
      <c r="AM1674" s="8">
        <f t="shared" si="1218"/>
        <v>0</v>
      </c>
    </row>
    <row r="1675" spans="1:39" outlineLevel="2">
      <c r="A1675" s="10">
        <f>ROW()</f>
        <v>1675</v>
      </c>
      <c r="C1675" s="5" t="s">
        <v>534</v>
      </c>
      <c r="D1675" s="24"/>
      <c r="E1675" s="231">
        <v>1.2301765388756207</v>
      </c>
      <c r="F1675" s="24"/>
      <c r="G1675" s="24"/>
      <c r="H1675" s="24"/>
      <c r="I1675" s="24"/>
      <c r="J1675" s="24"/>
      <c r="K1675" s="24"/>
      <c r="L1675" s="24"/>
      <c r="M1675" s="24"/>
      <c r="N1675" s="24"/>
      <c r="O1675" s="24"/>
      <c r="P1675" s="24"/>
      <c r="Q1675" s="24"/>
      <c r="R1675" s="24"/>
      <c r="S1675" s="24"/>
      <c r="T1675" s="24"/>
      <c r="U1675" s="8">
        <f t="shared" si="1216"/>
        <v>0</v>
      </c>
      <c r="V1675" s="8">
        <f t="shared" si="1216"/>
        <v>0</v>
      </c>
      <c r="W1675" s="8">
        <f t="shared" si="1216"/>
        <v>0</v>
      </c>
      <c r="X1675" s="8">
        <f t="shared" si="1216"/>
        <v>0</v>
      </c>
      <c r="Y1675" s="8">
        <f t="shared" si="1216"/>
        <v>0</v>
      </c>
      <c r="Z1675" s="8">
        <f t="shared" si="1216"/>
        <v>0</v>
      </c>
      <c r="AA1675" s="8">
        <f t="shared" si="1216"/>
        <v>0</v>
      </c>
      <c r="AB1675" s="8">
        <f t="shared" si="1216"/>
        <v>0</v>
      </c>
      <c r="AC1675" s="233">
        <f t="shared" si="1217"/>
        <v>1.4757883779626639</v>
      </c>
      <c r="AD1675" s="8">
        <f t="shared" si="1218"/>
        <v>1.4115747238802623</v>
      </c>
      <c r="AE1675" s="8">
        <f t="shared" si="1218"/>
        <v>0</v>
      </c>
      <c r="AF1675" s="8">
        <f t="shared" si="1218"/>
        <v>0</v>
      </c>
      <c r="AG1675" s="8">
        <f t="shared" si="1218"/>
        <v>0</v>
      </c>
      <c r="AH1675" s="8">
        <f t="shared" si="1218"/>
        <v>0</v>
      </c>
      <c r="AI1675" s="8">
        <f t="shared" si="1218"/>
        <v>0</v>
      </c>
      <c r="AJ1675" s="8">
        <f t="shared" si="1218"/>
        <v>0</v>
      </c>
      <c r="AK1675" s="8">
        <f t="shared" si="1218"/>
        <v>0</v>
      </c>
      <c r="AL1675" s="8">
        <f t="shared" si="1218"/>
        <v>0</v>
      </c>
      <c r="AM1675" s="8">
        <f t="shared" si="1218"/>
        <v>0</v>
      </c>
    </row>
    <row r="1676" spans="1:39" outlineLevel="2">
      <c r="A1676" s="10">
        <f>ROW()</f>
        <v>1676</v>
      </c>
      <c r="C1676" s="5" t="s">
        <v>535</v>
      </c>
      <c r="D1676" s="24"/>
      <c r="E1676" s="231">
        <v>5.660697432068412</v>
      </c>
      <c r="F1676" s="24"/>
      <c r="G1676" s="24"/>
      <c r="H1676" s="24"/>
      <c r="I1676" s="24"/>
      <c r="J1676" s="24"/>
      <c r="K1676" s="24"/>
      <c r="L1676" s="24"/>
      <c r="M1676" s="24"/>
      <c r="N1676" s="24"/>
      <c r="O1676" s="24"/>
      <c r="P1676" s="24"/>
      <c r="Q1676" s="24"/>
      <c r="R1676" s="24"/>
      <c r="S1676" s="24"/>
      <c r="T1676" s="24"/>
      <c r="U1676" s="8">
        <f t="shared" si="1216"/>
        <v>0</v>
      </c>
      <c r="V1676" s="8">
        <f t="shared" si="1216"/>
        <v>0</v>
      </c>
      <c r="W1676" s="8">
        <f t="shared" si="1216"/>
        <v>0</v>
      </c>
      <c r="X1676" s="8">
        <f t="shared" si="1216"/>
        <v>0</v>
      </c>
      <c r="Y1676" s="8">
        <f t="shared" si="1216"/>
        <v>0</v>
      </c>
      <c r="Z1676" s="8">
        <f t="shared" si="1216"/>
        <v>0</v>
      </c>
      <c r="AA1676" s="8">
        <f t="shared" si="1216"/>
        <v>0</v>
      </c>
      <c r="AB1676" s="8">
        <f t="shared" si="1216"/>
        <v>0</v>
      </c>
      <c r="AC1676" s="233">
        <f t="shared" si="1217"/>
        <v>6.7908883135140847</v>
      </c>
      <c r="AD1676" s="8">
        <f t="shared" si="1218"/>
        <v>6.6811942861936808</v>
      </c>
      <c r="AE1676" s="8">
        <f t="shared" si="1218"/>
        <v>6.1933627099325728</v>
      </c>
      <c r="AF1676" s="8">
        <f t="shared" si="1218"/>
        <v>5.7055311336714647</v>
      </c>
      <c r="AG1676" s="8">
        <f t="shared" si="1218"/>
        <v>5.2176995574103566</v>
      </c>
      <c r="AH1676" s="8">
        <f t="shared" si="1218"/>
        <v>4.7298679811492486</v>
      </c>
      <c r="AI1676" s="8">
        <f t="shared" ref="AI1676:AM1676" si="1219">AH1736</f>
        <v>4.2420364048881405</v>
      </c>
      <c r="AJ1676" s="8">
        <f t="shared" si="1219"/>
        <v>3.7542048286270324</v>
      </c>
      <c r="AK1676" s="8">
        <f t="shared" si="1219"/>
        <v>3.2663732523659244</v>
      </c>
      <c r="AL1676" s="8">
        <f t="shared" si="1219"/>
        <v>3.2663732523659244</v>
      </c>
      <c r="AM1676" s="8">
        <f t="shared" si="1219"/>
        <v>3.2663732523659244</v>
      </c>
    </row>
    <row r="1677" spans="1:39" outlineLevel="2">
      <c r="A1677" s="10">
        <f>ROW()</f>
        <v>1677</v>
      </c>
      <c r="C1677" s="5" t="s">
        <v>538</v>
      </c>
      <c r="D1677" s="24"/>
      <c r="E1677" s="231">
        <v>4.6989934880532358</v>
      </c>
      <c r="F1677" s="24"/>
      <c r="G1677" s="24"/>
      <c r="H1677" s="24"/>
      <c r="I1677" s="24"/>
      <c r="J1677" s="24"/>
      <c r="K1677" s="24"/>
      <c r="L1677" s="24"/>
      <c r="M1677" s="24"/>
      <c r="N1677" s="24"/>
      <c r="O1677" s="24"/>
      <c r="P1677" s="24"/>
      <c r="Q1677" s="24"/>
      <c r="R1677" s="24"/>
      <c r="S1677" s="24"/>
      <c r="T1677" s="24"/>
      <c r="U1677" s="8">
        <f t="shared" si="1216"/>
        <v>0</v>
      </c>
      <c r="V1677" s="8">
        <f t="shared" si="1216"/>
        <v>0</v>
      </c>
      <c r="W1677" s="8">
        <f t="shared" si="1216"/>
        <v>0</v>
      </c>
      <c r="X1677" s="8">
        <f t="shared" si="1216"/>
        <v>0</v>
      </c>
      <c r="Y1677" s="8">
        <f t="shared" si="1216"/>
        <v>0</v>
      </c>
      <c r="Z1677" s="8">
        <f t="shared" si="1216"/>
        <v>0</v>
      </c>
      <c r="AA1677" s="8">
        <f t="shared" si="1216"/>
        <v>0</v>
      </c>
      <c r="AB1677" s="8">
        <f t="shared" si="1216"/>
        <v>0</v>
      </c>
      <c r="AC1677" s="233">
        <f t="shared" si="1217"/>
        <v>5.6371746319674791</v>
      </c>
      <c r="AD1677" s="8">
        <f t="shared" ref="AD1677:AH1678" si="1220">AC1737</f>
        <v>5.4082411128272767</v>
      </c>
      <c r="AE1677" s="8">
        <f t="shared" si="1220"/>
        <v>4.7122390021948251</v>
      </c>
      <c r="AF1677" s="8">
        <f t="shared" si="1220"/>
        <v>4.0162368915623734</v>
      </c>
      <c r="AG1677" s="8">
        <f t="shared" si="1220"/>
        <v>4.0162368915623734</v>
      </c>
      <c r="AH1677" s="8">
        <f t="shared" si="1220"/>
        <v>4.0162368915623734</v>
      </c>
      <c r="AI1677" s="8">
        <f t="shared" ref="AI1677:AM1677" si="1221">AH1737</f>
        <v>0</v>
      </c>
      <c r="AJ1677" s="8">
        <f t="shared" si="1221"/>
        <v>0</v>
      </c>
      <c r="AK1677" s="8">
        <f t="shared" si="1221"/>
        <v>0</v>
      </c>
      <c r="AL1677" s="8">
        <f t="shared" si="1221"/>
        <v>0</v>
      </c>
      <c r="AM1677" s="8">
        <f t="shared" si="1221"/>
        <v>0</v>
      </c>
    </row>
    <row r="1678" spans="1:39" outlineLevel="2">
      <c r="A1678" s="10">
        <f>ROW()</f>
        <v>1678</v>
      </c>
      <c r="C1678" s="5" t="s">
        <v>575</v>
      </c>
      <c r="D1678" s="24"/>
      <c r="E1678" s="231">
        <v>1.5035541767365657</v>
      </c>
      <c r="F1678" s="24"/>
      <c r="G1678" s="24"/>
      <c r="H1678" s="24"/>
      <c r="I1678" s="24"/>
      <c r="J1678" s="24"/>
      <c r="K1678" s="24"/>
      <c r="L1678" s="24"/>
      <c r="M1678" s="24"/>
      <c r="N1678" s="24"/>
      <c r="O1678" s="24"/>
      <c r="P1678" s="24"/>
      <c r="Q1678" s="24"/>
      <c r="R1678" s="24"/>
      <c r="S1678" s="24"/>
      <c r="T1678" s="24"/>
      <c r="U1678" s="8">
        <f t="shared" si="1216"/>
        <v>0</v>
      </c>
      <c r="V1678" s="8">
        <f t="shared" si="1216"/>
        <v>2.2126571887337754</v>
      </c>
      <c r="W1678" s="8">
        <f t="shared" si="1216"/>
        <v>2.1807010535753522</v>
      </c>
      <c r="X1678" s="8">
        <f t="shared" si="1216"/>
        <v>2.1487449184169289</v>
      </c>
      <c r="Y1678" s="8">
        <f t="shared" si="1216"/>
        <v>2.1167887832585057</v>
      </c>
      <c r="Z1678" s="8">
        <f t="shared" si="1216"/>
        <v>2.0385284468179696</v>
      </c>
      <c r="AA1678" s="8">
        <f t="shared" si="1216"/>
        <v>1.9602681103774338</v>
      </c>
      <c r="AB1678" s="8">
        <f t="shared" si="1216"/>
        <v>1.8820077739368979</v>
      </c>
      <c r="AC1678" s="233">
        <f t="shared" si="1217"/>
        <v>1.803747437496362</v>
      </c>
      <c r="AD1678" s="8">
        <f t="shared" si="1220"/>
        <v>1.7254871010558261</v>
      </c>
      <c r="AE1678" s="8">
        <f t="shared" si="1220"/>
        <v>1.6844040748402112</v>
      </c>
      <c r="AF1678" s="8">
        <f t="shared" si="1220"/>
        <v>1.6433210486245962</v>
      </c>
      <c r="AG1678" s="8">
        <f t="shared" si="1220"/>
        <v>1.6022380224089812</v>
      </c>
      <c r="AH1678" s="8">
        <f t="shared" si="1220"/>
        <v>1.5611549961933662</v>
      </c>
      <c r="AI1678" s="8">
        <f t="shared" ref="AI1678:AM1678" si="1222">AH1738</f>
        <v>1.5200719699777512</v>
      </c>
      <c r="AJ1678" s="8">
        <f t="shared" si="1222"/>
        <v>1.4789889437621362</v>
      </c>
      <c r="AK1678" s="8">
        <f t="shared" si="1222"/>
        <v>1.4379059175465212</v>
      </c>
      <c r="AL1678" s="8">
        <f t="shared" si="1222"/>
        <v>1.3968228913309062</v>
      </c>
      <c r="AM1678" s="8">
        <f t="shared" si="1222"/>
        <v>1.3557398651152912</v>
      </c>
    </row>
    <row r="1679" spans="1:39" outlineLevel="2">
      <c r="A1679" s="10">
        <f>ROW()</f>
        <v>1679</v>
      </c>
      <c r="C1679" s="5" t="s">
        <v>747</v>
      </c>
      <c r="D1679" s="24"/>
      <c r="E1679" s="231"/>
      <c r="F1679" s="24"/>
      <c r="G1679" s="24"/>
      <c r="H1679" s="24"/>
      <c r="I1679" s="24"/>
      <c r="J1679" s="24"/>
      <c r="K1679" s="24"/>
      <c r="L1679" s="24"/>
      <c r="M1679" s="24"/>
      <c r="N1679" s="24"/>
      <c r="O1679" s="24"/>
      <c r="P1679" s="24"/>
      <c r="Q1679" s="24"/>
      <c r="R1679" s="24"/>
      <c r="S1679" s="24"/>
      <c r="T1679" s="24"/>
      <c r="U1679" s="8"/>
      <c r="V1679" s="8"/>
      <c r="W1679" s="8"/>
      <c r="X1679" s="8"/>
      <c r="Y1679" s="8"/>
      <c r="Z1679" s="8"/>
      <c r="AA1679" s="8"/>
      <c r="AB1679" s="8"/>
      <c r="AC1679" s="233"/>
      <c r="AD1679" s="8"/>
      <c r="AE1679" s="8"/>
      <c r="AF1679" s="8"/>
      <c r="AG1679" s="8"/>
      <c r="AH1679" s="8"/>
      <c r="AI1679" s="8">
        <f t="shared" ref="AI1679:AM1679" si="1223">AH1739</f>
        <v>5.1582227240006784</v>
      </c>
      <c r="AJ1679" s="8">
        <f t="shared" si="1223"/>
        <v>4.1265781792005427</v>
      </c>
      <c r="AK1679" s="8">
        <f t="shared" si="1223"/>
        <v>3.094933634400407</v>
      </c>
      <c r="AL1679" s="8">
        <f t="shared" si="1223"/>
        <v>2.0632890896002714</v>
      </c>
      <c r="AM1679" s="8">
        <f t="shared" si="1223"/>
        <v>1.0316445448001357</v>
      </c>
    </row>
    <row r="1680" spans="1:39" outlineLevel="2">
      <c r="A1680" s="10">
        <f>ROW()</f>
        <v>1680</v>
      </c>
      <c r="C1680" s="5" t="s">
        <v>748</v>
      </c>
      <c r="D1680" s="24"/>
      <c r="E1680" s="231"/>
      <c r="F1680" s="24"/>
      <c r="G1680" s="24"/>
      <c r="H1680" s="24"/>
      <c r="I1680" s="24"/>
      <c r="J1680" s="24"/>
      <c r="K1680" s="24"/>
      <c r="L1680" s="24"/>
      <c r="M1680" s="24"/>
      <c r="N1680" s="24"/>
      <c r="O1680" s="24"/>
      <c r="P1680" s="24"/>
      <c r="Q1680" s="24"/>
      <c r="R1680" s="24"/>
      <c r="S1680" s="24"/>
      <c r="T1680" s="24"/>
      <c r="U1680" s="8"/>
      <c r="V1680" s="8"/>
      <c r="W1680" s="8"/>
      <c r="X1680" s="8"/>
      <c r="Y1680" s="8"/>
      <c r="Z1680" s="8"/>
      <c r="AA1680" s="8"/>
      <c r="AB1680" s="8"/>
      <c r="AC1680" s="233"/>
      <c r="AD1680" s="8"/>
      <c r="AE1680" s="8"/>
      <c r="AF1680" s="8"/>
      <c r="AG1680" s="8"/>
      <c r="AH1680" s="8"/>
      <c r="AI1680" s="8">
        <f t="shared" ref="AI1680" si="1224">AH1740</f>
        <v>0</v>
      </c>
      <c r="AJ1680" s="8">
        <f t="shared" ref="AJ1680" si="1225">AI1740</f>
        <v>0</v>
      </c>
      <c r="AK1680" s="8">
        <f t="shared" ref="AK1680" si="1226">AJ1740</f>
        <v>0</v>
      </c>
      <c r="AL1680" s="8">
        <f t="shared" ref="AL1680" si="1227">AK1740</f>
        <v>0</v>
      </c>
      <c r="AM1680" s="8">
        <f t="shared" ref="AM1680" si="1228">AL1740</f>
        <v>0</v>
      </c>
    </row>
    <row r="1681" spans="1:39" outlineLevel="2">
      <c r="A1681" s="10">
        <f>ROW()</f>
        <v>1681</v>
      </c>
      <c r="C1681" s="5" t="s">
        <v>759</v>
      </c>
      <c r="D1681" s="24"/>
      <c r="E1681" s="231"/>
      <c r="F1681" s="24"/>
      <c r="G1681" s="24"/>
      <c r="H1681" s="24"/>
      <c r="I1681" s="24"/>
      <c r="J1681" s="24"/>
      <c r="K1681" s="24"/>
      <c r="L1681" s="24"/>
      <c r="M1681" s="24"/>
      <c r="N1681" s="24"/>
      <c r="O1681" s="24"/>
      <c r="P1681" s="24"/>
      <c r="Q1681" s="24"/>
      <c r="R1681" s="24"/>
      <c r="S1681" s="24"/>
      <c r="T1681" s="24"/>
      <c r="U1681" s="8"/>
      <c r="V1681" s="8"/>
      <c r="W1681" s="8"/>
      <c r="X1681" s="8"/>
      <c r="Y1681" s="8"/>
      <c r="Z1681" s="8"/>
      <c r="AA1681" s="8"/>
      <c r="AB1681" s="8"/>
      <c r="AC1681" s="233"/>
      <c r="AD1681" s="8"/>
      <c r="AE1681" s="8"/>
      <c r="AF1681" s="8"/>
      <c r="AG1681" s="8"/>
      <c r="AH1681" s="8"/>
      <c r="AI1681" s="8">
        <f t="shared" ref="AI1681" si="1229">AH1741</f>
        <v>0</v>
      </c>
      <c r="AJ1681" s="8">
        <f t="shared" ref="AJ1681" si="1230">AI1741</f>
        <v>0</v>
      </c>
      <c r="AK1681" s="8">
        <f t="shared" ref="AK1681" si="1231">AJ1741</f>
        <v>0</v>
      </c>
      <c r="AL1681" s="8">
        <f t="shared" ref="AL1681" si="1232">AK1741</f>
        <v>0</v>
      </c>
      <c r="AM1681" s="8">
        <f t="shared" ref="AM1681" si="1233">AL1741</f>
        <v>0</v>
      </c>
    </row>
    <row r="1682" spans="1:39" outlineLevel="2">
      <c r="A1682" s="10">
        <f>ROW()</f>
        <v>1682</v>
      </c>
      <c r="C1682" s="5" t="s">
        <v>213</v>
      </c>
      <c r="D1682" s="24"/>
      <c r="E1682" s="231">
        <v>0</v>
      </c>
      <c r="F1682" s="24"/>
      <c r="G1682" s="24"/>
      <c r="H1682" s="24"/>
      <c r="I1682" s="24"/>
      <c r="J1682" s="24"/>
      <c r="K1682" s="24"/>
      <c r="L1682" s="24"/>
      <c r="M1682" s="24"/>
      <c r="N1682" s="24"/>
      <c r="O1682" s="24"/>
      <c r="P1682" s="24"/>
      <c r="Q1682" s="24"/>
      <c r="R1682" s="24"/>
      <c r="S1682" s="24"/>
      <c r="T1682" s="24"/>
      <c r="U1682" s="8">
        <f t="shared" ref="U1682:AB1683" si="1234">T1742</f>
        <v>0</v>
      </c>
      <c r="V1682" s="8">
        <f t="shared" si="1234"/>
        <v>-5.3308392475107894E-2</v>
      </c>
      <c r="W1682" s="8">
        <f t="shared" si="1234"/>
        <v>-5.3308392475107894E-2</v>
      </c>
      <c r="X1682" s="8">
        <f t="shared" si="1234"/>
        <v>-5.3308392475107894E-2</v>
      </c>
      <c r="Y1682" s="8">
        <f t="shared" si="1234"/>
        <v>-5.3308392475107894E-2</v>
      </c>
      <c r="Z1682" s="8">
        <f t="shared" si="1234"/>
        <v>0</v>
      </c>
      <c r="AA1682" s="8">
        <f t="shared" si="1234"/>
        <v>0</v>
      </c>
      <c r="AB1682" s="8">
        <f t="shared" si="1234"/>
        <v>0</v>
      </c>
      <c r="AC1682" s="233">
        <f t="shared" si="1217"/>
        <v>0</v>
      </c>
      <c r="AD1682" s="8">
        <f t="shared" ref="AD1682:AM1683" si="1235">AC1742</f>
        <v>0</v>
      </c>
      <c r="AE1682" s="8">
        <f t="shared" si="1235"/>
        <v>0</v>
      </c>
      <c r="AF1682" s="8">
        <f t="shared" si="1235"/>
        <v>0</v>
      </c>
      <c r="AG1682" s="8">
        <f t="shared" si="1235"/>
        <v>0</v>
      </c>
      <c r="AH1682" s="8">
        <f t="shared" si="1235"/>
        <v>0</v>
      </c>
      <c r="AI1682" s="8">
        <f t="shared" si="1235"/>
        <v>0</v>
      </c>
      <c r="AJ1682" s="8">
        <f t="shared" si="1235"/>
        <v>0</v>
      </c>
      <c r="AK1682" s="8">
        <f t="shared" si="1235"/>
        <v>0</v>
      </c>
      <c r="AL1682" s="8">
        <f t="shared" si="1235"/>
        <v>0</v>
      </c>
      <c r="AM1682" s="8">
        <f t="shared" si="1235"/>
        <v>0</v>
      </c>
    </row>
    <row r="1683" spans="1:39" outlineLevel="2">
      <c r="A1683" s="10">
        <f>ROW()</f>
        <v>1683</v>
      </c>
      <c r="C1683" s="17" t="s">
        <v>422</v>
      </c>
      <c r="D1683" s="51"/>
      <c r="E1683" s="235">
        <v>0</v>
      </c>
      <c r="F1683" s="51"/>
      <c r="G1683" s="51"/>
      <c r="H1683" s="51"/>
      <c r="I1683" s="51"/>
      <c r="J1683" s="51"/>
      <c r="K1683" s="51"/>
      <c r="L1683" s="51"/>
      <c r="M1683" s="51"/>
      <c r="N1683" s="51"/>
      <c r="O1683" s="51"/>
      <c r="P1683" s="51"/>
      <c r="Q1683" s="51"/>
      <c r="R1683" s="51"/>
      <c r="S1683" s="51"/>
      <c r="T1683" s="51"/>
      <c r="U1683" s="13">
        <f t="shared" si="1234"/>
        <v>0</v>
      </c>
      <c r="V1683" s="13">
        <f t="shared" si="1234"/>
        <v>0</v>
      </c>
      <c r="W1683" s="13">
        <f t="shared" si="1234"/>
        <v>0</v>
      </c>
      <c r="X1683" s="13">
        <f t="shared" si="1234"/>
        <v>0</v>
      </c>
      <c r="Y1683" s="13">
        <f t="shared" si="1234"/>
        <v>0</v>
      </c>
      <c r="Z1683" s="13">
        <f t="shared" si="1234"/>
        <v>0</v>
      </c>
      <c r="AA1683" s="13">
        <f t="shared" si="1234"/>
        <v>0</v>
      </c>
      <c r="AB1683" s="13">
        <f t="shared" si="1234"/>
        <v>0</v>
      </c>
      <c r="AC1683" s="234">
        <f t="shared" si="1217"/>
        <v>0</v>
      </c>
      <c r="AD1683" s="13">
        <f t="shared" si="1235"/>
        <v>0</v>
      </c>
      <c r="AE1683" s="13">
        <f t="shared" si="1235"/>
        <v>0</v>
      </c>
      <c r="AF1683" s="13">
        <f t="shared" si="1235"/>
        <v>0</v>
      </c>
      <c r="AG1683" s="13">
        <f t="shared" si="1235"/>
        <v>0</v>
      </c>
      <c r="AH1683" s="13">
        <f t="shared" si="1235"/>
        <v>0</v>
      </c>
      <c r="AI1683" s="13">
        <f t="shared" si="1235"/>
        <v>0</v>
      </c>
      <c r="AJ1683" s="13">
        <f t="shared" si="1235"/>
        <v>0</v>
      </c>
      <c r="AK1683" s="13">
        <f t="shared" si="1235"/>
        <v>0</v>
      </c>
      <c r="AL1683" s="13">
        <f t="shared" si="1235"/>
        <v>0</v>
      </c>
      <c r="AM1683" s="13">
        <f t="shared" si="1235"/>
        <v>0</v>
      </c>
    </row>
    <row r="1684" spans="1:39" outlineLevel="2">
      <c r="A1684" s="10">
        <f>ROW()</f>
        <v>1684</v>
      </c>
      <c r="C1684" s="5" t="s">
        <v>1</v>
      </c>
      <c r="D1684" s="24"/>
      <c r="E1684" s="24">
        <v>30.347701629646391</v>
      </c>
      <c r="F1684" s="24"/>
      <c r="G1684" s="24"/>
      <c r="H1684" s="24"/>
      <c r="I1684" s="24"/>
      <c r="J1684" s="24"/>
      <c r="K1684" s="24"/>
      <c r="L1684" s="24"/>
      <c r="M1684" s="24"/>
      <c r="N1684" s="24"/>
      <c r="O1684" s="24"/>
      <c r="P1684" s="24"/>
      <c r="Q1684" s="24"/>
      <c r="R1684" s="24"/>
      <c r="S1684" s="24"/>
      <c r="T1684" s="24"/>
      <c r="U1684" s="8">
        <f t="shared" ref="U1684:AM1684" si="1236">SUM(U1671:U1683)</f>
        <v>0</v>
      </c>
      <c r="V1684" s="8">
        <f t="shared" si="1236"/>
        <v>42.050819847828897</v>
      </c>
      <c r="W1684" s="8">
        <f t="shared" si="1236"/>
        <v>41.522965431032084</v>
      </c>
      <c r="X1684" s="8">
        <f t="shared" si="1236"/>
        <v>40.98104787149466</v>
      </c>
      <c r="Y1684" s="8">
        <f t="shared" si="1236"/>
        <v>40.453193454697839</v>
      </c>
      <c r="Z1684" s="8">
        <f t="shared" si="1236"/>
        <v>39.481575195992257</v>
      </c>
      <c r="AA1684" s="8">
        <f t="shared" si="1236"/>
        <v>38.45664854481155</v>
      </c>
      <c r="AB1684" s="8">
        <f t="shared" si="1236"/>
        <v>37.431721893630851</v>
      </c>
      <c r="AC1684" s="8">
        <f t="shared" si="1236"/>
        <v>36.406795242450151</v>
      </c>
      <c r="AD1684" s="8">
        <f t="shared" si="1236"/>
        <v>35.381868591269452</v>
      </c>
      <c r="AE1684" s="8">
        <f t="shared" si="1236"/>
        <v>32.016317842575823</v>
      </c>
      <c r="AF1684" s="8">
        <f t="shared" si="1236"/>
        <v>30.02174785372355</v>
      </c>
      <c r="AG1684" s="8">
        <f t="shared" si="1236"/>
        <v>28.920153173673498</v>
      </c>
      <c r="AH1684" s="8">
        <f t="shared" ref="AH1684" si="1237">SUM(AH1671:AH1683)</f>
        <v>27.818558493623442</v>
      </c>
      <c r="AI1684" s="8">
        <f t="shared" si="1236"/>
        <v>26.716963813573386</v>
      </c>
      <c r="AJ1684" s="8">
        <f t="shared" si="1236"/>
        <v>24.583724588723197</v>
      </c>
      <c r="AK1684" s="8">
        <f t="shared" si="1236"/>
        <v>22.450485363873007</v>
      </c>
      <c r="AL1684" s="8">
        <f t="shared" si="1236"/>
        <v>20.805077715283925</v>
      </c>
      <c r="AM1684" s="8">
        <f t="shared" si="1236"/>
        <v>19.159670066694844</v>
      </c>
    </row>
    <row r="1685" spans="1:39" outlineLevel="2">
      <c r="A1685" s="10">
        <f>ROW()</f>
        <v>1685</v>
      </c>
      <c r="B1685" s="149" t="s">
        <v>31</v>
      </c>
      <c r="D1685" s="24"/>
      <c r="E1685" s="24"/>
      <c r="F1685" s="24"/>
      <c r="G1685" s="24"/>
      <c r="H1685" s="24"/>
      <c r="I1685" s="24"/>
      <c r="J1685" s="24"/>
      <c r="K1685" s="24"/>
      <c r="L1685" s="24"/>
      <c r="M1685" s="24"/>
      <c r="N1685" s="24"/>
      <c r="O1685" s="24"/>
      <c r="P1685" s="24"/>
      <c r="Q1685" s="24"/>
      <c r="R1685" s="24"/>
      <c r="S1685" s="24"/>
      <c r="T1685" s="24"/>
      <c r="U1685" s="24"/>
      <c r="V1685" s="24"/>
      <c r="W1685" s="24"/>
      <c r="X1685" s="24"/>
      <c r="Y1685" s="24"/>
      <c r="Z1685" s="24"/>
      <c r="AA1685" s="24"/>
      <c r="AB1685" s="24"/>
      <c r="AC1685" s="24"/>
      <c r="AD1685" s="24"/>
      <c r="AE1685" s="24"/>
      <c r="AF1685" s="24"/>
      <c r="AG1685" s="24"/>
      <c r="AH1685" s="24"/>
      <c r="AI1685" s="24"/>
      <c r="AJ1685" s="24"/>
      <c r="AK1685" s="24"/>
      <c r="AL1685" s="24"/>
      <c r="AM1685" s="24"/>
    </row>
    <row r="1686" spans="1:39" outlineLevel="2">
      <c r="A1686" s="10">
        <f>ROW()</f>
        <v>1686</v>
      </c>
      <c r="C1686" s="5" t="s">
        <v>2</v>
      </c>
      <c r="D1686" s="24"/>
      <c r="E1686" s="231"/>
      <c r="F1686" s="24"/>
      <c r="G1686" s="24"/>
      <c r="H1686" s="24"/>
      <c r="I1686" s="24"/>
      <c r="J1686" s="24"/>
      <c r="K1686" s="24"/>
      <c r="L1686" s="24"/>
      <c r="M1686" s="24"/>
      <c r="N1686" s="24"/>
      <c r="O1686" s="24"/>
      <c r="P1686" s="24"/>
      <c r="Q1686" s="24"/>
      <c r="R1686" s="24"/>
      <c r="S1686" s="24"/>
      <c r="T1686" s="24"/>
      <c r="U1686" s="24">
        <f>U$279</f>
        <v>19.961719725209299</v>
      </c>
      <c r="V1686" s="24"/>
      <c r="W1686" s="24"/>
      <c r="X1686" s="24"/>
      <c r="Y1686" s="24"/>
      <c r="Z1686" s="24"/>
      <c r="AA1686" s="24"/>
      <c r="AB1686" s="24"/>
      <c r="AC1686" s="24"/>
      <c r="AD1686" s="24"/>
      <c r="AE1686" s="24"/>
      <c r="AF1686" s="24"/>
      <c r="AG1686" s="24"/>
      <c r="AH1686" s="24"/>
      <c r="AI1686" s="24"/>
      <c r="AJ1686" s="24"/>
      <c r="AK1686" s="24"/>
      <c r="AL1686" s="24"/>
      <c r="AM1686" s="24"/>
    </row>
    <row r="1687" spans="1:39" outlineLevel="2">
      <c r="A1687" s="10">
        <f>ROW()</f>
        <v>1687</v>
      </c>
      <c r="C1687" s="5" t="s">
        <v>3</v>
      </c>
      <c r="D1687" s="24"/>
      <c r="E1687" s="231"/>
      <c r="F1687" s="24"/>
      <c r="G1687" s="24"/>
      <c r="H1687" s="24"/>
      <c r="I1687" s="24"/>
      <c r="J1687" s="24"/>
      <c r="K1687" s="24"/>
      <c r="L1687" s="24"/>
      <c r="M1687" s="24"/>
      <c r="N1687" s="24"/>
      <c r="O1687" s="24"/>
      <c r="P1687" s="24"/>
      <c r="Q1687" s="24"/>
      <c r="R1687" s="24"/>
      <c r="S1687" s="24"/>
      <c r="T1687" s="24"/>
      <c r="U1687" s="24">
        <f>U$280</f>
        <v>11.337967035129099</v>
      </c>
      <c r="V1687" s="24"/>
      <c r="W1687" s="24"/>
      <c r="X1687" s="24"/>
      <c r="Y1687" s="24"/>
      <c r="Z1687" s="24"/>
      <c r="AA1687" s="24"/>
      <c r="AB1687" s="24"/>
      <c r="AC1687" s="24"/>
      <c r="AD1687" s="24"/>
      <c r="AE1687" s="24"/>
      <c r="AF1687" s="24"/>
      <c r="AG1687" s="24"/>
      <c r="AH1687" s="24"/>
      <c r="AI1687" s="24"/>
      <c r="AJ1687" s="24"/>
      <c r="AK1687" s="24"/>
      <c r="AL1687" s="24"/>
      <c r="AM1687" s="24"/>
    </row>
    <row r="1688" spans="1:39" outlineLevel="2">
      <c r="A1688" s="10">
        <f>ROW()</f>
        <v>1688</v>
      </c>
      <c r="C1688" s="5" t="s">
        <v>4</v>
      </c>
      <c r="D1688" s="24"/>
      <c r="E1688" s="231"/>
      <c r="F1688" s="24"/>
      <c r="G1688" s="24"/>
      <c r="H1688" s="24"/>
      <c r="I1688" s="24"/>
      <c r="J1688" s="24"/>
      <c r="K1688" s="24"/>
      <c r="L1688" s="24"/>
      <c r="M1688" s="24"/>
      <c r="N1688" s="24"/>
      <c r="O1688" s="24"/>
      <c r="P1688" s="24"/>
      <c r="Q1688" s="24"/>
      <c r="R1688" s="24"/>
      <c r="S1688" s="24"/>
      <c r="T1688" s="24"/>
      <c r="U1688" s="24">
        <f>U$281</f>
        <v>2.5280047576861171</v>
      </c>
      <c r="V1688" s="24"/>
      <c r="W1688" s="24"/>
      <c r="X1688" s="24"/>
      <c r="Y1688" s="24"/>
      <c r="Z1688" s="24"/>
      <c r="AA1688" s="24"/>
      <c r="AB1688" s="24"/>
      <c r="AC1688" s="24"/>
      <c r="AD1688" s="24"/>
      <c r="AE1688" s="24"/>
      <c r="AF1688" s="24"/>
      <c r="AG1688" s="24"/>
      <c r="AH1688" s="24"/>
      <c r="AI1688" s="24"/>
      <c r="AJ1688" s="24"/>
      <c r="AK1688" s="24"/>
      <c r="AL1688" s="24"/>
      <c r="AM1688" s="24"/>
    </row>
    <row r="1689" spans="1:39" outlineLevel="2">
      <c r="A1689" s="10">
        <f>ROW()</f>
        <v>1689</v>
      </c>
      <c r="C1689" s="5" t="s">
        <v>5</v>
      </c>
      <c r="D1689" s="24"/>
      <c r="E1689" s="231"/>
      <c r="F1689" s="24"/>
      <c r="G1689" s="24"/>
      <c r="H1689" s="24"/>
      <c r="I1689" s="24"/>
      <c r="J1689" s="24"/>
      <c r="K1689" s="24"/>
      <c r="L1689" s="24"/>
      <c r="M1689" s="24"/>
      <c r="N1689" s="24"/>
      <c r="O1689" s="24"/>
      <c r="P1689" s="24"/>
      <c r="Q1689" s="24"/>
      <c r="R1689" s="24"/>
      <c r="S1689" s="24"/>
      <c r="T1689" s="24"/>
      <c r="U1689" s="24">
        <f>U$282</f>
        <v>6.0637795335457119</v>
      </c>
      <c r="V1689" s="24"/>
      <c r="W1689" s="24"/>
      <c r="X1689" s="24"/>
      <c r="Y1689" s="24"/>
      <c r="Z1689" s="24"/>
      <c r="AA1689" s="24"/>
      <c r="AB1689" s="24"/>
      <c r="AC1689" s="24"/>
      <c r="AD1689" s="24"/>
      <c r="AE1689" s="24"/>
      <c r="AF1689" s="24"/>
      <c r="AG1689" s="24"/>
      <c r="AH1689" s="24"/>
      <c r="AI1689" s="24"/>
      <c r="AJ1689" s="24"/>
      <c r="AK1689" s="24"/>
      <c r="AL1689" s="24"/>
      <c r="AM1689" s="24"/>
    </row>
    <row r="1690" spans="1:39" outlineLevel="2">
      <c r="A1690" s="10">
        <f>ROW()</f>
        <v>1690</v>
      </c>
      <c r="C1690" s="5" t="s">
        <v>534</v>
      </c>
      <c r="D1690" s="24"/>
      <c r="E1690" s="231"/>
      <c r="F1690" s="24"/>
      <c r="G1690" s="24"/>
      <c r="H1690" s="24"/>
      <c r="I1690" s="24"/>
      <c r="J1690" s="24"/>
      <c r="K1690" s="24"/>
      <c r="L1690" s="24"/>
      <c r="M1690" s="24"/>
      <c r="N1690" s="24"/>
      <c r="O1690" s="24"/>
      <c r="P1690" s="24"/>
      <c r="Q1690" s="24"/>
      <c r="R1690" s="24"/>
      <c r="S1690" s="24"/>
      <c r="T1690" s="24"/>
      <c r="U1690" s="24">
        <f>U$283</f>
        <v>0</v>
      </c>
      <c r="V1690" s="24"/>
      <c r="W1690" s="24"/>
      <c r="X1690" s="24"/>
      <c r="Y1690" s="24"/>
      <c r="Z1690" s="24"/>
      <c r="AA1690" s="24"/>
      <c r="AB1690" s="24"/>
      <c r="AC1690" s="24"/>
      <c r="AD1690" s="24"/>
      <c r="AE1690" s="24"/>
      <c r="AF1690" s="24"/>
      <c r="AG1690" s="24"/>
      <c r="AH1690" s="24"/>
      <c r="AI1690" s="24"/>
      <c r="AJ1690" s="24"/>
      <c r="AK1690" s="24"/>
      <c r="AL1690" s="24"/>
      <c r="AM1690" s="24"/>
    </row>
    <row r="1691" spans="1:39" outlineLevel="2">
      <c r="A1691" s="10">
        <f>ROW()</f>
        <v>1691</v>
      </c>
      <c r="C1691" s="5" t="s">
        <v>535</v>
      </c>
      <c r="D1691" s="24"/>
      <c r="E1691" s="231"/>
      <c r="F1691" s="24"/>
      <c r="G1691" s="24"/>
      <c r="H1691" s="24"/>
      <c r="I1691" s="24"/>
      <c r="J1691" s="24"/>
      <c r="K1691" s="24"/>
      <c r="L1691" s="24"/>
      <c r="M1691" s="24"/>
      <c r="N1691" s="24"/>
      <c r="O1691" s="24"/>
      <c r="P1691" s="24"/>
      <c r="Q1691" s="24"/>
      <c r="R1691" s="24"/>
      <c r="S1691" s="24"/>
      <c r="T1691" s="24"/>
      <c r="U1691" s="24">
        <f>U$284</f>
        <v>0</v>
      </c>
      <c r="V1691" s="24"/>
      <c r="W1691" s="24"/>
      <c r="X1691" s="24"/>
      <c r="Y1691" s="24"/>
      <c r="Z1691" s="24"/>
      <c r="AA1691" s="24"/>
      <c r="AB1691" s="24"/>
      <c r="AC1691" s="24"/>
      <c r="AD1691" s="24"/>
      <c r="AE1691" s="24"/>
      <c r="AF1691" s="24"/>
      <c r="AG1691" s="24"/>
      <c r="AH1691" s="24"/>
      <c r="AI1691" s="24"/>
      <c r="AJ1691" s="24"/>
      <c r="AK1691" s="24"/>
      <c r="AL1691" s="24"/>
      <c r="AM1691" s="24"/>
    </row>
    <row r="1692" spans="1:39" outlineLevel="2">
      <c r="A1692" s="10">
        <f>ROW()</f>
        <v>1692</v>
      </c>
      <c r="C1692" s="5" t="s">
        <v>538</v>
      </c>
      <c r="D1692" s="24"/>
      <c r="E1692" s="231"/>
      <c r="F1692" s="24"/>
      <c r="G1692" s="24"/>
      <c r="H1692" s="24"/>
      <c r="I1692" s="24"/>
      <c r="J1692" s="24"/>
      <c r="K1692" s="24"/>
      <c r="L1692" s="24"/>
      <c r="M1692" s="24"/>
      <c r="N1692" s="24"/>
      <c r="O1692" s="24"/>
      <c r="P1692" s="24"/>
      <c r="Q1692" s="24"/>
      <c r="R1692" s="24"/>
      <c r="S1692" s="24"/>
      <c r="T1692" s="24"/>
      <c r="U1692" s="24">
        <f>U$285</f>
        <v>0</v>
      </c>
      <c r="V1692" s="24"/>
      <c r="W1692" s="24"/>
      <c r="X1692" s="24"/>
      <c r="Y1692" s="24"/>
      <c r="Z1692" s="24"/>
      <c r="AA1692" s="24"/>
      <c r="AB1692" s="24"/>
      <c r="AC1692" s="24"/>
      <c r="AD1692" s="24"/>
      <c r="AE1692" s="24"/>
      <c r="AF1692" s="24"/>
      <c r="AG1692" s="24"/>
      <c r="AH1692" s="24"/>
      <c r="AI1692" s="24"/>
      <c r="AJ1692" s="24"/>
      <c r="AK1692" s="24"/>
      <c r="AL1692" s="24"/>
      <c r="AM1692" s="24"/>
    </row>
    <row r="1693" spans="1:39" outlineLevel="2">
      <c r="A1693" s="10">
        <f>ROW()</f>
        <v>1693</v>
      </c>
      <c r="C1693" s="5" t="s">
        <v>575</v>
      </c>
      <c r="D1693" s="24"/>
      <c r="E1693" s="231"/>
      <c r="F1693" s="24"/>
      <c r="G1693" s="24"/>
      <c r="H1693" s="24"/>
      <c r="I1693" s="24"/>
      <c r="J1693" s="24"/>
      <c r="K1693" s="24"/>
      <c r="L1693" s="24"/>
      <c r="M1693" s="24"/>
      <c r="N1693" s="24"/>
      <c r="O1693" s="24"/>
      <c r="P1693" s="24"/>
      <c r="Q1693" s="24"/>
      <c r="R1693" s="24"/>
      <c r="S1693" s="24"/>
      <c r="T1693" s="24"/>
      <c r="U1693" s="24">
        <f>U$286</f>
        <v>2.2126571887337754</v>
      </c>
      <c r="V1693" s="24"/>
      <c r="W1693" s="24"/>
      <c r="X1693" s="24"/>
      <c r="Y1693" s="24"/>
      <c r="Z1693" s="24"/>
      <c r="AA1693" s="24"/>
      <c r="AB1693" s="24"/>
      <c r="AC1693" s="24"/>
      <c r="AD1693" s="24"/>
      <c r="AE1693" s="24"/>
      <c r="AF1693" s="24"/>
      <c r="AG1693" s="24"/>
      <c r="AH1693" s="24"/>
      <c r="AI1693" s="24"/>
      <c r="AJ1693" s="24"/>
      <c r="AK1693" s="24"/>
      <c r="AL1693" s="24"/>
      <c r="AM1693" s="24"/>
    </row>
    <row r="1694" spans="1:39" outlineLevel="2">
      <c r="A1694" s="10">
        <f>ROW()</f>
        <v>1694</v>
      </c>
      <c r="C1694" s="5" t="s">
        <v>747</v>
      </c>
      <c r="D1694" s="24"/>
      <c r="E1694" s="231"/>
      <c r="F1694" s="24"/>
      <c r="G1694" s="24"/>
      <c r="H1694" s="24"/>
      <c r="I1694" s="24"/>
      <c r="J1694" s="24"/>
      <c r="K1694" s="24"/>
      <c r="L1694" s="24"/>
      <c r="M1694" s="24"/>
      <c r="N1694" s="24"/>
      <c r="O1694" s="24"/>
      <c r="P1694" s="24"/>
      <c r="Q1694" s="24"/>
      <c r="R1694" s="24"/>
      <c r="S1694" s="24"/>
      <c r="T1694" s="24"/>
      <c r="U1694" s="24"/>
      <c r="V1694" s="24"/>
      <c r="W1694" s="24"/>
      <c r="X1694" s="24"/>
      <c r="Y1694" s="24"/>
      <c r="Z1694" s="24"/>
      <c r="AA1694" s="24"/>
      <c r="AB1694" s="24"/>
      <c r="AC1694" s="24"/>
      <c r="AD1694" s="24"/>
      <c r="AE1694" s="24"/>
      <c r="AF1694" s="24"/>
      <c r="AG1694" s="24"/>
      <c r="AH1694" s="24"/>
      <c r="AI1694" s="24"/>
      <c r="AJ1694" s="24"/>
      <c r="AK1694" s="24"/>
      <c r="AL1694" s="24"/>
      <c r="AM1694" s="24"/>
    </row>
    <row r="1695" spans="1:39" outlineLevel="2">
      <c r="A1695" s="10">
        <f>ROW()</f>
        <v>1695</v>
      </c>
      <c r="C1695" s="5" t="s">
        <v>748</v>
      </c>
      <c r="D1695" s="24"/>
      <c r="E1695" s="231"/>
      <c r="F1695" s="24"/>
      <c r="G1695" s="24"/>
      <c r="H1695" s="24"/>
      <c r="I1695" s="24"/>
      <c r="J1695" s="24"/>
      <c r="K1695" s="24"/>
      <c r="L1695" s="24"/>
      <c r="M1695" s="24"/>
      <c r="N1695" s="24"/>
      <c r="O1695" s="24"/>
      <c r="P1695" s="24"/>
      <c r="Q1695" s="24"/>
      <c r="R1695" s="24"/>
      <c r="S1695" s="24"/>
      <c r="T1695" s="24"/>
      <c r="U1695" s="24"/>
      <c r="V1695" s="24"/>
      <c r="W1695" s="24"/>
      <c r="X1695" s="24"/>
      <c r="Y1695" s="24"/>
      <c r="Z1695" s="24"/>
      <c r="AA1695" s="24"/>
      <c r="AB1695" s="24"/>
      <c r="AC1695" s="24"/>
      <c r="AD1695" s="24"/>
      <c r="AE1695" s="24"/>
      <c r="AF1695" s="24"/>
      <c r="AG1695" s="24"/>
      <c r="AH1695" s="24"/>
      <c r="AI1695" s="24"/>
      <c r="AJ1695" s="24"/>
      <c r="AK1695" s="24"/>
      <c r="AL1695" s="24"/>
      <c r="AM1695" s="24"/>
    </row>
    <row r="1696" spans="1:39" outlineLevel="2">
      <c r="A1696" s="10">
        <f>ROW()</f>
        <v>1696</v>
      </c>
      <c r="C1696" s="5" t="s">
        <v>759</v>
      </c>
      <c r="D1696" s="24"/>
      <c r="E1696" s="231"/>
      <c r="F1696" s="24"/>
      <c r="G1696" s="24"/>
      <c r="H1696" s="24"/>
      <c r="I1696" s="24"/>
      <c r="J1696" s="24"/>
      <c r="K1696" s="24"/>
      <c r="L1696" s="24"/>
      <c r="M1696" s="24"/>
      <c r="N1696" s="24"/>
      <c r="O1696" s="24"/>
      <c r="P1696" s="24"/>
      <c r="Q1696" s="24"/>
      <c r="R1696" s="24"/>
      <c r="S1696" s="24"/>
      <c r="T1696" s="24"/>
      <c r="U1696" s="24"/>
      <c r="V1696" s="24"/>
      <c r="W1696" s="24"/>
      <c r="X1696" s="24"/>
      <c r="Y1696" s="24"/>
      <c r="Z1696" s="24"/>
      <c r="AA1696" s="24"/>
      <c r="AB1696" s="24"/>
      <c r="AC1696" s="24"/>
      <c r="AD1696" s="24"/>
      <c r="AE1696" s="24"/>
      <c r="AF1696" s="24"/>
      <c r="AG1696" s="24"/>
      <c r="AH1696" s="24"/>
      <c r="AI1696" s="24"/>
      <c r="AJ1696" s="24"/>
      <c r="AK1696" s="24"/>
      <c r="AL1696" s="24"/>
      <c r="AM1696" s="24"/>
    </row>
    <row r="1697" spans="1:39" outlineLevel="2">
      <c r="A1697" s="10">
        <f>ROW()</f>
        <v>1697</v>
      </c>
      <c r="C1697" s="5" t="s">
        <v>213</v>
      </c>
      <c r="D1697" s="24"/>
      <c r="E1697" s="231"/>
      <c r="F1697" s="24"/>
      <c r="G1697" s="24"/>
      <c r="H1697" s="24"/>
      <c r="I1697" s="24"/>
      <c r="J1697" s="24"/>
      <c r="K1697" s="24"/>
      <c r="L1697" s="24"/>
      <c r="M1697" s="24"/>
      <c r="N1697" s="24"/>
      <c r="O1697" s="24"/>
      <c r="P1697" s="24"/>
      <c r="Q1697" s="24"/>
      <c r="R1697" s="24"/>
      <c r="S1697" s="24"/>
      <c r="T1697" s="24"/>
      <c r="U1697" s="24">
        <f>U$290</f>
        <v>-5.3308392475107894E-2</v>
      </c>
      <c r="V1697" s="24"/>
      <c r="W1697" s="24"/>
      <c r="X1697" s="24"/>
      <c r="Y1697" s="24"/>
      <c r="Z1697" s="24"/>
      <c r="AA1697" s="24"/>
      <c r="AB1697" s="24"/>
      <c r="AC1697" s="24"/>
      <c r="AD1697" s="24"/>
      <c r="AE1697" s="24"/>
      <c r="AF1697" s="24"/>
      <c r="AG1697" s="24"/>
      <c r="AH1697" s="24"/>
      <c r="AI1697" s="24"/>
      <c r="AJ1697" s="24"/>
      <c r="AK1697" s="24"/>
      <c r="AL1697" s="24"/>
      <c r="AM1697" s="24"/>
    </row>
    <row r="1698" spans="1:39" outlineLevel="2">
      <c r="A1698" s="10">
        <f>ROW()</f>
        <v>1698</v>
      </c>
      <c r="C1698" s="17" t="s">
        <v>422</v>
      </c>
      <c r="D1698" s="51"/>
      <c r="E1698" s="235"/>
      <c r="F1698" s="51"/>
      <c r="G1698" s="51"/>
      <c r="H1698" s="51"/>
      <c r="I1698" s="51"/>
      <c r="J1698" s="51"/>
      <c r="K1698" s="51"/>
      <c r="L1698" s="51"/>
      <c r="M1698" s="51"/>
      <c r="N1698" s="51"/>
      <c r="O1698" s="51"/>
      <c r="P1698" s="51"/>
      <c r="Q1698" s="51"/>
      <c r="R1698" s="51"/>
      <c r="S1698" s="51"/>
      <c r="T1698" s="51"/>
      <c r="U1698" s="51">
        <f>U$291</f>
        <v>0</v>
      </c>
      <c r="V1698" s="51"/>
      <c r="W1698" s="51"/>
      <c r="X1698" s="51"/>
      <c r="Y1698" s="51"/>
      <c r="Z1698" s="51"/>
      <c r="AA1698" s="51"/>
      <c r="AB1698" s="51"/>
      <c r="AC1698" s="51"/>
      <c r="AD1698" s="51"/>
      <c r="AE1698" s="51"/>
      <c r="AF1698" s="51"/>
      <c r="AG1698" s="51"/>
      <c r="AH1698" s="51"/>
      <c r="AI1698" s="51"/>
      <c r="AJ1698" s="51"/>
      <c r="AK1698" s="51"/>
      <c r="AL1698" s="51"/>
      <c r="AM1698" s="51"/>
    </row>
    <row r="1699" spans="1:39" outlineLevel="2">
      <c r="A1699" s="10">
        <f>ROW()</f>
        <v>1699</v>
      </c>
      <c r="C1699" s="5" t="s">
        <v>1</v>
      </c>
      <c r="D1699" s="24"/>
      <c r="E1699" s="24"/>
      <c r="F1699" s="24"/>
      <c r="G1699" s="24"/>
      <c r="H1699" s="24"/>
      <c r="I1699" s="24"/>
      <c r="J1699" s="24"/>
      <c r="K1699" s="24"/>
      <c r="L1699" s="24"/>
      <c r="M1699" s="24"/>
      <c r="N1699" s="24"/>
      <c r="O1699" s="24"/>
      <c r="P1699" s="24"/>
      <c r="Q1699" s="24"/>
      <c r="R1699" s="24"/>
      <c r="S1699" s="24"/>
      <c r="T1699" s="24"/>
      <c r="U1699" s="8">
        <f t="shared" ref="U1699" si="1238">SUM(U1686:U1698)</f>
        <v>42.050819847828897</v>
      </c>
      <c r="V1699" s="24"/>
      <c r="W1699" s="24"/>
      <c r="X1699" s="24"/>
      <c r="Y1699" s="24"/>
      <c r="Z1699" s="24"/>
      <c r="AA1699" s="24"/>
      <c r="AB1699" s="24"/>
      <c r="AC1699" s="24"/>
      <c r="AD1699" s="24"/>
      <c r="AE1699" s="24"/>
      <c r="AF1699" s="24"/>
      <c r="AG1699" s="24"/>
      <c r="AH1699" s="24"/>
      <c r="AI1699" s="24"/>
      <c r="AJ1699" s="24"/>
      <c r="AK1699" s="24"/>
      <c r="AL1699" s="24"/>
      <c r="AM1699" s="24"/>
    </row>
    <row r="1700" spans="1:39" outlineLevel="2">
      <c r="A1700" s="10">
        <f>ROW()</f>
        <v>1700</v>
      </c>
      <c r="B1700" s="149" t="s">
        <v>749</v>
      </c>
      <c r="D1700" s="24"/>
      <c r="E1700" s="24"/>
      <c r="G1700" s="24"/>
      <c r="H1700" s="24"/>
      <c r="I1700" s="24"/>
      <c r="J1700" s="24"/>
      <c r="K1700" s="24"/>
      <c r="L1700" s="24"/>
      <c r="M1700" s="24"/>
      <c r="N1700" s="24"/>
      <c r="O1700" s="24"/>
      <c r="P1700" s="24"/>
      <c r="Q1700" s="24"/>
      <c r="R1700" s="24"/>
      <c r="S1700" s="24"/>
      <c r="T1700" s="24"/>
      <c r="U1700" s="24"/>
      <c r="V1700" s="24"/>
      <c r="W1700" s="24"/>
      <c r="X1700" s="24"/>
      <c r="Y1700" s="24"/>
      <c r="Z1700" s="24"/>
      <c r="AA1700" s="24"/>
      <c r="AB1700" s="24"/>
      <c r="AC1700" s="24"/>
      <c r="AD1700" s="24"/>
      <c r="AE1700" s="24"/>
      <c r="AF1700" s="24"/>
      <c r="AG1700" s="24"/>
      <c r="AH1700" s="24"/>
      <c r="AI1700" s="24"/>
      <c r="AJ1700" s="24"/>
      <c r="AK1700" s="24"/>
      <c r="AL1700" s="24"/>
    </row>
    <row r="1701" spans="1:39" outlineLevel="2">
      <c r="A1701" s="10">
        <f>ROW()</f>
        <v>1701</v>
      </c>
      <c r="C1701" s="5" t="s">
        <v>2</v>
      </c>
      <c r="D1701" s="24"/>
      <c r="E1701" s="231">
        <v>0</v>
      </c>
      <c r="F1701" s="18"/>
      <c r="G1701" s="24"/>
      <c r="H1701" s="24"/>
      <c r="I1701" s="24"/>
      <c r="J1701" s="24"/>
      <c r="K1701" s="24"/>
      <c r="L1701" s="24"/>
      <c r="M1701" s="24"/>
      <c r="N1701" s="24"/>
      <c r="O1701" s="24"/>
      <c r="P1701" s="24"/>
      <c r="Q1701" s="24"/>
      <c r="R1701" s="24"/>
      <c r="S1701" s="24"/>
      <c r="T1701" s="24"/>
      <c r="U1701" s="24"/>
      <c r="V1701" s="11">
        <f>-Inputs!V2276</f>
        <v>0</v>
      </c>
      <c r="W1701" s="11">
        <f>-Inputs!W2276</f>
        <v>0</v>
      </c>
      <c r="X1701" s="11">
        <f>-Inputs!X2276</f>
        <v>0</v>
      </c>
      <c r="Y1701" s="11">
        <f>-Inputs!Y2276</f>
        <v>0</v>
      </c>
      <c r="Z1701" s="11">
        <f>-Inputs!Z2276</f>
        <v>0</v>
      </c>
      <c r="AA1701" s="11">
        <f>-Inputs!AA2276</f>
        <v>0</v>
      </c>
      <c r="AB1701" s="11">
        <f>-Inputs!AB2276</f>
        <v>0</v>
      </c>
      <c r="AC1701" s="233">
        <f t="shared" ref="AC1701:AC1713" si="1239">$E1701*$E$51</f>
        <v>0</v>
      </c>
      <c r="AD1701" s="11">
        <f>-Inputs!AD2276</f>
        <v>0</v>
      </c>
      <c r="AE1701" s="11">
        <f>-Inputs!AE2276</f>
        <v>0</v>
      </c>
      <c r="AF1701" s="11">
        <f>-Inputs!AF2276</f>
        <v>0</v>
      </c>
      <c r="AG1701" s="11">
        <f>-Inputs!AG2276</f>
        <v>0</v>
      </c>
      <c r="AH1701" s="11">
        <f>-Inputs!AH2276</f>
        <v>0</v>
      </c>
      <c r="AI1701" s="11">
        <f>-Inputs!AI2276</f>
        <v>0</v>
      </c>
      <c r="AJ1701" s="11">
        <f>-Inputs!AJ2276</f>
        <v>0</v>
      </c>
      <c r="AK1701" s="11">
        <f>-Inputs!AK2276</f>
        <v>0</v>
      </c>
      <c r="AL1701" s="11">
        <f>-Inputs!AL2276</f>
        <v>0</v>
      </c>
      <c r="AM1701" s="11">
        <f>-Inputs!AM2276</f>
        <v>0</v>
      </c>
    </row>
    <row r="1702" spans="1:39" outlineLevel="2">
      <c r="A1702" s="10">
        <f>ROW()</f>
        <v>1702</v>
      </c>
      <c r="C1702" s="5" t="s">
        <v>3</v>
      </c>
      <c r="D1702" s="24"/>
      <c r="E1702" s="231">
        <v>0</v>
      </c>
      <c r="F1702" s="18"/>
      <c r="G1702" s="24"/>
      <c r="H1702" s="24"/>
      <c r="I1702" s="24"/>
      <c r="J1702" s="24"/>
      <c r="K1702" s="24"/>
      <c r="L1702" s="24"/>
      <c r="M1702" s="24"/>
      <c r="N1702" s="24"/>
      <c r="O1702" s="24"/>
      <c r="P1702" s="24"/>
      <c r="Q1702" s="24"/>
      <c r="R1702" s="24"/>
      <c r="S1702" s="24"/>
      <c r="T1702" s="24"/>
      <c r="U1702" s="24"/>
      <c r="V1702" s="11">
        <f>-Inputs!V2277</f>
        <v>0</v>
      </c>
      <c r="W1702" s="11">
        <f>-Inputs!W2277</f>
        <v>0</v>
      </c>
      <c r="X1702" s="11">
        <f>-Inputs!X2277</f>
        <v>0</v>
      </c>
      <c r="Y1702" s="11">
        <f>-Inputs!Y2277</f>
        <v>0</v>
      </c>
      <c r="Z1702" s="11">
        <f>-Inputs!Z2277</f>
        <v>0</v>
      </c>
      <c r="AA1702" s="11">
        <f>-Inputs!AA2277</f>
        <v>0</v>
      </c>
      <c r="AB1702" s="11">
        <f>-Inputs!AB2277</f>
        <v>0</v>
      </c>
      <c r="AC1702" s="233">
        <f t="shared" si="1239"/>
        <v>0</v>
      </c>
      <c r="AD1702" s="11">
        <f>-Inputs!AD2277</f>
        <v>0</v>
      </c>
      <c r="AE1702" s="11">
        <f>-Inputs!AE2277</f>
        <v>0</v>
      </c>
      <c r="AF1702" s="11">
        <f>-Inputs!AF2277</f>
        <v>0</v>
      </c>
      <c r="AG1702" s="11">
        <f>-Inputs!AG2277</f>
        <v>0</v>
      </c>
      <c r="AH1702" s="11">
        <f>-Inputs!AH2277</f>
        <v>0</v>
      </c>
      <c r="AI1702" s="11">
        <f>-Inputs!AI2277</f>
        <v>0</v>
      </c>
      <c r="AJ1702" s="11">
        <f>-Inputs!AJ2277</f>
        <v>0</v>
      </c>
      <c r="AK1702" s="11">
        <f>-Inputs!AK2277</f>
        <v>0</v>
      </c>
      <c r="AL1702" s="11">
        <f>-Inputs!AL2277</f>
        <v>0</v>
      </c>
      <c r="AM1702" s="11">
        <f>-Inputs!AM2277</f>
        <v>0</v>
      </c>
    </row>
    <row r="1703" spans="1:39" outlineLevel="2">
      <c r="A1703" s="10">
        <f>ROW()</f>
        <v>1703</v>
      </c>
      <c r="C1703" s="5" t="s">
        <v>4</v>
      </c>
      <c r="D1703" s="24"/>
      <c r="E1703" s="231">
        <v>0</v>
      </c>
      <c r="F1703" s="18"/>
      <c r="G1703" s="24"/>
      <c r="H1703" s="24"/>
      <c r="I1703" s="24"/>
      <c r="J1703" s="24"/>
      <c r="K1703" s="24"/>
      <c r="L1703" s="24"/>
      <c r="M1703" s="24"/>
      <c r="N1703" s="24"/>
      <c r="O1703" s="24"/>
      <c r="P1703" s="24"/>
      <c r="Q1703" s="24"/>
      <c r="R1703" s="24"/>
      <c r="S1703" s="24"/>
      <c r="T1703" s="24"/>
      <c r="U1703" s="24"/>
      <c r="V1703" s="11">
        <f>-Inputs!V2278</f>
        <v>0</v>
      </c>
      <c r="W1703" s="11">
        <f>-Inputs!W2278</f>
        <v>0</v>
      </c>
      <c r="X1703" s="11">
        <f>-Inputs!X2278</f>
        <v>0</v>
      </c>
      <c r="Y1703" s="11">
        <f>-Inputs!Y2278</f>
        <v>0</v>
      </c>
      <c r="Z1703" s="11">
        <f>-Inputs!Z2278</f>
        <v>0</v>
      </c>
      <c r="AA1703" s="11">
        <f>-Inputs!AA2278</f>
        <v>0</v>
      </c>
      <c r="AB1703" s="11">
        <f>-Inputs!AB2278</f>
        <v>0</v>
      </c>
      <c r="AC1703" s="233">
        <f t="shared" si="1239"/>
        <v>0</v>
      </c>
      <c r="AD1703" s="11">
        <f>-Inputs!AD2278</f>
        <v>0</v>
      </c>
      <c r="AE1703" s="11">
        <f>-Inputs!AE2278</f>
        <v>0</v>
      </c>
      <c r="AF1703" s="11">
        <f>-Inputs!AF2278</f>
        <v>0</v>
      </c>
      <c r="AG1703" s="11">
        <f>-Inputs!AG2278</f>
        <v>0</v>
      </c>
      <c r="AH1703" s="11">
        <f>-Inputs!AH2278</f>
        <v>0</v>
      </c>
      <c r="AI1703" s="11">
        <f>-Inputs!AI2278</f>
        <v>0</v>
      </c>
      <c r="AJ1703" s="11">
        <f>-Inputs!AJ2278</f>
        <v>0</v>
      </c>
      <c r="AK1703" s="11">
        <f>-Inputs!AK2278</f>
        <v>0</v>
      </c>
      <c r="AL1703" s="11">
        <f>-Inputs!AL2278</f>
        <v>0</v>
      </c>
      <c r="AM1703" s="11">
        <f>-Inputs!AM2278</f>
        <v>0</v>
      </c>
    </row>
    <row r="1704" spans="1:39" outlineLevel="2">
      <c r="A1704" s="10">
        <f>ROW()</f>
        <v>1704</v>
      </c>
      <c r="C1704" s="5" t="s">
        <v>5</v>
      </c>
      <c r="D1704" s="24"/>
      <c r="E1704" s="231">
        <v>0</v>
      </c>
      <c r="F1704" s="18"/>
      <c r="G1704" s="24"/>
      <c r="H1704" s="24"/>
      <c r="I1704" s="24"/>
      <c r="J1704" s="24"/>
      <c r="K1704" s="24"/>
      <c r="L1704" s="24"/>
      <c r="M1704" s="24"/>
      <c r="N1704" s="24"/>
      <c r="O1704" s="24"/>
      <c r="P1704" s="24"/>
      <c r="Q1704" s="24"/>
      <c r="R1704" s="24"/>
      <c r="S1704" s="24"/>
      <c r="T1704" s="24"/>
      <c r="U1704" s="24"/>
      <c r="V1704" s="11">
        <f>-Inputs!V2279</f>
        <v>0</v>
      </c>
      <c r="W1704" s="11">
        <f>-Inputs!W2279</f>
        <v>-1.4063142740616754E-2</v>
      </c>
      <c r="X1704" s="11">
        <f>-Inputs!X2279</f>
        <v>0</v>
      </c>
      <c r="Y1704" s="11">
        <f>-Inputs!Y2279</f>
        <v>0</v>
      </c>
      <c r="Z1704" s="11">
        <f>-Inputs!Z2279</f>
        <v>0</v>
      </c>
      <c r="AA1704" s="11">
        <f>-Inputs!AA2279</f>
        <v>0</v>
      </c>
      <c r="AB1704" s="11">
        <f>-Inputs!AB2279</f>
        <v>0</v>
      </c>
      <c r="AC1704" s="233">
        <f t="shared" si="1239"/>
        <v>0</v>
      </c>
      <c r="AD1704" s="11">
        <f>-Inputs!AD2279</f>
        <v>0</v>
      </c>
      <c r="AE1704" s="11">
        <f>-Inputs!AE2279</f>
        <v>0</v>
      </c>
      <c r="AF1704" s="11">
        <f>-Inputs!AF2279</f>
        <v>0</v>
      </c>
      <c r="AG1704" s="11">
        <f>-Inputs!AG2279</f>
        <v>0</v>
      </c>
      <c r="AH1704" s="11">
        <f>-Inputs!AH2279</f>
        <v>0</v>
      </c>
      <c r="AI1704" s="11">
        <f>-Inputs!AI2279</f>
        <v>0</v>
      </c>
      <c r="AJ1704" s="11">
        <f>-Inputs!AJ2279</f>
        <v>0</v>
      </c>
      <c r="AK1704" s="11">
        <f>-Inputs!AK2279</f>
        <v>0</v>
      </c>
      <c r="AL1704" s="11">
        <f>-Inputs!AL2279</f>
        <v>0</v>
      </c>
      <c r="AM1704" s="11">
        <f>-Inputs!AM2279</f>
        <v>0</v>
      </c>
    </row>
    <row r="1705" spans="1:39" outlineLevel="2">
      <c r="A1705" s="10">
        <f>ROW()</f>
        <v>1705</v>
      </c>
      <c r="C1705" s="5" t="s">
        <v>534</v>
      </c>
      <c r="D1705" s="24"/>
      <c r="E1705" s="231">
        <v>0</v>
      </c>
      <c r="F1705" s="18"/>
      <c r="G1705" s="24"/>
      <c r="H1705" s="24"/>
      <c r="I1705" s="24"/>
      <c r="J1705" s="24"/>
      <c r="K1705" s="24"/>
      <c r="L1705" s="24"/>
      <c r="M1705" s="24"/>
      <c r="N1705" s="24"/>
      <c r="O1705" s="24"/>
      <c r="P1705" s="24"/>
      <c r="Q1705" s="24"/>
      <c r="R1705" s="24"/>
      <c r="S1705" s="24"/>
      <c r="T1705" s="24"/>
      <c r="U1705" s="24"/>
      <c r="V1705" s="11">
        <f>-Inputs!V2280</f>
        <v>0</v>
      </c>
      <c r="W1705" s="11">
        <f>-Inputs!W2280</f>
        <v>0</v>
      </c>
      <c r="X1705" s="11">
        <f>-Inputs!X2280</f>
        <v>0</v>
      </c>
      <c r="Y1705" s="11">
        <f>-Inputs!Y2280</f>
        <v>0</v>
      </c>
      <c r="Z1705" s="11">
        <f>-Inputs!Z2280</f>
        <v>0</v>
      </c>
      <c r="AA1705" s="11">
        <f>-Inputs!AA2280</f>
        <v>0</v>
      </c>
      <c r="AB1705" s="11">
        <f>-Inputs!AB2280</f>
        <v>0</v>
      </c>
      <c r="AC1705" s="233">
        <f t="shared" si="1239"/>
        <v>0</v>
      </c>
      <c r="AD1705" s="11">
        <f>-Inputs!AD2280</f>
        <v>0</v>
      </c>
      <c r="AE1705" s="11">
        <f>-Inputs!AE2280</f>
        <v>0</v>
      </c>
      <c r="AF1705" s="11">
        <f>-Inputs!AF2280</f>
        <v>0</v>
      </c>
      <c r="AG1705" s="11">
        <f>-Inputs!AG2280</f>
        <v>0</v>
      </c>
      <c r="AH1705" s="11">
        <f>-Inputs!AH2280</f>
        <v>0</v>
      </c>
      <c r="AI1705" s="11">
        <f>-Inputs!AI2280</f>
        <v>0</v>
      </c>
      <c r="AJ1705" s="11">
        <f>-Inputs!AJ2280</f>
        <v>0</v>
      </c>
      <c r="AK1705" s="11">
        <f>-Inputs!AK2280</f>
        <v>0</v>
      </c>
      <c r="AL1705" s="11">
        <f>-Inputs!AL2280</f>
        <v>0</v>
      </c>
      <c r="AM1705" s="11">
        <f>-Inputs!AM2280</f>
        <v>0</v>
      </c>
    </row>
    <row r="1706" spans="1:39" outlineLevel="2">
      <c r="A1706" s="10">
        <f>ROW()</f>
        <v>1706</v>
      </c>
      <c r="C1706" s="5" t="s">
        <v>535</v>
      </c>
      <c r="D1706" s="24"/>
      <c r="E1706" s="231">
        <v>0</v>
      </c>
      <c r="F1706" s="18"/>
      <c r="G1706" s="24"/>
      <c r="H1706" s="24"/>
      <c r="I1706" s="24"/>
      <c r="J1706" s="24"/>
      <c r="K1706" s="24"/>
      <c r="L1706" s="24"/>
      <c r="M1706" s="24"/>
      <c r="N1706" s="24"/>
      <c r="O1706" s="24"/>
      <c r="P1706" s="24"/>
      <c r="Q1706" s="24"/>
      <c r="R1706" s="24"/>
      <c r="S1706" s="24"/>
      <c r="T1706" s="24"/>
      <c r="U1706" s="24"/>
      <c r="V1706" s="11">
        <f>-Inputs!V2281</f>
        <v>0</v>
      </c>
      <c r="W1706" s="11">
        <f>-Inputs!W2281</f>
        <v>0</v>
      </c>
      <c r="X1706" s="11">
        <f>-Inputs!X2281</f>
        <v>0</v>
      </c>
      <c r="Y1706" s="11">
        <f>-Inputs!Y2281</f>
        <v>0</v>
      </c>
      <c r="Z1706" s="11">
        <f>-Inputs!Z2281</f>
        <v>0</v>
      </c>
      <c r="AA1706" s="11">
        <f>-Inputs!AA2281</f>
        <v>0</v>
      </c>
      <c r="AB1706" s="11">
        <f>-Inputs!AB2281</f>
        <v>0</v>
      </c>
      <c r="AC1706" s="233">
        <f t="shared" si="1239"/>
        <v>0</v>
      </c>
      <c r="AD1706" s="11">
        <f>-Inputs!AD2281</f>
        <v>0</v>
      </c>
      <c r="AE1706" s="11">
        <f>-Inputs!AE2281</f>
        <v>0</v>
      </c>
      <c r="AF1706" s="11">
        <f>-Inputs!AF2281</f>
        <v>0</v>
      </c>
      <c r="AG1706" s="11">
        <f>-Inputs!AG2281</f>
        <v>0</v>
      </c>
      <c r="AH1706" s="11">
        <f>-Inputs!AH2281</f>
        <v>0</v>
      </c>
      <c r="AI1706" s="11">
        <f>-Inputs!AI2281</f>
        <v>0</v>
      </c>
      <c r="AJ1706" s="11">
        <f>-Inputs!AJ2281</f>
        <v>0</v>
      </c>
      <c r="AK1706" s="11">
        <f>-Inputs!AK2281</f>
        <v>0</v>
      </c>
      <c r="AL1706" s="11">
        <f>-Inputs!AL2281</f>
        <v>0</v>
      </c>
      <c r="AM1706" s="11">
        <f>-Inputs!AM2281</f>
        <v>0</v>
      </c>
    </row>
    <row r="1707" spans="1:39" outlineLevel="2">
      <c r="A1707" s="10">
        <f>ROW()</f>
        <v>1707</v>
      </c>
      <c r="C1707" s="5" t="s">
        <v>538</v>
      </c>
      <c r="D1707" s="24"/>
      <c r="E1707" s="231">
        <v>0</v>
      </c>
      <c r="F1707" s="18"/>
      <c r="G1707" s="24"/>
      <c r="H1707" s="24"/>
      <c r="I1707" s="24"/>
      <c r="J1707" s="24"/>
      <c r="K1707" s="24"/>
      <c r="L1707" s="24"/>
      <c r="M1707" s="24"/>
      <c r="N1707" s="24"/>
      <c r="O1707" s="24"/>
      <c r="P1707" s="24"/>
      <c r="Q1707" s="24"/>
      <c r="R1707" s="24"/>
      <c r="S1707" s="24"/>
      <c r="T1707" s="24"/>
      <c r="U1707" s="24"/>
      <c r="V1707" s="11">
        <f>-Inputs!V2282</f>
        <v>0</v>
      </c>
      <c r="W1707" s="11">
        <f>-Inputs!W2282</f>
        <v>0</v>
      </c>
      <c r="X1707" s="11">
        <f>-Inputs!X2282</f>
        <v>0</v>
      </c>
      <c r="Y1707" s="11">
        <f>-Inputs!Y2282</f>
        <v>0</v>
      </c>
      <c r="Z1707" s="11">
        <f>-Inputs!Z2282</f>
        <v>0</v>
      </c>
      <c r="AA1707" s="11">
        <f>-Inputs!AA2282</f>
        <v>0</v>
      </c>
      <c r="AB1707" s="11">
        <f>-Inputs!AB2282</f>
        <v>0</v>
      </c>
      <c r="AC1707" s="233">
        <f t="shared" si="1239"/>
        <v>0</v>
      </c>
      <c r="AD1707" s="11">
        <f>-Inputs!AD2282</f>
        <v>0</v>
      </c>
      <c r="AE1707" s="11">
        <f>-Inputs!AE2282</f>
        <v>0</v>
      </c>
      <c r="AF1707" s="11">
        <f>-Inputs!AF2282</f>
        <v>0</v>
      </c>
      <c r="AG1707" s="11">
        <f>-Inputs!AG2282</f>
        <v>0</v>
      </c>
      <c r="AH1707" s="11">
        <f>-Inputs!AH2282</f>
        <v>0</v>
      </c>
      <c r="AI1707" s="11">
        <f>-Inputs!AI2282</f>
        <v>0</v>
      </c>
      <c r="AJ1707" s="11">
        <f>-Inputs!AJ2282</f>
        <v>0</v>
      </c>
      <c r="AK1707" s="11">
        <f>-Inputs!AK2282</f>
        <v>0</v>
      </c>
      <c r="AL1707" s="11">
        <f>-Inputs!AL2282</f>
        <v>0</v>
      </c>
      <c r="AM1707" s="11">
        <f>-Inputs!AM2282</f>
        <v>0</v>
      </c>
    </row>
    <row r="1708" spans="1:39" outlineLevel="2">
      <c r="A1708" s="10">
        <f>ROW()</f>
        <v>1708</v>
      </c>
      <c r="C1708" s="5" t="s">
        <v>575</v>
      </c>
      <c r="D1708" s="24"/>
      <c r="E1708" s="231">
        <v>0</v>
      </c>
      <c r="F1708" s="18"/>
      <c r="G1708" s="24"/>
      <c r="H1708" s="24"/>
      <c r="I1708" s="24"/>
      <c r="J1708" s="24"/>
      <c r="K1708" s="24"/>
      <c r="L1708" s="24"/>
      <c r="M1708" s="24"/>
      <c r="N1708" s="24"/>
      <c r="O1708" s="24"/>
      <c r="P1708" s="24"/>
      <c r="Q1708" s="24"/>
      <c r="R1708" s="24"/>
      <c r="S1708" s="24"/>
      <c r="T1708" s="24"/>
      <c r="U1708" s="24"/>
      <c r="V1708" s="11">
        <f>-Inputs!V2283</f>
        <v>0</v>
      </c>
      <c r="W1708" s="11">
        <f>-Inputs!W2283</f>
        <v>0</v>
      </c>
      <c r="X1708" s="11">
        <f>-Inputs!X2283</f>
        <v>0</v>
      </c>
      <c r="Y1708" s="11">
        <f>-Inputs!Y2283</f>
        <v>0</v>
      </c>
      <c r="Z1708" s="11">
        <f>-Inputs!Z2283</f>
        <v>0</v>
      </c>
      <c r="AA1708" s="11">
        <f>-Inputs!AA2283</f>
        <v>0</v>
      </c>
      <c r="AB1708" s="11">
        <f>-Inputs!AB2283</f>
        <v>0</v>
      </c>
      <c r="AC1708" s="233">
        <f t="shared" si="1239"/>
        <v>0</v>
      </c>
      <c r="AD1708" s="11">
        <f>-Inputs!AD2283</f>
        <v>0</v>
      </c>
      <c r="AE1708" s="11">
        <f>-Inputs!AE2283</f>
        <v>0</v>
      </c>
      <c r="AF1708" s="11">
        <f>-Inputs!AF2283</f>
        <v>0</v>
      </c>
      <c r="AG1708" s="11">
        <f>-Inputs!AG2283</f>
        <v>0</v>
      </c>
      <c r="AH1708" s="11">
        <f>-Inputs!AH2283</f>
        <v>0</v>
      </c>
      <c r="AI1708" s="11">
        <f>-Inputs!AI2283</f>
        <v>0</v>
      </c>
      <c r="AJ1708" s="11">
        <f>-Inputs!AJ2283</f>
        <v>0</v>
      </c>
      <c r="AK1708" s="11">
        <f>-Inputs!AK2283</f>
        <v>0</v>
      </c>
      <c r="AL1708" s="11">
        <f>-Inputs!AL2283</f>
        <v>0</v>
      </c>
      <c r="AM1708" s="11">
        <f>-Inputs!AM2283</f>
        <v>0</v>
      </c>
    </row>
    <row r="1709" spans="1:39" outlineLevel="2">
      <c r="A1709" s="10">
        <f>ROW()</f>
        <v>1709</v>
      </c>
      <c r="C1709" s="5" t="s">
        <v>747</v>
      </c>
      <c r="D1709" s="24"/>
      <c r="E1709" s="231"/>
      <c r="F1709" s="18"/>
      <c r="G1709" s="24"/>
      <c r="H1709" s="24"/>
      <c r="I1709" s="24"/>
      <c r="J1709" s="24"/>
      <c r="K1709" s="24"/>
      <c r="L1709" s="24"/>
      <c r="M1709" s="24"/>
      <c r="N1709" s="24"/>
      <c r="O1709" s="24"/>
      <c r="P1709" s="24"/>
      <c r="Q1709" s="24"/>
      <c r="R1709" s="24"/>
      <c r="S1709" s="24"/>
      <c r="T1709" s="24"/>
      <c r="U1709" s="24"/>
      <c r="V1709" s="11"/>
      <c r="W1709" s="11"/>
      <c r="X1709" s="11"/>
      <c r="Y1709" s="11"/>
      <c r="Z1709" s="11"/>
      <c r="AA1709" s="11"/>
      <c r="AB1709" s="11"/>
      <c r="AC1709" s="233"/>
      <c r="AD1709" s="11"/>
      <c r="AE1709" s="11"/>
      <c r="AF1709" s="11"/>
      <c r="AG1709" s="11"/>
      <c r="AH1709" s="11"/>
      <c r="AI1709" s="11"/>
      <c r="AJ1709" s="11"/>
      <c r="AK1709" s="11"/>
      <c r="AL1709" s="11"/>
      <c r="AM1709" s="11"/>
    </row>
    <row r="1710" spans="1:39" outlineLevel="2">
      <c r="A1710" s="10">
        <f>ROW()</f>
        <v>1710</v>
      </c>
      <c r="C1710" s="5" t="s">
        <v>748</v>
      </c>
      <c r="D1710" s="24"/>
      <c r="E1710" s="231"/>
      <c r="F1710" s="18"/>
      <c r="G1710" s="24"/>
      <c r="H1710" s="24"/>
      <c r="I1710" s="24"/>
      <c r="J1710" s="24"/>
      <c r="K1710" s="24"/>
      <c r="L1710" s="24"/>
      <c r="M1710" s="24"/>
      <c r="N1710" s="24"/>
      <c r="O1710" s="24"/>
      <c r="P1710" s="24"/>
      <c r="Q1710" s="24"/>
      <c r="R1710" s="24"/>
      <c r="S1710" s="24"/>
      <c r="T1710" s="24"/>
      <c r="U1710" s="24"/>
      <c r="V1710" s="11"/>
      <c r="W1710" s="11"/>
      <c r="X1710" s="11"/>
      <c r="Y1710" s="11"/>
      <c r="Z1710" s="11"/>
      <c r="AA1710" s="11"/>
      <c r="AB1710" s="11"/>
      <c r="AC1710" s="233"/>
      <c r="AD1710" s="11"/>
      <c r="AE1710" s="11"/>
      <c r="AF1710" s="11"/>
      <c r="AG1710" s="11"/>
      <c r="AH1710" s="11"/>
      <c r="AI1710" s="11"/>
      <c r="AJ1710" s="11"/>
      <c r="AK1710" s="11"/>
      <c r="AL1710" s="11"/>
      <c r="AM1710" s="11"/>
    </row>
    <row r="1711" spans="1:39" outlineLevel="2">
      <c r="A1711" s="10">
        <f>ROW()</f>
        <v>1711</v>
      </c>
      <c r="C1711" s="5" t="s">
        <v>759</v>
      </c>
      <c r="D1711" s="24"/>
      <c r="E1711" s="231"/>
      <c r="F1711" s="18"/>
      <c r="G1711" s="24"/>
      <c r="H1711" s="24"/>
      <c r="I1711" s="24"/>
      <c r="J1711" s="24"/>
      <c r="K1711" s="24"/>
      <c r="L1711" s="24"/>
      <c r="M1711" s="24"/>
      <c r="N1711" s="24"/>
      <c r="O1711" s="24"/>
      <c r="P1711" s="24"/>
      <c r="Q1711" s="24"/>
      <c r="R1711" s="24"/>
      <c r="S1711" s="24"/>
      <c r="T1711" s="24"/>
      <c r="U1711" s="24"/>
      <c r="V1711" s="11"/>
      <c r="W1711" s="11"/>
      <c r="X1711" s="11"/>
      <c r="Y1711" s="11"/>
      <c r="Z1711" s="11"/>
      <c r="AA1711" s="11"/>
      <c r="AB1711" s="11"/>
      <c r="AC1711" s="233"/>
      <c r="AD1711" s="11"/>
      <c r="AE1711" s="11"/>
      <c r="AF1711" s="11"/>
      <c r="AG1711" s="11"/>
      <c r="AH1711" s="11"/>
      <c r="AI1711" s="11"/>
      <c r="AJ1711" s="11"/>
      <c r="AK1711" s="11"/>
      <c r="AL1711" s="11"/>
      <c r="AM1711" s="11"/>
    </row>
    <row r="1712" spans="1:39" outlineLevel="2">
      <c r="A1712" s="10">
        <f>ROW()</f>
        <v>1712</v>
      </c>
      <c r="C1712" s="5" t="s">
        <v>213</v>
      </c>
      <c r="D1712" s="24"/>
      <c r="E1712" s="231">
        <v>0</v>
      </c>
      <c r="F1712" s="18"/>
      <c r="G1712" s="24"/>
      <c r="H1712" s="24"/>
      <c r="I1712" s="24"/>
      <c r="J1712" s="24"/>
      <c r="K1712" s="24"/>
      <c r="L1712" s="24"/>
      <c r="M1712" s="24"/>
      <c r="N1712" s="24"/>
      <c r="O1712" s="24"/>
      <c r="P1712" s="24"/>
      <c r="Q1712" s="24"/>
      <c r="R1712" s="24"/>
      <c r="S1712" s="24"/>
      <c r="T1712" s="24"/>
      <c r="U1712" s="24"/>
      <c r="V1712" s="11">
        <f>-Inputs!V2287</f>
        <v>0</v>
      </c>
      <c r="W1712" s="11">
        <f>-Inputs!W2287</f>
        <v>0</v>
      </c>
      <c r="X1712" s="11">
        <f>-Inputs!X2287</f>
        <v>0</v>
      </c>
      <c r="Y1712" s="11">
        <f>-Inputs!Y2287</f>
        <v>0</v>
      </c>
      <c r="Z1712" s="11">
        <f>-Inputs!Z2287</f>
        <v>0</v>
      </c>
      <c r="AA1712" s="11">
        <f>-Inputs!AA2287</f>
        <v>0</v>
      </c>
      <c r="AB1712" s="11">
        <f>-Inputs!AB2287</f>
        <v>0</v>
      </c>
      <c r="AC1712" s="233">
        <f t="shared" si="1239"/>
        <v>0</v>
      </c>
      <c r="AD1712" s="11">
        <f>-Inputs!AD2287</f>
        <v>0</v>
      </c>
      <c r="AE1712" s="11">
        <f>-Inputs!AE2287</f>
        <v>0</v>
      </c>
      <c r="AF1712" s="11">
        <f>-Inputs!AF2287</f>
        <v>0</v>
      </c>
      <c r="AG1712" s="11">
        <f>-Inputs!AG2287</f>
        <v>0</v>
      </c>
      <c r="AH1712" s="11">
        <f>-Inputs!AH2287</f>
        <v>0</v>
      </c>
      <c r="AI1712" s="11">
        <f>-Inputs!AI2287</f>
        <v>0</v>
      </c>
      <c r="AJ1712" s="11">
        <f>-Inputs!AJ2287</f>
        <v>0</v>
      </c>
      <c r="AK1712" s="11">
        <f>-Inputs!AK2287</f>
        <v>0</v>
      </c>
      <c r="AL1712" s="11">
        <f>-Inputs!AL2287</f>
        <v>0</v>
      </c>
      <c r="AM1712" s="11">
        <f>-Inputs!AM2287</f>
        <v>0</v>
      </c>
    </row>
    <row r="1713" spans="1:39" outlineLevel="2">
      <c r="A1713" s="10">
        <f>ROW()</f>
        <v>1713</v>
      </c>
      <c r="C1713" s="17" t="s">
        <v>422</v>
      </c>
      <c r="D1713" s="51"/>
      <c r="E1713" s="235">
        <v>0</v>
      </c>
      <c r="F1713" s="51"/>
      <c r="G1713" s="51"/>
      <c r="H1713" s="51"/>
      <c r="I1713" s="51"/>
      <c r="J1713" s="51"/>
      <c r="K1713" s="51"/>
      <c r="L1713" s="51"/>
      <c r="M1713" s="51"/>
      <c r="N1713" s="51"/>
      <c r="O1713" s="51"/>
      <c r="P1713" s="51"/>
      <c r="Q1713" s="51"/>
      <c r="R1713" s="51"/>
      <c r="S1713" s="51"/>
      <c r="T1713" s="51"/>
      <c r="U1713" s="51"/>
      <c r="V1713" s="11">
        <f>-Inputs!V2288</f>
        <v>0</v>
      </c>
      <c r="W1713" s="11">
        <f>-Inputs!W2288</f>
        <v>0</v>
      </c>
      <c r="X1713" s="11">
        <f>-Inputs!X2288</f>
        <v>0</v>
      </c>
      <c r="Y1713" s="11">
        <f>-Inputs!Y2288</f>
        <v>0</v>
      </c>
      <c r="Z1713" s="11">
        <f>-Inputs!Z2288</f>
        <v>0</v>
      </c>
      <c r="AA1713" s="11">
        <f>-Inputs!AA2288</f>
        <v>0</v>
      </c>
      <c r="AB1713" s="11">
        <f>-Inputs!AB2288</f>
        <v>0</v>
      </c>
      <c r="AC1713" s="234">
        <f t="shared" si="1239"/>
        <v>0</v>
      </c>
      <c r="AD1713" s="11">
        <f>-Inputs!AD2288</f>
        <v>0</v>
      </c>
      <c r="AE1713" s="11">
        <f>-Inputs!AE2288</f>
        <v>0</v>
      </c>
      <c r="AF1713" s="11">
        <f>-Inputs!AF2288</f>
        <v>0</v>
      </c>
      <c r="AG1713" s="11">
        <f>-Inputs!AG2288</f>
        <v>0</v>
      </c>
      <c r="AH1713" s="11">
        <f>-Inputs!AH2288</f>
        <v>0</v>
      </c>
      <c r="AI1713" s="11">
        <f>-Inputs!AI2288</f>
        <v>0</v>
      </c>
      <c r="AJ1713" s="11">
        <f>-Inputs!AJ2288</f>
        <v>0</v>
      </c>
      <c r="AK1713" s="11">
        <f>-Inputs!AK2288</f>
        <v>0</v>
      </c>
      <c r="AL1713" s="11">
        <f>-Inputs!AL2288</f>
        <v>0</v>
      </c>
      <c r="AM1713" s="11">
        <f>-Inputs!AM2288</f>
        <v>0</v>
      </c>
    </row>
    <row r="1714" spans="1:39" outlineLevel="2">
      <c r="A1714" s="10">
        <f>ROW()</f>
        <v>1714</v>
      </c>
      <c r="C1714" s="5" t="s">
        <v>1</v>
      </c>
      <c r="D1714" s="24"/>
      <c r="E1714" s="24">
        <v>0</v>
      </c>
      <c r="F1714" s="24"/>
      <c r="G1714" s="24"/>
      <c r="H1714" s="24"/>
      <c r="I1714" s="24"/>
      <c r="J1714" s="24"/>
      <c r="K1714" s="24"/>
      <c r="L1714" s="24"/>
      <c r="M1714" s="24"/>
      <c r="N1714" s="24"/>
      <c r="O1714" s="24"/>
      <c r="P1714" s="24"/>
      <c r="Q1714" s="24"/>
      <c r="R1714" s="24"/>
      <c r="S1714" s="24"/>
      <c r="T1714" s="24"/>
      <c r="U1714" s="24"/>
      <c r="V1714" s="49">
        <f t="shared" ref="V1714:AG1714" si="1240">SUM(V1701:V1713)</f>
        <v>0</v>
      </c>
      <c r="W1714" s="49">
        <f t="shared" si="1240"/>
        <v>-1.4063142740616754E-2</v>
      </c>
      <c r="X1714" s="49">
        <f t="shared" si="1240"/>
        <v>0</v>
      </c>
      <c r="Y1714" s="49">
        <f t="shared" si="1240"/>
        <v>0</v>
      </c>
      <c r="Z1714" s="49">
        <f t="shared" si="1240"/>
        <v>0</v>
      </c>
      <c r="AA1714" s="49">
        <f t="shared" si="1240"/>
        <v>0</v>
      </c>
      <c r="AB1714" s="49">
        <f t="shared" si="1240"/>
        <v>0</v>
      </c>
      <c r="AC1714" s="49">
        <f t="shared" si="1240"/>
        <v>0</v>
      </c>
      <c r="AD1714" s="176">
        <f t="shared" si="1240"/>
        <v>0</v>
      </c>
      <c r="AE1714" s="49">
        <f t="shared" si="1240"/>
        <v>0</v>
      </c>
      <c r="AF1714" s="49">
        <f t="shared" si="1240"/>
        <v>0</v>
      </c>
      <c r="AG1714" s="49">
        <f t="shared" si="1240"/>
        <v>0</v>
      </c>
      <c r="AH1714" s="49">
        <f t="shared" ref="AH1714:AM1714" si="1241">SUM(AH1701:AH1713)</f>
        <v>0</v>
      </c>
      <c r="AI1714" s="49">
        <f t="shared" si="1241"/>
        <v>0</v>
      </c>
      <c r="AJ1714" s="49">
        <f t="shared" si="1241"/>
        <v>0</v>
      </c>
      <c r="AK1714" s="49">
        <f t="shared" si="1241"/>
        <v>0</v>
      </c>
      <c r="AL1714" s="49">
        <f t="shared" si="1241"/>
        <v>0</v>
      </c>
      <c r="AM1714" s="49">
        <f t="shared" si="1241"/>
        <v>0</v>
      </c>
    </row>
    <row r="1715" spans="1:39" outlineLevel="2">
      <c r="A1715" s="10">
        <f>ROW()</f>
        <v>1715</v>
      </c>
      <c r="B1715" s="149" t="s">
        <v>6</v>
      </c>
      <c r="D1715" s="24"/>
      <c r="E1715" s="24"/>
      <c r="G1715" s="24"/>
      <c r="H1715" s="24"/>
      <c r="I1715" s="24"/>
      <c r="J1715" s="24"/>
      <c r="K1715" s="24"/>
      <c r="L1715" s="24"/>
      <c r="M1715" s="24"/>
      <c r="N1715" s="24"/>
      <c r="O1715" s="24"/>
      <c r="P1715" s="24"/>
      <c r="Q1715" s="24"/>
      <c r="R1715" s="24"/>
      <c r="S1715" s="24"/>
      <c r="T1715" s="24"/>
    </row>
    <row r="1716" spans="1:39" outlineLevel="2">
      <c r="A1716" s="10">
        <f>ROW()</f>
        <v>1716</v>
      </c>
      <c r="C1716" s="5" t="s">
        <v>2</v>
      </c>
      <c r="D1716" s="24"/>
      <c r="E1716" s="231">
        <v>-0.17112771810549823</v>
      </c>
      <c r="G1716" s="24"/>
      <c r="H1716" s="24"/>
      <c r="I1716" s="24"/>
      <c r="J1716" s="24"/>
      <c r="K1716" s="24"/>
      <c r="L1716" s="24"/>
      <c r="M1716" s="24"/>
      <c r="N1716" s="24"/>
      <c r="O1716" s="24"/>
      <c r="P1716" s="24"/>
      <c r="Q1716" s="24"/>
      <c r="R1716" s="24"/>
      <c r="S1716" s="24"/>
      <c r="T1716" s="24"/>
      <c r="U1716" s="8"/>
      <c r="V1716" s="11">
        <f>-Inputs!V1461</f>
        <v>-7.9207829452007467E-2</v>
      </c>
      <c r="W1716" s="11">
        <f>-Inputs!W1461</f>
        <v>-7.9207829452007467E-2</v>
      </c>
      <c r="X1716" s="11">
        <f>-Inputs!X1461</f>
        <v>-7.9207829452007453E-2</v>
      </c>
      <c r="Y1716" s="11">
        <f>-Inputs!Y1461</f>
        <v>-0.29438949607243697</v>
      </c>
      <c r="Z1716" s="11">
        <f>-Inputs!Z1461</f>
        <v>-0.29438949607243697</v>
      </c>
      <c r="AA1716" s="11">
        <f>-Inputs!AA1461</f>
        <v>-0.29438949607243697</v>
      </c>
      <c r="AB1716" s="11">
        <f>-Inputs!AB1461</f>
        <v>-0.29438949607243697</v>
      </c>
      <c r="AC1716" s="233">
        <f t="shared" ref="AC1716:AC1728" si="1242">$E1716*$E$51</f>
        <v>-0.20529435373413474</v>
      </c>
      <c r="AD1716" s="11">
        <f>-Inputs!AD1461</f>
        <v>-0.30305356979800835</v>
      </c>
      <c r="AE1716" s="8">
        <f>-Inputs!AE1461</f>
        <v>-0.30305356979800835</v>
      </c>
      <c r="AF1716" s="8">
        <f>-Inputs!AF1461</f>
        <v>-0.3030535697980084</v>
      </c>
      <c r="AG1716" s="8">
        <f>-Inputs!AG1461</f>
        <v>-0.3030535697980084</v>
      </c>
      <c r="AH1716" s="8">
        <f>-Inputs!AH1461</f>
        <v>-0.3030535697980084</v>
      </c>
      <c r="AI1716" s="8">
        <f t="shared" ref="AI1716:AM1716" si="1243">-IF(AI1656=0,0,IF(AI1671&lt;0,AI1671,IF(AI1656=0,AI1671,MIN((AI1671/AI1656)*(AI1671&gt;0),AI1671,-AH1716))))</f>
        <v>-0.3030535697980084</v>
      </c>
      <c r="AJ1716" s="8">
        <f t="shared" si="1243"/>
        <v>-0.3030535697980084</v>
      </c>
      <c r="AK1716" s="8">
        <f t="shared" si="1243"/>
        <v>-0.3030535697980084</v>
      </c>
      <c r="AL1716" s="8">
        <f t="shared" si="1243"/>
        <v>-0.3030535697980084</v>
      </c>
      <c r="AM1716" s="8">
        <f t="shared" si="1243"/>
        <v>-0.3030535697980084</v>
      </c>
    </row>
    <row r="1717" spans="1:39" outlineLevel="2">
      <c r="A1717" s="10">
        <f>ROW()</f>
        <v>1717</v>
      </c>
      <c r="C1717" s="5" t="s">
        <v>3</v>
      </c>
      <c r="D1717" s="24"/>
      <c r="E1717" s="231">
        <v>-0.22475322958029137</v>
      </c>
      <c r="G1717" s="24"/>
      <c r="H1717" s="24"/>
      <c r="I1717" s="24"/>
      <c r="J1717" s="24"/>
      <c r="K1717" s="24"/>
      <c r="L1717" s="24"/>
      <c r="M1717" s="24"/>
      <c r="N1717" s="24"/>
      <c r="O1717" s="24"/>
      <c r="P1717" s="24"/>
      <c r="Q1717" s="24"/>
      <c r="R1717" s="24"/>
      <c r="S1717" s="24"/>
      <c r="T1717" s="24"/>
      <c r="U1717" s="8"/>
      <c r="V1717" s="11">
        <f>-Inputs!V1462</f>
        <v>-0.3151367503052081</v>
      </c>
      <c r="W1717" s="11">
        <f>-Inputs!W1462</f>
        <v>-0.3151367503052081</v>
      </c>
      <c r="X1717" s="11">
        <f>-Inputs!X1462</f>
        <v>-0.31513675030520816</v>
      </c>
      <c r="Y1717" s="11">
        <f>-Inputs!Y1462</f>
        <v>-0.38490951052642502</v>
      </c>
      <c r="Z1717" s="11">
        <f>-Inputs!Z1462</f>
        <v>-0.38490951052642502</v>
      </c>
      <c r="AA1717" s="11">
        <f>-Inputs!AA1462</f>
        <v>-0.38490951052642491</v>
      </c>
      <c r="AB1717" s="11">
        <f>-Inputs!AB1462</f>
        <v>-0.38490951052642491</v>
      </c>
      <c r="AC1717" s="233">
        <f t="shared" si="1242"/>
        <v>-0.26962650777532376</v>
      </c>
      <c r="AD1717" s="11">
        <f>-Inputs!AD1462</f>
        <v>-0.26962650777532382</v>
      </c>
      <c r="AE1717" s="8">
        <f>-Inputs!AE1462</f>
        <v>-0.26962650777532382</v>
      </c>
      <c r="AF1717" s="8">
        <f>-Inputs!AF1462</f>
        <v>-0.26962650777532382</v>
      </c>
      <c r="AG1717" s="8">
        <f>-Inputs!AG1462</f>
        <v>-0.26962650777532382</v>
      </c>
      <c r="AH1717" s="8">
        <f>-Inputs!AH1462</f>
        <v>-0.26962650777532382</v>
      </c>
      <c r="AI1717" s="8">
        <f t="shared" ref="AI1717:AM1717" si="1244">-IF(AI1657=0,0,IF(AI1672&lt;0,AI1672,IF(AI1657=0,AI1672,MIN((AI1672/AI1657)*(AI1672&gt;0),AI1672,-AH1717))))</f>
        <v>-0.26962650777532382</v>
      </c>
      <c r="AJ1717" s="8">
        <f t="shared" si="1244"/>
        <v>-0.26962650777532382</v>
      </c>
      <c r="AK1717" s="8">
        <f t="shared" si="1244"/>
        <v>-0.26962650777532382</v>
      </c>
      <c r="AL1717" s="8">
        <f t="shared" si="1244"/>
        <v>-0.26962650777532382</v>
      </c>
      <c r="AM1717" s="8">
        <f t="shared" si="1244"/>
        <v>-0.26962650777532382</v>
      </c>
    </row>
    <row r="1718" spans="1:39" outlineLevel="2">
      <c r="A1718" s="10">
        <f>ROW()</f>
        <v>1718</v>
      </c>
      <c r="C1718" s="5" t="s">
        <v>4</v>
      </c>
      <c r="D1718" s="24"/>
      <c r="E1718" s="231">
        <v>8.0566690942860471E-4</v>
      </c>
      <c r="G1718" s="24"/>
      <c r="H1718" s="24"/>
      <c r="I1718" s="24"/>
      <c r="J1718" s="24"/>
      <c r="K1718" s="24"/>
      <c r="L1718" s="24"/>
      <c r="M1718" s="24"/>
      <c r="N1718" s="24"/>
      <c r="O1718" s="24"/>
      <c r="P1718" s="24"/>
      <c r="Q1718" s="24"/>
      <c r="R1718" s="24"/>
      <c r="S1718" s="24"/>
      <c r="T1718" s="24"/>
      <c r="U1718" s="8"/>
      <c r="V1718" s="11">
        <f>-Inputs!V1463</f>
        <v>-1.397802168474881E-2</v>
      </c>
      <c r="W1718" s="11">
        <f>-Inputs!W1463</f>
        <v>-1.397802168474881E-2</v>
      </c>
      <c r="X1718" s="11">
        <f>-Inputs!X1463</f>
        <v>-1.397802168474881E-2</v>
      </c>
      <c r="Y1718" s="11">
        <f>-Inputs!Y1463</f>
        <v>-5.289512111982704E-2</v>
      </c>
      <c r="Z1718" s="11">
        <f>-Inputs!Z1463</f>
        <v>-5.2895121119827034E-2</v>
      </c>
      <c r="AA1718" s="11">
        <f>-Inputs!AA1463</f>
        <v>-5.289512111982704E-2</v>
      </c>
      <c r="AB1718" s="11">
        <f>-Inputs!AB1463</f>
        <v>-5.289512111982704E-2</v>
      </c>
      <c r="AC1718" s="233">
        <f t="shared" si="1242"/>
        <v>9.6652295330763773E-4</v>
      </c>
      <c r="AD1718" s="11">
        <f>-Inputs!AD1463</f>
        <v>4.0593964038920773E-2</v>
      </c>
      <c r="AE1718" s="8">
        <f>-Inputs!AE1463</f>
        <v>0</v>
      </c>
      <c r="AF1718" s="8">
        <f>-Inputs!AF1463</f>
        <v>0</v>
      </c>
      <c r="AG1718" s="8">
        <f>-Inputs!AG1463</f>
        <v>0</v>
      </c>
      <c r="AH1718" s="8">
        <f>-Inputs!AH1463</f>
        <v>0</v>
      </c>
      <c r="AI1718" s="8">
        <f t="shared" ref="AI1718:AM1718" si="1245">-IF(AI1658=0,0,IF(AI1673&lt;0,AI1673,IF(AI1658=0,AI1673,MIN((AI1673/AI1658)*(AI1673&gt;0),AI1673,-AH1718))))</f>
        <v>0</v>
      </c>
      <c r="AJ1718" s="8">
        <f t="shared" si="1245"/>
        <v>0</v>
      </c>
      <c r="AK1718" s="8">
        <f t="shared" si="1245"/>
        <v>0</v>
      </c>
      <c r="AL1718" s="8">
        <f t="shared" si="1245"/>
        <v>0</v>
      </c>
      <c r="AM1718" s="8">
        <f t="shared" si="1245"/>
        <v>0</v>
      </c>
    </row>
    <row r="1719" spans="1:39" outlineLevel="2">
      <c r="A1719" s="10">
        <f>ROW()</f>
        <v>1719</v>
      </c>
      <c r="C1719" s="5" t="s">
        <v>5</v>
      </c>
      <c r="D1719" s="24"/>
      <c r="E1719" s="231">
        <v>-5.8242353870049515E-2</v>
      </c>
      <c r="G1719" s="24"/>
      <c r="H1719" s="24"/>
      <c r="I1719" s="24"/>
      <c r="J1719" s="24"/>
      <c r="K1719" s="24"/>
      <c r="L1719" s="24"/>
      <c r="M1719" s="24"/>
      <c r="N1719" s="24"/>
      <c r="O1719" s="24"/>
      <c r="P1719" s="24"/>
      <c r="Q1719" s="24"/>
      <c r="R1719" s="24"/>
      <c r="S1719" s="24"/>
      <c r="T1719" s="24"/>
      <c r="U1719" s="8"/>
      <c r="V1719" s="11">
        <f>-Inputs!V1464</f>
        <v>-8.7575680196424255E-2</v>
      </c>
      <c r="W1719" s="11">
        <f>-Inputs!W1464</f>
        <v>-8.7575680196424255E-2</v>
      </c>
      <c r="X1719" s="11">
        <f>-Inputs!X1464</f>
        <v>-8.7575680196424255E-2</v>
      </c>
      <c r="Y1719" s="11">
        <f>-Inputs!Y1464</f>
        <v>-0.2144721870214758</v>
      </c>
      <c r="Z1719" s="11">
        <f>-Inputs!Z1464</f>
        <v>-0.2144721870214758</v>
      </c>
      <c r="AA1719" s="11">
        <f>-Inputs!AA1464</f>
        <v>-0.2144721870214758</v>
      </c>
      <c r="AB1719" s="11">
        <f>-Inputs!AB1464</f>
        <v>-0.2144721870214758</v>
      </c>
      <c r="AC1719" s="233">
        <f t="shared" si="1242"/>
        <v>-6.987077564100605E-2</v>
      </c>
      <c r="AD1719" s="11">
        <f>-Inputs!AD1464</f>
        <v>-0.19697319816976955</v>
      </c>
      <c r="AE1719" s="8">
        <f>-Inputs!AE1464</f>
        <v>-0.19697319816976955</v>
      </c>
      <c r="AF1719" s="8">
        <f>-Inputs!AF1464</f>
        <v>0</v>
      </c>
      <c r="AG1719" s="8">
        <f>-Inputs!AG1464</f>
        <v>0</v>
      </c>
      <c r="AH1719" s="8">
        <f>-Inputs!AH1464</f>
        <v>0</v>
      </c>
      <c r="AI1719" s="8">
        <f t="shared" ref="AI1719:AM1719" si="1246">-IF(AI1659=0,0,IF(AI1674&lt;0,AI1674,IF(AI1659=0,AI1674,MIN((AI1674/AI1659)*(AI1674&gt;0),AI1674,-AH1719))))</f>
        <v>0</v>
      </c>
      <c r="AJ1719" s="8">
        <f t="shared" si="1246"/>
        <v>0</v>
      </c>
      <c r="AK1719" s="8">
        <f t="shared" si="1246"/>
        <v>0</v>
      </c>
      <c r="AL1719" s="8">
        <f t="shared" si="1246"/>
        <v>0</v>
      </c>
      <c r="AM1719" s="8">
        <f t="shared" si="1246"/>
        <v>0</v>
      </c>
    </row>
    <row r="1720" spans="1:39" outlineLevel="2">
      <c r="A1720" s="10">
        <f>ROW()</f>
        <v>1720</v>
      </c>
      <c r="C1720" s="5" t="s">
        <v>534</v>
      </c>
      <c r="D1720" s="24"/>
      <c r="E1720" s="231">
        <v>-5.3526733173422408E-2</v>
      </c>
      <c r="G1720" s="24"/>
      <c r="H1720" s="24"/>
      <c r="I1720" s="24"/>
      <c r="J1720" s="24"/>
      <c r="K1720" s="24"/>
      <c r="L1720" s="24"/>
      <c r="M1720" s="24"/>
      <c r="N1720" s="24"/>
      <c r="O1720" s="24"/>
      <c r="P1720" s="24"/>
      <c r="Q1720" s="24"/>
      <c r="R1720" s="24"/>
      <c r="S1720" s="24"/>
      <c r="T1720" s="24"/>
      <c r="U1720" s="8"/>
      <c r="V1720" s="11">
        <f>-Inputs!V1465</f>
        <v>0</v>
      </c>
      <c r="W1720" s="11">
        <f>-Inputs!W1465</f>
        <v>0</v>
      </c>
      <c r="X1720" s="11">
        <f>-Inputs!X1465</f>
        <v>0</v>
      </c>
      <c r="Y1720" s="11">
        <f>-Inputs!Y1465</f>
        <v>0</v>
      </c>
      <c r="Z1720" s="11">
        <f>-Inputs!Z1465</f>
        <v>0</v>
      </c>
      <c r="AA1720" s="11">
        <f>-Inputs!AA1465</f>
        <v>0</v>
      </c>
      <c r="AB1720" s="11">
        <f>-Inputs!AB1465</f>
        <v>0</v>
      </c>
      <c r="AC1720" s="233">
        <f t="shared" si="1242"/>
        <v>-6.4213654082401761E-2</v>
      </c>
      <c r="AD1720" s="11">
        <f>-Inputs!AD1465</f>
        <v>-1.4115747238802621</v>
      </c>
      <c r="AE1720" s="8">
        <f>-Inputs!AE1465</f>
        <v>0</v>
      </c>
      <c r="AF1720" s="8">
        <f>-Inputs!AF1465</f>
        <v>0</v>
      </c>
      <c r="AG1720" s="8">
        <f>-Inputs!AG1465</f>
        <v>0</v>
      </c>
      <c r="AH1720" s="8">
        <f>-Inputs!AH1465</f>
        <v>0</v>
      </c>
      <c r="AI1720" s="8">
        <f t="shared" ref="AI1720:AM1720" si="1247">-IF(AI1660=0,0,IF(AI1675&lt;0,AI1675,IF(AI1660=0,AI1675,MIN((AI1675/AI1660)*(AI1675&gt;0),AI1675,-AH1720))))</f>
        <v>0</v>
      </c>
      <c r="AJ1720" s="8">
        <f t="shared" si="1247"/>
        <v>0</v>
      </c>
      <c r="AK1720" s="8">
        <f t="shared" si="1247"/>
        <v>0</v>
      </c>
      <c r="AL1720" s="8">
        <f t="shared" si="1247"/>
        <v>0</v>
      </c>
      <c r="AM1720" s="8">
        <f t="shared" si="1247"/>
        <v>0</v>
      </c>
    </row>
    <row r="1721" spans="1:39" outlineLevel="2">
      <c r="A1721" s="10">
        <f>ROW()</f>
        <v>1721</v>
      </c>
      <c r="C1721" s="5" t="s">
        <v>535</v>
      </c>
      <c r="D1721" s="24"/>
      <c r="E1721" s="231">
        <v>-9.1437919473679491E-2</v>
      </c>
      <c r="G1721" s="24"/>
      <c r="H1721" s="24"/>
      <c r="I1721" s="24"/>
      <c r="J1721" s="24"/>
      <c r="K1721" s="24"/>
      <c r="L1721" s="24"/>
      <c r="M1721" s="24"/>
      <c r="N1721" s="24"/>
      <c r="O1721" s="24"/>
      <c r="P1721" s="24"/>
      <c r="Q1721" s="24"/>
      <c r="R1721" s="24"/>
      <c r="S1721" s="24"/>
      <c r="T1721" s="24"/>
      <c r="U1721" s="8"/>
      <c r="V1721" s="11">
        <f>-Inputs!V1466</f>
        <v>0</v>
      </c>
      <c r="W1721" s="11">
        <f>-Inputs!W1466</f>
        <v>0</v>
      </c>
      <c r="X1721" s="11">
        <f>-Inputs!X1466</f>
        <v>0</v>
      </c>
      <c r="Y1721" s="11">
        <f>-Inputs!Y1466</f>
        <v>0</v>
      </c>
      <c r="Z1721" s="11">
        <f>-Inputs!Z1466</f>
        <v>0</v>
      </c>
      <c r="AA1721" s="11">
        <f>-Inputs!AA1466</f>
        <v>0</v>
      </c>
      <c r="AB1721" s="11">
        <f>-Inputs!AB1466</f>
        <v>0</v>
      </c>
      <c r="AC1721" s="233">
        <f t="shared" si="1242"/>
        <v>-0.1096940273204038</v>
      </c>
      <c r="AD1721" s="11">
        <f>-Inputs!AD1466</f>
        <v>-0.48783157626110796</v>
      </c>
      <c r="AE1721" s="8">
        <f>-Inputs!AE1466</f>
        <v>-0.48783157626110812</v>
      </c>
      <c r="AF1721" s="8">
        <f>-Inputs!AF1466</f>
        <v>-0.48783157626110801</v>
      </c>
      <c r="AG1721" s="8">
        <f>-Inputs!AG1466</f>
        <v>-0.48783157626110801</v>
      </c>
      <c r="AH1721" s="8">
        <f>-Inputs!AH1466</f>
        <v>-0.48783157626110796</v>
      </c>
      <c r="AI1721" s="8">
        <f t="shared" ref="AI1721:AM1721" si="1248">-IF(AI1661=0,0,IF(AI1676&lt;0,AI1676,IF(AI1661=0,AI1676,MIN((AI1676/AI1661)*(AI1676&gt;0),AI1676,-AH1721))))</f>
        <v>-0.48783157626110796</v>
      </c>
      <c r="AJ1721" s="8">
        <f t="shared" si="1248"/>
        <v>-0.48783157626110796</v>
      </c>
      <c r="AK1721" s="8">
        <f t="shared" si="1248"/>
        <v>0</v>
      </c>
      <c r="AL1721" s="8">
        <f t="shared" si="1248"/>
        <v>0</v>
      </c>
      <c r="AM1721" s="8">
        <f t="shared" si="1248"/>
        <v>0</v>
      </c>
    </row>
    <row r="1722" spans="1:39" outlineLevel="2">
      <c r="A1722" s="10">
        <f>ROW()</f>
        <v>1722</v>
      </c>
      <c r="C1722" s="5" t="s">
        <v>538</v>
      </c>
      <c r="D1722" s="24"/>
      <c r="E1722" s="231">
        <v>-0.19083267520869085</v>
      </c>
      <c r="G1722" s="24"/>
      <c r="H1722" s="24"/>
      <c r="I1722" s="24"/>
      <c r="J1722" s="24"/>
      <c r="K1722" s="24"/>
      <c r="L1722" s="24"/>
      <c r="M1722" s="24"/>
      <c r="N1722" s="24"/>
      <c r="O1722" s="24"/>
      <c r="P1722" s="24"/>
      <c r="Q1722" s="24"/>
      <c r="R1722" s="24"/>
      <c r="S1722" s="24"/>
      <c r="T1722" s="24"/>
      <c r="U1722" s="8"/>
      <c r="V1722" s="11">
        <f>-Inputs!V1467</f>
        <v>0</v>
      </c>
      <c r="W1722" s="11">
        <f>-Inputs!W1467</f>
        <v>0</v>
      </c>
      <c r="X1722" s="11">
        <f>-Inputs!X1467</f>
        <v>0</v>
      </c>
      <c r="Y1722" s="11">
        <f>-Inputs!Y1467</f>
        <v>0</v>
      </c>
      <c r="Z1722" s="11">
        <f>-Inputs!Z1467</f>
        <v>0</v>
      </c>
      <c r="AA1722" s="11">
        <f>-Inputs!AA1467</f>
        <v>0</v>
      </c>
      <c r="AB1722" s="11">
        <f>-Inputs!AB1467</f>
        <v>0</v>
      </c>
      <c r="AC1722" s="233">
        <f t="shared" si="1242"/>
        <v>-0.2289335191402023</v>
      </c>
      <c r="AD1722" s="11">
        <f>-Inputs!AD1467</f>
        <v>-0.69600211063245132</v>
      </c>
      <c r="AE1722" s="8">
        <f>-Inputs!AE1467</f>
        <v>-0.69600211063245132</v>
      </c>
      <c r="AF1722" s="8">
        <f>-Inputs!AF1467</f>
        <v>0</v>
      </c>
      <c r="AG1722" s="8">
        <f>-Inputs!AG1467</f>
        <v>0</v>
      </c>
      <c r="AH1722" s="8">
        <f>-Inputs!AH1467</f>
        <v>0</v>
      </c>
      <c r="AI1722" s="8">
        <f t="shared" ref="AI1722:AM1722" si="1249">-IF(AI1662=0,0,IF(AI1677&lt;0,AI1677,IF(AI1662=0,AI1677,MIN((AI1677/AI1662)*(AI1677&gt;0),AI1677,-AH1722))))</f>
        <v>0</v>
      </c>
      <c r="AJ1722" s="8">
        <f t="shared" si="1249"/>
        <v>0</v>
      </c>
      <c r="AK1722" s="8">
        <f t="shared" si="1249"/>
        <v>0</v>
      </c>
      <c r="AL1722" s="8">
        <f t="shared" si="1249"/>
        <v>0</v>
      </c>
      <c r="AM1722" s="8">
        <f t="shared" si="1249"/>
        <v>0</v>
      </c>
    </row>
    <row r="1723" spans="1:39" outlineLevel="2">
      <c r="A1723" s="10">
        <f>ROW()</f>
        <v>1723</v>
      </c>
      <c r="C1723" s="5" t="s">
        <v>575</v>
      </c>
      <c r="D1723" s="24"/>
      <c r="E1723" s="231">
        <v>-6.5235660648423746E-2</v>
      </c>
      <c r="G1723" s="24"/>
      <c r="H1723" s="24"/>
      <c r="I1723" s="24"/>
      <c r="J1723" s="24"/>
      <c r="K1723" s="24"/>
      <c r="L1723" s="24"/>
      <c r="M1723" s="24"/>
      <c r="N1723" s="24"/>
      <c r="O1723" s="24"/>
      <c r="P1723" s="24"/>
      <c r="Q1723" s="24"/>
      <c r="R1723" s="24"/>
      <c r="S1723" s="24"/>
      <c r="T1723" s="24"/>
      <c r="U1723" s="8"/>
      <c r="V1723" s="11">
        <f>-Inputs!V1468</f>
        <v>-3.1956135158423382E-2</v>
      </c>
      <c r="W1723" s="11">
        <f>-Inputs!W1468</f>
        <v>-3.1956135158423382E-2</v>
      </c>
      <c r="X1723" s="11">
        <f>-Inputs!X1468</f>
        <v>-3.1956135158423382E-2</v>
      </c>
      <c r="Y1723" s="11">
        <f>-Inputs!Y1468</f>
        <v>-7.8260336440535885E-2</v>
      </c>
      <c r="Z1723" s="11">
        <f>-Inputs!Z1468</f>
        <v>-7.8260336440535885E-2</v>
      </c>
      <c r="AA1723" s="11">
        <f>-Inputs!AA1468</f>
        <v>-7.8260336440535885E-2</v>
      </c>
      <c r="AB1723" s="11">
        <f>-Inputs!AB1468</f>
        <v>-7.8260336440535885E-2</v>
      </c>
      <c r="AC1723" s="233">
        <f t="shared" si="1242"/>
        <v>-7.8260336440535899E-2</v>
      </c>
      <c r="AD1723" s="11">
        <f>-Inputs!AD1468</f>
        <v>-4.108302621561491E-2</v>
      </c>
      <c r="AE1723" s="8">
        <f>-Inputs!AE1468</f>
        <v>-4.108302621561491E-2</v>
      </c>
      <c r="AF1723" s="8">
        <f>-Inputs!AF1468</f>
        <v>-4.1083026215614903E-2</v>
      </c>
      <c r="AG1723" s="8">
        <f>-Inputs!AG1468</f>
        <v>-4.1083026215614903E-2</v>
      </c>
      <c r="AH1723" s="8">
        <f>-Inputs!AH1468</f>
        <v>-4.1083026215614903E-2</v>
      </c>
      <c r="AI1723" s="8">
        <f t="shared" ref="AI1723:AM1723" si="1250">-IF(AI1663=0,0,IF(AI1678&lt;0,AI1678,IF(AI1663=0,AI1678,MIN((AI1678/AI1663)*(AI1678&gt;0),AI1678,-AH1723))))</f>
        <v>-4.1083026215614896E-2</v>
      </c>
      <c r="AJ1723" s="8">
        <f t="shared" si="1250"/>
        <v>-4.1083026215614896E-2</v>
      </c>
      <c r="AK1723" s="8">
        <f t="shared" si="1250"/>
        <v>-4.1083026215614889E-2</v>
      </c>
      <c r="AL1723" s="8">
        <f t="shared" si="1250"/>
        <v>-4.1083026215614889E-2</v>
      </c>
      <c r="AM1723" s="8">
        <f t="shared" si="1250"/>
        <v>-4.1083026215614882E-2</v>
      </c>
    </row>
    <row r="1724" spans="1:39" outlineLevel="2">
      <c r="A1724" s="10">
        <f>ROW()</f>
        <v>1724</v>
      </c>
      <c r="C1724" s="5" t="s">
        <v>747</v>
      </c>
      <c r="D1724" s="24"/>
      <c r="E1724" s="231"/>
      <c r="G1724" s="24"/>
      <c r="H1724" s="24"/>
      <c r="I1724" s="24"/>
      <c r="J1724" s="24"/>
      <c r="K1724" s="24"/>
      <c r="L1724" s="24"/>
      <c r="M1724" s="24"/>
      <c r="N1724" s="24"/>
      <c r="O1724" s="24"/>
      <c r="P1724" s="24"/>
      <c r="Q1724" s="24"/>
      <c r="R1724" s="24"/>
      <c r="S1724" s="24"/>
      <c r="T1724" s="24"/>
      <c r="U1724" s="8"/>
      <c r="V1724" s="11"/>
      <c r="W1724" s="11"/>
      <c r="X1724" s="11"/>
      <c r="Y1724" s="11"/>
      <c r="Z1724" s="11"/>
      <c r="AA1724" s="11"/>
      <c r="AB1724" s="11"/>
      <c r="AC1724" s="233"/>
      <c r="AD1724" s="11"/>
      <c r="AE1724" s="8"/>
      <c r="AF1724" s="8"/>
      <c r="AG1724" s="8"/>
      <c r="AH1724" s="8"/>
      <c r="AI1724" s="8">
        <f t="shared" ref="AI1724:AM1724" si="1251">-IF(AI1664=0,AI1679,IF(AI1679&lt;0,AI1679,IF(AI1664=0,AI1679,MIN((AI1679/AI1664)*(AI1679&gt;0),AI1679))))</f>
        <v>-1.0316445448001357</v>
      </c>
      <c r="AJ1724" s="8">
        <f t="shared" si="1251"/>
        <v>-1.0316445448001357</v>
      </c>
      <c r="AK1724" s="8">
        <f t="shared" si="1251"/>
        <v>-1.0316445448001357</v>
      </c>
      <c r="AL1724" s="8">
        <f t="shared" si="1251"/>
        <v>-1.0316445448001357</v>
      </c>
      <c r="AM1724" s="8">
        <f t="shared" si="1251"/>
        <v>-1.0316445448001357</v>
      </c>
    </row>
    <row r="1725" spans="1:39" outlineLevel="2">
      <c r="A1725" s="10">
        <f>ROW()</f>
        <v>1725</v>
      </c>
      <c r="C1725" s="5" t="s">
        <v>748</v>
      </c>
      <c r="D1725" s="24"/>
      <c r="E1725" s="231"/>
      <c r="G1725" s="24"/>
      <c r="H1725" s="24"/>
      <c r="I1725" s="24"/>
      <c r="J1725" s="24"/>
      <c r="K1725" s="24"/>
      <c r="L1725" s="24"/>
      <c r="M1725" s="24"/>
      <c r="N1725" s="24"/>
      <c r="O1725" s="24"/>
      <c r="P1725" s="24"/>
      <c r="Q1725" s="24"/>
      <c r="R1725" s="24"/>
      <c r="S1725" s="24"/>
      <c r="T1725" s="24"/>
      <c r="U1725" s="8"/>
      <c r="V1725" s="11"/>
      <c r="W1725" s="11"/>
      <c r="X1725" s="11"/>
      <c r="Y1725" s="11"/>
      <c r="Z1725" s="11"/>
      <c r="AA1725" s="11"/>
      <c r="AB1725" s="11"/>
      <c r="AC1725" s="233"/>
      <c r="AD1725" s="11"/>
      <c r="AE1725" s="8"/>
      <c r="AF1725" s="8"/>
      <c r="AG1725" s="8"/>
      <c r="AH1725" s="8"/>
      <c r="AI1725" s="8"/>
      <c r="AJ1725" s="8"/>
      <c r="AK1725" s="8"/>
      <c r="AL1725" s="8"/>
      <c r="AM1725" s="8"/>
    </row>
    <row r="1726" spans="1:39" outlineLevel="2">
      <c r="A1726" s="10">
        <f>ROW()</f>
        <v>1726</v>
      </c>
      <c r="C1726" s="5" t="s">
        <v>759</v>
      </c>
      <c r="D1726" s="24"/>
      <c r="E1726" s="231"/>
      <c r="G1726" s="24"/>
      <c r="H1726" s="24"/>
      <c r="I1726" s="24"/>
      <c r="J1726" s="24"/>
      <c r="K1726" s="24"/>
      <c r="L1726" s="24"/>
      <c r="M1726" s="24"/>
      <c r="N1726" s="24"/>
      <c r="O1726" s="24"/>
      <c r="P1726" s="24"/>
      <c r="Q1726" s="24"/>
      <c r="R1726" s="24"/>
      <c r="S1726" s="24"/>
      <c r="T1726" s="24"/>
      <c r="U1726" s="8"/>
      <c r="V1726" s="11"/>
      <c r="W1726" s="11"/>
      <c r="X1726" s="11"/>
      <c r="Y1726" s="11"/>
      <c r="Z1726" s="11"/>
      <c r="AA1726" s="11"/>
      <c r="AB1726" s="11"/>
      <c r="AC1726" s="233"/>
      <c r="AD1726" s="11"/>
      <c r="AE1726" s="8"/>
      <c r="AF1726" s="8"/>
      <c r="AG1726" s="8"/>
      <c r="AH1726" s="8"/>
      <c r="AI1726" s="8"/>
      <c r="AJ1726" s="8"/>
      <c r="AK1726" s="8"/>
      <c r="AL1726" s="8"/>
      <c r="AM1726" s="8"/>
    </row>
    <row r="1727" spans="1:39" outlineLevel="2">
      <c r="A1727" s="10">
        <f>ROW()</f>
        <v>1727</v>
      </c>
      <c r="C1727" s="5" t="s">
        <v>213</v>
      </c>
      <c r="D1727" s="24"/>
      <c r="E1727" s="231">
        <v>0</v>
      </c>
      <c r="G1727" s="24"/>
      <c r="H1727" s="24"/>
      <c r="I1727" s="24"/>
      <c r="J1727" s="24"/>
      <c r="K1727" s="24"/>
      <c r="L1727" s="24"/>
      <c r="M1727" s="24"/>
      <c r="N1727" s="24"/>
      <c r="O1727" s="24"/>
      <c r="P1727" s="24"/>
      <c r="Q1727" s="24"/>
      <c r="R1727" s="24"/>
      <c r="S1727" s="24"/>
      <c r="T1727" s="24"/>
      <c r="U1727" s="8"/>
      <c r="V1727" s="11">
        <f>-Inputs!V1472</f>
        <v>0</v>
      </c>
      <c r="W1727" s="11">
        <f>-Inputs!W1472</f>
        <v>0</v>
      </c>
      <c r="X1727" s="11">
        <f>-Inputs!X1472</f>
        <v>0</v>
      </c>
      <c r="Y1727" s="11">
        <f>-Inputs!Y1472</f>
        <v>5.3308392475107894E-2</v>
      </c>
      <c r="Z1727" s="11">
        <f>-Inputs!Z1472</f>
        <v>0</v>
      </c>
      <c r="AA1727" s="11">
        <f>-Inputs!AA1472</f>
        <v>0</v>
      </c>
      <c r="AB1727" s="11">
        <f>-Inputs!AB1472</f>
        <v>0</v>
      </c>
      <c r="AC1727" s="233">
        <f t="shared" si="1242"/>
        <v>0</v>
      </c>
      <c r="AD1727" s="11">
        <f>-Inputs!AD1472</f>
        <v>0</v>
      </c>
      <c r="AE1727" s="8">
        <f>-Inputs!AE1472</f>
        <v>0</v>
      </c>
      <c r="AF1727" s="8">
        <f>-Inputs!AF1472</f>
        <v>0</v>
      </c>
      <c r="AG1727" s="8">
        <f>-Inputs!AG1472</f>
        <v>0</v>
      </c>
      <c r="AH1727" s="8">
        <f>-Inputs!AH1472</f>
        <v>0</v>
      </c>
      <c r="AI1727" s="243">
        <v>0</v>
      </c>
      <c r="AJ1727" s="243">
        <v>0</v>
      </c>
      <c r="AK1727" s="243">
        <v>0</v>
      </c>
      <c r="AL1727" s="243">
        <v>0</v>
      </c>
      <c r="AM1727" s="243">
        <v>0</v>
      </c>
    </row>
    <row r="1728" spans="1:39" outlineLevel="2">
      <c r="A1728" s="10">
        <f>ROW()</f>
        <v>1728</v>
      </c>
      <c r="C1728" s="17" t="s">
        <v>422</v>
      </c>
      <c r="D1728" s="51"/>
      <c r="E1728" s="235">
        <v>0</v>
      </c>
      <c r="F1728" s="51"/>
      <c r="G1728" s="51"/>
      <c r="H1728" s="51"/>
      <c r="I1728" s="51"/>
      <c r="J1728" s="51"/>
      <c r="K1728" s="51"/>
      <c r="L1728" s="51"/>
      <c r="M1728" s="51"/>
      <c r="N1728" s="51"/>
      <c r="O1728" s="51"/>
      <c r="P1728" s="51"/>
      <c r="Q1728" s="51"/>
      <c r="R1728" s="51"/>
      <c r="S1728" s="51"/>
      <c r="T1728" s="51"/>
      <c r="U1728" s="12"/>
      <c r="V1728" s="12">
        <f>-Inputs!V1473</f>
        <v>0</v>
      </c>
      <c r="W1728" s="12">
        <f>-Inputs!W1473</f>
        <v>0</v>
      </c>
      <c r="X1728" s="12">
        <f>-Inputs!X1473</f>
        <v>0</v>
      </c>
      <c r="Y1728" s="12">
        <f>-Inputs!Y1473</f>
        <v>0</v>
      </c>
      <c r="Z1728" s="12">
        <f>-Inputs!Z1473</f>
        <v>0</v>
      </c>
      <c r="AA1728" s="12">
        <f>-Inputs!AA1473</f>
        <v>0</v>
      </c>
      <c r="AB1728" s="12">
        <f>-Inputs!AB1473</f>
        <v>0</v>
      </c>
      <c r="AC1728" s="234">
        <f t="shared" si="1242"/>
        <v>0</v>
      </c>
      <c r="AD1728" s="12">
        <f>-Inputs!AD1473</f>
        <v>0</v>
      </c>
      <c r="AE1728" s="14">
        <f>-Inputs!AE1473</f>
        <v>0</v>
      </c>
      <c r="AF1728" s="14">
        <f>-Inputs!AF1473</f>
        <v>0</v>
      </c>
      <c r="AG1728" s="14">
        <f>-Inputs!AG1473</f>
        <v>0</v>
      </c>
      <c r="AH1728" s="14">
        <f>-Inputs!AH1473</f>
        <v>0</v>
      </c>
      <c r="AI1728" s="14">
        <f t="shared" ref="AI1728:AM1728" si="1252">-IF(AI1668=0,0,IF(AI1683&lt;0,AI1683,IF(AI1668=0,AI1683,MIN((AI1683/AI1668)*(AI1683&gt;0),MIN(-AH1728,AI1683)))))</f>
        <v>0</v>
      </c>
      <c r="AJ1728" s="14">
        <f t="shared" si="1252"/>
        <v>0</v>
      </c>
      <c r="AK1728" s="14">
        <f t="shared" si="1252"/>
        <v>0</v>
      </c>
      <c r="AL1728" s="14">
        <f t="shared" si="1252"/>
        <v>0</v>
      </c>
      <c r="AM1728" s="14">
        <f t="shared" si="1252"/>
        <v>0</v>
      </c>
    </row>
    <row r="1729" spans="1:39" outlineLevel="2">
      <c r="A1729" s="10">
        <f>ROW()</f>
        <v>1729</v>
      </c>
      <c r="C1729" s="5" t="s">
        <v>1</v>
      </c>
      <c r="D1729" s="24"/>
      <c r="E1729" s="24">
        <v>-0.85435062315062704</v>
      </c>
      <c r="F1729" s="24"/>
      <c r="G1729" s="24"/>
      <c r="H1729" s="24"/>
      <c r="I1729" s="24"/>
      <c r="J1729" s="24"/>
      <c r="K1729" s="24"/>
      <c r="L1729" s="24"/>
      <c r="M1729" s="24"/>
      <c r="N1729" s="24"/>
      <c r="O1729" s="24"/>
      <c r="P1729" s="24"/>
      <c r="Q1729" s="24"/>
      <c r="R1729" s="24"/>
      <c r="S1729" s="24"/>
      <c r="T1729" s="24"/>
      <c r="U1729" s="8"/>
      <c r="V1729" s="8">
        <f t="shared" ref="V1729" si="1253">SUM(V1716:V1728)</f>
        <v>-0.527854416796812</v>
      </c>
      <c r="W1729" s="8">
        <f t="shared" ref="W1729:AI1729" si="1254">SUM(W1716:W1728)</f>
        <v>-0.527854416796812</v>
      </c>
      <c r="X1729" s="8">
        <f t="shared" si="1254"/>
        <v>-0.527854416796812</v>
      </c>
      <c r="Y1729" s="8">
        <f t="shared" si="1254"/>
        <v>-0.97161825870559282</v>
      </c>
      <c r="Z1729" s="8">
        <f t="shared" si="1254"/>
        <v>-1.0249266511807007</v>
      </c>
      <c r="AA1729" s="8">
        <f t="shared" si="1254"/>
        <v>-1.0249266511807007</v>
      </c>
      <c r="AB1729" s="8">
        <f t="shared" si="1254"/>
        <v>-1.0249266511807007</v>
      </c>
      <c r="AC1729" s="8">
        <f t="shared" si="1254"/>
        <v>-1.0249266511807007</v>
      </c>
      <c r="AD1729" s="8">
        <f t="shared" si="1254"/>
        <v>-3.3655507486936171</v>
      </c>
      <c r="AE1729" s="8">
        <f t="shared" si="1254"/>
        <v>-1.9945699888522763</v>
      </c>
      <c r="AF1729" s="8">
        <f t="shared" si="1254"/>
        <v>-1.1015946800500553</v>
      </c>
      <c r="AG1729" s="8">
        <f t="shared" si="1254"/>
        <v>-1.1015946800500553</v>
      </c>
      <c r="AH1729" s="8">
        <f t="shared" si="1254"/>
        <v>-1.1015946800500553</v>
      </c>
      <c r="AI1729" s="8">
        <f t="shared" si="1254"/>
        <v>-2.133239224850191</v>
      </c>
      <c r="AJ1729" s="8">
        <f t="shared" ref="AJ1729:AM1729" si="1255">SUM(AJ1716:AJ1728)</f>
        <v>-2.133239224850191</v>
      </c>
      <c r="AK1729" s="8">
        <f t="shared" si="1255"/>
        <v>-1.6454076485890829</v>
      </c>
      <c r="AL1729" s="8">
        <f t="shared" si="1255"/>
        <v>-1.6454076485890829</v>
      </c>
      <c r="AM1729" s="8">
        <f t="shared" si="1255"/>
        <v>-1.6454076485890829</v>
      </c>
    </row>
    <row r="1730" spans="1:39" outlineLevel="2">
      <c r="A1730" s="10">
        <f>ROW()</f>
        <v>1730</v>
      </c>
      <c r="B1730" s="149" t="s">
        <v>71</v>
      </c>
      <c r="D1730" s="24"/>
      <c r="E1730" s="24"/>
      <c r="F1730" s="24"/>
      <c r="G1730" s="24"/>
      <c r="H1730" s="24"/>
      <c r="I1730" s="24"/>
      <c r="J1730" s="24"/>
      <c r="K1730" s="24"/>
      <c r="L1730" s="24"/>
      <c r="M1730" s="24"/>
      <c r="N1730" s="24"/>
      <c r="O1730" s="24"/>
      <c r="P1730" s="24"/>
      <c r="Q1730" s="24"/>
      <c r="R1730" s="24"/>
      <c r="S1730" s="24"/>
      <c r="T1730" s="24"/>
      <c r="U1730" s="24"/>
      <c r="V1730" s="24"/>
      <c r="W1730" s="24"/>
      <c r="X1730" s="24"/>
      <c r="Y1730" s="24"/>
      <c r="Z1730" s="24"/>
      <c r="AA1730" s="24"/>
      <c r="AB1730" s="24"/>
      <c r="AC1730" s="24"/>
      <c r="AD1730" s="24"/>
      <c r="AE1730" s="24"/>
      <c r="AF1730" s="24"/>
      <c r="AG1730" s="24"/>
      <c r="AH1730" s="24"/>
      <c r="AI1730" s="24"/>
      <c r="AJ1730" s="24"/>
      <c r="AK1730" s="24"/>
      <c r="AL1730" s="24"/>
      <c r="AM1730" s="24"/>
    </row>
    <row r="1731" spans="1:39" outlineLevel="2">
      <c r="A1731" s="10">
        <f>ROW()</f>
        <v>1731</v>
      </c>
      <c r="C1731" s="5" t="s">
        <v>2</v>
      </c>
      <c r="D1731" s="24"/>
      <c r="E1731" s="231">
        <v>10.609918522540889</v>
      </c>
      <c r="F1731" s="24"/>
      <c r="G1731" s="24"/>
      <c r="H1731" s="24"/>
      <c r="I1731" s="24"/>
      <c r="J1731" s="24"/>
      <c r="K1731" s="24"/>
      <c r="L1731" s="24"/>
      <c r="M1731" s="24"/>
      <c r="N1731" s="24"/>
      <c r="O1731" s="24"/>
      <c r="P1731" s="24"/>
      <c r="Q1731" s="24"/>
      <c r="R1731" s="24"/>
      <c r="S1731" s="24"/>
      <c r="T1731" s="8"/>
      <c r="U1731" s="8">
        <f t="shared" ref="U1731:AG1731" si="1256">U1671+U1686+U1701+U1716</f>
        <v>19.961719725209299</v>
      </c>
      <c r="V1731" s="8">
        <f t="shared" si="1256"/>
        <v>19.882511895757293</v>
      </c>
      <c r="W1731" s="8">
        <f t="shared" si="1256"/>
        <v>19.803304066305287</v>
      </c>
      <c r="X1731" s="8">
        <f t="shared" si="1256"/>
        <v>19.724096236853281</v>
      </c>
      <c r="Y1731" s="191">
        <f t="shared" si="1256"/>
        <v>19.429706740780844</v>
      </c>
      <c r="Z1731" s="8">
        <f t="shared" si="1256"/>
        <v>19.135317244708407</v>
      </c>
      <c r="AA1731" s="8">
        <f t="shared" si="1256"/>
        <v>18.84092774863597</v>
      </c>
      <c r="AB1731" s="8">
        <f t="shared" si="1256"/>
        <v>18.546538252563533</v>
      </c>
      <c r="AC1731" s="8">
        <f t="shared" si="1256"/>
        <v>12.728249931516352</v>
      </c>
      <c r="AD1731" s="8">
        <f t="shared" si="1256"/>
        <v>12.425196361718344</v>
      </c>
      <c r="AE1731" s="8">
        <f t="shared" si="1256"/>
        <v>12.122142791920336</v>
      </c>
      <c r="AF1731" s="8">
        <f t="shared" si="1256"/>
        <v>11.819089222122328</v>
      </c>
      <c r="AG1731" s="8">
        <f t="shared" si="1256"/>
        <v>11.516035652324319</v>
      </c>
      <c r="AH1731" s="245">
        <f t="shared" ref="AH1731:AH1738" si="1257">AH1671+AH1686+AH1701+AH1716+AH1746</f>
        <v>11.212982082526311</v>
      </c>
      <c r="AI1731" s="8">
        <f t="shared" ref="AI1731:AL1731" si="1258">AI1671+AI1686+AI1701+AI1716</f>
        <v>10.909928512728303</v>
      </c>
      <c r="AJ1731" s="8">
        <f t="shared" si="1258"/>
        <v>10.606874942930295</v>
      </c>
      <c r="AK1731" s="8">
        <f t="shared" si="1258"/>
        <v>10.303821373132287</v>
      </c>
      <c r="AL1731" s="8">
        <f t="shared" si="1258"/>
        <v>10.000767803334279</v>
      </c>
      <c r="AM1731" s="245">
        <f t="shared" ref="AM1731:AM1738" si="1259">AM1671+AM1686+AM1701+AM1716+AM1746</f>
        <v>9.6977142335362707</v>
      </c>
    </row>
    <row r="1732" spans="1:39" outlineLevel="2">
      <c r="A1732" s="10">
        <f>ROW()</f>
        <v>1732</v>
      </c>
      <c r="C1732" s="5" t="s">
        <v>3</v>
      </c>
      <c r="D1732" s="24"/>
      <c r="E1732" s="231">
        <v>4.9445710507664122</v>
      </c>
      <c r="F1732" s="24"/>
      <c r="G1732" s="24"/>
      <c r="H1732" s="24"/>
      <c r="I1732" s="24"/>
      <c r="J1732" s="24"/>
      <c r="K1732" s="24"/>
      <c r="L1732" s="24"/>
      <c r="M1732" s="24"/>
      <c r="N1732" s="24"/>
      <c r="O1732" s="24"/>
      <c r="P1732" s="24"/>
      <c r="Q1732" s="24"/>
      <c r="R1732" s="24"/>
      <c r="S1732" s="24"/>
      <c r="T1732" s="8"/>
      <c r="U1732" s="8">
        <f t="shared" ref="U1732:AG1732" si="1260">U1672+U1687+U1702+U1717</f>
        <v>11.337967035129099</v>
      </c>
      <c r="V1732" s="8">
        <f t="shared" si="1260"/>
        <v>11.02283028482389</v>
      </c>
      <c r="W1732" s="8">
        <f t="shared" si="1260"/>
        <v>10.707693534518681</v>
      </c>
      <c r="X1732" s="8">
        <f t="shared" si="1260"/>
        <v>10.392556784213472</v>
      </c>
      <c r="Y1732" s="191">
        <f t="shared" si="1260"/>
        <v>10.007647273687047</v>
      </c>
      <c r="Z1732" s="8">
        <f t="shared" si="1260"/>
        <v>9.6227377631606217</v>
      </c>
      <c r="AA1732" s="8">
        <f t="shared" si="1260"/>
        <v>9.2378282526341966</v>
      </c>
      <c r="AB1732" s="8">
        <f t="shared" si="1260"/>
        <v>8.8529187421077715</v>
      </c>
      <c r="AC1732" s="8">
        <f t="shared" si="1260"/>
        <v>5.9317831710571252</v>
      </c>
      <c r="AD1732" s="8">
        <f t="shared" si="1260"/>
        <v>5.6621566632818014</v>
      </c>
      <c r="AE1732" s="8">
        <f t="shared" si="1260"/>
        <v>5.3925301555064777</v>
      </c>
      <c r="AF1732" s="8">
        <f t="shared" si="1260"/>
        <v>5.122903647731154</v>
      </c>
      <c r="AG1732" s="8">
        <f t="shared" si="1260"/>
        <v>4.8532771399558303</v>
      </c>
      <c r="AH1732" s="245">
        <f t="shared" si="1257"/>
        <v>4.5836506321805066</v>
      </c>
      <c r="AI1732" s="8">
        <f t="shared" ref="AI1732:AL1732" si="1261">AI1672+AI1687+AI1702+AI1717</f>
        <v>4.3140241244051829</v>
      </c>
      <c r="AJ1732" s="8">
        <f t="shared" si="1261"/>
        <v>4.0443976166298592</v>
      </c>
      <c r="AK1732" s="8">
        <f t="shared" si="1261"/>
        <v>3.7747711088545355</v>
      </c>
      <c r="AL1732" s="8">
        <f t="shared" si="1261"/>
        <v>3.5051446010792118</v>
      </c>
      <c r="AM1732" s="245">
        <f t="shared" si="1259"/>
        <v>3.2355180933038881</v>
      </c>
    </row>
    <row r="1733" spans="1:39" outlineLevel="2">
      <c r="A1733" s="10">
        <f>ROW()</f>
        <v>1733</v>
      </c>
      <c r="C1733" s="5" t="s">
        <v>4</v>
      </c>
      <c r="D1733" s="24"/>
      <c r="E1733" s="231">
        <v>-3.383801019600139E-2</v>
      </c>
      <c r="F1733" s="24"/>
      <c r="G1733" s="24"/>
      <c r="H1733" s="24"/>
      <c r="I1733" s="24"/>
      <c r="J1733" s="24"/>
      <c r="K1733" s="24"/>
      <c r="L1733" s="24"/>
      <c r="M1733" s="24"/>
      <c r="N1733" s="24"/>
      <c r="O1733" s="24"/>
      <c r="P1733" s="24"/>
      <c r="Q1733" s="24"/>
      <c r="R1733" s="24"/>
      <c r="S1733" s="24"/>
      <c r="T1733" s="8"/>
      <c r="U1733" s="8">
        <f t="shared" ref="U1733:AG1733" si="1262">U1673+U1688+U1703+U1718</f>
        <v>2.5280047576861171</v>
      </c>
      <c r="V1733" s="8">
        <f t="shared" si="1262"/>
        <v>2.5140267360013682</v>
      </c>
      <c r="W1733" s="8">
        <f t="shared" si="1262"/>
        <v>2.5000487143166192</v>
      </c>
      <c r="X1733" s="8">
        <f t="shared" si="1262"/>
        <v>2.4860706926318703</v>
      </c>
      <c r="Y1733" s="191">
        <f t="shared" si="1262"/>
        <v>2.4331755715120433</v>
      </c>
      <c r="Z1733" s="8">
        <f t="shared" si="1262"/>
        <v>2.3802804503922164</v>
      </c>
      <c r="AA1733" s="8">
        <f t="shared" si="1262"/>
        <v>2.3273853292723894</v>
      </c>
      <c r="AB1733" s="8">
        <f t="shared" si="1262"/>
        <v>2.2744902081525624</v>
      </c>
      <c r="AC1733" s="8">
        <f t="shared" si="1262"/>
        <v>-4.0593964038920773E-2</v>
      </c>
      <c r="AD1733" s="8">
        <f t="shared" si="1262"/>
        <v>0</v>
      </c>
      <c r="AE1733" s="8">
        <f t="shared" si="1262"/>
        <v>0</v>
      </c>
      <c r="AF1733" s="8">
        <f t="shared" si="1262"/>
        <v>0</v>
      </c>
      <c r="AG1733" s="8">
        <f t="shared" si="1262"/>
        <v>0</v>
      </c>
      <c r="AH1733" s="245">
        <f t="shared" si="1257"/>
        <v>0</v>
      </c>
      <c r="AI1733" s="8">
        <f t="shared" ref="AI1733:AL1733" si="1263">AI1673+AI1688+AI1703+AI1718</f>
        <v>0</v>
      </c>
      <c r="AJ1733" s="8">
        <f t="shared" si="1263"/>
        <v>0</v>
      </c>
      <c r="AK1733" s="8">
        <f t="shared" si="1263"/>
        <v>0</v>
      </c>
      <c r="AL1733" s="8">
        <f t="shared" si="1263"/>
        <v>0</v>
      </c>
      <c r="AM1733" s="245">
        <f t="shared" si="1259"/>
        <v>0</v>
      </c>
    </row>
    <row r="1734" spans="1:39" outlineLevel="2">
      <c r="A1734" s="10">
        <f>ROW()</f>
        <v>1734</v>
      </c>
      <c r="C1734" s="5" t="s">
        <v>5</v>
      </c>
      <c r="D1734" s="24"/>
      <c r="E1734" s="231">
        <v>1.2803107961548452</v>
      </c>
      <c r="F1734" s="24"/>
      <c r="G1734" s="24"/>
      <c r="H1734" s="24"/>
      <c r="I1734" s="24"/>
      <c r="J1734" s="24"/>
      <c r="K1734" s="24"/>
      <c r="L1734" s="24"/>
      <c r="M1734" s="24"/>
      <c r="N1734" s="24"/>
      <c r="O1734" s="24"/>
      <c r="P1734" s="24"/>
      <c r="Q1734" s="24"/>
      <c r="R1734" s="24"/>
      <c r="S1734" s="24"/>
      <c r="T1734" s="8"/>
      <c r="U1734" s="8">
        <f t="shared" ref="U1734:AG1734" si="1264">U1674+U1689+U1704+U1719</f>
        <v>6.0637795335457119</v>
      </c>
      <c r="V1734" s="8">
        <f t="shared" si="1264"/>
        <v>5.9762038533492881</v>
      </c>
      <c r="W1734" s="8">
        <f t="shared" si="1264"/>
        <v>5.8745650304122474</v>
      </c>
      <c r="X1734" s="8">
        <f t="shared" si="1264"/>
        <v>5.7869893502158227</v>
      </c>
      <c r="Y1734" s="191">
        <f t="shared" si="1264"/>
        <v>5.5725171631943473</v>
      </c>
      <c r="Z1734" s="8">
        <f t="shared" si="1264"/>
        <v>5.3580449761728719</v>
      </c>
      <c r="AA1734" s="8">
        <f t="shared" si="1264"/>
        <v>5.1435727891513965</v>
      </c>
      <c r="AB1734" s="8">
        <f t="shared" si="1264"/>
        <v>4.9291006021299211</v>
      </c>
      <c r="AC1734" s="8">
        <f t="shared" si="1264"/>
        <v>1.5359322287778439</v>
      </c>
      <c r="AD1734" s="8">
        <f t="shared" si="1264"/>
        <v>1.3389590306080743</v>
      </c>
      <c r="AE1734" s="8">
        <f t="shared" si="1264"/>
        <v>1.1419858324383048</v>
      </c>
      <c r="AF1734" s="8">
        <f t="shared" si="1264"/>
        <v>1.1419858324383048</v>
      </c>
      <c r="AG1734" s="8">
        <f t="shared" si="1264"/>
        <v>1.1419858324383048</v>
      </c>
      <c r="AH1734" s="245">
        <f t="shared" si="1257"/>
        <v>0</v>
      </c>
      <c r="AI1734" s="8">
        <f t="shared" ref="AI1734:AL1734" si="1265">AI1674+AI1689+AI1704+AI1719</f>
        <v>0</v>
      </c>
      <c r="AJ1734" s="8">
        <f t="shared" si="1265"/>
        <v>0</v>
      </c>
      <c r="AK1734" s="8">
        <f t="shared" si="1265"/>
        <v>0</v>
      </c>
      <c r="AL1734" s="8">
        <f t="shared" si="1265"/>
        <v>0</v>
      </c>
      <c r="AM1734" s="245">
        <f t="shared" si="1259"/>
        <v>0</v>
      </c>
    </row>
    <row r="1735" spans="1:39" outlineLevel="2">
      <c r="A1735" s="10">
        <f>ROW()</f>
        <v>1735</v>
      </c>
      <c r="C1735" s="5" t="s">
        <v>534</v>
      </c>
      <c r="D1735" s="24"/>
      <c r="E1735" s="231">
        <v>1.1766498057021983</v>
      </c>
      <c r="F1735" s="24"/>
      <c r="G1735" s="24"/>
      <c r="H1735" s="24"/>
      <c r="I1735" s="24"/>
      <c r="J1735" s="24"/>
      <c r="K1735" s="24"/>
      <c r="L1735" s="24"/>
      <c r="M1735" s="24"/>
      <c r="N1735" s="24"/>
      <c r="O1735" s="24"/>
      <c r="P1735" s="24"/>
      <c r="Q1735" s="24"/>
      <c r="R1735" s="24"/>
      <c r="S1735" s="24"/>
      <c r="T1735" s="8"/>
      <c r="U1735" s="8">
        <f t="shared" ref="U1735:AG1735" si="1266">U1675+U1690+U1705+U1720</f>
        <v>0</v>
      </c>
      <c r="V1735" s="8">
        <f t="shared" si="1266"/>
        <v>0</v>
      </c>
      <c r="W1735" s="8">
        <f t="shared" si="1266"/>
        <v>0</v>
      </c>
      <c r="X1735" s="8">
        <f t="shared" si="1266"/>
        <v>0</v>
      </c>
      <c r="Y1735" s="191">
        <f t="shared" si="1266"/>
        <v>0</v>
      </c>
      <c r="Z1735" s="8">
        <f t="shared" si="1266"/>
        <v>0</v>
      </c>
      <c r="AA1735" s="8">
        <f t="shared" si="1266"/>
        <v>0</v>
      </c>
      <c r="AB1735" s="8">
        <f t="shared" si="1266"/>
        <v>0</v>
      </c>
      <c r="AC1735" s="8">
        <f t="shared" si="1266"/>
        <v>1.4115747238802623</v>
      </c>
      <c r="AD1735" s="8">
        <f t="shared" si="1266"/>
        <v>0</v>
      </c>
      <c r="AE1735" s="8">
        <f t="shared" si="1266"/>
        <v>0</v>
      </c>
      <c r="AF1735" s="8">
        <f t="shared" si="1266"/>
        <v>0</v>
      </c>
      <c r="AG1735" s="8">
        <f t="shared" si="1266"/>
        <v>0</v>
      </c>
      <c r="AH1735" s="245">
        <f t="shared" si="1257"/>
        <v>0</v>
      </c>
      <c r="AI1735" s="8">
        <f t="shared" ref="AI1735:AL1735" si="1267">AI1675+AI1690+AI1705+AI1720</f>
        <v>0</v>
      </c>
      <c r="AJ1735" s="8">
        <f t="shared" si="1267"/>
        <v>0</v>
      </c>
      <c r="AK1735" s="8">
        <f t="shared" si="1267"/>
        <v>0</v>
      </c>
      <c r="AL1735" s="8">
        <f t="shared" si="1267"/>
        <v>0</v>
      </c>
      <c r="AM1735" s="245">
        <f t="shared" si="1259"/>
        <v>0</v>
      </c>
    </row>
    <row r="1736" spans="1:39" outlineLevel="2">
      <c r="A1736" s="10">
        <f>ROW()</f>
        <v>1736</v>
      </c>
      <c r="C1736" s="5" t="s">
        <v>535</v>
      </c>
      <c r="D1736" s="24"/>
      <c r="E1736" s="231">
        <v>5.5692595125947326</v>
      </c>
      <c r="F1736" s="24"/>
      <c r="G1736" s="24"/>
      <c r="H1736" s="24"/>
      <c r="I1736" s="24"/>
      <c r="J1736" s="24"/>
      <c r="K1736" s="24"/>
      <c r="L1736" s="24"/>
      <c r="M1736" s="24"/>
      <c r="N1736" s="24"/>
      <c r="O1736" s="24"/>
      <c r="P1736" s="24"/>
      <c r="Q1736" s="24"/>
      <c r="R1736" s="24"/>
      <c r="S1736" s="24"/>
      <c r="T1736" s="8"/>
      <c r="U1736" s="8">
        <f t="shared" ref="U1736:AG1736" si="1268">U1676+U1691+U1706+U1721</f>
        <v>0</v>
      </c>
      <c r="V1736" s="8">
        <f t="shared" si="1268"/>
        <v>0</v>
      </c>
      <c r="W1736" s="8">
        <f t="shared" si="1268"/>
        <v>0</v>
      </c>
      <c r="X1736" s="8">
        <f t="shared" si="1268"/>
        <v>0</v>
      </c>
      <c r="Y1736" s="191">
        <f t="shared" si="1268"/>
        <v>0</v>
      </c>
      <c r="Z1736" s="8">
        <f t="shared" si="1268"/>
        <v>0</v>
      </c>
      <c r="AA1736" s="8">
        <f t="shared" si="1268"/>
        <v>0</v>
      </c>
      <c r="AB1736" s="8">
        <f t="shared" si="1268"/>
        <v>0</v>
      </c>
      <c r="AC1736" s="8">
        <f t="shared" si="1268"/>
        <v>6.6811942861936808</v>
      </c>
      <c r="AD1736" s="8">
        <f t="shared" si="1268"/>
        <v>6.1933627099325728</v>
      </c>
      <c r="AE1736" s="8">
        <f t="shared" si="1268"/>
        <v>5.7055311336714647</v>
      </c>
      <c r="AF1736" s="8">
        <f t="shared" si="1268"/>
        <v>5.2176995574103566</v>
      </c>
      <c r="AG1736" s="8">
        <f t="shared" si="1268"/>
        <v>4.7298679811492486</v>
      </c>
      <c r="AH1736" s="245">
        <f t="shared" si="1257"/>
        <v>4.2420364048881405</v>
      </c>
      <c r="AI1736" s="8">
        <f t="shared" ref="AI1736:AL1736" si="1269">AI1676+AI1691+AI1706+AI1721</f>
        <v>3.7542048286270324</v>
      </c>
      <c r="AJ1736" s="8">
        <f t="shared" si="1269"/>
        <v>3.2663732523659244</v>
      </c>
      <c r="AK1736" s="8">
        <f t="shared" si="1269"/>
        <v>3.2663732523659244</v>
      </c>
      <c r="AL1736" s="8">
        <f t="shared" si="1269"/>
        <v>3.2663732523659244</v>
      </c>
      <c r="AM1736" s="245">
        <f t="shared" si="1259"/>
        <v>0</v>
      </c>
    </row>
    <row r="1737" spans="1:39" outlineLevel="2">
      <c r="A1737" s="10">
        <f>ROW()</f>
        <v>1737</v>
      </c>
      <c r="C1737" s="5" t="s">
        <v>538</v>
      </c>
      <c r="D1737" s="24"/>
      <c r="E1737" s="231">
        <v>4.5081608128445447</v>
      </c>
      <c r="F1737" s="24"/>
      <c r="G1737" s="24"/>
      <c r="H1737" s="24"/>
      <c r="I1737" s="24"/>
      <c r="J1737" s="24"/>
      <c r="K1737" s="24"/>
      <c r="L1737" s="24"/>
      <c r="M1737" s="24"/>
      <c r="N1737" s="24"/>
      <c r="O1737" s="24"/>
      <c r="P1737" s="24"/>
      <c r="Q1737" s="24"/>
      <c r="R1737" s="24"/>
      <c r="S1737" s="24"/>
      <c r="T1737" s="8"/>
      <c r="U1737" s="8">
        <f t="shared" ref="U1737:AG1737" si="1270">U1677+U1692+U1707+U1722</f>
        <v>0</v>
      </c>
      <c r="V1737" s="8">
        <f t="shared" si="1270"/>
        <v>0</v>
      </c>
      <c r="W1737" s="8">
        <f t="shared" si="1270"/>
        <v>0</v>
      </c>
      <c r="X1737" s="8">
        <f t="shared" si="1270"/>
        <v>0</v>
      </c>
      <c r="Y1737" s="191">
        <f t="shared" si="1270"/>
        <v>0</v>
      </c>
      <c r="Z1737" s="8">
        <f t="shared" si="1270"/>
        <v>0</v>
      </c>
      <c r="AA1737" s="8">
        <f t="shared" si="1270"/>
        <v>0</v>
      </c>
      <c r="AB1737" s="8">
        <f t="shared" si="1270"/>
        <v>0</v>
      </c>
      <c r="AC1737" s="8">
        <f t="shared" si="1270"/>
        <v>5.4082411128272767</v>
      </c>
      <c r="AD1737" s="8">
        <f t="shared" si="1270"/>
        <v>4.7122390021948251</v>
      </c>
      <c r="AE1737" s="8">
        <f t="shared" si="1270"/>
        <v>4.0162368915623734</v>
      </c>
      <c r="AF1737" s="8">
        <f t="shared" si="1270"/>
        <v>4.0162368915623734</v>
      </c>
      <c r="AG1737" s="8">
        <f t="shared" si="1270"/>
        <v>4.0162368915623734</v>
      </c>
      <c r="AH1737" s="245">
        <f t="shared" si="1257"/>
        <v>0</v>
      </c>
      <c r="AI1737" s="8">
        <f t="shared" ref="AI1737:AL1737" si="1271">AI1677+AI1692+AI1707+AI1722</f>
        <v>0</v>
      </c>
      <c r="AJ1737" s="8">
        <f t="shared" si="1271"/>
        <v>0</v>
      </c>
      <c r="AK1737" s="8">
        <f t="shared" si="1271"/>
        <v>0</v>
      </c>
      <c r="AL1737" s="8">
        <f t="shared" si="1271"/>
        <v>0</v>
      </c>
      <c r="AM1737" s="245">
        <f t="shared" si="1259"/>
        <v>0</v>
      </c>
    </row>
    <row r="1738" spans="1:39" outlineLevel="2">
      <c r="A1738" s="10">
        <f>ROW()</f>
        <v>1738</v>
      </c>
      <c r="C1738" s="5" t="s">
        <v>575</v>
      </c>
      <c r="D1738" s="24"/>
      <c r="E1738" s="231">
        <v>1.438318516088142</v>
      </c>
      <c r="F1738" s="24"/>
      <c r="G1738" s="24"/>
      <c r="H1738" s="24"/>
      <c r="I1738" s="24"/>
      <c r="J1738" s="24"/>
      <c r="K1738" s="24"/>
      <c r="L1738" s="24"/>
      <c r="M1738" s="24"/>
      <c r="N1738" s="24"/>
      <c r="O1738" s="24"/>
      <c r="P1738" s="24"/>
      <c r="Q1738" s="24"/>
      <c r="R1738" s="24"/>
      <c r="S1738" s="24"/>
      <c r="T1738" s="8"/>
      <c r="U1738" s="8">
        <f t="shared" ref="U1738:AG1738" si="1272">U1678+U1693+U1708+U1723</f>
        <v>2.2126571887337754</v>
      </c>
      <c r="V1738" s="8">
        <f t="shared" si="1272"/>
        <v>2.1807010535753522</v>
      </c>
      <c r="W1738" s="8">
        <f t="shared" si="1272"/>
        <v>2.1487449184169289</v>
      </c>
      <c r="X1738" s="8">
        <f t="shared" si="1272"/>
        <v>2.1167887832585057</v>
      </c>
      <c r="Y1738" s="191">
        <f t="shared" si="1272"/>
        <v>2.0385284468179696</v>
      </c>
      <c r="Z1738" s="8">
        <f t="shared" si="1272"/>
        <v>1.9602681103774338</v>
      </c>
      <c r="AA1738" s="8">
        <f t="shared" si="1272"/>
        <v>1.8820077739368979</v>
      </c>
      <c r="AB1738" s="8">
        <f t="shared" si="1272"/>
        <v>1.803747437496362</v>
      </c>
      <c r="AC1738" s="8">
        <f t="shared" si="1272"/>
        <v>1.7254871010558261</v>
      </c>
      <c r="AD1738" s="8">
        <f t="shared" si="1272"/>
        <v>1.6844040748402112</v>
      </c>
      <c r="AE1738" s="8">
        <f t="shared" si="1272"/>
        <v>1.6433210486245962</v>
      </c>
      <c r="AF1738" s="8">
        <f t="shared" si="1272"/>
        <v>1.6022380224089812</v>
      </c>
      <c r="AG1738" s="8">
        <f t="shared" si="1272"/>
        <v>1.5611549961933662</v>
      </c>
      <c r="AH1738" s="245">
        <f t="shared" si="1257"/>
        <v>1.5200719699777512</v>
      </c>
      <c r="AI1738" s="8">
        <f t="shared" ref="AI1738:AL1738" si="1273">AI1678+AI1693+AI1708+AI1723</f>
        <v>1.4789889437621362</v>
      </c>
      <c r="AJ1738" s="8">
        <f t="shared" si="1273"/>
        <v>1.4379059175465212</v>
      </c>
      <c r="AK1738" s="8">
        <f t="shared" si="1273"/>
        <v>1.3968228913309062</v>
      </c>
      <c r="AL1738" s="8">
        <f t="shared" si="1273"/>
        <v>1.3557398651152912</v>
      </c>
      <c r="AM1738" s="245">
        <f t="shared" si="1259"/>
        <v>1.3146568388996762</v>
      </c>
    </row>
    <row r="1739" spans="1:39" outlineLevel="2">
      <c r="A1739" s="10">
        <f>ROW()</f>
        <v>1739</v>
      </c>
      <c r="C1739" s="5" t="s">
        <v>747</v>
      </c>
      <c r="D1739" s="24"/>
      <c r="E1739" s="231"/>
      <c r="F1739" s="24"/>
      <c r="G1739" s="24"/>
      <c r="H1739" s="24"/>
      <c r="I1739" s="24"/>
      <c r="J1739" s="24"/>
      <c r="K1739" s="24"/>
      <c r="L1739" s="24"/>
      <c r="M1739" s="24"/>
      <c r="N1739" s="24"/>
      <c r="O1739" s="24"/>
      <c r="P1739" s="24"/>
      <c r="Q1739" s="24"/>
      <c r="R1739" s="24"/>
      <c r="S1739" s="24"/>
      <c r="T1739" s="8"/>
      <c r="U1739" s="8"/>
      <c r="V1739" s="8"/>
      <c r="W1739" s="8"/>
      <c r="X1739" s="8"/>
      <c r="Y1739" s="191"/>
      <c r="Z1739" s="8"/>
      <c r="AA1739" s="8"/>
      <c r="AB1739" s="8"/>
      <c r="AC1739" s="8"/>
      <c r="AD1739" s="8"/>
      <c r="AE1739" s="8"/>
      <c r="AF1739" s="8"/>
      <c r="AG1739" s="8"/>
      <c r="AH1739" s="186">
        <f>-AH1759</f>
        <v>5.1582227240006784</v>
      </c>
      <c r="AI1739" s="8">
        <f t="shared" ref="AI1739:AM1739" si="1274">AI1679+AI1694+AI1709+AI1724</f>
        <v>4.1265781792005427</v>
      </c>
      <c r="AJ1739" s="8">
        <f t="shared" si="1274"/>
        <v>3.094933634400407</v>
      </c>
      <c r="AK1739" s="8">
        <f t="shared" si="1274"/>
        <v>2.0632890896002714</v>
      </c>
      <c r="AL1739" s="8">
        <f t="shared" si="1274"/>
        <v>1.0316445448001357</v>
      </c>
      <c r="AM1739" s="8">
        <f t="shared" si="1274"/>
        <v>0</v>
      </c>
    </row>
    <row r="1740" spans="1:39" outlineLevel="2">
      <c r="A1740" s="10">
        <f>ROW()</f>
        <v>1740</v>
      </c>
      <c r="C1740" s="5" t="s">
        <v>748</v>
      </c>
      <c r="D1740" s="24"/>
      <c r="E1740" s="231"/>
      <c r="F1740" s="24"/>
      <c r="G1740" s="24"/>
      <c r="H1740" s="24"/>
      <c r="I1740" s="24"/>
      <c r="J1740" s="24"/>
      <c r="K1740" s="24"/>
      <c r="L1740" s="24"/>
      <c r="M1740" s="24"/>
      <c r="N1740" s="24"/>
      <c r="O1740" s="24"/>
      <c r="P1740" s="24"/>
      <c r="Q1740" s="24"/>
      <c r="R1740" s="24"/>
      <c r="S1740" s="24"/>
      <c r="T1740" s="8"/>
      <c r="U1740" s="8"/>
      <c r="V1740" s="8"/>
      <c r="W1740" s="8"/>
      <c r="X1740" s="8"/>
      <c r="Y1740" s="191"/>
      <c r="Z1740" s="8"/>
      <c r="AA1740" s="8"/>
      <c r="AB1740" s="8"/>
      <c r="AC1740" s="8"/>
      <c r="AD1740" s="8"/>
      <c r="AE1740" s="8"/>
      <c r="AF1740" s="8"/>
      <c r="AG1740" s="8"/>
      <c r="AH1740" s="8"/>
      <c r="AI1740" s="8"/>
      <c r="AJ1740" s="8"/>
      <c r="AK1740" s="8"/>
      <c r="AL1740" s="8"/>
      <c r="AM1740" s="186">
        <f>-AM1759</f>
        <v>3.2663732523659244</v>
      </c>
    </row>
    <row r="1741" spans="1:39" outlineLevel="2">
      <c r="A1741" s="10">
        <f>ROW()</f>
        <v>1741</v>
      </c>
      <c r="C1741" s="5" t="s">
        <v>759</v>
      </c>
      <c r="D1741" s="24"/>
      <c r="E1741" s="231"/>
      <c r="F1741" s="24"/>
      <c r="G1741" s="24"/>
      <c r="H1741" s="24"/>
      <c r="I1741" s="24"/>
      <c r="J1741" s="24"/>
      <c r="K1741" s="24"/>
      <c r="L1741" s="24"/>
      <c r="M1741" s="24"/>
      <c r="N1741" s="24"/>
      <c r="O1741" s="24"/>
      <c r="P1741" s="24"/>
      <c r="Q1741" s="24"/>
      <c r="R1741" s="24"/>
      <c r="S1741" s="24"/>
      <c r="T1741" s="8"/>
      <c r="U1741" s="8"/>
      <c r="V1741" s="8"/>
      <c r="W1741" s="8"/>
      <c r="X1741" s="8"/>
      <c r="Y1741" s="191"/>
      <c r="Z1741" s="8"/>
      <c r="AA1741" s="8"/>
      <c r="AB1741" s="8"/>
      <c r="AC1741" s="8"/>
      <c r="AD1741" s="8"/>
      <c r="AE1741" s="8"/>
      <c r="AF1741" s="8"/>
      <c r="AG1741" s="8"/>
      <c r="AH1741" s="8"/>
      <c r="AI1741" s="8"/>
      <c r="AJ1741" s="8"/>
      <c r="AK1741" s="8"/>
      <c r="AL1741" s="8"/>
      <c r="AM1741" s="8"/>
    </row>
    <row r="1742" spans="1:39" outlineLevel="2">
      <c r="A1742" s="10">
        <f>ROW()</f>
        <v>1742</v>
      </c>
      <c r="C1742" s="5" t="s">
        <v>213</v>
      </c>
      <c r="D1742" s="24"/>
      <c r="E1742" s="231">
        <v>0</v>
      </c>
      <c r="F1742" s="24"/>
      <c r="G1742" s="24"/>
      <c r="H1742" s="24"/>
      <c r="I1742" s="24"/>
      <c r="J1742" s="24"/>
      <c r="K1742" s="24"/>
      <c r="L1742" s="24"/>
      <c r="M1742" s="24"/>
      <c r="N1742" s="24"/>
      <c r="O1742" s="24"/>
      <c r="P1742" s="24"/>
      <c r="Q1742" s="24"/>
      <c r="R1742" s="24"/>
      <c r="S1742" s="24"/>
      <c r="T1742" s="8"/>
      <c r="U1742" s="8">
        <f t="shared" ref="U1742:AM1742" si="1275">U1682+U1697+U1712+U1727</f>
        <v>-5.3308392475107894E-2</v>
      </c>
      <c r="V1742" s="8">
        <f t="shared" si="1275"/>
        <v>-5.3308392475107894E-2</v>
      </c>
      <c r="W1742" s="8">
        <f t="shared" si="1275"/>
        <v>-5.3308392475107894E-2</v>
      </c>
      <c r="X1742" s="8">
        <f t="shared" si="1275"/>
        <v>-5.3308392475107894E-2</v>
      </c>
      <c r="Y1742" s="191">
        <f t="shared" si="1275"/>
        <v>0</v>
      </c>
      <c r="Z1742" s="8">
        <f t="shared" si="1275"/>
        <v>0</v>
      </c>
      <c r="AA1742" s="8">
        <f t="shared" si="1275"/>
        <v>0</v>
      </c>
      <c r="AB1742" s="8">
        <f t="shared" si="1275"/>
        <v>0</v>
      </c>
      <c r="AC1742" s="8">
        <f t="shared" si="1275"/>
        <v>0</v>
      </c>
      <c r="AD1742" s="8">
        <f t="shared" si="1275"/>
        <v>0</v>
      </c>
      <c r="AE1742" s="8">
        <f t="shared" si="1275"/>
        <v>0</v>
      </c>
      <c r="AF1742" s="8">
        <f t="shared" si="1275"/>
        <v>0</v>
      </c>
      <c r="AG1742" s="8">
        <f t="shared" si="1275"/>
        <v>0</v>
      </c>
      <c r="AH1742" s="8">
        <f t="shared" si="1275"/>
        <v>0</v>
      </c>
      <c r="AI1742" s="8">
        <f t="shared" si="1275"/>
        <v>0</v>
      </c>
      <c r="AJ1742" s="8">
        <f t="shared" si="1275"/>
        <v>0</v>
      </c>
      <c r="AK1742" s="8">
        <f t="shared" si="1275"/>
        <v>0</v>
      </c>
      <c r="AL1742" s="8">
        <f t="shared" si="1275"/>
        <v>0</v>
      </c>
      <c r="AM1742" s="8">
        <f t="shared" si="1275"/>
        <v>0</v>
      </c>
    </row>
    <row r="1743" spans="1:39" outlineLevel="2">
      <c r="A1743" s="10">
        <f>ROW()</f>
        <v>1743</v>
      </c>
      <c r="C1743" s="17" t="s">
        <v>422</v>
      </c>
      <c r="D1743" s="51"/>
      <c r="E1743" s="235">
        <v>0</v>
      </c>
      <c r="F1743" s="51"/>
      <c r="G1743" s="51"/>
      <c r="H1743" s="51"/>
      <c r="I1743" s="51"/>
      <c r="J1743" s="51"/>
      <c r="K1743" s="51"/>
      <c r="L1743" s="51"/>
      <c r="M1743" s="51"/>
      <c r="N1743" s="51"/>
      <c r="O1743" s="51"/>
      <c r="P1743" s="51"/>
      <c r="Q1743" s="51"/>
      <c r="R1743" s="51"/>
      <c r="S1743" s="51"/>
      <c r="T1743" s="13"/>
      <c r="U1743" s="13">
        <f t="shared" ref="U1743:AM1743" si="1276">U1683+U1698+U1713+U1728</f>
        <v>0</v>
      </c>
      <c r="V1743" s="13">
        <f t="shared" si="1276"/>
        <v>0</v>
      </c>
      <c r="W1743" s="13">
        <f t="shared" si="1276"/>
        <v>0</v>
      </c>
      <c r="X1743" s="13">
        <f t="shared" si="1276"/>
        <v>0</v>
      </c>
      <c r="Y1743" s="192">
        <f t="shared" si="1276"/>
        <v>0</v>
      </c>
      <c r="Z1743" s="13">
        <f t="shared" si="1276"/>
        <v>0</v>
      </c>
      <c r="AA1743" s="13">
        <f t="shared" si="1276"/>
        <v>0</v>
      </c>
      <c r="AB1743" s="13">
        <f t="shared" si="1276"/>
        <v>0</v>
      </c>
      <c r="AC1743" s="13">
        <f t="shared" si="1276"/>
        <v>0</v>
      </c>
      <c r="AD1743" s="13">
        <f t="shared" si="1276"/>
        <v>0</v>
      </c>
      <c r="AE1743" s="13">
        <f t="shared" si="1276"/>
        <v>0</v>
      </c>
      <c r="AF1743" s="13">
        <f t="shared" si="1276"/>
        <v>0</v>
      </c>
      <c r="AG1743" s="13">
        <f t="shared" si="1276"/>
        <v>0</v>
      </c>
      <c r="AH1743" s="13">
        <f t="shared" si="1276"/>
        <v>0</v>
      </c>
      <c r="AI1743" s="13">
        <f t="shared" si="1276"/>
        <v>0</v>
      </c>
      <c r="AJ1743" s="13">
        <f t="shared" si="1276"/>
        <v>0</v>
      </c>
      <c r="AK1743" s="13">
        <f t="shared" si="1276"/>
        <v>0</v>
      </c>
      <c r="AL1743" s="13">
        <f t="shared" si="1276"/>
        <v>0</v>
      </c>
      <c r="AM1743" s="13">
        <f t="shared" si="1276"/>
        <v>0</v>
      </c>
    </row>
    <row r="1744" spans="1:39" outlineLevel="2">
      <c r="A1744" s="10">
        <f>ROW()</f>
        <v>1744</v>
      </c>
      <c r="C1744" s="5" t="s">
        <v>1</v>
      </c>
      <c r="D1744" s="24"/>
      <c r="E1744" s="24">
        <f>SUM(E1731:E1743)</f>
        <v>29.493351006495761</v>
      </c>
      <c r="F1744" s="24"/>
      <c r="G1744" s="24"/>
      <c r="H1744" s="24"/>
      <c r="I1744" s="24"/>
      <c r="J1744" s="24"/>
      <c r="K1744" s="24"/>
      <c r="L1744" s="24"/>
      <c r="M1744" s="24"/>
      <c r="N1744" s="24"/>
      <c r="O1744" s="24"/>
      <c r="P1744" s="24"/>
      <c r="Q1744" s="24"/>
      <c r="R1744" s="24"/>
      <c r="S1744" s="24"/>
      <c r="T1744" s="24"/>
      <c r="U1744" s="8">
        <f t="shared" ref="U1744:AG1744" si="1277">SUM(U1731:U1743)</f>
        <v>42.050819847828897</v>
      </c>
      <c r="V1744" s="8">
        <f t="shared" si="1277"/>
        <v>41.522965431032084</v>
      </c>
      <c r="W1744" s="8">
        <f t="shared" si="1277"/>
        <v>40.98104787149466</v>
      </c>
      <c r="X1744" s="8">
        <f t="shared" si="1277"/>
        <v>40.453193454697839</v>
      </c>
      <c r="Y1744" s="8">
        <f t="shared" si="1277"/>
        <v>39.481575195992257</v>
      </c>
      <c r="Z1744" s="8">
        <f t="shared" si="1277"/>
        <v>38.45664854481155</v>
      </c>
      <c r="AA1744" s="8">
        <f t="shared" si="1277"/>
        <v>37.431721893630851</v>
      </c>
      <c r="AB1744" s="8">
        <f t="shared" si="1277"/>
        <v>36.406795242450151</v>
      </c>
      <c r="AC1744" s="8">
        <f t="shared" si="1277"/>
        <v>35.381868591269452</v>
      </c>
      <c r="AD1744" s="8">
        <f t="shared" si="1277"/>
        <v>32.016317842575823</v>
      </c>
      <c r="AE1744" s="8">
        <f t="shared" si="1277"/>
        <v>30.02174785372355</v>
      </c>
      <c r="AF1744" s="8">
        <f t="shared" si="1277"/>
        <v>28.920153173673498</v>
      </c>
      <c r="AG1744" s="8">
        <f t="shared" si="1277"/>
        <v>27.818558493623442</v>
      </c>
      <c r="AH1744" s="8">
        <f t="shared" ref="AH1744:AM1744" si="1278">SUM(AH1731:AH1743)</f>
        <v>26.716963813573386</v>
      </c>
      <c r="AI1744" s="8">
        <f t="shared" si="1278"/>
        <v>24.583724588723197</v>
      </c>
      <c r="AJ1744" s="8">
        <f t="shared" si="1278"/>
        <v>22.450485363873007</v>
      </c>
      <c r="AK1744" s="8">
        <f t="shared" si="1278"/>
        <v>20.805077715283925</v>
      </c>
      <c r="AL1744" s="8">
        <f t="shared" si="1278"/>
        <v>19.159670066694844</v>
      </c>
      <c r="AM1744" s="8">
        <f t="shared" si="1278"/>
        <v>17.514262418105758</v>
      </c>
    </row>
    <row r="1745" spans="1:39" outlineLevel="3">
      <c r="A1745" s="10">
        <f>ROW()</f>
        <v>1745</v>
      </c>
      <c r="B1745" s="149" t="s">
        <v>750</v>
      </c>
      <c r="D1745" s="24"/>
      <c r="E1745" s="24"/>
      <c r="F1745" s="24"/>
      <c r="G1745" s="24"/>
      <c r="H1745" s="24"/>
      <c r="I1745" s="24"/>
      <c r="J1745" s="24"/>
      <c r="K1745" s="24"/>
      <c r="L1745" s="24"/>
      <c r="M1745" s="24"/>
      <c r="N1745" s="24"/>
      <c r="O1745" s="24"/>
      <c r="P1745" s="24"/>
      <c r="Q1745" s="24"/>
      <c r="R1745" s="24"/>
      <c r="S1745" s="24"/>
      <c r="T1745" s="24"/>
      <c r="U1745" s="24"/>
      <c r="V1745" s="24"/>
      <c r="W1745" s="24"/>
      <c r="X1745" s="24"/>
      <c r="Y1745" s="24"/>
      <c r="Z1745" s="24"/>
      <c r="AA1745" s="24"/>
      <c r="AB1745" s="24"/>
      <c r="AC1745" s="24"/>
      <c r="AD1745" s="24"/>
      <c r="AE1745" s="24"/>
      <c r="AF1745" s="24"/>
      <c r="AG1745" s="24"/>
      <c r="AH1745" s="24"/>
      <c r="AI1745" s="24"/>
      <c r="AJ1745" s="24"/>
      <c r="AK1745" s="24"/>
      <c r="AL1745" s="24"/>
      <c r="AM1745" s="24"/>
    </row>
    <row r="1746" spans="1:39" outlineLevel="3">
      <c r="A1746" s="10">
        <f>ROW()</f>
        <v>1746</v>
      </c>
      <c r="C1746" s="5" t="s">
        <v>2</v>
      </c>
      <c r="D1746" s="24"/>
      <c r="E1746" s="24"/>
      <c r="F1746" s="24"/>
      <c r="G1746" s="24"/>
      <c r="H1746" s="24"/>
      <c r="I1746" s="24"/>
      <c r="J1746" s="24"/>
      <c r="K1746" s="24"/>
      <c r="L1746" s="24"/>
      <c r="M1746" s="24"/>
      <c r="N1746" s="24"/>
      <c r="O1746" s="24"/>
      <c r="P1746" s="24"/>
      <c r="Q1746" s="24"/>
      <c r="R1746" s="24"/>
      <c r="S1746" s="8"/>
      <c r="T1746" s="24"/>
      <c r="U1746" s="24"/>
      <c r="V1746" s="24"/>
      <c r="W1746" s="24"/>
      <c r="X1746" s="24"/>
      <c r="Y1746" s="8"/>
      <c r="Z1746" s="24"/>
      <c r="AA1746" s="24"/>
      <c r="AB1746" s="24"/>
      <c r="AC1746" s="193"/>
      <c r="AD1746" s="8"/>
      <c r="AE1746" s="24"/>
      <c r="AF1746" s="24"/>
      <c r="AG1746" s="24"/>
      <c r="AH1746" s="189">
        <f t="shared" ref="AH1746:AH1753" si="1279">IF(C1701="Non-Depreciable",0,IF(AND(ROUND(AH1656,2)=0,AH1671&lt;&gt;0),-AH1671,IF(ROUND(AH1656,2)=1,-(AH1671+AH1716),0)))</f>
        <v>0</v>
      </c>
      <c r="AI1746" s="24"/>
      <c r="AJ1746" s="24"/>
      <c r="AK1746" s="24"/>
      <c r="AL1746" s="24"/>
      <c r="AM1746" s="189">
        <f t="shared" ref="AM1746:AM1753" si="1280">IF(H1701="Non-Depreciable",0,IF(AND(ROUND(AM1656,2)=0,AM1671&lt;&gt;0),-AM1671,IF(ROUND(AM1656,2)=1,-(AM1671+AM1716),0)))</f>
        <v>0</v>
      </c>
    </row>
    <row r="1747" spans="1:39" outlineLevel="3">
      <c r="A1747" s="10">
        <f>ROW()</f>
        <v>1747</v>
      </c>
      <c r="C1747" s="5" t="s">
        <v>3</v>
      </c>
      <c r="D1747" s="24"/>
      <c r="E1747" s="24"/>
      <c r="F1747" s="24"/>
      <c r="G1747" s="24"/>
      <c r="H1747" s="24"/>
      <c r="I1747" s="24"/>
      <c r="J1747" s="24"/>
      <c r="K1747" s="24"/>
      <c r="L1747" s="24"/>
      <c r="M1747" s="24"/>
      <c r="N1747" s="24"/>
      <c r="O1747" s="24"/>
      <c r="P1747" s="24"/>
      <c r="Q1747" s="24"/>
      <c r="R1747" s="24"/>
      <c r="S1747" s="8"/>
      <c r="T1747" s="24"/>
      <c r="U1747" s="24"/>
      <c r="V1747" s="24"/>
      <c r="W1747" s="24"/>
      <c r="X1747" s="24"/>
      <c r="Y1747" s="8"/>
      <c r="Z1747" s="24"/>
      <c r="AA1747" s="24"/>
      <c r="AB1747" s="24"/>
      <c r="AC1747" s="193"/>
      <c r="AD1747" s="8"/>
      <c r="AE1747" s="24"/>
      <c r="AF1747" s="24"/>
      <c r="AG1747" s="24"/>
      <c r="AH1747" s="189">
        <f t="shared" si="1279"/>
        <v>0</v>
      </c>
      <c r="AI1747" s="24"/>
      <c r="AJ1747" s="24"/>
      <c r="AK1747" s="24"/>
      <c r="AL1747" s="24"/>
      <c r="AM1747" s="189">
        <f t="shared" si="1280"/>
        <v>0</v>
      </c>
    </row>
    <row r="1748" spans="1:39" outlineLevel="3">
      <c r="A1748" s="10">
        <f>ROW()</f>
        <v>1748</v>
      </c>
      <c r="C1748" s="5" t="s">
        <v>4</v>
      </c>
      <c r="D1748" s="24"/>
      <c r="E1748" s="24"/>
      <c r="F1748" s="24"/>
      <c r="G1748" s="24"/>
      <c r="H1748" s="24"/>
      <c r="I1748" s="24"/>
      <c r="J1748" s="24"/>
      <c r="K1748" s="24"/>
      <c r="L1748" s="24"/>
      <c r="M1748" s="24"/>
      <c r="N1748" s="24"/>
      <c r="O1748" s="24"/>
      <c r="P1748" s="24"/>
      <c r="Q1748" s="24"/>
      <c r="R1748" s="24"/>
      <c r="S1748" s="8"/>
      <c r="T1748" s="24"/>
      <c r="U1748" s="24"/>
      <c r="V1748" s="24"/>
      <c r="W1748" s="24"/>
      <c r="X1748" s="24"/>
      <c r="Y1748" s="8"/>
      <c r="Z1748" s="24"/>
      <c r="AA1748" s="24"/>
      <c r="AB1748" s="24"/>
      <c r="AC1748" s="193"/>
      <c r="AD1748" s="8"/>
      <c r="AE1748" s="24"/>
      <c r="AF1748" s="24"/>
      <c r="AG1748" s="24"/>
      <c r="AH1748" s="189">
        <f t="shared" si="1279"/>
        <v>0</v>
      </c>
      <c r="AI1748" s="24"/>
      <c r="AJ1748" s="24"/>
      <c r="AK1748" s="24"/>
      <c r="AL1748" s="24"/>
      <c r="AM1748" s="189">
        <f t="shared" si="1280"/>
        <v>0</v>
      </c>
    </row>
    <row r="1749" spans="1:39" outlineLevel="3">
      <c r="A1749" s="10">
        <f>ROW()</f>
        <v>1749</v>
      </c>
      <c r="C1749" s="5" t="s">
        <v>5</v>
      </c>
      <c r="D1749" s="24"/>
      <c r="E1749" s="24"/>
      <c r="F1749" s="24"/>
      <c r="G1749" s="24"/>
      <c r="H1749" s="24"/>
      <c r="I1749" s="24"/>
      <c r="J1749" s="24"/>
      <c r="K1749" s="24"/>
      <c r="L1749" s="24"/>
      <c r="M1749" s="24"/>
      <c r="N1749" s="24"/>
      <c r="O1749" s="24"/>
      <c r="P1749" s="24"/>
      <c r="Q1749" s="24"/>
      <c r="R1749" s="24"/>
      <c r="S1749" s="8"/>
      <c r="T1749" s="24"/>
      <c r="U1749" s="24"/>
      <c r="V1749" s="24"/>
      <c r="W1749" s="24"/>
      <c r="X1749" s="24"/>
      <c r="Y1749" s="8"/>
      <c r="Z1749" s="24"/>
      <c r="AA1749" s="24"/>
      <c r="AB1749" s="24"/>
      <c r="AC1749" s="193"/>
      <c r="AD1749" s="8"/>
      <c r="AE1749" s="24"/>
      <c r="AF1749" s="24"/>
      <c r="AG1749" s="24"/>
      <c r="AH1749" s="189">
        <f t="shared" si="1279"/>
        <v>-1.1419858324383048</v>
      </c>
      <c r="AI1749" s="24"/>
      <c r="AJ1749" s="24"/>
      <c r="AK1749" s="24"/>
      <c r="AL1749" s="24"/>
      <c r="AM1749" s="189">
        <f t="shared" si="1280"/>
        <v>0</v>
      </c>
    </row>
    <row r="1750" spans="1:39" outlineLevel="3">
      <c r="A1750" s="10">
        <f>ROW()</f>
        <v>1750</v>
      </c>
      <c r="C1750" s="5" t="s">
        <v>534</v>
      </c>
      <c r="D1750" s="24"/>
      <c r="E1750" s="24"/>
      <c r="F1750" s="24"/>
      <c r="G1750" s="24"/>
      <c r="H1750" s="24"/>
      <c r="I1750" s="24"/>
      <c r="J1750" s="24"/>
      <c r="K1750" s="24"/>
      <c r="L1750" s="24"/>
      <c r="M1750" s="24"/>
      <c r="N1750" s="24"/>
      <c r="O1750" s="24"/>
      <c r="P1750" s="24"/>
      <c r="Q1750" s="24"/>
      <c r="R1750" s="24"/>
      <c r="S1750" s="8"/>
      <c r="T1750" s="24"/>
      <c r="U1750" s="24"/>
      <c r="V1750" s="24"/>
      <c r="W1750" s="24"/>
      <c r="X1750" s="24"/>
      <c r="Y1750" s="8"/>
      <c r="Z1750" s="24"/>
      <c r="AA1750" s="24"/>
      <c r="AB1750" s="24"/>
      <c r="AC1750" s="193"/>
      <c r="AD1750" s="8"/>
      <c r="AE1750" s="24"/>
      <c r="AF1750" s="24"/>
      <c r="AG1750" s="24"/>
      <c r="AH1750" s="189">
        <f t="shared" si="1279"/>
        <v>0</v>
      </c>
      <c r="AI1750" s="24"/>
      <c r="AJ1750" s="24"/>
      <c r="AK1750" s="24"/>
      <c r="AL1750" s="24"/>
      <c r="AM1750" s="189">
        <f t="shared" si="1280"/>
        <v>0</v>
      </c>
    </row>
    <row r="1751" spans="1:39" outlineLevel="3">
      <c r="A1751" s="10">
        <f>ROW()</f>
        <v>1751</v>
      </c>
      <c r="C1751" s="5" t="s">
        <v>535</v>
      </c>
      <c r="D1751" s="24"/>
      <c r="E1751" s="24"/>
      <c r="F1751" s="24"/>
      <c r="G1751" s="24"/>
      <c r="H1751" s="24"/>
      <c r="I1751" s="24"/>
      <c r="J1751" s="24"/>
      <c r="K1751" s="24"/>
      <c r="L1751" s="24"/>
      <c r="M1751" s="24"/>
      <c r="N1751" s="24"/>
      <c r="O1751" s="24"/>
      <c r="P1751" s="24"/>
      <c r="Q1751" s="24"/>
      <c r="R1751" s="24"/>
      <c r="S1751" s="8"/>
      <c r="T1751" s="24"/>
      <c r="U1751" s="24"/>
      <c r="V1751" s="24"/>
      <c r="W1751" s="24"/>
      <c r="X1751" s="24"/>
      <c r="Y1751" s="8"/>
      <c r="Z1751" s="24"/>
      <c r="AA1751" s="24"/>
      <c r="AB1751" s="24"/>
      <c r="AC1751" s="193"/>
      <c r="AD1751" s="8"/>
      <c r="AE1751" s="24"/>
      <c r="AF1751" s="24"/>
      <c r="AG1751" s="24"/>
      <c r="AH1751" s="189">
        <f t="shared" si="1279"/>
        <v>0</v>
      </c>
      <c r="AI1751" s="24"/>
      <c r="AJ1751" s="24"/>
      <c r="AK1751" s="24"/>
      <c r="AL1751" s="24"/>
      <c r="AM1751" s="189">
        <f t="shared" si="1280"/>
        <v>-3.2663732523659244</v>
      </c>
    </row>
    <row r="1752" spans="1:39" outlineLevel="3">
      <c r="A1752" s="10">
        <f>ROW()</f>
        <v>1752</v>
      </c>
      <c r="C1752" s="5" t="s">
        <v>538</v>
      </c>
      <c r="D1752" s="24"/>
      <c r="E1752" s="24"/>
      <c r="F1752" s="24"/>
      <c r="G1752" s="24"/>
      <c r="H1752" s="24"/>
      <c r="I1752" s="24"/>
      <c r="J1752" s="24"/>
      <c r="K1752" s="24"/>
      <c r="L1752" s="24"/>
      <c r="M1752" s="24"/>
      <c r="N1752" s="24"/>
      <c r="O1752" s="24"/>
      <c r="P1752" s="24"/>
      <c r="Q1752" s="24"/>
      <c r="R1752" s="24"/>
      <c r="S1752" s="8"/>
      <c r="T1752" s="24"/>
      <c r="U1752" s="24"/>
      <c r="V1752" s="24"/>
      <c r="W1752" s="24"/>
      <c r="X1752" s="24"/>
      <c r="Y1752" s="8"/>
      <c r="Z1752" s="24"/>
      <c r="AA1752" s="24"/>
      <c r="AB1752" s="24"/>
      <c r="AC1752" s="193"/>
      <c r="AD1752" s="8"/>
      <c r="AE1752" s="24"/>
      <c r="AF1752" s="24"/>
      <c r="AG1752" s="24"/>
      <c r="AH1752" s="189">
        <f t="shared" si="1279"/>
        <v>-4.0162368915623734</v>
      </c>
      <c r="AI1752" s="24"/>
      <c r="AJ1752" s="24"/>
      <c r="AK1752" s="24"/>
      <c r="AL1752" s="24"/>
      <c r="AM1752" s="189">
        <f t="shared" si="1280"/>
        <v>0</v>
      </c>
    </row>
    <row r="1753" spans="1:39" outlineLevel="3">
      <c r="A1753" s="10">
        <f>ROW()</f>
        <v>1753</v>
      </c>
      <c r="C1753" s="5" t="s">
        <v>575</v>
      </c>
      <c r="D1753" s="24"/>
      <c r="E1753" s="24"/>
      <c r="F1753" s="24"/>
      <c r="G1753" s="24"/>
      <c r="H1753" s="24"/>
      <c r="I1753" s="24"/>
      <c r="J1753" s="24"/>
      <c r="K1753" s="24"/>
      <c r="L1753" s="24"/>
      <c r="M1753" s="24"/>
      <c r="N1753" s="24"/>
      <c r="O1753" s="24"/>
      <c r="P1753" s="24"/>
      <c r="Q1753" s="24"/>
      <c r="R1753" s="24"/>
      <c r="S1753" s="8"/>
      <c r="T1753" s="24"/>
      <c r="U1753" s="24"/>
      <c r="V1753" s="24"/>
      <c r="W1753" s="24"/>
      <c r="X1753" s="24"/>
      <c r="Y1753" s="8"/>
      <c r="Z1753" s="24"/>
      <c r="AA1753" s="24"/>
      <c r="AB1753" s="24"/>
      <c r="AC1753" s="193"/>
      <c r="AD1753" s="8"/>
      <c r="AE1753" s="24"/>
      <c r="AF1753" s="24"/>
      <c r="AG1753" s="24"/>
      <c r="AH1753" s="189">
        <f t="shared" si="1279"/>
        <v>0</v>
      </c>
      <c r="AI1753" s="24"/>
      <c r="AJ1753" s="24"/>
      <c r="AK1753" s="24"/>
      <c r="AL1753" s="24"/>
      <c r="AM1753" s="189">
        <f t="shared" si="1280"/>
        <v>0</v>
      </c>
    </row>
    <row r="1754" spans="1:39" outlineLevel="3">
      <c r="A1754" s="10">
        <f>ROW()</f>
        <v>1754</v>
      </c>
      <c r="C1754" s="5" t="s">
        <v>747</v>
      </c>
      <c r="D1754" s="24"/>
      <c r="E1754" s="24"/>
      <c r="F1754" s="24"/>
      <c r="G1754" s="24"/>
      <c r="H1754" s="24"/>
      <c r="I1754" s="24"/>
      <c r="J1754" s="24"/>
      <c r="K1754" s="24"/>
      <c r="L1754" s="24"/>
      <c r="M1754" s="24"/>
      <c r="N1754" s="24"/>
      <c r="O1754" s="24"/>
      <c r="P1754" s="24"/>
      <c r="Q1754" s="24"/>
      <c r="R1754" s="24"/>
      <c r="S1754" s="8"/>
      <c r="T1754" s="24"/>
      <c r="U1754" s="24"/>
      <c r="V1754" s="24"/>
      <c r="W1754" s="24"/>
      <c r="X1754" s="24"/>
      <c r="Y1754" s="8"/>
      <c r="Z1754" s="24"/>
      <c r="AA1754" s="24"/>
      <c r="AB1754" s="24"/>
      <c r="AC1754" s="193"/>
      <c r="AD1754" s="8"/>
      <c r="AE1754" s="24"/>
      <c r="AF1754" s="24"/>
      <c r="AG1754" s="24"/>
      <c r="AH1754" s="24"/>
      <c r="AI1754" s="24"/>
      <c r="AJ1754" s="24"/>
      <c r="AK1754" s="24"/>
      <c r="AL1754" s="24"/>
      <c r="AM1754" s="24"/>
    </row>
    <row r="1755" spans="1:39" outlineLevel="3">
      <c r="A1755" s="10">
        <f>ROW()</f>
        <v>1755</v>
      </c>
      <c r="C1755" s="5" t="s">
        <v>748</v>
      </c>
      <c r="D1755" s="24"/>
      <c r="E1755" s="24"/>
      <c r="F1755" s="24"/>
      <c r="G1755" s="24"/>
      <c r="H1755" s="24"/>
      <c r="I1755" s="24"/>
      <c r="J1755" s="24"/>
      <c r="K1755" s="24"/>
      <c r="L1755" s="24"/>
      <c r="M1755" s="24"/>
      <c r="N1755" s="24"/>
      <c r="O1755" s="24"/>
      <c r="P1755" s="24"/>
      <c r="Q1755" s="24"/>
      <c r="R1755" s="24"/>
      <c r="S1755" s="8"/>
      <c r="T1755" s="24"/>
      <c r="U1755" s="24"/>
      <c r="V1755" s="24"/>
      <c r="W1755" s="24"/>
      <c r="X1755" s="24"/>
      <c r="Y1755" s="8"/>
      <c r="Z1755" s="24"/>
      <c r="AA1755" s="24"/>
      <c r="AB1755" s="24"/>
      <c r="AC1755" s="193"/>
      <c r="AD1755" s="8"/>
      <c r="AE1755" s="24"/>
      <c r="AF1755" s="24"/>
      <c r="AG1755" s="24"/>
      <c r="AH1755" s="24"/>
      <c r="AI1755" s="24"/>
      <c r="AJ1755" s="24"/>
      <c r="AK1755" s="24"/>
      <c r="AL1755" s="24"/>
      <c r="AM1755" s="24"/>
    </row>
    <row r="1756" spans="1:39" outlineLevel="3">
      <c r="A1756" s="10">
        <f>ROW()</f>
        <v>1756</v>
      </c>
      <c r="C1756" s="5" t="s">
        <v>759</v>
      </c>
      <c r="D1756" s="24"/>
      <c r="E1756" s="24"/>
      <c r="F1756" s="24"/>
      <c r="G1756" s="24"/>
      <c r="H1756" s="24"/>
      <c r="I1756" s="24"/>
      <c r="J1756" s="24"/>
      <c r="K1756" s="24"/>
      <c r="L1756" s="24"/>
      <c r="M1756" s="24"/>
      <c r="N1756" s="24"/>
      <c r="O1756" s="24"/>
      <c r="P1756" s="24"/>
      <c r="Q1756" s="24"/>
      <c r="R1756" s="24"/>
      <c r="S1756" s="8"/>
      <c r="T1756" s="24"/>
      <c r="U1756" s="24"/>
      <c r="V1756" s="24"/>
      <c r="W1756" s="24"/>
      <c r="X1756" s="24"/>
      <c r="Y1756" s="8"/>
      <c r="Z1756" s="24"/>
      <c r="AA1756" s="24"/>
      <c r="AB1756" s="24"/>
      <c r="AC1756" s="193"/>
      <c r="AD1756" s="8"/>
      <c r="AE1756" s="24"/>
      <c r="AF1756" s="24"/>
      <c r="AG1756" s="24"/>
      <c r="AH1756" s="24"/>
      <c r="AI1756" s="24"/>
      <c r="AJ1756" s="24"/>
      <c r="AK1756" s="24"/>
      <c r="AL1756" s="24"/>
      <c r="AM1756" s="24"/>
    </row>
    <row r="1757" spans="1:39" outlineLevel="3">
      <c r="A1757" s="10">
        <f>ROW()</f>
        <v>1757</v>
      </c>
      <c r="C1757" s="5" t="s">
        <v>213</v>
      </c>
      <c r="D1757" s="24"/>
      <c r="E1757" s="24"/>
      <c r="F1757" s="24"/>
      <c r="G1757" s="24"/>
      <c r="H1757" s="24"/>
      <c r="I1757" s="24"/>
      <c r="J1757" s="24"/>
      <c r="K1757" s="24"/>
      <c r="L1757" s="24"/>
      <c r="M1757" s="24"/>
      <c r="N1757" s="24"/>
      <c r="O1757" s="24"/>
      <c r="P1757" s="24"/>
      <c r="Q1757" s="24"/>
      <c r="R1757" s="24"/>
      <c r="S1757" s="8"/>
      <c r="T1757" s="24"/>
      <c r="U1757" s="24"/>
      <c r="V1757" s="24"/>
      <c r="W1757" s="24"/>
      <c r="X1757" s="24"/>
      <c r="Y1757" s="8"/>
      <c r="Z1757" s="24"/>
      <c r="AA1757" s="24"/>
      <c r="AB1757" s="24"/>
      <c r="AC1757" s="193"/>
      <c r="AD1757" s="8"/>
      <c r="AE1757" s="24"/>
      <c r="AF1757" s="24"/>
      <c r="AG1757" s="24"/>
      <c r="AH1757" s="8"/>
      <c r="AI1757" s="8"/>
      <c r="AJ1757" s="8"/>
      <c r="AK1757" s="8"/>
      <c r="AL1757" s="8"/>
      <c r="AM1757" s="8"/>
    </row>
    <row r="1758" spans="1:39" outlineLevel="3">
      <c r="A1758" s="10">
        <f>ROW()</f>
        <v>1758</v>
      </c>
      <c r="C1758" s="17" t="s">
        <v>422</v>
      </c>
      <c r="D1758" s="51"/>
      <c r="E1758" s="51"/>
      <c r="F1758" s="51"/>
      <c r="G1758" s="51"/>
      <c r="H1758" s="51"/>
      <c r="I1758" s="51"/>
      <c r="J1758" s="51"/>
      <c r="K1758" s="51"/>
      <c r="L1758" s="51"/>
      <c r="M1758" s="51"/>
      <c r="N1758" s="51"/>
      <c r="O1758" s="51"/>
      <c r="P1758" s="51"/>
      <c r="Q1758" s="51"/>
      <c r="R1758" s="51"/>
      <c r="S1758" s="13"/>
      <c r="T1758" s="51"/>
      <c r="U1758" s="51"/>
      <c r="V1758" s="51"/>
      <c r="W1758" s="51"/>
      <c r="X1758" s="51"/>
      <c r="Y1758" s="13"/>
      <c r="Z1758" s="51"/>
      <c r="AA1758" s="51"/>
      <c r="AB1758" s="51"/>
      <c r="AC1758" s="193"/>
      <c r="AD1758" s="8"/>
      <c r="AE1758" s="51"/>
      <c r="AF1758" s="51"/>
      <c r="AG1758" s="51"/>
      <c r="AH1758" s="13"/>
      <c r="AI1758" s="13"/>
      <c r="AJ1758" s="13"/>
      <c r="AK1758" s="13"/>
      <c r="AL1758" s="13"/>
      <c r="AM1758" s="13"/>
    </row>
    <row r="1759" spans="1:39" outlineLevel="3">
      <c r="A1759" s="10">
        <f>ROW()</f>
        <v>1759</v>
      </c>
      <c r="C1759" s="5" t="s">
        <v>1</v>
      </c>
      <c r="D1759" s="24"/>
      <c r="E1759" s="24"/>
      <c r="F1759" s="24"/>
      <c r="G1759" s="24"/>
      <c r="H1759" s="24"/>
      <c r="I1759" s="24"/>
      <c r="J1759" s="24"/>
      <c r="K1759" s="24"/>
      <c r="L1759" s="24"/>
      <c r="M1759" s="24"/>
      <c r="N1759" s="24"/>
      <c r="O1759" s="24"/>
      <c r="P1759" s="24"/>
      <c r="Q1759" s="24"/>
      <c r="R1759" s="24"/>
      <c r="S1759" s="8"/>
      <c r="T1759" s="24"/>
      <c r="U1759" s="24"/>
      <c r="V1759" s="24"/>
      <c r="W1759" s="24"/>
      <c r="X1759" s="24"/>
      <c r="Y1759" s="8"/>
      <c r="Z1759" s="24"/>
      <c r="AA1759" s="24"/>
      <c r="AB1759" s="24"/>
      <c r="AC1759" s="223"/>
      <c r="AD1759" s="224"/>
      <c r="AE1759" s="24"/>
      <c r="AF1759" s="24"/>
      <c r="AG1759" s="24"/>
      <c r="AH1759" s="49">
        <f t="shared" ref="AH1759" si="1281">SUM(AH1746:AH1758)</f>
        <v>-5.1582227240006784</v>
      </c>
      <c r="AI1759" s="24"/>
      <c r="AJ1759" s="24"/>
      <c r="AK1759" s="24"/>
      <c r="AL1759" s="24"/>
      <c r="AM1759" s="49">
        <f t="shared" ref="AM1759" si="1282">SUM(AM1746:AM1758)</f>
        <v>-3.2663732523659244</v>
      </c>
    </row>
    <row r="1760" spans="1:39" outlineLevel="2">
      <c r="A1760" s="10">
        <f>ROW()</f>
        <v>1760</v>
      </c>
      <c r="D1760" s="24"/>
      <c r="E1760" s="24"/>
      <c r="F1760" s="24"/>
      <c r="G1760" s="24"/>
      <c r="H1760" s="24"/>
      <c r="I1760" s="24"/>
      <c r="J1760" s="24"/>
      <c r="K1760" s="24"/>
      <c r="L1760" s="24"/>
      <c r="M1760" s="24"/>
      <c r="N1760" s="24"/>
      <c r="O1760" s="24"/>
      <c r="P1760" s="24"/>
      <c r="Q1760" s="24"/>
      <c r="R1760" s="24"/>
      <c r="S1760" s="24"/>
      <c r="T1760" s="24"/>
      <c r="U1760" s="24"/>
      <c r="V1760" s="24"/>
      <c r="W1760" s="24"/>
      <c r="X1760" s="24"/>
      <c r="Y1760" s="24"/>
      <c r="Z1760" s="24"/>
      <c r="AA1760" s="24"/>
      <c r="AB1760" s="24"/>
      <c r="AC1760" s="24"/>
      <c r="AD1760" s="24"/>
      <c r="AE1760" s="24"/>
      <c r="AF1760" s="24"/>
      <c r="AG1760" s="24"/>
      <c r="AH1760" s="24"/>
      <c r="AI1760" s="24"/>
      <c r="AJ1760" s="24"/>
      <c r="AK1760" s="24"/>
      <c r="AL1760" s="24"/>
      <c r="AM1760" s="24"/>
    </row>
    <row r="1761" spans="1:72" s="9" customFormat="1" ht="60" outlineLevel="1">
      <c r="A1761" s="130" t="s">
        <v>155</v>
      </c>
      <c r="B1761" s="153"/>
      <c r="C1761" s="131"/>
      <c r="D1761" s="131"/>
      <c r="E1761" s="257" t="str">
        <f>E$50</f>
        <v>DBP Principled Approach in 2020 [m$ 31/12/2019]</v>
      </c>
      <c r="F1761" s="131"/>
      <c r="G1761" s="131"/>
      <c r="H1761" s="132"/>
      <c r="I1761" s="132"/>
      <c r="J1761" s="132"/>
      <c r="K1761" s="132"/>
      <c r="L1761" s="132"/>
      <c r="M1761" s="132"/>
      <c r="N1761" s="132"/>
      <c r="O1761" s="132"/>
      <c r="P1761" s="132"/>
      <c r="Q1761" s="132"/>
      <c r="R1761" s="132"/>
      <c r="S1761" s="132"/>
      <c r="T1761" s="132"/>
      <c r="U1761" s="132"/>
      <c r="V1761" s="132"/>
      <c r="W1761" s="132"/>
      <c r="X1761" s="132"/>
      <c r="Y1761" s="132"/>
      <c r="Z1761" s="132"/>
      <c r="AA1761" s="132"/>
      <c r="AB1761" s="132"/>
      <c r="AC1761" s="132"/>
      <c r="AD1761" s="132"/>
      <c r="AE1761" s="132"/>
      <c r="AF1761" s="132"/>
      <c r="AG1761" s="132"/>
      <c r="AH1761" s="132"/>
      <c r="AI1761" s="132"/>
      <c r="AJ1761" s="132"/>
      <c r="AK1761" s="132"/>
      <c r="AL1761" s="132"/>
      <c r="AM1761" s="132"/>
      <c r="AN1761" s="5"/>
      <c r="AO1761" s="5"/>
      <c r="AP1761" s="5"/>
      <c r="AQ1761" s="5"/>
      <c r="AR1761" s="5"/>
      <c r="AS1761" s="5"/>
      <c r="AT1761" s="5"/>
      <c r="AU1761" s="5"/>
      <c r="AV1761" s="5"/>
      <c r="AW1761" s="5"/>
      <c r="AX1761" s="5"/>
      <c r="AY1761" s="5"/>
      <c r="AZ1761" s="5"/>
      <c r="BA1761" s="5"/>
      <c r="BB1761" s="5"/>
      <c r="BC1761" s="5"/>
      <c r="BD1761" s="5"/>
      <c r="BE1761" s="5"/>
      <c r="BF1761" s="5"/>
      <c r="BG1761" s="5"/>
      <c r="BH1761" s="5"/>
      <c r="BI1761" s="5"/>
      <c r="BJ1761" s="5"/>
      <c r="BK1761" s="5"/>
      <c r="BL1761" s="5"/>
      <c r="BM1761" s="5"/>
      <c r="BN1761" s="5"/>
      <c r="BO1761" s="5"/>
      <c r="BP1761" s="5"/>
      <c r="BQ1761" s="5"/>
      <c r="BR1761" s="5"/>
      <c r="BS1761" s="5"/>
      <c r="BT1761" s="5"/>
    </row>
    <row r="1762" spans="1:72" outlineLevel="2">
      <c r="A1762" s="10">
        <f>ROW()</f>
        <v>1762</v>
      </c>
      <c r="B1762" s="149" t="s">
        <v>142</v>
      </c>
      <c r="D1762" s="24"/>
      <c r="E1762" s="24"/>
      <c r="F1762" s="24"/>
      <c r="G1762" s="24"/>
      <c r="H1762" s="24"/>
      <c r="I1762" s="24"/>
      <c r="J1762" s="66"/>
      <c r="K1762" s="24"/>
      <c r="L1762" s="24"/>
      <c r="M1762" s="24"/>
      <c r="N1762" s="24"/>
      <c r="O1762" s="24"/>
      <c r="P1762" s="24"/>
      <c r="Q1762" s="24"/>
      <c r="R1762" s="24"/>
      <c r="S1762" s="24"/>
      <c r="T1762" s="24"/>
      <c r="U1762" s="24"/>
      <c r="V1762" s="24"/>
      <c r="W1762" s="24"/>
      <c r="X1762" s="24"/>
      <c r="Y1762" s="24"/>
      <c r="Z1762" s="24"/>
      <c r="AA1762" s="24"/>
      <c r="AB1762" s="24"/>
      <c r="AC1762" s="24"/>
      <c r="AD1762" s="183">
        <f>IF(Asset!AD$157="","",Asset!AD$157-AD$6)</f>
        <v>42</v>
      </c>
      <c r="AE1762" s="24"/>
      <c r="AF1762" s="24"/>
      <c r="AG1762" s="24"/>
      <c r="AH1762" s="24"/>
      <c r="AI1762" s="24"/>
      <c r="AJ1762" s="24"/>
      <c r="AK1762" s="24"/>
      <c r="AL1762" s="24"/>
      <c r="AM1762" s="24"/>
    </row>
    <row r="1763" spans="1:72" outlineLevel="2">
      <c r="A1763" s="10">
        <f>ROW()</f>
        <v>1763</v>
      </c>
      <c r="C1763" s="5" t="s">
        <v>2</v>
      </c>
      <c r="D1763" s="24"/>
      <c r="E1763" s="231">
        <v>64</v>
      </c>
      <c r="F1763" s="24"/>
      <c r="G1763" s="24"/>
      <c r="H1763" s="24"/>
      <c r="I1763" s="8"/>
      <c r="J1763" s="24"/>
      <c r="K1763" s="73"/>
      <c r="L1763" s="73"/>
      <c r="M1763" s="73"/>
      <c r="N1763" s="73"/>
      <c r="O1763" s="73"/>
      <c r="P1763" s="73"/>
      <c r="Q1763" s="73"/>
      <c r="R1763" s="73"/>
      <c r="S1763" s="73"/>
      <c r="T1763" s="73"/>
      <c r="U1763" s="73"/>
      <c r="V1763" s="8"/>
      <c r="W1763" s="72">
        <f>Inputs!$D$57</f>
        <v>70</v>
      </c>
      <c r="X1763" s="73">
        <f t="shared" ref="X1763:AB1770" si="1283">MAX(0,W1763-1)</f>
        <v>69</v>
      </c>
      <c r="Y1763" s="73">
        <f t="shared" si="1283"/>
        <v>68</v>
      </c>
      <c r="Z1763" s="73">
        <f t="shared" si="1283"/>
        <v>67</v>
      </c>
      <c r="AA1763" s="73">
        <f t="shared" si="1283"/>
        <v>66</v>
      </c>
      <c r="AB1763" s="73">
        <f t="shared" si="1283"/>
        <v>65</v>
      </c>
      <c r="AC1763" s="241">
        <f>E1763</f>
        <v>64</v>
      </c>
      <c r="AD1763" s="185">
        <f>IF(AC1763&gt;0,IF(AD$160="",AC1763-1,MIN(AC1763-1,AD$160)),0)</f>
        <v>42</v>
      </c>
      <c r="AE1763" s="73">
        <f t="shared" ref="AE1763:AM1771" si="1284">MAX(0,AD1763-1)</f>
        <v>41</v>
      </c>
      <c r="AF1763" s="73">
        <f t="shared" si="1284"/>
        <v>40</v>
      </c>
      <c r="AG1763" s="73">
        <f t="shared" si="1284"/>
        <v>39</v>
      </c>
      <c r="AH1763" s="73">
        <f t="shared" si="1284"/>
        <v>38</v>
      </c>
      <c r="AI1763" s="73">
        <f t="shared" si="1284"/>
        <v>37</v>
      </c>
      <c r="AJ1763" s="73">
        <f t="shared" si="1284"/>
        <v>36</v>
      </c>
      <c r="AK1763" s="73">
        <f t="shared" si="1284"/>
        <v>35</v>
      </c>
      <c r="AL1763" s="73">
        <f t="shared" si="1284"/>
        <v>34</v>
      </c>
      <c r="AM1763" s="73">
        <f t="shared" si="1284"/>
        <v>33</v>
      </c>
    </row>
    <row r="1764" spans="1:72" outlineLevel="2">
      <c r="A1764" s="10">
        <f>ROW()</f>
        <v>1764</v>
      </c>
      <c r="C1764" s="5" t="s">
        <v>3</v>
      </c>
      <c r="D1764" s="24"/>
      <c r="E1764" s="231">
        <v>24</v>
      </c>
      <c r="F1764" s="24"/>
      <c r="G1764" s="24"/>
      <c r="H1764" s="24"/>
      <c r="I1764" s="8"/>
      <c r="J1764" s="24"/>
      <c r="K1764" s="73"/>
      <c r="L1764" s="73"/>
      <c r="M1764" s="73"/>
      <c r="N1764" s="73"/>
      <c r="O1764" s="73"/>
      <c r="P1764" s="73"/>
      <c r="Q1764" s="73"/>
      <c r="R1764" s="73"/>
      <c r="S1764" s="73"/>
      <c r="T1764" s="73"/>
      <c r="U1764" s="73"/>
      <c r="V1764" s="8"/>
      <c r="W1764" s="72">
        <f>Inputs!$D$58</f>
        <v>30</v>
      </c>
      <c r="X1764" s="73">
        <f t="shared" si="1283"/>
        <v>29</v>
      </c>
      <c r="Y1764" s="73">
        <f t="shared" si="1283"/>
        <v>28</v>
      </c>
      <c r="Z1764" s="73">
        <f t="shared" si="1283"/>
        <v>27</v>
      </c>
      <c r="AA1764" s="73">
        <f t="shared" si="1283"/>
        <v>26</v>
      </c>
      <c r="AB1764" s="73">
        <f t="shared" si="1283"/>
        <v>25</v>
      </c>
      <c r="AC1764" s="241">
        <f t="shared" ref="AC1764:AC1775" si="1285">E1764</f>
        <v>24</v>
      </c>
      <c r="AD1764" s="185">
        <f>IF(AC1764&gt;0,IF(AD$160="",AC1764-1,MIN(AC1764-1,AD$160)),0)</f>
        <v>23</v>
      </c>
      <c r="AE1764" s="73">
        <f t="shared" si="1284"/>
        <v>22</v>
      </c>
      <c r="AF1764" s="73">
        <f t="shared" si="1284"/>
        <v>21</v>
      </c>
      <c r="AG1764" s="73">
        <f t="shared" si="1284"/>
        <v>20</v>
      </c>
      <c r="AH1764" s="73">
        <f t="shared" si="1284"/>
        <v>19</v>
      </c>
      <c r="AI1764" s="73">
        <f t="shared" si="1284"/>
        <v>18</v>
      </c>
      <c r="AJ1764" s="73">
        <f t="shared" si="1284"/>
        <v>17</v>
      </c>
      <c r="AK1764" s="73">
        <f t="shared" si="1284"/>
        <v>16</v>
      </c>
      <c r="AL1764" s="73">
        <f t="shared" si="1284"/>
        <v>15</v>
      </c>
      <c r="AM1764" s="73">
        <f t="shared" si="1284"/>
        <v>14</v>
      </c>
    </row>
    <row r="1765" spans="1:72" outlineLevel="2">
      <c r="A1765" s="10">
        <f>ROW()</f>
        <v>1765</v>
      </c>
      <c r="C1765" s="5" t="s">
        <v>4</v>
      </c>
      <c r="D1765" s="24"/>
      <c r="E1765" s="231">
        <v>24</v>
      </c>
      <c r="F1765" s="24"/>
      <c r="G1765" s="24"/>
      <c r="H1765" s="24"/>
      <c r="I1765" s="8"/>
      <c r="J1765" s="24"/>
      <c r="K1765" s="73"/>
      <c r="L1765" s="73"/>
      <c r="M1765" s="73"/>
      <c r="N1765" s="73"/>
      <c r="O1765" s="73"/>
      <c r="P1765" s="73"/>
      <c r="Q1765" s="73"/>
      <c r="R1765" s="73"/>
      <c r="S1765" s="73"/>
      <c r="T1765" s="73"/>
      <c r="U1765" s="73"/>
      <c r="V1765" s="8"/>
      <c r="W1765" s="72">
        <f>Inputs!$D$59</f>
        <v>50</v>
      </c>
      <c r="X1765" s="73">
        <f t="shared" si="1283"/>
        <v>49</v>
      </c>
      <c r="Y1765" s="73">
        <f t="shared" si="1283"/>
        <v>48</v>
      </c>
      <c r="Z1765" s="73">
        <f t="shared" si="1283"/>
        <v>47</v>
      </c>
      <c r="AA1765" s="73">
        <f t="shared" si="1283"/>
        <v>46</v>
      </c>
      <c r="AB1765" s="73">
        <f t="shared" si="1283"/>
        <v>45</v>
      </c>
      <c r="AC1765" s="241">
        <f t="shared" si="1285"/>
        <v>24</v>
      </c>
      <c r="AD1765" s="251">
        <f>IF(AD1762="",MAX(0,AC1765-1),Inputs!$D$75-(AC$6-LEFT($A1761,4)))</f>
        <v>23</v>
      </c>
      <c r="AE1765" s="73">
        <f t="shared" si="1284"/>
        <v>22</v>
      </c>
      <c r="AF1765" s="73">
        <f t="shared" si="1284"/>
        <v>21</v>
      </c>
      <c r="AG1765" s="73">
        <f t="shared" si="1284"/>
        <v>20</v>
      </c>
      <c r="AH1765" s="73">
        <f t="shared" si="1284"/>
        <v>19</v>
      </c>
      <c r="AI1765" s="73">
        <f t="shared" si="1284"/>
        <v>18</v>
      </c>
      <c r="AJ1765" s="73">
        <f t="shared" si="1284"/>
        <v>17</v>
      </c>
      <c r="AK1765" s="73">
        <f t="shared" si="1284"/>
        <v>16</v>
      </c>
      <c r="AL1765" s="73">
        <f t="shared" si="1284"/>
        <v>15</v>
      </c>
      <c r="AM1765" s="73">
        <f t="shared" si="1284"/>
        <v>14</v>
      </c>
    </row>
    <row r="1766" spans="1:72" outlineLevel="2">
      <c r="A1766" s="10">
        <f>ROW()</f>
        <v>1766</v>
      </c>
      <c r="C1766" s="5" t="s">
        <v>5</v>
      </c>
      <c r="D1766" s="24"/>
      <c r="E1766" s="231">
        <v>4</v>
      </c>
      <c r="F1766" s="24"/>
      <c r="G1766" s="24"/>
      <c r="H1766" s="24"/>
      <c r="I1766" s="8"/>
      <c r="J1766" s="24"/>
      <c r="K1766" s="73"/>
      <c r="L1766" s="73"/>
      <c r="M1766" s="73"/>
      <c r="N1766" s="73"/>
      <c r="O1766" s="73"/>
      <c r="P1766" s="73"/>
      <c r="Q1766" s="73"/>
      <c r="R1766" s="73"/>
      <c r="S1766" s="73"/>
      <c r="T1766" s="73"/>
      <c r="U1766" s="73"/>
      <c r="V1766" s="8"/>
      <c r="W1766" s="72">
        <f>Inputs!$D$60</f>
        <v>30</v>
      </c>
      <c r="X1766" s="73">
        <f t="shared" si="1283"/>
        <v>29</v>
      </c>
      <c r="Y1766" s="73">
        <f t="shared" si="1283"/>
        <v>28</v>
      </c>
      <c r="Z1766" s="73">
        <f t="shared" si="1283"/>
        <v>27</v>
      </c>
      <c r="AA1766" s="73">
        <f t="shared" si="1283"/>
        <v>26</v>
      </c>
      <c r="AB1766" s="73">
        <f t="shared" si="1283"/>
        <v>25</v>
      </c>
      <c r="AC1766" s="241">
        <f t="shared" si="1285"/>
        <v>4</v>
      </c>
      <c r="AD1766" s="185">
        <f t="shared" ref="AD1766:AD1769" si="1286">MAX(0,AC1766-1)</f>
        <v>3</v>
      </c>
      <c r="AE1766" s="73">
        <f t="shared" si="1284"/>
        <v>2</v>
      </c>
      <c r="AF1766" s="73">
        <f t="shared" si="1284"/>
        <v>1</v>
      </c>
      <c r="AG1766" s="73">
        <f t="shared" si="1284"/>
        <v>0</v>
      </c>
      <c r="AH1766" s="73">
        <f t="shared" si="1284"/>
        <v>0</v>
      </c>
      <c r="AI1766" s="73">
        <f t="shared" si="1284"/>
        <v>0</v>
      </c>
      <c r="AJ1766" s="73">
        <f t="shared" si="1284"/>
        <v>0</v>
      </c>
      <c r="AK1766" s="73">
        <f t="shared" si="1284"/>
        <v>0</v>
      </c>
      <c r="AL1766" s="73">
        <f t="shared" si="1284"/>
        <v>0</v>
      </c>
      <c r="AM1766" s="73">
        <f t="shared" si="1284"/>
        <v>0</v>
      </c>
    </row>
    <row r="1767" spans="1:72" outlineLevel="2">
      <c r="A1767" s="10">
        <f>ROW()</f>
        <v>1767</v>
      </c>
      <c r="C1767" s="5" t="s">
        <v>534</v>
      </c>
      <c r="D1767" s="24"/>
      <c r="E1767" s="231">
        <v>0</v>
      </c>
      <c r="F1767" s="24"/>
      <c r="G1767" s="24"/>
      <c r="H1767" s="24"/>
      <c r="I1767" s="8"/>
      <c r="J1767" s="24"/>
      <c r="K1767" s="73"/>
      <c r="L1767" s="73"/>
      <c r="M1767" s="73"/>
      <c r="N1767" s="73"/>
      <c r="O1767" s="73"/>
      <c r="P1767" s="73"/>
      <c r="Q1767" s="73"/>
      <c r="R1767" s="73"/>
      <c r="S1767" s="73"/>
      <c r="T1767" s="73"/>
      <c r="U1767" s="73"/>
      <c r="V1767" s="8"/>
      <c r="W1767" s="72">
        <f>Inputs!$D$61</f>
        <v>0</v>
      </c>
      <c r="X1767" s="73">
        <f>MAX(0,W1767-1)</f>
        <v>0</v>
      </c>
      <c r="Y1767" s="73">
        <f t="shared" si="1283"/>
        <v>0</v>
      </c>
      <c r="Z1767" s="73">
        <f t="shared" si="1283"/>
        <v>0</v>
      </c>
      <c r="AA1767" s="73">
        <f t="shared" si="1283"/>
        <v>0</v>
      </c>
      <c r="AB1767" s="73">
        <f t="shared" si="1283"/>
        <v>0</v>
      </c>
      <c r="AC1767" s="241">
        <f t="shared" si="1285"/>
        <v>0</v>
      </c>
      <c r="AD1767" s="73">
        <f t="shared" si="1286"/>
        <v>0</v>
      </c>
      <c r="AE1767" s="73">
        <f t="shared" si="1284"/>
        <v>0</v>
      </c>
      <c r="AF1767" s="73">
        <f t="shared" si="1284"/>
        <v>0</v>
      </c>
      <c r="AG1767" s="73">
        <f t="shared" si="1284"/>
        <v>0</v>
      </c>
      <c r="AH1767" s="73">
        <f t="shared" si="1284"/>
        <v>0</v>
      </c>
      <c r="AI1767" s="73">
        <f t="shared" si="1284"/>
        <v>0</v>
      </c>
      <c r="AJ1767" s="73">
        <f t="shared" si="1284"/>
        <v>0</v>
      </c>
      <c r="AK1767" s="73">
        <f t="shared" si="1284"/>
        <v>0</v>
      </c>
      <c r="AL1767" s="73">
        <f t="shared" si="1284"/>
        <v>0</v>
      </c>
      <c r="AM1767" s="73">
        <f t="shared" si="1284"/>
        <v>0</v>
      </c>
    </row>
    <row r="1768" spans="1:72" outlineLevel="2">
      <c r="A1768" s="10">
        <f>ROW()</f>
        <v>1768</v>
      </c>
      <c r="C1768" s="5" t="s">
        <v>535</v>
      </c>
      <c r="D1768" s="24"/>
      <c r="E1768" s="231">
        <v>9</v>
      </c>
      <c r="F1768" s="24"/>
      <c r="G1768" s="24"/>
      <c r="H1768" s="24"/>
      <c r="I1768" s="8"/>
      <c r="J1768" s="24"/>
      <c r="K1768" s="73"/>
      <c r="L1768" s="73"/>
      <c r="M1768" s="73"/>
      <c r="N1768" s="73"/>
      <c r="O1768" s="73"/>
      <c r="P1768" s="73"/>
      <c r="Q1768" s="73"/>
      <c r="R1768" s="73"/>
      <c r="S1768" s="73"/>
      <c r="T1768" s="73"/>
      <c r="U1768" s="73"/>
      <c r="V1768" s="8"/>
      <c r="W1768" s="72">
        <f>Inputs!$D$62</f>
        <v>0</v>
      </c>
      <c r="X1768" s="73">
        <f t="shared" ref="X1768:X1770" si="1287">MAX(0,W1768-1)</f>
        <v>0</v>
      </c>
      <c r="Y1768" s="73">
        <f t="shared" si="1283"/>
        <v>0</v>
      </c>
      <c r="Z1768" s="73">
        <f t="shared" si="1283"/>
        <v>0</v>
      </c>
      <c r="AA1768" s="73">
        <f t="shared" si="1283"/>
        <v>0</v>
      </c>
      <c r="AB1768" s="73">
        <f t="shared" si="1283"/>
        <v>0</v>
      </c>
      <c r="AC1768" s="241">
        <f t="shared" si="1285"/>
        <v>9</v>
      </c>
      <c r="AD1768" s="73">
        <f t="shared" si="1286"/>
        <v>8</v>
      </c>
      <c r="AE1768" s="73">
        <f t="shared" si="1284"/>
        <v>7</v>
      </c>
      <c r="AF1768" s="73">
        <f t="shared" si="1284"/>
        <v>6</v>
      </c>
      <c r="AG1768" s="73">
        <f t="shared" si="1284"/>
        <v>5</v>
      </c>
      <c r="AH1768" s="73">
        <f t="shared" si="1284"/>
        <v>4</v>
      </c>
      <c r="AI1768" s="73">
        <f t="shared" si="1284"/>
        <v>3</v>
      </c>
      <c r="AJ1768" s="73">
        <f t="shared" si="1284"/>
        <v>2</v>
      </c>
      <c r="AK1768" s="73">
        <f t="shared" si="1284"/>
        <v>1</v>
      </c>
      <c r="AL1768" s="73">
        <f t="shared" si="1284"/>
        <v>0</v>
      </c>
      <c r="AM1768" s="73">
        <f t="shared" si="1284"/>
        <v>0</v>
      </c>
    </row>
    <row r="1769" spans="1:72" outlineLevel="2">
      <c r="A1769" s="10">
        <f>ROW()</f>
        <v>1769</v>
      </c>
      <c r="C1769" s="5" t="s">
        <v>538</v>
      </c>
      <c r="D1769" s="24"/>
      <c r="E1769" s="231">
        <v>4</v>
      </c>
      <c r="F1769" s="24"/>
      <c r="G1769" s="24"/>
      <c r="H1769" s="24"/>
      <c r="I1769" s="8"/>
      <c r="J1769" s="24"/>
      <c r="K1769" s="73"/>
      <c r="L1769" s="73"/>
      <c r="M1769" s="73"/>
      <c r="N1769" s="73"/>
      <c r="O1769" s="73"/>
      <c r="P1769" s="73"/>
      <c r="Q1769" s="73"/>
      <c r="R1769" s="73"/>
      <c r="S1769" s="73"/>
      <c r="T1769" s="73"/>
      <c r="U1769" s="73"/>
      <c r="V1769" s="8"/>
      <c r="W1769" s="72">
        <f>Inputs!$D$63</f>
        <v>0</v>
      </c>
      <c r="X1769" s="73">
        <f t="shared" si="1287"/>
        <v>0</v>
      </c>
      <c r="Y1769" s="73">
        <f t="shared" si="1283"/>
        <v>0</v>
      </c>
      <c r="Z1769" s="73">
        <f t="shared" si="1283"/>
        <v>0</v>
      </c>
      <c r="AA1769" s="73">
        <f t="shared" si="1283"/>
        <v>0</v>
      </c>
      <c r="AB1769" s="73">
        <f t="shared" si="1283"/>
        <v>0</v>
      </c>
      <c r="AC1769" s="241">
        <f t="shared" si="1285"/>
        <v>4</v>
      </c>
      <c r="AD1769" s="73">
        <f t="shared" si="1286"/>
        <v>3</v>
      </c>
      <c r="AE1769" s="73">
        <f t="shared" si="1284"/>
        <v>2</v>
      </c>
      <c r="AF1769" s="73">
        <f t="shared" si="1284"/>
        <v>1</v>
      </c>
      <c r="AG1769" s="73">
        <f t="shared" si="1284"/>
        <v>0</v>
      </c>
      <c r="AH1769" s="73">
        <f t="shared" si="1284"/>
        <v>0</v>
      </c>
      <c r="AI1769" s="73">
        <f t="shared" si="1284"/>
        <v>0</v>
      </c>
      <c r="AJ1769" s="73">
        <f t="shared" si="1284"/>
        <v>0</v>
      </c>
      <c r="AK1769" s="73">
        <f t="shared" si="1284"/>
        <v>0</v>
      </c>
      <c r="AL1769" s="73">
        <f t="shared" si="1284"/>
        <v>0</v>
      </c>
      <c r="AM1769" s="73">
        <f t="shared" si="1284"/>
        <v>0</v>
      </c>
    </row>
    <row r="1770" spans="1:72" outlineLevel="2">
      <c r="A1770" s="10">
        <f>ROW()</f>
        <v>1770</v>
      </c>
      <c r="C1770" s="5" t="s">
        <v>575</v>
      </c>
      <c r="D1770" s="24"/>
      <c r="E1770" s="231">
        <v>24</v>
      </c>
      <c r="F1770" s="24"/>
      <c r="G1770" s="24"/>
      <c r="H1770" s="24"/>
      <c r="I1770" s="8"/>
      <c r="J1770" s="24"/>
      <c r="K1770" s="73"/>
      <c r="L1770" s="73"/>
      <c r="M1770" s="73"/>
      <c r="N1770" s="73"/>
      <c r="O1770" s="73"/>
      <c r="P1770" s="73"/>
      <c r="Q1770" s="73"/>
      <c r="R1770" s="73"/>
      <c r="S1770" s="73"/>
      <c r="T1770" s="73"/>
      <c r="U1770" s="73"/>
      <c r="V1770" s="8"/>
      <c r="W1770" s="72">
        <f>Inputs!$D$64</f>
        <v>30</v>
      </c>
      <c r="X1770" s="73">
        <f t="shared" si="1287"/>
        <v>29</v>
      </c>
      <c r="Y1770" s="73">
        <f t="shared" si="1283"/>
        <v>28</v>
      </c>
      <c r="Z1770" s="73">
        <f t="shared" si="1283"/>
        <v>27</v>
      </c>
      <c r="AA1770" s="73">
        <f t="shared" si="1283"/>
        <v>26</v>
      </c>
      <c r="AB1770" s="73">
        <f t="shared" si="1283"/>
        <v>25</v>
      </c>
      <c r="AC1770" s="241">
        <f t="shared" si="1285"/>
        <v>24</v>
      </c>
      <c r="AD1770" s="187">
        <f>Inputs!$D$80-(Inputs!$G$64-AC1770+1)</f>
        <v>43</v>
      </c>
      <c r="AE1770" s="73">
        <f t="shared" si="1284"/>
        <v>42</v>
      </c>
      <c r="AF1770" s="73">
        <f t="shared" si="1284"/>
        <v>41</v>
      </c>
      <c r="AG1770" s="73">
        <f t="shared" si="1284"/>
        <v>40</v>
      </c>
      <c r="AH1770" s="73">
        <f t="shared" si="1284"/>
        <v>39</v>
      </c>
      <c r="AI1770" s="73">
        <f t="shared" si="1284"/>
        <v>38</v>
      </c>
      <c r="AJ1770" s="73">
        <f t="shared" si="1284"/>
        <v>37</v>
      </c>
      <c r="AK1770" s="73">
        <f t="shared" si="1284"/>
        <v>36</v>
      </c>
      <c r="AL1770" s="73">
        <f t="shared" si="1284"/>
        <v>35</v>
      </c>
      <c r="AM1770" s="73">
        <f t="shared" si="1284"/>
        <v>34</v>
      </c>
    </row>
    <row r="1771" spans="1:72" outlineLevel="2">
      <c r="A1771" s="10">
        <f>ROW()</f>
        <v>1771</v>
      </c>
      <c r="C1771" s="5" t="s">
        <v>747</v>
      </c>
      <c r="D1771" s="24"/>
      <c r="E1771" s="231"/>
      <c r="F1771" s="24"/>
      <c r="G1771" s="24"/>
      <c r="H1771" s="24"/>
      <c r="I1771" s="8"/>
      <c r="J1771" s="24"/>
      <c r="K1771" s="73"/>
      <c r="L1771" s="73"/>
      <c r="M1771" s="73"/>
      <c r="N1771" s="73"/>
      <c r="O1771" s="73"/>
      <c r="P1771" s="73"/>
      <c r="Q1771" s="73"/>
      <c r="R1771" s="73"/>
      <c r="S1771" s="73"/>
      <c r="T1771" s="73"/>
      <c r="U1771" s="73"/>
      <c r="V1771" s="8"/>
      <c r="W1771" s="72"/>
      <c r="X1771" s="73"/>
      <c r="Y1771" s="73"/>
      <c r="Z1771" s="73"/>
      <c r="AA1771" s="73"/>
      <c r="AB1771" s="73"/>
      <c r="AC1771" s="241">
        <f t="shared" si="1285"/>
        <v>0</v>
      </c>
      <c r="AD1771" s="73"/>
      <c r="AE1771" s="73"/>
      <c r="AF1771" s="73"/>
      <c r="AG1771" s="73"/>
      <c r="AH1771" s="73"/>
      <c r="AI1771" s="188">
        <f>Inputs!$D$81</f>
        <v>5</v>
      </c>
      <c r="AJ1771" s="73">
        <f t="shared" si="1284"/>
        <v>4</v>
      </c>
      <c r="AK1771" s="73">
        <f t="shared" si="1284"/>
        <v>3</v>
      </c>
      <c r="AL1771" s="73">
        <f t="shared" si="1284"/>
        <v>2</v>
      </c>
      <c r="AM1771" s="73">
        <f t="shared" si="1284"/>
        <v>1</v>
      </c>
    </row>
    <row r="1772" spans="1:72" outlineLevel="2">
      <c r="A1772" s="10">
        <f>ROW()</f>
        <v>1772</v>
      </c>
      <c r="C1772" s="5" t="s">
        <v>748</v>
      </c>
      <c r="D1772" s="24"/>
      <c r="E1772" s="231"/>
      <c r="F1772" s="24"/>
      <c r="G1772" s="24"/>
      <c r="H1772" s="24"/>
      <c r="I1772" s="8"/>
      <c r="J1772" s="24"/>
      <c r="K1772" s="73"/>
      <c r="L1772" s="73"/>
      <c r="M1772" s="73"/>
      <c r="N1772" s="73"/>
      <c r="O1772" s="73"/>
      <c r="P1772" s="73"/>
      <c r="Q1772" s="73"/>
      <c r="R1772" s="73"/>
      <c r="S1772" s="73"/>
      <c r="T1772" s="73"/>
      <c r="U1772" s="73"/>
      <c r="V1772" s="8"/>
      <c r="W1772" s="72"/>
      <c r="X1772" s="73"/>
      <c r="Y1772" s="73"/>
      <c r="Z1772" s="73"/>
      <c r="AA1772" s="73"/>
      <c r="AB1772" s="73"/>
      <c r="AC1772" s="241"/>
      <c r="AD1772" s="73"/>
      <c r="AE1772" s="73"/>
      <c r="AF1772" s="73"/>
      <c r="AG1772" s="73"/>
      <c r="AH1772" s="73"/>
      <c r="AI1772" s="73"/>
      <c r="AJ1772" s="73"/>
      <c r="AK1772" s="73"/>
      <c r="AL1772" s="73"/>
      <c r="AM1772" s="73"/>
    </row>
    <row r="1773" spans="1:72" outlineLevel="2">
      <c r="A1773" s="10">
        <f>ROW()</f>
        <v>1773</v>
      </c>
      <c r="C1773" s="5" t="s">
        <v>759</v>
      </c>
      <c r="D1773" s="24"/>
      <c r="E1773" s="231"/>
      <c r="F1773" s="24"/>
      <c r="G1773" s="24"/>
      <c r="H1773" s="24"/>
      <c r="I1773" s="8"/>
      <c r="J1773" s="24"/>
      <c r="K1773" s="73"/>
      <c r="L1773" s="73"/>
      <c r="M1773" s="73"/>
      <c r="N1773" s="73"/>
      <c r="O1773" s="73"/>
      <c r="P1773" s="73"/>
      <c r="Q1773" s="73"/>
      <c r="R1773" s="73"/>
      <c r="S1773" s="73"/>
      <c r="T1773" s="73"/>
      <c r="U1773" s="73"/>
      <c r="V1773" s="8"/>
      <c r="W1773" s="72"/>
      <c r="X1773" s="73"/>
      <c r="Y1773" s="73"/>
      <c r="Z1773" s="73"/>
      <c r="AA1773" s="73"/>
      <c r="AB1773" s="73"/>
      <c r="AC1773" s="241"/>
      <c r="AD1773" s="73"/>
      <c r="AE1773" s="73"/>
      <c r="AF1773" s="73"/>
      <c r="AG1773" s="73"/>
      <c r="AH1773" s="73"/>
      <c r="AI1773" s="73"/>
      <c r="AJ1773" s="73"/>
      <c r="AK1773" s="73"/>
      <c r="AL1773" s="73"/>
      <c r="AM1773" s="73"/>
    </row>
    <row r="1774" spans="1:72" outlineLevel="2">
      <c r="A1774" s="10">
        <f>ROW()</f>
        <v>1774</v>
      </c>
      <c r="C1774" s="5" t="s">
        <v>213</v>
      </c>
      <c r="D1774" s="24"/>
      <c r="E1774" s="231">
        <v>0</v>
      </c>
      <c r="F1774" s="24"/>
      <c r="G1774" s="24"/>
      <c r="H1774" s="24"/>
      <c r="I1774" s="11"/>
      <c r="J1774" s="8"/>
      <c r="K1774" s="8"/>
      <c r="L1774" s="8"/>
      <c r="M1774" s="8"/>
      <c r="N1774" s="8"/>
      <c r="O1774" s="8"/>
      <c r="P1774" s="8"/>
      <c r="Q1774" s="8"/>
      <c r="R1774" s="8"/>
      <c r="S1774" s="8"/>
      <c r="T1774" s="8"/>
      <c r="U1774" s="8"/>
      <c r="V1774" s="8"/>
      <c r="W1774" s="8"/>
      <c r="X1774" s="8"/>
      <c r="Y1774" s="8"/>
      <c r="Z1774" s="8"/>
      <c r="AA1774" s="8"/>
      <c r="AB1774" s="8"/>
      <c r="AC1774" s="239"/>
      <c r="AD1774" s="8"/>
      <c r="AE1774" s="8"/>
      <c r="AF1774" s="8"/>
      <c r="AG1774" s="8"/>
      <c r="AH1774" s="8"/>
      <c r="AI1774" s="8"/>
      <c r="AJ1774" s="8"/>
      <c r="AK1774" s="8"/>
      <c r="AL1774" s="8"/>
      <c r="AM1774" s="8"/>
    </row>
    <row r="1775" spans="1:72" outlineLevel="2">
      <c r="A1775" s="10">
        <f>ROW()</f>
        <v>1775</v>
      </c>
      <c r="C1775" s="17" t="s">
        <v>422</v>
      </c>
      <c r="D1775" s="51"/>
      <c r="E1775" s="232">
        <v>56.598995281445561</v>
      </c>
      <c r="F1775" s="51"/>
      <c r="G1775" s="51"/>
      <c r="H1775" s="51"/>
      <c r="I1775" s="13"/>
      <c r="J1775" s="51"/>
      <c r="K1775" s="13"/>
      <c r="L1775" s="13"/>
      <c r="M1775" s="13"/>
      <c r="N1775" s="13"/>
      <c r="O1775" s="13"/>
      <c r="P1775" s="13"/>
      <c r="Q1775" s="13"/>
      <c r="R1775" s="13"/>
      <c r="S1775" s="13"/>
      <c r="T1775" s="13"/>
      <c r="U1775" s="13"/>
      <c r="V1775" s="13"/>
      <c r="W1775" s="76">
        <f>Inputs!$D$69</f>
        <v>62.598995281445561</v>
      </c>
      <c r="X1775" s="51">
        <f t="shared" ref="X1775:AB1775" si="1288">MAX(0,W1775-1)</f>
        <v>61.598995281445561</v>
      </c>
      <c r="Y1775" s="51">
        <f t="shared" si="1288"/>
        <v>60.598995281445561</v>
      </c>
      <c r="Z1775" s="51">
        <f t="shared" si="1288"/>
        <v>59.598995281445561</v>
      </c>
      <c r="AA1775" s="51">
        <f t="shared" si="1288"/>
        <v>58.598995281445561</v>
      </c>
      <c r="AB1775" s="51">
        <f t="shared" si="1288"/>
        <v>57.598995281445561</v>
      </c>
      <c r="AC1775" s="242">
        <f t="shared" si="1285"/>
        <v>56.598995281445561</v>
      </c>
      <c r="AD1775" s="218">
        <f>IF(AC1775&gt;0,IF(AD$160="",AC1775-1,MIN(AC1775-1,AD$160)),0)</f>
        <v>42</v>
      </c>
      <c r="AE1775" s="51">
        <f t="shared" ref="AE1775:AM1775" si="1289">MAX(0,AD1775-1)</f>
        <v>41</v>
      </c>
      <c r="AF1775" s="51">
        <f t="shared" si="1289"/>
        <v>40</v>
      </c>
      <c r="AG1775" s="51">
        <f t="shared" si="1289"/>
        <v>39</v>
      </c>
      <c r="AH1775" s="51">
        <f t="shared" si="1289"/>
        <v>38</v>
      </c>
      <c r="AI1775" s="51">
        <f t="shared" si="1289"/>
        <v>37</v>
      </c>
      <c r="AJ1775" s="51">
        <f t="shared" si="1289"/>
        <v>36</v>
      </c>
      <c r="AK1775" s="51">
        <f t="shared" si="1289"/>
        <v>35</v>
      </c>
      <c r="AL1775" s="51">
        <f t="shared" si="1289"/>
        <v>34</v>
      </c>
      <c r="AM1775" s="51">
        <f t="shared" si="1289"/>
        <v>33</v>
      </c>
    </row>
    <row r="1776" spans="1:72" outlineLevel="2">
      <c r="A1776" s="10">
        <f>ROW()</f>
        <v>1776</v>
      </c>
      <c r="D1776" s="24"/>
      <c r="E1776" s="24"/>
      <c r="F1776" s="24"/>
      <c r="G1776" s="24"/>
      <c r="H1776" s="24"/>
      <c r="I1776" s="8"/>
      <c r="J1776" s="8"/>
      <c r="K1776" s="8"/>
      <c r="L1776" s="8"/>
      <c r="M1776" s="8"/>
      <c r="N1776" s="8"/>
      <c r="O1776" s="8"/>
      <c r="P1776" s="8"/>
      <c r="Q1776" s="8"/>
      <c r="R1776" s="8"/>
      <c r="S1776" s="8"/>
      <c r="T1776" s="8"/>
      <c r="U1776" s="8"/>
      <c r="V1776" s="8"/>
      <c r="W1776" s="8"/>
      <c r="X1776" s="8"/>
      <c r="Y1776" s="8"/>
      <c r="Z1776" s="8"/>
      <c r="AA1776" s="8"/>
      <c r="AB1776" s="8"/>
      <c r="AC1776" s="8"/>
      <c r="AD1776" s="8"/>
      <c r="AE1776" s="8"/>
      <c r="AF1776" s="8"/>
      <c r="AG1776" s="8"/>
      <c r="AH1776" s="8"/>
      <c r="AI1776" s="8"/>
      <c r="AJ1776" s="8"/>
      <c r="AK1776" s="8"/>
      <c r="AL1776" s="8"/>
      <c r="AM1776" s="8"/>
    </row>
    <row r="1777" spans="1:39" outlineLevel="2">
      <c r="A1777" s="10">
        <f>ROW()</f>
        <v>1777</v>
      </c>
      <c r="B1777" s="149" t="s">
        <v>69</v>
      </c>
      <c r="D1777" s="24"/>
      <c r="E1777" s="24"/>
      <c r="F1777" s="24"/>
      <c r="G1777" s="24"/>
      <c r="H1777" s="24"/>
      <c r="I1777" s="24"/>
      <c r="J1777" s="24"/>
      <c r="K1777" s="24"/>
      <c r="L1777" s="24"/>
      <c r="M1777" s="24"/>
      <c r="N1777" s="24"/>
      <c r="O1777" s="24"/>
      <c r="P1777" s="24"/>
      <c r="Q1777" s="24"/>
      <c r="R1777" s="24"/>
      <c r="S1777" s="24"/>
      <c r="T1777" s="24"/>
      <c r="U1777" s="24"/>
      <c r="V1777" s="24"/>
      <c r="W1777" s="24"/>
      <c r="X1777" s="24"/>
      <c r="Y1777" s="24"/>
      <c r="Z1777" s="24"/>
      <c r="AA1777" s="24"/>
      <c r="AB1777" s="24"/>
      <c r="AC1777" s="24"/>
      <c r="AD1777" s="24"/>
      <c r="AE1777" s="24"/>
      <c r="AF1777" s="24"/>
      <c r="AG1777" s="24"/>
      <c r="AH1777" s="24"/>
      <c r="AI1777" s="24"/>
      <c r="AJ1777" s="24"/>
      <c r="AK1777" s="24"/>
      <c r="AL1777" s="24"/>
      <c r="AM1777" s="24"/>
    </row>
    <row r="1778" spans="1:39" outlineLevel="2">
      <c r="A1778" s="10">
        <f>ROW()</f>
        <v>1778</v>
      </c>
      <c r="C1778" s="5" t="s">
        <v>2</v>
      </c>
      <c r="D1778" s="24"/>
      <c r="E1778" s="231">
        <v>2.4671475125202726</v>
      </c>
      <c r="F1778" s="24"/>
      <c r="G1778" s="24"/>
      <c r="H1778" s="24"/>
      <c r="I1778" s="24"/>
      <c r="J1778" s="24"/>
      <c r="K1778" s="24"/>
      <c r="L1778" s="24"/>
      <c r="M1778" s="24"/>
      <c r="N1778" s="24"/>
      <c r="O1778" s="24"/>
      <c r="P1778" s="24"/>
      <c r="Q1778" s="24"/>
      <c r="R1778" s="24"/>
      <c r="S1778" s="24"/>
      <c r="T1778" s="24"/>
      <c r="U1778" s="24"/>
      <c r="V1778" s="8">
        <f t="shared" ref="V1778:AB1785" si="1290">U1838</f>
        <v>0</v>
      </c>
      <c r="W1778" s="8">
        <f t="shared" si="1290"/>
        <v>6.2403907632670688</v>
      </c>
      <c r="X1778" s="8">
        <f t="shared" si="1290"/>
        <v>6.1549080278454866</v>
      </c>
      <c r="Y1778" s="8">
        <f t="shared" si="1290"/>
        <v>6.0694252924239045</v>
      </c>
      <c r="Z1778" s="8">
        <f t="shared" si="1290"/>
        <v>5.9801690381235533</v>
      </c>
      <c r="AA1778" s="8">
        <f t="shared" si="1290"/>
        <v>5.890912783823202</v>
      </c>
      <c r="AB1778" s="8">
        <f t="shared" si="1290"/>
        <v>5.8016565295228508</v>
      </c>
      <c r="AC1778" s="233">
        <f t="shared" ref="AC1778:AC1790" si="1291">$E1778*$E$51</f>
        <v>2.9597277387721688</v>
      </c>
      <c r="AD1778" s="8">
        <f t="shared" ref="AD1778:AM1783" si="1292">AC1838</f>
        <v>2.9134819928538538</v>
      </c>
      <c r="AE1778" s="8">
        <f t="shared" si="1292"/>
        <v>2.8441133739763811</v>
      </c>
      <c r="AF1778" s="8">
        <f t="shared" si="1292"/>
        <v>2.7747447550989084</v>
      </c>
      <c r="AG1778" s="8">
        <f t="shared" si="1292"/>
        <v>2.7053761362214357</v>
      </c>
      <c r="AH1778" s="8">
        <f t="shared" si="1292"/>
        <v>2.636007517343963</v>
      </c>
      <c r="AI1778" s="8">
        <f t="shared" si="1292"/>
        <v>2.5666388984664903</v>
      </c>
      <c r="AJ1778" s="8">
        <f t="shared" si="1292"/>
        <v>2.4972702795890176</v>
      </c>
      <c r="AK1778" s="8">
        <f t="shared" si="1292"/>
        <v>2.4279016607115449</v>
      </c>
      <c r="AL1778" s="8">
        <f t="shared" si="1292"/>
        <v>2.3585330418340722</v>
      </c>
      <c r="AM1778" s="8">
        <f t="shared" si="1292"/>
        <v>2.2891644229565995</v>
      </c>
    </row>
    <row r="1779" spans="1:39" outlineLevel="2">
      <c r="A1779" s="10">
        <f>ROW()</f>
        <v>1779</v>
      </c>
      <c r="C1779" s="5" t="s">
        <v>3</v>
      </c>
      <c r="D1779" s="24"/>
      <c r="E1779" s="231">
        <v>4.2673499208371339</v>
      </c>
      <c r="F1779" s="24"/>
      <c r="G1779" s="24"/>
      <c r="H1779" s="24"/>
      <c r="I1779" s="24"/>
      <c r="J1779" s="24"/>
      <c r="K1779" s="24"/>
      <c r="L1779" s="24"/>
      <c r="M1779" s="24"/>
      <c r="N1779" s="24"/>
      <c r="O1779" s="24"/>
      <c r="P1779" s="24"/>
      <c r="Q1779" s="24"/>
      <c r="R1779" s="24"/>
      <c r="S1779" s="24"/>
      <c r="T1779" s="24"/>
      <c r="U1779" s="24"/>
      <c r="V1779" s="8">
        <f t="shared" si="1290"/>
        <v>0</v>
      </c>
      <c r="W1779" s="8">
        <f t="shared" si="1290"/>
        <v>7.3866115669013412</v>
      </c>
      <c r="X1779" s="8">
        <f t="shared" si="1290"/>
        <v>7.2881058299101174</v>
      </c>
      <c r="Y1779" s="8">
        <f t="shared" si="1290"/>
        <v>7.1896000929188935</v>
      </c>
      <c r="Z1779" s="8">
        <f t="shared" si="1290"/>
        <v>6.9328286610289327</v>
      </c>
      <c r="AA1779" s="8">
        <f t="shared" si="1290"/>
        <v>6.6760572291389719</v>
      </c>
      <c r="AB1779" s="8">
        <f t="shared" si="1290"/>
        <v>6.4192857972490112</v>
      </c>
      <c r="AC1779" s="233">
        <f t="shared" si="1291"/>
        <v>5.1193509377340494</v>
      </c>
      <c r="AD1779" s="8">
        <f t="shared" si="1292"/>
        <v>4.9060446486617977</v>
      </c>
      <c r="AE1779" s="8">
        <f t="shared" si="1292"/>
        <v>4.692738359589546</v>
      </c>
      <c r="AF1779" s="8">
        <f t="shared" si="1292"/>
        <v>4.4794320705172943</v>
      </c>
      <c r="AG1779" s="8">
        <f t="shared" si="1292"/>
        <v>4.2661257814450426</v>
      </c>
      <c r="AH1779" s="8">
        <f t="shared" si="1292"/>
        <v>4.0528194923727909</v>
      </c>
      <c r="AI1779" s="8">
        <f t="shared" si="1292"/>
        <v>3.8395132033005388</v>
      </c>
      <c r="AJ1779" s="8">
        <f t="shared" si="1292"/>
        <v>3.6262069142282867</v>
      </c>
      <c r="AK1779" s="8">
        <f t="shared" si="1292"/>
        <v>3.4129006251560345</v>
      </c>
      <c r="AL1779" s="8">
        <f t="shared" si="1292"/>
        <v>3.1995943360837824</v>
      </c>
      <c r="AM1779" s="8">
        <f t="shared" si="1292"/>
        <v>2.9862880470115303</v>
      </c>
    </row>
    <row r="1780" spans="1:39" outlineLevel="2">
      <c r="A1780" s="10">
        <f>ROW()</f>
        <v>1780</v>
      </c>
      <c r="C1780" s="5" t="s">
        <v>4</v>
      </c>
      <c r="D1780" s="24"/>
      <c r="E1780" s="231">
        <v>0.17152353624139946</v>
      </c>
      <c r="F1780" s="24"/>
      <c r="G1780" s="24"/>
      <c r="H1780" s="24"/>
      <c r="I1780" s="24"/>
      <c r="J1780" s="24"/>
      <c r="K1780" s="24"/>
      <c r="L1780" s="24"/>
      <c r="M1780" s="24"/>
      <c r="N1780" s="24"/>
      <c r="O1780" s="24"/>
      <c r="P1780" s="24"/>
      <c r="Q1780" s="24"/>
      <c r="R1780" s="24"/>
      <c r="S1780" s="24"/>
      <c r="T1780" s="24"/>
      <c r="U1780" s="24"/>
      <c r="V1780" s="8">
        <f t="shared" si="1290"/>
        <v>0</v>
      </c>
      <c r="W1780" s="8">
        <f t="shared" si="1290"/>
        <v>1.2694595565948674</v>
      </c>
      <c r="X1780" s="8">
        <f t="shared" si="1290"/>
        <v>1.1929879976148383</v>
      </c>
      <c r="Y1780" s="8">
        <f t="shared" si="1290"/>
        <v>1.1165164386348092</v>
      </c>
      <c r="Z1780" s="8">
        <f t="shared" si="1290"/>
        <v>1.093255679496584</v>
      </c>
      <c r="AA1780" s="8">
        <f t="shared" si="1290"/>
        <v>1.0699949203583587</v>
      </c>
      <c r="AB1780" s="8">
        <f t="shared" si="1290"/>
        <v>1.0467341612201335</v>
      </c>
      <c r="AC1780" s="233">
        <f t="shared" si="1291"/>
        <v>0.20576919924312467</v>
      </c>
      <c r="AD1780" s="8">
        <f t="shared" si="1292"/>
        <v>0.20109262653305365</v>
      </c>
      <c r="AE1780" s="8">
        <f t="shared" si="1292"/>
        <v>0.19234946885770349</v>
      </c>
      <c r="AF1780" s="8">
        <f t="shared" si="1292"/>
        <v>0.18360631118235332</v>
      </c>
      <c r="AG1780" s="8">
        <f t="shared" si="1292"/>
        <v>0.17486315350700316</v>
      </c>
      <c r="AH1780" s="8">
        <f t="shared" si="1292"/>
        <v>0.16611999583165299</v>
      </c>
      <c r="AI1780" s="8">
        <f t="shared" si="1292"/>
        <v>0.15737683815630282</v>
      </c>
      <c r="AJ1780" s="8">
        <f t="shared" si="1292"/>
        <v>0.14863368048095266</v>
      </c>
      <c r="AK1780" s="8">
        <f t="shared" si="1292"/>
        <v>0.13989052280560249</v>
      </c>
      <c r="AL1780" s="8">
        <f t="shared" si="1292"/>
        <v>0.13114736513025232</v>
      </c>
      <c r="AM1780" s="8">
        <f t="shared" si="1292"/>
        <v>0.12240420745490217</v>
      </c>
    </row>
    <row r="1781" spans="1:39" outlineLevel="2">
      <c r="A1781" s="10">
        <f>ROW()</f>
        <v>1781</v>
      </c>
      <c r="C1781" s="5" t="s">
        <v>5</v>
      </c>
      <c r="D1781" s="24"/>
      <c r="E1781" s="231">
        <v>4.868801794992601</v>
      </c>
      <c r="F1781" s="24"/>
      <c r="G1781" s="24"/>
      <c r="H1781" s="24"/>
      <c r="I1781" s="24"/>
      <c r="J1781" s="24"/>
      <c r="K1781" s="24"/>
      <c r="L1781" s="24"/>
      <c r="M1781" s="24"/>
      <c r="N1781" s="24"/>
      <c r="O1781" s="24"/>
      <c r="P1781" s="24"/>
      <c r="Q1781" s="24"/>
      <c r="R1781" s="24"/>
      <c r="S1781" s="24"/>
      <c r="T1781" s="24"/>
      <c r="U1781" s="24"/>
      <c r="V1781" s="8">
        <f t="shared" si="1290"/>
        <v>0</v>
      </c>
      <c r="W1781" s="8">
        <f t="shared" si="1290"/>
        <v>11.029328088643654</v>
      </c>
      <c r="X1781" s="8">
        <f t="shared" si="1290"/>
        <v>10.948756692421499</v>
      </c>
      <c r="Y1781" s="8">
        <f t="shared" si="1290"/>
        <v>10.868185296199345</v>
      </c>
      <c r="Z1781" s="8">
        <f t="shared" si="1290"/>
        <v>10.480035821335083</v>
      </c>
      <c r="AA1781" s="8">
        <f t="shared" si="1290"/>
        <v>10.091886346470821</v>
      </c>
      <c r="AB1781" s="8">
        <f t="shared" si="1290"/>
        <v>9.7037368716065586</v>
      </c>
      <c r="AC1781" s="233">
        <f t="shared" si="1291"/>
        <v>5.8408861464885424</v>
      </c>
      <c r="AD1781" s="8">
        <f t="shared" si="1292"/>
        <v>5.5975158903848534</v>
      </c>
      <c r="AE1781" s="8">
        <f t="shared" si="1292"/>
        <v>4.9059754979822872</v>
      </c>
      <c r="AF1781" s="8">
        <f t="shared" si="1292"/>
        <v>4.2144351055797209</v>
      </c>
      <c r="AG1781" s="8">
        <f t="shared" si="1292"/>
        <v>3.5228947131771546</v>
      </c>
      <c r="AH1781" s="8">
        <f t="shared" si="1292"/>
        <v>3.5228947131771546</v>
      </c>
      <c r="AI1781" s="8">
        <f t="shared" si="1292"/>
        <v>0</v>
      </c>
      <c r="AJ1781" s="8">
        <f t="shared" si="1292"/>
        <v>0</v>
      </c>
      <c r="AK1781" s="8">
        <f t="shared" si="1292"/>
        <v>0</v>
      </c>
      <c r="AL1781" s="8">
        <f t="shared" si="1292"/>
        <v>0</v>
      </c>
      <c r="AM1781" s="8">
        <f t="shared" si="1292"/>
        <v>0</v>
      </c>
    </row>
    <row r="1782" spans="1:39" outlineLevel="2">
      <c r="A1782" s="10">
        <f>ROW()</f>
        <v>1782</v>
      </c>
      <c r="C1782" s="5" t="s">
        <v>534</v>
      </c>
      <c r="D1782" s="24"/>
      <c r="E1782" s="231">
        <v>1.3000491019707379</v>
      </c>
      <c r="F1782" s="24"/>
      <c r="G1782" s="24"/>
      <c r="H1782" s="24"/>
      <c r="I1782" s="24"/>
      <c r="J1782" s="24"/>
      <c r="K1782" s="24"/>
      <c r="L1782" s="24"/>
      <c r="M1782" s="24"/>
      <c r="N1782" s="24"/>
      <c r="O1782" s="24"/>
      <c r="P1782" s="24"/>
      <c r="Q1782" s="24"/>
      <c r="R1782" s="24"/>
      <c r="S1782" s="24"/>
      <c r="T1782" s="24"/>
      <c r="U1782" s="24"/>
      <c r="V1782" s="8">
        <f t="shared" si="1290"/>
        <v>0</v>
      </c>
      <c r="W1782" s="8">
        <f t="shared" si="1290"/>
        <v>0</v>
      </c>
      <c r="X1782" s="8">
        <f t="shared" si="1290"/>
        <v>0</v>
      </c>
      <c r="Y1782" s="8">
        <f t="shared" si="1290"/>
        <v>0</v>
      </c>
      <c r="Z1782" s="8">
        <f t="shared" si="1290"/>
        <v>0</v>
      </c>
      <c r="AA1782" s="8">
        <f t="shared" si="1290"/>
        <v>0</v>
      </c>
      <c r="AB1782" s="8">
        <f t="shared" si="1290"/>
        <v>0</v>
      </c>
      <c r="AC1782" s="233">
        <f t="shared" si="1291"/>
        <v>1.5596114011593878</v>
      </c>
      <c r="AD1782" s="8">
        <f t="shared" si="1292"/>
        <v>1.4946275927777468</v>
      </c>
      <c r="AE1782" s="8">
        <f t="shared" si="1292"/>
        <v>0</v>
      </c>
      <c r="AF1782" s="8">
        <f t="shared" si="1292"/>
        <v>0</v>
      </c>
      <c r="AG1782" s="8">
        <f t="shared" si="1292"/>
        <v>0</v>
      </c>
      <c r="AH1782" s="8">
        <f t="shared" si="1292"/>
        <v>0</v>
      </c>
      <c r="AI1782" s="8">
        <f t="shared" si="1292"/>
        <v>0</v>
      </c>
      <c r="AJ1782" s="8">
        <f t="shared" si="1292"/>
        <v>0</v>
      </c>
      <c r="AK1782" s="8">
        <f t="shared" si="1292"/>
        <v>0</v>
      </c>
      <c r="AL1782" s="8">
        <f t="shared" si="1292"/>
        <v>0</v>
      </c>
      <c r="AM1782" s="8">
        <f t="shared" si="1292"/>
        <v>0</v>
      </c>
    </row>
    <row r="1783" spans="1:39" outlineLevel="2">
      <c r="A1783" s="10">
        <f>ROW()</f>
        <v>1783</v>
      </c>
      <c r="C1783" s="5" t="s">
        <v>535</v>
      </c>
      <c r="D1783" s="24"/>
      <c r="E1783" s="231">
        <v>2.1836973147163898</v>
      </c>
      <c r="F1783" s="24"/>
      <c r="G1783" s="24"/>
      <c r="H1783" s="24"/>
      <c r="I1783" s="24"/>
      <c r="J1783" s="24"/>
      <c r="K1783" s="24"/>
      <c r="L1783" s="24"/>
      <c r="M1783" s="24"/>
      <c r="N1783" s="24"/>
      <c r="O1783" s="24"/>
      <c r="P1783" s="24"/>
      <c r="Q1783" s="24"/>
      <c r="R1783" s="24"/>
      <c r="S1783" s="24"/>
      <c r="T1783" s="24"/>
      <c r="U1783" s="24"/>
      <c r="V1783" s="8">
        <f t="shared" si="1290"/>
        <v>0</v>
      </c>
      <c r="W1783" s="8">
        <f t="shared" si="1290"/>
        <v>0</v>
      </c>
      <c r="X1783" s="8">
        <f t="shared" si="1290"/>
        <v>0</v>
      </c>
      <c r="Y1783" s="8">
        <f t="shared" si="1290"/>
        <v>0</v>
      </c>
      <c r="Z1783" s="8">
        <f t="shared" si="1290"/>
        <v>0</v>
      </c>
      <c r="AA1783" s="8">
        <f t="shared" si="1290"/>
        <v>0</v>
      </c>
      <c r="AB1783" s="8">
        <f t="shared" si="1290"/>
        <v>0</v>
      </c>
      <c r="AC1783" s="233">
        <f t="shared" si="1291"/>
        <v>2.6196850746253424</v>
      </c>
      <c r="AD1783" s="8">
        <f t="shared" si="1292"/>
        <v>2.5743582543053312</v>
      </c>
      <c r="AE1783" s="8">
        <f t="shared" si="1292"/>
        <v>2.381584633810212</v>
      </c>
      <c r="AF1783" s="8">
        <f t="shared" si="1292"/>
        <v>2.1888110133150929</v>
      </c>
      <c r="AG1783" s="8">
        <f t="shared" si="1292"/>
        <v>1.9960373928199737</v>
      </c>
      <c r="AH1783" s="8">
        <f t="shared" si="1292"/>
        <v>1.8032637723248544</v>
      </c>
      <c r="AI1783" s="8">
        <f t="shared" ref="AI1783:AM1783" si="1293">AH1843</f>
        <v>1.610490151829735</v>
      </c>
      <c r="AJ1783" s="8">
        <f t="shared" si="1293"/>
        <v>1.4177165313346156</v>
      </c>
      <c r="AK1783" s="8">
        <f t="shared" si="1293"/>
        <v>1.2249429108394962</v>
      </c>
      <c r="AL1783" s="8">
        <f t="shared" si="1293"/>
        <v>1.0321692903443769</v>
      </c>
      <c r="AM1783" s="8">
        <f t="shared" si="1293"/>
        <v>1.0321692903443769</v>
      </c>
    </row>
    <row r="1784" spans="1:39" outlineLevel="2">
      <c r="A1784" s="10">
        <f>ROW()</f>
        <v>1784</v>
      </c>
      <c r="C1784" s="5" t="s">
        <v>538</v>
      </c>
      <c r="D1784" s="24"/>
      <c r="E1784" s="231">
        <v>3.2583888248832196</v>
      </c>
      <c r="F1784" s="24"/>
      <c r="G1784" s="24"/>
      <c r="H1784" s="24"/>
      <c r="I1784" s="24"/>
      <c r="J1784" s="24"/>
      <c r="K1784" s="24"/>
      <c r="L1784" s="24"/>
      <c r="M1784" s="24"/>
      <c r="N1784" s="24"/>
      <c r="O1784" s="24"/>
      <c r="P1784" s="24"/>
      <c r="Q1784" s="24"/>
      <c r="R1784" s="24"/>
      <c r="S1784" s="24"/>
      <c r="T1784" s="24"/>
      <c r="U1784" s="24"/>
      <c r="V1784" s="8">
        <f t="shared" si="1290"/>
        <v>0</v>
      </c>
      <c r="W1784" s="8">
        <f t="shared" si="1290"/>
        <v>0</v>
      </c>
      <c r="X1784" s="8">
        <f t="shared" si="1290"/>
        <v>0</v>
      </c>
      <c r="Y1784" s="8">
        <f t="shared" si="1290"/>
        <v>0</v>
      </c>
      <c r="Z1784" s="8">
        <f t="shared" si="1290"/>
        <v>0</v>
      </c>
      <c r="AA1784" s="8">
        <f t="shared" si="1290"/>
        <v>0</v>
      </c>
      <c r="AB1784" s="8">
        <f t="shared" si="1290"/>
        <v>0</v>
      </c>
      <c r="AC1784" s="233">
        <f t="shared" si="1291"/>
        <v>3.9089449413831399</v>
      </c>
      <c r="AD1784" s="8">
        <f t="shared" ref="AD1784:AH1785" si="1294">AC1844</f>
        <v>3.7694165136963202</v>
      </c>
      <c r="AE1784" s="8">
        <f t="shared" si="1294"/>
        <v>3.304666341252481</v>
      </c>
      <c r="AF1784" s="8">
        <f t="shared" si="1294"/>
        <v>2.8399161688086423</v>
      </c>
      <c r="AG1784" s="8">
        <f t="shared" si="1294"/>
        <v>2.3751659963648035</v>
      </c>
      <c r="AH1784" s="8">
        <f t="shared" si="1294"/>
        <v>2.3751659963648035</v>
      </c>
      <c r="AI1784" s="8">
        <f t="shared" ref="AI1784:AM1784" si="1295">AH1844</f>
        <v>0</v>
      </c>
      <c r="AJ1784" s="8">
        <f t="shared" si="1295"/>
        <v>0</v>
      </c>
      <c r="AK1784" s="8">
        <f t="shared" si="1295"/>
        <v>0</v>
      </c>
      <c r="AL1784" s="8">
        <f t="shared" si="1295"/>
        <v>0</v>
      </c>
      <c r="AM1784" s="8">
        <f t="shared" si="1295"/>
        <v>0</v>
      </c>
    </row>
    <row r="1785" spans="1:39" outlineLevel="2">
      <c r="A1785" s="10">
        <f>ROW()</f>
        <v>1785</v>
      </c>
      <c r="C1785" s="5" t="s">
        <v>575</v>
      </c>
      <c r="D1785" s="24"/>
      <c r="E1785" s="231">
        <v>1.0252202167315636</v>
      </c>
      <c r="F1785" s="24"/>
      <c r="G1785" s="24"/>
      <c r="H1785" s="24"/>
      <c r="I1785" s="24"/>
      <c r="J1785" s="24"/>
      <c r="K1785" s="24"/>
      <c r="L1785" s="24"/>
      <c r="M1785" s="24"/>
      <c r="N1785" s="24"/>
      <c r="O1785" s="24"/>
      <c r="P1785" s="24"/>
      <c r="Q1785" s="24"/>
      <c r="R1785" s="24"/>
      <c r="S1785" s="24"/>
      <c r="T1785" s="24"/>
      <c r="U1785" s="24"/>
      <c r="V1785" s="8">
        <f t="shared" si="1290"/>
        <v>0</v>
      </c>
      <c r="W1785" s="8">
        <f t="shared" si="1290"/>
        <v>1.4561718074183105</v>
      </c>
      <c r="X1785" s="8">
        <f t="shared" si="1290"/>
        <v>1.4455341879078496</v>
      </c>
      <c r="Y1785" s="8">
        <f t="shared" si="1290"/>
        <v>1.4348965683973887</v>
      </c>
      <c r="Z1785" s="8">
        <f t="shared" si="1290"/>
        <v>1.3836502623831963</v>
      </c>
      <c r="AA1785" s="8">
        <f t="shared" si="1290"/>
        <v>1.332403956369004</v>
      </c>
      <c r="AB1785" s="8">
        <f t="shared" si="1290"/>
        <v>1.2811576503548117</v>
      </c>
      <c r="AC1785" s="233">
        <f t="shared" si="1291"/>
        <v>1.2299113443406193</v>
      </c>
      <c r="AD1785" s="8">
        <f t="shared" si="1294"/>
        <v>1.178665038326427</v>
      </c>
      <c r="AE1785" s="8">
        <f t="shared" si="1294"/>
        <v>1.1512542234816263</v>
      </c>
      <c r="AF1785" s="8">
        <f t="shared" si="1294"/>
        <v>1.1238434086368256</v>
      </c>
      <c r="AG1785" s="8">
        <f t="shared" si="1294"/>
        <v>1.096432593792025</v>
      </c>
      <c r="AH1785" s="8">
        <f t="shared" si="1294"/>
        <v>1.0690217789472243</v>
      </c>
      <c r="AI1785" s="8">
        <f t="shared" ref="AI1785:AM1785" si="1296">AH1845</f>
        <v>1.0416109641024236</v>
      </c>
      <c r="AJ1785" s="8">
        <f t="shared" si="1296"/>
        <v>1.0142001492576229</v>
      </c>
      <c r="AK1785" s="8">
        <f t="shared" si="1296"/>
        <v>0.98678933441282235</v>
      </c>
      <c r="AL1785" s="8">
        <f t="shared" si="1296"/>
        <v>0.95937851956802178</v>
      </c>
      <c r="AM1785" s="8">
        <f t="shared" si="1296"/>
        <v>0.93196770472322121</v>
      </c>
    </row>
    <row r="1786" spans="1:39" outlineLevel="2">
      <c r="A1786" s="10">
        <f>ROW()</f>
        <v>1786</v>
      </c>
      <c r="C1786" s="5" t="s">
        <v>747</v>
      </c>
      <c r="D1786" s="24"/>
      <c r="E1786" s="231"/>
      <c r="F1786" s="24"/>
      <c r="G1786" s="24"/>
      <c r="H1786" s="24"/>
      <c r="I1786" s="24"/>
      <c r="J1786" s="24"/>
      <c r="K1786" s="24"/>
      <c r="L1786" s="24"/>
      <c r="M1786" s="24"/>
      <c r="N1786" s="24"/>
      <c r="O1786" s="24"/>
      <c r="P1786" s="24"/>
      <c r="Q1786" s="24"/>
      <c r="R1786" s="24"/>
      <c r="S1786" s="24"/>
      <c r="T1786" s="24"/>
      <c r="U1786" s="24"/>
      <c r="V1786" s="8"/>
      <c r="W1786" s="8"/>
      <c r="X1786" s="8"/>
      <c r="Y1786" s="8"/>
      <c r="Z1786" s="8"/>
      <c r="AA1786" s="8"/>
      <c r="AB1786" s="8"/>
      <c r="AC1786" s="233"/>
      <c r="AD1786" s="8"/>
      <c r="AE1786" s="8"/>
      <c r="AF1786" s="8"/>
      <c r="AG1786" s="8"/>
      <c r="AH1786" s="8"/>
      <c r="AI1786" s="8">
        <f t="shared" ref="AI1786:AM1786" si="1297">AH1846</f>
        <v>5.8980607095419586</v>
      </c>
      <c r="AJ1786" s="8">
        <f t="shared" si="1297"/>
        <v>4.7184485676335672</v>
      </c>
      <c r="AK1786" s="8">
        <f t="shared" si="1297"/>
        <v>3.5388364257251754</v>
      </c>
      <c r="AL1786" s="8">
        <f t="shared" si="1297"/>
        <v>2.3592242838167836</v>
      </c>
      <c r="AM1786" s="8">
        <f t="shared" si="1297"/>
        <v>1.1796121419083918</v>
      </c>
    </row>
    <row r="1787" spans="1:39" outlineLevel="2">
      <c r="A1787" s="10">
        <f>ROW()</f>
        <v>1787</v>
      </c>
      <c r="C1787" s="5" t="s">
        <v>748</v>
      </c>
      <c r="D1787" s="24"/>
      <c r="E1787" s="231"/>
      <c r="F1787" s="24"/>
      <c r="G1787" s="24"/>
      <c r="H1787" s="24"/>
      <c r="I1787" s="24"/>
      <c r="J1787" s="24"/>
      <c r="K1787" s="24"/>
      <c r="L1787" s="24"/>
      <c r="M1787" s="24"/>
      <c r="N1787" s="24"/>
      <c r="O1787" s="24"/>
      <c r="P1787" s="24"/>
      <c r="Q1787" s="24"/>
      <c r="R1787" s="24"/>
      <c r="S1787" s="24"/>
      <c r="T1787" s="24"/>
      <c r="U1787" s="24"/>
      <c r="V1787" s="8"/>
      <c r="W1787" s="8"/>
      <c r="X1787" s="8"/>
      <c r="Y1787" s="8"/>
      <c r="Z1787" s="8"/>
      <c r="AA1787" s="8"/>
      <c r="AB1787" s="8"/>
      <c r="AC1787" s="233"/>
      <c r="AD1787" s="8"/>
      <c r="AE1787" s="8"/>
      <c r="AF1787" s="8"/>
      <c r="AG1787" s="8"/>
      <c r="AH1787" s="8"/>
      <c r="AI1787" s="8">
        <f t="shared" ref="AI1787" si="1298">AH1847</f>
        <v>0</v>
      </c>
      <c r="AJ1787" s="8">
        <f t="shared" ref="AJ1787" si="1299">AI1847</f>
        <v>0</v>
      </c>
      <c r="AK1787" s="8">
        <f t="shared" ref="AK1787" si="1300">AJ1847</f>
        <v>0</v>
      </c>
      <c r="AL1787" s="8">
        <f t="shared" ref="AL1787" si="1301">AK1847</f>
        <v>0</v>
      </c>
      <c r="AM1787" s="8">
        <f t="shared" ref="AM1787" si="1302">AL1847</f>
        <v>0</v>
      </c>
    </row>
    <row r="1788" spans="1:39" outlineLevel="2">
      <c r="A1788" s="10">
        <f>ROW()</f>
        <v>1788</v>
      </c>
      <c r="C1788" s="5" t="s">
        <v>759</v>
      </c>
      <c r="D1788" s="24"/>
      <c r="E1788" s="231"/>
      <c r="F1788" s="24"/>
      <c r="G1788" s="24"/>
      <c r="H1788" s="24"/>
      <c r="I1788" s="24"/>
      <c r="J1788" s="24"/>
      <c r="K1788" s="24"/>
      <c r="L1788" s="24"/>
      <c r="M1788" s="24"/>
      <c r="N1788" s="24"/>
      <c r="O1788" s="24"/>
      <c r="P1788" s="24"/>
      <c r="Q1788" s="24"/>
      <c r="R1788" s="24"/>
      <c r="S1788" s="24"/>
      <c r="T1788" s="24"/>
      <c r="U1788" s="24"/>
      <c r="V1788" s="8"/>
      <c r="W1788" s="8"/>
      <c r="X1788" s="8"/>
      <c r="Y1788" s="8"/>
      <c r="Z1788" s="8"/>
      <c r="AA1788" s="8"/>
      <c r="AB1788" s="8"/>
      <c r="AC1788" s="233"/>
      <c r="AD1788" s="8"/>
      <c r="AE1788" s="8"/>
      <c r="AF1788" s="8"/>
      <c r="AG1788" s="8"/>
      <c r="AH1788" s="8"/>
      <c r="AI1788" s="8">
        <f t="shared" ref="AI1788" si="1303">AH1848</f>
        <v>0</v>
      </c>
      <c r="AJ1788" s="8">
        <f t="shared" ref="AJ1788" si="1304">AI1848</f>
        <v>0</v>
      </c>
      <c r="AK1788" s="8">
        <f t="shared" ref="AK1788" si="1305">AJ1848</f>
        <v>0</v>
      </c>
      <c r="AL1788" s="8">
        <f t="shared" ref="AL1788" si="1306">AK1848</f>
        <v>0</v>
      </c>
      <c r="AM1788" s="8">
        <f t="shared" ref="AM1788" si="1307">AL1848</f>
        <v>0</v>
      </c>
    </row>
    <row r="1789" spans="1:39" outlineLevel="2">
      <c r="A1789" s="10">
        <f>ROW()</f>
        <v>1789</v>
      </c>
      <c r="C1789" s="5" t="s">
        <v>213</v>
      </c>
      <c r="D1789" s="24"/>
      <c r="E1789" s="231">
        <v>0.20914412159572479</v>
      </c>
      <c r="F1789" s="24"/>
      <c r="G1789" s="24"/>
      <c r="H1789" s="24"/>
      <c r="I1789" s="24"/>
      <c r="J1789" s="24"/>
      <c r="K1789" s="24"/>
      <c r="L1789" s="24"/>
      <c r="M1789" s="24"/>
      <c r="N1789" s="24"/>
      <c r="O1789" s="24"/>
      <c r="P1789" s="24"/>
      <c r="Q1789" s="24"/>
      <c r="R1789" s="24"/>
      <c r="S1789" s="24"/>
      <c r="T1789" s="24"/>
      <c r="U1789" s="24"/>
      <c r="V1789" s="8">
        <f t="shared" ref="V1789:AB1790" si="1308">U1849</f>
        <v>0</v>
      </c>
      <c r="W1789" s="8">
        <f t="shared" si="1308"/>
        <v>0.25090095138075763</v>
      </c>
      <c r="X1789" s="8">
        <f t="shared" si="1308"/>
        <v>0.25090095138075763</v>
      </c>
      <c r="Y1789" s="8">
        <f t="shared" si="1308"/>
        <v>0.25090095138075763</v>
      </c>
      <c r="Z1789" s="8">
        <f t="shared" si="1308"/>
        <v>0.25090095138075763</v>
      </c>
      <c r="AA1789" s="8">
        <f t="shared" si="1308"/>
        <v>0.25090095138075763</v>
      </c>
      <c r="AB1789" s="8">
        <f t="shared" si="1308"/>
        <v>0.25090095138075763</v>
      </c>
      <c r="AC1789" s="233">
        <f t="shared" si="1291"/>
        <v>0.25090095138075763</v>
      </c>
      <c r="AD1789" s="8">
        <f t="shared" ref="AD1789:AM1790" si="1309">AC1849</f>
        <v>0.25090095138075763</v>
      </c>
      <c r="AE1789" s="8">
        <f t="shared" si="1309"/>
        <v>0.25090095138075763</v>
      </c>
      <c r="AF1789" s="8">
        <f t="shared" si="1309"/>
        <v>0.25090095138075763</v>
      </c>
      <c r="AG1789" s="8">
        <f t="shared" si="1309"/>
        <v>0.25090095138075763</v>
      </c>
      <c r="AH1789" s="8">
        <f t="shared" si="1309"/>
        <v>0.25090095138075763</v>
      </c>
      <c r="AI1789" s="8">
        <f t="shared" si="1309"/>
        <v>0.25090095138075763</v>
      </c>
      <c r="AJ1789" s="8">
        <f t="shared" si="1309"/>
        <v>0.25090095138075763</v>
      </c>
      <c r="AK1789" s="8">
        <f t="shared" si="1309"/>
        <v>0.25090095138075763</v>
      </c>
      <c r="AL1789" s="8">
        <f t="shared" si="1309"/>
        <v>0.25090095138075763</v>
      </c>
      <c r="AM1789" s="8">
        <f t="shared" si="1309"/>
        <v>0.25090095138075763</v>
      </c>
    </row>
    <row r="1790" spans="1:39" outlineLevel="2">
      <c r="A1790" s="10">
        <f>ROW()</f>
        <v>1790</v>
      </c>
      <c r="C1790" s="17" t="s">
        <v>422</v>
      </c>
      <c r="D1790" s="51"/>
      <c r="E1790" s="235">
        <v>0</v>
      </c>
      <c r="F1790" s="51"/>
      <c r="G1790" s="51"/>
      <c r="H1790" s="51"/>
      <c r="I1790" s="51"/>
      <c r="J1790" s="51"/>
      <c r="K1790" s="51"/>
      <c r="L1790" s="51"/>
      <c r="M1790" s="51"/>
      <c r="N1790" s="51"/>
      <c r="O1790" s="51"/>
      <c r="P1790" s="51"/>
      <c r="Q1790" s="51"/>
      <c r="R1790" s="51"/>
      <c r="S1790" s="51"/>
      <c r="T1790" s="51"/>
      <c r="U1790" s="51"/>
      <c r="V1790" s="13">
        <f t="shared" si="1308"/>
        <v>0</v>
      </c>
      <c r="W1790" s="13">
        <f t="shared" si="1308"/>
        <v>0</v>
      </c>
      <c r="X1790" s="13">
        <f t="shared" si="1308"/>
        <v>0</v>
      </c>
      <c r="Y1790" s="13">
        <f t="shared" si="1308"/>
        <v>0</v>
      </c>
      <c r="Z1790" s="13">
        <f t="shared" si="1308"/>
        <v>0</v>
      </c>
      <c r="AA1790" s="13">
        <f t="shared" si="1308"/>
        <v>0</v>
      </c>
      <c r="AB1790" s="13">
        <f t="shared" si="1308"/>
        <v>0</v>
      </c>
      <c r="AC1790" s="234">
        <f t="shared" si="1291"/>
        <v>0</v>
      </c>
      <c r="AD1790" s="13">
        <f t="shared" si="1309"/>
        <v>0</v>
      </c>
      <c r="AE1790" s="13">
        <f t="shared" si="1309"/>
        <v>0</v>
      </c>
      <c r="AF1790" s="13">
        <f t="shared" si="1309"/>
        <v>0</v>
      </c>
      <c r="AG1790" s="13">
        <f t="shared" si="1309"/>
        <v>0</v>
      </c>
      <c r="AH1790" s="13">
        <f t="shared" si="1309"/>
        <v>0</v>
      </c>
      <c r="AI1790" s="13">
        <f t="shared" si="1309"/>
        <v>0</v>
      </c>
      <c r="AJ1790" s="13">
        <f t="shared" si="1309"/>
        <v>0</v>
      </c>
      <c r="AK1790" s="13">
        <f t="shared" si="1309"/>
        <v>0</v>
      </c>
      <c r="AL1790" s="13">
        <f t="shared" si="1309"/>
        <v>0</v>
      </c>
      <c r="AM1790" s="13">
        <f t="shared" si="1309"/>
        <v>0</v>
      </c>
    </row>
    <row r="1791" spans="1:39" outlineLevel="2">
      <c r="A1791" s="10">
        <f>ROW()</f>
        <v>1791</v>
      </c>
      <c r="C1791" s="5" t="s">
        <v>1</v>
      </c>
      <c r="D1791" s="24"/>
      <c r="E1791" s="24">
        <v>19.75132234448904</v>
      </c>
      <c r="F1791" s="24"/>
      <c r="G1791" s="24"/>
      <c r="H1791" s="24"/>
      <c r="I1791" s="24"/>
      <c r="J1791" s="24"/>
      <c r="K1791" s="24"/>
      <c r="L1791" s="24"/>
      <c r="M1791" s="24"/>
      <c r="N1791" s="24"/>
      <c r="O1791" s="24"/>
      <c r="P1791" s="24"/>
      <c r="Q1791" s="24"/>
      <c r="R1791" s="24"/>
      <c r="S1791" s="24"/>
      <c r="T1791" s="24"/>
      <c r="U1791" s="24"/>
      <c r="V1791" s="8">
        <f t="shared" ref="V1791:AM1791" si="1310">SUM(V1778:V1790)</f>
        <v>0</v>
      </c>
      <c r="W1791" s="8">
        <f t="shared" si="1310"/>
        <v>27.632862734205997</v>
      </c>
      <c r="X1791" s="8">
        <f t="shared" si="1310"/>
        <v>27.281193687080549</v>
      </c>
      <c r="Y1791" s="8">
        <f t="shared" si="1310"/>
        <v>26.929524639955098</v>
      </c>
      <c r="Z1791" s="8">
        <f t="shared" si="1310"/>
        <v>26.120840413748105</v>
      </c>
      <c r="AA1791" s="8">
        <f t="shared" si="1310"/>
        <v>25.31215618754111</v>
      </c>
      <c r="AB1791" s="8">
        <f t="shared" si="1310"/>
        <v>24.503471961334121</v>
      </c>
      <c r="AC1791" s="8">
        <f t="shared" si="1310"/>
        <v>23.694787735127129</v>
      </c>
      <c r="AD1791" s="8">
        <f t="shared" si="1310"/>
        <v>22.886103508920144</v>
      </c>
      <c r="AE1791" s="8">
        <f t="shared" si="1310"/>
        <v>19.723582850330992</v>
      </c>
      <c r="AF1791" s="8">
        <f t="shared" si="1310"/>
        <v>18.055689784519593</v>
      </c>
      <c r="AG1791" s="8">
        <f t="shared" si="1310"/>
        <v>16.387796718708195</v>
      </c>
      <c r="AH1791" s="8">
        <f t="shared" ref="AH1791" si="1311">SUM(AH1778:AH1790)</f>
        <v>15.876194217743199</v>
      </c>
      <c r="AI1791" s="8">
        <f t="shared" si="1310"/>
        <v>15.364591716778206</v>
      </c>
      <c r="AJ1791" s="8">
        <f t="shared" si="1310"/>
        <v>13.67337707390482</v>
      </c>
      <c r="AK1791" s="8">
        <f t="shared" si="1310"/>
        <v>11.982162431031433</v>
      </c>
      <c r="AL1791" s="8">
        <f t="shared" si="1310"/>
        <v>10.290947788158046</v>
      </c>
      <c r="AM1791" s="8">
        <f t="shared" si="1310"/>
        <v>8.7925067657797786</v>
      </c>
    </row>
    <row r="1792" spans="1:39" outlineLevel="2">
      <c r="A1792" s="10">
        <f>ROW()</f>
        <v>1792</v>
      </c>
      <c r="B1792" s="149" t="s">
        <v>31</v>
      </c>
      <c r="D1792" s="24"/>
      <c r="E1792" s="24"/>
      <c r="F1792" s="24"/>
      <c r="G1792" s="24"/>
      <c r="H1792" s="24"/>
      <c r="I1792" s="24"/>
      <c r="J1792" s="24"/>
      <c r="K1792" s="24"/>
      <c r="L1792" s="24"/>
      <c r="M1792" s="24"/>
      <c r="N1792" s="24"/>
      <c r="O1792" s="24"/>
      <c r="P1792" s="24"/>
      <c r="Q1792" s="24"/>
      <c r="R1792" s="24"/>
      <c r="S1792" s="24"/>
      <c r="T1792" s="24"/>
      <c r="U1792" s="24"/>
      <c r="V1792" s="24"/>
      <c r="W1792" s="24"/>
      <c r="X1792" s="24"/>
      <c r="Y1792" s="24"/>
      <c r="Z1792" s="24"/>
      <c r="AA1792" s="24"/>
      <c r="AB1792" s="24"/>
      <c r="AC1792" s="24"/>
      <c r="AD1792" s="24"/>
      <c r="AE1792" s="24"/>
      <c r="AF1792" s="24"/>
      <c r="AG1792" s="24"/>
      <c r="AH1792" s="24"/>
      <c r="AI1792" s="24"/>
      <c r="AJ1792" s="24"/>
      <c r="AK1792" s="24"/>
      <c r="AL1792" s="24"/>
      <c r="AM1792" s="24"/>
    </row>
    <row r="1793" spans="1:39" outlineLevel="2">
      <c r="A1793" s="10">
        <f>ROW()</f>
        <v>1793</v>
      </c>
      <c r="C1793" s="5" t="s">
        <v>2</v>
      </c>
      <c r="D1793" s="24"/>
      <c r="E1793" s="231"/>
      <c r="F1793" s="24"/>
      <c r="G1793" s="24"/>
      <c r="H1793" s="24"/>
      <c r="I1793" s="24"/>
      <c r="J1793" s="24"/>
      <c r="K1793" s="24"/>
      <c r="L1793" s="24"/>
      <c r="M1793" s="24"/>
      <c r="N1793" s="24"/>
      <c r="O1793" s="24"/>
      <c r="P1793" s="24"/>
      <c r="Q1793" s="24"/>
      <c r="R1793" s="24"/>
      <c r="S1793" s="24"/>
      <c r="T1793" s="24"/>
      <c r="U1793" s="24"/>
      <c r="V1793" s="24">
        <f>V$279</f>
        <v>6.2403907632670688</v>
      </c>
      <c r="W1793" s="24"/>
      <c r="X1793" s="24"/>
      <c r="Y1793" s="24"/>
      <c r="Z1793" s="24"/>
      <c r="AA1793" s="24"/>
      <c r="AB1793" s="24"/>
      <c r="AC1793" s="24"/>
      <c r="AD1793" s="24"/>
      <c r="AE1793" s="24"/>
      <c r="AF1793" s="24"/>
      <c r="AG1793" s="24"/>
      <c r="AH1793" s="24"/>
      <c r="AI1793" s="24"/>
      <c r="AJ1793" s="24"/>
      <c r="AK1793" s="24"/>
      <c r="AL1793" s="24"/>
      <c r="AM1793" s="24"/>
    </row>
    <row r="1794" spans="1:39" outlineLevel="2">
      <c r="A1794" s="10">
        <f>ROW()</f>
        <v>1794</v>
      </c>
      <c r="C1794" s="5" t="s">
        <v>3</v>
      </c>
      <c r="D1794" s="24"/>
      <c r="E1794" s="231"/>
      <c r="F1794" s="24"/>
      <c r="G1794" s="24"/>
      <c r="H1794" s="24"/>
      <c r="I1794" s="24"/>
      <c r="J1794" s="24"/>
      <c r="K1794" s="24"/>
      <c r="L1794" s="24"/>
      <c r="M1794" s="24"/>
      <c r="N1794" s="24"/>
      <c r="O1794" s="24"/>
      <c r="P1794" s="24"/>
      <c r="Q1794" s="24"/>
      <c r="R1794" s="24"/>
      <c r="S1794" s="24"/>
      <c r="T1794" s="24"/>
      <c r="U1794" s="24"/>
      <c r="V1794" s="24">
        <f>V$280</f>
        <v>7.3866115669013412</v>
      </c>
      <c r="W1794" s="24"/>
      <c r="X1794" s="24"/>
      <c r="Y1794" s="24"/>
      <c r="Z1794" s="24"/>
      <c r="AA1794" s="24"/>
      <c r="AB1794" s="24"/>
      <c r="AC1794" s="24"/>
      <c r="AD1794" s="24"/>
      <c r="AE1794" s="24"/>
      <c r="AF1794" s="24"/>
      <c r="AG1794" s="24"/>
      <c r="AH1794" s="24"/>
      <c r="AI1794" s="24"/>
      <c r="AJ1794" s="24"/>
      <c r="AK1794" s="24"/>
      <c r="AL1794" s="24"/>
      <c r="AM1794" s="24"/>
    </row>
    <row r="1795" spans="1:39" outlineLevel="2">
      <c r="A1795" s="10">
        <f>ROW()</f>
        <v>1795</v>
      </c>
      <c r="C1795" s="5" t="s">
        <v>4</v>
      </c>
      <c r="D1795" s="24"/>
      <c r="E1795" s="231"/>
      <c r="F1795" s="24"/>
      <c r="G1795" s="24"/>
      <c r="H1795" s="24"/>
      <c r="I1795" s="24"/>
      <c r="J1795" s="24"/>
      <c r="K1795" s="24"/>
      <c r="L1795" s="24"/>
      <c r="M1795" s="24"/>
      <c r="N1795" s="24"/>
      <c r="O1795" s="24"/>
      <c r="P1795" s="24"/>
      <c r="Q1795" s="24"/>
      <c r="R1795" s="24"/>
      <c r="S1795" s="24"/>
      <c r="T1795" s="24"/>
      <c r="U1795" s="24"/>
      <c r="V1795" s="24">
        <f>V$281</f>
        <v>1.2694595565948674</v>
      </c>
      <c r="W1795" s="24"/>
      <c r="X1795" s="24"/>
      <c r="Y1795" s="24"/>
      <c r="Z1795" s="24"/>
      <c r="AA1795" s="24"/>
      <c r="AB1795" s="24"/>
      <c r="AC1795" s="24"/>
      <c r="AD1795" s="24"/>
      <c r="AE1795" s="24"/>
      <c r="AF1795" s="24"/>
      <c r="AG1795" s="24"/>
      <c r="AH1795" s="24"/>
      <c r="AI1795" s="24"/>
      <c r="AJ1795" s="24"/>
      <c r="AK1795" s="24"/>
      <c r="AL1795" s="24"/>
      <c r="AM1795" s="24"/>
    </row>
    <row r="1796" spans="1:39" outlineLevel="2">
      <c r="A1796" s="10">
        <f>ROW()</f>
        <v>1796</v>
      </c>
      <c r="C1796" s="5" t="s">
        <v>5</v>
      </c>
      <c r="D1796" s="24"/>
      <c r="E1796" s="231"/>
      <c r="F1796" s="24"/>
      <c r="G1796" s="24"/>
      <c r="H1796" s="24"/>
      <c r="I1796" s="24"/>
      <c r="J1796" s="24"/>
      <c r="K1796" s="24"/>
      <c r="L1796" s="24"/>
      <c r="M1796" s="24"/>
      <c r="N1796" s="24"/>
      <c r="O1796" s="24"/>
      <c r="P1796" s="24"/>
      <c r="Q1796" s="24"/>
      <c r="R1796" s="24"/>
      <c r="S1796" s="24"/>
      <c r="T1796" s="24"/>
      <c r="U1796" s="24"/>
      <c r="V1796" s="24">
        <f>V$282</f>
        <v>11.029328088643654</v>
      </c>
      <c r="W1796" s="24"/>
      <c r="X1796" s="24"/>
      <c r="Y1796" s="24"/>
      <c r="Z1796" s="24"/>
      <c r="AA1796" s="24"/>
      <c r="AB1796" s="24"/>
      <c r="AC1796" s="24"/>
      <c r="AD1796" s="24"/>
      <c r="AE1796" s="24"/>
      <c r="AF1796" s="24"/>
      <c r="AG1796" s="24"/>
      <c r="AH1796" s="24"/>
      <c r="AI1796" s="24"/>
      <c r="AJ1796" s="24"/>
      <c r="AK1796" s="24"/>
      <c r="AL1796" s="24"/>
      <c r="AM1796" s="24"/>
    </row>
    <row r="1797" spans="1:39" outlineLevel="2">
      <c r="A1797" s="10">
        <f>ROW()</f>
        <v>1797</v>
      </c>
      <c r="C1797" s="5" t="s">
        <v>534</v>
      </c>
      <c r="D1797" s="24"/>
      <c r="E1797" s="231"/>
      <c r="F1797" s="24"/>
      <c r="G1797" s="24"/>
      <c r="H1797" s="24"/>
      <c r="I1797" s="24"/>
      <c r="J1797" s="24"/>
      <c r="K1797" s="24"/>
      <c r="L1797" s="24"/>
      <c r="M1797" s="24"/>
      <c r="N1797" s="24"/>
      <c r="O1797" s="24"/>
      <c r="P1797" s="24"/>
      <c r="Q1797" s="24"/>
      <c r="R1797" s="24"/>
      <c r="S1797" s="24"/>
      <c r="T1797" s="24"/>
      <c r="U1797" s="24"/>
      <c r="V1797" s="24">
        <f>V$283</f>
        <v>0</v>
      </c>
      <c r="W1797" s="24"/>
      <c r="X1797" s="24"/>
      <c r="Y1797" s="24"/>
      <c r="Z1797" s="24"/>
      <c r="AA1797" s="24"/>
      <c r="AB1797" s="24"/>
      <c r="AC1797" s="24"/>
      <c r="AD1797" s="24"/>
      <c r="AE1797" s="24"/>
      <c r="AF1797" s="24"/>
      <c r="AG1797" s="24"/>
      <c r="AH1797" s="24"/>
      <c r="AI1797" s="24"/>
      <c r="AJ1797" s="24"/>
      <c r="AK1797" s="24"/>
      <c r="AL1797" s="24"/>
      <c r="AM1797" s="24"/>
    </row>
    <row r="1798" spans="1:39" outlineLevel="2">
      <c r="A1798" s="10">
        <f>ROW()</f>
        <v>1798</v>
      </c>
      <c r="C1798" s="5" t="s">
        <v>535</v>
      </c>
      <c r="D1798" s="24"/>
      <c r="E1798" s="231"/>
      <c r="F1798" s="24"/>
      <c r="G1798" s="24"/>
      <c r="H1798" s="24"/>
      <c r="I1798" s="24"/>
      <c r="J1798" s="24"/>
      <c r="K1798" s="24"/>
      <c r="L1798" s="24"/>
      <c r="M1798" s="24"/>
      <c r="N1798" s="24"/>
      <c r="O1798" s="24"/>
      <c r="P1798" s="24"/>
      <c r="Q1798" s="24"/>
      <c r="R1798" s="24"/>
      <c r="S1798" s="24"/>
      <c r="T1798" s="24"/>
      <c r="U1798" s="24"/>
      <c r="V1798" s="24">
        <f>V$284</f>
        <v>0</v>
      </c>
      <c r="W1798" s="24"/>
      <c r="X1798" s="24"/>
      <c r="Y1798" s="24"/>
      <c r="Z1798" s="24"/>
      <c r="AA1798" s="24"/>
      <c r="AB1798" s="24"/>
      <c r="AC1798" s="24"/>
      <c r="AD1798" s="24"/>
      <c r="AE1798" s="24"/>
      <c r="AF1798" s="24"/>
      <c r="AG1798" s="24"/>
      <c r="AH1798" s="24"/>
      <c r="AI1798" s="24"/>
      <c r="AJ1798" s="24"/>
      <c r="AK1798" s="24"/>
      <c r="AL1798" s="24"/>
      <c r="AM1798" s="24"/>
    </row>
    <row r="1799" spans="1:39" outlineLevel="2">
      <c r="A1799" s="10">
        <f>ROW()</f>
        <v>1799</v>
      </c>
      <c r="C1799" s="5" t="s">
        <v>538</v>
      </c>
      <c r="D1799" s="24"/>
      <c r="E1799" s="231"/>
      <c r="F1799" s="24"/>
      <c r="G1799" s="24"/>
      <c r="H1799" s="24"/>
      <c r="I1799" s="24"/>
      <c r="J1799" s="24"/>
      <c r="K1799" s="24"/>
      <c r="L1799" s="24"/>
      <c r="M1799" s="24"/>
      <c r="N1799" s="24"/>
      <c r="O1799" s="24"/>
      <c r="P1799" s="24"/>
      <c r="Q1799" s="24"/>
      <c r="R1799" s="24"/>
      <c r="S1799" s="24"/>
      <c r="T1799" s="24"/>
      <c r="U1799" s="24"/>
      <c r="V1799" s="24">
        <f>V$285</f>
        <v>0</v>
      </c>
      <c r="W1799" s="24"/>
      <c r="X1799" s="24"/>
      <c r="Y1799" s="24"/>
      <c r="Z1799" s="24"/>
      <c r="AA1799" s="24"/>
      <c r="AB1799" s="24"/>
      <c r="AC1799" s="24"/>
      <c r="AD1799" s="24"/>
      <c r="AE1799" s="24"/>
      <c r="AF1799" s="24"/>
      <c r="AG1799" s="24"/>
      <c r="AH1799" s="24"/>
      <c r="AI1799" s="24"/>
      <c r="AJ1799" s="24"/>
      <c r="AK1799" s="24"/>
      <c r="AL1799" s="24"/>
      <c r="AM1799" s="24"/>
    </row>
    <row r="1800" spans="1:39" outlineLevel="2">
      <c r="A1800" s="10">
        <f>ROW()</f>
        <v>1800</v>
      </c>
      <c r="C1800" s="5" t="s">
        <v>575</v>
      </c>
      <c r="D1800" s="24"/>
      <c r="E1800" s="231"/>
      <c r="F1800" s="24"/>
      <c r="G1800" s="24"/>
      <c r="H1800" s="24"/>
      <c r="I1800" s="24"/>
      <c r="J1800" s="24"/>
      <c r="K1800" s="24"/>
      <c r="L1800" s="24"/>
      <c r="M1800" s="24"/>
      <c r="N1800" s="24"/>
      <c r="O1800" s="24"/>
      <c r="P1800" s="24"/>
      <c r="Q1800" s="24"/>
      <c r="R1800" s="24"/>
      <c r="S1800" s="24"/>
      <c r="T1800" s="24"/>
      <c r="U1800" s="24"/>
      <c r="V1800" s="24">
        <f>V$286</f>
        <v>1.4561718074183105</v>
      </c>
      <c r="W1800" s="24"/>
      <c r="X1800" s="24"/>
      <c r="Y1800" s="24"/>
      <c r="Z1800" s="24"/>
      <c r="AA1800" s="24"/>
      <c r="AB1800" s="24"/>
      <c r="AC1800" s="24"/>
      <c r="AD1800" s="24"/>
      <c r="AE1800" s="24"/>
      <c r="AF1800" s="24"/>
      <c r="AG1800" s="24"/>
      <c r="AH1800" s="24"/>
      <c r="AI1800" s="24"/>
      <c r="AJ1800" s="24"/>
      <c r="AK1800" s="24"/>
      <c r="AL1800" s="24"/>
      <c r="AM1800" s="24"/>
    </row>
    <row r="1801" spans="1:39" outlineLevel="2">
      <c r="A1801" s="10">
        <f>ROW()</f>
        <v>1801</v>
      </c>
      <c r="C1801" s="5" t="s">
        <v>747</v>
      </c>
      <c r="D1801" s="24"/>
      <c r="E1801" s="231"/>
      <c r="F1801" s="24"/>
      <c r="G1801" s="24"/>
      <c r="H1801" s="24"/>
      <c r="I1801" s="24"/>
      <c r="J1801" s="24"/>
      <c r="K1801" s="24"/>
      <c r="L1801" s="24"/>
      <c r="M1801" s="24"/>
      <c r="N1801" s="24"/>
      <c r="O1801" s="24"/>
      <c r="P1801" s="24"/>
      <c r="Q1801" s="24"/>
      <c r="R1801" s="24"/>
      <c r="S1801" s="24"/>
      <c r="T1801" s="24"/>
      <c r="U1801" s="24"/>
      <c r="V1801" s="24"/>
      <c r="W1801" s="24"/>
      <c r="X1801" s="24"/>
      <c r="Y1801" s="24"/>
      <c r="Z1801" s="24"/>
      <c r="AA1801" s="24"/>
      <c r="AB1801" s="24"/>
      <c r="AC1801" s="24"/>
      <c r="AD1801" s="24"/>
      <c r="AE1801" s="24"/>
      <c r="AF1801" s="24"/>
      <c r="AG1801" s="24"/>
      <c r="AH1801" s="24"/>
      <c r="AI1801" s="24"/>
      <c r="AJ1801" s="24"/>
      <c r="AK1801" s="24"/>
      <c r="AL1801" s="24"/>
      <c r="AM1801" s="24"/>
    </row>
    <row r="1802" spans="1:39" outlineLevel="2">
      <c r="A1802" s="10">
        <f>ROW()</f>
        <v>1802</v>
      </c>
      <c r="C1802" s="5" t="s">
        <v>748</v>
      </c>
      <c r="D1802" s="24"/>
      <c r="E1802" s="231"/>
      <c r="F1802" s="24"/>
      <c r="G1802" s="24"/>
      <c r="H1802" s="24"/>
      <c r="I1802" s="24"/>
      <c r="J1802" s="24"/>
      <c r="K1802" s="24"/>
      <c r="L1802" s="24"/>
      <c r="M1802" s="24"/>
      <c r="N1802" s="24"/>
      <c r="O1802" s="24"/>
      <c r="P1802" s="24"/>
      <c r="Q1802" s="24"/>
      <c r="R1802" s="24"/>
      <c r="S1802" s="24"/>
      <c r="T1802" s="24"/>
      <c r="U1802" s="24"/>
      <c r="V1802" s="24"/>
      <c r="W1802" s="24"/>
      <c r="X1802" s="24"/>
      <c r="Y1802" s="24"/>
      <c r="Z1802" s="24"/>
      <c r="AA1802" s="24"/>
      <c r="AB1802" s="24"/>
      <c r="AC1802" s="24"/>
      <c r="AD1802" s="24"/>
      <c r="AE1802" s="24"/>
      <c r="AF1802" s="24"/>
      <c r="AG1802" s="24"/>
      <c r="AH1802" s="24"/>
      <c r="AI1802" s="24"/>
      <c r="AJ1802" s="24"/>
      <c r="AK1802" s="24"/>
      <c r="AL1802" s="24"/>
      <c r="AM1802" s="24"/>
    </row>
    <row r="1803" spans="1:39" outlineLevel="2">
      <c r="A1803" s="10">
        <f>ROW()</f>
        <v>1803</v>
      </c>
      <c r="C1803" s="5" t="s">
        <v>759</v>
      </c>
      <c r="D1803" s="24"/>
      <c r="E1803" s="231"/>
      <c r="F1803" s="24"/>
      <c r="G1803" s="24"/>
      <c r="H1803" s="24"/>
      <c r="I1803" s="24"/>
      <c r="J1803" s="24"/>
      <c r="K1803" s="24"/>
      <c r="L1803" s="24"/>
      <c r="M1803" s="24"/>
      <c r="N1803" s="24"/>
      <c r="O1803" s="24"/>
      <c r="P1803" s="24"/>
      <c r="Q1803" s="24"/>
      <c r="R1803" s="24"/>
      <c r="S1803" s="24"/>
      <c r="T1803" s="24"/>
      <c r="U1803" s="24"/>
      <c r="V1803" s="24"/>
      <c r="W1803" s="24"/>
      <c r="X1803" s="24"/>
      <c r="Y1803" s="24"/>
      <c r="Z1803" s="24"/>
      <c r="AA1803" s="24"/>
      <c r="AB1803" s="24"/>
      <c r="AC1803" s="24"/>
      <c r="AD1803" s="24"/>
      <c r="AE1803" s="24"/>
      <c r="AF1803" s="24"/>
      <c r="AG1803" s="24"/>
      <c r="AH1803" s="24"/>
      <c r="AI1803" s="24"/>
      <c r="AJ1803" s="24"/>
      <c r="AK1803" s="24"/>
      <c r="AL1803" s="24"/>
      <c r="AM1803" s="24"/>
    </row>
    <row r="1804" spans="1:39" outlineLevel="2">
      <c r="A1804" s="10">
        <f>ROW()</f>
        <v>1804</v>
      </c>
      <c r="C1804" s="5" t="s">
        <v>213</v>
      </c>
      <c r="D1804" s="24"/>
      <c r="E1804" s="231"/>
      <c r="F1804" s="24"/>
      <c r="G1804" s="24"/>
      <c r="H1804" s="24"/>
      <c r="I1804" s="24"/>
      <c r="J1804" s="24"/>
      <c r="K1804" s="24"/>
      <c r="L1804" s="24"/>
      <c r="M1804" s="24"/>
      <c r="N1804" s="24"/>
      <c r="O1804" s="24"/>
      <c r="P1804" s="24"/>
      <c r="Q1804" s="24"/>
      <c r="R1804" s="24"/>
      <c r="S1804" s="24"/>
      <c r="T1804" s="24"/>
      <c r="U1804" s="24"/>
      <c r="V1804" s="24">
        <f>V$290</f>
        <v>0.25090095138075763</v>
      </c>
      <c r="W1804" s="24"/>
      <c r="X1804" s="24"/>
      <c r="Y1804" s="24"/>
      <c r="Z1804" s="24"/>
      <c r="AA1804" s="24"/>
      <c r="AB1804" s="24"/>
      <c r="AC1804" s="24"/>
      <c r="AD1804" s="24"/>
      <c r="AE1804" s="24"/>
      <c r="AF1804" s="24"/>
      <c r="AG1804" s="24"/>
      <c r="AH1804" s="24"/>
      <c r="AI1804" s="24"/>
      <c r="AJ1804" s="24"/>
      <c r="AK1804" s="24"/>
      <c r="AL1804" s="24"/>
      <c r="AM1804" s="24"/>
    </row>
    <row r="1805" spans="1:39" outlineLevel="2">
      <c r="A1805" s="10">
        <f>ROW()</f>
        <v>1805</v>
      </c>
      <c r="C1805" s="17" t="s">
        <v>422</v>
      </c>
      <c r="D1805" s="51"/>
      <c r="E1805" s="235"/>
      <c r="F1805" s="51"/>
      <c r="G1805" s="51"/>
      <c r="H1805" s="51"/>
      <c r="I1805" s="51"/>
      <c r="J1805" s="51"/>
      <c r="K1805" s="51"/>
      <c r="L1805" s="51"/>
      <c r="M1805" s="51"/>
      <c r="N1805" s="51"/>
      <c r="O1805" s="51"/>
      <c r="P1805" s="51"/>
      <c r="Q1805" s="51"/>
      <c r="R1805" s="51"/>
      <c r="S1805" s="51"/>
      <c r="T1805" s="51"/>
      <c r="U1805" s="51"/>
      <c r="V1805" s="51">
        <f>V$291</f>
        <v>0</v>
      </c>
      <c r="W1805" s="51"/>
      <c r="X1805" s="51"/>
      <c r="Y1805" s="51"/>
      <c r="Z1805" s="51"/>
      <c r="AA1805" s="51"/>
      <c r="AB1805" s="51"/>
      <c r="AC1805" s="51"/>
      <c r="AD1805" s="51"/>
      <c r="AE1805" s="51"/>
      <c r="AF1805" s="51"/>
      <c r="AG1805" s="51"/>
      <c r="AH1805" s="51"/>
      <c r="AI1805" s="51"/>
      <c r="AJ1805" s="51"/>
      <c r="AK1805" s="51"/>
      <c r="AL1805" s="51"/>
      <c r="AM1805" s="51"/>
    </row>
    <row r="1806" spans="1:39" outlineLevel="2">
      <c r="A1806" s="10">
        <f>ROW()</f>
        <v>1806</v>
      </c>
      <c r="C1806" s="5" t="s">
        <v>1</v>
      </c>
      <c r="D1806" s="24"/>
      <c r="E1806" s="24"/>
      <c r="F1806" s="24"/>
      <c r="G1806" s="24"/>
      <c r="H1806" s="24"/>
      <c r="I1806" s="24"/>
      <c r="J1806" s="24"/>
      <c r="K1806" s="24"/>
      <c r="L1806" s="24"/>
      <c r="M1806" s="24"/>
      <c r="N1806" s="24"/>
      <c r="O1806" s="24"/>
      <c r="P1806" s="24"/>
      <c r="Q1806" s="24"/>
      <c r="R1806" s="24"/>
      <c r="S1806" s="24"/>
      <c r="T1806" s="24"/>
      <c r="U1806" s="24"/>
      <c r="V1806" s="8">
        <f t="shared" ref="V1806" si="1312">SUM(V1793:V1805)</f>
        <v>27.632862734205997</v>
      </c>
      <c r="W1806" s="24"/>
      <c r="X1806" s="24"/>
      <c r="Y1806" s="24"/>
      <c r="Z1806" s="24"/>
      <c r="AA1806" s="24"/>
      <c r="AB1806" s="24"/>
      <c r="AC1806" s="24"/>
      <c r="AD1806" s="24"/>
      <c r="AE1806" s="24"/>
      <c r="AF1806" s="24"/>
      <c r="AG1806" s="24"/>
      <c r="AH1806" s="24"/>
      <c r="AI1806" s="24"/>
      <c r="AJ1806" s="24"/>
      <c r="AK1806" s="24"/>
      <c r="AL1806" s="24"/>
      <c r="AM1806" s="24"/>
    </row>
    <row r="1807" spans="1:39" outlineLevel="2">
      <c r="A1807" s="10">
        <f>ROW()</f>
        <v>1807</v>
      </c>
      <c r="B1807" s="149" t="s">
        <v>749</v>
      </c>
      <c r="D1807" s="24"/>
      <c r="E1807" s="24"/>
      <c r="G1807" s="24"/>
      <c r="H1807" s="24"/>
      <c r="I1807" s="24"/>
      <c r="J1807" s="24"/>
      <c r="K1807" s="24"/>
      <c r="L1807" s="24"/>
      <c r="M1807" s="24"/>
      <c r="N1807" s="24"/>
      <c r="O1807" s="24"/>
      <c r="P1807" s="24"/>
      <c r="Q1807" s="24"/>
      <c r="R1807" s="24"/>
      <c r="S1807" s="24"/>
      <c r="T1807" s="24"/>
      <c r="U1807" s="24"/>
      <c r="V1807" s="24"/>
      <c r="W1807" s="24"/>
      <c r="X1807" s="24"/>
      <c r="Y1807" s="24"/>
      <c r="Z1807" s="24"/>
      <c r="AA1807" s="24"/>
      <c r="AB1807" s="24"/>
      <c r="AC1807" s="24"/>
      <c r="AD1807" s="24"/>
      <c r="AE1807" s="24"/>
      <c r="AF1807" s="24"/>
      <c r="AG1807" s="24"/>
      <c r="AH1807" s="24"/>
      <c r="AI1807" s="24"/>
      <c r="AJ1807" s="24"/>
      <c r="AK1807" s="24"/>
      <c r="AL1807" s="24"/>
    </row>
    <row r="1808" spans="1:39" outlineLevel="2">
      <c r="A1808" s="10">
        <f>ROW()</f>
        <v>1808</v>
      </c>
      <c r="C1808" s="5" t="s">
        <v>2</v>
      </c>
      <c r="D1808" s="24"/>
      <c r="E1808" s="231">
        <v>0</v>
      </c>
      <c r="F1808" s="18"/>
      <c r="G1808" s="24"/>
      <c r="H1808" s="24"/>
      <c r="I1808" s="24"/>
      <c r="J1808" s="24"/>
      <c r="K1808" s="24"/>
      <c r="L1808" s="24"/>
      <c r="M1808" s="24"/>
      <c r="N1808" s="24"/>
      <c r="O1808" s="24"/>
      <c r="P1808" s="24"/>
      <c r="Q1808" s="24"/>
      <c r="R1808" s="24"/>
      <c r="S1808" s="24"/>
      <c r="T1808" s="24"/>
      <c r="U1808" s="24"/>
      <c r="V1808" s="24"/>
      <c r="W1808" s="11">
        <f>-Inputs!W2291</f>
        <v>0</v>
      </c>
      <c r="X1808" s="11">
        <f>-Inputs!X2291</f>
        <v>0</v>
      </c>
      <c r="Y1808" s="11">
        <f>-Inputs!Y2291</f>
        <v>0</v>
      </c>
      <c r="Z1808" s="11">
        <f>-Inputs!Z2291</f>
        <v>0</v>
      </c>
      <c r="AA1808" s="11">
        <f>-Inputs!AA2291</f>
        <v>0</v>
      </c>
      <c r="AB1808" s="11">
        <f>-Inputs!AB2291</f>
        <v>0</v>
      </c>
      <c r="AC1808" s="233">
        <f t="shared" ref="AC1808:AC1820" si="1313">$E1808*$E$51</f>
        <v>0</v>
      </c>
      <c r="AD1808" s="11">
        <f>-Inputs!AD2291</f>
        <v>0</v>
      </c>
      <c r="AE1808" s="11">
        <f>-Inputs!AE2291</f>
        <v>0</v>
      </c>
      <c r="AF1808" s="11">
        <f>-Inputs!AF2291</f>
        <v>0</v>
      </c>
      <c r="AG1808" s="11">
        <f>-Inputs!AG2291</f>
        <v>0</v>
      </c>
      <c r="AH1808" s="11">
        <f>-Inputs!AH2291</f>
        <v>0</v>
      </c>
      <c r="AI1808" s="11">
        <f>-Inputs!AI2291</f>
        <v>0</v>
      </c>
      <c r="AJ1808" s="11">
        <f>-Inputs!AJ2291</f>
        <v>0</v>
      </c>
      <c r="AK1808" s="11">
        <f>-Inputs!AK2291</f>
        <v>0</v>
      </c>
      <c r="AL1808" s="11">
        <f>-Inputs!AL2291</f>
        <v>0</v>
      </c>
      <c r="AM1808" s="11">
        <f>-Inputs!AM2291</f>
        <v>0</v>
      </c>
    </row>
    <row r="1809" spans="1:39" outlineLevel="2">
      <c r="A1809" s="10">
        <f>ROW()</f>
        <v>1809</v>
      </c>
      <c r="C1809" s="5" t="s">
        <v>3</v>
      </c>
      <c r="D1809" s="24"/>
      <c r="E1809" s="231">
        <v>0</v>
      </c>
      <c r="F1809" s="18"/>
      <c r="G1809" s="24"/>
      <c r="H1809" s="24"/>
      <c r="I1809" s="24"/>
      <c r="J1809" s="24"/>
      <c r="K1809" s="24"/>
      <c r="L1809" s="24"/>
      <c r="M1809" s="24"/>
      <c r="N1809" s="24"/>
      <c r="O1809" s="24"/>
      <c r="P1809" s="24"/>
      <c r="Q1809" s="24"/>
      <c r="R1809" s="24"/>
      <c r="S1809" s="24"/>
      <c r="T1809" s="24"/>
      <c r="U1809" s="24"/>
      <c r="V1809" s="24"/>
      <c r="W1809" s="11">
        <f>-Inputs!W2292</f>
        <v>0</v>
      </c>
      <c r="X1809" s="11">
        <f>-Inputs!X2292</f>
        <v>0</v>
      </c>
      <c r="Y1809" s="11">
        <f>-Inputs!Y2292</f>
        <v>0</v>
      </c>
      <c r="Z1809" s="11">
        <f>-Inputs!Z2292</f>
        <v>0</v>
      </c>
      <c r="AA1809" s="11">
        <f>-Inputs!AA2292</f>
        <v>0</v>
      </c>
      <c r="AB1809" s="11">
        <f>-Inputs!AB2292</f>
        <v>0</v>
      </c>
      <c r="AC1809" s="233">
        <f t="shared" si="1313"/>
        <v>0</v>
      </c>
      <c r="AD1809" s="11">
        <f>-Inputs!AD2292</f>
        <v>0</v>
      </c>
      <c r="AE1809" s="11">
        <f>-Inputs!AE2292</f>
        <v>0</v>
      </c>
      <c r="AF1809" s="11">
        <f>-Inputs!AF2292</f>
        <v>0</v>
      </c>
      <c r="AG1809" s="11">
        <f>-Inputs!AG2292</f>
        <v>0</v>
      </c>
      <c r="AH1809" s="11">
        <f>-Inputs!AH2292</f>
        <v>0</v>
      </c>
      <c r="AI1809" s="11">
        <f>-Inputs!AI2292</f>
        <v>0</v>
      </c>
      <c r="AJ1809" s="11">
        <f>-Inputs!AJ2292</f>
        <v>0</v>
      </c>
      <c r="AK1809" s="11">
        <f>-Inputs!AK2292</f>
        <v>0</v>
      </c>
      <c r="AL1809" s="11">
        <f>-Inputs!AL2292</f>
        <v>0</v>
      </c>
      <c r="AM1809" s="11">
        <f>-Inputs!AM2292</f>
        <v>0</v>
      </c>
    </row>
    <row r="1810" spans="1:39" outlineLevel="2">
      <c r="A1810" s="10">
        <f>ROW()</f>
        <v>1810</v>
      </c>
      <c r="C1810" s="5" t="s">
        <v>4</v>
      </c>
      <c r="D1810" s="24"/>
      <c r="E1810" s="231">
        <v>0</v>
      </c>
      <c r="F1810" s="18"/>
      <c r="G1810" s="24"/>
      <c r="H1810" s="24"/>
      <c r="I1810" s="24"/>
      <c r="J1810" s="24"/>
      <c r="K1810" s="24"/>
      <c r="L1810" s="24"/>
      <c r="M1810" s="24"/>
      <c r="N1810" s="24"/>
      <c r="O1810" s="24"/>
      <c r="P1810" s="24"/>
      <c r="Q1810" s="24"/>
      <c r="R1810" s="24"/>
      <c r="S1810" s="24"/>
      <c r="T1810" s="24"/>
      <c r="U1810" s="24"/>
      <c r="V1810" s="24"/>
      <c r="W1810" s="11">
        <f>-Inputs!W2293</f>
        <v>0</v>
      </c>
      <c r="X1810" s="11">
        <f>-Inputs!X2293</f>
        <v>0</v>
      </c>
      <c r="Y1810" s="11">
        <f>-Inputs!Y2293</f>
        <v>0</v>
      </c>
      <c r="Z1810" s="11">
        <f>-Inputs!Z2293</f>
        <v>0</v>
      </c>
      <c r="AA1810" s="11">
        <f>-Inputs!AA2293</f>
        <v>0</v>
      </c>
      <c r="AB1810" s="11">
        <f>-Inputs!AB2293</f>
        <v>0</v>
      </c>
      <c r="AC1810" s="233">
        <f t="shared" si="1313"/>
        <v>0</v>
      </c>
      <c r="AD1810" s="11">
        <f>-Inputs!AD2293</f>
        <v>0</v>
      </c>
      <c r="AE1810" s="11">
        <f>-Inputs!AE2293</f>
        <v>0</v>
      </c>
      <c r="AF1810" s="11">
        <f>-Inputs!AF2293</f>
        <v>0</v>
      </c>
      <c r="AG1810" s="11">
        <f>-Inputs!AG2293</f>
        <v>0</v>
      </c>
      <c r="AH1810" s="11">
        <f>-Inputs!AH2293</f>
        <v>0</v>
      </c>
      <c r="AI1810" s="11">
        <f>-Inputs!AI2293</f>
        <v>0</v>
      </c>
      <c r="AJ1810" s="11">
        <f>-Inputs!AJ2293</f>
        <v>0</v>
      </c>
      <c r="AK1810" s="11">
        <f>-Inputs!AK2293</f>
        <v>0</v>
      </c>
      <c r="AL1810" s="11">
        <f>-Inputs!AL2293</f>
        <v>0</v>
      </c>
      <c r="AM1810" s="11">
        <f>-Inputs!AM2293</f>
        <v>0</v>
      </c>
    </row>
    <row r="1811" spans="1:39" outlineLevel="2">
      <c r="A1811" s="10">
        <f>ROW()</f>
        <v>1811</v>
      </c>
      <c r="C1811" s="5" t="s">
        <v>5</v>
      </c>
      <c r="D1811" s="24"/>
      <c r="E1811" s="231">
        <v>0</v>
      </c>
      <c r="F1811" s="18"/>
      <c r="G1811" s="24"/>
      <c r="H1811" s="24"/>
      <c r="I1811" s="24"/>
      <c r="J1811" s="24"/>
      <c r="K1811" s="24"/>
      <c r="L1811" s="24"/>
      <c r="M1811" s="24"/>
      <c r="N1811" s="24"/>
      <c r="O1811" s="24"/>
      <c r="P1811" s="24"/>
      <c r="Q1811" s="24"/>
      <c r="R1811" s="24"/>
      <c r="S1811" s="24"/>
      <c r="T1811" s="24"/>
      <c r="U1811" s="24"/>
      <c r="V1811" s="24"/>
      <c r="W1811" s="11">
        <f>-Inputs!W2294</f>
        <v>0</v>
      </c>
      <c r="X1811" s="11">
        <f>-Inputs!X2294</f>
        <v>0</v>
      </c>
      <c r="Y1811" s="11">
        <f>-Inputs!Y2294</f>
        <v>0</v>
      </c>
      <c r="Z1811" s="11">
        <f>-Inputs!Z2294</f>
        <v>0</v>
      </c>
      <c r="AA1811" s="11">
        <f>-Inputs!AA2294</f>
        <v>0</v>
      </c>
      <c r="AB1811" s="11">
        <f>-Inputs!AB2294</f>
        <v>0</v>
      </c>
      <c r="AC1811" s="233">
        <f t="shared" si="1313"/>
        <v>0</v>
      </c>
      <c r="AD1811" s="11">
        <f>-Inputs!AD2294</f>
        <v>0</v>
      </c>
      <c r="AE1811" s="11">
        <f>-Inputs!AE2294</f>
        <v>0</v>
      </c>
      <c r="AF1811" s="11">
        <f>-Inputs!AF2294</f>
        <v>0</v>
      </c>
      <c r="AG1811" s="11">
        <f>-Inputs!AG2294</f>
        <v>0</v>
      </c>
      <c r="AH1811" s="11">
        <f>-Inputs!AH2294</f>
        <v>0</v>
      </c>
      <c r="AI1811" s="11">
        <f>-Inputs!AI2294</f>
        <v>0</v>
      </c>
      <c r="AJ1811" s="11">
        <f>-Inputs!AJ2294</f>
        <v>0</v>
      </c>
      <c r="AK1811" s="11">
        <f>-Inputs!AK2294</f>
        <v>0</v>
      </c>
      <c r="AL1811" s="11">
        <f>-Inputs!AL2294</f>
        <v>0</v>
      </c>
      <c r="AM1811" s="11">
        <f>-Inputs!AM2294</f>
        <v>0</v>
      </c>
    </row>
    <row r="1812" spans="1:39" outlineLevel="2">
      <c r="A1812" s="10">
        <f>ROW()</f>
        <v>1812</v>
      </c>
      <c r="C1812" s="5" t="s">
        <v>534</v>
      </c>
      <c r="D1812" s="24"/>
      <c r="E1812" s="231">
        <v>0</v>
      </c>
      <c r="F1812" s="18"/>
      <c r="G1812" s="24"/>
      <c r="H1812" s="24"/>
      <c r="I1812" s="24"/>
      <c r="J1812" s="24"/>
      <c r="K1812" s="24"/>
      <c r="L1812" s="24"/>
      <c r="M1812" s="24"/>
      <c r="N1812" s="24"/>
      <c r="O1812" s="24"/>
      <c r="P1812" s="24"/>
      <c r="Q1812" s="24"/>
      <c r="R1812" s="24"/>
      <c r="S1812" s="24"/>
      <c r="T1812" s="24"/>
      <c r="U1812" s="24"/>
      <c r="V1812" s="24"/>
      <c r="W1812" s="11">
        <f>-Inputs!W2295</f>
        <v>0</v>
      </c>
      <c r="X1812" s="11">
        <f>-Inputs!X2295</f>
        <v>0</v>
      </c>
      <c r="Y1812" s="11">
        <f>-Inputs!Y2295</f>
        <v>0</v>
      </c>
      <c r="Z1812" s="11">
        <f>-Inputs!Z2295</f>
        <v>0</v>
      </c>
      <c r="AA1812" s="11">
        <f>-Inputs!AA2295</f>
        <v>0</v>
      </c>
      <c r="AB1812" s="11">
        <f>-Inputs!AB2295</f>
        <v>0</v>
      </c>
      <c r="AC1812" s="233">
        <f t="shared" si="1313"/>
        <v>0</v>
      </c>
      <c r="AD1812" s="11">
        <f>-Inputs!AD2295</f>
        <v>0</v>
      </c>
      <c r="AE1812" s="11">
        <f>-Inputs!AE2295</f>
        <v>0</v>
      </c>
      <c r="AF1812" s="11">
        <f>-Inputs!AF2295</f>
        <v>0</v>
      </c>
      <c r="AG1812" s="11">
        <f>-Inputs!AG2295</f>
        <v>0</v>
      </c>
      <c r="AH1812" s="11">
        <f>-Inputs!AH2295</f>
        <v>0</v>
      </c>
      <c r="AI1812" s="11">
        <f>-Inputs!AI2295</f>
        <v>0</v>
      </c>
      <c r="AJ1812" s="11">
        <f>-Inputs!AJ2295</f>
        <v>0</v>
      </c>
      <c r="AK1812" s="11">
        <f>-Inputs!AK2295</f>
        <v>0</v>
      </c>
      <c r="AL1812" s="11">
        <f>-Inputs!AL2295</f>
        <v>0</v>
      </c>
      <c r="AM1812" s="11">
        <f>-Inputs!AM2295</f>
        <v>0</v>
      </c>
    </row>
    <row r="1813" spans="1:39" outlineLevel="2">
      <c r="A1813" s="10">
        <f>ROW()</f>
        <v>1813</v>
      </c>
      <c r="C1813" s="5" t="s">
        <v>535</v>
      </c>
      <c r="D1813" s="24"/>
      <c r="E1813" s="231">
        <v>0</v>
      </c>
      <c r="F1813" s="18"/>
      <c r="G1813" s="24"/>
      <c r="H1813" s="24"/>
      <c r="I1813" s="24"/>
      <c r="J1813" s="24"/>
      <c r="K1813" s="24"/>
      <c r="L1813" s="24"/>
      <c r="M1813" s="24"/>
      <c r="N1813" s="24"/>
      <c r="O1813" s="24"/>
      <c r="P1813" s="24"/>
      <c r="Q1813" s="24"/>
      <c r="R1813" s="24"/>
      <c r="S1813" s="24"/>
      <c r="T1813" s="24"/>
      <c r="U1813" s="24"/>
      <c r="V1813" s="24"/>
      <c r="W1813" s="11">
        <f>-Inputs!W2296</f>
        <v>0</v>
      </c>
      <c r="X1813" s="11">
        <f>-Inputs!X2296</f>
        <v>0</v>
      </c>
      <c r="Y1813" s="11">
        <f>-Inputs!Y2296</f>
        <v>0</v>
      </c>
      <c r="Z1813" s="11">
        <f>-Inputs!Z2296</f>
        <v>0</v>
      </c>
      <c r="AA1813" s="11">
        <f>-Inputs!AA2296</f>
        <v>0</v>
      </c>
      <c r="AB1813" s="11">
        <f>-Inputs!AB2296</f>
        <v>0</v>
      </c>
      <c r="AC1813" s="233">
        <f t="shared" si="1313"/>
        <v>0</v>
      </c>
      <c r="AD1813" s="11">
        <f>-Inputs!AD2296</f>
        <v>0</v>
      </c>
      <c r="AE1813" s="11">
        <f>-Inputs!AE2296</f>
        <v>0</v>
      </c>
      <c r="AF1813" s="11">
        <f>-Inputs!AF2296</f>
        <v>0</v>
      </c>
      <c r="AG1813" s="11">
        <f>-Inputs!AG2296</f>
        <v>0</v>
      </c>
      <c r="AH1813" s="11">
        <f>-Inputs!AH2296</f>
        <v>0</v>
      </c>
      <c r="AI1813" s="11">
        <f>-Inputs!AI2296</f>
        <v>0</v>
      </c>
      <c r="AJ1813" s="11">
        <f>-Inputs!AJ2296</f>
        <v>0</v>
      </c>
      <c r="AK1813" s="11">
        <f>-Inputs!AK2296</f>
        <v>0</v>
      </c>
      <c r="AL1813" s="11">
        <f>-Inputs!AL2296</f>
        <v>0</v>
      </c>
      <c r="AM1813" s="11">
        <f>-Inputs!AM2296</f>
        <v>0</v>
      </c>
    </row>
    <row r="1814" spans="1:39" outlineLevel="2">
      <c r="A1814" s="10">
        <f>ROW()</f>
        <v>1814</v>
      </c>
      <c r="C1814" s="5" t="s">
        <v>538</v>
      </c>
      <c r="D1814" s="24"/>
      <c r="E1814" s="231">
        <v>0</v>
      </c>
      <c r="F1814" s="18"/>
      <c r="G1814" s="24"/>
      <c r="H1814" s="24"/>
      <c r="I1814" s="24"/>
      <c r="J1814" s="24"/>
      <c r="K1814" s="24"/>
      <c r="L1814" s="24"/>
      <c r="M1814" s="24"/>
      <c r="N1814" s="24"/>
      <c r="O1814" s="24"/>
      <c r="P1814" s="24"/>
      <c r="Q1814" s="24"/>
      <c r="R1814" s="24"/>
      <c r="S1814" s="24"/>
      <c r="T1814" s="24"/>
      <c r="U1814" s="24"/>
      <c r="V1814" s="24"/>
      <c r="W1814" s="11">
        <f>-Inputs!W2297</f>
        <v>0</v>
      </c>
      <c r="X1814" s="11">
        <f>-Inputs!X2297</f>
        <v>0</v>
      </c>
      <c r="Y1814" s="11">
        <f>-Inputs!Y2297</f>
        <v>0</v>
      </c>
      <c r="Z1814" s="11">
        <f>-Inputs!Z2297</f>
        <v>0</v>
      </c>
      <c r="AA1814" s="11">
        <f>-Inputs!AA2297</f>
        <v>0</v>
      </c>
      <c r="AB1814" s="11">
        <f>-Inputs!AB2297</f>
        <v>0</v>
      </c>
      <c r="AC1814" s="233">
        <f t="shared" si="1313"/>
        <v>0</v>
      </c>
      <c r="AD1814" s="11">
        <f>-Inputs!AD2297</f>
        <v>0</v>
      </c>
      <c r="AE1814" s="11">
        <f>-Inputs!AE2297</f>
        <v>0</v>
      </c>
      <c r="AF1814" s="11">
        <f>-Inputs!AF2297</f>
        <v>0</v>
      </c>
      <c r="AG1814" s="11">
        <f>-Inputs!AG2297</f>
        <v>0</v>
      </c>
      <c r="AH1814" s="11">
        <f>-Inputs!AH2297</f>
        <v>0</v>
      </c>
      <c r="AI1814" s="11">
        <f>-Inputs!AI2297</f>
        <v>0</v>
      </c>
      <c r="AJ1814" s="11">
        <f>-Inputs!AJ2297</f>
        <v>0</v>
      </c>
      <c r="AK1814" s="11">
        <f>-Inputs!AK2297</f>
        <v>0</v>
      </c>
      <c r="AL1814" s="11">
        <f>-Inputs!AL2297</f>
        <v>0</v>
      </c>
      <c r="AM1814" s="11">
        <f>-Inputs!AM2297</f>
        <v>0</v>
      </c>
    </row>
    <row r="1815" spans="1:39" outlineLevel="2">
      <c r="A1815" s="10">
        <f>ROW()</f>
        <v>1815</v>
      </c>
      <c r="C1815" s="5" t="s">
        <v>575</v>
      </c>
      <c r="D1815" s="24"/>
      <c r="E1815" s="231">
        <v>0</v>
      </c>
      <c r="F1815" s="18"/>
      <c r="G1815" s="24"/>
      <c r="H1815" s="24"/>
      <c r="I1815" s="24"/>
      <c r="J1815" s="24"/>
      <c r="K1815" s="24"/>
      <c r="L1815" s="24"/>
      <c r="M1815" s="24"/>
      <c r="N1815" s="24"/>
      <c r="O1815" s="24"/>
      <c r="P1815" s="24"/>
      <c r="Q1815" s="24"/>
      <c r="R1815" s="24"/>
      <c r="S1815" s="24"/>
      <c r="T1815" s="24"/>
      <c r="U1815" s="24"/>
      <c r="V1815" s="24"/>
      <c r="W1815" s="11">
        <f>-Inputs!W2298</f>
        <v>0</v>
      </c>
      <c r="X1815" s="11">
        <f>-Inputs!X2298</f>
        <v>0</v>
      </c>
      <c r="Y1815" s="11">
        <f>-Inputs!Y2298</f>
        <v>0</v>
      </c>
      <c r="Z1815" s="11">
        <f>-Inputs!Z2298</f>
        <v>0</v>
      </c>
      <c r="AA1815" s="11">
        <f>-Inputs!AA2298</f>
        <v>0</v>
      </c>
      <c r="AB1815" s="11">
        <f>-Inputs!AB2298</f>
        <v>0</v>
      </c>
      <c r="AC1815" s="233">
        <f t="shared" si="1313"/>
        <v>0</v>
      </c>
      <c r="AD1815" s="11">
        <f>-Inputs!AD2298</f>
        <v>0</v>
      </c>
      <c r="AE1815" s="11">
        <f>-Inputs!AE2298</f>
        <v>0</v>
      </c>
      <c r="AF1815" s="11">
        <f>-Inputs!AF2298</f>
        <v>0</v>
      </c>
      <c r="AG1815" s="11">
        <f>-Inputs!AG2298</f>
        <v>0</v>
      </c>
      <c r="AH1815" s="11">
        <f>-Inputs!AH2298</f>
        <v>0</v>
      </c>
      <c r="AI1815" s="11">
        <f>-Inputs!AI2298</f>
        <v>0</v>
      </c>
      <c r="AJ1815" s="11">
        <f>-Inputs!AJ2298</f>
        <v>0</v>
      </c>
      <c r="AK1815" s="11">
        <f>-Inputs!AK2298</f>
        <v>0</v>
      </c>
      <c r="AL1815" s="11">
        <f>-Inputs!AL2298</f>
        <v>0</v>
      </c>
      <c r="AM1815" s="11">
        <f>-Inputs!AM2298</f>
        <v>0</v>
      </c>
    </row>
    <row r="1816" spans="1:39" outlineLevel="2">
      <c r="A1816" s="10">
        <f>ROW()</f>
        <v>1816</v>
      </c>
      <c r="C1816" s="5" t="s">
        <v>747</v>
      </c>
      <c r="D1816" s="24"/>
      <c r="E1816" s="231"/>
      <c r="F1816" s="18"/>
      <c r="G1816" s="24"/>
      <c r="H1816" s="24"/>
      <c r="I1816" s="24"/>
      <c r="J1816" s="24"/>
      <c r="K1816" s="24"/>
      <c r="L1816" s="24"/>
      <c r="M1816" s="24"/>
      <c r="N1816" s="24"/>
      <c r="O1816" s="24"/>
      <c r="P1816" s="24"/>
      <c r="Q1816" s="24"/>
      <c r="R1816" s="24"/>
      <c r="S1816" s="24"/>
      <c r="T1816" s="24"/>
      <c r="U1816" s="24"/>
      <c r="V1816" s="24"/>
      <c r="W1816" s="11"/>
      <c r="X1816" s="11"/>
      <c r="Y1816" s="11"/>
      <c r="Z1816" s="11"/>
      <c r="AA1816" s="11"/>
      <c r="AB1816" s="11"/>
      <c r="AC1816" s="233"/>
      <c r="AD1816" s="11"/>
      <c r="AE1816" s="11"/>
      <c r="AF1816" s="11"/>
      <c r="AG1816" s="11"/>
      <c r="AH1816" s="11"/>
      <c r="AI1816" s="11"/>
      <c r="AJ1816" s="11"/>
      <c r="AK1816" s="11"/>
      <c r="AL1816" s="11"/>
      <c r="AM1816" s="11"/>
    </row>
    <row r="1817" spans="1:39" outlineLevel="2">
      <c r="A1817" s="10">
        <f>ROW()</f>
        <v>1817</v>
      </c>
      <c r="C1817" s="5" t="s">
        <v>748</v>
      </c>
      <c r="D1817" s="24"/>
      <c r="E1817" s="231"/>
      <c r="F1817" s="18"/>
      <c r="G1817" s="24"/>
      <c r="H1817" s="24"/>
      <c r="I1817" s="24"/>
      <c r="J1817" s="24"/>
      <c r="K1817" s="24"/>
      <c r="L1817" s="24"/>
      <c r="M1817" s="24"/>
      <c r="N1817" s="24"/>
      <c r="O1817" s="24"/>
      <c r="P1817" s="24"/>
      <c r="Q1817" s="24"/>
      <c r="R1817" s="24"/>
      <c r="S1817" s="24"/>
      <c r="T1817" s="24"/>
      <c r="U1817" s="24"/>
      <c r="V1817" s="24"/>
      <c r="W1817" s="11"/>
      <c r="X1817" s="11"/>
      <c r="Y1817" s="11"/>
      <c r="Z1817" s="11"/>
      <c r="AA1817" s="11"/>
      <c r="AB1817" s="11"/>
      <c r="AC1817" s="233"/>
      <c r="AD1817" s="11"/>
      <c r="AE1817" s="11"/>
      <c r="AF1817" s="11"/>
      <c r="AG1817" s="11"/>
      <c r="AH1817" s="11"/>
      <c r="AI1817" s="11"/>
      <c r="AJ1817" s="11"/>
      <c r="AK1817" s="11"/>
      <c r="AL1817" s="11"/>
      <c r="AM1817" s="11"/>
    </row>
    <row r="1818" spans="1:39" outlineLevel="2">
      <c r="A1818" s="10">
        <f>ROW()</f>
        <v>1818</v>
      </c>
      <c r="C1818" s="5" t="s">
        <v>759</v>
      </c>
      <c r="D1818" s="24"/>
      <c r="E1818" s="231"/>
      <c r="F1818" s="18"/>
      <c r="G1818" s="24"/>
      <c r="H1818" s="24"/>
      <c r="I1818" s="24"/>
      <c r="J1818" s="24"/>
      <c r="K1818" s="24"/>
      <c r="L1818" s="24"/>
      <c r="M1818" s="24"/>
      <c r="N1818" s="24"/>
      <c r="O1818" s="24"/>
      <c r="P1818" s="24"/>
      <c r="Q1818" s="24"/>
      <c r="R1818" s="24"/>
      <c r="S1818" s="24"/>
      <c r="T1818" s="24"/>
      <c r="U1818" s="24"/>
      <c r="V1818" s="24"/>
      <c r="W1818" s="11"/>
      <c r="X1818" s="11"/>
      <c r="Y1818" s="11"/>
      <c r="Z1818" s="11"/>
      <c r="AA1818" s="11"/>
      <c r="AB1818" s="11"/>
      <c r="AC1818" s="233"/>
      <c r="AD1818" s="11"/>
      <c r="AE1818" s="11"/>
      <c r="AF1818" s="11"/>
      <c r="AG1818" s="11"/>
      <c r="AH1818" s="11"/>
      <c r="AI1818" s="11"/>
      <c r="AJ1818" s="11"/>
      <c r="AK1818" s="11"/>
      <c r="AL1818" s="11"/>
      <c r="AM1818" s="11"/>
    </row>
    <row r="1819" spans="1:39" outlineLevel="2">
      <c r="A1819" s="10">
        <f>ROW()</f>
        <v>1819</v>
      </c>
      <c r="C1819" s="5" t="s">
        <v>213</v>
      </c>
      <c r="D1819" s="24"/>
      <c r="E1819" s="231">
        <v>0</v>
      </c>
      <c r="F1819" s="18"/>
      <c r="G1819" s="24"/>
      <c r="H1819" s="24"/>
      <c r="I1819" s="24"/>
      <c r="J1819" s="24"/>
      <c r="K1819" s="24"/>
      <c r="L1819" s="24"/>
      <c r="M1819" s="24"/>
      <c r="N1819" s="24"/>
      <c r="O1819" s="24"/>
      <c r="P1819" s="24"/>
      <c r="Q1819" s="24"/>
      <c r="R1819" s="24"/>
      <c r="S1819" s="24"/>
      <c r="T1819" s="24"/>
      <c r="U1819" s="24"/>
      <c r="V1819" s="24"/>
      <c r="W1819" s="11">
        <f>-Inputs!W2302</f>
        <v>0</v>
      </c>
      <c r="X1819" s="11">
        <f>-Inputs!X2302</f>
        <v>0</v>
      </c>
      <c r="Y1819" s="11">
        <f>-Inputs!Y2302</f>
        <v>0</v>
      </c>
      <c r="Z1819" s="11">
        <f>-Inputs!Z2302</f>
        <v>0</v>
      </c>
      <c r="AA1819" s="11">
        <f>-Inputs!AA2302</f>
        <v>0</v>
      </c>
      <c r="AB1819" s="11">
        <f>-Inputs!AB2302</f>
        <v>0</v>
      </c>
      <c r="AC1819" s="233">
        <f t="shared" si="1313"/>
        <v>0</v>
      </c>
      <c r="AD1819" s="11">
        <f>-Inputs!AD2302</f>
        <v>0</v>
      </c>
      <c r="AE1819" s="11">
        <f>-Inputs!AE2302</f>
        <v>0</v>
      </c>
      <c r="AF1819" s="11">
        <f>-Inputs!AF2302</f>
        <v>0</v>
      </c>
      <c r="AG1819" s="11">
        <f>-Inputs!AG2302</f>
        <v>0</v>
      </c>
      <c r="AH1819" s="11">
        <f>-Inputs!AH2302</f>
        <v>0</v>
      </c>
      <c r="AI1819" s="11">
        <f>-Inputs!AI2302</f>
        <v>0</v>
      </c>
      <c r="AJ1819" s="11">
        <f>-Inputs!AJ2302</f>
        <v>0</v>
      </c>
      <c r="AK1819" s="11">
        <f>-Inputs!AK2302</f>
        <v>0</v>
      </c>
      <c r="AL1819" s="11">
        <f>-Inputs!AL2302</f>
        <v>0</v>
      </c>
      <c r="AM1819" s="11">
        <f>-Inputs!AM2302</f>
        <v>0</v>
      </c>
    </row>
    <row r="1820" spans="1:39" outlineLevel="2">
      <c r="A1820" s="10">
        <f>ROW()</f>
        <v>1820</v>
      </c>
      <c r="C1820" s="17" t="s">
        <v>422</v>
      </c>
      <c r="D1820" s="51"/>
      <c r="E1820" s="235">
        <v>0</v>
      </c>
      <c r="F1820" s="51"/>
      <c r="G1820" s="51"/>
      <c r="H1820" s="51"/>
      <c r="I1820" s="51"/>
      <c r="J1820" s="51"/>
      <c r="K1820" s="51"/>
      <c r="L1820" s="51"/>
      <c r="M1820" s="51"/>
      <c r="N1820" s="51"/>
      <c r="O1820" s="51"/>
      <c r="P1820" s="51"/>
      <c r="Q1820" s="51"/>
      <c r="R1820" s="51"/>
      <c r="S1820" s="51"/>
      <c r="T1820" s="51"/>
      <c r="U1820" s="51"/>
      <c r="V1820" s="51"/>
      <c r="W1820" s="11">
        <f>-Inputs!W2303</f>
        <v>0</v>
      </c>
      <c r="X1820" s="11">
        <f>-Inputs!X2303</f>
        <v>0</v>
      </c>
      <c r="Y1820" s="11">
        <f>-Inputs!Y2303</f>
        <v>0</v>
      </c>
      <c r="Z1820" s="11">
        <f>-Inputs!Z2303</f>
        <v>0</v>
      </c>
      <c r="AA1820" s="11">
        <f>-Inputs!AA2303</f>
        <v>0</v>
      </c>
      <c r="AB1820" s="11">
        <f>-Inputs!AB2303</f>
        <v>0</v>
      </c>
      <c r="AC1820" s="234">
        <f t="shared" si="1313"/>
        <v>0</v>
      </c>
      <c r="AD1820" s="11">
        <f>-Inputs!AD2303</f>
        <v>0</v>
      </c>
      <c r="AE1820" s="11">
        <f>-Inputs!AE2303</f>
        <v>0</v>
      </c>
      <c r="AF1820" s="11">
        <f>-Inputs!AF2303</f>
        <v>0</v>
      </c>
      <c r="AG1820" s="11">
        <f>-Inputs!AG2303</f>
        <v>0</v>
      </c>
      <c r="AH1820" s="11">
        <f>-Inputs!AH2303</f>
        <v>0</v>
      </c>
      <c r="AI1820" s="11">
        <f>-Inputs!AI2303</f>
        <v>0</v>
      </c>
      <c r="AJ1820" s="11">
        <f>-Inputs!AJ2303</f>
        <v>0</v>
      </c>
      <c r="AK1820" s="11">
        <f>-Inputs!AK2303</f>
        <v>0</v>
      </c>
      <c r="AL1820" s="11">
        <f>-Inputs!AL2303</f>
        <v>0</v>
      </c>
      <c r="AM1820" s="11">
        <f>-Inputs!AM2303</f>
        <v>0</v>
      </c>
    </row>
    <row r="1821" spans="1:39" outlineLevel="2">
      <c r="A1821" s="10">
        <f>ROW()</f>
        <v>1821</v>
      </c>
      <c r="C1821" s="5" t="s">
        <v>1</v>
      </c>
      <c r="D1821" s="24"/>
      <c r="E1821" s="24">
        <v>0</v>
      </c>
      <c r="F1821" s="24"/>
      <c r="G1821" s="24"/>
      <c r="H1821" s="24"/>
      <c r="I1821" s="24"/>
      <c r="J1821" s="24"/>
      <c r="K1821" s="24"/>
      <c r="L1821" s="24"/>
      <c r="M1821" s="24"/>
      <c r="N1821" s="24"/>
      <c r="O1821" s="24"/>
      <c r="P1821" s="24"/>
      <c r="Q1821" s="24"/>
      <c r="R1821" s="24"/>
      <c r="S1821" s="24"/>
      <c r="T1821" s="24"/>
      <c r="U1821" s="24"/>
      <c r="V1821" s="24"/>
      <c r="W1821" s="49">
        <f t="shared" ref="W1821:AB1821" si="1314">SUM(W1808:W1819)</f>
        <v>0</v>
      </c>
      <c r="X1821" s="49">
        <f t="shared" si="1314"/>
        <v>0</v>
      </c>
      <c r="Y1821" s="49">
        <f t="shared" si="1314"/>
        <v>0</v>
      </c>
      <c r="Z1821" s="49">
        <f t="shared" si="1314"/>
        <v>0</v>
      </c>
      <c r="AA1821" s="49">
        <f t="shared" si="1314"/>
        <v>0</v>
      </c>
      <c r="AB1821" s="49">
        <f t="shared" si="1314"/>
        <v>0</v>
      </c>
      <c r="AC1821" s="49">
        <f t="shared" ref="AC1821" si="1315">SUM(AC1808:AC1820)</f>
        <v>0</v>
      </c>
      <c r="AD1821" s="176">
        <f t="shared" ref="AD1821:AG1821" si="1316">SUM(AD1808:AD1819)</f>
        <v>0</v>
      </c>
      <c r="AE1821" s="49">
        <f t="shared" si="1316"/>
        <v>0</v>
      </c>
      <c r="AF1821" s="49">
        <f t="shared" si="1316"/>
        <v>0</v>
      </c>
      <c r="AG1821" s="49">
        <f t="shared" si="1316"/>
        <v>0</v>
      </c>
      <c r="AH1821" s="49">
        <f t="shared" ref="AH1821:AM1821" si="1317">SUM(AH1808:AH1819)</f>
        <v>0</v>
      </c>
      <c r="AI1821" s="49">
        <f t="shared" si="1317"/>
        <v>0</v>
      </c>
      <c r="AJ1821" s="49">
        <f t="shared" si="1317"/>
        <v>0</v>
      </c>
      <c r="AK1821" s="49">
        <f t="shared" si="1317"/>
        <v>0</v>
      </c>
      <c r="AL1821" s="49">
        <f t="shared" si="1317"/>
        <v>0</v>
      </c>
      <c r="AM1821" s="49">
        <f t="shared" si="1317"/>
        <v>0</v>
      </c>
    </row>
    <row r="1822" spans="1:39" outlineLevel="2">
      <c r="A1822" s="10">
        <f>ROW()</f>
        <v>1822</v>
      </c>
      <c r="B1822" s="149" t="s">
        <v>6</v>
      </c>
      <c r="D1822" s="24"/>
      <c r="E1822" s="24"/>
      <c r="G1822" s="24"/>
      <c r="H1822" s="24"/>
      <c r="I1822" s="24"/>
      <c r="J1822" s="24"/>
      <c r="K1822" s="24"/>
      <c r="L1822" s="24"/>
      <c r="M1822" s="24"/>
      <c r="N1822" s="24"/>
      <c r="O1822" s="24"/>
      <c r="P1822" s="24"/>
      <c r="Q1822" s="24"/>
      <c r="R1822" s="24"/>
      <c r="S1822" s="24"/>
      <c r="T1822" s="24"/>
      <c r="U1822" s="24"/>
    </row>
    <row r="1823" spans="1:39" outlineLevel="2">
      <c r="A1823" s="10">
        <f>ROW()</f>
        <v>1823</v>
      </c>
      <c r="C1823" s="5" t="s">
        <v>2</v>
      </c>
      <c r="D1823" s="24"/>
      <c r="E1823" s="231">
        <v>-3.8549179883129274E-2</v>
      </c>
      <c r="G1823" s="24"/>
      <c r="H1823" s="24"/>
      <c r="I1823" s="24"/>
      <c r="J1823" s="24"/>
      <c r="K1823" s="24"/>
      <c r="L1823" s="24"/>
      <c r="M1823" s="24"/>
      <c r="N1823" s="24"/>
      <c r="O1823" s="24"/>
      <c r="P1823" s="24"/>
      <c r="Q1823" s="24"/>
      <c r="R1823" s="24"/>
      <c r="S1823" s="24"/>
      <c r="T1823" s="24"/>
      <c r="U1823" s="24"/>
      <c r="V1823" s="8"/>
      <c r="W1823" s="11">
        <f>-Inputs!W1476</f>
        <v>-8.5482735421582107E-2</v>
      </c>
      <c r="X1823" s="11">
        <f>-Inputs!X1476</f>
        <v>-8.5482735421582107E-2</v>
      </c>
      <c r="Y1823" s="11">
        <f>-Inputs!Y1476</f>
        <v>-8.9256254300351542E-2</v>
      </c>
      <c r="Z1823" s="11">
        <f>-Inputs!Z1476</f>
        <v>-8.9256254300351542E-2</v>
      </c>
      <c r="AA1823" s="11">
        <f>-Inputs!AA1476</f>
        <v>-8.9256254300351542E-2</v>
      </c>
      <c r="AB1823" s="11">
        <f>-Inputs!AB1476</f>
        <v>-8.9256254300351542E-2</v>
      </c>
      <c r="AC1823" s="233">
        <f t="shared" ref="AC1823:AC1835" si="1318">$E1823*$E$51</f>
        <v>-4.6245745918315158E-2</v>
      </c>
      <c r="AD1823" s="11">
        <f>-Inputs!AD1476</f>
        <v>-6.9368618877472699E-2</v>
      </c>
      <c r="AE1823" s="8">
        <f>-Inputs!AE1476</f>
        <v>-6.9368618877472699E-2</v>
      </c>
      <c r="AF1823" s="8">
        <f>-Inputs!AF1476</f>
        <v>-6.9368618877472699E-2</v>
      </c>
      <c r="AG1823" s="8">
        <f>-Inputs!AG1476</f>
        <v>-6.9368618877472712E-2</v>
      </c>
      <c r="AH1823" s="8">
        <f>-Inputs!AH1476</f>
        <v>-6.9368618877472712E-2</v>
      </c>
      <c r="AI1823" s="8">
        <f t="shared" ref="AI1823:AM1823" si="1319">-IF(AI1763=0,0,IF(AI1778&lt;0,AI1778,IF(AI1763=0,AI1778,MIN((AI1778/AI1763)*(AI1778&gt;0),AI1778,-AH1823))))</f>
        <v>-6.9368618877472712E-2</v>
      </c>
      <c r="AJ1823" s="8">
        <f t="shared" si="1319"/>
        <v>-6.9368618877472712E-2</v>
      </c>
      <c r="AK1823" s="8">
        <f t="shared" si="1319"/>
        <v>-6.9368618877472712E-2</v>
      </c>
      <c r="AL1823" s="8">
        <f t="shared" si="1319"/>
        <v>-6.9368618877472712E-2</v>
      </c>
      <c r="AM1823" s="8">
        <f t="shared" si="1319"/>
        <v>-6.9368618877472712E-2</v>
      </c>
    </row>
    <row r="1824" spans="1:39" outlineLevel="2">
      <c r="A1824" s="10">
        <f>ROW()</f>
        <v>1824</v>
      </c>
      <c r="C1824" s="5" t="s">
        <v>3</v>
      </c>
      <c r="D1824" s="24"/>
      <c r="E1824" s="231">
        <v>-0.17780624670154732</v>
      </c>
      <c r="G1824" s="24"/>
      <c r="H1824" s="24"/>
      <c r="I1824" s="24"/>
      <c r="J1824" s="24"/>
      <c r="K1824" s="24"/>
      <c r="L1824" s="24"/>
      <c r="M1824" s="24"/>
      <c r="N1824" s="24"/>
      <c r="O1824" s="24"/>
      <c r="P1824" s="24"/>
      <c r="Q1824" s="24"/>
      <c r="R1824" s="24"/>
      <c r="S1824" s="24"/>
      <c r="T1824" s="24"/>
      <c r="U1824" s="24"/>
      <c r="V1824" s="8"/>
      <c r="W1824" s="11">
        <f>-Inputs!W1477</f>
        <v>-9.850573699122385E-2</v>
      </c>
      <c r="X1824" s="11">
        <f>-Inputs!X1477</f>
        <v>-9.850573699122385E-2</v>
      </c>
      <c r="Y1824" s="11">
        <f>-Inputs!Y1477</f>
        <v>-0.25677143188996049</v>
      </c>
      <c r="Z1824" s="11">
        <f>-Inputs!Z1477</f>
        <v>-0.25677143188996049</v>
      </c>
      <c r="AA1824" s="11">
        <f>-Inputs!AA1477</f>
        <v>-0.25677143188996054</v>
      </c>
      <c r="AB1824" s="11">
        <f>-Inputs!AB1477</f>
        <v>-0.25677143188996049</v>
      </c>
      <c r="AC1824" s="233">
        <f t="shared" si="1318"/>
        <v>-0.21330628907225213</v>
      </c>
      <c r="AD1824" s="11">
        <f>-Inputs!AD1477</f>
        <v>-0.21330628907225202</v>
      </c>
      <c r="AE1824" s="8">
        <f>-Inputs!AE1477</f>
        <v>-0.21330628907225202</v>
      </c>
      <c r="AF1824" s="8">
        <f>-Inputs!AF1477</f>
        <v>-0.21330628907225202</v>
      </c>
      <c r="AG1824" s="8">
        <f>-Inputs!AG1477</f>
        <v>-0.21330628907225205</v>
      </c>
      <c r="AH1824" s="8">
        <f>-Inputs!AH1477</f>
        <v>-0.21330628907225205</v>
      </c>
      <c r="AI1824" s="8">
        <f t="shared" ref="AI1824:AM1824" si="1320">-IF(AI1764=0,0,IF(AI1779&lt;0,AI1779,IF(AI1764=0,AI1779,MIN((AI1779/AI1764)*(AI1779&gt;0),AI1779,-AH1824))))</f>
        <v>-0.21330628907225205</v>
      </c>
      <c r="AJ1824" s="8">
        <f t="shared" si="1320"/>
        <v>-0.21330628907225205</v>
      </c>
      <c r="AK1824" s="8">
        <f t="shared" si="1320"/>
        <v>-0.21330628907225205</v>
      </c>
      <c r="AL1824" s="8">
        <f t="shared" si="1320"/>
        <v>-0.21330628907225205</v>
      </c>
      <c r="AM1824" s="8">
        <f t="shared" si="1320"/>
        <v>-0.21330628907225205</v>
      </c>
    </row>
    <row r="1825" spans="1:39" outlineLevel="2">
      <c r="A1825" s="10">
        <f>ROW()</f>
        <v>1825</v>
      </c>
      <c r="C1825" s="5" t="s">
        <v>4</v>
      </c>
      <c r="D1825" s="24"/>
      <c r="E1825" s="231">
        <v>-3.8982621873045313E-3</v>
      </c>
      <c r="G1825" s="24"/>
      <c r="H1825" s="24"/>
      <c r="I1825" s="24"/>
      <c r="J1825" s="24"/>
      <c r="K1825" s="24"/>
      <c r="L1825" s="24"/>
      <c r="M1825" s="24"/>
      <c r="N1825" s="24"/>
      <c r="O1825" s="24"/>
      <c r="P1825" s="24"/>
      <c r="Q1825" s="24"/>
      <c r="R1825" s="24"/>
      <c r="S1825" s="24"/>
      <c r="T1825" s="24"/>
      <c r="U1825" s="24"/>
      <c r="V1825" s="8"/>
      <c r="W1825" s="11">
        <f>-Inputs!W1478</f>
        <v>-7.6471558980029039E-2</v>
      </c>
      <c r="X1825" s="11">
        <f>-Inputs!X1478</f>
        <v>-7.6471558980029039E-2</v>
      </c>
      <c r="Y1825" s="11">
        <f>-Inputs!Y1478</f>
        <v>-2.3260759138225198E-2</v>
      </c>
      <c r="Z1825" s="11">
        <f>-Inputs!Z1478</f>
        <v>-2.3260759138225194E-2</v>
      </c>
      <c r="AA1825" s="11">
        <f>-Inputs!AA1478</f>
        <v>-2.3260759138225194E-2</v>
      </c>
      <c r="AB1825" s="11">
        <f>-Inputs!AB1478</f>
        <v>-2.3260759138225194E-2</v>
      </c>
      <c r="AC1825" s="233">
        <f t="shared" si="1318"/>
        <v>-4.6765727100710128E-3</v>
      </c>
      <c r="AD1825" s="11">
        <f>-Inputs!AD1478</f>
        <v>-8.7431576753501591E-3</v>
      </c>
      <c r="AE1825" s="8">
        <f>-Inputs!AE1478</f>
        <v>-8.7431576753501591E-3</v>
      </c>
      <c r="AF1825" s="8">
        <f>-Inputs!AF1478</f>
        <v>-8.7431576753501591E-3</v>
      </c>
      <c r="AG1825" s="8">
        <f>-Inputs!AG1478</f>
        <v>-8.7431576753501609E-3</v>
      </c>
      <c r="AH1825" s="8">
        <f>-Inputs!AH1478</f>
        <v>-8.7431576753501609E-3</v>
      </c>
      <c r="AI1825" s="8">
        <f t="shared" ref="AI1825:AM1825" si="1321">-IF(AI1765=0,0,IF(AI1780&lt;0,AI1780,IF(AI1765=0,AI1780,MIN((AI1780/AI1765)*(AI1780&gt;0),AI1780,-AH1825))))</f>
        <v>-8.7431576753501574E-3</v>
      </c>
      <c r="AJ1825" s="8">
        <f t="shared" si="1321"/>
        <v>-8.7431576753501557E-3</v>
      </c>
      <c r="AK1825" s="8">
        <f t="shared" si="1321"/>
        <v>-8.7431576753501557E-3</v>
      </c>
      <c r="AL1825" s="8">
        <f t="shared" si="1321"/>
        <v>-8.7431576753501557E-3</v>
      </c>
      <c r="AM1825" s="8">
        <f t="shared" si="1321"/>
        <v>-8.7431576753501557E-3</v>
      </c>
    </row>
    <row r="1826" spans="1:39" outlineLevel="2">
      <c r="A1826" s="10">
        <f>ROW()</f>
        <v>1826</v>
      </c>
      <c r="C1826" s="5" t="s">
        <v>5</v>
      </c>
      <c r="D1826" s="24"/>
      <c r="E1826" s="231">
        <v>-0.20286674145802491</v>
      </c>
      <c r="G1826" s="24"/>
      <c r="H1826" s="24"/>
      <c r="I1826" s="24"/>
      <c r="J1826" s="24"/>
      <c r="K1826" s="24"/>
      <c r="L1826" s="24"/>
      <c r="M1826" s="24"/>
      <c r="N1826" s="24"/>
      <c r="O1826" s="24"/>
      <c r="P1826" s="24"/>
      <c r="Q1826" s="24"/>
      <c r="R1826" s="24"/>
      <c r="S1826" s="24"/>
      <c r="T1826" s="24"/>
      <c r="U1826" s="24"/>
      <c r="V1826" s="8"/>
      <c r="W1826" s="11">
        <f>-Inputs!W1479</f>
        <v>-8.0571396222153813E-2</v>
      </c>
      <c r="X1826" s="11">
        <f>-Inputs!X1479</f>
        <v>-8.0571396222153813E-2</v>
      </c>
      <c r="Y1826" s="11">
        <f>-Inputs!Y1479</f>
        <v>-0.3881494748642621</v>
      </c>
      <c r="Z1826" s="11">
        <f>-Inputs!Z1479</f>
        <v>-0.3881494748642621</v>
      </c>
      <c r="AA1826" s="11">
        <f>-Inputs!AA1479</f>
        <v>-0.3881494748642621</v>
      </c>
      <c r="AB1826" s="11">
        <f>-Inputs!AB1479</f>
        <v>-0.3881494748642621</v>
      </c>
      <c r="AC1826" s="233">
        <f t="shared" si="1318"/>
        <v>-0.24337025610368912</v>
      </c>
      <c r="AD1826" s="11">
        <f>-Inputs!AD1479</f>
        <v>-0.69154039240256626</v>
      </c>
      <c r="AE1826" s="8">
        <f>-Inputs!AE1479</f>
        <v>-0.69154039240256615</v>
      </c>
      <c r="AF1826" s="8">
        <f>-Inputs!AF1479</f>
        <v>-0.69154039240256615</v>
      </c>
      <c r="AG1826" s="8">
        <f>-Inputs!AG1479</f>
        <v>0</v>
      </c>
      <c r="AH1826" s="8">
        <f>-Inputs!AH1479</f>
        <v>0</v>
      </c>
      <c r="AI1826" s="8">
        <f t="shared" ref="AI1826:AM1826" si="1322">-IF(AI1766=0,0,IF(AI1781&lt;0,AI1781,IF(AI1766=0,AI1781,MIN((AI1781/AI1766)*(AI1781&gt;0),AI1781,-AH1826))))</f>
        <v>0</v>
      </c>
      <c r="AJ1826" s="8">
        <f t="shared" si="1322"/>
        <v>0</v>
      </c>
      <c r="AK1826" s="8">
        <f t="shared" si="1322"/>
        <v>0</v>
      </c>
      <c r="AL1826" s="8">
        <f t="shared" si="1322"/>
        <v>0</v>
      </c>
      <c r="AM1826" s="8">
        <f t="shared" si="1322"/>
        <v>0</v>
      </c>
    </row>
    <row r="1827" spans="1:39" outlineLevel="2">
      <c r="A1827" s="10">
        <f>ROW()</f>
        <v>1827</v>
      </c>
      <c r="C1827" s="5" t="s">
        <v>534</v>
      </c>
      <c r="D1827" s="24"/>
      <c r="E1827" s="231">
        <v>-5.4168712582114018E-2</v>
      </c>
      <c r="G1827" s="24"/>
      <c r="H1827" s="24"/>
      <c r="I1827" s="24"/>
      <c r="J1827" s="24"/>
      <c r="K1827" s="24"/>
      <c r="L1827" s="24"/>
      <c r="M1827" s="24"/>
      <c r="N1827" s="24"/>
      <c r="O1827" s="24"/>
      <c r="P1827" s="24"/>
      <c r="Q1827" s="24"/>
      <c r="R1827" s="24"/>
      <c r="S1827" s="24"/>
      <c r="T1827" s="24"/>
      <c r="U1827" s="24"/>
      <c r="V1827" s="8"/>
      <c r="W1827" s="11">
        <f>-Inputs!W1480</f>
        <v>0</v>
      </c>
      <c r="X1827" s="11">
        <f>-Inputs!X1480</f>
        <v>0</v>
      </c>
      <c r="Y1827" s="11">
        <f>-Inputs!Y1480</f>
        <v>0</v>
      </c>
      <c r="Z1827" s="11">
        <f>-Inputs!Z1480</f>
        <v>0</v>
      </c>
      <c r="AA1827" s="11">
        <f>-Inputs!AA1480</f>
        <v>0</v>
      </c>
      <c r="AB1827" s="11">
        <f>-Inputs!AB1480</f>
        <v>0</v>
      </c>
      <c r="AC1827" s="233">
        <f t="shared" si="1318"/>
        <v>-6.4983808381641084E-2</v>
      </c>
      <c r="AD1827" s="11">
        <f>-Inputs!AD1480</f>
        <v>-1.4946275927777466</v>
      </c>
      <c r="AE1827" s="8">
        <f>-Inputs!AE1480</f>
        <v>0</v>
      </c>
      <c r="AF1827" s="8">
        <f>-Inputs!AF1480</f>
        <v>0</v>
      </c>
      <c r="AG1827" s="8">
        <f>-Inputs!AG1480</f>
        <v>0</v>
      </c>
      <c r="AH1827" s="8">
        <f>-Inputs!AH1480</f>
        <v>0</v>
      </c>
      <c r="AI1827" s="8">
        <f t="shared" ref="AI1827:AM1827" si="1323">-IF(AI1767=0,0,IF(AI1782&lt;0,AI1782,IF(AI1767=0,AI1782,MIN((AI1782/AI1767)*(AI1782&gt;0),AI1782,-AH1827))))</f>
        <v>0</v>
      </c>
      <c r="AJ1827" s="8">
        <f t="shared" si="1323"/>
        <v>0</v>
      </c>
      <c r="AK1827" s="8">
        <f t="shared" si="1323"/>
        <v>0</v>
      </c>
      <c r="AL1827" s="8">
        <f t="shared" si="1323"/>
        <v>0</v>
      </c>
      <c r="AM1827" s="8">
        <f t="shared" si="1323"/>
        <v>0</v>
      </c>
    </row>
    <row r="1828" spans="1:39" outlineLevel="2">
      <c r="A1828" s="10">
        <f>ROW()</f>
        <v>1828</v>
      </c>
      <c r="C1828" s="5" t="s">
        <v>535</v>
      </c>
      <c r="D1828" s="24"/>
      <c r="E1828" s="231">
        <v>-3.7783188817685026E-2</v>
      </c>
      <c r="G1828" s="24"/>
      <c r="H1828" s="24"/>
      <c r="I1828" s="24"/>
      <c r="J1828" s="24"/>
      <c r="K1828" s="24"/>
      <c r="L1828" s="24"/>
      <c r="M1828" s="24"/>
      <c r="N1828" s="24"/>
      <c r="O1828" s="24"/>
      <c r="P1828" s="24"/>
      <c r="Q1828" s="24"/>
      <c r="R1828" s="24"/>
      <c r="S1828" s="24"/>
      <c r="T1828" s="24"/>
      <c r="U1828" s="24"/>
      <c r="V1828" s="8"/>
      <c r="W1828" s="11">
        <f>-Inputs!W1481</f>
        <v>0</v>
      </c>
      <c r="X1828" s="11">
        <f>-Inputs!X1481</f>
        <v>0</v>
      </c>
      <c r="Y1828" s="11">
        <f>-Inputs!Y1481</f>
        <v>0</v>
      </c>
      <c r="Z1828" s="11">
        <f>-Inputs!Z1481</f>
        <v>0</v>
      </c>
      <c r="AA1828" s="11">
        <f>-Inputs!AA1481</f>
        <v>0</v>
      </c>
      <c r="AB1828" s="11">
        <f>-Inputs!AB1481</f>
        <v>0</v>
      </c>
      <c r="AC1828" s="233">
        <f t="shared" si="1318"/>
        <v>-4.5326820320011126E-2</v>
      </c>
      <c r="AD1828" s="11">
        <f>-Inputs!AD1481</f>
        <v>-0.1927736204951192</v>
      </c>
      <c r="AE1828" s="8">
        <f>-Inputs!AE1481</f>
        <v>-0.1927736204951192</v>
      </c>
      <c r="AF1828" s="8">
        <f>-Inputs!AF1481</f>
        <v>-0.19277362049511923</v>
      </c>
      <c r="AG1828" s="8">
        <f>-Inputs!AG1481</f>
        <v>-0.19277362049511931</v>
      </c>
      <c r="AH1828" s="8">
        <f>-Inputs!AH1481</f>
        <v>-0.19277362049511931</v>
      </c>
      <c r="AI1828" s="8">
        <f t="shared" ref="AI1828:AM1828" si="1324">-IF(AI1768=0,0,IF(AI1783&lt;0,AI1783,IF(AI1768=0,AI1783,MIN((AI1783/AI1768)*(AI1783&gt;0),AI1783,-AH1828))))</f>
        <v>-0.19277362049511931</v>
      </c>
      <c r="AJ1828" s="8">
        <f t="shared" si="1324"/>
        <v>-0.19277362049511931</v>
      </c>
      <c r="AK1828" s="8">
        <f t="shared" si="1324"/>
        <v>-0.19277362049511931</v>
      </c>
      <c r="AL1828" s="8">
        <f t="shared" si="1324"/>
        <v>0</v>
      </c>
      <c r="AM1828" s="8">
        <f t="shared" si="1324"/>
        <v>0</v>
      </c>
    </row>
    <row r="1829" spans="1:39" outlineLevel="2">
      <c r="A1829" s="10">
        <f>ROW()</f>
        <v>1829</v>
      </c>
      <c r="C1829" s="5" t="s">
        <v>538</v>
      </c>
      <c r="D1829" s="24"/>
      <c r="E1829" s="231">
        <v>-0.11630705378198319</v>
      </c>
      <c r="G1829" s="24"/>
      <c r="H1829" s="24"/>
      <c r="I1829" s="24"/>
      <c r="J1829" s="24"/>
      <c r="K1829" s="24"/>
      <c r="L1829" s="24"/>
      <c r="M1829" s="24"/>
      <c r="N1829" s="24"/>
      <c r="O1829" s="24"/>
      <c r="P1829" s="24"/>
      <c r="Q1829" s="24"/>
      <c r="R1829" s="24"/>
      <c r="S1829" s="24"/>
      <c r="T1829" s="24"/>
      <c r="U1829" s="24"/>
      <c r="V1829" s="8"/>
      <c r="W1829" s="11">
        <f>-Inputs!W1482</f>
        <v>0</v>
      </c>
      <c r="X1829" s="11">
        <f>-Inputs!X1482</f>
        <v>0</v>
      </c>
      <c r="Y1829" s="11">
        <f>-Inputs!Y1482</f>
        <v>0</v>
      </c>
      <c r="Z1829" s="11">
        <f>-Inputs!Z1482</f>
        <v>0</v>
      </c>
      <c r="AA1829" s="11">
        <f>-Inputs!AA1482</f>
        <v>0</v>
      </c>
      <c r="AB1829" s="11">
        <f>-Inputs!AB1482</f>
        <v>0</v>
      </c>
      <c r="AC1829" s="233">
        <f t="shared" si="1318"/>
        <v>-0.13952842768681978</v>
      </c>
      <c r="AD1829" s="11">
        <f>-Inputs!AD1482</f>
        <v>-0.46475017244383909</v>
      </c>
      <c r="AE1829" s="8">
        <f>-Inputs!AE1482</f>
        <v>-0.46475017244383865</v>
      </c>
      <c r="AF1829" s="8">
        <f>-Inputs!AF1482</f>
        <v>-0.46475017244383865</v>
      </c>
      <c r="AG1829" s="8">
        <f>-Inputs!AG1482</f>
        <v>0</v>
      </c>
      <c r="AH1829" s="8">
        <f>-Inputs!AH1482</f>
        <v>0</v>
      </c>
      <c r="AI1829" s="8">
        <f t="shared" ref="AI1829:AM1829" si="1325">-IF(AI1769=0,0,IF(AI1784&lt;0,AI1784,IF(AI1769=0,AI1784,MIN((AI1784/AI1769)*(AI1784&gt;0),AI1784,-AH1829))))</f>
        <v>0</v>
      </c>
      <c r="AJ1829" s="8">
        <f t="shared" si="1325"/>
        <v>0</v>
      </c>
      <c r="AK1829" s="8">
        <f t="shared" si="1325"/>
        <v>0</v>
      </c>
      <c r="AL1829" s="8">
        <f t="shared" si="1325"/>
        <v>0</v>
      </c>
      <c r="AM1829" s="8">
        <f t="shared" si="1325"/>
        <v>0</v>
      </c>
    </row>
    <row r="1830" spans="1:39" outlineLevel="2">
      <c r="A1830" s="10">
        <f>ROW()</f>
        <v>1830</v>
      </c>
      <c r="C1830" s="5" t="s">
        <v>575</v>
      </c>
      <c r="D1830" s="24"/>
      <c r="E1830" s="231">
        <v>-4.2717509030481764E-2</v>
      </c>
      <c r="G1830" s="24"/>
      <c r="H1830" s="24"/>
      <c r="I1830" s="24"/>
      <c r="J1830" s="24"/>
      <c r="K1830" s="24"/>
      <c r="L1830" s="24"/>
      <c r="M1830" s="24"/>
      <c r="N1830" s="24"/>
      <c r="O1830" s="24"/>
      <c r="P1830" s="24"/>
      <c r="Q1830" s="24"/>
      <c r="R1830" s="24"/>
      <c r="S1830" s="24"/>
      <c r="T1830" s="24"/>
      <c r="U1830" s="24"/>
      <c r="V1830" s="8"/>
      <c r="W1830" s="11">
        <f>-Inputs!W1483</f>
        <v>-1.0637619510460935E-2</v>
      </c>
      <c r="X1830" s="11">
        <f>-Inputs!X1483</f>
        <v>-1.0637619510460935E-2</v>
      </c>
      <c r="Y1830" s="11">
        <f>-Inputs!Y1483</f>
        <v>-5.124630601419241E-2</v>
      </c>
      <c r="Z1830" s="11">
        <f>-Inputs!Z1483</f>
        <v>-5.124630601419241E-2</v>
      </c>
      <c r="AA1830" s="11">
        <f>-Inputs!AA1483</f>
        <v>-5.124630601419241E-2</v>
      </c>
      <c r="AB1830" s="11">
        <f>-Inputs!AB1483</f>
        <v>-5.124630601419241E-2</v>
      </c>
      <c r="AC1830" s="233">
        <f t="shared" si="1318"/>
        <v>-5.124630601419241E-2</v>
      </c>
      <c r="AD1830" s="11">
        <f>-Inputs!AD1483</f>
        <v>-2.7410814844800624E-2</v>
      </c>
      <c r="AE1830" s="8">
        <f>-Inputs!AE1483</f>
        <v>-2.7410814844800627E-2</v>
      </c>
      <c r="AF1830" s="8">
        <f>-Inputs!AF1483</f>
        <v>-2.7410814844800627E-2</v>
      </c>
      <c r="AG1830" s="8">
        <f>-Inputs!AG1483</f>
        <v>-2.7410814844800627E-2</v>
      </c>
      <c r="AH1830" s="8">
        <f>-Inputs!AH1483</f>
        <v>-2.7410814844800627E-2</v>
      </c>
      <c r="AI1830" s="8">
        <f t="shared" ref="AI1830:AM1830" si="1326">-IF(AI1770=0,0,IF(AI1785&lt;0,AI1785,IF(AI1770=0,AI1785,MIN((AI1785/AI1770)*(AI1785&gt;0),AI1785,-AH1830))))</f>
        <v>-2.741081484480062E-2</v>
      </c>
      <c r="AJ1830" s="8">
        <f t="shared" si="1326"/>
        <v>-2.741081484480062E-2</v>
      </c>
      <c r="AK1830" s="8">
        <f t="shared" si="1326"/>
        <v>-2.741081484480062E-2</v>
      </c>
      <c r="AL1830" s="8">
        <f t="shared" si="1326"/>
        <v>-2.741081484480062E-2</v>
      </c>
      <c r="AM1830" s="8">
        <f t="shared" si="1326"/>
        <v>-2.741081484480062E-2</v>
      </c>
    </row>
    <row r="1831" spans="1:39" outlineLevel="2">
      <c r="A1831" s="10">
        <f>ROW()</f>
        <v>1831</v>
      </c>
      <c r="C1831" s="5" t="s">
        <v>747</v>
      </c>
      <c r="D1831" s="24"/>
      <c r="E1831" s="231"/>
      <c r="G1831" s="24"/>
      <c r="H1831" s="24"/>
      <c r="I1831" s="24"/>
      <c r="J1831" s="24"/>
      <c r="K1831" s="24"/>
      <c r="L1831" s="24"/>
      <c r="M1831" s="24"/>
      <c r="N1831" s="24"/>
      <c r="O1831" s="24"/>
      <c r="P1831" s="24"/>
      <c r="Q1831" s="24"/>
      <c r="R1831" s="24"/>
      <c r="S1831" s="24"/>
      <c r="T1831" s="24"/>
      <c r="U1831" s="24"/>
      <c r="V1831" s="8"/>
      <c r="W1831" s="11"/>
      <c r="X1831" s="11"/>
      <c r="Y1831" s="11"/>
      <c r="Z1831" s="11"/>
      <c r="AA1831" s="11"/>
      <c r="AB1831" s="11"/>
      <c r="AC1831" s="233"/>
      <c r="AD1831" s="11"/>
      <c r="AE1831" s="8"/>
      <c r="AF1831" s="8"/>
      <c r="AG1831" s="8"/>
      <c r="AH1831" s="8"/>
      <c r="AI1831" s="8">
        <f t="shared" ref="AI1831:AM1831" si="1327">-IF(AI1771=0,AI1786,IF(AI1786&lt;0,AI1786,IF(AI1771=0,AI1786,MIN((AI1786/AI1771)*(AI1786&gt;0),AI1786))))</f>
        <v>-1.1796121419083918</v>
      </c>
      <c r="AJ1831" s="8">
        <f t="shared" si="1327"/>
        <v>-1.1796121419083918</v>
      </c>
      <c r="AK1831" s="8">
        <f t="shared" si="1327"/>
        <v>-1.1796121419083918</v>
      </c>
      <c r="AL1831" s="8">
        <f t="shared" si="1327"/>
        <v>-1.1796121419083918</v>
      </c>
      <c r="AM1831" s="8">
        <f t="shared" si="1327"/>
        <v>-1.1796121419083918</v>
      </c>
    </row>
    <row r="1832" spans="1:39" outlineLevel="2">
      <c r="A1832" s="10">
        <f>ROW()</f>
        <v>1832</v>
      </c>
      <c r="C1832" s="5" t="s">
        <v>748</v>
      </c>
      <c r="D1832" s="24"/>
      <c r="E1832" s="231"/>
      <c r="G1832" s="24"/>
      <c r="H1832" s="24"/>
      <c r="I1832" s="24"/>
      <c r="J1832" s="24"/>
      <c r="K1832" s="24"/>
      <c r="L1832" s="24"/>
      <c r="M1832" s="24"/>
      <c r="N1832" s="24"/>
      <c r="O1832" s="24"/>
      <c r="P1832" s="24"/>
      <c r="Q1832" s="24"/>
      <c r="R1832" s="24"/>
      <c r="S1832" s="24"/>
      <c r="T1832" s="24"/>
      <c r="U1832" s="24"/>
      <c r="V1832" s="8"/>
      <c r="W1832" s="11"/>
      <c r="X1832" s="11"/>
      <c r="Y1832" s="11"/>
      <c r="Z1832" s="11"/>
      <c r="AA1832" s="11"/>
      <c r="AB1832" s="11"/>
      <c r="AC1832" s="233"/>
      <c r="AD1832" s="11"/>
      <c r="AE1832" s="8"/>
      <c r="AF1832" s="8"/>
      <c r="AG1832" s="8"/>
      <c r="AH1832" s="8"/>
      <c r="AI1832" s="8"/>
      <c r="AJ1832" s="8"/>
      <c r="AK1832" s="8"/>
      <c r="AL1832" s="8"/>
      <c r="AM1832" s="8"/>
    </row>
    <row r="1833" spans="1:39" outlineLevel="2">
      <c r="A1833" s="10">
        <f>ROW()</f>
        <v>1833</v>
      </c>
      <c r="C1833" s="5" t="s">
        <v>759</v>
      </c>
      <c r="D1833" s="24"/>
      <c r="E1833" s="231"/>
      <c r="G1833" s="24"/>
      <c r="H1833" s="24"/>
      <c r="I1833" s="24"/>
      <c r="J1833" s="24"/>
      <c r="K1833" s="24"/>
      <c r="L1833" s="24"/>
      <c r="M1833" s="24"/>
      <c r="N1833" s="24"/>
      <c r="O1833" s="24"/>
      <c r="P1833" s="24"/>
      <c r="Q1833" s="24"/>
      <c r="R1833" s="24"/>
      <c r="S1833" s="24"/>
      <c r="T1833" s="24"/>
      <c r="U1833" s="24"/>
      <c r="V1833" s="8"/>
      <c r="W1833" s="11"/>
      <c r="X1833" s="11"/>
      <c r="Y1833" s="11"/>
      <c r="Z1833" s="11"/>
      <c r="AA1833" s="11"/>
      <c r="AB1833" s="11"/>
      <c r="AC1833" s="233"/>
      <c r="AD1833" s="11"/>
      <c r="AE1833" s="8"/>
      <c r="AF1833" s="8"/>
      <c r="AG1833" s="8"/>
      <c r="AH1833" s="8"/>
      <c r="AI1833" s="8"/>
      <c r="AJ1833" s="8"/>
      <c r="AK1833" s="8"/>
      <c r="AL1833" s="8"/>
      <c r="AM1833" s="8"/>
    </row>
    <row r="1834" spans="1:39" outlineLevel="2">
      <c r="A1834" s="10">
        <f>ROW()</f>
        <v>1834</v>
      </c>
      <c r="C1834" s="5" t="s">
        <v>213</v>
      </c>
      <c r="D1834" s="24"/>
      <c r="E1834" s="231">
        <v>0</v>
      </c>
      <c r="G1834" s="24"/>
      <c r="H1834" s="24"/>
      <c r="I1834" s="24"/>
      <c r="J1834" s="24"/>
      <c r="K1834" s="24"/>
      <c r="L1834" s="24"/>
      <c r="M1834" s="24"/>
      <c r="N1834" s="24"/>
      <c r="O1834" s="24"/>
      <c r="P1834" s="24"/>
      <c r="Q1834" s="24"/>
      <c r="R1834" s="24"/>
      <c r="S1834" s="24"/>
      <c r="T1834" s="24"/>
      <c r="U1834" s="24"/>
      <c r="V1834" s="8"/>
      <c r="W1834" s="11">
        <f>-Inputs!W1487</f>
        <v>0</v>
      </c>
      <c r="X1834" s="11">
        <f>-Inputs!X1487</f>
        <v>0</v>
      </c>
      <c r="Y1834" s="11">
        <f>-Inputs!Y1487</f>
        <v>0</v>
      </c>
      <c r="Z1834" s="11">
        <f>-Inputs!Z1487</f>
        <v>0</v>
      </c>
      <c r="AA1834" s="11">
        <f>-Inputs!AA1487</f>
        <v>0</v>
      </c>
      <c r="AB1834" s="11">
        <f>-Inputs!AB1487</f>
        <v>0</v>
      </c>
      <c r="AC1834" s="233">
        <f t="shared" si="1318"/>
        <v>0</v>
      </c>
      <c r="AD1834" s="11">
        <f>-Inputs!AD1487</f>
        <v>0</v>
      </c>
      <c r="AE1834" s="8">
        <f>-Inputs!AE1487</f>
        <v>0</v>
      </c>
      <c r="AF1834" s="8">
        <f>-Inputs!AF1487</f>
        <v>0</v>
      </c>
      <c r="AG1834" s="8">
        <f>-Inputs!AG1487</f>
        <v>0</v>
      </c>
      <c r="AH1834" s="8">
        <f>-Inputs!AH1487</f>
        <v>0</v>
      </c>
      <c r="AI1834" s="243">
        <v>0</v>
      </c>
      <c r="AJ1834" s="243">
        <v>0</v>
      </c>
      <c r="AK1834" s="243">
        <v>0</v>
      </c>
      <c r="AL1834" s="243">
        <v>0</v>
      </c>
      <c r="AM1834" s="243">
        <v>0</v>
      </c>
    </row>
    <row r="1835" spans="1:39" outlineLevel="2">
      <c r="A1835" s="10">
        <f>ROW()</f>
        <v>1835</v>
      </c>
      <c r="C1835" s="17" t="s">
        <v>422</v>
      </c>
      <c r="D1835" s="51"/>
      <c r="E1835" s="235">
        <v>0</v>
      </c>
      <c r="F1835" s="51"/>
      <c r="G1835" s="51"/>
      <c r="H1835" s="51"/>
      <c r="I1835" s="51"/>
      <c r="J1835" s="51"/>
      <c r="K1835" s="51"/>
      <c r="L1835" s="51"/>
      <c r="M1835" s="51"/>
      <c r="N1835" s="51"/>
      <c r="O1835" s="51"/>
      <c r="P1835" s="51"/>
      <c r="Q1835" s="51"/>
      <c r="R1835" s="51"/>
      <c r="S1835" s="51"/>
      <c r="T1835" s="51"/>
      <c r="U1835" s="51"/>
      <c r="V1835" s="12"/>
      <c r="W1835" s="12">
        <f>-Inputs!W1488</f>
        <v>0</v>
      </c>
      <c r="X1835" s="12">
        <f>-Inputs!X1488</f>
        <v>0</v>
      </c>
      <c r="Y1835" s="12">
        <f>-Inputs!Y1488</f>
        <v>0</v>
      </c>
      <c r="Z1835" s="12">
        <f>-Inputs!Z1488</f>
        <v>0</v>
      </c>
      <c r="AA1835" s="12">
        <f>-Inputs!AA1488</f>
        <v>0</v>
      </c>
      <c r="AB1835" s="12">
        <f>-Inputs!AB1488</f>
        <v>0</v>
      </c>
      <c r="AC1835" s="234">
        <f t="shared" si="1318"/>
        <v>0</v>
      </c>
      <c r="AD1835" s="12">
        <f>-Inputs!AD1488</f>
        <v>0</v>
      </c>
      <c r="AE1835" s="14">
        <f>-Inputs!AE1488</f>
        <v>0</v>
      </c>
      <c r="AF1835" s="14">
        <f>-Inputs!AF1488</f>
        <v>0</v>
      </c>
      <c r="AG1835" s="14">
        <f>-Inputs!AG1488</f>
        <v>0</v>
      </c>
      <c r="AH1835" s="14">
        <f>-Inputs!AH1488</f>
        <v>0</v>
      </c>
      <c r="AI1835" s="14">
        <f t="shared" ref="AI1835:AM1835" si="1328">-IF(AI1775=0,0,IF(AI1790&lt;0,AI1790,IF(AI1775=0,AI1790,MIN((AI1790/AI1775)*(AI1790&gt;0),MIN(-AH1835,AI1790)))))</f>
        <v>0</v>
      </c>
      <c r="AJ1835" s="14">
        <f t="shared" si="1328"/>
        <v>0</v>
      </c>
      <c r="AK1835" s="14">
        <f t="shared" si="1328"/>
        <v>0</v>
      </c>
      <c r="AL1835" s="14">
        <f t="shared" si="1328"/>
        <v>0</v>
      </c>
      <c r="AM1835" s="14">
        <f t="shared" si="1328"/>
        <v>0</v>
      </c>
    </row>
    <row r="1836" spans="1:39" outlineLevel="2">
      <c r="A1836" s="10">
        <f>ROW()</f>
        <v>1836</v>
      </c>
      <c r="C1836" s="5" t="s">
        <v>1</v>
      </c>
      <c r="D1836" s="24"/>
      <c r="E1836" s="24">
        <v>-0.67409689444226994</v>
      </c>
      <c r="F1836" s="24"/>
      <c r="G1836" s="24"/>
      <c r="H1836" s="24"/>
      <c r="I1836" s="24"/>
      <c r="J1836" s="24"/>
      <c r="K1836" s="24"/>
      <c r="L1836" s="24"/>
      <c r="M1836" s="24"/>
      <c r="N1836" s="24"/>
      <c r="O1836" s="24"/>
      <c r="P1836" s="24"/>
      <c r="Q1836" s="24"/>
      <c r="R1836" s="24"/>
      <c r="S1836" s="24"/>
      <c r="T1836" s="24"/>
      <c r="U1836" s="24"/>
      <c r="V1836" s="8"/>
      <c r="W1836" s="8">
        <f t="shared" ref="W1836" si="1329">SUM(W1823:W1835)</f>
        <v>-0.35166904712544977</v>
      </c>
      <c r="X1836" s="8">
        <f t="shared" ref="X1836:AI1836" si="1330">SUM(X1823:X1835)</f>
        <v>-0.35166904712544977</v>
      </c>
      <c r="Y1836" s="8">
        <f t="shared" si="1330"/>
        <v>-0.80868422620699176</v>
      </c>
      <c r="Z1836" s="8">
        <f t="shared" si="1330"/>
        <v>-0.80868422620699176</v>
      </c>
      <c r="AA1836" s="8">
        <f t="shared" si="1330"/>
        <v>-0.80868422620699187</v>
      </c>
      <c r="AB1836" s="8">
        <f t="shared" si="1330"/>
        <v>-0.80868422620699176</v>
      </c>
      <c r="AC1836" s="8">
        <f t="shared" si="1330"/>
        <v>-0.80868422620699187</v>
      </c>
      <c r="AD1836" s="8">
        <f t="shared" si="1330"/>
        <v>-3.162520658589147</v>
      </c>
      <c r="AE1836" s="8">
        <f t="shared" si="1330"/>
        <v>-1.6678930658113997</v>
      </c>
      <c r="AF1836" s="8">
        <f t="shared" si="1330"/>
        <v>-1.6678930658113997</v>
      </c>
      <c r="AG1836" s="8">
        <f t="shared" si="1330"/>
        <v>-0.51160250096499493</v>
      </c>
      <c r="AH1836" s="8">
        <f t="shared" si="1330"/>
        <v>-0.51160250096499493</v>
      </c>
      <c r="AI1836" s="8">
        <f t="shared" si="1330"/>
        <v>-1.6912146428733865</v>
      </c>
      <c r="AJ1836" s="8">
        <f t="shared" ref="AJ1836:AM1836" si="1331">SUM(AJ1823:AJ1835)</f>
        <v>-1.6912146428733865</v>
      </c>
      <c r="AK1836" s="8">
        <f t="shared" si="1331"/>
        <v>-1.6912146428733865</v>
      </c>
      <c r="AL1836" s="8">
        <f t="shared" si="1331"/>
        <v>-1.4984410223782674</v>
      </c>
      <c r="AM1836" s="8">
        <f t="shared" si="1331"/>
        <v>-1.4984410223782674</v>
      </c>
    </row>
    <row r="1837" spans="1:39" outlineLevel="2">
      <c r="A1837" s="10">
        <f>ROW()</f>
        <v>1837</v>
      </c>
      <c r="B1837" s="149" t="s">
        <v>71</v>
      </c>
      <c r="D1837" s="24"/>
      <c r="E1837" s="24"/>
      <c r="F1837" s="24"/>
      <c r="G1837" s="24"/>
      <c r="H1837" s="24"/>
      <c r="I1837" s="24"/>
      <c r="J1837" s="24"/>
      <c r="K1837" s="24"/>
      <c r="L1837" s="24"/>
      <c r="M1837" s="24"/>
      <c r="N1837" s="24"/>
      <c r="O1837" s="24"/>
      <c r="P1837" s="24"/>
      <c r="Q1837" s="24"/>
      <c r="R1837" s="24"/>
      <c r="S1837" s="24"/>
      <c r="T1837" s="24"/>
      <c r="U1837" s="24"/>
      <c r="V1837" s="24"/>
      <c r="W1837" s="24"/>
      <c r="X1837" s="24"/>
      <c r="Y1837" s="24"/>
      <c r="Z1837" s="24"/>
      <c r="AA1837" s="24"/>
      <c r="AB1837" s="24"/>
      <c r="AC1837" s="24"/>
      <c r="AD1837" s="24"/>
      <c r="AE1837" s="24"/>
      <c r="AF1837" s="24"/>
      <c r="AG1837" s="24"/>
      <c r="AH1837" s="24"/>
      <c r="AI1837" s="24"/>
      <c r="AJ1837" s="24"/>
      <c r="AK1837" s="24"/>
      <c r="AL1837" s="24"/>
      <c r="AM1837" s="24"/>
    </row>
    <row r="1838" spans="1:39" outlineLevel="2">
      <c r="A1838" s="10">
        <f>ROW()</f>
        <v>1838</v>
      </c>
      <c r="C1838" s="5" t="s">
        <v>2</v>
      </c>
      <c r="D1838" s="24"/>
      <c r="E1838" s="231">
        <v>2.4285983326371432</v>
      </c>
      <c r="F1838" s="24"/>
      <c r="G1838" s="24"/>
      <c r="H1838" s="24"/>
      <c r="I1838" s="24"/>
      <c r="J1838" s="24"/>
      <c r="K1838" s="24"/>
      <c r="L1838" s="24"/>
      <c r="M1838" s="24"/>
      <c r="N1838" s="24"/>
      <c r="O1838" s="24"/>
      <c r="P1838" s="24"/>
      <c r="Q1838" s="24"/>
      <c r="R1838" s="24"/>
      <c r="S1838" s="24"/>
      <c r="T1838" s="24"/>
      <c r="U1838" s="24"/>
      <c r="V1838" s="8">
        <f t="shared" ref="V1838:X1845" si="1332">V1778+V1793+V1808+V1823</f>
        <v>6.2403907632670688</v>
      </c>
      <c r="W1838" s="8">
        <f t="shared" si="1332"/>
        <v>6.1549080278454866</v>
      </c>
      <c r="X1838" s="8">
        <f t="shared" si="1332"/>
        <v>6.0694252924239045</v>
      </c>
      <c r="Y1838" s="63">
        <f t="shared" ref="Y1838:Y1845" si="1333">MAX(Y1778+Y1793+Y1808+Y1823,0)</f>
        <v>5.9801690381235533</v>
      </c>
      <c r="Z1838" s="8">
        <f t="shared" ref="Z1838:AG1845" si="1334">Z1778+Z1793+Z1808+Z1823</f>
        <v>5.890912783823202</v>
      </c>
      <c r="AA1838" s="8">
        <f t="shared" si="1334"/>
        <v>5.8016565295228508</v>
      </c>
      <c r="AB1838" s="8">
        <f t="shared" si="1334"/>
        <v>5.7124002752224996</v>
      </c>
      <c r="AC1838" s="8">
        <f t="shared" si="1334"/>
        <v>2.9134819928538538</v>
      </c>
      <c r="AD1838" s="8">
        <f t="shared" si="1334"/>
        <v>2.8441133739763811</v>
      </c>
      <c r="AE1838" s="8">
        <f t="shared" si="1334"/>
        <v>2.7747447550989084</v>
      </c>
      <c r="AF1838" s="8">
        <f t="shared" si="1334"/>
        <v>2.7053761362214357</v>
      </c>
      <c r="AG1838" s="8">
        <f t="shared" si="1334"/>
        <v>2.636007517343963</v>
      </c>
      <c r="AH1838" s="245">
        <f t="shared" ref="AH1838:AH1845" si="1335">AH1778+AH1793+AH1808+AH1823+AH1853</f>
        <v>2.5666388984664903</v>
      </c>
      <c r="AI1838" s="8">
        <f t="shared" ref="AI1838:AL1838" si="1336">AI1778+AI1793+AI1808+AI1823</f>
        <v>2.4972702795890176</v>
      </c>
      <c r="AJ1838" s="8">
        <f t="shared" si="1336"/>
        <v>2.4279016607115449</v>
      </c>
      <c r="AK1838" s="8">
        <f t="shared" si="1336"/>
        <v>2.3585330418340722</v>
      </c>
      <c r="AL1838" s="8">
        <f t="shared" si="1336"/>
        <v>2.2891644229565995</v>
      </c>
      <c r="AM1838" s="245">
        <f t="shared" ref="AM1838:AM1845" si="1337">AM1778+AM1793+AM1808+AM1823+AM1853</f>
        <v>2.2197958040791268</v>
      </c>
    </row>
    <row r="1839" spans="1:39" outlineLevel="2">
      <c r="A1839" s="10">
        <f>ROW()</f>
        <v>1839</v>
      </c>
      <c r="C1839" s="5" t="s">
        <v>3</v>
      </c>
      <c r="D1839" s="24"/>
      <c r="E1839" s="231">
        <v>4.0895436741355864</v>
      </c>
      <c r="F1839" s="24"/>
      <c r="G1839" s="24"/>
      <c r="H1839" s="24"/>
      <c r="I1839" s="24"/>
      <c r="J1839" s="24"/>
      <c r="K1839" s="24"/>
      <c r="L1839" s="24"/>
      <c r="M1839" s="24"/>
      <c r="N1839" s="24"/>
      <c r="O1839" s="24"/>
      <c r="P1839" s="24"/>
      <c r="Q1839" s="24"/>
      <c r="R1839" s="24"/>
      <c r="S1839" s="24"/>
      <c r="T1839" s="24"/>
      <c r="U1839" s="24"/>
      <c r="V1839" s="8">
        <f t="shared" si="1332"/>
        <v>7.3866115669013412</v>
      </c>
      <c r="W1839" s="8">
        <f t="shared" si="1332"/>
        <v>7.2881058299101174</v>
      </c>
      <c r="X1839" s="8">
        <f t="shared" si="1332"/>
        <v>7.1896000929188935</v>
      </c>
      <c r="Y1839" s="63">
        <f t="shared" si="1333"/>
        <v>6.9328286610289327</v>
      </c>
      <c r="Z1839" s="8">
        <f t="shared" si="1334"/>
        <v>6.6760572291389719</v>
      </c>
      <c r="AA1839" s="8">
        <f t="shared" si="1334"/>
        <v>6.4192857972490112</v>
      </c>
      <c r="AB1839" s="8">
        <f t="shared" si="1334"/>
        <v>6.1625143653590504</v>
      </c>
      <c r="AC1839" s="8">
        <f t="shared" si="1334"/>
        <v>4.9060446486617977</v>
      </c>
      <c r="AD1839" s="8">
        <f t="shared" si="1334"/>
        <v>4.692738359589546</v>
      </c>
      <c r="AE1839" s="8">
        <f t="shared" si="1334"/>
        <v>4.4794320705172943</v>
      </c>
      <c r="AF1839" s="8">
        <f t="shared" si="1334"/>
        <v>4.2661257814450426</v>
      </c>
      <c r="AG1839" s="8">
        <f t="shared" si="1334"/>
        <v>4.0528194923727909</v>
      </c>
      <c r="AH1839" s="245">
        <f t="shared" si="1335"/>
        <v>3.8395132033005388</v>
      </c>
      <c r="AI1839" s="8">
        <f t="shared" ref="AI1839:AL1839" si="1338">AI1779+AI1794+AI1809+AI1824</f>
        <v>3.6262069142282867</v>
      </c>
      <c r="AJ1839" s="8">
        <f t="shared" si="1338"/>
        <v>3.4129006251560345</v>
      </c>
      <c r="AK1839" s="8">
        <f t="shared" si="1338"/>
        <v>3.1995943360837824</v>
      </c>
      <c r="AL1839" s="8">
        <f t="shared" si="1338"/>
        <v>2.9862880470115303</v>
      </c>
      <c r="AM1839" s="245">
        <f t="shared" si="1337"/>
        <v>2.7729817579392781</v>
      </c>
    </row>
    <row r="1840" spans="1:39" outlineLevel="2">
      <c r="A1840" s="10">
        <f>ROW()</f>
        <v>1840</v>
      </c>
      <c r="C1840" s="5" t="s">
        <v>4</v>
      </c>
      <c r="D1840" s="24"/>
      <c r="E1840" s="231">
        <v>0.16762527405409494</v>
      </c>
      <c r="F1840" s="24"/>
      <c r="G1840" s="24"/>
      <c r="H1840" s="24"/>
      <c r="I1840" s="24"/>
      <c r="J1840" s="24"/>
      <c r="K1840" s="24"/>
      <c r="L1840" s="24"/>
      <c r="M1840" s="24"/>
      <c r="N1840" s="24"/>
      <c r="O1840" s="24"/>
      <c r="P1840" s="24"/>
      <c r="Q1840" s="24"/>
      <c r="R1840" s="24"/>
      <c r="S1840" s="24"/>
      <c r="T1840" s="24"/>
      <c r="U1840" s="24"/>
      <c r="V1840" s="8">
        <f t="shared" si="1332"/>
        <v>1.2694595565948674</v>
      </c>
      <c r="W1840" s="8">
        <f t="shared" si="1332"/>
        <v>1.1929879976148383</v>
      </c>
      <c r="X1840" s="8">
        <f t="shared" si="1332"/>
        <v>1.1165164386348092</v>
      </c>
      <c r="Y1840" s="63">
        <f t="shared" si="1333"/>
        <v>1.093255679496584</v>
      </c>
      <c r="Z1840" s="8">
        <f t="shared" si="1334"/>
        <v>1.0699949203583587</v>
      </c>
      <c r="AA1840" s="8">
        <f t="shared" si="1334"/>
        <v>1.0467341612201335</v>
      </c>
      <c r="AB1840" s="8">
        <f t="shared" si="1334"/>
        <v>1.0234734020819083</v>
      </c>
      <c r="AC1840" s="8">
        <f t="shared" si="1334"/>
        <v>0.20109262653305365</v>
      </c>
      <c r="AD1840" s="8">
        <f t="shared" si="1334"/>
        <v>0.19234946885770349</v>
      </c>
      <c r="AE1840" s="8">
        <f t="shared" si="1334"/>
        <v>0.18360631118235332</v>
      </c>
      <c r="AF1840" s="8">
        <f t="shared" si="1334"/>
        <v>0.17486315350700316</v>
      </c>
      <c r="AG1840" s="8">
        <f t="shared" si="1334"/>
        <v>0.16611999583165299</v>
      </c>
      <c r="AH1840" s="245">
        <f t="shared" si="1335"/>
        <v>0.15737683815630282</v>
      </c>
      <c r="AI1840" s="8">
        <f t="shared" ref="AI1840:AL1840" si="1339">AI1780+AI1795+AI1810+AI1825</f>
        <v>0.14863368048095266</v>
      </c>
      <c r="AJ1840" s="8">
        <f t="shared" si="1339"/>
        <v>0.13989052280560249</v>
      </c>
      <c r="AK1840" s="8">
        <f t="shared" si="1339"/>
        <v>0.13114736513025232</v>
      </c>
      <c r="AL1840" s="8">
        <f t="shared" si="1339"/>
        <v>0.12240420745490217</v>
      </c>
      <c r="AM1840" s="245">
        <f t="shared" si="1337"/>
        <v>0.11366104977955202</v>
      </c>
    </row>
    <row r="1841" spans="1:39" outlineLevel="2">
      <c r="A1841" s="10">
        <f>ROW()</f>
        <v>1841</v>
      </c>
      <c r="C1841" s="5" t="s">
        <v>5</v>
      </c>
      <c r="D1841" s="24"/>
      <c r="E1841" s="231">
        <v>4.665935053534576</v>
      </c>
      <c r="F1841" s="24"/>
      <c r="G1841" s="24"/>
      <c r="H1841" s="24"/>
      <c r="I1841" s="24"/>
      <c r="J1841" s="24"/>
      <c r="K1841" s="24"/>
      <c r="L1841" s="24"/>
      <c r="M1841" s="24"/>
      <c r="N1841" s="24"/>
      <c r="O1841" s="24"/>
      <c r="P1841" s="24"/>
      <c r="Q1841" s="24"/>
      <c r="R1841" s="24"/>
      <c r="S1841" s="24"/>
      <c r="T1841" s="24"/>
      <c r="U1841" s="24"/>
      <c r="V1841" s="8">
        <f t="shared" si="1332"/>
        <v>11.029328088643654</v>
      </c>
      <c r="W1841" s="8">
        <f t="shared" si="1332"/>
        <v>10.948756692421499</v>
      </c>
      <c r="X1841" s="8">
        <f t="shared" si="1332"/>
        <v>10.868185296199345</v>
      </c>
      <c r="Y1841" s="63">
        <f t="shared" si="1333"/>
        <v>10.480035821335083</v>
      </c>
      <c r="Z1841" s="8">
        <f t="shared" si="1334"/>
        <v>10.091886346470821</v>
      </c>
      <c r="AA1841" s="8">
        <f t="shared" si="1334"/>
        <v>9.7037368716065586</v>
      </c>
      <c r="AB1841" s="8">
        <f t="shared" si="1334"/>
        <v>9.3155873967422966</v>
      </c>
      <c r="AC1841" s="8">
        <f t="shared" si="1334"/>
        <v>5.5975158903848534</v>
      </c>
      <c r="AD1841" s="8">
        <f t="shared" si="1334"/>
        <v>4.9059754979822872</v>
      </c>
      <c r="AE1841" s="8">
        <f t="shared" si="1334"/>
        <v>4.2144351055797209</v>
      </c>
      <c r="AF1841" s="8">
        <f t="shared" si="1334"/>
        <v>3.5228947131771546</v>
      </c>
      <c r="AG1841" s="8">
        <f t="shared" si="1334"/>
        <v>3.5228947131771546</v>
      </c>
      <c r="AH1841" s="245">
        <f t="shared" si="1335"/>
        <v>0</v>
      </c>
      <c r="AI1841" s="8">
        <f t="shared" ref="AI1841:AL1841" si="1340">AI1781+AI1796+AI1811+AI1826</f>
        <v>0</v>
      </c>
      <c r="AJ1841" s="8">
        <f t="shared" si="1340"/>
        <v>0</v>
      </c>
      <c r="AK1841" s="8">
        <f t="shared" si="1340"/>
        <v>0</v>
      </c>
      <c r="AL1841" s="8">
        <f t="shared" si="1340"/>
        <v>0</v>
      </c>
      <c r="AM1841" s="245">
        <f t="shared" si="1337"/>
        <v>0</v>
      </c>
    </row>
    <row r="1842" spans="1:39" outlineLevel="2">
      <c r="A1842" s="10">
        <f>ROW()</f>
        <v>1842</v>
      </c>
      <c r="C1842" s="5" t="s">
        <v>534</v>
      </c>
      <c r="D1842" s="24"/>
      <c r="E1842" s="231">
        <v>1.2458803893886239</v>
      </c>
      <c r="F1842" s="24"/>
      <c r="G1842" s="24"/>
      <c r="H1842" s="24"/>
      <c r="I1842" s="24"/>
      <c r="J1842" s="24"/>
      <c r="K1842" s="24"/>
      <c r="L1842" s="24"/>
      <c r="M1842" s="24"/>
      <c r="N1842" s="24"/>
      <c r="O1842" s="24"/>
      <c r="P1842" s="24"/>
      <c r="Q1842" s="24"/>
      <c r="R1842" s="24"/>
      <c r="S1842" s="24"/>
      <c r="T1842" s="24"/>
      <c r="U1842" s="24"/>
      <c r="V1842" s="8">
        <f t="shared" si="1332"/>
        <v>0</v>
      </c>
      <c r="W1842" s="8">
        <f t="shared" si="1332"/>
        <v>0</v>
      </c>
      <c r="X1842" s="8">
        <f t="shared" si="1332"/>
        <v>0</v>
      </c>
      <c r="Y1842" s="63">
        <f t="shared" si="1333"/>
        <v>0</v>
      </c>
      <c r="Z1842" s="8">
        <f t="shared" si="1334"/>
        <v>0</v>
      </c>
      <c r="AA1842" s="8">
        <f t="shared" si="1334"/>
        <v>0</v>
      </c>
      <c r="AB1842" s="8">
        <f t="shared" si="1334"/>
        <v>0</v>
      </c>
      <c r="AC1842" s="8">
        <f t="shared" si="1334"/>
        <v>1.4946275927777468</v>
      </c>
      <c r="AD1842" s="8">
        <f t="shared" si="1334"/>
        <v>0</v>
      </c>
      <c r="AE1842" s="8">
        <f t="shared" si="1334"/>
        <v>0</v>
      </c>
      <c r="AF1842" s="8">
        <f t="shared" si="1334"/>
        <v>0</v>
      </c>
      <c r="AG1842" s="8">
        <f t="shared" si="1334"/>
        <v>0</v>
      </c>
      <c r="AH1842" s="245">
        <f t="shared" si="1335"/>
        <v>0</v>
      </c>
      <c r="AI1842" s="8">
        <f t="shared" ref="AI1842:AL1842" si="1341">AI1782+AI1797+AI1812+AI1827</f>
        <v>0</v>
      </c>
      <c r="AJ1842" s="8">
        <f t="shared" si="1341"/>
        <v>0</v>
      </c>
      <c r="AK1842" s="8">
        <f t="shared" si="1341"/>
        <v>0</v>
      </c>
      <c r="AL1842" s="8">
        <f t="shared" si="1341"/>
        <v>0</v>
      </c>
      <c r="AM1842" s="245">
        <f t="shared" si="1337"/>
        <v>0</v>
      </c>
    </row>
    <row r="1843" spans="1:39" outlineLevel="2">
      <c r="A1843" s="10">
        <f>ROW()</f>
        <v>1843</v>
      </c>
      <c r="C1843" s="5" t="s">
        <v>535</v>
      </c>
      <c r="D1843" s="24"/>
      <c r="E1843" s="231">
        <v>2.1459141258987047</v>
      </c>
      <c r="F1843" s="24"/>
      <c r="G1843" s="24"/>
      <c r="H1843" s="24"/>
      <c r="I1843" s="24"/>
      <c r="J1843" s="24"/>
      <c r="K1843" s="24"/>
      <c r="L1843" s="24"/>
      <c r="M1843" s="24"/>
      <c r="N1843" s="24"/>
      <c r="O1843" s="24"/>
      <c r="P1843" s="24"/>
      <c r="Q1843" s="24"/>
      <c r="R1843" s="24"/>
      <c r="S1843" s="24"/>
      <c r="T1843" s="24"/>
      <c r="U1843" s="24"/>
      <c r="V1843" s="8">
        <f t="shared" si="1332"/>
        <v>0</v>
      </c>
      <c r="W1843" s="8">
        <f t="shared" si="1332"/>
        <v>0</v>
      </c>
      <c r="X1843" s="8">
        <f t="shared" si="1332"/>
        <v>0</v>
      </c>
      <c r="Y1843" s="63">
        <f t="shared" si="1333"/>
        <v>0</v>
      </c>
      <c r="Z1843" s="8">
        <f t="shared" si="1334"/>
        <v>0</v>
      </c>
      <c r="AA1843" s="8">
        <f t="shared" si="1334"/>
        <v>0</v>
      </c>
      <c r="AB1843" s="8">
        <f t="shared" si="1334"/>
        <v>0</v>
      </c>
      <c r="AC1843" s="8">
        <f t="shared" si="1334"/>
        <v>2.5743582543053312</v>
      </c>
      <c r="AD1843" s="8">
        <f t="shared" si="1334"/>
        <v>2.381584633810212</v>
      </c>
      <c r="AE1843" s="8">
        <f t="shared" si="1334"/>
        <v>2.1888110133150929</v>
      </c>
      <c r="AF1843" s="8">
        <f t="shared" si="1334"/>
        <v>1.9960373928199737</v>
      </c>
      <c r="AG1843" s="8">
        <f t="shared" si="1334"/>
        <v>1.8032637723248544</v>
      </c>
      <c r="AH1843" s="245">
        <f t="shared" si="1335"/>
        <v>1.610490151829735</v>
      </c>
      <c r="AI1843" s="8">
        <f t="shared" ref="AI1843:AL1843" si="1342">AI1783+AI1798+AI1813+AI1828</f>
        <v>1.4177165313346156</v>
      </c>
      <c r="AJ1843" s="8">
        <f t="shared" si="1342"/>
        <v>1.2249429108394962</v>
      </c>
      <c r="AK1843" s="8">
        <f t="shared" si="1342"/>
        <v>1.0321692903443769</v>
      </c>
      <c r="AL1843" s="8">
        <f t="shared" si="1342"/>
        <v>1.0321692903443769</v>
      </c>
      <c r="AM1843" s="245">
        <f t="shared" si="1337"/>
        <v>0</v>
      </c>
    </row>
    <row r="1844" spans="1:39" outlineLevel="2">
      <c r="A1844" s="10">
        <f>ROW()</f>
        <v>1844</v>
      </c>
      <c r="C1844" s="5" t="s">
        <v>538</v>
      </c>
      <c r="D1844" s="24"/>
      <c r="E1844" s="231">
        <v>3.1420817711012363</v>
      </c>
      <c r="F1844" s="24"/>
      <c r="G1844" s="24"/>
      <c r="H1844" s="24"/>
      <c r="I1844" s="24"/>
      <c r="J1844" s="24"/>
      <c r="K1844" s="24"/>
      <c r="L1844" s="24"/>
      <c r="M1844" s="24"/>
      <c r="N1844" s="24"/>
      <c r="O1844" s="24"/>
      <c r="P1844" s="24"/>
      <c r="Q1844" s="24"/>
      <c r="R1844" s="24"/>
      <c r="S1844" s="24"/>
      <c r="T1844" s="24"/>
      <c r="U1844" s="24"/>
      <c r="V1844" s="8">
        <f t="shared" si="1332"/>
        <v>0</v>
      </c>
      <c r="W1844" s="8">
        <f t="shared" si="1332"/>
        <v>0</v>
      </c>
      <c r="X1844" s="8">
        <f t="shared" si="1332"/>
        <v>0</v>
      </c>
      <c r="Y1844" s="63">
        <f t="shared" si="1333"/>
        <v>0</v>
      </c>
      <c r="Z1844" s="8">
        <f t="shared" si="1334"/>
        <v>0</v>
      </c>
      <c r="AA1844" s="8">
        <f t="shared" si="1334"/>
        <v>0</v>
      </c>
      <c r="AB1844" s="8">
        <f t="shared" si="1334"/>
        <v>0</v>
      </c>
      <c r="AC1844" s="8">
        <f t="shared" si="1334"/>
        <v>3.7694165136963202</v>
      </c>
      <c r="AD1844" s="8">
        <f t="shared" si="1334"/>
        <v>3.304666341252481</v>
      </c>
      <c r="AE1844" s="8">
        <f t="shared" si="1334"/>
        <v>2.8399161688086423</v>
      </c>
      <c r="AF1844" s="8">
        <f t="shared" si="1334"/>
        <v>2.3751659963648035</v>
      </c>
      <c r="AG1844" s="8">
        <f t="shared" si="1334"/>
        <v>2.3751659963648035</v>
      </c>
      <c r="AH1844" s="245">
        <f t="shared" si="1335"/>
        <v>0</v>
      </c>
      <c r="AI1844" s="8">
        <f t="shared" ref="AI1844:AL1844" si="1343">AI1784+AI1799+AI1814+AI1829</f>
        <v>0</v>
      </c>
      <c r="AJ1844" s="8">
        <f t="shared" si="1343"/>
        <v>0</v>
      </c>
      <c r="AK1844" s="8">
        <f t="shared" si="1343"/>
        <v>0</v>
      </c>
      <c r="AL1844" s="8">
        <f t="shared" si="1343"/>
        <v>0</v>
      </c>
      <c r="AM1844" s="245">
        <f t="shared" si="1337"/>
        <v>0</v>
      </c>
    </row>
    <row r="1845" spans="1:39" outlineLevel="2">
      <c r="A1845" s="10">
        <f>ROW()</f>
        <v>1845</v>
      </c>
      <c r="C1845" s="5" t="s">
        <v>575</v>
      </c>
      <c r="D1845" s="24"/>
      <c r="E1845" s="231">
        <v>0.98250270770108183</v>
      </c>
      <c r="F1845" s="24"/>
      <c r="G1845" s="24"/>
      <c r="H1845" s="24"/>
      <c r="I1845" s="24"/>
      <c r="J1845" s="24"/>
      <c r="K1845" s="24"/>
      <c r="L1845" s="24"/>
      <c r="M1845" s="24"/>
      <c r="N1845" s="24"/>
      <c r="O1845" s="24"/>
      <c r="P1845" s="24"/>
      <c r="Q1845" s="24"/>
      <c r="R1845" s="24"/>
      <c r="S1845" s="24"/>
      <c r="T1845" s="24"/>
      <c r="U1845" s="24"/>
      <c r="V1845" s="8">
        <f t="shared" si="1332"/>
        <v>1.4561718074183105</v>
      </c>
      <c r="W1845" s="8">
        <f t="shared" si="1332"/>
        <v>1.4455341879078496</v>
      </c>
      <c r="X1845" s="8">
        <f t="shared" si="1332"/>
        <v>1.4348965683973887</v>
      </c>
      <c r="Y1845" s="63">
        <f t="shared" si="1333"/>
        <v>1.3836502623831963</v>
      </c>
      <c r="Z1845" s="8">
        <f t="shared" si="1334"/>
        <v>1.332403956369004</v>
      </c>
      <c r="AA1845" s="8">
        <f t="shared" si="1334"/>
        <v>1.2811576503548117</v>
      </c>
      <c r="AB1845" s="8">
        <f t="shared" si="1334"/>
        <v>1.2299113443406193</v>
      </c>
      <c r="AC1845" s="8">
        <f t="shared" si="1334"/>
        <v>1.178665038326427</v>
      </c>
      <c r="AD1845" s="8">
        <f t="shared" si="1334"/>
        <v>1.1512542234816263</v>
      </c>
      <c r="AE1845" s="8">
        <f t="shared" si="1334"/>
        <v>1.1238434086368256</v>
      </c>
      <c r="AF1845" s="8">
        <f t="shared" si="1334"/>
        <v>1.096432593792025</v>
      </c>
      <c r="AG1845" s="8">
        <f t="shared" si="1334"/>
        <v>1.0690217789472243</v>
      </c>
      <c r="AH1845" s="245">
        <f t="shared" si="1335"/>
        <v>1.0416109641024236</v>
      </c>
      <c r="AI1845" s="8">
        <f t="shared" ref="AI1845:AL1845" si="1344">AI1785+AI1800+AI1815+AI1830</f>
        <v>1.0142001492576229</v>
      </c>
      <c r="AJ1845" s="8">
        <f t="shared" si="1344"/>
        <v>0.98678933441282235</v>
      </c>
      <c r="AK1845" s="8">
        <f t="shared" si="1344"/>
        <v>0.95937851956802178</v>
      </c>
      <c r="AL1845" s="8">
        <f t="shared" si="1344"/>
        <v>0.93196770472322121</v>
      </c>
      <c r="AM1845" s="245">
        <f t="shared" si="1337"/>
        <v>0.90455688987842064</v>
      </c>
    </row>
    <row r="1846" spans="1:39" outlineLevel="2">
      <c r="A1846" s="10">
        <f>ROW()</f>
        <v>1846</v>
      </c>
      <c r="C1846" s="5" t="s">
        <v>747</v>
      </c>
      <c r="D1846" s="24"/>
      <c r="E1846" s="231"/>
      <c r="F1846" s="24"/>
      <c r="G1846" s="24"/>
      <c r="H1846" s="24"/>
      <c r="I1846" s="24"/>
      <c r="J1846" s="24"/>
      <c r="K1846" s="24"/>
      <c r="L1846" s="24"/>
      <c r="M1846" s="24"/>
      <c r="N1846" s="24"/>
      <c r="O1846" s="24"/>
      <c r="P1846" s="24"/>
      <c r="Q1846" s="24"/>
      <c r="R1846" s="24"/>
      <c r="S1846" s="24"/>
      <c r="T1846" s="24"/>
      <c r="U1846" s="24"/>
      <c r="V1846" s="8"/>
      <c r="W1846" s="8"/>
      <c r="X1846" s="8"/>
      <c r="Y1846" s="63"/>
      <c r="Z1846" s="8"/>
      <c r="AA1846" s="8"/>
      <c r="AB1846" s="8"/>
      <c r="AC1846" s="8"/>
      <c r="AD1846" s="8"/>
      <c r="AE1846" s="8"/>
      <c r="AF1846" s="8"/>
      <c r="AG1846" s="8"/>
      <c r="AH1846" s="186">
        <f>-AH1866</f>
        <v>5.8980607095419586</v>
      </c>
      <c r="AI1846" s="8">
        <f t="shared" ref="AI1846:AM1846" si="1345">AI1786+AI1801+AI1816+AI1831</f>
        <v>4.7184485676335672</v>
      </c>
      <c r="AJ1846" s="8">
        <f t="shared" si="1345"/>
        <v>3.5388364257251754</v>
      </c>
      <c r="AK1846" s="8">
        <f t="shared" si="1345"/>
        <v>2.3592242838167836</v>
      </c>
      <c r="AL1846" s="8">
        <f t="shared" si="1345"/>
        <v>1.1796121419083918</v>
      </c>
      <c r="AM1846" s="8">
        <f t="shared" si="1345"/>
        <v>0</v>
      </c>
    </row>
    <row r="1847" spans="1:39" outlineLevel="2">
      <c r="A1847" s="10">
        <f>ROW()</f>
        <v>1847</v>
      </c>
      <c r="C1847" s="5" t="s">
        <v>748</v>
      </c>
      <c r="D1847" s="24"/>
      <c r="E1847" s="231"/>
      <c r="F1847" s="24"/>
      <c r="G1847" s="24"/>
      <c r="H1847" s="24"/>
      <c r="I1847" s="24"/>
      <c r="J1847" s="24"/>
      <c r="K1847" s="24"/>
      <c r="L1847" s="24"/>
      <c r="M1847" s="24"/>
      <c r="N1847" s="24"/>
      <c r="O1847" s="24"/>
      <c r="P1847" s="24"/>
      <c r="Q1847" s="24"/>
      <c r="R1847" s="24"/>
      <c r="S1847" s="24"/>
      <c r="T1847" s="24"/>
      <c r="U1847" s="24"/>
      <c r="V1847" s="8"/>
      <c r="W1847" s="8"/>
      <c r="X1847" s="8"/>
      <c r="Y1847" s="63"/>
      <c r="Z1847" s="8"/>
      <c r="AA1847" s="8"/>
      <c r="AB1847" s="8"/>
      <c r="AC1847" s="8"/>
      <c r="AD1847" s="8"/>
      <c r="AE1847" s="8"/>
      <c r="AF1847" s="8"/>
      <c r="AG1847" s="8"/>
      <c r="AH1847" s="8"/>
      <c r="AI1847" s="8"/>
      <c r="AJ1847" s="8"/>
      <c r="AK1847" s="8"/>
      <c r="AL1847" s="8"/>
      <c r="AM1847" s="186">
        <f>-AM1866</f>
        <v>1.0321692903443769</v>
      </c>
    </row>
    <row r="1848" spans="1:39" outlineLevel="2">
      <c r="A1848" s="10">
        <f>ROW()</f>
        <v>1848</v>
      </c>
      <c r="C1848" s="5" t="s">
        <v>759</v>
      </c>
      <c r="D1848" s="24"/>
      <c r="E1848" s="231"/>
      <c r="F1848" s="24"/>
      <c r="G1848" s="24"/>
      <c r="H1848" s="24"/>
      <c r="I1848" s="24"/>
      <c r="J1848" s="24"/>
      <c r="K1848" s="24"/>
      <c r="L1848" s="24"/>
      <c r="M1848" s="24"/>
      <c r="N1848" s="24"/>
      <c r="O1848" s="24"/>
      <c r="P1848" s="24"/>
      <c r="Q1848" s="24"/>
      <c r="R1848" s="24"/>
      <c r="S1848" s="24"/>
      <c r="T1848" s="24"/>
      <c r="U1848" s="24"/>
      <c r="V1848" s="8"/>
      <c r="W1848" s="8"/>
      <c r="X1848" s="8"/>
      <c r="Y1848" s="63"/>
      <c r="Z1848" s="8"/>
      <c r="AA1848" s="8"/>
      <c r="AB1848" s="8"/>
      <c r="AC1848" s="8"/>
      <c r="AD1848" s="8"/>
      <c r="AE1848" s="8"/>
      <c r="AF1848" s="8"/>
      <c r="AG1848" s="8"/>
      <c r="AH1848" s="8"/>
      <c r="AI1848" s="8"/>
      <c r="AJ1848" s="8"/>
      <c r="AK1848" s="8"/>
      <c r="AL1848" s="8"/>
      <c r="AM1848" s="8"/>
    </row>
    <row r="1849" spans="1:39" outlineLevel="2">
      <c r="A1849" s="10">
        <f>ROW()</f>
        <v>1849</v>
      </c>
      <c r="C1849" s="5" t="s">
        <v>213</v>
      </c>
      <c r="D1849" s="24"/>
      <c r="E1849" s="231">
        <v>0.20914412159572479</v>
      </c>
      <c r="F1849" s="24"/>
      <c r="G1849" s="24"/>
      <c r="H1849" s="24"/>
      <c r="I1849" s="24"/>
      <c r="J1849" s="24"/>
      <c r="K1849" s="24"/>
      <c r="L1849" s="24"/>
      <c r="M1849" s="24"/>
      <c r="N1849" s="24"/>
      <c r="O1849" s="24"/>
      <c r="P1849" s="24"/>
      <c r="Q1849" s="24"/>
      <c r="R1849" s="24"/>
      <c r="S1849" s="24"/>
      <c r="T1849" s="24"/>
      <c r="U1849" s="24"/>
      <c r="V1849" s="8">
        <f t="shared" ref="V1849:X1850" si="1346">V1789+V1804+V1819+V1834</f>
        <v>0.25090095138075763</v>
      </c>
      <c r="W1849" s="8">
        <f t="shared" si="1346"/>
        <v>0.25090095138075763</v>
      </c>
      <c r="X1849" s="8">
        <f t="shared" si="1346"/>
        <v>0.25090095138075763</v>
      </c>
      <c r="Y1849" s="63">
        <f>MAX(Y1789+Y1804+Y1819+Y1834,0)</f>
        <v>0.25090095138075763</v>
      </c>
      <c r="Z1849" s="8">
        <f t="shared" ref="Z1849:AM1849" si="1347">Z1789+Z1804+Z1819+Z1834</f>
        <v>0.25090095138075763</v>
      </c>
      <c r="AA1849" s="8">
        <f t="shared" si="1347"/>
        <v>0.25090095138075763</v>
      </c>
      <c r="AB1849" s="8">
        <f t="shared" si="1347"/>
        <v>0.25090095138075763</v>
      </c>
      <c r="AC1849" s="8">
        <f t="shared" si="1347"/>
        <v>0.25090095138075763</v>
      </c>
      <c r="AD1849" s="8">
        <f t="shared" si="1347"/>
        <v>0.25090095138075763</v>
      </c>
      <c r="AE1849" s="8">
        <f t="shared" si="1347"/>
        <v>0.25090095138075763</v>
      </c>
      <c r="AF1849" s="8">
        <f t="shared" si="1347"/>
        <v>0.25090095138075763</v>
      </c>
      <c r="AG1849" s="8">
        <f t="shared" si="1347"/>
        <v>0.25090095138075763</v>
      </c>
      <c r="AH1849" s="8">
        <f t="shared" si="1347"/>
        <v>0.25090095138075763</v>
      </c>
      <c r="AI1849" s="8">
        <f t="shared" si="1347"/>
        <v>0.25090095138075763</v>
      </c>
      <c r="AJ1849" s="8">
        <f t="shared" si="1347"/>
        <v>0.25090095138075763</v>
      </c>
      <c r="AK1849" s="8">
        <f t="shared" si="1347"/>
        <v>0.25090095138075763</v>
      </c>
      <c r="AL1849" s="8">
        <f t="shared" si="1347"/>
        <v>0.25090095138075763</v>
      </c>
      <c r="AM1849" s="8">
        <f t="shared" si="1347"/>
        <v>0.25090095138075763</v>
      </c>
    </row>
    <row r="1850" spans="1:39" outlineLevel="2">
      <c r="A1850" s="10">
        <f>ROW()</f>
        <v>1850</v>
      </c>
      <c r="C1850" s="17" t="s">
        <v>422</v>
      </c>
      <c r="D1850" s="51"/>
      <c r="E1850" s="235">
        <v>0</v>
      </c>
      <c r="F1850" s="51"/>
      <c r="G1850" s="51"/>
      <c r="H1850" s="51"/>
      <c r="I1850" s="51"/>
      <c r="J1850" s="51"/>
      <c r="K1850" s="51"/>
      <c r="L1850" s="51"/>
      <c r="M1850" s="51"/>
      <c r="N1850" s="51"/>
      <c r="O1850" s="51"/>
      <c r="P1850" s="51"/>
      <c r="Q1850" s="51"/>
      <c r="R1850" s="51"/>
      <c r="S1850" s="51"/>
      <c r="T1850" s="51"/>
      <c r="U1850" s="51"/>
      <c r="V1850" s="13">
        <f t="shared" si="1346"/>
        <v>0</v>
      </c>
      <c r="W1850" s="13">
        <f t="shared" si="1346"/>
        <v>0</v>
      </c>
      <c r="X1850" s="13">
        <f t="shared" si="1346"/>
        <v>0</v>
      </c>
      <c r="Y1850" s="92">
        <f>MAX(Y1790+Y1805+Y1820+Y1835,0)</f>
        <v>0</v>
      </c>
      <c r="Z1850" s="13">
        <f t="shared" ref="Z1850:AM1850" si="1348">Z1790+Z1805+Z1820+Z1835</f>
        <v>0</v>
      </c>
      <c r="AA1850" s="13">
        <f t="shared" si="1348"/>
        <v>0</v>
      </c>
      <c r="AB1850" s="13">
        <f t="shared" si="1348"/>
        <v>0</v>
      </c>
      <c r="AC1850" s="13">
        <f t="shared" si="1348"/>
        <v>0</v>
      </c>
      <c r="AD1850" s="13">
        <f t="shared" si="1348"/>
        <v>0</v>
      </c>
      <c r="AE1850" s="13">
        <f t="shared" si="1348"/>
        <v>0</v>
      </c>
      <c r="AF1850" s="13">
        <f t="shared" si="1348"/>
        <v>0</v>
      </c>
      <c r="AG1850" s="13">
        <f t="shared" si="1348"/>
        <v>0</v>
      </c>
      <c r="AH1850" s="13">
        <f t="shared" si="1348"/>
        <v>0</v>
      </c>
      <c r="AI1850" s="13">
        <f t="shared" si="1348"/>
        <v>0</v>
      </c>
      <c r="AJ1850" s="13">
        <f t="shared" si="1348"/>
        <v>0</v>
      </c>
      <c r="AK1850" s="13">
        <f t="shared" si="1348"/>
        <v>0</v>
      </c>
      <c r="AL1850" s="13">
        <f t="shared" si="1348"/>
        <v>0</v>
      </c>
      <c r="AM1850" s="13">
        <f t="shared" si="1348"/>
        <v>0</v>
      </c>
    </row>
    <row r="1851" spans="1:39" outlineLevel="2">
      <c r="A1851" s="10">
        <f>ROW()</f>
        <v>1851</v>
      </c>
      <c r="C1851" s="5" t="s">
        <v>1</v>
      </c>
      <c r="D1851" s="24"/>
      <c r="E1851" s="24">
        <f>SUM(E1838:E1850)</f>
        <v>19.077225450046768</v>
      </c>
      <c r="F1851" s="24"/>
      <c r="G1851" s="24"/>
      <c r="H1851" s="24"/>
      <c r="I1851" s="24"/>
      <c r="J1851" s="24"/>
      <c r="K1851" s="24"/>
      <c r="L1851" s="24"/>
      <c r="M1851" s="24"/>
      <c r="N1851" s="24"/>
      <c r="O1851" s="24"/>
      <c r="P1851" s="24"/>
      <c r="Q1851" s="24"/>
      <c r="R1851" s="24"/>
      <c r="S1851" s="24"/>
      <c r="T1851" s="24"/>
      <c r="U1851" s="24"/>
      <c r="V1851" s="8">
        <f t="shared" ref="V1851:AG1851" si="1349">SUM(V1838:V1850)</f>
        <v>27.632862734205997</v>
      </c>
      <c r="W1851" s="8">
        <f t="shared" si="1349"/>
        <v>27.281193687080549</v>
      </c>
      <c r="X1851" s="8">
        <f t="shared" si="1349"/>
        <v>26.929524639955098</v>
      </c>
      <c r="Y1851" s="8">
        <f t="shared" si="1349"/>
        <v>26.120840413748105</v>
      </c>
      <c r="Z1851" s="8">
        <f t="shared" si="1349"/>
        <v>25.31215618754111</v>
      </c>
      <c r="AA1851" s="8">
        <f t="shared" si="1349"/>
        <v>24.503471961334121</v>
      </c>
      <c r="AB1851" s="8">
        <f t="shared" si="1349"/>
        <v>23.694787735127132</v>
      </c>
      <c r="AC1851" s="8">
        <f t="shared" si="1349"/>
        <v>22.886103508920144</v>
      </c>
      <c r="AD1851" s="8">
        <f t="shared" si="1349"/>
        <v>19.723582850330992</v>
      </c>
      <c r="AE1851" s="8">
        <f t="shared" si="1349"/>
        <v>18.055689784519593</v>
      </c>
      <c r="AF1851" s="8">
        <f t="shared" si="1349"/>
        <v>16.387796718708195</v>
      </c>
      <c r="AG1851" s="8">
        <f t="shared" si="1349"/>
        <v>15.876194217743199</v>
      </c>
      <c r="AH1851" s="8">
        <f t="shared" ref="AH1851:AM1851" si="1350">SUM(AH1838:AH1850)</f>
        <v>15.364591716778206</v>
      </c>
      <c r="AI1851" s="8">
        <f t="shared" si="1350"/>
        <v>13.67337707390482</v>
      </c>
      <c r="AJ1851" s="8">
        <f t="shared" si="1350"/>
        <v>11.982162431031433</v>
      </c>
      <c r="AK1851" s="8">
        <f t="shared" si="1350"/>
        <v>10.290947788158046</v>
      </c>
      <c r="AL1851" s="8">
        <f t="shared" si="1350"/>
        <v>8.7925067657797786</v>
      </c>
      <c r="AM1851" s="8">
        <f t="shared" si="1350"/>
        <v>7.2940657434015126</v>
      </c>
    </row>
    <row r="1852" spans="1:39" outlineLevel="3">
      <c r="A1852" s="10">
        <f>ROW()</f>
        <v>1852</v>
      </c>
      <c r="B1852" s="149" t="s">
        <v>750</v>
      </c>
      <c r="D1852" s="24"/>
      <c r="E1852" s="24"/>
      <c r="F1852" s="24"/>
      <c r="G1852" s="24"/>
      <c r="H1852" s="24"/>
      <c r="I1852" s="24"/>
      <c r="J1852" s="24"/>
      <c r="K1852" s="24"/>
      <c r="L1852" s="24"/>
      <c r="M1852" s="24"/>
      <c r="N1852" s="24"/>
      <c r="O1852" s="24"/>
      <c r="P1852" s="24"/>
      <c r="Q1852" s="24"/>
      <c r="R1852" s="24"/>
      <c r="S1852" s="24"/>
      <c r="T1852" s="24"/>
      <c r="U1852" s="24"/>
      <c r="V1852" s="24"/>
      <c r="W1852" s="24"/>
      <c r="X1852" s="24"/>
      <c r="Y1852" s="24"/>
      <c r="Z1852" s="24"/>
      <c r="AA1852" s="24"/>
      <c r="AB1852" s="24"/>
      <c r="AC1852" s="24"/>
      <c r="AD1852" s="24"/>
      <c r="AE1852" s="24"/>
      <c r="AF1852" s="24"/>
      <c r="AG1852" s="24"/>
      <c r="AH1852" s="24"/>
      <c r="AI1852" s="24"/>
      <c r="AJ1852" s="24"/>
      <c r="AK1852" s="24"/>
      <c r="AL1852" s="24"/>
      <c r="AM1852" s="24"/>
    </row>
    <row r="1853" spans="1:39" outlineLevel="3">
      <c r="A1853" s="10">
        <f>ROW()</f>
        <v>1853</v>
      </c>
      <c r="C1853" s="5" t="s">
        <v>2</v>
      </c>
      <c r="D1853" s="24"/>
      <c r="E1853" s="24"/>
      <c r="F1853" s="24"/>
      <c r="G1853" s="24"/>
      <c r="H1853" s="24"/>
      <c r="I1853" s="24"/>
      <c r="J1853" s="24"/>
      <c r="K1853" s="24"/>
      <c r="L1853" s="24"/>
      <c r="M1853" s="24"/>
      <c r="N1853" s="24"/>
      <c r="O1853" s="24"/>
      <c r="P1853" s="24"/>
      <c r="Q1853" s="24"/>
      <c r="R1853" s="24"/>
      <c r="S1853" s="8"/>
      <c r="T1853" s="24"/>
      <c r="U1853" s="24"/>
      <c r="V1853" s="24"/>
      <c r="W1853" s="24"/>
      <c r="X1853" s="24"/>
      <c r="Y1853" s="8"/>
      <c r="Z1853" s="24"/>
      <c r="AA1853" s="24"/>
      <c r="AB1853" s="24"/>
      <c r="AC1853" s="193"/>
      <c r="AD1853" s="8"/>
      <c r="AE1853" s="24"/>
      <c r="AF1853" s="24"/>
      <c r="AG1853" s="24"/>
      <c r="AH1853" s="189">
        <f t="shared" ref="AH1853:AH1860" si="1351">IF(C1808="Non-Depreciable",0,IF(AND(ROUND(AH1763,2)=0,AH1778&lt;&gt;0),-AH1778,IF(ROUND(AH1763,2)=1,-(AH1778+AH1823),0)))</f>
        <v>0</v>
      </c>
      <c r="AI1853" s="24"/>
      <c r="AJ1853" s="24"/>
      <c r="AK1853" s="24"/>
      <c r="AL1853" s="24"/>
      <c r="AM1853" s="189">
        <f t="shared" ref="AM1853:AM1860" si="1352">IF(H1808="Non-Depreciable",0,IF(AND(ROUND(AM1763,2)=0,AM1778&lt;&gt;0),-AM1778,IF(ROUND(AM1763,2)=1,-(AM1778+AM1823),0)))</f>
        <v>0</v>
      </c>
    </row>
    <row r="1854" spans="1:39" outlineLevel="3">
      <c r="A1854" s="10">
        <f>ROW()</f>
        <v>1854</v>
      </c>
      <c r="C1854" s="5" t="s">
        <v>3</v>
      </c>
      <c r="D1854" s="24"/>
      <c r="E1854" s="24"/>
      <c r="F1854" s="24"/>
      <c r="G1854" s="24"/>
      <c r="H1854" s="24"/>
      <c r="I1854" s="24"/>
      <c r="J1854" s="24"/>
      <c r="K1854" s="24"/>
      <c r="L1854" s="24"/>
      <c r="M1854" s="24"/>
      <c r="N1854" s="24"/>
      <c r="O1854" s="24"/>
      <c r="P1854" s="24"/>
      <c r="Q1854" s="24"/>
      <c r="R1854" s="24"/>
      <c r="S1854" s="8"/>
      <c r="T1854" s="24"/>
      <c r="U1854" s="24"/>
      <c r="V1854" s="24"/>
      <c r="W1854" s="24"/>
      <c r="X1854" s="24"/>
      <c r="Y1854" s="8"/>
      <c r="Z1854" s="24"/>
      <c r="AA1854" s="24"/>
      <c r="AB1854" s="24"/>
      <c r="AC1854" s="193"/>
      <c r="AD1854" s="8"/>
      <c r="AE1854" s="24"/>
      <c r="AF1854" s="24"/>
      <c r="AG1854" s="24"/>
      <c r="AH1854" s="189">
        <f t="shared" si="1351"/>
        <v>0</v>
      </c>
      <c r="AI1854" s="24"/>
      <c r="AJ1854" s="24"/>
      <c r="AK1854" s="24"/>
      <c r="AL1854" s="24"/>
      <c r="AM1854" s="189">
        <f t="shared" si="1352"/>
        <v>0</v>
      </c>
    </row>
    <row r="1855" spans="1:39" outlineLevel="3">
      <c r="A1855" s="10">
        <f>ROW()</f>
        <v>1855</v>
      </c>
      <c r="C1855" s="5" t="s">
        <v>4</v>
      </c>
      <c r="D1855" s="24"/>
      <c r="E1855" s="24"/>
      <c r="F1855" s="24"/>
      <c r="G1855" s="24"/>
      <c r="H1855" s="24"/>
      <c r="I1855" s="24"/>
      <c r="J1855" s="24"/>
      <c r="K1855" s="24"/>
      <c r="L1855" s="24"/>
      <c r="M1855" s="24"/>
      <c r="N1855" s="24"/>
      <c r="O1855" s="24"/>
      <c r="P1855" s="24"/>
      <c r="Q1855" s="24"/>
      <c r="R1855" s="24"/>
      <c r="S1855" s="8"/>
      <c r="T1855" s="24"/>
      <c r="U1855" s="24"/>
      <c r="V1855" s="24"/>
      <c r="W1855" s="24"/>
      <c r="X1855" s="24"/>
      <c r="Y1855" s="8"/>
      <c r="Z1855" s="24"/>
      <c r="AA1855" s="24"/>
      <c r="AB1855" s="24"/>
      <c r="AC1855" s="193"/>
      <c r="AD1855" s="8"/>
      <c r="AE1855" s="24"/>
      <c r="AF1855" s="24"/>
      <c r="AG1855" s="24"/>
      <c r="AH1855" s="189">
        <f t="shared" si="1351"/>
        <v>0</v>
      </c>
      <c r="AI1855" s="24"/>
      <c r="AJ1855" s="24"/>
      <c r="AK1855" s="24"/>
      <c r="AL1855" s="24"/>
      <c r="AM1855" s="189">
        <f t="shared" si="1352"/>
        <v>0</v>
      </c>
    </row>
    <row r="1856" spans="1:39" outlineLevel="3">
      <c r="A1856" s="10">
        <f>ROW()</f>
        <v>1856</v>
      </c>
      <c r="C1856" s="5" t="s">
        <v>5</v>
      </c>
      <c r="D1856" s="24"/>
      <c r="E1856" s="24"/>
      <c r="F1856" s="24"/>
      <c r="G1856" s="24"/>
      <c r="H1856" s="24"/>
      <c r="I1856" s="24"/>
      <c r="J1856" s="24"/>
      <c r="K1856" s="24"/>
      <c r="L1856" s="24"/>
      <c r="M1856" s="24"/>
      <c r="N1856" s="24"/>
      <c r="O1856" s="24"/>
      <c r="P1856" s="24"/>
      <c r="Q1856" s="24"/>
      <c r="R1856" s="24"/>
      <c r="S1856" s="8"/>
      <c r="T1856" s="24"/>
      <c r="U1856" s="24"/>
      <c r="V1856" s="24"/>
      <c r="W1856" s="24"/>
      <c r="X1856" s="24"/>
      <c r="Y1856" s="8"/>
      <c r="Z1856" s="24"/>
      <c r="AA1856" s="24"/>
      <c r="AB1856" s="24"/>
      <c r="AC1856" s="193"/>
      <c r="AD1856" s="8"/>
      <c r="AE1856" s="24"/>
      <c r="AF1856" s="24"/>
      <c r="AG1856" s="24"/>
      <c r="AH1856" s="189">
        <f t="shared" si="1351"/>
        <v>-3.5228947131771546</v>
      </c>
      <c r="AI1856" s="24"/>
      <c r="AJ1856" s="24"/>
      <c r="AK1856" s="24"/>
      <c r="AL1856" s="24"/>
      <c r="AM1856" s="189">
        <f t="shared" si="1352"/>
        <v>0</v>
      </c>
    </row>
    <row r="1857" spans="1:72" outlineLevel="3">
      <c r="A1857" s="10">
        <f>ROW()</f>
        <v>1857</v>
      </c>
      <c r="C1857" s="5" t="s">
        <v>534</v>
      </c>
      <c r="D1857" s="24"/>
      <c r="E1857" s="24"/>
      <c r="F1857" s="24"/>
      <c r="G1857" s="24"/>
      <c r="H1857" s="24"/>
      <c r="I1857" s="24"/>
      <c r="J1857" s="24"/>
      <c r="K1857" s="24"/>
      <c r="L1857" s="24"/>
      <c r="M1857" s="24"/>
      <c r="N1857" s="24"/>
      <c r="O1857" s="24"/>
      <c r="P1857" s="24"/>
      <c r="Q1857" s="24"/>
      <c r="R1857" s="24"/>
      <c r="S1857" s="8"/>
      <c r="T1857" s="24"/>
      <c r="U1857" s="24"/>
      <c r="V1857" s="24"/>
      <c r="W1857" s="24"/>
      <c r="X1857" s="24"/>
      <c r="Y1857" s="8"/>
      <c r="Z1857" s="24"/>
      <c r="AA1857" s="24"/>
      <c r="AB1857" s="24"/>
      <c r="AC1857" s="193"/>
      <c r="AD1857" s="8"/>
      <c r="AE1857" s="24"/>
      <c r="AF1857" s="24"/>
      <c r="AG1857" s="24"/>
      <c r="AH1857" s="189">
        <f t="shared" si="1351"/>
        <v>0</v>
      </c>
      <c r="AI1857" s="24"/>
      <c r="AJ1857" s="24"/>
      <c r="AK1857" s="24"/>
      <c r="AL1857" s="24"/>
      <c r="AM1857" s="189">
        <f t="shared" si="1352"/>
        <v>0</v>
      </c>
    </row>
    <row r="1858" spans="1:72" outlineLevel="3">
      <c r="A1858" s="10">
        <f>ROW()</f>
        <v>1858</v>
      </c>
      <c r="C1858" s="5" t="s">
        <v>535</v>
      </c>
      <c r="D1858" s="24"/>
      <c r="E1858" s="24"/>
      <c r="F1858" s="24"/>
      <c r="G1858" s="24"/>
      <c r="H1858" s="24"/>
      <c r="I1858" s="24"/>
      <c r="J1858" s="24"/>
      <c r="K1858" s="24"/>
      <c r="L1858" s="24"/>
      <c r="M1858" s="24"/>
      <c r="N1858" s="24"/>
      <c r="O1858" s="24"/>
      <c r="P1858" s="24"/>
      <c r="Q1858" s="24"/>
      <c r="R1858" s="24"/>
      <c r="S1858" s="8"/>
      <c r="T1858" s="24"/>
      <c r="U1858" s="24"/>
      <c r="V1858" s="24"/>
      <c r="W1858" s="24"/>
      <c r="X1858" s="24"/>
      <c r="Y1858" s="8"/>
      <c r="Z1858" s="24"/>
      <c r="AA1858" s="24"/>
      <c r="AB1858" s="24"/>
      <c r="AC1858" s="193"/>
      <c r="AD1858" s="8"/>
      <c r="AE1858" s="24"/>
      <c r="AF1858" s="24"/>
      <c r="AG1858" s="24"/>
      <c r="AH1858" s="189">
        <f t="shared" si="1351"/>
        <v>0</v>
      </c>
      <c r="AI1858" s="24"/>
      <c r="AJ1858" s="24"/>
      <c r="AK1858" s="24"/>
      <c r="AL1858" s="24"/>
      <c r="AM1858" s="189">
        <f t="shared" si="1352"/>
        <v>-1.0321692903443769</v>
      </c>
    </row>
    <row r="1859" spans="1:72" outlineLevel="3">
      <c r="A1859" s="10">
        <f>ROW()</f>
        <v>1859</v>
      </c>
      <c r="C1859" s="5" t="s">
        <v>538</v>
      </c>
      <c r="D1859" s="24"/>
      <c r="E1859" s="24"/>
      <c r="F1859" s="24"/>
      <c r="G1859" s="24"/>
      <c r="H1859" s="24"/>
      <c r="I1859" s="24"/>
      <c r="J1859" s="24"/>
      <c r="K1859" s="24"/>
      <c r="L1859" s="24"/>
      <c r="M1859" s="24"/>
      <c r="N1859" s="24"/>
      <c r="O1859" s="24"/>
      <c r="P1859" s="24"/>
      <c r="Q1859" s="24"/>
      <c r="R1859" s="24"/>
      <c r="S1859" s="8"/>
      <c r="T1859" s="24"/>
      <c r="U1859" s="24"/>
      <c r="V1859" s="24"/>
      <c r="W1859" s="24"/>
      <c r="X1859" s="24"/>
      <c r="Y1859" s="8"/>
      <c r="Z1859" s="24"/>
      <c r="AA1859" s="24"/>
      <c r="AB1859" s="24"/>
      <c r="AC1859" s="193"/>
      <c r="AD1859" s="8"/>
      <c r="AE1859" s="24"/>
      <c r="AF1859" s="24"/>
      <c r="AG1859" s="24"/>
      <c r="AH1859" s="189">
        <f t="shared" si="1351"/>
        <v>-2.3751659963648035</v>
      </c>
      <c r="AI1859" s="24"/>
      <c r="AJ1859" s="24"/>
      <c r="AK1859" s="24"/>
      <c r="AL1859" s="24"/>
      <c r="AM1859" s="189">
        <f t="shared" si="1352"/>
        <v>0</v>
      </c>
    </row>
    <row r="1860" spans="1:72" outlineLevel="3">
      <c r="A1860" s="10">
        <f>ROW()</f>
        <v>1860</v>
      </c>
      <c r="C1860" s="5" t="s">
        <v>575</v>
      </c>
      <c r="D1860" s="24"/>
      <c r="E1860" s="24"/>
      <c r="F1860" s="24"/>
      <c r="G1860" s="24"/>
      <c r="H1860" s="24"/>
      <c r="I1860" s="24"/>
      <c r="J1860" s="24"/>
      <c r="K1860" s="24"/>
      <c r="L1860" s="24"/>
      <c r="M1860" s="24"/>
      <c r="N1860" s="24"/>
      <c r="O1860" s="24"/>
      <c r="P1860" s="24"/>
      <c r="Q1860" s="24"/>
      <c r="R1860" s="24"/>
      <c r="S1860" s="8"/>
      <c r="T1860" s="24"/>
      <c r="U1860" s="24"/>
      <c r="V1860" s="24"/>
      <c r="W1860" s="24"/>
      <c r="X1860" s="24"/>
      <c r="Y1860" s="8"/>
      <c r="Z1860" s="24"/>
      <c r="AA1860" s="24"/>
      <c r="AB1860" s="24"/>
      <c r="AC1860" s="193"/>
      <c r="AD1860" s="8"/>
      <c r="AE1860" s="24"/>
      <c r="AF1860" s="24"/>
      <c r="AG1860" s="24"/>
      <c r="AH1860" s="189">
        <f t="shared" si="1351"/>
        <v>0</v>
      </c>
      <c r="AI1860" s="24"/>
      <c r="AJ1860" s="24"/>
      <c r="AK1860" s="24"/>
      <c r="AL1860" s="24"/>
      <c r="AM1860" s="189">
        <f t="shared" si="1352"/>
        <v>0</v>
      </c>
    </row>
    <row r="1861" spans="1:72" outlineLevel="3">
      <c r="A1861" s="10">
        <f>ROW()</f>
        <v>1861</v>
      </c>
      <c r="C1861" s="5" t="s">
        <v>747</v>
      </c>
      <c r="D1861" s="24"/>
      <c r="E1861" s="24"/>
      <c r="F1861" s="24"/>
      <c r="G1861" s="24"/>
      <c r="H1861" s="24"/>
      <c r="I1861" s="24"/>
      <c r="J1861" s="24"/>
      <c r="K1861" s="24"/>
      <c r="L1861" s="24"/>
      <c r="M1861" s="24"/>
      <c r="N1861" s="24"/>
      <c r="O1861" s="24"/>
      <c r="P1861" s="24"/>
      <c r="Q1861" s="24"/>
      <c r="R1861" s="24"/>
      <c r="S1861" s="8"/>
      <c r="T1861" s="24"/>
      <c r="U1861" s="24"/>
      <c r="V1861" s="24"/>
      <c r="W1861" s="24"/>
      <c r="X1861" s="24"/>
      <c r="Y1861" s="8"/>
      <c r="Z1861" s="24"/>
      <c r="AA1861" s="24"/>
      <c r="AB1861" s="24"/>
      <c r="AC1861" s="193"/>
      <c r="AD1861" s="8"/>
      <c r="AE1861" s="24"/>
      <c r="AF1861" s="24"/>
      <c r="AG1861" s="24"/>
      <c r="AH1861" s="24"/>
      <c r="AI1861" s="24"/>
      <c r="AJ1861" s="24"/>
      <c r="AK1861" s="24"/>
      <c r="AL1861" s="24"/>
      <c r="AM1861" s="24"/>
    </row>
    <row r="1862" spans="1:72" outlineLevel="3">
      <c r="A1862" s="10">
        <f>ROW()</f>
        <v>1862</v>
      </c>
      <c r="C1862" s="5" t="s">
        <v>748</v>
      </c>
      <c r="D1862" s="24"/>
      <c r="E1862" s="24"/>
      <c r="F1862" s="24"/>
      <c r="G1862" s="24"/>
      <c r="H1862" s="24"/>
      <c r="I1862" s="24"/>
      <c r="J1862" s="24"/>
      <c r="K1862" s="24"/>
      <c r="L1862" s="24"/>
      <c r="M1862" s="24"/>
      <c r="N1862" s="24"/>
      <c r="O1862" s="24"/>
      <c r="P1862" s="24"/>
      <c r="Q1862" s="24"/>
      <c r="R1862" s="24"/>
      <c r="S1862" s="8"/>
      <c r="T1862" s="24"/>
      <c r="U1862" s="24"/>
      <c r="V1862" s="24"/>
      <c r="W1862" s="24"/>
      <c r="X1862" s="24"/>
      <c r="Y1862" s="8"/>
      <c r="Z1862" s="24"/>
      <c r="AA1862" s="24"/>
      <c r="AB1862" s="24"/>
      <c r="AC1862" s="193"/>
      <c r="AD1862" s="8"/>
      <c r="AE1862" s="24"/>
      <c r="AF1862" s="24"/>
      <c r="AG1862" s="24"/>
      <c r="AH1862" s="24"/>
      <c r="AI1862" s="24"/>
      <c r="AJ1862" s="24"/>
      <c r="AK1862" s="24"/>
      <c r="AL1862" s="24"/>
      <c r="AM1862" s="24"/>
    </row>
    <row r="1863" spans="1:72" outlineLevel="3">
      <c r="A1863" s="10">
        <f>ROW()</f>
        <v>1863</v>
      </c>
      <c r="C1863" s="5" t="s">
        <v>759</v>
      </c>
      <c r="D1863" s="24"/>
      <c r="E1863" s="24"/>
      <c r="F1863" s="24"/>
      <c r="G1863" s="24"/>
      <c r="H1863" s="24"/>
      <c r="I1863" s="24"/>
      <c r="J1863" s="24"/>
      <c r="K1863" s="24"/>
      <c r="L1863" s="24"/>
      <c r="M1863" s="24"/>
      <c r="N1863" s="24"/>
      <c r="O1863" s="24"/>
      <c r="P1863" s="24"/>
      <c r="Q1863" s="24"/>
      <c r="R1863" s="24"/>
      <c r="S1863" s="8"/>
      <c r="T1863" s="24"/>
      <c r="U1863" s="24"/>
      <c r="V1863" s="24"/>
      <c r="W1863" s="24"/>
      <c r="X1863" s="24"/>
      <c r="Y1863" s="8"/>
      <c r="Z1863" s="24"/>
      <c r="AA1863" s="24"/>
      <c r="AB1863" s="24"/>
      <c r="AC1863" s="193"/>
      <c r="AD1863" s="8"/>
      <c r="AE1863" s="24"/>
      <c r="AF1863" s="24"/>
      <c r="AG1863" s="24"/>
      <c r="AH1863" s="24"/>
      <c r="AI1863" s="24"/>
      <c r="AJ1863" s="24"/>
      <c r="AK1863" s="24"/>
      <c r="AL1863" s="24"/>
      <c r="AM1863" s="24"/>
    </row>
    <row r="1864" spans="1:72" outlineLevel="3">
      <c r="A1864" s="10">
        <f>ROW()</f>
        <v>1864</v>
      </c>
      <c r="C1864" s="5" t="s">
        <v>213</v>
      </c>
      <c r="D1864" s="24"/>
      <c r="E1864" s="24"/>
      <c r="F1864" s="24"/>
      <c r="G1864" s="24"/>
      <c r="H1864" s="24"/>
      <c r="I1864" s="24"/>
      <c r="J1864" s="24"/>
      <c r="K1864" s="24"/>
      <c r="L1864" s="24"/>
      <c r="M1864" s="24"/>
      <c r="N1864" s="24"/>
      <c r="O1864" s="24"/>
      <c r="P1864" s="24"/>
      <c r="Q1864" s="24"/>
      <c r="R1864" s="24"/>
      <c r="S1864" s="8"/>
      <c r="T1864" s="24"/>
      <c r="U1864" s="24"/>
      <c r="V1864" s="24"/>
      <c r="W1864" s="24"/>
      <c r="X1864" s="24"/>
      <c r="Y1864" s="8"/>
      <c r="Z1864" s="24"/>
      <c r="AA1864" s="24"/>
      <c r="AB1864" s="24"/>
      <c r="AC1864" s="193"/>
      <c r="AD1864" s="8"/>
      <c r="AE1864" s="24"/>
      <c r="AF1864" s="24"/>
      <c r="AG1864" s="24"/>
      <c r="AH1864" s="8"/>
      <c r="AI1864" s="8"/>
      <c r="AJ1864" s="8"/>
      <c r="AK1864" s="8"/>
      <c r="AL1864" s="8"/>
      <c r="AM1864" s="8"/>
    </row>
    <row r="1865" spans="1:72" outlineLevel="3">
      <c r="A1865" s="10">
        <f>ROW()</f>
        <v>1865</v>
      </c>
      <c r="C1865" s="17" t="s">
        <v>422</v>
      </c>
      <c r="D1865" s="51"/>
      <c r="E1865" s="51"/>
      <c r="F1865" s="51"/>
      <c r="G1865" s="51"/>
      <c r="H1865" s="51"/>
      <c r="I1865" s="51"/>
      <c r="J1865" s="51"/>
      <c r="K1865" s="51"/>
      <c r="L1865" s="51"/>
      <c r="M1865" s="51"/>
      <c r="N1865" s="51"/>
      <c r="O1865" s="51"/>
      <c r="P1865" s="51"/>
      <c r="Q1865" s="51"/>
      <c r="R1865" s="51"/>
      <c r="S1865" s="13"/>
      <c r="T1865" s="51"/>
      <c r="U1865" s="51"/>
      <c r="V1865" s="51"/>
      <c r="W1865" s="51"/>
      <c r="X1865" s="51"/>
      <c r="Y1865" s="13"/>
      <c r="Z1865" s="51"/>
      <c r="AA1865" s="51"/>
      <c r="AB1865" s="51"/>
      <c r="AC1865" s="193"/>
      <c r="AD1865" s="8"/>
      <c r="AE1865" s="51"/>
      <c r="AF1865" s="51"/>
      <c r="AG1865" s="51"/>
      <c r="AH1865" s="13"/>
      <c r="AI1865" s="13"/>
      <c r="AJ1865" s="13"/>
      <c r="AK1865" s="13"/>
      <c r="AL1865" s="13"/>
      <c r="AM1865" s="13"/>
    </row>
    <row r="1866" spans="1:72" outlineLevel="3">
      <c r="A1866" s="10">
        <f>ROW()</f>
        <v>1866</v>
      </c>
      <c r="C1866" s="5" t="s">
        <v>1</v>
      </c>
      <c r="D1866" s="24"/>
      <c r="E1866" s="24"/>
      <c r="F1866" s="24"/>
      <c r="G1866" s="24"/>
      <c r="H1866" s="24"/>
      <c r="I1866" s="24"/>
      <c r="J1866" s="24"/>
      <c r="K1866" s="24"/>
      <c r="L1866" s="24"/>
      <c r="M1866" s="24"/>
      <c r="N1866" s="24"/>
      <c r="O1866" s="24"/>
      <c r="P1866" s="24"/>
      <c r="Q1866" s="24"/>
      <c r="R1866" s="24"/>
      <c r="S1866" s="8"/>
      <c r="T1866" s="24"/>
      <c r="U1866" s="24"/>
      <c r="V1866" s="24"/>
      <c r="W1866" s="24"/>
      <c r="X1866" s="24"/>
      <c r="Y1866" s="8"/>
      <c r="Z1866" s="24"/>
      <c r="AA1866" s="24"/>
      <c r="AB1866" s="24"/>
      <c r="AC1866" s="223"/>
      <c r="AD1866" s="224"/>
      <c r="AE1866" s="24"/>
      <c r="AF1866" s="24"/>
      <c r="AG1866" s="24"/>
      <c r="AH1866" s="49">
        <f t="shared" ref="AH1866" si="1353">SUM(AH1853:AH1865)</f>
        <v>-5.8980607095419586</v>
      </c>
      <c r="AI1866" s="24"/>
      <c r="AJ1866" s="24"/>
      <c r="AK1866" s="24"/>
      <c r="AL1866" s="24"/>
      <c r="AM1866" s="49">
        <f t="shared" ref="AM1866" si="1354">SUM(AM1853:AM1865)</f>
        <v>-1.0321692903443769</v>
      </c>
    </row>
    <row r="1867" spans="1:72" outlineLevel="2">
      <c r="A1867" s="10">
        <f>ROW()</f>
        <v>1867</v>
      </c>
      <c r="D1867" s="24"/>
      <c r="E1867" s="24"/>
      <c r="F1867" s="24"/>
      <c r="G1867" s="24"/>
      <c r="H1867" s="24"/>
      <c r="I1867" s="24"/>
      <c r="J1867" s="24"/>
      <c r="K1867" s="24"/>
      <c r="L1867" s="24"/>
      <c r="M1867" s="24"/>
      <c r="N1867" s="24"/>
      <c r="O1867" s="24"/>
      <c r="P1867" s="24"/>
      <c r="Q1867" s="24"/>
      <c r="R1867" s="24"/>
      <c r="S1867" s="24"/>
      <c r="T1867" s="24"/>
      <c r="U1867" s="24"/>
      <c r="V1867" s="24"/>
      <c r="W1867" s="24"/>
      <c r="X1867" s="24"/>
      <c r="Y1867" s="24"/>
      <c r="Z1867" s="24"/>
      <c r="AA1867" s="24"/>
      <c r="AB1867" s="24"/>
      <c r="AC1867" s="24"/>
      <c r="AD1867" s="24"/>
      <c r="AE1867" s="24"/>
      <c r="AF1867" s="24"/>
      <c r="AG1867" s="24"/>
      <c r="AH1867" s="24"/>
      <c r="AI1867" s="24"/>
      <c r="AJ1867" s="24"/>
      <c r="AK1867" s="24"/>
      <c r="AL1867" s="24"/>
      <c r="AM1867" s="24"/>
    </row>
    <row r="1868" spans="1:72" s="9" customFormat="1" ht="60" outlineLevel="1">
      <c r="A1868" s="130" t="s">
        <v>156</v>
      </c>
      <c r="B1868" s="153"/>
      <c r="C1868" s="131"/>
      <c r="D1868" s="131"/>
      <c r="E1868" s="257" t="str">
        <f>E$50</f>
        <v>DBP Principled Approach in 2020 [m$ 31/12/2019]</v>
      </c>
      <c r="F1868" s="131"/>
      <c r="G1868" s="131"/>
      <c r="H1868" s="132"/>
      <c r="I1868" s="132"/>
      <c r="J1868" s="132"/>
      <c r="K1868" s="132"/>
      <c r="L1868" s="132"/>
      <c r="M1868" s="132"/>
      <c r="N1868" s="132"/>
      <c r="O1868" s="132"/>
      <c r="P1868" s="132"/>
      <c r="Q1868" s="132"/>
      <c r="R1868" s="132"/>
      <c r="S1868" s="132"/>
      <c r="T1868" s="132"/>
      <c r="U1868" s="132"/>
      <c r="V1868" s="132"/>
      <c r="W1868" s="132"/>
      <c r="X1868" s="132"/>
      <c r="Y1868" s="132"/>
      <c r="Z1868" s="132"/>
      <c r="AA1868" s="132"/>
      <c r="AB1868" s="132"/>
      <c r="AC1868" s="132"/>
      <c r="AD1868" s="132"/>
      <c r="AE1868" s="132"/>
      <c r="AF1868" s="132"/>
      <c r="AG1868" s="132"/>
      <c r="AH1868" s="132"/>
      <c r="AI1868" s="132"/>
      <c r="AJ1868" s="132"/>
      <c r="AK1868" s="132"/>
      <c r="AL1868" s="132"/>
      <c r="AM1868" s="132"/>
      <c r="AN1868" s="5"/>
      <c r="AO1868" s="5"/>
      <c r="AP1868" s="5"/>
      <c r="AQ1868" s="5"/>
      <c r="AR1868" s="5"/>
      <c r="AS1868" s="5"/>
      <c r="AT1868" s="5"/>
      <c r="AU1868" s="5"/>
      <c r="AV1868" s="5"/>
      <c r="AW1868" s="5"/>
      <c r="AX1868" s="5"/>
      <c r="AY1868" s="5"/>
      <c r="AZ1868" s="5"/>
      <c r="BA1868" s="5"/>
      <c r="BB1868" s="5"/>
      <c r="BC1868" s="5"/>
      <c r="BD1868" s="5"/>
      <c r="BE1868" s="5"/>
      <c r="BF1868" s="5"/>
      <c r="BG1868" s="5"/>
      <c r="BH1868" s="5"/>
      <c r="BI1868" s="5"/>
      <c r="BJ1868" s="5"/>
      <c r="BK1868" s="5"/>
      <c r="BL1868" s="5"/>
      <c r="BM1868" s="5"/>
      <c r="BN1868" s="5"/>
      <c r="BO1868" s="5"/>
      <c r="BP1868" s="5"/>
      <c r="BQ1868" s="5"/>
      <c r="BR1868" s="5"/>
      <c r="BS1868" s="5"/>
      <c r="BT1868" s="5"/>
    </row>
    <row r="1869" spans="1:72" outlineLevel="2">
      <c r="A1869" s="10">
        <f>ROW()</f>
        <v>1869</v>
      </c>
      <c r="B1869" s="149" t="s">
        <v>142</v>
      </c>
      <c r="D1869" s="24"/>
      <c r="E1869" s="24"/>
      <c r="F1869" s="24"/>
      <c r="G1869" s="24"/>
      <c r="H1869" s="24"/>
      <c r="I1869" s="24"/>
      <c r="J1869" s="66"/>
      <c r="K1869" s="24"/>
      <c r="L1869" s="24"/>
      <c r="M1869" s="24"/>
      <c r="N1869" s="24"/>
      <c r="O1869" s="24"/>
      <c r="P1869" s="24"/>
      <c r="Q1869" s="24"/>
      <c r="R1869" s="24"/>
      <c r="S1869" s="24"/>
      <c r="T1869" s="24"/>
      <c r="U1869" s="24"/>
      <c r="V1869" s="24"/>
      <c r="W1869" s="24"/>
      <c r="X1869" s="24"/>
      <c r="Y1869" s="24"/>
      <c r="Z1869" s="24"/>
      <c r="AA1869" s="24"/>
      <c r="AB1869" s="24"/>
      <c r="AC1869" s="24"/>
      <c r="AD1869" s="183">
        <f>IF(Asset!AD$157="","",Asset!AD$157-AD$6)</f>
        <v>42</v>
      </c>
      <c r="AE1869" s="24"/>
      <c r="AF1869" s="24"/>
      <c r="AG1869" s="24"/>
      <c r="AH1869" s="24"/>
      <c r="AI1869" s="24"/>
      <c r="AJ1869" s="24"/>
      <c r="AK1869" s="24"/>
      <c r="AL1869" s="24"/>
      <c r="AM1869" s="24"/>
    </row>
    <row r="1870" spans="1:72" outlineLevel="2">
      <c r="A1870" s="10">
        <f>ROW()</f>
        <v>1870</v>
      </c>
      <c r="C1870" s="5" t="s">
        <v>2</v>
      </c>
      <c r="D1870" s="24"/>
      <c r="E1870" s="231">
        <v>65</v>
      </c>
      <c r="F1870" s="24"/>
      <c r="G1870" s="24"/>
      <c r="H1870" s="24"/>
      <c r="I1870" s="8"/>
      <c r="J1870" s="24"/>
      <c r="K1870" s="73"/>
      <c r="L1870" s="73"/>
      <c r="M1870" s="73"/>
      <c r="N1870" s="73"/>
      <c r="O1870" s="73"/>
      <c r="P1870" s="73"/>
      <c r="Q1870" s="73"/>
      <c r="R1870" s="73"/>
      <c r="S1870" s="73"/>
      <c r="T1870" s="73"/>
      <c r="U1870" s="73"/>
      <c r="V1870" s="73"/>
      <c r="W1870" s="8"/>
      <c r="X1870" s="72">
        <f>Inputs!$D$57</f>
        <v>70</v>
      </c>
      <c r="Y1870" s="73">
        <f t="shared" ref="Y1870:AB1877" si="1355">MAX(0,X1870-1)</f>
        <v>69</v>
      </c>
      <c r="Z1870" s="73">
        <f t="shared" si="1355"/>
        <v>68</v>
      </c>
      <c r="AA1870" s="73">
        <f t="shared" si="1355"/>
        <v>67</v>
      </c>
      <c r="AB1870" s="73">
        <f t="shared" si="1355"/>
        <v>66</v>
      </c>
      <c r="AC1870" s="241">
        <f>E1870</f>
        <v>65</v>
      </c>
      <c r="AD1870" s="185">
        <f>IF(AC1870&gt;0,IF(AD$160="",AC1870-1,MIN(AC1870-1,AD$160)),0)</f>
        <v>42</v>
      </c>
      <c r="AE1870" s="73">
        <f t="shared" ref="AE1870:AM1878" si="1356">MAX(0,AD1870-1)</f>
        <v>41</v>
      </c>
      <c r="AF1870" s="73">
        <f t="shared" si="1356"/>
        <v>40</v>
      </c>
      <c r="AG1870" s="73">
        <f t="shared" si="1356"/>
        <v>39</v>
      </c>
      <c r="AH1870" s="73">
        <f t="shared" si="1356"/>
        <v>38</v>
      </c>
      <c r="AI1870" s="73">
        <f t="shared" si="1356"/>
        <v>37</v>
      </c>
      <c r="AJ1870" s="73">
        <f t="shared" si="1356"/>
        <v>36</v>
      </c>
      <c r="AK1870" s="73">
        <f t="shared" si="1356"/>
        <v>35</v>
      </c>
      <c r="AL1870" s="73">
        <f t="shared" si="1356"/>
        <v>34</v>
      </c>
      <c r="AM1870" s="73">
        <f t="shared" si="1356"/>
        <v>33</v>
      </c>
    </row>
    <row r="1871" spans="1:72" outlineLevel="2">
      <c r="A1871" s="10">
        <f>ROW()</f>
        <v>1871</v>
      </c>
      <c r="C1871" s="5" t="s">
        <v>3</v>
      </c>
      <c r="D1871" s="24"/>
      <c r="E1871" s="231">
        <v>25</v>
      </c>
      <c r="F1871" s="24"/>
      <c r="G1871" s="24"/>
      <c r="H1871" s="24"/>
      <c r="I1871" s="8"/>
      <c r="J1871" s="24"/>
      <c r="K1871" s="73"/>
      <c r="L1871" s="73"/>
      <c r="M1871" s="73"/>
      <c r="N1871" s="73"/>
      <c r="O1871" s="73"/>
      <c r="P1871" s="73"/>
      <c r="Q1871" s="73"/>
      <c r="R1871" s="73"/>
      <c r="S1871" s="73"/>
      <c r="T1871" s="73"/>
      <c r="U1871" s="73"/>
      <c r="V1871" s="73"/>
      <c r="W1871" s="8"/>
      <c r="X1871" s="72">
        <f>Inputs!$D$58</f>
        <v>30</v>
      </c>
      <c r="Y1871" s="73">
        <f t="shared" si="1355"/>
        <v>29</v>
      </c>
      <c r="Z1871" s="73">
        <f t="shared" si="1355"/>
        <v>28</v>
      </c>
      <c r="AA1871" s="73">
        <f t="shared" si="1355"/>
        <v>27</v>
      </c>
      <c r="AB1871" s="73">
        <f t="shared" si="1355"/>
        <v>26</v>
      </c>
      <c r="AC1871" s="241">
        <f t="shared" ref="AC1871:AC1882" si="1357">E1871</f>
        <v>25</v>
      </c>
      <c r="AD1871" s="185">
        <f>IF(AC1871&gt;0,IF(AD$160="",AC1871-1,MIN(AC1871-1,AD$160)),0)</f>
        <v>24</v>
      </c>
      <c r="AE1871" s="73">
        <f t="shared" si="1356"/>
        <v>23</v>
      </c>
      <c r="AF1871" s="73">
        <f t="shared" si="1356"/>
        <v>22</v>
      </c>
      <c r="AG1871" s="73">
        <f t="shared" si="1356"/>
        <v>21</v>
      </c>
      <c r="AH1871" s="73">
        <f t="shared" si="1356"/>
        <v>20</v>
      </c>
      <c r="AI1871" s="73">
        <f t="shared" si="1356"/>
        <v>19</v>
      </c>
      <c r="AJ1871" s="73">
        <f t="shared" si="1356"/>
        <v>18</v>
      </c>
      <c r="AK1871" s="73">
        <f t="shared" si="1356"/>
        <v>17</v>
      </c>
      <c r="AL1871" s="73">
        <f t="shared" si="1356"/>
        <v>16</v>
      </c>
      <c r="AM1871" s="73">
        <f t="shared" si="1356"/>
        <v>15</v>
      </c>
    </row>
    <row r="1872" spans="1:72" outlineLevel="2">
      <c r="A1872" s="10">
        <f>ROW()</f>
        <v>1872</v>
      </c>
      <c r="C1872" s="5" t="s">
        <v>4</v>
      </c>
      <c r="D1872" s="24"/>
      <c r="E1872" s="231">
        <v>25</v>
      </c>
      <c r="F1872" s="24"/>
      <c r="G1872" s="24"/>
      <c r="H1872" s="24"/>
      <c r="I1872" s="8"/>
      <c r="J1872" s="24"/>
      <c r="K1872" s="73"/>
      <c r="L1872" s="73"/>
      <c r="M1872" s="73"/>
      <c r="N1872" s="73"/>
      <c r="O1872" s="73"/>
      <c r="P1872" s="73"/>
      <c r="Q1872" s="73"/>
      <c r="R1872" s="73"/>
      <c r="S1872" s="73"/>
      <c r="T1872" s="73"/>
      <c r="U1872" s="73"/>
      <c r="V1872" s="73"/>
      <c r="W1872" s="8"/>
      <c r="X1872" s="72">
        <f>Inputs!$D$59</f>
        <v>50</v>
      </c>
      <c r="Y1872" s="73">
        <f t="shared" si="1355"/>
        <v>49</v>
      </c>
      <c r="Z1872" s="73">
        <f t="shared" si="1355"/>
        <v>48</v>
      </c>
      <c r="AA1872" s="73">
        <f t="shared" si="1355"/>
        <v>47</v>
      </c>
      <c r="AB1872" s="73">
        <f t="shared" si="1355"/>
        <v>46</v>
      </c>
      <c r="AC1872" s="241">
        <f t="shared" si="1357"/>
        <v>25</v>
      </c>
      <c r="AD1872" s="251">
        <f>IF(AD1869="",MAX(0,AC1872-1),Inputs!$D$75-(AC$6-LEFT($A1868,4)))</f>
        <v>24</v>
      </c>
      <c r="AE1872" s="73">
        <f t="shared" si="1356"/>
        <v>23</v>
      </c>
      <c r="AF1872" s="73">
        <f t="shared" si="1356"/>
        <v>22</v>
      </c>
      <c r="AG1872" s="73">
        <f t="shared" si="1356"/>
        <v>21</v>
      </c>
      <c r="AH1872" s="73">
        <f t="shared" si="1356"/>
        <v>20</v>
      </c>
      <c r="AI1872" s="73">
        <f t="shared" si="1356"/>
        <v>19</v>
      </c>
      <c r="AJ1872" s="73">
        <f t="shared" si="1356"/>
        <v>18</v>
      </c>
      <c r="AK1872" s="73">
        <f t="shared" si="1356"/>
        <v>17</v>
      </c>
      <c r="AL1872" s="73">
        <f t="shared" si="1356"/>
        <v>16</v>
      </c>
      <c r="AM1872" s="73">
        <f t="shared" si="1356"/>
        <v>15</v>
      </c>
    </row>
    <row r="1873" spans="1:39" outlineLevel="2">
      <c r="A1873" s="10">
        <f>ROW()</f>
        <v>1873</v>
      </c>
      <c r="C1873" s="5" t="s">
        <v>5</v>
      </c>
      <c r="D1873" s="24"/>
      <c r="E1873" s="231">
        <v>5</v>
      </c>
      <c r="F1873" s="24"/>
      <c r="G1873" s="24"/>
      <c r="H1873" s="24"/>
      <c r="I1873" s="8"/>
      <c r="J1873" s="24"/>
      <c r="K1873" s="73"/>
      <c r="L1873" s="73"/>
      <c r="M1873" s="73"/>
      <c r="N1873" s="73"/>
      <c r="O1873" s="73"/>
      <c r="P1873" s="73"/>
      <c r="Q1873" s="73"/>
      <c r="R1873" s="73"/>
      <c r="S1873" s="73"/>
      <c r="T1873" s="73"/>
      <c r="U1873" s="73"/>
      <c r="V1873" s="73"/>
      <c r="W1873" s="8"/>
      <c r="X1873" s="72">
        <f>Inputs!$D$60</f>
        <v>30</v>
      </c>
      <c r="Y1873" s="73">
        <f t="shared" si="1355"/>
        <v>29</v>
      </c>
      <c r="Z1873" s="73">
        <f t="shared" si="1355"/>
        <v>28</v>
      </c>
      <c r="AA1873" s="73">
        <f t="shared" si="1355"/>
        <v>27</v>
      </c>
      <c r="AB1873" s="73">
        <f t="shared" si="1355"/>
        <v>26</v>
      </c>
      <c r="AC1873" s="241">
        <f t="shared" si="1357"/>
        <v>5</v>
      </c>
      <c r="AD1873" s="185">
        <f t="shared" ref="AD1873:AD1876" si="1358">MAX(0,AC1873-1)</f>
        <v>4</v>
      </c>
      <c r="AE1873" s="73">
        <f t="shared" si="1356"/>
        <v>3</v>
      </c>
      <c r="AF1873" s="73">
        <f t="shared" si="1356"/>
        <v>2</v>
      </c>
      <c r="AG1873" s="73">
        <f t="shared" si="1356"/>
        <v>1</v>
      </c>
      <c r="AH1873" s="73">
        <f t="shared" si="1356"/>
        <v>0</v>
      </c>
      <c r="AI1873" s="73">
        <f t="shared" si="1356"/>
        <v>0</v>
      </c>
      <c r="AJ1873" s="73">
        <f t="shared" si="1356"/>
        <v>0</v>
      </c>
      <c r="AK1873" s="73">
        <f t="shared" si="1356"/>
        <v>0</v>
      </c>
      <c r="AL1873" s="73">
        <f t="shared" si="1356"/>
        <v>0</v>
      </c>
      <c r="AM1873" s="73">
        <f t="shared" si="1356"/>
        <v>0</v>
      </c>
    </row>
    <row r="1874" spans="1:39" outlineLevel="2">
      <c r="A1874" s="10">
        <f>ROW()</f>
        <v>1874</v>
      </c>
      <c r="C1874" s="5" t="s">
        <v>534</v>
      </c>
      <c r="D1874" s="24"/>
      <c r="E1874" s="231">
        <v>0</v>
      </c>
      <c r="F1874" s="24"/>
      <c r="G1874" s="24"/>
      <c r="H1874" s="24"/>
      <c r="I1874" s="8"/>
      <c r="J1874" s="24"/>
      <c r="K1874" s="73"/>
      <c r="L1874" s="73"/>
      <c r="M1874" s="73"/>
      <c r="N1874" s="73"/>
      <c r="O1874" s="73"/>
      <c r="P1874" s="73"/>
      <c r="Q1874" s="73"/>
      <c r="R1874" s="73"/>
      <c r="S1874" s="73"/>
      <c r="T1874" s="73"/>
      <c r="U1874" s="73"/>
      <c r="V1874" s="73"/>
      <c r="W1874" s="8"/>
      <c r="X1874" s="72">
        <f>Inputs!$D$61</f>
        <v>0</v>
      </c>
      <c r="Y1874" s="73">
        <f>MAX(0,X1874-1)</f>
        <v>0</v>
      </c>
      <c r="Z1874" s="73">
        <f t="shared" si="1355"/>
        <v>0</v>
      </c>
      <c r="AA1874" s="73">
        <f t="shared" si="1355"/>
        <v>0</v>
      </c>
      <c r="AB1874" s="73">
        <f t="shared" si="1355"/>
        <v>0</v>
      </c>
      <c r="AC1874" s="241">
        <f t="shared" si="1357"/>
        <v>0</v>
      </c>
      <c r="AD1874" s="73">
        <f t="shared" si="1358"/>
        <v>0</v>
      </c>
      <c r="AE1874" s="73">
        <f t="shared" si="1356"/>
        <v>0</v>
      </c>
      <c r="AF1874" s="73">
        <f t="shared" si="1356"/>
        <v>0</v>
      </c>
      <c r="AG1874" s="73">
        <f t="shared" si="1356"/>
        <v>0</v>
      </c>
      <c r="AH1874" s="73">
        <f t="shared" si="1356"/>
        <v>0</v>
      </c>
      <c r="AI1874" s="73">
        <f t="shared" si="1356"/>
        <v>0</v>
      </c>
      <c r="AJ1874" s="73">
        <f t="shared" si="1356"/>
        <v>0</v>
      </c>
      <c r="AK1874" s="73">
        <f t="shared" si="1356"/>
        <v>0</v>
      </c>
      <c r="AL1874" s="73">
        <f t="shared" si="1356"/>
        <v>0</v>
      </c>
      <c r="AM1874" s="73">
        <f t="shared" si="1356"/>
        <v>0</v>
      </c>
    </row>
    <row r="1875" spans="1:39" outlineLevel="2">
      <c r="A1875" s="10">
        <f>ROW()</f>
        <v>1875</v>
      </c>
      <c r="C1875" s="5" t="s">
        <v>535</v>
      </c>
      <c r="D1875" s="24"/>
      <c r="E1875" s="231">
        <v>10</v>
      </c>
      <c r="F1875" s="24"/>
      <c r="G1875" s="24"/>
      <c r="H1875" s="24"/>
      <c r="I1875" s="8"/>
      <c r="J1875" s="24"/>
      <c r="K1875" s="73"/>
      <c r="L1875" s="73"/>
      <c r="M1875" s="73"/>
      <c r="N1875" s="73"/>
      <c r="O1875" s="73"/>
      <c r="P1875" s="73"/>
      <c r="Q1875" s="73"/>
      <c r="R1875" s="73"/>
      <c r="S1875" s="73"/>
      <c r="T1875" s="73"/>
      <c r="U1875" s="73"/>
      <c r="V1875" s="73"/>
      <c r="W1875" s="8"/>
      <c r="X1875" s="72">
        <f>Inputs!$D$62</f>
        <v>0</v>
      </c>
      <c r="Y1875" s="73">
        <f t="shared" ref="Y1875:Y1877" si="1359">MAX(0,X1875-1)</f>
        <v>0</v>
      </c>
      <c r="Z1875" s="73">
        <f t="shared" si="1355"/>
        <v>0</v>
      </c>
      <c r="AA1875" s="73">
        <f t="shared" si="1355"/>
        <v>0</v>
      </c>
      <c r="AB1875" s="73">
        <f t="shared" si="1355"/>
        <v>0</v>
      </c>
      <c r="AC1875" s="241">
        <f t="shared" si="1357"/>
        <v>10</v>
      </c>
      <c r="AD1875" s="73">
        <f t="shared" si="1358"/>
        <v>9</v>
      </c>
      <c r="AE1875" s="73">
        <f t="shared" si="1356"/>
        <v>8</v>
      </c>
      <c r="AF1875" s="73">
        <f t="shared" si="1356"/>
        <v>7</v>
      </c>
      <c r="AG1875" s="73">
        <f t="shared" si="1356"/>
        <v>6</v>
      </c>
      <c r="AH1875" s="73">
        <f t="shared" si="1356"/>
        <v>5</v>
      </c>
      <c r="AI1875" s="73">
        <f t="shared" si="1356"/>
        <v>4</v>
      </c>
      <c r="AJ1875" s="73">
        <f t="shared" si="1356"/>
        <v>3</v>
      </c>
      <c r="AK1875" s="73">
        <f t="shared" si="1356"/>
        <v>2</v>
      </c>
      <c r="AL1875" s="73">
        <f t="shared" si="1356"/>
        <v>1</v>
      </c>
      <c r="AM1875" s="73">
        <f t="shared" si="1356"/>
        <v>0</v>
      </c>
    </row>
    <row r="1876" spans="1:39" outlineLevel="2">
      <c r="A1876" s="10">
        <f>ROW()</f>
        <v>1876</v>
      </c>
      <c r="C1876" s="5" t="s">
        <v>538</v>
      </c>
      <c r="D1876" s="24"/>
      <c r="E1876" s="231">
        <v>5</v>
      </c>
      <c r="F1876" s="24"/>
      <c r="G1876" s="24"/>
      <c r="H1876" s="24"/>
      <c r="I1876" s="8"/>
      <c r="J1876" s="24"/>
      <c r="K1876" s="73"/>
      <c r="L1876" s="73"/>
      <c r="M1876" s="73"/>
      <c r="N1876" s="73"/>
      <c r="O1876" s="73"/>
      <c r="P1876" s="73"/>
      <c r="Q1876" s="73"/>
      <c r="R1876" s="73"/>
      <c r="S1876" s="73"/>
      <c r="T1876" s="73"/>
      <c r="U1876" s="73"/>
      <c r="V1876" s="73"/>
      <c r="W1876" s="8"/>
      <c r="X1876" s="72">
        <f>Inputs!$D$63</f>
        <v>0</v>
      </c>
      <c r="Y1876" s="73">
        <f t="shared" si="1359"/>
        <v>0</v>
      </c>
      <c r="Z1876" s="73">
        <f t="shared" si="1355"/>
        <v>0</v>
      </c>
      <c r="AA1876" s="73">
        <f t="shared" si="1355"/>
        <v>0</v>
      </c>
      <c r="AB1876" s="73">
        <f t="shared" si="1355"/>
        <v>0</v>
      </c>
      <c r="AC1876" s="241">
        <f t="shared" si="1357"/>
        <v>5</v>
      </c>
      <c r="AD1876" s="73">
        <f t="shared" si="1358"/>
        <v>4</v>
      </c>
      <c r="AE1876" s="73">
        <f t="shared" si="1356"/>
        <v>3</v>
      </c>
      <c r="AF1876" s="73">
        <f t="shared" si="1356"/>
        <v>2</v>
      </c>
      <c r="AG1876" s="73">
        <f t="shared" si="1356"/>
        <v>1</v>
      </c>
      <c r="AH1876" s="73">
        <f t="shared" si="1356"/>
        <v>0</v>
      </c>
      <c r="AI1876" s="73">
        <f t="shared" si="1356"/>
        <v>0</v>
      </c>
      <c r="AJ1876" s="73">
        <f t="shared" si="1356"/>
        <v>0</v>
      </c>
      <c r="AK1876" s="73">
        <f t="shared" si="1356"/>
        <v>0</v>
      </c>
      <c r="AL1876" s="73">
        <f t="shared" si="1356"/>
        <v>0</v>
      </c>
      <c r="AM1876" s="73">
        <f t="shared" si="1356"/>
        <v>0</v>
      </c>
    </row>
    <row r="1877" spans="1:39" outlineLevel="2">
      <c r="A1877" s="10">
        <f>ROW()</f>
        <v>1877</v>
      </c>
      <c r="C1877" s="5" t="s">
        <v>575</v>
      </c>
      <c r="D1877" s="24"/>
      <c r="E1877" s="231">
        <v>25</v>
      </c>
      <c r="F1877" s="24"/>
      <c r="G1877" s="24"/>
      <c r="H1877" s="24"/>
      <c r="I1877" s="8"/>
      <c r="J1877" s="24"/>
      <c r="K1877" s="73"/>
      <c r="L1877" s="73"/>
      <c r="M1877" s="73"/>
      <c r="N1877" s="73"/>
      <c r="O1877" s="73"/>
      <c r="P1877" s="73"/>
      <c r="Q1877" s="73"/>
      <c r="R1877" s="73"/>
      <c r="S1877" s="73"/>
      <c r="T1877" s="73"/>
      <c r="U1877" s="73"/>
      <c r="V1877" s="73"/>
      <c r="W1877" s="8"/>
      <c r="X1877" s="72">
        <f>Inputs!$D$64</f>
        <v>30</v>
      </c>
      <c r="Y1877" s="73">
        <f t="shared" si="1359"/>
        <v>29</v>
      </c>
      <c r="Z1877" s="73">
        <f t="shared" si="1355"/>
        <v>28</v>
      </c>
      <c r="AA1877" s="73">
        <f t="shared" si="1355"/>
        <v>27</v>
      </c>
      <c r="AB1877" s="73">
        <f t="shared" si="1355"/>
        <v>26</v>
      </c>
      <c r="AC1877" s="241">
        <f t="shared" si="1357"/>
        <v>25</v>
      </c>
      <c r="AD1877" s="187">
        <f>Inputs!$D$80-(Inputs!$G$64-AC1877+1)</f>
        <v>44</v>
      </c>
      <c r="AE1877" s="73">
        <f t="shared" si="1356"/>
        <v>43</v>
      </c>
      <c r="AF1877" s="73">
        <f t="shared" si="1356"/>
        <v>42</v>
      </c>
      <c r="AG1877" s="73">
        <f t="shared" si="1356"/>
        <v>41</v>
      </c>
      <c r="AH1877" s="73">
        <f t="shared" si="1356"/>
        <v>40</v>
      </c>
      <c r="AI1877" s="73">
        <f t="shared" si="1356"/>
        <v>39</v>
      </c>
      <c r="AJ1877" s="73">
        <f t="shared" si="1356"/>
        <v>38</v>
      </c>
      <c r="AK1877" s="73">
        <f t="shared" si="1356"/>
        <v>37</v>
      </c>
      <c r="AL1877" s="73">
        <f t="shared" si="1356"/>
        <v>36</v>
      </c>
      <c r="AM1877" s="73">
        <f t="shared" si="1356"/>
        <v>35</v>
      </c>
    </row>
    <row r="1878" spans="1:39" outlineLevel="2">
      <c r="A1878" s="10">
        <f>ROW()</f>
        <v>1878</v>
      </c>
      <c r="C1878" s="5" t="s">
        <v>747</v>
      </c>
      <c r="D1878" s="24"/>
      <c r="E1878" s="231"/>
      <c r="F1878" s="24"/>
      <c r="G1878" s="24"/>
      <c r="H1878" s="24"/>
      <c r="I1878" s="8"/>
      <c r="J1878" s="24"/>
      <c r="K1878" s="73"/>
      <c r="L1878" s="73"/>
      <c r="M1878" s="73"/>
      <c r="N1878" s="73"/>
      <c r="O1878" s="73"/>
      <c r="P1878" s="73"/>
      <c r="Q1878" s="73"/>
      <c r="R1878" s="73"/>
      <c r="S1878" s="73"/>
      <c r="T1878" s="73"/>
      <c r="U1878" s="73"/>
      <c r="V1878" s="73"/>
      <c r="W1878" s="8"/>
      <c r="X1878" s="72"/>
      <c r="Y1878" s="73"/>
      <c r="Z1878" s="73"/>
      <c r="AA1878" s="73"/>
      <c r="AB1878" s="73"/>
      <c r="AC1878" s="241">
        <f t="shared" si="1357"/>
        <v>0</v>
      </c>
      <c r="AD1878" s="73"/>
      <c r="AE1878" s="73"/>
      <c r="AF1878" s="73"/>
      <c r="AG1878" s="73"/>
      <c r="AH1878" s="73"/>
      <c r="AI1878" s="188">
        <f>Inputs!$D$81</f>
        <v>5</v>
      </c>
      <c r="AJ1878" s="73">
        <f t="shared" si="1356"/>
        <v>4</v>
      </c>
      <c r="AK1878" s="73">
        <f t="shared" si="1356"/>
        <v>3</v>
      </c>
      <c r="AL1878" s="73">
        <f t="shared" si="1356"/>
        <v>2</v>
      </c>
      <c r="AM1878" s="73">
        <f t="shared" si="1356"/>
        <v>1</v>
      </c>
    </row>
    <row r="1879" spans="1:39" outlineLevel="2">
      <c r="A1879" s="10">
        <f>ROW()</f>
        <v>1879</v>
      </c>
      <c r="C1879" s="5" t="s">
        <v>748</v>
      </c>
      <c r="D1879" s="24"/>
      <c r="E1879" s="231"/>
      <c r="F1879" s="24"/>
      <c r="G1879" s="24"/>
      <c r="H1879" s="24"/>
      <c r="I1879" s="8"/>
      <c r="J1879" s="24"/>
      <c r="K1879" s="73"/>
      <c r="L1879" s="73"/>
      <c r="M1879" s="73"/>
      <c r="N1879" s="73"/>
      <c r="O1879" s="73"/>
      <c r="P1879" s="73"/>
      <c r="Q1879" s="73"/>
      <c r="R1879" s="73"/>
      <c r="S1879" s="73"/>
      <c r="T1879" s="73"/>
      <c r="U1879" s="73"/>
      <c r="V1879" s="73"/>
      <c r="W1879" s="8"/>
      <c r="X1879" s="72"/>
      <c r="Y1879" s="73"/>
      <c r="Z1879" s="73"/>
      <c r="AA1879" s="73"/>
      <c r="AB1879" s="73"/>
      <c r="AC1879" s="241"/>
      <c r="AD1879" s="73"/>
      <c r="AE1879" s="73"/>
      <c r="AF1879" s="73"/>
      <c r="AG1879" s="73"/>
      <c r="AH1879" s="73"/>
      <c r="AI1879" s="73"/>
      <c r="AJ1879" s="73"/>
      <c r="AK1879" s="73"/>
      <c r="AL1879" s="73"/>
      <c r="AM1879" s="73"/>
    </row>
    <row r="1880" spans="1:39" outlineLevel="2">
      <c r="A1880" s="10">
        <f>ROW()</f>
        <v>1880</v>
      </c>
      <c r="C1880" s="5" t="s">
        <v>759</v>
      </c>
      <c r="D1880" s="24"/>
      <c r="E1880" s="231"/>
      <c r="F1880" s="24"/>
      <c r="G1880" s="24"/>
      <c r="H1880" s="24"/>
      <c r="I1880" s="8"/>
      <c r="J1880" s="24"/>
      <c r="K1880" s="73"/>
      <c r="L1880" s="73"/>
      <c r="M1880" s="73"/>
      <c r="N1880" s="73"/>
      <c r="O1880" s="73"/>
      <c r="P1880" s="73"/>
      <c r="Q1880" s="73"/>
      <c r="R1880" s="73"/>
      <c r="S1880" s="73"/>
      <c r="T1880" s="73"/>
      <c r="U1880" s="73"/>
      <c r="V1880" s="73"/>
      <c r="W1880" s="8"/>
      <c r="X1880" s="72"/>
      <c r="Y1880" s="73"/>
      <c r="Z1880" s="73"/>
      <c r="AA1880" s="73"/>
      <c r="AB1880" s="73"/>
      <c r="AC1880" s="241"/>
      <c r="AD1880" s="73"/>
      <c r="AE1880" s="73"/>
      <c r="AF1880" s="73"/>
      <c r="AG1880" s="73"/>
      <c r="AH1880" s="73"/>
      <c r="AI1880" s="73"/>
      <c r="AJ1880" s="73"/>
      <c r="AK1880" s="73"/>
      <c r="AL1880" s="73"/>
      <c r="AM1880" s="73"/>
    </row>
    <row r="1881" spans="1:39" outlineLevel="2">
      <c r="A1881" s="10">
        <f>ROW()</f>
        <v>1881</v>
      </c>
      <c r="C1881" s="5" t="s">
        <v>213</v>
      </c>
      <c r="D1881" s="24"/>
      <c r="E1881" s="231">
        <v>0</v>
      </c>
      <c r="F1881" s="24"/>
      <c r="G1881" s="24"/>
      <c r="H1881" s="24"/>
      <c r="I1881" s="11"/>
      <c r="J1881" s="8"/>
      <c r="K1881" s="8"/>
      <c r="L1881" s="8"/>
      <c r="M1881" s="8"/>
      <c r="N1881" s="8"/>
      <c r="O1881" s="8"/>
      <c r="P1881" s="8"/>
      <c r="Q1881" s="8"/>
      <c r="R1881" s="8"/>
      <c r="S1881" s="8"/>
      <c r="T1881" s="8"/>
      <c r="U1881" s="8"/>
      <c r="V1881" s="8"/>
      <c r="W1881" s="8"/>
      <c r="X1881" s="8"/>
      <c r="Y1881" s="8"/>
      <c r="Z1881" s="8"/>
      <c r="AA1881" s="8"/>
      <c r="AB1881" s="8"/>
      <c r="AC1881" s="239"/>
      <c r="AD1881" s="8"/>
      <c r="AE1881" s="8"/>
      <c r="AF1881" s="8"/>
      <c r="AG1881" s="8"/>
      <c r="AH1881" s="8"/>
      <c r="AI1881" s="8"/>
      <c r="AJ1881" s="8"/>
      <c r="AK1881" s="8"/>
      <c r="AL1881" s="8"/>
      <c r="AM1881" s="8"/>
    </row>
    <row r="1882" spans="1:39" outlineLevel="2">
      <c r="A1882" s="10">
        <f>ROW()</f>
        <v>1882</v>
      </c>
      <c r="C1882" s="17" t="s">
        <v>422</v>
      </c>
      <c r="D1882" s="51"/>
      <c r="E1882" s="232">
        <v>57.598995281445561</v>
      </c>
      <c r="F1882" s="51"/>
      <c r="G1882" s="51"/>
      <c r="H1882" s="51"/>
      <c r="I1882" s="13"/>
      <c r="J1882" s="51"/>
      <c r="K1882" s="13"/>
      <c r="L1882" s="13"/>
      <c r="M1882" s="13"/>
      <c r="N1882" s="13"/>
      <c r="O1882" s="13"/>
      <c r="P1882" s="13"/>
      <c r="Q1882" s="13"/>
      <c r="R1882" s="13"/>
      <c r="S1882" s="13"/>
      <c r="T1882" s="13"/>
      <c r="U1882" s="13"/>
      <c r="V1882" s="13"/>
      <c r="W1882" s="13"/>
      <c r="X1882" s="76">
        <f>Inputs!$D$69</f>
        <v>62.598995281445561</v>
      </c>
      <c r="Y1882" s="51">
        <f t="shared" ref="Y1882:AB1882" si="1360">MAX(0,X1882-1)</f>
        <v>61.598995281445561</v>
      </c>
      <c r="Z1882" s="51">
        <f t="shared" si="1360"/>
        <v>60.598995281445561</v>
      </c>
      <c r="AA1882" s="51">
        <f t="shared" si="1360"/>
        <v>59.598995281445561</v>
      </c>
      <c r="AB1882" s="51">
        <f t="shared" si="1360"/>
        <v>58.598995281445561</v>
      </c>
      <c r="AC1882" s="242">
        <f t="shared" si="1357"/>
        <v>57.598995281445561</v>
      </c>
      <c r="AD1882" s="218">
        <f>IF(AC1882&gt;0,IF(AD$160="",AC1882-1,MIN(AC1882-1,AD$160)),0)</f>
        <v>42</v>
      </c>
      <c r="AE1882" s="51">
        <f t="shared" ref="AE1882:AM1882" si="1361">MAX(0,AD1882-1)</f>
        <v>41</v>
      </c>
      <c r="AF1882" s="51">
        <f t="shared" si="1361"/>
        <v>40</v>
      </c>
      <c r="AG1882" s="51">
        <f t="shared" si="1361"/>
        <v>39</v>
      </c>
      <c r="AH1882" s="51">
        <f t="shared" si="1361"/>
        <v>38</v>
      </c>
      <c r="AI1882" s="51">
        <f t="shared" si="1361"/>
        <v>37</v>
      </c>
      <c r="AJ1882" s="51">
        <f t="shared" si="1361"/>
        <v>36</v>
      </c>
      <c r="AK1882" s="51">
        <f t="shared" si="1361"/>
        <v>35</v>
      </c>
      <c r="AL1882" s="51">
        <f t="shared" si="1361"/>
        <v>34</v>
      </c>
      <c r="AM1882" s="51">
        <f t="shared" si="1361"/>
        <v>33</v>
      </c>
    </row>
    <row r="1883" spans="1:39" outlineLevel="2">
      <c r="A1883" s="10">
        <f>ROW()</f>
        <v>1883</v>
      </c>
      <c r="D1883" s="24"/>
      <c r="E1883" s="24"/>
      <c r="F1883" s="24"/>
      <c r="G1883" s="24"/>
      <c r="H1883" s="24"/>
      <c r="I1883" s="8"/>
      <c r="J1883" s="8"/>
      <c r="K1883" s="8"/>
      <c r="L1883" s="8"/>
      <c r="M1883" s="8"/>
      <c r="N1883" s="8"/>
      <c r="O1883" s="8"/>
      <c r="P1883" s="8"/>
      <c r="Q1883" s="8"/>
      <c r="R1883" s="8"/>
      <c r="S1883" s="8"/>
      <c r="T1883" s="8"/>
      <c r="U1883" s="8"/>
      <c r="V1883" s="8"/>
      <c r="W1883" s="8"/>
      <c r="X1883" s="8"/>
      <c r="Y1883" s="8"/>
      <c r="Z1883" s="8"/>
      <c r="AA1883" s="8"/>
      <c r="AB1883" s="8"/>
      <c r="AC1883" s="8"/>
      <c r="AD1883" s="8"/>
      <c r="AE1883" s="8"/>
      <c r="AF1883" s="8"/>
      <c r="AG1883" s="8"/>
      <c r="AH1883" s="8"/>
      <c r="AI1883" s="8"/>
      <c r="AJ1883" s="8"/>
      <c r="AK1883" s="8"/>
      <c r="AL1883" s="8"/>
      <c r="AM1883" s="8"/>
    </row>
    <row r="1884" spans="1:39" outlineLevel="2">
      <c r="A1884" s="10">
        <f>ROW()</f>
        <v>1884</v>
      </c>
      <c r="B1884" s="149" t="s">
        <v>69</v>
      </c>
      <c r="D1884" s="24"/>
      <c r="E1884" s="24"/>
      <c r="F1884" s="24"/>
      <c r="G1884" s="24"/>
      <c r="H1884" s="24"/>
      <c r="I1884" s="24"/>
      <c r="J1884" s="24"/>
      <c r="K1884" s="24"/>
      <c r="L1884" s="24"/>
      <c r="M1884" s="24"/>
      <c r="N1884" s="24"/>
      <c r="O1884" s="24"/>
      <c r="P1884" s="24"/>
      <c r="Q1884" s="24"/>
      <c r="R1884" s="24"/>
      <c r="S1884" s="24"/>
      <c r="T1884" s="24"/>
      <c r="U1884" s="24"/>
      <c r="V1884" s="24"/>
      <c r="W1884" s="24"/>
      <c r="X1884" s="24"/>
      <c r="Y1884" s="24"/>
      <c r="Z1884" s="24"/>
      <c r="AA1884" s="24"/>
      <c r="AB1884" s="24"/>
      <c r="AC1884" s="24"/>
      <c r="AD1884" s="24"/>
      <c r="AE1884" s="24"/>
      <c r="AF1884" s="24"/>
      <c r="AG1884" s="24"/>
      <c r="AH1884" s="24"/>
      <c r="AI1884" s="24"/>
      <c r="AJ1884" s="24"/>
      <c r="AK1884" s="24"/>
      <c r="AL1884" s="24"/>
      <c r="AM1884" s="24"/>
    </row>
    <row r="1885" spans="1:39" outlineLevel="2">
      <c r="A1885" s="10">
        <f>ROW()</f>
        <v>1885</v>
      </c>
      <c r="C1885" s="5" t="s">
        <v>2</v>
      </c>
      <c r="D1885" s="24"/>
      <c r="E1885" s="231">
        <v>0.360218133013397</v>
      </c>
      <c r="F1885" s="24"/>
      <c r="G1885" s="24"/>
      <c r="H1885" s="24"/>
      <c r="I1885" s="24"/>
      <c r="J1885" s="24"/>
      <c r="K1885" s="24"/>
      <c r="L1885" s="24"/>
      <c r="M1885" s="24"/>
      <c r="N1885" s="24"/>
      <c r="O1885" s="24"/>
      <c r="P1885" s="24"/>
      <c r="Q1885" s="24"/>
      <c r="R1885" s="24"/>
      <c r="S1885" s="24"/>
      <c r="T1885" s="24"/>
      <c r="U1885" s="24"/>
      <c r="V1885" s="24"/>
      <c r="W1885" s="8">
        <f t="shared" ref="W1885:AB1892" si="1362">V1945</f>
        <v>0</v>
      </c>
      <c r="X1885" s="8">
        <f t="shared" si="1362"/>
        <v>0.76229362794040945</v>
      </c>
      <c r="Y1885" s="8">
        <f t="shared" si="1362"/>
        <v>0.75169829490981621</v>
      </c>
      <c r="Z1885" s="8">
        <f t="shared" si="1362"/>
        <v>0.7408041167227174</v>
      </c>
      <c r="AA1885" s="8">
        <f t="shared" si="1362"/>
        <v>0.72990993853561859</v>
      </c>
      <c r="AB1885" s="8">
        <f t="shared" si="1362"/>
        <v>0.71901576034851977</v>
      </c>
      <c r="AC1885" s="233">
        <f t="shared" ref="AC1885:AC1897" si="1363">$E1885*$E$51</f>
        <v>0.43213776025875683</v>
      </c>
      <c r="AD1885" s="8">
        <f t="shared" ref="AD1885:AM1890" si="1364">AC1945</f>
        <v>0.42548948702400674</v>
      </c>
      <c r="AE1885" s="8">
        <f t="shared" si="1364"/>
        <v>0.41535878495200657</v>
      </c>
      <c r="AF1885" s="8">
        <f t="shared" si="1364"/>
        <v>0.40522808288000639</v>
      </c>
      <c r="AG1885" s="8">
        <f t="shared" si="1364"/>
        <v>0.39509738080800622</v>
      </c>
      <c r="AH1885" s="8">
        <f t="shared" si="1364"/>
        <v>0.38496667873600604</v>
      </c>
      <c r="AI1885" s="8">
        <f t="shared" si="1364"/>
        <v>0.37483597666400587</v>
      </c>
      <c r="AJ1885" s="8">
        <f t="shared" si="1364"/>
        <v>0.36470527459200569</v>
      </c>
      <c r="AK1885" s="8">
        <f t="shared" si="1364"/>
        <v>0.35457457252000552</v>
      </c>
      <c r="AL1885" s="8">
        <f t="shared" si="1364"/>
        <v>0.34444387044800534</v>
      </c>
      <c r="AM1885" s="8">
        <f t="shared" si="1364"/>
        <v>0.33431316837600517</v>
      </c>
    </row>
    <row r="1886" spans="1:39" outlineLevel="2">
      <c r="A1886" s="10">
        <f>ROW()</f>
        <v>1886</v>
      </c>
      <c r="C1886" s="5" t="s">
        <v>3</v>
      </c>
      <c r="D1886" s="24"/>
      <c r="E1886" s="231">
        <v>1.5333754627630907</v>
      </c>
      <c r="F1886" s="24"/>
      <c r="G1886" s="24"/>
      <c r="H1886" s="24"/>
      <c r="I1886" s="24"/>
      <c r="J1886" s="24"/>
      <c r="K1886" s="24"/>
      <c r="L1886" s="24"/>
      <c r="M1886" s="24"/>
      <c r="N1886" s="24"/>
      <c r="O1886" s="24"/>
      <c r="P1886" s="24"/>
      <c r="Q1886" s="24"/>
      <c r="R1886" s="24"/>
      <c r="S1886" s="24"/>
      <c r="T1886" s="24"/>
      <c r="U1886" s="24"/>
      <c r="V1886" s="24"/>
      <c r="W1886" s="8">
        <f t="shared" si="1362"/>
        <v>0</v>
      </c>
      <c r="X1886" s="8">
        <f t="shared" si="1362"/>
        <v>3.9988350262620513</v>
      </c>
      <c r="Y1886" s="8">
        <f t="shared" si="1362"/>
        <v>3.8648057778802301</v>
      </c>
      <c r="Z1886" s="8">
        <f t="shared" si="1362"/>
        <v>3.7315366131257393</v>
      </c>
      <c r="AA1886" s="8">
        <f t="shared" si="1362"/>
        <v>3.5982674483712485</v>
      </c>
      <c r="AB1886" s="8">
        <f t="shared" si="1362"/>
        <v>3.4649982836167577</v>
      </c>
      <c r="AC1886" s="233">
        <f t="shared" si="1363"/>
        <v>1.8395227152252569</v>
      </c>
      <c r="AD1886" s="8">
        <f t="shared" si="1364"/>
        <v>1.7659418066162467</v>
      </c>
      <c r="AE1886" s="8">
        <f t="shared" si="1364"/>
        <v>1.6923608980072364</v>
      </c>
      <c r="AF1886" s="8">
        <f t="shared" si="1364"/>
        <v>1.6187799893982262</v>
      </c>
      <c r="AG1886" s="8">
        <f t="shared" si="1364"/>
        <v>1.545199080789216</v>
      </c>
      <c r="AH1886" s="8">
        <f t="shared" si="1364"/>
        <v>1.4716181721802057</v>
      </c>
      <c r="AI1886" s="8">
        <f t="shared" si="1364"/>
        <v>1.3980372635711955</v>
      </c>
      <c r="AJ1886" s="8">
        <f t="shared" si="1364"/>
        <v>1.3244563549621853</v>
      </c>
      <c r="AK1886" s="8">
        <f t="shared" si="1364"/>
        <v>1.250875446353175</v>
      </c>
      <c r="AL1886" s="8">
        <f t="shared" si="1364"/>
        <v>1.1772945377441648</v>
      </c>
      <c r="AM1886" s="8">
        <f t="shared" si="1364"/>
        <v>1.1037136291351546</v>
      </c>
    </row>
    <row r="1887" spans="1:39" outlineLevel="2">
      <c r="A1887" s="10">
        <f>ROW()</f>
        <v>1887</v>
      </c>
      <c r="C1887" s="5" t="s">
        <v>4</v>
      </c>
      <c r="D1887" s="24"/>
      <c r="E1887" s="231">
        <v>0.46621354757999012</v>
      </c>
      <c r="F1887" s="24"/>
      <c r="G1887" s="24"/>
      <c r="H1887" s="24"/>
      <c r="I1887" s="24"/>
      <c r="J1887" s="24"/>
      <c r="K1887" s="24"/>
      <c r="L1887" s="24"/>
      <c r="M1887" s="24"/>
      <c r="N1887" s="24"/>
      <c r="O1887" s="24"/>
      <c r="P1887" s="24"/>
      <c r="Q1887" s="24"/>
      <c r="R1887" s="24"/>
      <c r="S1887" s="24"/>
      <c r="T1887" s="24"/>
      <c r="U1887" s="24"/>
      <c r="V1887" s="24"/>
      <c r="W1887" s="8">
        <f t="shared" si="1362"/>
        <v>0</v>
      </c>
      <c r="X1887" s="8">
        <f t="shared" si="1362"/>
        <v>1.5675272082292218</v>
      </c>
      <c r="Y1887" s="8">
        <f t="shared" si="1362"/>
        <v>1.4910556492491926</v>
      </c>
      <c r="Z1887" s="8">
        <f t="shared" si="1362"/>
        <v>1.4606259421216581</v>
      </c>
      <c r="AA1887" s="8">
        <f t="shared" si="1362"/>
        <v>1.4301962349941235</v>
      </c>
      <c r="AB1887" s="8">
        <f t="shared" si="1362"/>
        <v>1.3997665278665889</v>
      </c>
      <c r="AC1887" s="233">
        <f t="shared" si="1363"/>
        <v>0.55929577050473855</v>
      </c>
      <c r="AD1887" s="8">
        <f t="shared" si="1364"/>
        <v>0.54686697560463327</v>
      </c>
      <c r="AE1887" s="8">
        <f t="shared" si="1364"/>
        <v>0.52408085162110685</v>
      </c>
      <c r="AF1887" s="8">
        <f t="shared" si="1364"/>
        <v>0.50129472763758043</v>
      </c>
      <c r="AG1887" s="8">
        <f t="shared" si="1364"/>
        <v>0.47850860365405407</v>
      </c>
      <c r="AH1887" s="8">
        <f t="shared" si="1364"/>
        <v>0.4557224796705277</v>
      </c>
      <c r="AI1887" s="8">
        <f t="shared" si="1364"/>
        <v>0.43293635568700134</v>
      </c>
      <c r="AJ1887" s="8">
        <f t="shared" si="1364"/>
        <v>0.41015023170347498</v>
      </c>
      <c r="AK1887" s="8">
        <f t="shared" si="1364"/>
        <v>0.38736410771994861</v>
      </c>
      <c r="AL1887" s="8">
        <f t="shared" si="1364"/>
        <v>0.36457798373642225</v>
      </c>
      <c r="AM1887" s="8">
        <f t="shared" si="1364"/>
        <v>0.34179185975289589</v>
      </c>
    </row>
    <row r="1888" spans="1:39" outlineLevel="2">
      <c r="A1888" s="10">
        <f>ROW()</f>
        <v>1888</v>
      </c>
      <c r="C1888" s="5" t="s">
        <v>5</v>
      </c>
      <c r="D1888" s="24"/>
      <c r="E1888" s="231">
        <v>3.4411925598672011</v>
      </c>
      <c r="F1888" s="24"/>
      <c r="G1888" s="24"/>
      <c r="H1888" s="24"/>
      <c r="I1888" s="24"/>
      <c r="J1888" s="24"/>
      <c r="K1888" s="24"/>
      <c r="L1888" s="24"/>
      <c r="M1888" s="24"/>
      <c r="N1888" s="24"/>
      <c r="O1888" s="24"/>
      <c r="P1888" s="24"/>
      <c r="Q1888" s="24"/>
      <c r="R1888" s="24"/>
      <c r="S1888" s="24"/>
      <c r="T1888" s="24"/>
      <c r="U1888" s="24"/>
      <c r="V1888" s="24"/>
      <c r="W1888" s="8">
        <f t="shared" si="1362"/>
        <v>0</v>
      </c>
      <c r="X1888" s="8">
        <f t="shared" si="1362"/>
        <v>9.7638996779730451</v>
      </c>
      <c r="Y1888" s="8">
        <f t="shared" si="1362"/>
        <v>9.5481263655617781</v>
      </c>
      <c r="Z1888" s="8">
        <f t="shared" si="1362"/>
        <v>9.2188806288182672</v>
      </c>
      <c r="AA1888" s="8">
        <f t="shared" si="1362"/>
        <v>8.8896348920747563</v>
      </c>
      <c r="AB1888" s="8">
        <f t="shared" si="1362"/>
        <v>8.5603891553312454</v>
      </c>
      <c r="AC1888" s="233">
        <f t="shared" si="1363"/>
        <v>4.1282464960885354</v>
      </c>
      <c r="AD1888" s="8">
        <f t="shared" si="1364"/>
        <v>3.9631166362449939</v>
      </c>
      <c r="AE1888" s="8">
        <f t="shared" si="1364"/>
        <v>3.4734181510657862</v>
      </c>
      <c r="AF1888" s="8">
        <f t="shared" si="1364"/>
        <v>2.9837196658865786</v>
      </c>
      <c r="AG1888" s="8">
        <f t="shared" si="1364"/>
        <v>2.4940211807073709</v>
      </c>
      <c r="AH1888" s="8">
        <f t="shared" si="1364"/>
        <v>2.0043226955281632</v>
      </c>
      <c r="AI1888" s="8">
        <f t="shared" si="1364"/>
        <v>0</v>
      </c>
      <c r="AJ1888" s="8">
        <f t="shared" si="1364"/>
        <v>0</v>
      </c>
      <c r="AK1888" s="8">
        <f t="shared" si="1364"/>
        <v>0</v>
      </c>
      <c r="AL1888" s="8">
        <f t="shared" si="1364"/>
        <v>0</v>
      </c>
      <c r="AM1888" s="8">
        <f t="shared" si="1364"/>
        <v>0</v>
      </c>
    </row>
    <row r="1889" spans="1:39" outlineLevel="2">
      <c r="A1889" s="10">
        <f>ROW()</f>
        <v>1889</v>
      </c>
      <c r="C1889" s="5" t="s">
        <v>534</v>
      </c>
      <c r="D1889" s="24"/>
      <c r="E1889" s="231">
        <v>0.80929353840241003</v>
      </c>
      <c r="F1889" s="24"/>
      <c r="G1889" s="24"/>
      <c r="H1889" s="24"/>
      <c r="I1889" s="24"/>
      <c r="J1889" s="24"/>
      <c r="K1889" s="24"/>
      <c r="L1889" s="24"/>
      <c r="M1889" s="24"/>
      <c r="N1889" s="24"/>
      <c r="O1889" s="24"/>
      <c r="P1889" s="24"/>
      <c r="Q1889" s="24"/>
      <c r="R1889" s="24"/>
      <c r="S1889" s="24"/>
      <c r="T1889" s="24"/>
      <c r="U1889" s="24"/>
      <c r="V1889" s="24"/>
      <c r="W1889" s="8">
        <f t="shared" si="1362"/>
        <v>0</v>
      </c>
      <c r="X1889" s="8">
        <f t="shared" si="1362"/>
        <v>0</v>
      </c>
      <c r="Y1889" s="8">
        <f t="shared" si="1362"/>
        <v>0</v>
      </c>
      <c r="Z1889" s="8">
        <f t="shared" si="1362"/>
        <v>0</v>
      </c>
      <c r="AA1889" s="8">
        <f t="shared" si="1362"/>
        <v>0</v>
      </c>
      <c r="AB1889" s="8">
        <f t="shared" si="1362"/>
        <v>0</v>
      </c>
      <c r="AC1889" s="233">
        <f t="shared" si="1363"/>
        <v>0.97087365966691885</v>
      </c>
      <c r="AD1889" s="8">
        <f t="shared" si="1364"/>
        <v>0.93203871328024201</v>
      </c>
      <c r="AE1889" s="8">
        <f t="shared" si="1364"/>
        <v>0</v>
      </c>
      <c r="AF1889" s="8">
        <f t="shared" si="1364"/>
        <v>0</v>
      </c>
      <c r="AG1889" s="8">
        <f t="shared" si="1364"/>
        <v>0</v>
      </c>
      <c r="AH1889" s="8">
        <f t="shared" si="1364"/>
        <v>0</v>
      </c>
      <c r="AI1889" s="8">
        <f t="shared" si="1364"/>
        <v>0</v>
      </c>
      <c r="AJ1889" s="8">
        <f t="shared" si="1364"/>
        <v>0</v>
      </c>
      <c r="AK1889" s="8">
        <f t="shared" si="1364"/>
        <v>0</v>
      </c>
      <c r="AL1889" s="8">
        <f t="shared" si="1364"/>
        <v>0</v>
      </c>
      <c r="AM1889" s="8">
        <f t="shared" si="1364"/>
        <v>0</v>
      </c>
    </row>
    <row r="1890" spans="1:39" outlineLevel="2">
      <c r="A1890" s="10">
        <f>ROW()</f>
        <v>1890</v>
      </c>
      <c r="C1890" s="5" t="s">
        <v>535</v>
      </c>
      <c r="D1890" s="24"/>
      <c r="E1890" s="231">
        <v>0.8872807723956746</v>
      </c>
      <c r="F1890" s="24"/>
      <c r="G1890" s="24"/>
      <c r="H1890" s="24"/>
      <c r="I1890" s="24"/>
      <c r="J1890" s="24"/>
      <c r="K1890" s="24"/>
      <c r="L1890" s="24"/>
      <c r="M1890" s="24"/>
      <c r="N1890" s="24"/>
      <c r="O1890" s="24"/>
      <c r="P1890" s="24"/>
      <c r="Q1890" s="24"/>
      <c r="R1890" s="24"/>
      <c r="S1890" s="24"/>
      <c r="T1890" s="24"/>
      <c r="U1890" s="24"/>
      <c r="V1890" s="24"/>
      <c r="W1890" s="8">
        <f t="shared" si="1362"/>
        <v>0</v>
      </c>
      <c r="X1890" s="8">
        <f t="shared" si="1362"/>
        <v>0</v>
      </c>
      <c r="Y1890" s="8">
        <f t="shared" si="1362"/>
        <v>0</v>
      </c>
      <c r="Z1890" s="8">
        <f t="shared" si="1362"/>
        <v>0</v>
      </c>
      <c r="AA1890" s="8">
        <f t="shared" si="1362"/>
        <v>0</v>
      </c>
      <c r="AB1890" s="8">
        <f t="shared" si="1362"/>
        <v>0</v>
      </c>
      <c r="AC1890" s="233">
        <f t="shared" si="1363"/>
        <v>1.0644314945951554</v>
      </c>
      <c r="AD1890" s="8">
        <f t="shared" si="1364"/>
        <v>1.027454193527467</v>
      </c>
      <c r="AE1890" s="8">
        <f t="shared" si="1364"/>
        <v>0.94494191055132581</v>
      </c>
      <c r="AF1890" s="8">
        <f t="shared" si="1364"/>
        <v>0.8624296275751846</v>
      </c>
      <c r="AG1890" s="8">
        <f t="shared" si="1364"/>
        <v>0.77991734459904338</v>
      </c>
      <c r="AH1890" s="8">
        <f t="shared" si="1364"/>
        <v>0.69740506162290217</v>
      </c>
      <c r="AI1890" s="8">
        <f t="shared" ref="AI1890:AM1890" si="1365">AH1950</f>
        <v>0.61489277864676095</v>
      </c>
      <c r="AJ1890" s="8">
        <f t="shared" si="1365"/>
        <v>0.53238049567061974</v>
      </c>
      <c r="AK1890" s="8">
        <f t="shared" si="1365"/>
        <v>0.44986821269447852</v>
      </c>
      <c r="AL1890" s="8">
        <f t="shared" si="1365"/>
        <v>0.3673559297183373</v>
      </c>
      <c r="AM1890" s="8">
        <f t="shared" si="1365"/>
        <v>0.28484364674219609</v>
      </c>
    </row>
    <row r="1891" spans="1:39" outlineLevel="2">
      <c r="A1891" s="10">
        <f>ROW()</f>
        <v>1891</v>
      </c>
      <c r="C1891" s="5" t="s">
        <v>538</v>
      </c>
      <c r="D1891" s="24"/>
      <c r="E1891" s="231">
        <v>3.8726301127266276</v>
      </c>
      <c r="F1891" s="24"/>
      <c r="G1891" s="24"/>
      <c r="H1891" s="24"/>
      <c r="I1891" s="24"/>
      <c r="J1891" s="24"/>
      <c r="K1891" s="24"/>
      <c r="L1891" s="24"/>
      <c r="M1891" s="24"/>
      <c r="N1891" s="24"/>
      <c r="O1891" s="24"/>
      <c r="P1891" s="24"/>
      <c r="Q1891" s="24"/>
      <c r="R1891" s="24"/>
      <c r="S1891" s="24"/>
      <c r="T1891" s="24"/>
      <c r="U1891" s="24"/>
      <c r="V1891" s="24"/>
      <c r="W1891" s="8">
        <f t="shared" si="1362"/>
        <v>0</v>
      </c>
      <c r="X1891" s="8">
        <f t="shared" si="1362"/>
        <v>0</v>
      </c>
      <c r="Y1891" s="8">
        <f t="shared" si="1362"/>
        <v>0</v>
      </c>
      <c r="Z1891" s="8">
        <f t="shared" si="1362"/>
        <v>0</v>
      </c>
      <c r="AA1891" s="8">
        <f t="shared" si="1362"/>
        <v>0</v>
      </c>
      <c r="AB1891" s="8">
        <f t="shared" si="1362"/>
        <v>0</v>
      </c>
      <c r="AC1891" s="233">
        <f t="shared" si="1363"/>
        <v>4.6458230440111183</v>
      </c>
      <c r="AD1891" s="8">
        <f t="shared" ref="AD1891:AH1892" si="1366">AC1951</f>
        <v>4.4755843412402569</v>
      </c>
      <c r="AE1891" s="8">
        <f t="shared" si="1366"/>
        <v>3.9262910024722841</v>
      </c>
      <c r="AF1891" s="8">
        <f t="shared" si="1366"/>
        <v>3.3769976637043113</v>
      </c>
      <c r="AG1891" s="8">
        <f t="shared" si="1366"/>
        <v>2.8277043249363385</v>
      </c>
      <c r="AH1891" s="8">
        <f t="shared" si="1366"/>
        <v>2.2784109861683657</v>
      </c>
      <c r="AI1891" s="8">
        <f t="shared" ref="AI1891:AM1891" si="1367">AH1951</f>
        <v>0</v>
      </c>
      <c r="AJ1891" s="8">
        <f t="shared" si="1367"/>
        <v>0</v>
      </c>
      <c r="AK1891" s="8">
        <f t="shared" si="1367"/>
        <v>0</v>
      </c>
      <c r="AL1891" s="8">
        <f t="shared" si="1367"/>
        <v>0</v>
      </c>
      <c r="AM1891" s="8">
        <f t="shared" si="1367"/>
        <v>0</v>
      </c>
    </row>
    <row r="1892" spans="1:39" outlineLevel="2">
      <c r="A1892" s="10">
        <f>ROW()</f>
        <v>1892</v>
      </c>
      <c r="C1892" s="5" t="s">
        <v>575</v>
      </c>
      <c r="D1892" s="24"/>
      <c r="E1892" s="231">
        <v>7.8873050359703281E-3</v>
      </c>
      <c r="F1892" s="24"/>
      <c r="G1892" s="24"/>
      <c r="H1892" s="24"/>
      <c r="I1892" s="24"/>
      <c r="J1892" s="24"/>
      <c r="K1892" s="24"/>
      <c r="L1892" s="24"/>
      <c r="M1892" s="24"/>
      <c r="N1892" s="24"/>
      <c r="O1892" s="24"/>
      <c r="P1892" s="24"/>
      <c r="Q1892" s="24"/>
      <c r="R1892" s="24"/>
      <c r="S1892" s="24"/>
      <c r="T1892" s="24"/>
      <c r="U1892" s="24"/>
      <c r="V1892" s="24"/>
      <c r="W1892" s="8">
        <f t="shared" si="1362"/>
        <v>0</v>
      </c>
      <c r="X1892" s="8">
        <f t="shared" si="1362"/>
        <v>1.122401975787737E-2</v>
      </c>
      <c r="Y1892" s="8">
        <f t="shared" si="1362"/>
        <v>1.0975979118214687E-2</v>
      </c>
      <c r="Z1892" s="8">
        <f t="shared" si="1362"/>
        <v>1.0597497079655559E-2</v>
      </c>
      <c r="AA1892" s="8">
        <f t="shared" si="1362"/>
        <v>1.0219015041096432E-2</v>
      </c>
      <c r="AB1892" s="8">
        <f t="shared" si="1362"/>
        <v>9.840533002537304E-3</v>
      </c>
      <c r="AC1892" s="233">
        <f t="shared" si="1363"/>
        <v>9.4620509639781747E-3</v>
      </c>
      <c r="AD1892" s="8">
        <f t="shared" si="1366"/>
        <v>9.0835689254190471E-3</v>
      </c>
      <c r="AE1892" s="8">
        <f t="shared" si="1366"/>
        <v>8.8771241771140683E-3</v>
      </c>
      <c r="AF1892" s="8">
        <f t="shared" si="1366"/>
        <v>8.6706794288090895E-3</v>
      </c>
      <c r="AG1892" s="8">
        <f t="shared" si="1366"/>
        <v>8.4642346805041107E-3</v>
      </c>
      <c r="AH1892" s="8">
        <f t="shared" si="1366"/>
        <v>8.2577899321991319E-3</v>
      </c>
      <c r="AI1892" s="8">
        <f t="shared" ref="AI1892:AM1892" si="1368">AH1952</f>
        <v>8.0513451838941531E-3</v>
      </c>
      <c r="AJ1892" s="8">
        <f t="shared" si="1368"/>
        <v>7.8449004355891742E-3</v>
      </c>
      <c r="AK1892" s="8">
        <f t="shared" si="1368"/>
        <v>7.6384556872841963E-3</v>
      </c>
      <c r="AL1892" s="8">
        <f t="shared" si="1368"/>
        <v>7.4320109389792183E-3</v>
      </c>
      <c r="AM1892" s="8">
        <f t="shared" si="1368"/>
        <v>7.2255661906742404E-3</v>
      </c>
    </row>
    <row r="1893" spans="1:39" outlineLevel="2">
      <c r="A1893" s="10">
        <f>ROW()</f>
        <v>1893</v>
      </c>
      <c r="C1893" s="5" t="s">
        <v>747</v>
      </c>
      <c r="D1893" s="24"/>
      <c r="E1893" s="231"/>
      <c r="F1893" s="24"/>
      <c r="G1893" s="24"/>
      <c r="H1893" s="24"/>
      <c r="I1893" s="24"/>
      <c r="J1893" s="24"/>
      <c r="K1893" s="24"/>
      <c r="L1893" s="24"/>
      <c r="M1893" s="24"/>
      <c r="N1893" s="24"/>
      <c r="O1893" s="24"/>
      <c r="P1893" s="24"/>
      <c r="Q1893" s="24"/>
      <c r="R1893" s="24"/>
      <c r="S1893" s="24"/>
      <c r="T1893" s="24"/>
      <c r="U1893" s="24"/>
      <c r="V1893" s="24"/>
      <c r="W1893" s="8"/>
      <c r="X1893" s="8"/>
      <c r="Y1893" s="8"/>
      <c r="Z1893" s="8"/>
      <c r="AA1893" s="8"/>
      <c r="AB1893" s="8"/>
      <c r="AC1893" s="233"/>
      <c r="AD1893" s="8"/>
      <c r="AE1893" s="8"/>
      <c r="AF1893" s="8"/>
      <c r="AG1893" s="8"/>
      <c r="AH1893" s="8"/>
      <c r="AI1893" s="8">
        <f t="shared" ref="AI1893:AM1893" si="1369">AH1953</f>
        <v>4.2827336816965289</v>
      </c>
      <c r="AJ1893" s="8">
        <f t="shared" si="1369"/>
        <v>3.4261869453572231</v>
      </c>
      <c r="AK1893" s="8">
        <f t="shared" si="1369"/>
        <v>2.5696402090179173</v>
      </c>
      <c r="AL1893" s="8">
        <f t="shared" si="1369"/>
        <v>1.7130934726786116</v>
      </c>
      <c r="AM1893" s="8">
        <f t="shared" si="1369"/>
        <v>0.85654673633930578</v>
      </c>
    </row>
    <row r="1894" spans="1:39" outlineLevel="2">
      <c r="A1894" s="10">
        <f>ROW()</f>
        <v>1894</v>
      </c>
      <c r="C1894" s="5" t="s">
        <v>748</v>
      </c>
      <c r="D1894" s="24"/>
      <c r="E1894" s="231"/>
      <c r="F1894" s="24"/>
      <c r="G1894" s="24"/>
      <c r="H1894" s="24"/>
      <c r="I1894" s="24"/>
      <c r="J1894" s="24"/>
      <c r="K1894" s="24"/>
      <c r="L1894" s="24"/>
      <c r="M1894" s="24"/>
      <c r="N1894" s="24"/>
      <c r="O1894" s="24"/>
      <c r="P1894" s="24"/>
      <c r="Q1894" s="24"/>
      <c r="R1894" s="24"/>
      <c r="S1894" s="24"/>
      <c r="T1894" s="24"/>
      <c r="U1894" s="24"/>
      <c r="V1894" s="24"/>
      <c r="W1894" s="8"/>
      <c r="X1894" s="8"/>
      <c r="Y1894" s="8"/>
      <c r="Z1894" s="8"/>
      <c r="AA1894" s="8"/>
      <c r="AB1894" s="8"/>
      <c r="AC1894" s="233"/>
      <c r="AD1894" s="8"/>
      <c r="AE1894" s="8"/>
      <c r="AF1894" s="8"/>
      <c r="AG1894" s="8"/>
      <c r="AH1894" s="8"/>
      <c r="AI1894" s="8">
        <f t="shared" ref="AI1894" si="1370">AH1954</f>
        <v>0</v>
      </c>
      <c r="AJ1894" s="8">
        <f t="shared" ref="AJ1894" si="1371">AI1954</f>
        <v>0</v>
      </c>
      <c r="AK1894" s="8">
        <f t="shared" ref="AK1894" si="1372">AJ1954</f>
        <v>0</v>
      </c>
      <c r="AL1894" s="8">
        <f t="shared" ref="AL1894" si="1373">AK1954</f>
        <v>0</v>
      </c>
      <c r="AM1894" s="8">
        <f t="shared" ref="AM1894" si="1374">AL1954</f>
        <v>0</v>
      </c>
    </row>
    <row r="1895" spans="1:39" outlineLevel="2">
      <c r="A1895" s="10">
        <f>ROW()</f>
        <v>1895</v>
      </c>
      <c r="C1895" s="5" t="s">
        <v>759</v>
      </c>
      <c r="D1895" s="24"/>
      <c r="E1895" s="231"/>
      <c r="F1895" s="24"/>
      <c r="G1895" s="24"/>
      <c r="H1895" s="24"/>
      <c r="I1895" s="24"/>
      <c r="J1895" s="24"/>
      <c r="K1895" s="24"/>
      <c r="L1895" s="24"/>
      <c r="M1895" s="24"/>
      <c r="N1895" s="24"/>
      <c r="O1895" s="24"/>
      <c r="P1895" s="24"/>
      <c r="Q1895" s="24"/>
      <c r="R1895" s="24"/>
      <c r="S1895" s="24"/>
      <c r="T1895" s="24"/>
      <c r="U1895" s="24"/>
      <c r="V1895" s="24"/>
      <c r="W1895" s="8"/>
      <c r="X1895" s="8"/>
      <c r="Y1895" s="8"/>
      <c r="Z1895" s="8"/>
      <c r="AA1895" s="8"/>
      <c r="AB1895" s="8"/>
      <c r="AC1895" s="233"/>
      <c r="AD1895" s="8"/>
      <c r="AE1895" s="8"/>
      <c r="AF1895" s="8"/>
      <c r="AG1895" s="8"/>
      <c r="AH1895" s="8"/>
      <c r="AI1895" s="8">
        <f t="shared" ref="AI1895" si="1375">AH1955</f>
        <v>0</v>
      </c>
      <c r="AJ1895" s="8">
        <f t="shared" ref="AJ1895" si="1376">AI1955</f>
        <v>0</v>
      </c>
      <c r="AK1895" s="8">
        <f t="shared" ref="AK1895" si="1377">AJ1955</f>
        <v>0</v>
      </c>
      <c r="AL1895" s="8">
        <f t="shared" ref="AL1895" si="1378">AK1955</f>
        <v>0</v>
      </c>
      <c r="AM1895" s="8">
        <f t="shared" ref="AM1895" si="1379">AL1955</f>
        <v>0</v>
      </c>
    </row>
    <row r="1896" spans="1:39" outlineLevel="2">
      <c r="A1896" s="10">
        <f>ROW()</f>
        <v>1896</v>
      </c>
      <c r="C1896" s="5" t="s">
        <v>213</v>
      </c>
      <c r="D1896" s="24"/>
      <c r="E1896" s="231">
        <v>6.5188196141019645E-4</v>
      </c>
      <c r="F1896" s="24"/>
      <c r="G1896" s="24"/>
      <c r="H1896" s="24"/>
      <c r="I1896" s="24"/>
      <c r="J1896" s="24"/>
      <c r="K1896" s="24"/>
      <c r="L1896" s="24"/>
      <c r="M1896" s="24"/>
      <c r="N1896" s="24"/>
      <c r="O1896" s="24"/>
      <c r="P1896" s="24"/>
      <c r="Q1896" s="24"/>
      <c r="R1896" s="24"/>
      <c r="S1896" s="24"/>
      <c r="T1896" s="24"/>
      <c r="U1896" s="24"/>
      <c r="V1896" s="24"/>
      <c r="W1896" s="8">
        <f t="shared" ref="W1896:AB1897" si="1380">V1956</f>
        <v>0</v>
      </c>
      <c r="X1896" s="8">
        <f t="shared" si="1380"/>
        <v>7.8203395370551973E-4</v>
      </c>
      <c r="Y1896" s="8">
        <f t="shared" si="1380"/>
        <v>7.8203395370551973E-4</v>
      </c>
      <c r="Z1896" s="8">
        <f t="shared" si="1380"/>
        <v>7.8203395370551973E-4</v>
      </c>
      <c r="AA1896" s="8">
        <f t="shared" si="1380"/>
        <v>7.8203395370551973E-4</v>
      </c>
      <c r="AB1896" s="8">
        <f t="shared" si="1380"/>
        <v>7.8203395370551973E-4</v>
      </c>
      <c r="AC1896" s="233">
        <f t="shared" si="1363"/>
        <v>7.8203395370551973E-4</v>
      </c>
      <c r="AD1896" s="8">
        <f t="shared" ref="AD1896:AM1897" si="1381">AC1956</f>
        <v>7.8203395370551973E-4</v>
      </c>
      <c r="AE1896" s="8">
        <f t="shared" si="1381"/>
        <v>7.8203395370551973E-4</v>
      </c>
      <c r="AF1896" s="8">
        <f t="shared" si="1381"/>
        <v>7.8203395370551973E-4</v>
      </c>
      <c r="AG1896" s="8">
        <f t="shared" si="1381"/>
        <v>7.8203395370551973E-4</v>
      </c>
      <c r="AH1896" s="8">
        <f t="shared" si="1381"/>
        <v>7.8203395370551973E-4</v>
      </c>
      <c r="AI1896" s="8">
        <f t="shared" si="1381"/>
        <v>7.8203395370551973E-4</v>
      </c>
      <c r="AJ1896" s="8">
        <f t="shared" si="1381"/>
        <v>7.8203395370551973E-4</v>
      </c>
      <c r="AK1896" s="8">
        <f t="shared" si="1381"/>
        <v>7.8203395370551973E-4</v>
      </c>
      <c r="AL1896" s="8">
        <f t="shared" si="1381"/>
        <v>7.8203395370551973E-4</v>
      </c>
      <c r="AM1896" s="8">
        <f t="shared" si="1381"/>
        <v>7.8203395370551973E-4</v>
      </c>
    </row>
    <row r="1897" spans="1:39" outlineLevel="2">
      <c r="A1897" s="10">
        <f>ROW()</f>
        <v>1897</v>
      </c>
      <c r="C1897" s="17" t="s">
        <v>422</v>
      </c>
      <c r="D1897" s="51"/>
      <c r="E1897" s="235">
        <v>0</v>
      </c>
      <c r="F1897" s="51"/>
      <c r="G1897" s="51"/>
      <c r="H1897" s="51"/>
      <c r="I1897" s="51"/>
      <c r="J1897" s="51"/>
      <c r="K1897" s="51"/>
      <c r="L1897" s="51"/>
      <c r="M1897" s="51"/>
      <c r="N1897" s="51"/>
      <c r="O1897" s="51"/>
      <c r="P1897" s="51"/>
      <c r="Q1897" s="51"/>
      <c r="R1897" s="51"/>
      <c r="S1897" s="51"/>
      <c r="T1897" s="51"/>
      <c r="U1897" s="51"/>
      <c r="V1897" s="51"/>
      <c r="W1897" s="13">
        <f t="shared" si="1380"/>
        <v>0</v>
      </c>
      <c r="X1897" s="13">
        <f t="shared" si="1380"/>
        <v>0</v>
      </c>
      <c r="Y1897" s="13">
        <f t="shared" si="1380"/>
        <v>0</v>
      </c>
      <c r="Z1897" s="13">
        <f t="shared" si="1380"/>
        <v>0</v>
      </c>
      <c r="AA1897" s="13">
        <f t="shared" si="1380"/>
        <v>0</v>
      </c>
      <c r="AB1897" s="13">
        <f t="shared" si="1380"/>
        <v>0</v>
      </c>
      <c r="AC1897" s="234">
        <f t="shared" si="1363"/>
        <v>0</v>
      </c>
      <c r="AD1897" s="13">
        <f t="shared" si="1381"/>
        <v>0</v>
      </c>
      <c r="AE1897" s="13">
        <f t="shared" si="1381"/>
        <v>0</v>
      </c>
      <c r="AF1897" s="13">
        <f t="shared" si="1381"/>
        <v>0</v>
      </c>
      <c r="AG1897" s="13">
        <f t="shared" si="1381"/>
        <v>0</v>
      </c>
      <c r="AH1897" s="13">
        <f t="shared" si="1381"/>
        <v>0</v>
      </c>
      <c r="AI1897" s="13">
        <f t="shared" si="1381"/>
        <v>0</v>
      </c>
      <c r="AJ1897" s="13">
        <f t="shared" si="1381"/>
        <v>0</v>
      </c>
      <c r="AK1897" s="13">
        <f t="shared" si="1381"/>
        <v>0</v>
      </c>
      <c r="AL1897" s="13">
        <f t="shared" si="1381"/>
        <v>0</v>
      </c>
      <c r="AM1897" s="13">
        <f t="shared" si="1381"/>
        <v>0</v>
      </c>
    </row>
    <row r="1898" spans="1:39" outlineLevel="2">
      <c r="A1898" s="10">
        <f>ROW()</f>
        <v>1898</v>
      </c>
      <c r="C1898" s="5" t="s">
        <v>1</v>
      </c>
      <c r="D1898" s="24"/>
      <c r="E1898" s="24">
        <v>11.378743313745771</v>
      </c>
      <c r="F1898" s="24"/>
      <c r="G1898" s="24"/>
      <c r="H1898" s="24"/>
      <c r="I1898" s="24"/>
      <c r="J1898" s="24"/>
      <c r="K1898" s="24"/>
      <c r="L1898" s="24"/>
      <c r="M1898" s="24"/>
      <c r="N1898" s="24"/>
      <c r="O1898" s="24"/>
      <c r="P1898" s="24"/>
      <c r="Q1898" s="24"/>
      <c r="R1898" s="24"/>
      <c r="S1898" s="24"/>
      <c r="T1898" s="24"/>
      <c r="U1898" s="24"/>
      <c r="V1898" s="24"/>
      <c r="W1898" s="8">
        <f t="shared" ref="W1898:AM1898" si="1382">SUM(W1885:W1897)</f>
        <v>0</v>
      </c>
      <c r="X1898" s="8">
        <f t="shared" si="1382"/>
        <v>16.104561594116308</v>
      </c>
      <c r="Y1898" s="8">
        <f t="shared" si="1382"/>
        <v>15.667444100672935</v>
      </c>
      <c r="Z1898" s="8">
        <f t="shared" si="1382"/>
        <v>15.163226831821744</v>
      </c>
      <c r="AA1898" s="8">
        <f t="shared" si="1382"/>
        <v>14.659009562970548</v>
      </c>
      <c r="AB1898" s="8">
        <f t="shared" si="1382"/>
        <v>14.154792294119353</v>
      </c>
      <c r="AC1898" s="8">
        <f t="shared" si="1382"/>
        <v>13.650575025268164</v>
      </c>
      <c r="AD1898" s="8">
        <f t="shared" si="1382"/>
        <v>13.14635775641697</v>
      </c>
      <c r="AE1898" s="8">
        <f t="shared" si="1382"/>
        <v>10.986110756800565</v>
      </c>
      <c r="AF1898" s="8">
        <f t="shared" si="1382"/>
        <v>9.7579024704644013</v>
      </c>
      <c r="AG1898" s="8">
        <f t="shared" si="1382"/>
        <v>8.529694184128239</v>
      </c>
      <c r="AH1898" s="8">
        <f t="shared" ref="AH1898" si="1383">SUM(AH1885:AH1897)</f>
        <v>7.3014858977920749</v>
      </c>
      <c r="AI1898" s="8">
        <f t="shared" si="1382"/>
        <v>7.1122694354030918</v>
      </c>
      <c r="AJ1898" s="8">
        <f t="shared" si="1382"/>
        <v>6.0665062366748037</v>
      </c>
      <c r="AK1898" s="8">
        <f t="shared" si="1382"/>
        <v>5.0207430379465157</v>
      </c>
      <c r="AL1898" s="8">
        <f t="shared" si="1382"/>
        <v>3.9749798392182258</v>
      </c>
      <c r="AM1898" s="8">
        <f t="shared" si="1382"/>
        <v>2.9292166404899378</v>
      </c>
    </row>
    <row r="1899" spans="1:39" outlineLevel="2">
      <c r="A1899" s="10">
        <f>ROW()</f>
        <v>1899</v>
      </c>
      <c r="B1899" s="149" t="s">
        <v>31</v>
      </c>
      <c r="D1899" s="24"/>
      <c r="E1899" s="24"/>
      <c r="F1899" s="24"/>
      <c r="G1899" s="24"/>
      <c r="H1899" s="24"/>
      <c r="I1899" s="24"/>
      <c r="J1899" s="24"/>
      <c r="K1899" s="24"/>
      <c r="L1899" s="24"/>
      <c r="M1899" s="24"/>
      <c r="N1899" s="24"/>
      <c r="O1899" s="24"/>
      <c r="P1899" s="24"/>
      <c r="Q1899" s="24"/>
      <c r="R1899" s="24"/>
      <c r="S1899" s="24"/>
      <c r="T1899" s="24"/>
      <c r="U1899" s="24"/>
      <c r="V1899" s="24"/>
      <c r="W1899" s="24"/>
      <c r="X1899" s="24"/>
      <c r="Y1899" s="24"/>
      <c r="Z1899" s="24"/>
      <c r="AA1899" s="24"/>
      <c r="AB1899" s="24"/>
      <c r="AC1899" s="24"/>
      <c r="AD1899" s="24"/>
      <c r="AE1899" s="24"/>
      <c r="AF1899" s="24"/>
      <c r="AG1899" s="24"/>
      <c r="AH1899" s="24"/>
      <c r="AI1899" s="24"/>
      <c r="AJ1899" s="24"/>
      <c r="AK1899" s="24"/>
      <c r="AL1899" s="24"/>
      <c r="AM1899" s="24"/>
    </row>
    <row r="1900" spans="1:39" outlineLevel="2">
      <c r="A1900" s="10">
        <f>ROW()</f>
        <v>1900</v>
      </c>
      <c r="C1900" s="5" t="s">
        <v>2</v>
      </c>
      <c r="D1900" s="24"/>
      <c r="E1900" s="231"/>
      <c r="F1900" s="24"/>
      <c r="G1900" s="24"/>
      <c r="H1900" s="24"/>
      <c r="I1900" s="24"/>
      <c r="J1900" s="24"/>
      <c r="K1900" s="24"/>
      <c r="L1900" s="24"/>
      <c r="M1900" s="24"/>
      <c r="N1900" s="24"/>
      <c r="O1900" s="24"/>
      <c r="P1900" s="24"/>
      <c r="Q1900" s="24"/>
      <c r="R1900" s="24"/>
      <c r="S1900" s="24"/>
      <c r="T1900" s="24"/>
      <c r="U1900" s="24"/>
      <c r="V1900" s="24"/>
      <c r="W1900" s="24">
        <f>W$279</f>
        <v>0.76229362794040945</v>
      </c>
      <c r="X1900" s="24"/>
      <c r="Y1900" s="24"/>
      <c r="Z1900" s="24"/>
      <c r="AA1900" s="24"/>
      <c r="AB1900" s="24"/>
      <c r="AC1900" s="24"/>
      <c r="AD1900" s="24"/>
      <c r="AE1900" s="24"/>
      <c r="AF1900" s="24"/>
      <c r="AG1900" s="24"/>
      <c r="AH1900" s="24"/>
      <c r="AI1900" s="24"/>
      <c r="AJ1900" s="24"/>
      <c r="AK1900" s="24"/>
      <c r="AL1900" s="24"/>
      <c r="AM1900" s="24"/>
    </row>
    <row r="1901" spans="1:39" outlineLevel="2">
      <c r="A1901" s="10">
        <f>ROW()</f>
        <v>1901</v>
      </c>
      <c r="C1901" s="5" t="s">
        <v>3</v>
      </c>
      <c r="D1901" s="24"/>
      <c r="E1901" s="231"/>
      <c r="F1901" s="24"/>
      <c r="G1901" s="24"/>
      <c r="H1901" s="24"/>
      <c r="I1901" s="24"/>
      <c r="J1901" s="24"/>
      <c r="K1901" s="24"/>
      <c r="L1901" s="24"/>
      <c r="M1901" s="24"/>
      <c r="N1901" s="24"/>
      <c r="O1901" s="24"/>
      <c r="P1901" s="24"/>
      <c r="Q1901" s="24"/>
      <c r="R1901" s="24"/>
      <c r="S1901" s="24"/>
      <c r="T1901" s="24"/>
      <c r="U1901" s="24"/>
      <c r="V1901" s="24"/>
      <c r="W1901" s="24">
        <f>W$280</f>
        <v>3.9988350262620513</v>
      </c>
      <c r="X1901" s="24"/>
      <c r="Y1901" s="24"/>
      <c r="Z1901" s="24"/>
      <c r="AA1901" s="24"/>
      <c r="AB1901" s="24"/>
      <c r="AC1901" s="24"/>
      <c r="AD1901" s="24"/>
      <c r="AE1901" s="24"/>
      <c r="AF1901" s="24"/>
      <c r="AG1901" s="24"/>
      <c r="AH1901" s="24"/>
      <c r="AI1901" s="24"/>
      <c r="AJ1901" s="24"/>
      <c r="AK1901" s="24"/>
      <c r="AL1901" s="24"/>
      <c r="AM1901" s="24"/>
    </row>
    <row r="1902" spans="1:39" outlineLevel="2">
      <c r="A1902" s="10">
        <f>ROW()</f>
        <v>1902</v>
      </c>
      <c r="C1902" s="5" t="s">
        <v>4</v>
      </c>
      <c r="D1902" s="24"/>
      <c r="E1902" s="231"/>
      <c r="F1902" s="24"/>
      <c r="G1902" s="24"/>
      <c r="H1902" s="24"/>
      <c r="I1902" s="24"/>
      <c r="J1902" s="24"/>
      <c r="K1902" s="24"/>
      <c r="L1902" s="24"/>
      <c r="M1902" s="24"/>
      <c r="N1902" s="24"/>
      <c r="O1902" s="24"/>
      <c r="P1902" s="24"/>
      <c r="Q1902" s="24"/>
      <c r="R1902" s="24"/>
      <c r="S1902" s="24"/>
      <c r="T1902" s="24"/>
      <c r="U1902" s="24"/>
      <c r="V1902" s="24"/>
      <c r="W1902" s="24">
        <f>W$281</f>
        <v>1.5675272082292218</v>
      </c>
      <c r="X1902" s="24"/>
      <c r="Y1902" s="24"/>
      <c r="Z1902" s="24"/>
      <c r="AA1902" s="24"/>
      <c r="AB1902" s="24"/>
      <c r="AC1902" s="24"/>
      <c r="AD1902" s="24"/>
      <c r="AE1902" s="24"/>
      <c r="AF1902" s="24"/>
      <c r="AG1902" s="24"/>
      <c r="AH1902" s="24"/>
      <c r="AI1902" s="24"/>
      <c r="AJ1902" s="24"/>
      <c r="AK1902" s="24"/>
      <c r="AL1902" s="24"/>
      <c r="AM1902" s="24"/>
    </row>
    <row r="1903" spans="1:39" outlineLevel="2">
      <c r="A1903" s="10">
        <f>ROW()</f>
        <v>1903</v>
      </c>
      <c r="C1903" s="5" t="s">
        <v>5</v>
      </c>
      <c r="D1903" s="24"/>
      <c r="E1903" s="231"/>
      <c r="F1903" s="24"/>
      <c r="G1903" s="24"/>
      <c r="H1903" s="24"/>
      <c r="I1903" s="24"/>
      <c r="J1903" s="24"/>
      <c r="K1903" s="24"/>
      <c r="L1903" s="24"/>
      <c r="M1903" s="24"/>
      <c r="N1903" s="24"/>
      <c r="O1903" s="24"/>
      <c r="P1903" s="24"/>
      <c r="Q1903" s="24"/>
      <c r="R1903" s="24"/>
      <c r="S1903" s="24"/>
      <c r="T1903" s="24"/>
      <c r="U1903" s="24"/>
      <c r="V1903" s="24"/>
      <c r="W1903" s="24">
        <f>W$282</f>
        <v>9.7638996779730451</v>
      </c>
      <c r="X1903" s="24"/>
      <c r="Y1903" s="24"/>
      <c r="Z1903" s="24"/>
      <c r="AA1903" s="24"/>
      <c r="AB1903" s="24"/>
      <c r="AC1903" s="24"/>
      <c r="AD1903" s="24"/>
      <c r="AE1903" s="24"/>
      <c r="AF1903" s="24"/>
      <c r="AG1903" s="24"/>
      <c r="AH1903" s="24"/>
      <c r="AI1903" s="24"/>
      <c r="AJ1903" s="24"/>
      <c r="AK1903" s="24"/>
      <c r="AL1903" s="24"/>
      <c r="AM1903" s="24"/>
    </row>
    <row r="1904" spans="1:39" outlineLevel="2">
      <c r="A1904" s="10">
        <f>ROW()</f>
        <v>1904</v>
      </c>
      <c r="C1904" s="5" t="s">
        <v>534</v>
      </c>
      <c r="D1904" s="24"/>
      <c r="E1904" s="231"/>
      <c r="F1904" s="24"/>
      <c r="G1904" s="24"/>
      <c r="H1904" s="24"/>
      <c r="I1904" s="24"/>
      <c r="J1904" s="24"/>
      <c r="K1904" s="24"/>
      <c r="L1904" s="24"/>
      <c r="M1904" s="24"/>
      <c r="N1904" s="24"/>
      <c r="O1904" s="24"/>
      <c r="P1904" s="24"/>
      <c r="Q1904" s="24"/>
      <c r="R1904" s="24"/>
      <c r="S1904" s="24"/>
      <c r="T1904" s="24"/>
      <c r="U1904" s="24"/>
      <c r="V1904" s="24"/>
      <c r="W1904" s="24">
        <f>W$283</f>
        <v>0</v>
      </c>
      <c r="X1904" s="24"/>
      <c r="Y1904" s="24"/>
      <c r="Z1904" s="24"/>
      <c r="AA1904" s="24"/>
      <c r="AB1904" s="24"/>
      <c r="AC1904" s="24"/>
      <c r="AD1904" s="24"/>
      <c r="AE1904" s="24"/>
      <c r="AF1904" s="24"/>
      <c r="AG1904" s="24"/>
      <c r="AH1904" s="24"/>
      <c r="AI1904" s="24"/>
      <c r="AJ1904" s="24"/>
      <c r="AK1904" s="24"/>
      <c r="AL1904" s="24"/>
      <c r="AM1904" s="24"/>
    </row>
    <row r="1905" spans="1:39" outlineLevel="2">
      <c r="A1905" s="10">
        <f>ROW()</f>
        <v>1905</v>
      </c>
      <c r="C1905" s="5" t="s">
        <v>535</v>
      </c>
      <c r="D1905" s="24"/>
      <c r="E1905" s="231"/>
      <c r="F1905" s="24"/>
      <c r="G1905" s="24"/>
      <c r="H1905" s="24"/>
      <c r="I1905" s="24"/>
      <c r="J1905" s="24"/>
      <c r="K1905" s="24"/>
      <c r="L1905" s="24"/>
      <c r="M1905" s="24"/>
      <c r="N1905" s="24"/>
      <c r="O1905" s="24"/>
      <c r="P1905" s="24"/>
      <c r="Q1905" s="24"/>
      <c r="R1905" s="24"/>
      <c r="S1905" s="24"/>
      <c r="T1905" s="24"/>
      <c r="U1905" s="24"/>
      <c r="V1905" s="24"/>
      <c r="W1905" s="24">
        <f>W$284</f>
        <v>0</v>
      </c>
      <c r="X1905" s="24"/>
      <c r="Y1905" s="24"/>
      <c r="Z1905" s="24"/>
      <c r="AA1905" s="24"/>
      <c r="AB1905" s="24"/>
      <c r="AC1905" s="24"/>
      <c r="AD1905" s="24"/>
      <c r="AE1905" s="24"/>
      <c r="AF1905" s="24"/>
      <c r="AG1905" s="24"/>
      <c r="AH1905" s="24"/>
      <c r="AI1905" s="24"/>
      <c r="AJ1905" s="24"/>
      <c r="AK1905" s="24"/>
      <c r="AL1905" s="24"/>
      <c r="AM1905" s="24"/>
    </row>
    <row r="1906" spans="1:39" outlineLevel="2">
      <c r="A1906" s="10">
        <f>ROW()</f>
        <v>1906</v>
      </c>
      <c r="C1906" s="5" t="s">
        <v>538</v>
      </c>
      <c r="D1906" s="24"/>
      <c r="E1906" s="231"/>
      <c r="F1906" s="24"/>
      <c r="G1906" s="24"/>
      <c r="H1906" s="24"/>
      <c r="I1906" s="24"/>
      <c r="J1906" s="24"/>
      <c r="K1906" s="24"/>
      <c r="L1906" s="24"/>
      <c r="M1906" s="24"/>
      <c r="N1906" s="24"/>
      <c r="O1906" s="24"/>
      <c r="P1906" s="24"/>
      <c r="Q1906" s="24"/>
      <c r="R1906" s="24"/>
      <c r="S1906" s="24"/>
      <c r="T1906" s="24"/>
      <c r="U1906" s="24"/>
      <c r="V1906" s="24"/>
      <c r="W1906" s="24">
        <f>W$285</f>
        <v>0</v>
      </c>
      <c r="X1906" s="24"/>
      <c r="Y1906" s="24"/>
      <c r="Z1906" s="24"/>
      <c r="AA1906" s="24"/>
      <c r="AB1906" s="24"/>
      <c r="AC1906" s="24"/>
      <c r="AD1906" s="24"/>
      <c r="AE1906" s="24"/>
      <c r="AF1906" s="24"/>
      <c r="AG1906" s="24"/>
      <c r="AH1906" s="24"/>
      <c r="AI1906" s="24"/>
      <c r="AJ1906" s="24"/>
      <c r="AK1906" s="24"/>
      <c r="AL1906" s="24"/>
      <c r="AM1906" s="24"/>
    </row>
    <row r="1907" spans="1:39" outlineLevel="2">
      <c r="A1907" s="10">
        <f>ROW()</f>
        <v>1907</v>
      </c>
      <c r="C1907" s="5" t="s">
        <v>575</v>
      </c>
      <c r="D1907" s="24"/>
      <c r="E1907" s="231"/>
      <c r="F1907" s="24"/>
      <c r="G1907" s="24"/>
      <c r="H1907" s="24"/>
      <c r="I1907" s="24"/>
      <c r="J1907" s="24"/>
      <c r="K1907" s="24"/>
      <c r="L1907" s="24"/>
      <c r="M1907" s="24"/>
      <c r="N1907" s="24"/>
      <c r="O1907" s="24"/>
      <c r="P1907" s="24"/>
      <c r="Q1907" s="24"/>
      <c r="R1907" s="24"/>
      <c r="S1907" s="24"/>
      <c r="T1907" s="24"/>
      <c r="U1907" s="24"/>
      <c r="V1907" s="24"/>
      <c r="W1907" s="24">
        <f>W$286</f>
        <v>1.122401975787737E-2</v>
      </c>
      <c r="X1907" s="24"/>
      <c r="Y1907" s="24"/>
      <c r="Z1907" s="24"/>
      <c r="AA1907" s="24"/>
      <c r="AB1907" s="24"/>
      <c r="AC1907" s="24"/>
      <c r="AD1907" s="24"/>
      <c r="AE1907" s="24"/>
      <c r="AF1907" s="24"/>
      <c r="AG1907" s="24"/>
      <c r="AH1907" s="24"/>
      <c r="AI1907" s="24"/>
      <c r="AJ1907" s="24"/>
      <c r="AK1907" s="24"/>
      <c r="AL1907" s="24"/>
      <c r="AM1907" s="24"/>
    </row>
    <row r="1908" spans="1:39" outlineLevel="2">
      <c r="A1908" s="10">
        <f>ROW()</f>
        <v>1908</v>
      </c>
      <c r="C1908" s="5" t="s">
        <v>747</v>
      </c>
      <c r="D1908" s="24"/>
      <c r="E1908" s="231"/>
      <c r="F1908" s="24"/>
      <c r="G1908" s="24"/>
      <c r="H1908" s="24"/>
      <c r="I1908" s="24"/>
      <c r="J1908" s="24"/>
      <c r="K1908" s="24"/>
      <c r="L1908" s="24"/>
      <c r="M1908" s="24"/>
      <c r="N1908" s="24"/>
      <c r="O1908" s="24"/>
      <c r="P1908" s="24"/>
      <c r="Q1908" s="24"/>
      <c r="R1908" s="24"/>
      <c r="S1908" s="24"/>
      <c r="T1908" s="24"/>
      <c r="U1908" s="24"/>
      <c r="V1908" s="24"/>
      <c r="W1908" s="24"/>
      <c r="X1908" s="24"/>
      <c r="Y1908" s="24"/>
      <c r="Z1908" s="24"/>
      <c r="AA1908" s="24"/>
      <c r="AB1908" s="24"/>
      <c r="AC1908" s="24"/>
      <c r="AD1908" s="24"/>
      <c r="AE1908" s="24"/>
      <c r="AF1908" s="24"/>
      <c r="AG1908" s="24"/>
      <c r="AH1908" s="24"/>
      <c r="AI1908" s="24"/>
      <c r="AJ1908" s="24"/>
      <c r="AK1908" s="24"/>
      <c r="AL1908" s="24"/>
      <c r="AM1908" s="24"/>
    </row>
    <row r="1909" spans="1:39" outlineLevel="2">
      <c r="A1909" s="10">
        <f>ROW()</f>
        <v>1909</v>
      </c>
      <c r="C1909" s="5" t="s">
        <v>748</v>
      </c>
      <c r="D1909" s="24"/>
      <c r="E1909" s="231"/>
      <c r="F1909" s="24"/>
      <c r="G1909" s="24"/>
      <c r="H1909" s="24"/>
      <c r="I1909" s="24"/>
      <c r="J1909" s="24"/>
      <c r="K1909" s="24"/>
      <c r="L1909" s="24"/>
      <c r="M1909" s="24"/>
      <c r="N1909" s="24"/>
      <c r="O1909" s="24"/>
      <c r="P1909" s="24"/>
      <c r="Q1909" s="24"/>
      <c r="R1909" s="24"/>
      <c r="S1909" s="24"/>
      <c r="T1909" s="24"/>
      <c r="U1909" s="24"/>
      <c r="V1909" s="24"/>
      <c r="W1909" s="24"/>
      <c r="X1909" s="24"/>
      <c r="Y1909" s="24"/>
      <c r="Z1909" s="24"/>
      <c r="AA1909" s="24"/>
      <c r="AB1909" s="24"/>
      <c r="AC1909" s="24"/>
      <c r="AD1909" s="24"/>
      <c r="AE1909" s="24"/>
      <c r="AF1909" s="24"/>
      <c r="AG1909" s="24"/>
      <c r="AH1909" s="24"/>
      <c r="AI1909" s="24"/>
      <c r="AJ1909" s="24"/>
      <c r="AK1909" s="24"/>
      <c r="AL1909" s="24"/>
      <c r="AM1909" s="24"/>
    </row>
    <row r="1910" spans="1:39" outlineLevel="2">
      <c r="A1910" s="10">
        <f>ROW()</f>
        <v>1910</v>
      </c>
      <c r="C1910" s="5" t="s">
        <v>759</v>
      </c>
      <c r="D1910" s="24"/>
      <c r="E1910" s="231"/>
      <c r="F1910" s="24"/>
      <c r="G1910" s="24"/>
      <c r="H1910" s="24"/>
      <c r="I1910" s="24"/>
      <c r="J1910" s="24"/>
      <c r="K1910" s="24"/>
      <c r="L1910" s="24"/>
      <c r="M1910" s="24"/>
      <c r="N1910" s="24"/>
      <c r="O1910" s="24"/>
      <c r="P1910" s="24"/>
      <c r="Q1910" s="24"/>
      <c r="R1910" s="24"/>
      <c r="S1910" s="24"/>
      <c r="T1910" s="24"/>
      <c r="U1910" s="24"/>
      <c r="V1910" s="24"/>
      <c r="W1910" s="24"/>
      <c r="X1910" s="24"/>
      <c r="Y1910" s="24"/>
      <c r="Z1910" s="24"/>
      <c r="AA1910" s="24"/>
      <c r="AB1910" s="24"/>
      <c r="AC1910" s="24"/>
      <c r="AD1910" s="24"/>
      <c r="AE1910" s="24"/>
      <c r="AF1910" s="24"/>
      <c r="AG1910" s="24"/>
      <c r="AH1910" s="24"/>
      <c r="AI1910" s="24"/>
      <c r="AJ1910" s="24"/>
      <c r="AK1910" s="24"/>
      <c r="AL1910" s="24"/>
      <c r="AM1910" s="24"/>
    </row>
    <row r="1911" spans="1:39" outlineLevel="2">
      <c r="A1911" s="10">
        <f>ROW()</f>
        <v>1911</v>
      </c>
      <c r="C1911" s="5" t="s">
        <v>213</v>
      </c>
      <c r="D1911" s="24"/>
      <c r="E1911" s="231"/>
      <c r="F1911" s="24"/>
      <c r="G1911" s="24"/>
      <c r="H1911" s="24"/>
      <c r="I1911" s="24"/>
      <c r="J1911" s="24"/>
      <c r="K1911" s="24"/>
      <c r="L1911" s="24"/>
      <c r="M1911" s="24"/>
      <c r="N1911" s="24"/>
      <c r="O1911" s="24"/>
      <c r="P1911" s="24"/>
      <c r="Q1911" s="24"/>
      <c r="R1911" s="24"/>
      <c r="S1911" s="24"/>
      <c r="T1911" s="24"/>
      <c r="U1911" s="24"/>
      <c r="V1911" s="24"/>
      <c r="W1911" s="24">
        <f>W$290</f>
        <v>7.8203395370551973E-4</v>
      </c>
      <c r="X1911" s="24"/>
      <c r="Y1911" s="24"/>
      <c r="Z1911" s="24"/>
      <c r="AA1911" s="24"/>
      <c r="AB1911" s="24"/>
      <c r="AC1911" s="24"/>
      <c r="AD1911" s="24"/>
      <c r="AE1911" s="24"/>
      <c r="AF1911" s="24"/>
      <c r="AG1911" s="24"/>
      <c r="AH1911" s="24"/>
      <c r="AI1911" s="24"/>
      <c r="AJ1911" s="24"/>
      <c r="AK1911" s="24"/>
      <c r="AL1911" s="24"/>
      <c r="AM1911" s="24"/>
    </row>
    <row r="1912" spans="1:39" outlineLevel="2">
      <c r="A1912" s="10">
        <f>ROW()</f>
        <v>1912</v>
      </c>
      <c r="C1912" s="17" t="s">
        <v>422</v>
      </c>
      <c r="D1912" s="51"/>
      <c r="E1912" s="235"/>
      <c r="F1912" s="51"/>
      <c r="G1912" s="51"/>
      <c r="H1912" s="51"/>
      <c r="I1912" s="51"/>
      <c r="J1912" s="51"/>
      <c r="K1912" s="51"/>
      <c r="L1912" s="51"/>
      <c r="M1912" s="51"/>
      <c r="N1912" s="51"/>
      <c r="O1912" s="51"/>
      <c r="P1912" s="51"/>
      <c r="Q1912" s="51"/>
      <c r="R1912" s="51"/>
      <c r="S1912" s="51"/>
      <c r="T1912" s="51"/>
      <c r="U1912" s="51"/>
      <c r="V1912" s="51"/>
      <c r="W1912" s="51">
        <f>W$291</f>
        <v>0</v>
      </c>
      <c r="X1912" s="51"/>
      <c r="Y1912" s="51"/>
      <c r="Z1912" s="51"/>
      <c r="AA1912" s="51"/>
      <c r="AB1912" s="51"/>
      <c r="AC1912" s="51"/>
      <c r="AD1912" s="51"/>
      <c r="AE1912" s="51"/>
      <c r="AF1912" s="51"/>
      <c r="AG1912" s="51"/>
      <c r="AH1912" s="51"/>
      <c r="AI1912" s="51"/>
      <c r="AJ1912" s="51"/>
      <c r="AK1912" s="51"/>
      <c r="AL1912" s="51"/>
      <c r="AM1912" s="51"/>
    </row>
    <row r="1913" spans="1:39" outlineLevel="2">
      <c r="A1913" s="10">
        <f>ROW()</f>
        <v>1913</v>
      </c>
      <c r="C1913" s="5" t="s">
        <v>1</v>
      </c>
      <c r="D1913" s="24"/>
      <c r="E1913" s="24"/>
      <c r="F1913" s="24"/>
      <c r="G1913" s="24"/>
      <c r="H1913" s="24"/>
      <c r="I1913" s="24"/>
      <c r="J1913" s="24"/>
      <c r="K1913" s="24"/>
      <c r="L1913" s="24"/>
      <c r="M1913" s="24"/>
      <c r="N1913" s="24"/>
      <c r="O1913" s="24"/>
      <c r="P1913" s="24"/>
      <c r="Q1913" s="24"/>
      <c r="R1913" s="24"/>
      <c r="S1913" s="24"/>
      <c r="T1913" s="24"/>
      <c r="U1913" s="24"/>
      <c r="V1913" s="24"/>
      <c r="W1913" s="8">
        <f t="shared" ref="W1913" si="1384">SUM(W1900:W1912)</f>
        <v>16.104561594116308</v>
      </c>
      <c r="X1913" s="24"/>
      <c r="Y1913" s="24"/>
      <c r="Z1913" s="24"/>
      <c r="AA1913" s="24"/>
      <c r="AB1913" s="24"/>
      <c r="AC1913" s="24"/>
      <c r="AD1913" s="24"/>
      <c r="AE1913" s="24"/>
      <c r="AF1913" s="24"/>
      <c r="AG1913" s="24"/>
      <c r="AH1913" s="24"/>
      <c r="AI1913" s="24"/>
      <c r="AJ1913" s="24"/>
      <c r="AK1913" s="24"/>
      <c r="AL1913" s="24"/>
      <c r="AM1913" s="24"/>
    </row>
    <row r="1914" spans="1:39" outlineLevel="2">
      <c r="A1914" s="10">
        <f>ROW()</f>
        <v>1914</v>
      </c>
      <c r="B1914" s="149" t="s">
        <v>749</v>
      </c>
      <c r="D1914" s="24"/>
      <c r="E1914" s="24"/>
      <c r="G1914" s="24"/>
      <c r="H1914" s="24"/>
      <c r="I1914" s="24"/>
      <c r="J1914" s="24"/>
      <c r="K1914" s="24"/>
      <c r="L1914" s="24"/>
      <c r="M1914" s="24"/>
      <c r="N1914" s="24"/>
      <c r="O1914" s="24"/>
      <c r="P1914" s="24"/>
      <c r="Q1914" s="24"/>
      <c r="R1914" s="24"/>
      <c r="S1914" s="24"/>
      <c r="T1914" s="24"/>
      <c r="U1914" s="24"/>
      <c r="V1914" s="24"/>
      <c r="W1914" s="24"/>
      <c r="X1914" s="24"/>
      <c r="Y1914" s="24"/>
      <c r="Z1914" s="24"/>
      <c r="AA1914" s="24"/>
      <c r="AB1914" s="24"/>
      <c r="AC1914" s="24"/>
      <c r="AD1914" s="24"/>
      <c r="AE1914" s="24"/>
      <c r="AF1914" s="24"/>
      <c r="AG1914" s="24"/>
      <c r="AH1914" s="24"/>
      <c r="AI1914" s="24"/>
      <c r="AJ1914" s="24"/>
      <c r="AK1914" s="24"/>
      <c r="AL1914" s="24"/>
    </row>
    <row r="1915" spans="1:39" outlineLevel="2">
      <c r="A1915" s="10">
        <f>ROW()</f>
        <v>1915</v>
      </c>
      <c r="C1915" s="5" t="s">
        <v>2</v>
      </c>
      <c r="D1915" s="24"/>
      <c r="E1915" s="231">
        <v>0</v>
      </c>
      <c r="F1915" s="18"/>
      <c r="G1915" s="24"/>
      <c r="H1915" s="24"/>
      <c r="I1915" s="24"/>
      <c r="J1915" s="24"/>
      <c r="K1915" s="24"/>
      <c r="L1915" s="24"/>
      <c r="M1915" s="24"/>
      <c r="N1915" s="24"/>
      <c r="O1915" s="24"/>
      <c r="P1915" s="24"/>
      <c r="Q1915" s="24"/>
      <c r="R1915" s="24"/>
      <c r="S1915" s="24"/>
      <c r="T1915" s="24"/>
      <c r="U1915" s="24"/>
      <c r="V1915" s="24"/>
      <c r="W1915" s="24"/>
      <c r="X1915" s="11">
        <f>-Inputs!X2306</f>
        <v>0</v>
      </c>
      <c r="Y1915" s="11">
        <f>-Inputs!Y2306</f>
        <v>0</v>
      </c>
      <c r="Z1915" s="11">
        <f>-Inputs!Z2306</f>
        <v>0</v>
      </c>
      <c r="AA1915" s="11">
        <f>-Inputs!AA2306</f>
        <v>0</v>
      </c>
      <c r="AB1915" s="11">
        <f>-Inputs!AB2306</f>
        <v>0</v>
      </c>
      <c r="AC1915" s="233">
        <f t="shared" ref="AC1915:AC1927" si="1385">$E1915*$E$51</f>
        <v>0</v>
      </c>
      <c r="AD1915" s="11">
        <f>-Inputs!AD2306</f>
        <v>0</v>
      </c>
      <c r="AE1915" s="11">
        <f>-Inputs!AE2306</f>
        <v>0</v>
      </c>
      <c r="AF1915" s="11">
        <f>-Inputs!AF2306</f>
        <v>0</v>
      </c>
      <c r="AG1915" s="11">
        <f>-Inputs!AG2306</f>
        <v>0</v>
      </c>
      <c r="AH1915" s="11">
        <f>-Inputs!AH2306</f>
        <v>0</v>
      </c>
      <c r="AI1915" s="11">
        <f>-Inputs!AI2306</f>
        <v>0</v>
      </c>
      <c r="AJ1915" s="11">
        <f>-Inputs!AJ2306</f>
        <v>0</v>
      </c>
      <c r="AK1915" s="11">
        <f>-Inputs!AK2306</f>
        <v>0</v>
      </c>
      <c r="AL1915" s="11">
        <f>-Inputs!AL2306</f>
        <v>0</v>
      </c>
      <c r="AM1915" s="11">
        <f>-Inputs!AM2306</f>
        <v>0</v>
      </c>
    </row>
    <row r="1916" spans="1:39" outlineLevel="2">
      <c r="A1916" s="10">
        <f>ROW()</f>
        <v>1916</v>
      </c>
      <c r="C1916" s="5" t="s">
        <v>3</v>
      </c>
      <c r="D1916" s="24"/>
      <c r="E1916" s="231">
        <v>0</v>
      </c>
      <c r="F1916" s="18"/>
      <c r="G1916" s="24"/>
      <c r="H1916" s="24"/>
      <c r="I1916" s="24"/>
      <c r="J1916" s="24"/>
      <c r="K1916" s="24"/>
      <c r="L1916" s="24"/>
      <c r="M1916" s="24"/>
      <c r="N1916" s="24"/>
      <c r="O1916" s="24"/>
      <c r="P1916" s="24"/>
      <c r="Q1916" s="24"/>
      <c r="R1916" s="24"/>
      <c r="S1916" s="24"/>
      <c r="T1916" s="24"/>
      <c r="U1916" s="24"/>
      <c r="V1916" s="24"/>
      <c r="W1916" s="24"/>
      <c r="X1916" s="11">
        <f>-Inputs!X2307</f>
        <v>0</v>
      </c>
      <c r="Y1916" s="11">
        <f>-Inputs!Y2307</f>
        <v>0</v>
      </c>
      <c r="Z1916" s="11">
        <f>-Inputs!Z2307</f>
        <v>0</v>
      </c>
      <c r="AA1916" s="11">
        <f>-Inputs!AA2307</f>
        <v>0</v>
      </c>
      <c r="AB1916" s="11">
        <f>-Inputs!AB2307</f>
        <v>0</v>
      </c>
      <c r="AC1916" s="233">
        <f t="shared" si="1385"/>
        <v>0</v>
      </c>
      <c r="AD1916" s="11">
        <f>-Inputs!AD2307</f>
        <v>0</v>
      </c>
      <c r="AE1916" s="11">
        <f>-Inputs!AE2307</f>
        <v>0</v>
      </c>
      <c r="AF1916" s="11">
        <f>-Inputs!AF2307</f>
        <v>0</v>
      </c>
      <c r="AG1916" s="11">
        <f>-Inputs!AG2307</f>
        <v>0</v>
      </c>
      <c r="AH1916" s="11">
        <f>-Inputs!AH2307</f>
        <v>0</v>
      </c>
      <c r="AI1916" s="11">
        <f>-Inputs!AI2307</f>
        <v>0</v>
      </c>
      <c r="AJ1916" s="11">
        <f>-Inputs!AJ2307</f>
        <v>0</v>
      </c>
      <c r="AK1916" s="11">
        <f>-Inputs!AK2307</f>
        <v>0</v>
      </c>
      <c r="AL1916" s="11">
        <f>-Inputs!AL2307</f>
        <v>0</v>
      </c>
      <c r="AM1916" s="11">
        <f>-Inputs!AM2307</f>
        <v>0</v>
      </c>
    </row>
    <row r="1917" spans="1:39" outlineLevel="2">
      <c r="A1917" s="10">
        <f>ROW()</f>
        <v>1917</v>
      </c>
      <c r="C1917" s="5" t="s">
        <v>4</v>
      </c>
      <c r="D1917" s="24"/>
      <c r="E1917" s="231">
        <v>0</v>
      </c>
      <c r="F1917" s="18"/>
      <c r="G1917" s="24"/>
      <c r="H1917" s="24"/>
      <c r="I1917" s="24"/>
      <c r="J1917" s="24"/>
      <c r="K1917" s="24"/>
      <c r="L1917" s="24"/>
      <c r="M1917" s="24"/>
      <c r="N1917" s="24"/>
      <c r="O1917" s="24"/>
      <c r="P1917" s="24"/>
      <c r="Q1917" s="24"/>
      <c r="R1917" s="24"/>
      <c r="S1917" s="24"/>
      <c r="T1917" s="24"/>
      <c r="U1917" s="24"/>
      <c r="V1917" s="24"/>
      <c r="W1917" s="24"/>
      <c r="X1917" s="11">
        <f>-Inputs!X2308</f>
        <v>0</v>
      </c>
      <c r="Y1917" s="11">
        <f>-Inputs!Y2308</f>
        <v>0</v>
      </c>
      <c r="Z1917" s="11">
        <f>-Inputs!Z2308</f>
        <v>0</v>
      </c>
      <c r="AA1917" s="11">
        <f>-Inputs!AA2308</f>
        <v>0</v>
      </c>
      <c r="AB1917" s="11">
        <f>-Inputs!AB2308</f>
        <v>0</v>
      </c>
      <c r="AC1917" s="233">
        <f t="shared" si="1385"/>
        <v>0</v>
      </c>
      <c r="AD1917" s="11">
        <f>-Inputs!AD2308</f>
        <v>0</v>
      </c>
      <c r="AE1917" s="11">
        <f>-Inputs!AE2308</f>
        <v>0</v>
      </c>
      <c r="AF1917" s="11">
        <f>-Inputs!AF2308</f>
        <v>0</v>
      </c>
      <c r="AG1917" s="11">
        <f>-Inputs!AG2308</f>
        <v>0</v>
      </c>
      <c r="AH1917" s="11">
        <f>-Inputs!AH2308</f>
        <v>0</v>
      </c>
      <c r="AI1917" s="11">
        <f>-Inputs!AI2308</f>
        <v>0</v>
      </c>
      <c r="AJ1917" s="11">
        <f>-Inputs!AJ2308</f>
        <v>0</v>
      </c>
      <c r="AK1917" s="11">
        <f>-Inputs!AK2308</f>
        <v>0</v>
      </c>
      <c r="AL1917" s="11">
        <f>-Inputs!AL2308</f>
        <v>0</v>
      </c>
      <c r="AM1917" s="11">
        <f>-Inputs!AM2308</f>
        <v>0</v>
      </c>
    </row>
    <row r="1918" spans="1:39" outlineLevel="2">
      <c r="A1918" s="10">
        <f>ROW()</f>
        <v>1918</v>
      </c>
      <c r="C1918" s="5" t="s">
        <v>5</v>
      </c>
      <c r="D1918" s="24"/>
      <c r="E1918" s="231">
        <v>0</v>
      </c>
      <c r="F1918" s="18"/>
      <c r="G1918" s="24"/>
      <c r="H1918" s="24"/>
      <c r="I1918" s="24"/>
      <c r="J1918" s="24"/>
      <c r="K1918" s="24"/>
      <c r="L1918" s="24"/>
      <c r="M1918" s="24"/>
      <c r="N1918" s="24"/>
      <c r="O1918" s="24"/>
      <c r="P1918" s="24"/>
      <c r="Q1918" s="24"/>
      <c r="R1918" s="24"/>
      <c r="S1918" s="24"/>
      <c r="T1918" s="24"/>
      <c r="U1918" s="24"/>
      <c r="V1918" s="24"/>
      <c r="W1918" s="24"/>
      <c r="X1918" s="11">
        <f>-Inputs!X2309</f>
        <v>0</v>
      </c>
      <c r="Y1918" s="11">
        <f>-Inputs!Y2309</f>
        <v>0</v>
      </c>
      <c r="Z1918" s="11">
        <f>-Inputs!Z2309</f>
        <v>0</v>
      </c>
      <c r="AA1918" s="11">
        <f>-Inputs!AA2309</f>
        <v>0</v>
      </c>
      <c r="AB1918" s="11">
        <f>-Inputs!AB2309</f>
        <v>0</v>
      </c>
      <c r="AC1918" s="233">
        <f t="shared" si="1385"/>
        <v>0</v>
      </c>
      <c r="AD1918" s="11">
        <f>-Inputs!AD2309</f>
        <v>0</v>
      </c>
      <c r="AE1918" s="11">
        <f>-Inputs!AE2309</f>
        <v>0</v>
      </c>
      <c r="AF1918" s="11">
        <f>-Inputs!AF2309</f>
        <v>0</v>
      </c>
      <c r="AG1918" s="11">
        <f>-Inputs!AG2309</f>
        <v>0</v>
      </c>
      <c r="AH1918" s="11">
        <f>-Inputs!AH2309</f>
        <v>0</v>
      </c>
      <c r="AI1918" s="11">
        <f>-Inputs!AI2309</f>
        <v>0</v>
      </c>
      <c r="AJ1918" s="11">
        <f>-Inputs!AJ2309</f>
        <v>0</v>
      </c>
      <c r="AK1918" s="11">
        <f>-Inputs!AK2309</f>
        <v>0</v>
      </c>
      <c r="AL1918" s="11">
        <f>-Inputs!AL2309</f>
        <v>0</v>
      </c>
      <c r="AM1918" s="11">
        <f>-Inputs!AM2309</f>
        <v>0</v>
      </c>
    </row>
    <row r="1919" spans="1:39" outlineLevel="2">
      <c r="A1919" s="10">
        <f>ROW()</f>
        <v>1919</v>
      </c>
      <c r="C1919" s="5" t="s">
        <v>534</v>
      </c>
      <c r="D1919" s="24"/>
      <c r="E1919" s="231">
        <v>0</v>
      </c>
      <c r="F1919" s="18"/>
      <c r="G1919" s="24"/>
      <c r="H1919" s="24"/>
      <c r="I1919" s="24"/>
      <c r="J1919" s="24"/>
      <c r="K1919" s="24"/>
      <c r="L1919" s="24"/>
      <c r="M1919" s="24"/>
      <c r="N1919" s="24"/>
      <c r="O1919" s="24"/>
      <c r="P1919" s="24"/>
      <c r="Q1919" s="24"/>
      <c r="R1919" s="24"/>
      <c r="S1919" s="24"/>
      <c r="T1919" s="24"/>
      <c r="U1919" s="24"/>
      <c r="V1919" s="24"/>
      <c r="W1919" s="24"/>
      <c r="X1919" s="11">
        <f>-Inputs!X2310</f>
        <v>0</v>
      </c>
      <c r="Y1919" s="11">
        <f>-Inputs!Y2310</f>
        <v>0</v>
      </c>
      <c r="Z1919" s="11">
        <f>-Inputs!Z2310</f>
        <v>0</v>
      </c>
      <c r="AA1919" s="11">
        <f>-Inputs!AA2310</f>
        <v>0</v>
      </c>
      <c r="AB1919" s="11">
        <f>-Inputs!AB2310</f>
        <v>0</v>
      </c>
      <c r="AC1919" s="233">
        <f t="shared" si="1385"/>
        <v>0</v>
      </c>
      <c r="AD1919" s="11">
        <f>-Inputs!AD2310</f>
        <v>0</v>
      </c>
      <c r="AE1919" s="11">
        <f>-Inputs!AE2310</f>
        <v>0</v>
      </c>
      <c r="AF1919" s="11">
        <f>-Inputs!AF2310</f>
        <v>0</v>
      </c>
      <c r="AG1919" s="11">
        <f>-Inputs!AG2310</f>
        <v>0</v>
      </c>
      <c r="AH1919" s="11">
        <f>-Inputs!AH2310</f>
        <v>0</v>
      </c>
      <c r="AI1919" s="11">
        <f>-Inputs!AI2310</f>
        <v>0</v>
      </c>
      <c r="AJ1919" s="11">
        <f>-Inputs!AJ2310</f>
        <v>0</v>
      </c>
      <c r="AK1919" s="11">
        <f>-Inputs!AK2310</f>
        <v>0</v>
      </c>
      <c r="AL1919" s="11">
        <f>-Inputs!AL2310</f>
        <v>0</v>
      </c>
      <c r="AM1919" s="11">
        <f>-Inputs!AM2310</f>
        <v>0</v>
      </c>
    </row>
    <row r="1920" spans="1:39" outlineLevel="2">
      <c r="A1920" s="10">
        <f>ROW()</f>
        <v>1920</v>
      </c>
      <c r="C1920" s="5" t="s">
        <v>535</v>
      </c>
      <c r="D1920" s="24"/>
      <c r="E1920" s="231">
        <v>0</v>
      </c>
      <c r="F1920" s="18"/>
      <c r="G1920" s="24"/>
      <c r="H1920" s="24"/>
      <c r="I1920" s="24"/>
      <c r="J1920" s="24"/>
      <c r="K1920" s="24"/>
      <c r="L1920" s="24"/>
      <c r="M1920" s="24"/>
      <c r="N1920" s="24"/>
      <c r="O1920" s="24"/>
      <c r="P1920" s="24"/>
      <c r="Q1920" s="24"/>
      <c r="R1920" s="24"/>
      <c r="S1920" s="24"/>
      <c r="T1920" s="24"/>
      <c r="U1920" s="24"/>
      <c r="V1920" s="24"/>
      <c r="W1920" s="24"/>
      <c r="X1920" s="11">
        <f>-Inputs!X2311</f>
        <v>0</v>
      </c>
      <c r="Y1920" s="11">
        <f>-Inputs!Y2311</f>
        <v>0</v>
      </c>
      <c r="Z1920" s="11">
        <f>-Inputs!Z2311</f>
        <v>0</v>
      </c>
      <c r="AA1920" s="11">
        <f>-Inputs!AA2311</f>
        <v>0</v>
      </c>
      <c r="AB1920" s="11">
        <f>-Inputs!AB2311</f>
        <v>0</v>
      </c>
      <c r="AC1920" s="233">
        <f t="shared" si="1385"/>
        <v>0</v>
      </c>
      <c r="AD1920" s="11">
        <f>-Inputs!AD2311</f>
        <v>0</v>
      </c>
      <c r="AE1920" s="11">
        <f>-Inputs!AE2311</f>
        <v>0</v>
      </c>
      <c r="AF1920" s="11">
        <f>-Inputs!AF2311</f>
        <v>0</v>
      </c>
      <c r="AG1920" s="11">
        <f>-Inputs!AG2311</f>
        <v>0</v>
      </c>
      <c r="AH1920" s="11">
        <f>-Inputs!AH2311</f>
        <v>0</v>
      </c>
      <c r="AI1920" s="11">
        <f>-Inputs!AI2311</f>
        <v>0</v>
      </c>
      <c r="AJ1920" s="11">
        <f>-Inputs!AJ2311</f>
        <v>0</v>
      </c>
      <c r="AK1920" s="11">
        <f>-Inputs!AK2311</f>
        <v>0</v>
      </c>
      <c r="AL1920" s="11">
        <f>-Inputs!AL2311</f>
        <v>0</v>
      </c>
      <c r="AM1920" s="11">
        <f>-Inputs!AM2311</f>
        <v>0</v>
      </c>
    </row>
    <row r="1921" spans="1:39" outlineLevel="2">
      <c r="A1921" s="10">
        <f>ROW()</f>
        <v>1921</v>
      </c>
      <c r="C1921" s="5" t="s">
        <v>538</v>
      </c>
      <c r="D1921" s="24"/>
      <c r="E1921" s="231">
        <v>0</v>
      </c>
      <c r="F1921" s="18"/>
      <c r="G1921" s="24"/>
      <c r="H1921" s="24"/>
      <c r="I1921" s="24"/>
      <c r="J1921" s="24"/>
      <c r="K1921" s="24"/>
      <c r="L1921" s="24"/>
      <c r="M1921" s="24"/>
      <c r="N1921" s="24"/>
      <c r="O1921" s="24"/>
      <c r="P1921" s="24"/>
      <c r="Q1921" s="24"/>
      <c r="R1921" s="24"/>
      <c r="S1921" s="24"/>
      <c r="T1921" s="24"/>
      <c r="U1921" s="24"/>
      <c r="V1921" s="24"/>
      <c r="W1921" s="24"/>
      <c r="X1921" s="11">
        <f>-Inputs!X2312</f>
        <v>0</v>
      </c>
      <c r="Y1921" s="11">
        <f>-Inputs!Y2312</f>
        <v>0</v>
      </c>
      <c r="Z1921" s="11">
        <f>-Inputs!Z2312</f>
        <v>0</v>
      </c>
      <c r="AA1921" s="11">
        <f>-Inputs!AA2312</f>
        <v>0</v>
      </c>
      <c r="AB1921" s="11">
        <f>-Inputs!AB2312</f>
        <v>0</v>
      </c>
      <c r="AC1921" s="233">
        <f t="shared" si="1385"/>
        <v>0</v>
      </c>
      <c r="AD1921" s="11">
        <f>-Inputs!AD2312</f>
        <v>0</v>
      </c>
      <c r="AE1921" s="11">
        <f>-Inputs!AE2312</f>
        <v>0</v>
      </c>
      <c r="AF1921" s="11">
        <f>-Inputs!AF2312</f>
        <v>0</v>
      </c>
      <c r="AG1921" s="11">
        <f>-Inputs!AG2312</f>
        <v>0</v>
      </c>
      <c r="AH1921" s="11">
        <f>-Inputs!AH2312</f>
        <v>0</v>
      </c>
      <c r="AI1921" s="11">
        <f>-Inputs!AI2312</f>
        <v>0</v>
      </c>
      <c r="AJ1921" s="11">
        <f>-Inputs!AJ2312</f>
        <v>0</v>
      </c>
      <c r="AK1921" s="11">
        <f>-Inputs!AK2312</f>
        <v>0</v>
      </c>
      <c r="AL1921" s="11">
        <f>-Inputs!AL2312</f>
        <v>0</v>
      </c>
      <c r="AM1921" s="11">
        <f>-Inputs!AM2312</f>
        <v>0</v>
      </c>
    </row>
    <row r="1922" spans="1:39" outlineLevel="2">
      <c r="A1922" s="10">
        <f>ROW()</f>
        <v>1922</v>
      </c>
      <c r="C1922" s="5" t="s">
        <v>575</v>
      </c>
      <c r="D1922" s="24"/>
      <c r="E1922" s="231">
        <v>0</v>
      </c>
      <c r="F1922" s="18"/>
      <c r="G1922" s="24"/>
      <c r="H1922" s="24"/>
      <c r="I1922" s="24"/>
      <c r="J1922" s="24"/>
      <c r="K1922" s="24"/>
      <c r="L1922" s="24"/>
      <c r="M1922" s="24"/>
      <c r="N1922" s="24"/>
      <c r="O1922" s="24"/>
      <c r="P1922" s="24"/>
      <c r="Q1922" s="24"/>
      <c r="R1922" s="24"/>
      <c r="S1922" s="24"/>
      <c r="T1922" s="24"/>
      <c r="U1922" s="24"/>
      <c r="V1922" s="24"/>
      <c r="W1922" s="24"/>
      <c r="X1922" s="11">
        <f>-Inputs!X2313</f>
        <v>0</v>
      </c>
      <c r="Y1922" s="11">
        <f>-Inputs!Y2313</f>
        <v>0</v>
      </c>
      <c r="Z1922" s="11">
        <f>-Inputs!Z2313</f>
        <v>0</v>
      </c>
      <c r="AA1922" s="11">
        <f>-Inputs!AA2313</f>
        <v>0</v>
      </c>
      <c r="AB1922" s="11">
        <f>-Inputs!AB2313</f>
        <v>0</v>
      </c>
      <c r="AC1922" s="233">
        <f t="shared" si="1385"/>
        <v>0</v>
      </c>
      <c r="AD1922" s="11">
        <f>-Inputs!AD2313</f>
        <v>0</v>
      </c>
      <c r="AE1922" s="11">
        <f>-Inputs!AE2313</f>
        <v>0</v>
      </c>
      <c r="AF1922" s="11">
        <f>-Inputs!AF2313</f>
        <v>0</v>
      </c>
      <c r="AG1922" s="11">
        <f>-Inputs!AG2313</f>
        <v>0</v>
      </c>
      <c r="AH1922" s="11">
        <f>-Inputs!AH2313</f>
        <v>0</v>
      </c>
      <c r="AI1922" s="11">
        <f>-Inputs!AI2313</f>
        <v>0</v>
      </c>
      <c r="AJ1922" s="11">
        <f>-Inputs!AJ2313</f>
        <v>0</v>
      </c>
      <c r="AK1922" s="11">
        <f>-Inputs!AK2313</f>
        <v>0</v>
      </c>
      <c r="AL1922" s="11">
        <f>-Inputs!AL2313</f>
        <v>0</v>
      </c>
      <c r="AM1922" s="11">
        <f>-Inputs!AM2313</f>
        <v>0</v>
      </c>
    </row>
    <row r="1923" spans="1:39" outlineLevel="2">
      <c r="A1923" s="10">
        <f>ROW()</f>
        <v>1923</v>
      </c>
      <c r="C1923" s="5" t="s">
        <v>747</v>
      </c>
      <c r="D1923" s="24"/>
      <c r="E1923" s="231"/>
      <c r="F1923" s="18"/>
      <c r="G1923" s="24"/>
      <c r="H1923" s="24"/>
      <c r="I1923" s="24"/>
      <c r="J1923" s="24"/>
      <c r="K1923" s="24"/>
      <c r="L1923" s="24"/>
      <c r="M1923" s="24"/>
      <c r="N1923" s="24"/>
      <c r="O1923" s="24"/>
      <c r="P1923" s="24"/>
      <c r="Q1923" s="24"/>
      <c r="R1923" s="24"/>
      <c r="S1923" s="24"/>
      <c r="T1923" s="24"/>
      <c r="U1923" s="24"/>
      <c r="V1923" s="24"/>
      <c r="W1923" s="24"/>
      <c r="X1923" s="11"/>
      <c r="Y1923" s="11"/>
      <c r="Z1923" s="11"/>
      <c r="AA1923" s="11"/>
      <c r="AB1923" s="11"/>
      <c r="AC1923" s="233"/>
      <c r="AD1923" s="11"/>
      <c r="AE1923" s="11"/>
      <c r="AF1923" s="11"/>
      <c r="AG1923" s="11"/>
      <c r="AH1923" s="11"/>
      <c r="AI1923" s="11"/>
      <c r="AJ1923" s="11"/>
      <c r="AK1923" s="11"/>
      <c r="AL1923" s="11"/>
      <c r="AM1923" s="11"/>
    </row>
    <row r="1924" spans="1:39" outlineLevel="2">
      <c r="A1924" s="10">
        <f>ROW()</f>
        <v>1924</v>
      </c>
      <c r="C1924" s="5" t="s">
        <v>748</v>
      </c>
      <c r="D1924" s="24"/>
      <c r="E1924" s="231"/>
      <c r="F1924" s="18"/>
      <c r="G1924" s="24"/>
      <c r="H1924" s="24"/>
      <c r="I1924" s="24"/>
      <c r="J1924" s="24"/>
      <c r="K1924" s="24"/>
      <c r="L1924" s="24"/>
      <c r="M1924" s="24"/>
      <c r="N1924" s="24"/>
      <c r="O1924" s="24"/>
      <c r="P1924" s="24"/>
      <c r="Q1924" s="24"/>
      <c r="R1924" s="24"/>
      <c r="S1924" s="24"/>
      <c r="T1924" s="24"/>
      <c r="U1924" s="24"/>
      <c r="V1924" s="24"/>
      <c r="W1924" s="24"/>
      <c r="X1924" s="11"/>
      <c r="Y1924" s="11"/>
      <c r="Z1924" s="11"/>
      <c r="AA1924" s="11"/>
      <c r="AB1924" s="11"/>
      <c r="AC1924" s="233"/>
      <c r="AD1924" s="11"/>
      <c r="AE1924" s="11"/>
      <c r="AF1924" s="11"/>
      <c r="AG1924" s="11"/>
      <c r="AH1924" s="11"/>
      <c r="AI1924" s="11"/>
      <c r="AJ1924" s="11"/>
      <c r="AK1924" s="11"/>
      <c r="AL1924" s="11"/>
      <c r="AM1924" s="11"/>
    </row>
    <row r="1925" spans="1:39" outlineLevel="2">
      <c r="A1925" s="10">
        <f>ROW()</f>
        <v>1925</v>
      </c>
      <c r="C1925" s="5" t="s">
        <v>759</v>
      </c>
      <c r="D1925" s="24"/>
      <c r="E1925" s="231"/>
      <c r="F1925" s="18"/>
      <c r="G1925" s="24"/>
      <c r="H1925" s="24"/>
      <c r="I1925" s="24"/>
      <c r="J1925" s="24"/>
      <c r="K1925" s="24"/>
      <c r="L1925" s="24"/>
      <c r="M1925" s="24"/>
      <c r="N1925" s="24"/>
      <c r="O1925" s="24"/>
      <c r="P1925" s="24"/>
      <c r="Q1925" s="24"/>
      <c r="R1925" s="24"/>
      <c r="S1925" s="24"/>
      <c r="T1925" s="24"/>
      <c r="U1925" s="24"/>
      <c r="V1925" s="24"/>
      <c r="W1925" s="24"/>
      <c r="X1925" s="11"/>
      <c r="Y1925" s="11"/>
      <c r="Z1925" s="11"/>
      <c r="AA1925" s="11"/>
      <c r="AB1925" s="11"/>
      <c r="AC1925" s="233"/>
      <c r="AD1925" s="11"/>
      <c r="AE1925" s="11"/>
      <c r="AF1925" s="11"/>
      <c r="AG1925" s="11"/>
      <c r="AH1925" s="11"/>
      <c r="AI1925" s="11"/>
      <c r="AJ1925" s="11"/>
      <c r="AK1925" s="11"/>
      <c r="AL1925" s="11"/>
      <c r="AM1925" s="11"/>
    </row>
    <row r="1926" spans="1:39" outlineLevel="2">
      <c r="A1926" s="10">
        <f>ROW()</f>
        <v>1926</v>
      </c>
      <c r="C1926" s="5" t="s">
        <v>213</v>
      </c>
      <c r="D1926" s="24"/>
      <c r="E1926" s="231">
        <v>0</v>
      </c>
      <c r="F1926" s="18"/>
      <c r="G1926" s="24"/>
      <c r="H1926" s="24"/>
      <c r="I1926" s="24"/>
      <c r="J1926" s="24"/>
      <c r="K1926" s="24"/>
      <c r="L1926" s="24"/>
      <c r="M1926" s="24"/>
      <c r="N1926" s="24"/>
      <c r="O1926" s="24"/>
      <c r="P1926" s="24"/>
      <c r="Q1926" s="24"/>
      <c r="R1926" s="24"/>
      <c r="S1926" s="24"/>
      <c r="T1926" s="24"/>
      <c r="U1926" s="24"/>
      <c r="V1926" s="24"/>
      <c r="W1926" s="24"/>
      <c r="X1926" s="11">
        <f>-Inputs!X2317</f>
        <v>0</v>
      </c>
      <c r="Y1926" s="11">
        <f>-Inputs!Y2317</f>
        <v>0</v>
      </c>
      <c r="Z1926" s="11">
        <f>-Inputs!Z2317</f>
        <v>0</v>
      </c>
      <c r="AA1926" s="11">
        <f>-Inputs!AA2317</f>
        <v>0</v>
      </c>
      <c r="AB1926" s="11">
        <f>-Inputs!AB2317</f>
        <v>0</v>
      </c>
      <c r="AC1926" s="233">
        <f t="shared" si="1385"/>
        <v>0</v>
      </c>
      <c r="AD1926" s="11">
        <f>-Inputs!AD2317</f>
        <v>0</v>
      </c>
      <c r="AE1926" s="11">
        <f>-Inputs!AE2317</f>
        <v>0</v>
      </c>
      <c r="AF1926" s="11">
        <f>-Inputs!AF2317</f>
        <v>0</v>
      </c>
      <c r="AG1926" s="11">
        <f>-Inputs!AG2317</f>
        <v>0</v>
      </c>
      <c r="AH1926" s="11">
        <f>-Inputs!AH2317</f>
        <v>0</v>
      </c>
      <c r="AI1926" s="11">
        <f>-Inputs!AI2317</f>
        <v>0</v>
      </c>
      <c r="AJ1926" s="11">
        <f>-Inputs!AJ2317</f>
        <v>0</v>
      </c>
      <c r="AK1926" s="11">
        <f>-Inputs!AK2317</f>
        <v>0</v>
      </c>
      <c r="AL1926" s="11">
        <f>-Inputs!AL2317</f>
        <v>0</v>
      </c>
      <c r="AM1926" s="11">
        <f>-Inputs!AM2317</f>
        <v>0</v>
      </c>
    </row>
    <row r="1927" spans="1:39" outlineLevel="2">
      <c r="A1927" s="10">
        <f>ROW()</f>
        <v>1927</v>
      </c>
      <c r="C1927" s="17" t="s">
        <v>422</v>
      </c>
      <c r="D1927" s="51"/>
      <c r="E1927" s="235">
        <v>0</v>
      </c>
      <c r="F1927" s="51"/>
      <c r="G1927" s="51"/>
      <c r="H1927" s="51"/>
      <c r="I1927" s="51"/>
      <c r="J1927" s="51"/>
      <c r="K1927" s="51"/>
      <c r="L1927" s="51"/>
      <c r="M1927" s="51"/>
      <c r="N1927" s="51"/>
      <c r="O1927" s="51"/>
      <c r="P1927" s="51"/>
      <c r="Q1927" s="51"/>
      <c r="R1927" s="51"/>
      <c r="S1927" s="51"/>
      <c r="T1927" s="51"/>
      <c r="U1927" s="51"/>
      <c r="V1927" s="51"/>
      <c r="W1927" s="51"/>
      <c r="X1927" s="11">
        <f>-Inputs!X2318</f>
        <v>0</v>
      </c>
      <c r="Y1927" s="11">
        <f>-Inputs!Y2318</f>
        <v>0</v>
      </c>
      <c r="Z1927" s="11">
        <f>-Inputs!Z2318</f>
        <v>0</v>
      </c>
      <c r="AA1927" s="11">
        <f>-Inputs!AA2318</f>
        <v>0</v>
      </c>
      <c r="AB1927" s="11">
        <f>-Inputs!AB2318</f>
        <v>0</v>
      </c>
      <c r="AC1927" s="234">
        <f t="shared" si="1385"/>
        <v>0</v>
      </c>
      <c r="AD1927" s="11">
        <f>-Inputs!AD2318</f>
        <v>0</v>
      </c>
      <c r="AE1927" s="11">
        <f>-Inputs!AE2318</f>
        <v>0</v>
      </c>
      <c r="AF1927" s="11">
        <f>-Inputs!AF2318</f>
        <v>0</v>
      </c>
      <c r="AG1927" s="11">
        <f>-Inputs!AG2318</f>
        <v>0</v>
      </c>
      <c r="AH1927" s="11">
        <f>-Inputs!AH2318</f>
        <v>0</v>
      </c>
      <c r="AI1927" s="11">
        <f>-Inputs!AI2318</f>
        <v>0</v>
      </c>
      <c r="AJ1927" s="11">
        <f>-Inputs!AJ2318</f>
        <v>0</v>
      </c>
      <c r="AK1927" s="11">
        <f>-Inputs!AK2318</f>
        <v>0</v>
      </c>
      <c r="AL1927" s="11">
        <f>-Inputs!AL2318</f>
        <v>0</v>
      </c>
      <c r="AM1927" s="11">
        <f>-Inputs!AM2318</f>
        <v>0</v>
      </c>
    </row>
    <row r="1928" spans="1:39" outlineLevel="2">
      <c r="A1928" s="10">
        <f>ROW()</f>
        <v>1928</v>
      </c>
      <c r="C1928" s="5" t="s">
        <v>1</v>
      </c>
      <c r="D1928" s="24"/>
      <c r="E1928" s="24">
        <v>0</v>
      </c>
      <c r="F1928" s="24"/>
      <c r="G1928" s="24"/>
      <c r="H1928" s="24"/>
      <c r="I1928" s="24"/>
      <c r="J1928" s="24"/>
      <c r="K1928" s="24"/>
      <c r="L1928" s="24"/>
      <c r="M1928" s="24"/>
      <c r="N1928" s="24"/>
      <c r="O1928" s="24"/>
      <c r="P1928" s="24"/>
      <c r="Q1928" s="24"/>
      <c r="R1928" s="24"/>
      <c r="S1928" s="24"/>
      <c r="T1928" s="24"/>
      <c r="U1928" s="24"/>
      <c r="V1928" s="24"/>
      <c r="W1928" s="24"/>
      <c r="X1928" s="49">
        <f t="shared" ref="X1928:AG1928" si="1386">SUM(X1915:X1927)</f>
        <v>0</v>
      </c>
      <c r="Y1928" s="49">
        <f t="shared" si="1386"/>
        <v>0</v>
      </c>
      <c r="Z1928" s="49">
        <f t="shared" si="1386"/>
        <v>0</v>
      </c>
      <c r="AA1928" s="49">
        <f t="shared" si="1386"/>
        <v>0</v>
      </c>
      <c r="AB1928" s="49">
        <f t="shared" si="1386"/>
        <v>0</v>
      </c>
      <c r="AC1928" s="49">
        <f t="shared" si="1386"/>
        <v>0</v>
      </c>
      <c r="AD1928" s="176">
        <f t="shared" si="1386"/>
        <v>0</v>
      </c>
      <c r="AE1928" s="49">
        <f t="shared" si="1386"/>
        <v>0</v>
      </c>
      <c r="AF1928" s="49">
        <f t="shared" si="1386"/>
        <v>0</v>
      </c>
      <c r="AG1928" s="49">
        <f t="shared" si="1386"/>
        <v>0</v>
      </c>
      <c r="AH1928" s="49">
        <f t="shared" ref="AH1928" si="1387">SUM(AH1915:AH1927)</f>
        <v>0</v>
      </c>
      <c r="AI1928" s="49">
        <f t="shared" ref="AI1928:AL1928" si="1388">SUM(AI1915:AI1927)</f>
        <v>0</v>
      </c>
      <c r="AJ1928" s="49">
        <f t="shared" si="1388"/>
        <v>0</v>
      </c>
      <c r="AK1928" s="49">
        <f t="shared" si="1388"/>
        <v>0</v>
      </c>
      <c r="AL1928" s="49">
        <f t="shared" si="1388"/>
        <v>0</v>
      </c>
      <c r="AM1928" s="49">
        <f t="shared" ref="AM1928" si="1389">SUM(AM1915:AM1927)</f>
        <v>0</v>
      </c>
    </row>
    <row r="1929" spans="1:39" outlineLevel="2">
      <c r="A1929" s="10">
        <f>ROW()</f>
        <v>1929</v>
      </c>
      <c r="B1929" s="149" t="s">
        <v>6</v>
      </c>
      <c r="D1929" s="24"/>
      <c r="E1929" s="24"/>
      <c r="G1929" s="24"/>
      <c r="H1929" s="24"/>
      <c r="I1929" s="24"/>
      <c r="J1929" s="24"/>
      <c r="K1929" s="24"/>
      <c r="L1929" s="24"/>
      <c r="M1929" s="24"/>
      <c r="N1929" s="24"/>
      <c r="O1929" s="24"/>
      <c r="P1929" s="24"/>
      <c r="Q1929" s="24"/>
      <c r="R1929" s="24"/>
      <c r="S1929" s="24"/>
      <c r="T1929" s="24"/>
      <c r="U1929" s="24"/>
      <c r="V1929" s="24"/>
    </row>
    <row r="1930" spans="1:39" outlineLevel="2">
      <c r="A1930" s="10">
        <f>ROW()</f>
        <v>1930</v>
      </c>
      <c r="C1930" s="5" t="s">
        <v>2</v>
      </c>
      <c r="D1930" s="24"/>
      <c r="E1930" s="231">
        <v>-5.5418174309753388E-3</v>
      </c>
      <c r="F1930" s="18"/>
      <c r="G1930" s="24"/>
      <c r="H1930" s="24"/>
      <c r="I1930" s="24"/>
      <c r="J1930" s="24"/>
      <c r="K1930" s="24"/>
      <c r="L1930" s="24"/>
      <c r="M1930" s="24"/>
      <c r="N1930" s="24"/>
      <c r="O1930" s="24"/>
      <c r="P1930" s="24"/>
      <c r="Q1930" s="24"/>
      <c r="R1930" s="24"/>
      <c r="S1930" s="24"/>
      <c r="T1930" s="24"/>
      <c r="U1930" s="24"/>
      <c r="V1930" s="24"/>
      <c r="W1930" s="8"/>
      <c r="X1930" s="11">
        <f>-Inputs!X1491</f>
        <v>-1.0595333030593209E-2</v>
      </c>
      <c r="Y1930" s="11">
        <f>-Inputs!Y1491</f>
        <v>-1.0894178187098789E-2</v>
      </c>
      <c r="Z1930" s="11">
        <f>-Inputs!Z1491</f>
        <v>-1.0894178187098789E-2</v>
      </c>
      <c r="AA1930" s="11">
        <f>-Inputs!AA1491</f>
        <v>-1.0894178187098789E-2</v>
      </c>
      <c r="AB1930" s="11">
        <f>-Inputs!AB1491</f>
        <v>-1.089417818709879E-2</v>
      </c>
      <c r="AC1930" s="233">
        <f t="shared" ref="AC1930:AC1942" si="1390">$E1930*$E$51</f>
        <v>-6.6482732347501053E-3</v>
      </c>
      <c r="AD1930" s="11">
        <f>-Inputs!AD1491</f>
        <v>-1.0130702072000159E-2</v>
      </c>
      <c r="AE1930" s="8">
        <f>-Inputs!AE1491</f>
        <v>-1.0130702072000159E-2</v>
      </c>
      <c r="AF1930" s="8">
        <f>-Inputs!AF1491</f>
        <v>-1.0130702072000159E-2</v>
      </c>
      <c r="AG1930" s="8">
        <f>-Inputs!AG1491</f>
        <v>-1.0130702072000159E-2</v>
      </c>
      <c r="AH1930" s="8">
        <f>-Inputs!AH1491</f>
        <v>-1.0130702072000159E-2</v>
      </c>
      <c r="AI1930" s="8">
        <f t="shared" ref="AI1930:AM1930" si="1391">-IF(AI1870=0,0,IF(AI1885&lt;0,AI1885,IF(AI1870=0,AI1885,MIN((AI1885/AI1870)*(AI1885&gt;0),AI1885,-AH1930))))</f>
        <v>-1.0130702072000158E-2</v>
      </c>
      <c r="AJ1930" s="8">
        <f t="shared" si="1391"/>
        <v>-1.0130702072000158E-2</v>
      </c>
      <c r="AK1930" s="8">
        <f t="shared" si="1391"/>
        <v>-1.0130702072000158E-2</v>
      </c>
      <c r="AL1930" s="8">
        <f t="shared" si="1391"/>
        <v>-1.0130702072000158E-2</v>
      </c>
      <c r="AM1930" s="8">
        <f t="shared" si="1391"/>
        <v>-1.0130702072000156E-2</v>
      </c>
    </row>
    <row r="1931" spans="1:39" outlineLevel="2">
      <c r="A1931" s="10">
        <f>ROW()</f>
        <v>1931</v>
      </c>
      <c r="C1931" s="5" t="s">
        <v>3</v>
      </c>
      <c r="D1931" s="24"/>
      <c r="E1931" s="231">
        <v>-6.1335018510523615E-2</v>
      </c>
      <c r="F1931" s="18"/>
      <c r="G1931" s="24"/>
      <c r="H1931" s="24"/>
      <c r="I1931" s="24"/>
      <c r="J1931" s="24"/>
      <c r="K1931" s="24"/>
      <c r="L1931" s="24"/>
      <c r="M1931" s="24"/>
      <c r="N1931" s="24"/>
      <c r="O1931" s="24"/>
      <c r="P1931" s="24"/>
      <c r="Q1931" s="24"/>
      <c r="R1931" s="24"/>
      <c r="S1931" s="24"/>
      <c r="T1931" s="24"/>
      <c r="U1931" s="24"/>
      <c r="V1931" s="24"/>
      <c r="W1931" s="8"/>
      <c r="X1931" s="11">
        <f>-Inputs!X1492</f>
        <v>-0.13402924838182115</v>
      </c>
      <c r="Y1931" s="11">
        <f>-Inputs!Y1492</f>
        <v>-0.13326916475449072</v>
      </c>
      <c r="Z1931" s="11">
        <f>-Inputs!Z1492</f>
        <v>-0.13326916475449069</v>
      </c>
      <c r="AA1931" s="11">
        <f>-Inputs!AA1492</f>
        <v>-0.13326916475449069</v>
      </c>
      <c r="AB1931" s="11">
        <f>-Inputs!AB1492</f>
        <v>-0.13326916475449069</v>
      </c>
      <c r="AC1931" s="233">
        <f t="shared" si="1390"/>
        <v>-7.3580908609010259E-2</v>
      </c>
      <c r="AD1931" s="11">
        <f>-Inputs!AD1492</f>
        <v>-7.3580908609010259E-2</v>
      </c>
      <c r="AE1931" s="8">
        <f>-Inputs!AE1492</f>
        <v>-7.3580908609010259E-2</v>
      </c>
      <c r="AF1931" s="8">
        <f>-Inputs!AF1492</f>
        <v>-7.3580908609010259E-2</v>
      </c>
      <c r="AG1931" s="8">
        <f>-Inputs!AG1492</f>
        <v>-7.3580908609010259E-2</v>
      </c>
      <c r="AH1931" s="8">
        <f>-Inputs!AH1492</f>
        <v>-7.3580908609010245E-2</v>
      </c>
      <c r="AI1931" s="8">
        <f t="shared" ref="AI1931:AM1931" si="1392">-IF(AI1871=0,0,IF(AI1886&lt;0,AI1886,IF(AI1871=0,AI1886,MIN((AI1886/AI1871)*(AI1886&gt;0),AI1886,-AH1931))))</f>
        <v>-7.3580908609010245E-2</v>
      </c>
      <c r="AJ1931" s="8">
        <f t="shared" si="1392"/>
        <v>-7.3580908609010245E-2</v>
      </c>
      <c r="AK1931" s="8">
        <f t="shared" si="1392"/>
        <v>-7.3580908609010245E-2</v>
      </c>
      <c r="AL1931" s="8">
        <f t="shared" si="1392"/>
        <v>-7.3580908609010245E-2</v>
      </c>
      <c r="AM1931" s="8">
        <f t="shared" si="1392"/>
        <v>-7.3580908609010245E-2</v>
      </c>
    </row>
    <row r="1932" spans="1:39" outlineLevel="2">
      <c r="A1932" s="10">
        <f>ROW()</f>
        <v>1932</v>
      </c>
      <c r="C1932" s="5" t="s">
        <v>4</v>
      </c>
      <c r="D1932" s="24"/>
      <c r="E1932" s="231">
        <v>-1.0360301057333115E-2</v>
      </c>
      <c r="F1932" s="18"/>
      <c r="G1932" s="24"/>
      <c r="H1932" s="24"/>
      <c r="I1932" s="24"/>
      <c r="J1932" s="24"/>
      <c r="K1932" s="24"/>
      <c r="L1932" s="24"/>
      <c r="M1932" s="24"/>
      <c r="N1932" s="24"/>
      <c r="O1932" s="24"/>
      <c r="P1932" s="24"/>
      <c r="Q1932" s="24"/>
      <c r="R1932" s="24"/>
      <c r="S1932" s="24"/>
      <c r="T1932" s="24"/>
      <c r="U1932" s="24"/>
      <c r="V1932" s="24"/>
      <c r="W1932" s="8"/>
      <c r="X1932" s="11">
        <f>-Inputs!X1493</f>
        <v>-7.6471558980029039E-2</v>
      </c>
      <c r="Y1932" s="11">
        <f>-Inputs!Y1493</f>
        <v>-3.0429707127534553E-2</v>
      </c>
      <c r="Z1932" s="11">
        <f>-Inputs!Z1493</f>
        <v>-3.0429707127534553E-2</v>
      </c>
      <c r="AA1932" s="11">
        <f>-Inputs!AA1493</f>
        <v>-3.0429707127534553E-2</v>
      </c>
      <c r="AB1932" s="11">
        <f>-Inputs!AB1493</f>
        <v>-3.0429707127534553E-2</v>
      </c>
      <c r="AC1932" s="233">
        <f t="shared" si="1390"/>
        <v>-1.2428794900105303E-2</v>
      </c>
      <c r="AD1932" s="11">
        <f>-Inputs!AD1493</f>
        <v>-2.2786123983526387E-2</v>
      </c>
      <c r="AE1932" s="8">
        <f>-Inputs!AE1493</f>
        <v>-2.2786123983526387E-2</v>
      </c>
      <c r="AF1932" s="8">
        <f>-Inputs!AF1493</f>
        <v>-2.2786123983526387E-2</v>
      </c>
      <c r="AG1932" s="8">
        <f>-Inputs!AG1493</f>
        <v>-2.2786123983526387E-2</v>
      </c>
      <c r="AH1932" s="8">
        <f>-Inputs!AH1493</f>
        <v>-2.2786123983526387E-2</v>
      </c>
      <c r="AI1932" s="8">
        <f t="shared" ref="AI1932:AM1932" si="1393">-IF(AI1872=0,0,IF(AI1887&lt;0,AI1887,IF(AI1872=0,AI1887,MIN((AI1887/AI1872)*(AI1887&gt;0),AI1887,-AH1932))))</f>
        <v>-2.2786123983526387E-2</v>
      </c>
      <c r="AJ1932" s="8">
        <f t="shared" si="1393"/>
        <v>-2.2786123983526387E-2</v>
      </c>
      <c r="AK1932" s="8">
        <f t="shared" si="1393"/>
        <v>-2.2786123983526387E-2</v>
      </c>
      <c r="AL1932" s="8">
        <f t="shared" si="1393"/>
        <v>-2.2786123983526387E-2</v>
      </c>
      <c r="AM1932" s="8">
        <f t="shared" si="1393"/>
        <v>-2.2786123983526387E-2</v>
      </c>
    </row>
    <row r="1933" spans="1:39" outlineLevel="2">
      <c r="A1933" s="10">
        <f>ROW()</f>
        <v>1933</v>
      </c>
      <c r="C1933" s="5" t="s">
        <v>5</v>
      </c>
      <c r="D1933" s="24"/>
      <c r="E1933" s="231">
        <v>-0.13764770239468832</v>
      </c>
      <c r="F1933" s="18"/>
      <c r="G1933" s="24"/>
      <c r="H1933" s="24"/>
      <c r="I1933" s="24"/>
      <c r="J1933" s="24"/>
      <c r="K1933" s="24"/>
      <c r="L1933" s="24"/>
      <c r="M1933" s="24"/>
      <c r="N1933" s="24"/>
      <c r="O1933" s="24"/>
      <c r="P1933" s="24"/>
      <c r="Q1933" s="24"/>
      <c r="R1933" s="24"/>
      <c r="S1933" s="24"/>
      <c r="T1933" s="24"/>
      <c r="U1933" s="24"/>
      <c r="V1933" s="24"/>
      <c r="W1933" s="8"/>
      <c r="X1933" s="11">
        <f>-Inputs!X1494</f>
        <v>-0.21577331241126674</v>
      </c>
      <c r="Y1933" s="11">
        <f>-Inputs!Y1494</f>
        <v>-0.3292457367435101</v>
      </c>
      <c r="Z1933" s="11">
        <f>-Inputs!Z1494</f>
        <v>-0.3292457367435101</v>
      </c>
      <c r="AA1933" s="11">
        <f>-Inputs!AA1494</f>
        <v>-0.3292457367435101</v>
      </c>
      <c r="AB1933" s="11">
        <f>-Inputs!AB1494</f>
        <v>-0.3292457367435101</v>
      </c>
      <c r="AC1933" s="233">
        <f t="shared" si="1390"/>
        <v>-0.16512985984354175</v>
      </c>
      <c r="AD1933" s="11">
        <f>-Inputs!AD1494</f>
        <v>-0.48969848517920767</v>
      </c>
      <c r="AE1933" s="8">
        <f>-Inputs!AE1494</f>
        <v>-0.48969848517920767</v>
      </c>
      <c r="AF1933" s="8">
        <f>-Inputs!AF1494</f>
        <v>-0.48969848517920761</v>
      </c>
      <c r="AG1933" s="8">
        <f>-Inputs!AG1494</f>
        <v>-0.48969848517920761</v>
      </c>
      <c r="AH1933" s="8">
        <f>-Inputs!AH1494</f>
        <v>0</v>
      </c>
      <c r="AI1933" s="8">
        <f t="shared" ref="AI1933:AM1933" si="1394">-IF(AI1873=0,0,IF(AI1888&lt;0,AI1888,IF(AI1873=0,AI1888,MIN((AI1888/AI1873)*(AI1888&gt;0),AI1888,-AH1933))))</f>
        <v>0</v>
      </c>
      <c r="AJ1933" s="8">
        <f t="shared" si="1394"/>
        <v>0</v>
      </c>
      <c r="AK1933" s="8">
        <f t="shared" si="1394"/>
        <v>0</v>
      </c>
      <c r="AL1933" s="8">
        <f t="shared" si="1394"/>
        <v>0</v>
      </c>
      <c r="AM1933" s="8">
        <f t="shared" si="1394"/>
        <v>0</v>
      </c>
    </row>
    <row r="1934" spans="1:39" outlineLevel="2">
      <c r="A1934" s="10">
        <f>ROW()</f>
        <v>1934</v>
      </c>
      <c r="C1934" s="5" t="s">
        <v>534</v>
      </c>
      <c r="D1934" s="24"/>
      <c r="E1934" s="231">
        <v>-3.2371741536096461E-2</v>
      </c>
      <c r="F1934" s="18"/>
      <c r="G1934" s="24"/>
      <c r="H1934" s="24"/>
      <c r="I1934" s="24"/>
      <c r="J1934" s="24"/>
      <c r="K1934" s="24"/>
      <c r="L1934" s="24"/>
      <c r="M1934" s="24"/>
      <c r="N1934" s="24"/>
      <c r="O1934" s="24"/>
      <c r="P1934" s="24"/>
      <c r="Q1934" s="24"/>
      <c r="R1934" s="24"/>
      <c r="S1934" s="24"/>
      <c r="T1934" s="24"/>
      <c r="U1934" s="24"/>
      <c r="V1934" s="24"/>
      <c r="W1934" s="8"/>
      <c r="X1934" s="11">
        <f>-Inputs!X1495</f>
        <v>0</v>
      </c>
      <c r="Y1934" s="11">
        <f>-Inputs!Y1495</f>
        <v>0</v>
      </c>
      <c r="Z1934" s="11">
        <f>-Inputs!Z1495</f>
        <v>0</v>
      </c>
      <c r="AA1934" s="11">
        <f>-Inputs!AA1495</f>
        <v>0</v>
      </c>
      <c r="AB1934" s="11">
        <f>-Inputs!AB1495</f>
        <v>0</v>
      </c>
      <c r="AC1934" s="233">
        <f t="shared" si="1390"/>
        <v>-3.8834946386676825E-2</v>
      </c>
      <c r="AD1934" s="11">
        <f>-Inputs!AD1495</f>
        <v>-0.9320387132802419</v>
      </c>
      <c r="AE1934" s="8">
        <f>-Inputs!AE1495</f>
        <v>0</v>
      </c>
      <c r="AF1934" s="8">
        <f>-Inputs!AF1495</f>
        <v>0</v>
      </c>
      <c r="AG1934" s="8">
        <f>-Inputs!AG1495</f>
        <v>0</v>
      </c>
      <c r="AH1934" s="8">
        <f>-Inputs!AH1495</f>
        <v>0</v>
      </c>
      <c r="AI1934" s="8">
        <f t="shared" ref="AI1934:AM1934" si="1395">-IF(AI1874=0,0,IF(AI1889&lt;0,AI1889,IF(AI1874=0,AI1889,MIN((AI1889/AI1874)*(AI1889&gt;0),AI1889,-AH1934))))</f>
        <v>0</v>
      </c>
      <c r="AJ1934" s="8">
        <f t="shared" si="1395"/>
        <v>0</v>
      </c>
      <c r="AK1934" s="8">
        <f t="shared" si="1395"/>
        <v>0</v>
      </c>
      <c r="AL1934" s="8">
        <f t="shared" si="1395"/>
        <v>0</v>
      </c>
      <c r="AM1934" s="8">
        <f t="shared" si="1395"/>
        <v>0</v>
      </c>
    </row>
    <row r="1935" spans="1:39" outlineLevel="2">
      <c r="A1935" s="10">
        <f>ROW()</f>
        <v>1935</v>
      </c>
      <c r="C1935" s="5" t="s">
        <v>535</v>
      </c>
      <c r="D1935" s="24"/>
      <c r="E1935" s="231">
        <v>-3.0823259570052958E-2</v>
      </c>
      <c r="F1935" s="18"/>
      <c r="G1935" s="24"/>
      <c r="H1935" s="24"/>
      <c r="I1935" s="24"/>
      <c r="J1935" s="24"/>
      <c r="K1935" s="24"/>
      <c r="L1935" s="24"/>
      <c r="M1935" s="24"/>
      <c r="N1935" s="24"/>
      <c r="O1935" s="24"/>
      <c r="P1935" s="24"/>
      <c r="Q1935" s="24"/>
      <c r="R1935" s="24"/>
      <c r="S1935" s="24"/>
      <c r="T1935" s="24"/>
      <c r="U1935" s="24"/>
      <c r="V1935" s="24"/>
      <c r="W1935" s="8"/>
      <c r="X1935" s="11">
        <f>-Inputs!X1496</f>
        <v>0</v>
      </c>
      <c r="Y1935" s="11">
        <f>-Inputs!Y1496</f>
        <v>0</v>
      </c>
      <c r="Z1935" s="11">
        <f>-Inputs!Z1496</f>
        <v>0</v>
      </c>
      <c r="AA1935" s="11">
        <f>-Inputs!AA1496</f>
        <v>0</v>
      </c>
      <c r="AB1935" s="11">
        <f>-Inputs!AB1496</f>
        <v>0</v>
      </c>
      <c r="AC1935" s="233">
        <f t="shared" si="1390"/>
        <v>-3.6977301067688317E-2</v>
      </c>
      <c r="AD1935" s="11">
        <f>-Inputs!AD1496</f>
        <v>-8.2512282976141174E-2</v>
      </c>
      <c r="AE1935" s="8">
        <f>-Inputs!AE1496</f>
        <v>-8.2512282976141174E-2</v>
      </c>
      <c r="AF1935" s="8">
        <f>-Inputs!AF1496</f>
        <v>-8.2512282976141174E-2</v>
      </c>
      <c r="AG1935" s="8">
        <f>-Inputs!AG1496</f>
        <v>-8.2512282976141174E-2</v>
      </c>
      <c r="AH1935" s="8">
        <f>-Inputs!AH1496</f>
        <v>-8.2512282976141202E-2</v>
      </c>
      <c r="AI1935" s="8">
        <f t="shared" ref="AI1935:AM1935" si="1396">-IF(AI1875=0,0,IF(AI1890&lt;0,AI1890,IF(AI1875=0,AI1890,MIN((AI1890/AI1875)*(AI1890&gt;0),AI1890,-AH1935))))</f>
        <v>-8.2512282976141202E-2</v>
      </c>
      <c r="AJ1935" s="8">
        <f t="shared" si="1396"/>
        <v>-8.2512282976141202E-2</v>
      </c>
      <c r="AK1935" s="8">
        <f t="shared" si="1396"/>
        <v>-8.2512282976141202E-2</v>
      </c>
      <c r="AL1935" s="8">
        <f t="shared" si="1396"/>
        <v>-8.2512282976141202E-2</v>
      </c>
      <c r="AM1935" s="8">
        <f t="shared" si="1396"/>
        <v>0</v>
      </c>
    </row>
    <row r="1936" spans="1:39" outlineLevel="2">
      <c r="A1936" s="10">
        <f>ROW()</f>
        <v>1936</v>
      </c>
      <c r="C1936" s="5" t="s">
        <v>538</v>
      </c>
      <c r="D1936" s="24"/>
      <c r="E1936" s="231">
        <v>-0.14190629312750438</v>
      </c>
      <c r="F1936" s="18"/>
      <c r="G1936" s="24"/>
      <c r="H1936" s="24"/>
      <c r="I1936" s="24"/>
      <c r="J1936" s="24"/>
      <c r="K1936" s="24"/>
      <c r="L1936" s="24"/>
      <c r="M1936" s="24"/>
      <c r="N1936" s="24"/>
      <c r="O1936" s="24"/>
      <c r="P1936" s="24"/>
      <c r="Q1936" s="24"/>
      <c r="R1936" s="24"/>
      <c r="S1936" s="24"/>
      <c r="T1936" s="24"/>
      <c r="U1936" s="24"/>
      <c r="V1936" s="24"/>
      <c r="W1936" s="8"/>
      <c r="X1936" s="11">
        <f>-Inputs!X1497</f>
        <v>0</v>
      </c>
      <c r="Y1936" s="11">
        <f>-Inputs!Y1497</f>
        <v>0</v>
      </c>
      <c r="Z1936" s="11">
        <f>-Inputs!Z1497</f>
        <v>0</v>
      </c>
      <c r="AA1936" s="11">
        <f>-Inputs!AA1497</f>
        <v>0</v>
      </c>
      <c r="AB1936" s="11">
        <f>-Inputs!AB1497</f>
        <v>0</v>
      </c>
      <c r="AC1936" s="233">
        <f t="shared" si="1390"/>
        <v>-0.17023870277086156</v>
      </c>
      <c r="AD1936" s="11">
        <f>-Inputs!AD1497</f>
        <v>-0.54929333876797293</v>
      </c>
      <c r="AE1936" s="8">
        <f>-Inputs!AE1497</f>
        <v>-0.54929333876797282</v>
      </c>
      <c r="AF1936" s="8">
        <f>-Inputs!AF1497</f>
        <v>-0.54929333876797293</v>
      </c>
      <c r="AG1936" s="8">
        <f>-Inputs!AG1497</f>
        <v>-0.54929333876797293</v>
      </c>
      <c r="AH1936" s="8">
        <f>-Inputs!AH1497</f>
        <v>0</v>
      </c>
      <c r="AI1936" s="8">
        <f t="shared" ref="AI1936:AM1936" si="1397">-IF(AI1876=0,0,IF(AI1891&lt;0,AI1891,IF(AI1876=0,AI1891,MIN((AI1891/AI1876)*(AI1891&gt;0),AI1891,-AH1936))))</f>
        <v>0</v>
      </c>
      <c r="AJ1936" s="8">
        <f t="shared" si="1397"/>
        <v>0</v>
      </c>
      <c r="AK1936" s="8">
        <f t="shared" si="1397"/>
        <v>0</v>
      </c>
      <c r="AL1936" s="8">
        <f t="shared" si="1397"/>
        <v>0</v>
      </c>
      <c r="AM1936" s="8">
        <f t="shared" si="1397"/>
        <v>0</v>
      </c>
    </row>
    <row r="1937" spans="1:39" outlineLevel="2">
      <c r="A1937" s="10">
        <f>ROW()</f>
        <v>1937</v>
      </c>
      <c r="C1937" s="5" t="s">
        <v>575</v>
      </c>
      <c r="D1937" s="24"/>
      <c r="E1937" s="231">
        <v>-3.1549220143881383E-4</v>
      </c>
      <c r="F1937" s="18"/>
      <c r="G1937" s="24"/>
      <c r="H1937" s="24"/>
      <c r="I1937" s="24"/>
      <c r="J1937" s="24"/>
      <c r="K1937" s="24"/>
      <c r="L1937" s="24"/>
      <c r="M1937" s="24"/>
      <c r="N1937" s="24"/>
      <c r="O1937" s="24"/>
      <c r="P1937" s="24"/>
      <c r="Q1937" s="24"/>
      <c r="R1937" s="24"/>
      <c r="S1937" s="24"/>
      <c r="T1937" s="24"/>
      <c r="U1937" s="24"/>
      <c r="V1937" s="24"/>
      <c r="W1937" s="8"/>
      <c r="X1937" s="11">
        <f>-Inputs!X1498</f>
        <v>-2.480406396626836E-4</v>
      </c>
      <c r="Y1937" s="11">
        <f>-Inputs!Y1498</f>
        <v>-3.7848203855912781E-4</v>
      </c>
      <c r="Z1937" s="11">
        <f>-Inputs!Z1498</f>
        <v>-3.7848203855912781E-4</v>
      </c>
      <c r="AA1937" s="11">
        <f>-Inputs!AA1498</f>
        <v>-3.7848203855912781E-4</v>
      </c>
      <c r="AB1937" s="11">
        <f>-Inputs!AB1498</f>
        <v>-3.7848203855912781E-4</v>
      </c>
      <c r="AC1937" s="233">
        <f t="shared" si="1390"/>
        <v>-3.7848203855912781E-4</v>
      </c>
      <c r="AD1937" s="11">
        <f>-Inputs!AD1498</f>
        <v>-2.064447483049783E-4</v>
      </c>
      <c r="AE1937" s="8">
        <f>-Inputs!AE1498</f>
        <v>-2.064447483049783E-4</v>
      </c>
      <c r="AF1937" s="8">
        <f>-Inputs!AF1498</f>
        <v>-2.064447483049783E-4</v>
      </c>
      <c r="AG1937" s="8">
        <f>-Inputs!AG1498</f>
        <v>-2.064447483049783E-4</v>
      </c>
      <c r="AH1937" s="8">
        <f>-Inputs!AH1498</f>
        <v>-2.064447483049783E-4</v>
      </c>
      <c r="AI1937" s="8">
        <f t="shared" ref="AI1937:AM1937" si="1398">-IF(AI1877=0,0,IF(AI1892&lt;0,AI1892,IF(AI1877=0,AI1892,MIN((AI1892/AI1877)*(AI1892&gt;0),AI1892,-AH1937))))</f>
        <v>-2.0644474830497828E-4</v>
      </c>
      <c r="AJ1937" s="8">
        <f t="shared" si="1398"/>
        <v>-2.0644474830497828E-4</v>
      </c>
      <c r="AK1937" s="8">
        <f t="shared" si="1398"/>
        <v>-2.0644474830497828E-4</v>
      </c>
      <c r="AL1937" s="8">
        <f t="shared" si="1398"/>
        <v>-2.0644474830497828E-4</v>
      </c>
      <c r="AM1937" s="8">
        <f t="shared" si="1398"/>
        <v>-2.0644474830497828E-4</v>
      </c>
    </row>
    <row r="1938" spans="1:39" outlineLevel="2">
      <c r="A1938" s="10">
        <f>ROW()</f>
        <v>1938</v>
      </c>
      <c r="C1938" s="5" t="s">
        <v>747</v>
      </c>
      <c r="D1938" s="24"/>
      <c r="E1938" s="231"/>
      <c r="F1938" s="18"/>
      <c r="G1938" s="24"/>
      <c r="H1938" s="24"/>
      <c r="I1938" s="24"/>
      <c r="J1938" s="24"/>
      <c r="K1938" s="24"/>
      <c r="L1938" s="24"/>
      <c r="M1938" s="24"/>
      <c r="N1938" s="24"/>
      <c r="O1938" s="24"/>
      <c r="P1938" s="24"/>
      <c r="Q1938" s="24"/>
      <c r="R1938" s="24"/>
      <c r="S1938" s="24"/>
      <c r="T1938" s="24"/>
      <c r="U1938" s="24"/>
      <c r="V1938" s="24"/>
      <c r="W1938" s="8"/>
      <c r="X1938" s="11"/>
      <c r="Y1938" s="11"/>
      <c r="Z1938" s="11"/>
      <c r="AA1938" s="11"/>
      <c r="AB1938" s="11"/>
      <c r="AC1938" s="233"/>
      <c r="AD1938" s="11"/>
      <c r="AE1938" s="8"/>
      <c r="AF1938" s="8"/>
      <c r="AG1938" s="8"/>
      <c r="AH1938" s="8"/>
      <c r="AI1938" s="8">
        <f t="shared" ref="AI1938:AM1938" si="1399">-IF(AI1878=0,AI1893,IF(AI1893&lt;0,AI1893,IF(AI1878=0,AI1893,MIN((AI1893/AI1878)*(AI1893&gt;0),AI1893))))</f>
        <v>-0.85654673633930578</v>
      </c>
      <c r="AJ1938" s="8">
        <f t="shared" si="1399"/>
        <v>-0.85654673633930578</v>
      </c>
      <c r="AK1938" s="8">
        <f t="shared" si="1399"/>
        <v>-0.85654673633930578</v>
      </c>
      <c r="AL1938" s="8">
        <f t="shared" si="1399"/>
        <v>-0.85654673633930578</v>
      </c>
      <c r="AM1938" s="8">
        <f t="shared" si="1399"/>
        <v>-0.85654673633930578</v>
      </c>
    </row>
    <row r="1939" spans="1:39" outlineLevel="2">
      <c r="A1939" s="10">
        <f>ROW()</f>
        <v>1939</v>
      </c>
      <c r="C1939" s="5" t="s">
        <v>748</v>
      </c>
      <c r="D1939" s="24"/>
      <c r="E1939" s="231"/>
      <c r="F1939" s="18"/>
      <c r="G1939" s="24"/>
      <c r="H1939" s="24"/>
      <c r="I1939" s="24"/>
      <c r="J1939" s="24"/>
      <c r="K1939" s="24"/>
      <c r="L1939" s="24"/>
      <c r="M1939" s="24"/>
      <c r="N1939" s="24"/>
      <c r="O1939" s="24"/>
      <c r="P1939" s="24"/>
      <c r="Q1939" s="24"/>
      <c r="R1939" s="24"/>
      <c r="S1939" s="24"/>
      <c r="T1939" s="24"/>
      <c r="U1939" s="24"/>
      <c r="V1939" s="24"/>
      <c r="W1939" s="8"/>
      <c r="X1939" s="11"/>
      <c r="Y1939" s="11"/>
      <c r="Z1939" s="11"/>
      <c r="AA1939" s="11"/>
      <c r="AB1939" s="11"/>
      <c r="AC1939" s="233"/>
      <c r="AD1939" s="11"/>
      <c r="AE1939" s="8"/>
      <c r="AF1939" s="8"/>
      <c r="AG1939" s="8"/>
      <c r="AH1939" s="8"/>
      <c r="AI1939" s="8"/>
      <c r="AJ1939" s="8"/>
      <c r="AK1939" s="8"/>
      <c r="AL1939" s="8"/>
      <c r="AM1939" s="8"/>
    </row>
    <row r="1940" spans="1:39" outlineLevel="2">
      <c r="A1940" s="10">
        <f>ROW()</f>
        <v>1940</v>
      </c>
      <c r="C1940" s="5" t="s">
        <v>759</v>
      </c>
      <c r="D1940" s="24"/>
      <c r="E1940" s="231"/>
      <c r="F1940" s="18"/>
      <c r="G1940" s="24"/>
      <c r="H1940" s="24"/>
      <c r="I1940" s="24"/>
      <c r="J1940" s="24"/>
      <c r="K1940" s="24"/>
      <c r="L1940" s="24"/>
      <c r="M1940" s="24"/>
      <c r="N1940" s="24"/>
      <c r="O1940" s="24"/>
      <c r="P1940" s="24"/>
      <c r="Q1940" s="24"/>
      <c r="R1940" s="24"/>
      <c r="S1940" s="24"/>
      <c r="T1940" s="24"/>
      <c r="U1940" s="24"/>
      <c r="V1940" s="24"/>
      <c r="W1940" s="8"/>
      <c r="X1940" s="11"/>
      <c r="Y1940" s="11"/>
      <c r="Z1940" s="11"/>
      <c r="AA1940" s="11"/>
      <c r="AB1940" s="11"/>
      <c r="AC1940" s="233"/>
      <c r="AD1940" s="11"/>
      <c r="AE1940" s="8"/>
      <c r="AF1940" s="8"/>
      <c r="AG1940" s="8"/>
      <c r="AH1940" s="8"/>
      <c r="AI1940" s="8"/>
      <c r="AJ1940" s="8"/>
      <c r="AK1940" s="8"/>
      <c r="AL1940" s="8"/>
      <c r="AM1940" s="8"/>
    </row>
    <row r="1941" spans="1:39" outlineLevel="2">
      <c r="A1941" s="10">
        <f>ROW()</f>
        <v>1941</v>
      </c>
      <c r="C1941" s="5" t="s">
        <v>213</v>
      </c>
      <c r="D1941" s="24"/>
      <c r="E1941" s="231">
        <v>0</v>
      </c>
      <c r="F1941" s="18"/>
      <c r="G1941" s="24"/>
      <c r="H1941" s="24"/>
      <c r="I1941" s="24"/>
      <c r="J1941" s="24"/>
      <c r="K1941" s="24"/>
      <c r="L1941" s="24"/>
      <c r="M1941" s="24"/>
      <c r="N1941" s="24"/>
      <c r="O1941" s="24"/>
      <c r="P1941" s="24"/>
      <c r="Q1941" s="24"/>
      <c r="R1941" s="24"/>
      <c r="S1941" s="24"/>
      <c r="T1941" s="24"/>
      <c r="U1941" s="24"/>
      <c r="V1941" s="24"/>
      <c r="W1941" s="8"/>
      <c r="X1941" s="11">
        <f>-Inputs!X1502</f>
        <v>0</v>
      </c>
      <c r="Y1941" s="11">
        <f>-Inputs!Y1502</f>
        <v>0</v>
      </c>
      <c r="Z1941" s="11">
        <f>-Inputs!Z1502</f>
        <v>0</v>
      </c>
      <c r="AA1941" s="11">
        <f>-Inputs!AA1502</f>
        <v>0</v>
      </c>
      <c r="AB1941" s="11">
        <f>-Inputs!AB1502</f>
        <v>0</v>
      </c>
      <c r="AC1941" s="233">
        <f t="shared" si="1390"/>
        <v>0</v>
      </c>
      <c r="AD1941" s="11">
        <f>-Inputs!AD1502</f>
        <v>0</v>
      </c>
      <c r="AE1941" s="8">
        <f>-Inputs!AE1502</f>
        <v>0</v>
      </c>
      <c r="AF1941" s="8">
        <f>-Inputs!AF1502</f>
        <v>0</v>
      </c>
      <c r="AG1941" s="8">
        <f>-Inputs!AG1502</f>
        <v>0</v>
      </c>
      <c r="AH1941" s="8">
        <f>-Inputs!AH1502</f>
        <v>0</v>
      </c>
      <c r="AI1941" s="243">
        <f t="shared" ref="AI1941:AM1941" si="1400">-IF(AI1881=0,0,IF(AI1896&lt;0,AI1896,IF(AI1881=0,AI1896,MIN((AI1896/AI1881)*(AI1896&gt;0),MIN(-AH1941,AI1896)))))</f>
        <v>0</v>
      </c>
      <c r="AJ1941" s="243">
        <f t="shared" si="1400"/>
        <v>0</v>
      </c>
      <c r="AK1941" s="243">
        <f t="shared" si="1400"/>
        <v>0</v>
      </c>
      <c r="AL1941" s="243">
        <f t="shared" si="1400"/>
        <v>0</v>
      </c>
      <c r="AM1941" s="243">
        <f t="shared" si="1400"/>
        <v>0</v>
      </c>
    </row>
    <row r="1942" spans="1:39" outlineLevel="2">
      <c r="A1942" s="10">
        <f>ROW()</f>
        <v>1942</v>
      </c>
      <c r="C1942" s="17" t="s">
        <v>422</v>
      </c>
      <c r="D1942" s="51"/>
      <c r="E1942" s="235">
        <v>0</v>
      </c>
      <c r="F1942" s="51"/>
      <c r="G1942" s="51"/>
      <c r="H1942" s="51"/>
      <c r="I1942" s="51"/>
      <c r="J1942" s="51"/>
      <c r="K1942" s="51"/>
      <c r="L1942" s="51"/>
      <c r="M1942" s="51"/>
      <c r="N1942" s="51"/>
      <c r="O1942" s="51"/>
      <c r="P1942" s="51"/>
      <c r="Q1942" s="51"/>
      <c r="R1942" s="51"/>
      <c r="S1942" s="51"/>
      <c r="T1942" s="51"/>
      <c r="U1942" s="51"/>
      <c r="V1942" s="51"/>
      <c r="W1942" s="13"/>
      <c r="X1942" s="12">
        <f>-Inputs!X1503</f>
        <v>0</v>
      </c>
      <c r="Y1942" s="12">
        <f>-Inputs!Y1503</f>
        <v>0</v>
      </c>
      <c r="Z1942" s="12">
        <f>-Inputs!Z1503</f>
        <v>0</v>
      </c>
      <c r="AA1942" s="12">
        <f>-Inputs!AA1503</f>
        <v>0</v>
      </c>
      <c r="AB1942" s="12">
        <f>-Inputs!AB1503</f>
        <v>0</v>
      </c>
      <c r="AC1942" s="234">
        <f t="shared" si="1390"/>
        <v>0</v>
      </c>
      <c r="AD1942" s="12">
        <f>-Inputs!AD1503</f>
        <v>0</v>
      </c>
      <c r="AE1942" s="14">
        <f>-Inputs!AE1503</f>
        <v>0</v>
      </c>
      <c r="AF1942" s="14">
        <f>-Inputs!AF1503</f>
        <v>0</v>
      </c>
      <c r="AG1942" s="14">
        <f>-Inputs!AG1503</f>
        <v>0</v>
      </c>
      <c r="AH1942" s="14">
        <f>-Inputs!AH1503</f>
        <v>0</v>
      </c>
      <c r="AI1942" s="14">
        <f t="shared" ref="AI1942:AM1942" si="1401">-IF(AI1882=0,0,IF(AI1897&lt;0,AI1897,IF(AI1882=0,AI1897,MIN((AI1897/AI1882)*(AI1897&gt;0),MIN(-AH1942,AI1897)))))</f>
        <v>0</v>
      </c>
      <c r="AJ1942" s="14">
        <f t="shared" si="1401"/>
        <v>0</v>
      </c>
      <c r="AK1942" s="14">
        <f t="shared" si="1401"/>
        <v>0</v>
      </c>
      <c r="AL1942" s="14">
        <f t="shared" si="1401"/>
        <v>0</v>
      </c>
      <c r="AM1942" s="14">
        <f t="shared" si="1401"/>
        <v>0</v>
      </c>
    </row>
    <row r="1943" spans="1:39" outlineLevel="2">
      <c r="A1943" s="10">
        <f>ROW()</f>
        <v>1943</v>
      </c>
      <c r="C1943" s="5" t="s">
        <v>1</v>
      </c>
      <c r="D1943" s="24"/>
      <c r="E1943" s="24">
        <v>-0.42030162582861302</v>
      </c>
      <c r="F1943" s="24"/>
      <c r="G1943" s="24"/>
      <c r="H1943" s="24"/>
      <c r="I1943" s="24"/>
      <c r="J1943" s="24"/>
      <c r="K1943" s="24"/>
      <c r="L1943" s="24"/>
      <c r="M1943" s="24"/>
      <c r="N1943" s="24"/>
      <c r="O1943" s="24"/>
      <c r="P1943" s="24"/>
      <c r="Q1943" s="24"/>
      <c r="R1943" s="24"/>
      <c r="S1943" s="24"/>
      <c r="T1943" s="24"/>
      <c r="U1943" s="24"/>
      <c r="V1943" s="24"/>
      <c r="W1943" s="8"/>
      <c r="X1943" s="8">
        <f t="shared" ref="X1943:AB1943" si="1402">SUM(X1930:X1942)</f>
        <v>-0.43711749344337281</v>
      </c>
      <c r="Y1943" s="8">
        <f t="shared" si="1402"/>
        <v>-0.50421726885119333</v>
      </c>
      <c r="Z1943" s="8">
        <f t="shared" si="1402"/>
        <v>-0.50421726885119333</v>
      </c>
      <c r="AA1943" s="8">
        <f t="shared" si="1402"/>
        <v>-0.50421726885119333</v>
      </c>
      <c r="AB1943" s="8">
        <f t="shared" si="1402"/>
        <v>-0.50421726885119333</v>
      </c>
      <c r="AC1943" s="8">
        <f t="shared" ref="AC1943:AM1943" si="1403">SUM(AC1930:AC1942)</f>
        <v>-0.50421726885119333</v>
      </c>
      <c r="AD1943" s="8">
        <f t="shared" si="1403"/>
        <v>-2.1602469996164051</v>
      </c>
      <c r="AE1943" s="8">
        <f t="shared" si="1403"/>
        <v>-1.2282082863361634</v>
      </c>
      <c r="AF1943" s="8">
        <f t="shared" si="1403"/>
        <v>-1.2282082863361634</v>
      </c>
      <c r="AG1943" s="8">
        <f t="shared" si="1403"/>
        <v>-1.2282082863361634</v>
      </c>
      <c r="AH1943" s="8">
        <f t="shared" si="1403"/>
        <v>-0.18921646238898296</v>
      </c>
      <c r="AI1943" s="8">
        <f t="shared" si="1403"/>
        <v>-1.0457631987282887</v>
      </c>
      <c r="AJ1943" s="8">
        <f t="shared" si="1403"/>
        <v>-1.0457631987282887</v>
      </c>
      <c r="AK1943" s="8">
        <f t="shared" si="1403"/>
        <v>-1.0457631987282887</v>
      </c>
      <c r="AL1943" s="8">
        <f t="shared" si="1403"/>
        <v>-1.0457631987282887</v>
      </c>
      <c r="AM1943" s="8">
        <f t="shared" si="1403"/>
        <v>-0.96325091575214761</v>
      </c>
    </row>
    <row r="1944" spans="1:39" outlineLevel="2">
      <c r="A1944" s="10">
        <f>ROW()</f>
        <v>1944</v>
      </c>
      <c r="B1944" s="149" t="s">
        <v>71</v>
      </c>
      <c r="D1944" s="24"/>
      <c r="E1944" s="24"/>
      <c r="F1944" s="24"/>
      <c r="G1944" s="24"/>
      <c r="H1944" s="24"/>
      <c r="I1944" s="24"/>
      <c r="J1944" s="24"/>
      <c r="K1944" s="24"/>
      <c r="L1944" s="24"/>
      <c r="M1944" s="24"/>
      <c r="N1944" s="24"/>
      <c r="O1944" s="24"/>
      <c r="P1944" s="24"/>
      <c r="Q1944" s="24"/>
      <c r="R1944" s="24"/>
      <c r="S1944" s="24"/>
      <c r="T1944" s="24"/>
      <c r="U1944" s="24"/>
      <c r="V1944" s="24"/>
      <c r="W1944" s="24"/>
      <c r="X1944" s="24"/>
      <c r="Y1944" s="24"/>
      <c r="Z1944" s="24"/>
      <c r="AA1944" s="24"/>
      <c r="AB1944" s="24"/>
      <c r="AC1944" s="24"/>
      <c r="AD1944" s="24"/>
      <c r="AE1944" s="24"/>
      <c r="AF1944" s="24"/>
      <c r="AG1944" s="24"/>
      <c r="AH1944" s="24"/>
      <c r="AI1944" s="24"/>
      <c r="AJ1944" s="24"/>
      <c r="AK1944" s="24"/>
      <c r="AL1944" s="24"/>
      <c r="AM1944" s="24"/>
    </row>
    <row r="1945" spans="1:39" outlineLevel="2">
      <c r="A1945" s="10">
        <f>ROW()</f>
        <v>1945</v>
      </c>
      <c r="C1945" s="5" t="s">
        <v>2</v>
      </c>
      <c r="D1945" s="24"/>
      <c r="E1945" s="231">
        <v>0.35467631558242169</v>
      </c>
      <c r="F1945" s="24"/>
      <c r="G1945" s="24"/>
      <c r="H1945" s="24"/>
      <c r="I1945" s="24"/>
      <c r="J1945" s="24"/>
      <c r="K1945" s="24"/>
      <c r="L1945" s="24"/>
      <c r="M1945" s="24"/>
      <c r="N1945" s="24"/>
      <c r="O1945" s="24"/>
      <c r="P1945" s="24"/>
      <c r="Q1945" s="24"/>
      <c r="R1945" s="24"/>
      <c r="S1945" s="24"/>
      <c r="T1945" s="24"/>
      <c r="U1945" s="24"/>
      <c r="V1945" s="24"/>
      <c r="W1945" s="8">
        <f t="shared" ref="W1945:X1952" si="1404">W1885+W1900+W1915+W1930</f>
        <v>0.76229362794040945</v>
      </c>
      <c r="X1945" s="8">
        <f t="shared" si="1404"/>
        <v>0.75169829490981621</v>
      </c>
      <c r="Y1945" s="63">
        <f t="shared" ref="Y1945:Y1952" si="1405">MAX(Y1885+Y1900+Y1915+Y1930,0)</f>
        <v>0.7408041167227174</v>
      </c>
      <c r="Z1945" s="8">
        <f t="shared" ref="Z1945:AG1952" si="1406">Z1885+Z1900+Z1915+Z1930</f>
        <v>0.72990993853561859</v>
      </c>
      <c r="AA1945" s="8">
        <f t="shared" si="1406"/>
        <v>0.71901576034851977</v>
      </c>
      <c r="AB1945" s="8">
        <f t="shared" si="1406"/>
        <v>0.70812158216142096</v>
      </c>
      <c r="AC1945" s="8">
        <f t="shared" si="1406"/>
        <v>0.42548948702400674</v>
      </c>
      <c r="AD1945" s="8">
        <f t="shared" si="1406"/>
        <v>0.41535878495200657</v>
      </c>
      <c r="AE1945" s="8">
        <f t="shared" si="1406"/>
        <v>0.40522808288000639</v>
      </c>
      <c r="AF1945" s="8">
        <f t="shared" si="1406"/>
        <v>0.39509738080800622</v>
      </c>
      <c r="AG1945" s="8">
        <f t="shared" si="1406"/>
        <v>0.38496667873600604</v>
      </c>
      <c r="AH1945" s="245">
        <f t="shared" ref="AH1945:AH1952" si="1407">AH1885+AH1900+AH1915+AH1930+AH1960</f>
        <v>0.37483597666400587</v>
      </c>
      <c r="AI1945" s="8">
        <f t="shared" ref="AI1945:AL1945" si="1408">AI1885+AI1900+AI1915+AI1930</f>
        <v>0.36470527459200569</v>
      </c>
      <c r="AJ1945" s="8">
        <f t="shared" si="1408"/>
        <v>0.35457457252000552</v>
      </c>
      <c r="AK1945" s="8">
        <f t="shared" si="1408"/>
        <v>0.34444387044800534</v>
      </c>
      <c r="AL1945" s="8">
        <f t="shared" si="1408"/>
        <v>0.33431316837600517</v>
      </c>
      <c r="AM1945" s="245">
        <f t="shared" ref="AM1945:AM1952" si="1409">AM1885+AM1900+AM1915+AM1930+AM1960</f>
        <v>0.32418246630400499</v>
      </c>
    </row>
    <row r="1946" spans="1:39" outlineLevel="2">
      <c r="A1946" s="10">
        <f>ROW()</f>
        <v>1946</v>
      </c>
      <c r="C1946" s="5" t="s">
        <v>3</v>
      </c>
      <c r="D1946" s="24"/>
      <c r="E1946" s="231">
        <v>1.472040444252567</v>
      </c>
      <c r="F1946" s="24"/>
      <c r="G1946" s="24"/>
      <c r="H1946" s="24"/>
      <c r="I1946" s="24"/>
      <c r="J1946" s="24"/>
      <c r="K1946" s="24"/>
      <c r="L1946" s="24"/>
      <c r="M1946" s="24"/>
      <c r="N1946" s="24"/>
      <c r="O1946" s="24"/>
      <c r="P1946" s="24"/>
      <c r="Q1946" s="24"/>
      <c r="R1946" s="24"/>
      <c r="S1946" s="24"/>
      <c r="T1946" s="24"/>
      <c r="U1946" s="24"/>
      <c r="V1946" s="24"/>
      <c r="W1946" s="8">
        <f t="shared" si="1404"/>
        <v>3.9988350262620513</v>
      </c>
      <c r="X1946" s="8">
        <f t="shared" si="1404"/>
        <v>3.8648057778802301</v>
      </c>
      <c r="Y1946" s="63">
        <f t="shared" si="1405"/>
        <v>3.7315366131257393</v>
      </c>
      <c r="Z1946" s="8">
        <f t="shared" si="1406"/>
        <v>3.5982674483712485</v>
      </c>
      <c r="AA1946" s="8">
        <f t="shared" si="1406"/>
        <v>3.4649982836167577</v>
      </c>
      <c r="AB1946" s="8">
        <f t="shared" si="1406"/>
        <v>3.3317291188622669</v>
      </c>
      <c r="AC1946" s="8">
        <f t="shared" si="1406"/>
        <v>1.7659418066162467</v>
      </c>
      <c r="AD1946" s="8">
        <f t="shared" si="1406"/>
        <v>1.6923608980072364</v>
      </c>
      <c r="AE1946" s="8">
        <f t="shared" si="1406"/>
        <v>1.6187799893982262</v>
      </c>
      <c r="AF1946" s="8">
        <f t="shared" si="1406"/>
        <v>1.545199080789216</v>
      </c>
      <c r="AG1946" s="8">
        <f t="shared" si="1406"/>
        <v>1.4716181721802057</v>
      </c>
      <c r="AH1946" s="245">
        <f t="shared" si="1407"/>
        <v>1.3980372635711955</v>
      </c>
      <c r="AI1946" s="8">
        <f t="shared" ref="AI1946:AL1946" si="1410">AI1886+AI1901+AI1916+AI1931</f>
        <v>1.3244563549621853</v>
      </c>
      <c r="AJ1946" s="8">
        <f t="shared" si="1410"/>
        <v>1.250875446353175</v>
      </c>
      <c r="AK1946" s="8">
        <f t="shared" si="1410"/>
        <v>1.1772945377441648</v>
      </c>
      <c r="AL1946" s="8">
        <f t="shared" si="1410"/>
        <v>1.1037136291351546</v>
      </c>
      <c r="AM1946" s="245">
        <f t="shared" si="1409"/>
        <v>1.0301327205261444</v>
      </c>
    </row>
    <row r="1947" spans="1:39" outlineLevel="2">
      <c r="A1947" s="10">
        <f>ROW()</f>
        <v>1947</v>
      </c>
      <c r="C1947" s="5" t="s">
        <v>4</v>
      </c>
      <c r="D1947" s="24"/>
      <c r="E1947" s="231">
        <v>0.45585324652265702</v>
      </c>
      <c r="F1947" s="24"/>
      <c r="G1947" s="24"/>
      <c r="H1947" s="24"/>
      <c r="I1947" s="24"/>
      <c r="J1947" s="24"/>
      <c r="K1947" s="24"/>
      <c r="L1947" s="24"/>
      <c r="M1947" s="24"/>
      <c r="N1947" s="24"/>
      <c r="O1947" s="24"/>
      <c r="P1947" s="24"/>
      <c r="Q1947" s="24"/>
      <c r="R1947" s="24"/>
      <c r="S1947" s="24"/>
      <c r="T1947" s="24"/>
      <c r="U1947" s="24"/>
      <c r="V1947" s="24"/>
      <c r="W1947" s="8">
        <f t="shared" si="1404"/>
        <v>1.5675272082292218</v>
      </c>
      <c r="X1947" s="8">
        <f t="shared" si="1404"/>
        <v>1.4910556492491926</v>
      </c>
      <c r="Y1947" s="63">
        <f t="shared" si="1405"/>
        <v>1.4606259421216581</v>
      </c>
      <c r="Z1947" s="8">
        <f t="shared" si="1406"/>
        <v>1.4301962349941235</v>
      </c>
      <c r="AA1947" s="8">
        <f t="shared" si="1406"/>
        <v>1.3997665278665889</v>
      </c>
      <c r="AB1947" s="8">
        <f t="shared" si="1406"/>
        <v>1.3693368207390544</v>
      </c>
      <c r="AC1947" s="8">
        <f t="shared" si="1406"/>
        <v>0.54686697560463327</v>
      </c>
      <c r="AD1947" s="8">
        <f t="shared" si="1406"/>
        <v>0.52408085162110685</v>
      </c>
      <c r="AE1947" s="8">
        <f t="shared" si="1406"/>
        <v>0.50129472763758043</v>
      </c>
      <c r="AF1947" s="8">
        <f t="shared" si="1406"/>
        <v>0.47850860365405407</v>
      </c>
      <c r="AG1947" s="8">
        <f t="shared" si="1406"/>
        <v>0.4557224796705277</v>
      </c>
      <c r="AH1947" s="245">
        <f t="shared" si="1407"/>
        <v>0.43293635568700134</v>
      </c>
      <c r="AI1947" s="8">
        <f t="shared" ref="AI1947:AL1947" si="1411">AI1887+AI1902+AI1917+AI1932</f>
        <v>0.41015023170347498</v>
      </c>
      <c r="AJ1947" s="8">
        <f t="shared" si="1411"/>
        <v>0.38736410771994861</v>
      </c>
      <c r="AK1947" s="8">
        <f t="shared" si="1411"/>
        <v>0.36457798373642225</v>
      </c>
      <c r="AL1947" s="8">
        <f t="shared" si="1411"/>
        <v>0.34179185975289589</v>
      </c>
      <c r="AM1947" s="245">
        <f t="shared" si="1409"/>
        <v>0.31900573576936953</v>
      </c>
    </row>
    <row r="1948" spans="1:39" outlineLevel="2">
      <c r="A1948" s="10">
        <f>ROW()</f>
        <v>1948</v>
      </c>
      <c r="C1948" s="5" t="s">
        <v>5</v>
      </c>
      <c r="D1948" s="24"/>
      <c r="E1948" s="231">
        <v>3.3035448574725126</v>
      </c>
      <c r="F1948" s="24"/>
      <c r="G1948" s="24"/>
      <c r="H1948" s="24"/>
      <c r="I1948" s="24"/>
      <c r="J1948" s="24"/>
      <c r="K1948" s="24"/>
      <c r="L1948" s="24"/>
      <c r="M1948" s="24"/>
      <c r="N1948" s="24"/>
      <c r="O1948" s="24"/>
      <c r="P1948" s="24"/>
      <c r="Q1948" s="24"/>
      <c r="R1948" s="24"/>
      <c r="S1948" s="24"/>
      <c r="T1948" s="24"/>
      <c r="U1948" s="24"/>
      <c r="V1948" s="24"/>
      <c r="W1948" s="8">
        <f t="shared" si="1404"/>
        <v>9.7638996779730451</v>
      </c>
      <c r="X1948" s="8">
        <f t="shared" si="1404"/>
        <v>9.5481263655617781</v>
      </c>
      <c r="Y1948" s="63">
        <f t="shared" si="1405"/>
        <v>9.2188806288182672</v>
      </c>
      <c r="Z1948" s="8">
        <f t="shared" si="1406"/>
        <v>8.8896348920747563</v>
      </c>
      <c r="AA1948" s="8">
        <f t="shared" si="1406"/>
        <v>8.5603891553312454</v>
      </c>
      <c r="AB1948" s="8">
        <f t="shared" si="1406"/>
        <v>8.2311434185877346</v>
      </c>
      <c r="AC1948" s="8">
        <f t="shared" si="1406"/>
        <v>3.9631166362449939</v>
      </c>
      <c r="AD1948" s="8">
        <f t="shared" si="1406"/>
        <v>3.4734181510657862</v>
      </c>
      <c r="AE1948" s="8">
        <f t="shared" si="1406"/>
        <v>2.9837196658865786</v>
      </c>
      <c r="AF1948" s="8">
        <f t="shared" si="1406"/>
        <v>2.4940211807073709</v>
      </c>
      <c r="AG1948" s="8">
        <f t="shared" si="1406"/>
        <v>2.0043226955281632</v>
      </c>
      <c r="AH1948" s="245">
        <f t="shared" si="1407"/>
        <v>0</v>
      </c>
      <c r="AI1948" s="8">
        <f t="shared" ref="AI1948:AL1948" si="1412">AI1888+AI1903+AI1918+AI1933</f>
        <v>0</v>
      </c>
      <c r="AJ1948" s="8">
        <f t="shared" si="1412"/>
        <v>0</v>
      </c>
      <c r="AK1948" s="8">
        <f t="shared" si="1412"/>
        <v>0</v>
      </c>
      <c r="AL1948" s="8">
        <f t="shared" si="1412"/>
        <v>0</v>
      </c>
      <c r="AM1948" s="245">
        <f t="shared" si="1409"/>
        <v>0</v>
      </c>
    </row>
    <row r="1949" spans="1:39" outlineLevel="2">
      <c r="A1949" s="10">
        <f>ROW()</f>
        <v>1949</v>
      </c>
      <c r="C1949" s="5" t="s">
        <v>534</v>
      </c>
      <c r="D1949" s="24"/>
      <c r="E1949" s="231">
        <v>0.77692179686631357</v>
      </c>
      <c r="F1949" s="24"/>
      <c r="G1949" s="24"/>
      <c r="H1949" s="24"/>
      <c r="I1949" s="24"/>
      <c r="J1949" s="24"/>
      <c r="K1949" s="24"/>
      <c r="L1949" s="24"/>
      <c r="M1949" s="24"/>
      <c r="N1949" s="24"/>
      <c r="O1949" s="24"/>
      <c r="P1949" s="24"/>
      <c r="Q1949" s="24"/>
      <c r="R1949" s="24"/>
      <c r="S1949" s="24"/>
      <c r="T1949" s="24"/>
      <c r="U1949" s="24"/>
      <c r="V1949" s="24"/>
      <c r="W1949" s="8">
        <f t="shared" si="1404"/>
        <v>0</v>
      </c>
      <c r="X1949" s="8">
        <f t="shared" si="1404"/>
        <v>0</v>
      </c>
      <c r="Y1949" s="63">
        <f t="shared" si="1405"/>
        <v>0</v>
      </c>
      <c r="Z1949" s="8">
        <f t="shared" si="1406"/>
        <v>0</v>
      </c>
      <c r="AA1949" s="8">
        <f t="shared" si="1406"/>
        <v>0</v>
      </c>
      <c r="AB1949" s="8">
        <f t="shared" si="1406"/>
        <v>0</v>
      </c>
      <c r="AC1949" s="8">
        <f t="shared" si="1406"/>
        <v>0.93203871328024201</v>
      </c>
      <c r="AD1949" s="8">
        <f t="shared" si="1406"/>
        <v>0</v>
      </c>
      <c r="AE1949" s="8">
        <f t="shared" si="1406"/>
        <v>0</v>
      </c>
      <c r="AF1949" s="8">
        <f t="shared" si="1406"/>
        <v>0</v>
      </c>
      <c r="AG1949" s="8">
        <f t="shared" si="1406"/>
        <v>0</v>
      </c>
      <c r="AH1949" s="245">
        <f t="shared" si="1407"/>
        <v>0</v>
      </c>
      <c r="AI1949" s="8">
        <f t="shared" ref="AI1949:AL1949" si="1413">AI1889+AI1904+AI1919+AI1934</f>
        <v>0</v>
      </c>
      <c r="AJ1949" s="8">
        <f t="shared" si="1413"/>
        <v>0</v>
      </c>
      <c r="AK1949" s="8">
        <f t="shared" si="1413"/>
        <v>0</v>
      </c>
      <c r="AL1949" s="8">
        <f t="shared" si="1413"/>
        <v>0</v>
      </c>
      <c r="AM1949" s="245">
        <f t="shared" si="1409"/>
        <v>0</v>
      </c>
    </row>
    <row r="1950" spans="1:39" outlineLevel="2">
      <c r="A1950" s="10">
        <f>ROW()</f>
        <v>1950</v>
      </c>
      <c r="C1950" s="5" t="s">
        <v>535</v>
      </c>
      <c r="D1950" s="24"/>
      <c r="E1950" s="231">
        <v>0.85645751282562166</v>
      </c>
      <c r="F1950" s="24"/>
      <c r="G1950" s="24"/>
      <c r="H1950" s="24"/>
      <c r="I1950" s="24"/>
      <c r="J1950" s="24"/>
      <c r="K1950" s="24"/>
      <c r="L1950" s="24"/>
      <c r="M1950" s="24"/>
      <c r="N1950" s="24"/>
      <c r="O1950" s="24"/>
      <c r="P1950" s="24"/>
      <c r="Q1950" s="24"/>
      <c r="R1950" s="24"/>
      <c r="S1950" s="24"/>
      <c r="T1950" s="24"/>
      <c r="U1950" s="24"/>
      <c r="V1950" s="24"/>
      <c r="W1950" s="8">
        <f t="shared" si="1404"/>
        <v>0</v>
      </c>
      <c r="X1950" s="8">
        <f t="shared" si="1404"/>
        <v>0</v>
      </c>
      <c r="Y1950" s="63">
        <f t="shared" si="1405"/>
        <v>0</v>
      </c>
      <c r="Z1950" s="8">
        <f t="shared" si="1406"/>
        <v>0</v>
      </c>
      <c r="AA1950" s="8">
        <f t="shared" si="1406"/>
        <v>0</v>
      </c>
      <c r="AB1950" s="8">
        <f t="shared" si="1406"/>
        <v>0</v>
      </c>
      <c r="AC1950" s="8">
        <f t="shared" si="1406"/>
        <v>1.027454193527467</v>
      </c>
      <c r="AD1950" s="8">
        <f t="shared" si="1406"/>
        <v>0.94494191055132581</v>
      </c>
      <c r="AE1950" s="8">
        <f t="shared" si="1406"/>
        <v>0.8624296275751846</v>
      </c>
      <c r="AF1950" s="8">
        <f t="shared" si="1406"/>
        <v>0.77991734459904338</v>
      </c>
      <c r="AG1950" s="8">
        <f t="shared" si="1406"/>
        <v>0.69740506162290217</v>
      </c>
      <c r="AH1950" s="245">
        <f t="shared" si="1407"/>
        <v>0.61489277864676095</v>
      </c>
      <c r="AI1950" s="8">
        <f t="shared" ref="AI1950:AL1950" si="1414">AI1890+AI1905+AI1920+AI1935</f>
        <v>0.53238049567061974</v>
      </c>
      <c r="AJ1950" s="8">
        <f t="shared" si="1414"/>
        <v>0.44986821269447852</v>
      </c>
      <c r="AK1950" s="8">
        <f t="shared" si="1414"/>
        <v>0.3673559297183373</v>
      </c>
      <c r="AL1950" s="8">
        <f t="shared" si="1414"/>
        <v>0.28484364674219609</v>
      </c>
      <c r="AM1950" s="245">
        <f t="shared" si="1409"/>
        <v>0</v>
      </c>
    </row>
    <row r="1951" spans="1:39" outlineLevel="2">
      <c r="A1951" s="10">
        <f>ROW()</f>
        <v>1951</v>
      </c>
      <c r="C1951" s="5" t="s">
        <v>538</v>
      </c>
      <c r="D1951" s="24"/>
      <c r="E1951" s="231">
        <v>3.730723819599123</v>
      </c>
      <c r="F1951" s="24"/>
      <c r="G1951" s="24"/>
      <c r="H1951" s="24"/>
      <c r="I1951" s="24"/>
      <c r="J1951" s="24"/>
      <c r="K1951" s="24"/>
      <c r="L1951" s="24"/>
      <c r="M1951" s="24"/>
      <c r="N1951" s="24"/>
      <c r="O1951" s="24"/>
      <c r="P1951" s="24"/>
      <c r="Q1951" s="24"/>
      <c r="R1951" s="24"/>
      <c r="S1951" s="24"/>
      <c r="T1951" s="24"/>
      <c r="U1951" s="24"/>
      <c r="V1951" s="24"/>
      <c r="W1951" s="8">
        <f t="shared" si="1404"/>
        <v>0</v>
      </c>
      <c r="X1951" s="8">
        <f t="shared" si="1404"/>
        <v>0</v>
      </c>
      <c r="Y1951" s="63">
        <f t="shared" si="1405"/>
        <v>0</v>
      </c>
      <c r="Z1951" s="8">
        <f t="shared" si="1406"/>
        <v>0</v>
      </c>
      <c r="AA1951" s="8">
        <f t="shared" si="1406"/>
        <v>0</v>
      </c>
      <c r="AB1951" s="8">
        <f t="shared" si="1406"/>
        <v>0</v>
      </c>
      <c r="AC1951" s="8">
        <f t="shared" si="1406"/>
        <v>4.4755843412402569</v>
      </c>
      <c r="AD1951" s="8">
        <f t="shared" si="1406"/>
        <v>3.9262910024722841</v>
      </c>
      <c r="AE1951" s="8">
        <f t="shared" si="1406"/>
        <v>3.3769976637043113</v>
      </c>
      <c r="AF1951" s="8">
        <f t="shared" si="1406"/>
        <v>2.8277043249363385</v>
      </c>
      <c r="AG1951" s="8">
        <f t="shared" si="1406"/>
        <v>2.2784109861683657</v>
      </c>
      <c r="AH1951" s="245">
        <f t="shared" si="1407"/>
        <v>0</v>
      </c>
      <c r="AI1951" s="8">
        <f t="shared" ref="AI1951:AL1951" si="1415">AI1891+AI1906+AI1921+AI1936</f>
        <v>0</v>
      </c>
      <c r="AJ1951" s="8">
        <f t="shared" si="1415"/>
        <v>0</v>
      </c>
      <c r="AK1951" s="8">
        <f t="shared" si="1415"/>
        <v>0</v>
      </c>
      <c r="AL1951" s="8">
        <f t="shared" si="1415"/>
        <v>0</v>
      </c>
      <c r="AM1951" s="245">
        <f t="shared" si="1409"/>
        <v>0</v>
      </c>
    </row>
    <row r="1952" spans="1:39" outlineLevel="2">
      <c r="A1952" s="10">
        <f>ROW()</f>
        <v>1952</v>
      </c>
      <c r="C1952" s="5" t="s">
        <v>575</v>
      </c>
      <c r="D1952" s="24"/>
      <c r="E1952" s="231">
        <v>7.571812834531514E-3</v>
      </c>
      <c r="F1952" s="24"/>
      <c r="G1952" s="24"/>
      <c r="H1952" s="24"/>
      <c r="I1952" s="24"/>
      <c r="J1952" s="24"/>
      <c r="K1952" s="24"/>
      <c r="L1952" s="24"/>
      <c r="M1952" s="24"/>
      <c r="N1952" s="24"/>
      <c r="O1952" s="24"/>
      <c r="P1952" s="24"/>
      <c r="Q1952" s="24"/>
      <c r="R1952" s="24"/>
      <c r="S1952" s="24"/>
      <c r="T1952" s="24"/>
      <c r="U1952" s="24"/>
      <c r="V1952" s="24"/>
      <c r="W1952" s="8">
        <f t="shared" si="1404"/>
        <v>1.122401975787737E-2</v>
      </c>
      <c r="X1952" s="8">
        <f t="shared" si="1404"/>
        <v>1.0975979118214687E-2</v>
      </c>
      <c r="Y1952" s="63">
        <f t="shared" si="1405"/>
        <v>1.0597497079655559E-2</v>
      </c>
      <c r="Z1952" s="8">
        <f t="shared" si="1406"/>
        <v>1.0219015041096432E-2</v>
      </c>
      <c r="AA1952" s="8">
        <f t="shared" si="1406"/>
        <v>9.840533002537304E-3</v>
      </c>
      <c r="AB1952" s="8">
        <f t="shared" si="1406"/>
        <v>9.4620509639781764E-3</v>
      </c>
      <c r="AC1952" s="8">
        <f t="shared" si="1406"/>
        <v>9.0835689254190471E-3</v>
      </c>
      <c r="AD1952" s="8">
        <f t="shared" si="1406"/>
        <v>8.8771241771140683E-3</v>
      </c>
      <c r="AE1952" s="8">
        <f t="shared" si="1406"/>
        <v>8.6706794288090895E-3</v>
      </c>
      <c r="AF1952" s="8">
        <f t="shared" si="1406"/>
        <v>8.4642346805041107E-3</v>
      </c>
      <c r="AG1952" s="8">
        <f t="shared" si="1406"/>
        <v>8.2577899321991319E-3</v>
      </c>
      <c r="AH1952" s="245">
        <f t="shared" si="1407"/>
        <v>8.0513451838941531E-3</v>
      </c>
      <c r="AI1952" s="8">
        <f t="shared" ref="AI1952:AL1952" si="1416">AI1892+AI1907+AI1922+AI1937</f>
        <v>7.8449004355891742E-3</v>
      </c>
      <c r="AJ1952" s="8">
        <f t="shared" si="1416"/>
        <v>7.6384556872841963E-3</v>
      </c>
      <c r="AK1952" s="8">
        <f t="shared" si="1416"/>
        <v>7.4320109389792183E-3</v>
      </c>
      <c r="AL1952" s="8">
        <f t="shared" si="1416"/>
        <v>7.2255661906742404E-3</v>
      </c>
      <c r="AM1952" s="245">
        <f t="shared" si="1409"/>
        <v>7.0191214423692624E-3</v>
      </c>
    </row>
    <row r="1953" spans="1:39" outlineLevel="2">
      <c r="A1953" s="10">
        <f>ROW()</f>
        <v>1953</v>
      </c>
      <c r="C1953" s="5" t="s">
        <v>747</v>
      </c>
      <c r="D1953" s="24"/>
      <c r="E1953" s="231"/>
      <c r="F1953" s="24"/>
      <c r="G1953" s="24"/>
      <c r="H1953" s="24"/>
      <c r="I1953" s="24"/>
      <c r="J1953" s="24"/>
      <c r="K1953" s="24"/>
      <c r="L1953" s="24"/>
      <c r="M1953" s="24"/>
      <c r="N1953" s="24"/>
      <c r="O1953" s="24"/>
      <c r="P1953" s="24"/>
      <c r="Q1953" s="24"/>
      <c r="R1953" s="24"/>
      <c r="S1953" s="24"/>
      <c r="T1953" s="24"/>
      <c r="U1953" s="24"/>
      <c r="V1953" s="24"/>
      <c r="W1953" s="8"/>
      <c r="X1953" s="8"/>
      <c r="Y1953" s="63"/>
      <c r="Z1953" s="8"/>
      <c r="AA1953" s="8"/>
      <c r="AB1953" s="8"/>
      <c r="AC1953" s="8"/>
      <c r="AD1953" s="8"/>
      <c r="AE1953" s="8"/>
      <c r="AF1953" s="8"/>
      <c r="AG1953" s="8"/>
      <c r="AH1953" s="186">
        <f>-AH1973</f>
        <v>4.2827336816965289</v>
      </c>
      <c r="AI1953" s="8">
        <f t="shared" ref="AI1953:AM1953" si="1417">AI1893+AI1908+AI1923+AI1938</f>
        <v>3.4261869453572231</v>
      </c>
      <c r="AJ1953" s="8">
        <f t="shared" si="1417"/>
        <v>2.5696402090179173</v>
      </c>
      <c r="AK1953" s="8">
        <f t="shared" si="1417"/>
        <v>1.7130934726786116</v>
      </c>
      <c r="AL1953" s="8">
        <f t="shared" si="1417"/>
        <v>0.85654673633930578</v>
      </c>
      <c r="AM1953" s="8">
        <f t="shared" si="1417"/>
        <v>0</v>
      </c>
    </row>
    <row r="1954" spans="1:39" outlineLevel="2">
      <c r="A1954" s="10">
        <f>ROW()</f>
        <v>1954</v>
      </c>
      <c r="C1954" s="5" t="s">
        <v>748</v>
      </c>
      <c r="D1954" s="24"/>
      <c r="E1954" s="231"/>
      <c r="F1954" s="24"/>
      <c r="G1954" s="24"/>
      <c r="H1954" s="24"/>
      <c r="I1954" s="24"/>
      <c r="J1954" s="24"/>
      <c r="K1954" s="24"/>
      <c r="L1954" s="24"/>
      <c r="M1954" s="24"/>
      <c r="N1954" s="24"/>
      <c r="O1954" s="24"/>
      <c r="P1954" s="24"/>
      <c r="Q1954" s="24"/>
      <c r="R1954" s="24"/>
      <c r="S1954" s="24"/>
      <c r="T1954" s="24"/>
      <c r="U1954" s="24"/>
      <c r="V1954" s="24"/>
      <c r="W1954" s="8"/>
      <c r="X1954" s="8"/>
      <c r="Y1954" s="63"/>
      <c r="Z1954" s="8"/>
      <c r="AA1954" s="8"/>
      <c r="AB1954" s="8"/>
      <c r="AC1954" s="8"/>
      <c r="AD1954" s="8"/>
      <c r="AE1954" s="8"/>
      <c r="AF1954" s="8"/>
      <c r="AG1954" s="8"/>
      <c r="AH1954" s="8"/>
      <c r="AI1954" s="8"/>
      <c r="AJ1954" s="8"/>
      <c r="AK1954" s="8"/>
      <c r="AL1954" s="8"/>
      <c r="AM1954" s="186">
        <f>-AM1973</f>
        <v>0.28484364674219609</v>
      </c>
    </row>
    <row r="1955" spans="1:39" outlineLevel="2">
      <c r="A1955" s="10">
        <f>ROW()</f>
        <v>1955</v>
      </c>
      <c r="C1955" s="5" t="s">
        <v>759</v>
      </c>
      <c r="D1955" s="24"/>
      <c r="E1955" s="231"/>
      <c r="F1955" s="24"/>
      <c r="G1955" s="24"/>
      <c r="H1955" s="24"/>
      <c r="I1955" s="24"/>
      <c r="J1955" s="24"/>
      <c r="K1955" s="24"/>
      <c r="L1955" s="24"/>
      <c r="M1955" s="24"/>
      <c r="N1955" s="24"/>
      <c r="O1955" s="24"/>
      <c r="P1955" s="24"/>
      <c r="Q1955" s="24"/>
      <c r="R1955" s="24"/>
      <c r="S1955" s="24"/>
      <c r="T1955" s="24"/>
      <c r="U1955" s="24"/>
      <c r="V1955" s="24"/>
      <c r="W1955" s="8"/>
      <c r="X1955" s="8"/>
      <c r="Y1955" s="63"/>
      <c r="Z1955" s="8"/>
      <c r="AA1955" s="8"/>
      <c r="AB1955" s="8"/>
      <c r="AC1955" s="8"/>
      <c r="AD1955" s="8"/>
      <c r="AE1955" s="8"/>
      <c r="AF1955" s="8"/>
      <c r="AG1955" s="8"/>
      <c r="AH1955" s="8"/>
      <c r="AI1955" s="8"/>
      <c r="AJ1955" s="8"/>
      <c r="AK1955" s="8"/>
      <c r="AL1955" s="8"/>
      <c r="AM1955" s="8"/>
    </row>
    <row r="1956" spans="1:39" outlineLevel="2">
      <c r="A1956" s="10">
        <f>ROW()</f>
        <v>1956</v>
      </c>
      <c r="C1956" s="5" t="s">
        <v>213</v>
      </c>
      <c r="D1956" s="24"/>
      <c r="E1956" s="231">
        <v>6.5188196141019645E-4</v>
      </c>
      <c r="F1956" s="24"/>
      <c r="G1956" s="24"/>
      <c r="H1956" s="24"/>
      <c r="I1956" s="24"/>
      <c r="J1956" s="24"/>
      <c r="K1956" s="24"/>
      <c r="L1956" s="24"/>
      <c r="M1956" s="24"/>
      <c r="N1956" s="24"/>
      <c r="O1956" s="24"/>
      <c r="P1956" s="24"/>
      <c r="Q1956" s="24"/>
      <c r="R1956" s="24"/>
      <c r="S1956" s="24"/>
      <c r="T1956" s="24"/>
      <c r="U1956" s="24"/>
      <c r="V1956" s="24"/>
      <c r="W1956" s="8">
        <f>W1896+W1911+W1926+W1941</f>
        <v>7.8203395370551973E-4</v>
      </c>
      <c r="X1956" s="8">
        <f>X1896+X1911+X1926+X1941</f>
        <v>7.8203395370551973E-4</v>
      </c>
      <c r="Y1956" s="63">
        <f>MAX(Y1896+Y1911+Y1926+Y1941,0)</f>
        <v>7.8203395370551973E-4</v>
      </c>
      <c r="Z1956" s="8">
        <f t="shared" ref="Z1956:AM1956" si="1418">Z1896+Z1911+Z1926+Z1941</f>
        <v>7.8203395370551973E-4</v>
      </c>
      <c r="AA1956" s="8">
        <f t="shared" si="1418"/>
        <v>7.8203395370551973E-4</v>
      </c>
      <c r="AB1956" s="8">
        <f t="shared" si="1418"/>
        <v>7.8203395370551973E-4</v>
      </c>
      <c r="AC1956" s="8">
        <f t="shared" si="1418"/>
        <v>7.8203395370551973E-4</v>
      </c>
      <c r="AD1956" s="8">
        <f t="shared" si="1418"/>
        <v>7.8203395370551973E-4</v>
      </c>
      <c r="AE1956" s="8">
        <f t="shared" si="1418"/>
        <v>7.8203395370551973E-4</v>
      </c>
      <c r="AF1956" s="8">
        <f t="shared" si="1418"/>
        <v>7.8203395370551973E-4</v>
      </c>
      <c r="AG1956" s="8">
        <f t="shared" si="1418"/>
        <v>7.8203395370551973E-4</v>
      </c>
      <c r="AH1956" s="8">
        <f t="shared" si="1418"/>
        <v>7.8203395370551973E-4</v>
      </c>
      <c r="AI1956" s="8">
        <f t="shared" si="1418"/>
        <v>7.8203395370551973E-4</v>
      </c>
      <c r="AJ1956" s="8">
        <f t="shared" si="1418"/>
        <v>7.8203395370551973E-4</v>
      </c>
      <c r="AK1956" s="8">
        <f t="shared" si="1418"/>
        <v>7.8203395370551973E-4</v>
      </c>
      <c r="AL1956" s="8">
        <f t="shared" si="1418"/>
        <v>7.8203395370551973E-4</v>
      </c>
      <c r="AM1956" s="8">
        <f t="shared" si="1418"/>
        <v>7.8203395370551973E-4</v>
      </c>
    </row>
    <row r="1957" spans="1:39" outlineLevel="2">
      <c r="A1957" s="10">
        <f>ROW()</f>
        <v>1957</v>
      </c>
      <c r="C1957" s="17" t="s">
        <v>422</v>
      </c>
      <c r="D1957" s="51"/>
      <c r="E1957" s="235">
        <v>0</v>
      </c>
      <c r="F1957" s="51"/>
      <c r="G1957" s="51"/>
      <c r="H1957" s="51"/>
      <c r="I1957" s="51"/>
      <c r="J1957" s="51"/>
      <c r="K1957" s="51"/>
      <c r="L1957" s="51"/>
      <c r="M1957" s="51"/>
      <c r="N1957" s="51"/>
      <c r="O1957" s="51"/>
      <c r="P1957" s="51"/>
      <c r="Q1957" s="51"/>
      <c r="R1957" s="51"/>
      <c r="S1957" s="51"/>
      <c r="T1957" s="51"/>
      <c r="U1957" s="51"/>
      <c r="V1957" s="51"/>
      <c r="W1957" s="13">
        <f>W1897+W1912+W1927+W1942</f>
        <v>0</v>
      </c>
      <c r="X1957" s="13">
        <f>X1897+X1912+X1927+X1942</f>
        <v>0</v>
      </c>
      <c r="Y1957" s="92">
        <f>MAX(Y1897+Y1912+Y1927+Y1942,0)</f>
        <v>0</v>
      </c>
      <c r="Z1957" s="13">
        <f t="shared" ref="Z1957:AM1957" si="1419">Z1897+Z1912+Z1927+Z1942</f>
        <v>0</v>
      </c>
      <c r="AA1957" s="13">
        <f t="shared" si="1419"/>
        <v>0</v>
      </c>
      <c r="AB1957" s="13">
        <f t="shared" si="1419"/>
        <v>0</v>
      </c>
      <c r="AC1957" s="13">
        <f t="shared" si="1419"/>
        <v>0</v>
      </c>
      <c r="AD1957" s="13">
        <f t="shared" si="1419"/>
        <v>0</v>
      </c>
      <c r="AE1957" s="13">
        <f t="shared" si="1419"/>
        <v>0</v>
      </c>
      <c r="AF1957" s="13">
        <f t="shared" si="1419"/>
        <v>0</v>
      </c>
      <c r="AG1957" s="13">
        <f t="shared" si="1419"/>
        <v>0</v>
      </c>
      <c r="AH1957" s="13">
        <f t="shared" si="1419"/>
        <v>0</v>
      </c>
      <c r="AI1957" s="13">
        <f t="shared" si="1419"/>
        <v>0</v>
      </c>
      <c r="AJ1957" s="13">
        <f t="shared" si="1419"/>
        <v>0</v>
      </c>
      <c r="AK1957" s="13">
        <f t="shared" si="1419"/>
        <v>0</v>
      </c>
      <c r="AL1957" s="13">
        <f t="shared" si="1419"/>
        <v>0</v>
      </c>
      <c r="AM1957" s="13">
        <f t="shared" si="1419"/>
        <v>0</v>
      </c>
    </row>
    <row r="1958" spans="1:39" outlineLevel="2">
      <c r="A1958" s="10">
        <f>ROW()</f>
        <v>1958</v>
      </c>
      <c r="C1958" s="5" t="s">
        <v>1</v>
      </c>
      <c r="D1958" s="24"/>
      <c r="E1958" s="24">
        <f>SUM(E1945:E1957)</f>
        <v>10.958441687917157</v>
      </c>
      <c r="F1958" s="24"/>
      <c r="G1958" s="24"/>
      <c r="H1958" s="24"/>
      <c r="I1958" s="24"/>
      <c r="J1958" s="24"/>
      <c r="K1958" s="24"/>
      <c r="L1958" s="24"/>
      <c r="M1958" s="24"/>
      <c r="N1958" s="24"/>
      <c r="O1958" s="24"/>
      <c r="P1958" s="24"/>
      <c r="Q1958" s="24"/>
      <c r="R1958" s="24"/>
      <c r="S1958" s="24"/>
      <c r="T1958" s="24"/>
      <c r="U1958" s="24"/>
      <c r="V1958" s="24"/>
      <c r="W1958" s="8">
        <f t="shared" ref="W1958:AG1958" si="1420">SUM(W1945:W1957)</f>
        <v>16.104561594116308</v>
      </c>
      <c r="X1958" s="8">
        <f t="shared" si="1420"/>
        <v>15.667444100672935</v>
      </c>
      <c r="Y1958" s="8">
        <f t="shared" si="1420"/>
        <v>15.163226831821744</v>
      </c>
      <c r="Z1958" s="8">
        <f t="shared" si="1420"/>
        <v>14.659009562970548</v>
      </c>
      <c r="AA1958" s="8">
        <f t="shared" si="1420"/>
        <v>14.154792294119353</v>
      </c>
      <c r="AB1958" s="8">
        <f t="shared" si="1420"/>
        <v>13.650575025268161</v>
      </c>
      <c r="AC1958" s="8">
        <f t="shared" si="1420"/>
        <v>13.14635775641697</v>
      </c>
      <c r="AD1958" s="8">
        <f t="shared" si="1420"/>
        <v>10.986110756800565</v>
      </c>
      <c r="AE1958" s="8">
        <f t="shared" si="1420"/>
        <v>9.7579024704644013</v>
      </c>
      <c r="AF1958" s="8">
        <f t="shared" si="1420"/>
        <v>8.529694184128239</v>
      </c>
      <c r="AG1958" s="8">
        <f t="shared" si="1420"/>
        <v>7.3014858977920749</v>
      </c>
      <c r="AH1958" s="8">
        <f t="shared" ref="AH1958:AM1958" si="1421">SUM(AH1945:AH1957)</f>
        <v>7.1122694354030918</v>
      </c>
      <c r="AI1958" s="8">
        <f t="shared" si="1421"/>
        <v>6.0665062366748037</v>
      </c>
      <c r="AJ1958" s="8">
        <f t="shared" si="1421"/>
        <v>5.0207430379465157</v>
      </c>
      <c r="AK1958" s="8">
        <f t="shared" si="1421"/>
        <v>3.9749798392182258</v>
      </c>
      <c r="AL1958" s="8">
        <f t="shared" si="1421"/>
        <v>2.9292166404899378</v>
      </c>
      <c r="AM1958" s="8">
        <f t="shared" si="1421"/>
        <v>1.9659657247377897</v>
      </c>
    </row>
    <row r="1959" spans="1:39" outlineLevel="3">
      <c r="A1959" s="10">
        <f>ROW()</f>
        <v>1959</v>
      </c>
      <c r="B1959" s="149" t="s">
        <v>750</v>
      </c>
      <c r="D1959" s="24"/>
      <c r="E1959" s="24"/>
      <c r="F1959" s="24"/>
      <c r="G1959" s="24"/>
      <c r="H1959" s="24"/>
      <c r="I1959" s="24"/>
      <c r="J1959" s="24"/>
      <c r="K1959" s="24"/>
      <c r="L1959" s="24"/>
      <c r="M1959" s="24"/>
      <c r="N1959" s="24"/>
      <c r="O1959" s="24"/>
      <c r="P1959" s="24"/>
      <c r="Q1959" s="24"/>
      <c r="R1959" s="24"/>
      <c r="S1959" s="24"/>
      <c r="T1959" s="24"/>
      <c r="U1959" s="24"/>
      <c r="V1959" s="24"/>
      <c r="W1959" s="24"/>
      <c r="X1959" s="24"/>
      <c r="Y1959" s="24"/>
      <c r="Z1959" s="24"/>
      <c r="AA1959" s="24"/>
      <c r="AB1959" s="24"/>
      <c r="AC1959" s="24"/>
      <c r="AD1959" s="24"/>
      <c r="AE1959" s="24"/>
      <c r="AF1959" s="24"/>
      <c r="AG1959" s="24"/>
      <c r="AH1959" s="24"/>
      <c r="AI1959" s="24"/>
      <c r="AJ1959" s="24"/>
      <c r="AK1959" s="24"/>
      <c r="AL1959" s="24"/>
      <c r="AM1959" s="24"/>
    </row>
    <row r="1960" spans="1:39" outlineLevel="3">
      <c r="A1960" s="10">
        <f>ROW()</f>
        <v>1960</v>
      </c>
      <c r="C1960" s="5" t="s">
        <v>2</v>
      </c>
      <c r="D1960" s="24"/>
      <c r="E1960" s="24"/>
      <c r="F1960" s="24"/>
      <c r="G1960" s="24"/>
      <c r="H1960" s="24"/>
      <c r="I1960" s="24"/>
      <c r="J1960" s="24"/>
      <c r="K1960" s="24"/>
      <c r="L1960" s="24"/>
      <c r="M1960" s="24"/>
      <c r="N1960" s="24"/>
      <c r="O1960" s="24"/>
      <c r="P1960" s="24"/>
      <c r="Q1960" s="24"/>
      <c r="R1960" s="24"/>
      <c r="S1960" s="8"/>
      <c r="T1960" s="24"/>
      <c r="U1960" s="24"/>
      <c r="V1960" s="24"/>
      <c r="W1960" s="24"/>
      <c r="X1960" s="24"/>
      <c r="Y1960" s="8"/>
      <c r="Z1960" s="24"/>
      <c r="AA1960" s="24"/>
      <c r="AB1960" s="24"/>
      <c r="AC1960" s="193"/>
      <c r="AD1960" s="8"/>
      <c r="AE1960" s="24"/>
      <c r="AF1960" s="24"/>
      <c r="AG1960" s="24"/>
      <c r="AH1960" s="189">
        <f t="shared" ref="AH1960:AH1967" si="1422">IF(C1915="Non-Depreciable",0,IF(AND(ROUND(AH1870,2)=0,AH1885&lt;&gt;0),-AH1885,IF(ROUND(AH1870,2)=1,-(AH1885+AH1930),0)))</f>
        <v>0</v>
      </c>
      <c r="AI1960" s="24"/>
      <c r="AJ1960" s="24"/>
      <c r="AK1960" s="24"/>
      <c r="AL1960" s="24"/>
      <c r="AM1960" s="189">
        <f t="shared" ref="AM1960:AM1967" si="1423">IF(H1915="Non-Depreciable",0,IF(AND(ROUND(AM1870,2)=0,AM1885&lt;&gt;0),-AM1885,IF(ROUND(AM1870,2)=1,-(AM1885+AM1930),0)))</f>
        <v>0</v>
      </c>
    </row>
    <row r="1961" spans="1:39" outlineLevel="3">
      <c r="A1961" s="10">
        <f>ROW()</f>
        <v>1961</v>
      </c>
      <c r="C1961" s="5" t="s">
        <v>3</v>
      </c>
      <c r="D1961" s="24"/>
      <c r="E1961" s="24"/>
      <c r="F1961" s="24"/>
      <c r="G1961" s="24"/>
      <c r="H1961" s="24"/>
      <c r="I1961" s="24"/>
      <c r="J1961" s="24"/>
      <c r="K1961" s="24"/>
      <c r="L1961" s="24"/>
      <c r="M1961" s="24"/>
      <c r="N1961" s="24"/>
      <c r="O1961" s="24"/>
      <c r="P1961" s="24"/>
      <c r="Q1961" s="24"/>
      <c r="R1961" s="24"/>
      <c r="S1961" s="8"/>
      <c r="T1961" s="24"/>
      <c r="U1961" s="24"/>
      <c r="V1961" s="24"/>
      <c r="W1961" s="24"/>
      <c r="X1961" s="24"/>
      <c r="Y1961" s="8"/>
      <c r="Z1961" s="24"/>
      <c r="AA1961" s="24"/>
      <c r="AB1961" s="24"/>
      <c r="AC1961" s="193"/>
      <c r="AD1961" s="8"/>
      <c r="AE1961" s="24"/>
      <c r="AF1961" s="24"/>
      <c r="AG1961" s="24"/>
      <c r="AH1961" s="189">
        <f t="shared" si="1422"/>
        <v>0</v>
      </c>
      <c r="AI1961" s="24"/>
      <c r="AJ1961" s="24"/>
      <c r="AK1961" s="24"/>
      <c r="AL1961" s="24"/>
      <c r="AM1961" s="189">
        <f t="shared" si="1423"/>
        <v>0</v>
      </c>
    </row>
    <row r="1962" spans="1:39" outlineLevel="3">
      <c r="A1962" s="10">
        <f>ROW()</f>
        <v>1962</v>
      </c>
      <c r="C1962" s="5" t="s">
        <v>4</v>
      </c>
      <c r="D1962" s="24"/>
      <c r="E1962" s="24"/>
      <c r="F1962" s="24"/>
      <c r="G1962" s="24"/>
      <c r="H1962" s="24"/>
      <c r="I1962" s="24"/>
      <c r="J1962" s="24"/>
      <c r="K1962" s="24"/>
      <c r="L1962" s="24"/>
      <c r="M1962" s="24"/>
      <c r="N1962" s="24"/>
      <c r="O1962" s="24"/>
      <c r="P1962" s="24"/>
      <c r="Q1962" s="24"/>
      <c r="R1962" s="24"/>
      <c r="S1962" s="8"/>
      <c r="T1962" s="24"/>
      <c r="U1962" s="24"/>
      <c r="V1962" s="24"/>
      <c r="W1962" s="24"/>
      <c r="X1962" s="24"/>
      <c r="Y1962" s="8"/>
      <c r="Z1962" s="24"/>
      <c r="AA1962" s="24"/>
      <c r="AB1962" s="24"/>
      <c r="AC1962" s="193"/>
      <c r="AD1962" s="8"/>
      <c r="AE1962" s="24"/>
      <c r="AF1962" s="24"/>
      <c r="AG1962" s="24"/>
      <c r="AH1962" s="189">
        <f t="shared" si="1422"/>
        <v>0</v>
      </c>
      <c r="AI1962" s="24"/>
      <c r="AJ1962" s="24"/>
      <c r="AK1962" s="24"/>
      <c r="AL1962" s="24"/>
      <c r="AM1962" s="189">
        <f t="shared" si="1423"/>
        <v>0</v>
      </c>
    </row>
    <row r="1963" spans="1:39" outlineLevel="3">
      <c r="A1963" s="10">
        <f>ROW()</f>
        <v>1963</v>
      </c>
      <c r="C1963" s="5" t="s">
        <v>5</v>
      </c>
      <c r="D1963" s="24"/>
      <c r="E1963" s="24"/>
      <c r="F1963" s="24"/>
      <c r="G1963" s="24"/>
      <c r="H1963" s="24"/>
      <c r="I1963" s="24"/>
      <c r="J1963" s="24"/>
      <c r="K1963" s="24"/>
      <c r="L1963" s="24"/>
      <c r="M1963" s="24"/>
      <c r="N1963" s="24"/>
      <c r="O1963" s="24"/>
      <c r="P1963" s="24"/>
      <c r="Q1963" s="24"/>
      <c r="R1963" s="24"/>
      <c r="S1963" s="8"/>
      <c r="T1963" s="24"/>
      <c r="U1963" s="24"/>
      <c r="V1963" s="24"/>
      <c r="W1963" s="24"/>
      <c r="X1963" s="24"/>
      <c r="Y1963" s="8"/>
      <c r="Z1963" s="24"/>
      <c r="AA1963" s="24"/>
      <c r="AB1963" s="24"/>
      <c r="AC1963" s="193"/>
      <c r="AD1963" s="8"/>
      <c r="AE1963" s="24"/>
      <c r="AF1963" s="24"/>
      <c r="AG1963" s="24"/>
      <c r="AH1963" s="189">
        <f t="shared" si="1422"/>
        <v>-2.0043226955281632</v>
      </c>
      <c r="AI1963" s="24"/>
      <c r="AJ1963" s="24"/>
      <c r="AK1963" s="24"/>
      <c r="AL1963" s="24"/>
      <c r="AM1963" s="189">
        <f t="shared" si="1423"/>
        <v>0</v>
      </c>
    </row>
    <row r="1964" spans="1:39" outlineLevel="3">
      <c r="A1964" s="10">
        <f>ROW()</f>
        <v>1964</v>
      </c>
      <c r="C1964" s="5" t="s">
        <v>534</v>
      </c>
      <c r="D1964" s="24"/>
      <c r="E1964" s="24"/>
      <c r="F1964" s="24"/>
      <c r="G1964" s="24"/>
      <c r="H1964" s="24"/>
      <c r="I1964" s="24"/>
      <c r="J1964" s="24"/>
      <c r="K1964" s="24"/>
      <c r="L1964" s="24"/>
      <c r="M1964" s="24"/>
      <c r="N1964" s="24"/>
      <c r="O1964" s="24"/>
      <c r="P1964" s="24"/>
      <c r="Q1964" s="24"/>
      <c r="R1964" s="24"/>
      <c r="S1964" s="8"/>
      <c r="T1964" s="24"/>
      <c r="U1964" s="24"/>
      <c r="V1964" s="24"/>
      <c r="W1964" s="24"/>
      <c r="X1964" s="24"/>
      <c r="Y1964" s="8"/>
      <c r="Z1964" s="24"/>
      <c r="AA1964" s="24"/>
      <c r="AB1964" s="24"/>
      <c r="AC1964" s="193"/>
      <c r="AD1964" s="8"/>
      <c r="AE1964" s="24"/>
      <c r="AF1964" s="24"/>
      <c r="AG1964" s="24"/>
      <c r="AH1964" s="189">
        <f t="shared" si="1422"/>
        <v>0</v>
      </c>
      <c r="AI1964" s="24"/>
      <c r="AJ1964" s="24"/>
      <c r="AK1964" s="24"/>
      <c r="AL1964" s="24"/>
      <c r="AM1964" s="189">
        <f t="shared" si="1423"/>
        <v>0</v>
      </c>
    </row>
    <row r="1965" spans="1:39" outlineLevel="3">
      <c r="A1965" s="10">
        <f>ROW()</f>
        <v>1965</v>
      </c>
      <c r="C1965" s="5" t="s">
        <v>535</v>
      </c>
      <c r="D1965" s="24"/>
      <c r="E1965" s="24"/>
      <c r="F1965" s="24"/>
      <c r="G1965" s="24"/>
      <c r="H1965" s="24"/>
      <c r="I1965" s="24"/>
      <c r="J1965" s="24"/>
      <c r="K1965" s="24"/>
      <c r="L1965" s="24"/>
      <c r="M1965" s="24"/>
      <c r="N1965" s="24"/>
      <c r="O1965" s="24"/>
      <c r="P1965" s="24"/>
      <c r="Q1965" s="24"/>
      <c r="R1965" s="24"/>
      <c r="S1965" s="8"/>
      <c r="T1965" s="24"/>
      <c r="U1965" s="24"/>
      <c r="V1965" s="24"/>
      <c r="W1965" s="24"/>
      <c r="X1965" s="24"/>
      <c r="Y1965" s="8"/>
      <c r="Z1965" s="24"/>
      <c r="AA1965" s="24"/>
      <c r="AB1965" s="24"/>
      <c r="AC1965" s="193"/>
      <c r="AD1965" s="8"/>
      <c r="AE1965" s="24"/>
      <c r="AF1965" s="24"/>
      <c r="AG1965" s="24"/>
      <c r="AH1965" s="189">
        <f t="shared" si="1422"/>
        <v>0</v>
      </c>
      <c r="AI1965" s="24"/>
      <c r="AJ1965" s="24"/>
      <c r="AK1965" s="24"/>
      <c r="AL1965" s="24"/>
      <c r="AM1965" s="189">
        <f t="shared" si="1423"/>
        <v>-0.28484364674219609</v>
      </c>
    </row>
    <row r="1966" spans="1:39" outlineLevel="3">
      <c r="A1966" s="10">
        <f>ROW()</f>
        <v>1966</v>
      </c>
      <c r="C1966" s="5" t="s">
        <v>538</v>
      </c>
      <c r="D1966" s="24"/>
      <c r="E1966" s="24"/>
      <c r="F1966" s="24"/>
      <c r="G1966" s="24"/>
      <c r="H1966" s="24"/>
      <c r="I1966" s="24"/>
      <c r="J1966" s="24"/>
      <c r="K1966" s="24"/>
      <c r="L1966" s="24"/>
      <c r="M1966" s="24"/>
      <c r="N1966" s="24"/>
      <c r="O1966" s="24"/>
      <c r="P1966" s="24"/>
      <c r="Q1966" s="24"/>
      <c r="R1966" s="24"/>
      <c r="S1966" s="8"/>
      <c r="T1966" s="24"/>
      <c r="U1966" s="24"/>
      <c r="V1966" s="24"/>
      <c r="W1966" s="24"/>
      <c r="X1966" s="24"/>
      <c r="Y1966" s="8"/>
      <c r="Z1966" s="24"/>
      <c r="AA1966" s="24"/>
      <c r="AB1966" s="24"/>
      <c r="AC1966" s="193"/>
      <c r="AD1966" s="8"/>
      <c r="AE1966" s="24"/>
      <c r="AF1966" s="24"/>
      <c r="AG1966" s="24"/>
      <c r="AH1966" s="189">
        <f t="shared" si="1422"/>
        <v>-2.2784109861683657</v>
      </c>
      <c r="AI1966" s="24"/>
      <c r="AJ1966" s="24"/>
      <c r="AK1966" s="24"/>
      <c r="AL1966" s="24"/>
      <c r="AM1966" s="189">
        <f t="shared" si="1423"/>
        <v>0</v>
      </c>
    </row>
    <row r="1967" spans="1:39" outlineLevel="3">
      <c r="A1967" s="10">
        <f>ROW()</f>
        <v>1967</v>
      </c>
      <c r="C1967" s="5" t="s">
        <v>575</v>
      </c>
      <c r="D1967" s="24"/>
      <c r="E1967" s="24"/>
      <c r="F1967" s="24"/>
      <c r="G1967" s="24"/>
      <c r="H1967" s="24"/>
      <c r="I1967" s="24"/>
      <c r="J1967" s="24"/>
      <c r="K1967" s="24"/>
      <c r="L1967" s="24"/>
      <c r="M1967" s="24"/>
      <c r="N1967" s="24"/>
      <c r="O1967" s="24"/>
      <c r="P1967" s="24"/>
      <c r="Q1967" s="24"/>
      <c r="R1967" s="24"/>
      <c r="S1967" s="8"/>
      <c r="T1967" s="24"/>
      <c r="U1967" s="24"/>
      <c r="V1967" s="24"/>
      <c r="W1967" s="24"/>
      <c r="X1967" s="24"/>
      <c r="Y1967" s="8"/>
      <c r="Z1967" s="24"/>
      <c r="AA1967" s="24"/>
      <c r="AB1967" s="24"/>
      <c r="AC1967" s="193"/>
      <c r="AD1967" s="8"/>
      <c r="AE1967" s="24"/>
      <c r="AF1967" s="24"/>
      <c r="AG1967" s="24"/>
      <c r="AH1967" s="189">
        <f t="shared" si="1422"/>
        <v>0</v>
      </c>
      <c r="AI1967" s="24"/>
      <c r="AJ1967" s="24"/>
      <c r="AK1967" s="24"/>
      <c r="AL1967" s="24"/>
      <c r="AM1967" s="189">
        <f t="shared" si="1423"/>
        <v>0</v>
      </c>
    </row>
    <row r="1968" spans="1:39" outlineLevel="3">
      <c r="A1968" s="10">
        <f>ROW()</f>
        <v>1968</v>
      </c>
      <c r="C1968" s="5" t="s">
        <v>747</v>
      </c>
      <c r="D1968" s="24"/>
      <c r="E1968" s="24"/>
      <c r="F1968" s="24"/>
      <c r="G1968" s="24"/>
      <c r="H1968" s="24"/>
      <c r="I1968" s="24"/>
      <c r="J1968" s="24"/>
      <c r="K1968" s="24"/>
      <c r="L1968" s="24"/>
      <c r="M1968" s="24"/>
      <c r="N1968" s="24"/>
      <c r="O1968" s="24"/>
      <c r="P1968" s="24"/>
      <c r="Q1968" s="24"/>
      <c r="R1968" s="24"/>
      <c r="S1968" s="8"/>
      <c r="T1968" s="24"/>
      <c r="U1968" s="24"/>
      <c r="V1968" s="24"/>
      <c r="W1968" s="24"/>
      <c r="X1968" s="24"/>
      <c r="Y1968" s="8"/>
      <c r="Z1968" s="24"/>
      <c r="AA1968" s="24"/>
      <c r="AB1968" s="24"/>
      <c r="AC1968" s="193"/>
      <c r="AD1968" s="8"/>
      <c r="AE1968" s="24"/>
      <c r="AF1968" s="24"/>
      <c r="AG1968" s="24"/>
      <c r="AH1968" s="24"/>
      <c r="AI1968" s="24"/>
      <c r="AJ1968" s="24"/>
      <c r="AK1968" s="24"/>
      <c r="AL1968" s="24"/>
      <c r="AM1968" s="24"/>
    </row>
    <row r="1969" spans="1:72" outlineLevel="3">
      <c r="A1969" s="10">
        <f>ROW()</f>
        <v>1969</v>
      </c>
      <c r="C1969" s="5" t="s">
        <v>748</v>
      </c>
      <c r="D1969" s="24"/>
      <c r="E1969" s="24"/>
      <c r="F1969" s="24"/>
      <c r="G1969" s="24"/>
      <c r="H1969" s="24"/>
      <c r="I1969" s="24"/>
      <c r="J1969" s="24"/>
      <c r="K1969" s="24"/>
      <c r="L1969" s="24"/>
      <c r="M1969" s="24"/>
      <c r="N1969" s="24"/>
      <c r="O1969" s="24"/>
      <c r="P1969" s="24"/>
      <c r="Q1969" s="24"/>
      <c r="R1969" s="24"/>
      <c r="S1969" s="8"/>
      <c r="T1969" s="24"/>
      <c r="U1969" s="24"/>
      <c r="V1969" s="24"/>
      <c r="W1969" s="24"/>
      <c r="X1969" s="24"/>
      <c r="Y1969" s="8"/>
      <c r="Z1969" s="24"/>
      <c r="AA1969" s="24"/>
      <c r="AB1969" s="24"/>
      <c r="AC1969" s="193"/>
      <c r="AD1969" s="8"/>
      <c r="AE1969" s="24"/>
      <c r="AF1969" s="24"/>
      <c r="AG1969" s="24"/>
      <c r="AH1969" s="24"/>
      <c r="AI1969" s="24"/>
      <c r="AJ1969" s="24"/>
      <c r="AK1969" s="24"/>
      <c r="AL1969" s="24"/>
      <c r="AM1969" s="24"/>
    </row>
    <row r="1970" spans="1:72" outlineLevel="3">
      <c r="A1970" s="10">
        <f>ROW()</f>
        <v>1970</v>
      </c>
      <c r="C1970" s="5" t="s">
        <v>759</v>
      </c>
      <c r="D1970" s="24"/>
      <c r="E1970" s="24"/>
      <c r="F1970" s="24"/>
      <c r="G1970" s="24"/>
      <c r="H1970" s="24"/>
      <c r="I1970" s="24"/>
      <c r="J1970" s="24"/>
      <c r="K1970" s="24"/>
      <c r="L1970" s="24"/>
      <c r="M1970" s="24"/>
      <c r="N1970" s="24"/>
      <c r="O1970" s="24"/>
      <c r="P1970" s="24"/>
      <c r="Q1970" s="24"/>
      <c r="R1970" s="24"/>
      <c r="S1970" s="8"/>
      <c r="T1970" s="24"/>
      <c r="U1970" s="24"/>
      <c r="V1970" s="24"/>
      <c r="W1970" s="24"/>
      <c r="X1970" s="24"/>
      <c r="Y1970" s="8"/>
      <c r="Z1970" s="24"/>
      <c r="AA1970" s="24"/>
      <c r="AB1970" s="24"/>
      <c r="AC1970" s="193"/>
      <c r="AD1970" s="8"/>
      <c r="AE1970" s="24"/>
      <c r="AF1970" s="24"/>
      <c r="AG1970" s="24"/>
      <c r="AH1970" s="24"/>
      <c r="AI1970" s="24"/>
      <c r="AJ1970" s="24"/>
      <c r="AK1970" s="24"/>
      <c r="AL1970" s="24"/>
      <c r="AM1970" s="24"/>
    </row>
    <row r="1971" spans="1:72" outlineLevel="3">
      <c r="A1971" s="10">
        <f>ROW()</f>
        <v>1971</v>
      </c>
      <c r="C1971" s="5" t="s">
        <v>213</v>
      </c>
      <c r="D1971" s="24"/>
      <c r="E1971" s="24"/>
      <c r="F1971" s="24"/>
      <c r="G1971" s="24"/>
      <c r="H1971" s="24"/>
      <c r="I1971" s="24"/>
      <c r="J1971" s="24"/>
      <c r="K1971" s="24"/>
      <c r="L1971" s="24"/>
      <c r="M1971" s="24"/>
      <c r="N1971" s="24"/>
      <c r="O1971" s="24"/>
      <c r="P1971" s="24"/>
      <c r="Q1971" s="24"/>
      <c r="R1971" s="24"/>
      <c r="S1971" s="8"/>
      <c r="T1971" s="24"/>
      <c r="U1971" s="24"/>
      <c r="V1971" s="24"/>
      <c r="W1971" s="24"/>
      <c r="X1971" s="24"/>
      <c r="Y1971" s="8"/>
      <c r="Z1971" s="24"/>
      <c r="AA1971" s="24"/>
      <c r="AB1971" s="24"/>
      <c r="AC1971" s="193"/>
      <c r="AD1971" s="8"/>
      <c r="AE1971" s="24"/>
      <c r="AF1971" s="24"/>
      <c r="AG1971" s="24"/>
      <c r="AH1971" s="8"/>
      <c r="AI1971" s="8"/>
      <c r="AJ1971" s="8"/>
      <c r="AK1971" s="8"/>
      <c r="AL1971" s="8"/>
      <c r="AM1971" s="8"/>
    </row>
    <row r="1972" spans="1:72" outlineLevel="3">
      <c r="A1972" s="10">
        <f>ROW()</f>
        <v>1972</v>
      </c>
      <c r="C1972" s="17" t="s">
        <v>422</v>
      </c>
      <c r="D1972" s="51"/>
      <c r="E1972" s="51"/>
      <c r="F1972" s="51"/>
      <c r="G1972" s="51"/>
      <c r="H1972" s="51"/>
      <c r="I1972" s="51"/>
      <c r="J1972" s="51"/>
      <c r="K1972" s="51"/>
      <c r="L1972" s="51"/>
      <c r="M1972" s="51"/>
      <c r="N1972" s="51"/>
      <c r="O1972" s="51"/>
      <c r="P1972" s="51"/>
      <c r="Q1972" s="51"/>
      <c r="R1972" s="51"/>
      <c r="S1972" s="13"/>
      <c r="T1972" s="51"/>
      <c r="U1972" s="51"/>
      <c r="V1972" s="51"/>
      <c r="W1972" s="51"/>
      <c r="X1972" s="51"/>
      <c r="Y1972" s="13"/>
      <c r="Z1972" s="51"/>
      <c r="AA1972" s="51"/>
      <c r="AB1972" s="51"/>
      <c r="AC1972" s="193"/>
      <c r="AD1972" s="8"/>
      <c r="AE1972" s="51"/>
      <c r="AF1972" s="51"/>
      <c r="AG1972" s="51"/>
      <c r="AH1972" s="13"/>
      <c r="AI1972" s="13"/>
      <c r="AJ1972" s="13"/>
      <c r="AK1972" s="13"/>
      <c r="AL1972" s="13"/>
      <c r="AM1972" s="13"/>
    </row>
    <row r="1973" spans="1:72" outlineLevel="3">
      <c r="A1973" s="10">
        <f>ROW()</f>
        <v>1973</v>
      </c>
      <c r="C1973" s="5" t="s">
        <v>1</v>
      </c>
      <c r="D1973" s="24"/>
      <c r="E1973" s="24"/>
      <c r="F1973" s="24"/>
      <c r="G1973" s="24"/>
      <c r="H1973" s="24"/>
      <c r="I1973" s="24"/>
      <c r="J1973" s="24"/>
      <c r="K1973" s="24"/>
      <c r="L1973" s="24"/>
      <c r="M1973" s="24"/>
      <c r="N1973" s="24"/>
      <c r="O1973" s="24"/>
      <c r="P1973" s="24"/>
      <c r="Q1973" s="24"/>
      <c r="R1973" s="24"/>
      <c r="S1973" s="8"/>
      <c r="T1973" s="24"/>
      <c r="U1973" s="24"/>
      <c r="V1973" s="24"/>
      <c r="W1973" s="24"/>
      <c r="X1973" s="24"/>
      <c r="Y1973" s="8"/>
      <c r="Z1973" s="24"/>
      <c r="AA1973" s="24"/>
      <c r="AB1973" s="24"/>
      <c r="AC1973" s="223"/>
      <c r="AD1973" s="224"/>
      <c r="AE1973" s="24"/>
      <c r="AF1973" s="24"/>
      <c r="AG1973" s="24"/>
      <c r="AH1973" s="49">
        <f t="shared" ref="AH1973" si="1424">SUM(AH1960:AH1972)</f>
        <v>-4.2827336816965289</v>
      </c>
      <c r="AI1973" s="24"/>
      <c r="AJ1973" s="24"/>
      <c r="AK1973" s="24"/>
      <c r="AL1973" s="24"/>
      <c r="AM1973" s="49">
        <f t="shared" ref="AM1973" si="1425">SUM(AM1960:AM1972)</f>
        <v>-0.28484364674219609</v>
      </c>
    </row>
    <row r="1974" spans="1:72" outlineLevel="2">
      <c r="A1974" s="10">
        <f>ROW()</f>
        <v>1974</v>
      </c>
      <c r="D1974" s="24"/>
      <c r="E1974" s="24"/>
      <c r="F1974" s="24"/>
      <c r="G1974" s="24"/>
      <c r="H1974" s="24"/>
      <c r="I1974" s="24"/>
      <c r="J1974" s="24"/>
      <c r="K1974" s="24"/>
      <c r="L1974" s="24"/>
      <c r="M1974" s="24"/>
      <c r="N1974" s="24"/>
      <c r="O1974" s="24"/>
      <c r="P1974" s="24"/>
      <c r="Q1974" s="24"/>
      <c r="R1974" s="24"/>
      <c r="S1974" s="24"/>
      <c r="T1974" s="24"/>
      <c r="U1974" s="24"/>
      <c r="V1974" s="24"/>
      <c r="W1974" s="24"/>
      <c r="X1974" s="24"/>
      <c r="Y1974" s="24"/>
      <c r="Z1974" s="24"/>
      <c r="AA1974" s="24"/>
      <c r="AB1974" s="24"/>
      <c r="AC1974" s="24"/>
      <c r="AD1974" s="24"/>
      <c r="AE1974" s="24"/>
      <c r="AF1974" s="24"/>
      <c r="AG1974" s="24"/>
      <c r="AH1974" s="24"/>
      <c r="AI1974" s="24"/>
      <c r="AJ1974" s="24"/>
      <c r="AK1974" s="24"/>
      <c r="AL1974" s="24"/>
      <c r="AM1974" s="24"/>
    </row>
    <row r="1975" spans="1:72" s="9" customFormat="1" ht="60" outlineLevel="1">
      <c r="A1975" s="130" t="s">
        <v>157</v>
      </c>
      <c r="B1975" s="153"/>
      <c r="C1975" s="131"/>
      <c r="D1975" s="131"/>
      <c r="E1975" s="257" t="str">
        <f>E$50</f>
        <v>DBP Principled Approach in 2020 [m$ 31/12/2019]</v>
      </c>
      <c r="F1975" s="131"/>
      <c r="G1975" s="131"/>
      <c r="H1975" s="132"/>
      <c r="I1975" s="132"/>
      <c r="J1975" s="132"/>
      <c r="K1975" s="132"/>
      <c r="L1975" s="132"/>
      <c r="M1975" s="132"/>
      <c r="N1975" s="132"/>
      <c r="O1975" s="132"/>
      <c r="P1975" s="132"/>
      <c r="Q1975" s="132"/>
      <c r="R1975" s="132"/>
      <c r="S1975" s="132"/>
      <c r="T1975" s="132"/>
      <c r="U1975" s="132"/>
      <c r="V1975" s="132"/>
      <c r="W1975" s="132"/>
      <c r="X1975" s="132"/>
      <c r="Y1975" s="132"/>
      <c r="Z1975" s="132"/>
      <c r="AA1975" s="132"/>
      <c r="AB1975" s="132"/>
      <c r="AC1975" s="132"/>
      <c r="AD1975" s="132"/>
      <c r="AE1975" s="132"/>
      <c r="AF1975" s="132"/>
      <c r="AG1975" s="132"/>
      <c r="AH1975" s="132"/>
      <c r="AI1975" s="132"/>
      <c r="AJ1975" s="132"/>
      <c r="AK1975" s="132"/>
      <c r="AL1975" s="132"/>
      <c r="AM1975" s="132"/>
      <c r="AN1975" s="5"/>
      <c r="AO1975" s="5"/>
      <c r="AP1975" s="5"/>
      <c r="AQ1975" s="5"/>
      <c r="AR1975" s="5"/>
      <c r="AS1975" s="5"/>
      <c r="AT1975" s="5"/>
      <c r="AU1975" s="5"/>
      <c r="AV1975" s="5"/>
      <c r="AW1975" s="5"/>
      <c r="AX1975" s="5"/>
      <c r="AY1975" s="5"/>
      <c r="AZ1975" s="5"/>
      <c r="BA1975" s="5"/>
      <c r="BB1975" s="5"/>
      <c r="BC1975" s="5"/>
      <c r="BD1975" s="5"/>
      <c r="BE1975" s="5"/>
      <c r="BF1975" s="5"/>
      <c r="BG1975" s="5"/>
      <c r="BH1975" s="5"/>
      <c r="BI1975" s="5"/>
      <c r="BJ1975" s="5"/>
      <c r="BK1975" s="5"/>
      <c r="BL1975" s="5"/>
      <c r="BM1975" s="5"/>
      <c r="BN1975" s="5"/>
      <c r="BO1975" s="5"/>
      <c r="BP1975" s="5"/>
      <c r="BQ1975" s="5"/>
      <c r="BR1975" s="5"/>
      <c r="BS1975" s="5"/>
      <c r="BT1975" s="5"/>
    </row>
    <row r="1976" spans="1:72" outlineLevel="2">
      <c r="A1976" s="10">
        <f>ROW()</f>
        <v>1976</v>
      </c>
      <c r="B1976" s="149" t="s">
        <v>142</v>
      </c>
      <c r="D1976" s="24"/>
      <c r="E1976" s="24"/>
      <c r="F1976" s="24"/>
      <c r="G1976" s="24"/>
      <c r="H1976" s="24"/>
      <c r="I1976" s="24"/>
      <c r="J1976" s="66"/>
      <c r="K1976" s="24"/>
      <c r="L1976" s="24"/>
      <c r="M1976" s="24"/>
      <c r="N1976" s="24"/>
      <c r="O1976" s="24"/>
      <c r="P1976" s="24"/>
      <c r="Q1976" s="24"/>
      <c r="R1976" s="24"/>
      <c r="S1976" s="24"/>
      <c r="T1976" s="24"/>
      <c r="U1976" s="24"/>
      <c r="V1976" s="24"/>
      <c r="W1976" s="24"/>
      <c r="X1976" s="24"/>
      <c r="Y1976" s="24"/>
      <c r="Z1976" s="24"/>
      <c r="AA1976" s="24"/>
      <c r="AB1976" s="24"/>
      <c r="AC1976" s="24"/>
      <c r="AD1976" s="183">
        <f>IF(Asset!AD$157="","",Asset!AD$157-AD$6)</f>
        <v>42</v>
      </c>
      <c r="AE1976" s="24"/>
      <c r="AF1976" s="24"/>
      <c r="AG1976" s="24"/>
      <c r="AH1976" s="24"/>
      <c r="AI1976" s="24"/>
      <c r="AJ1976" s="24"/>
      <c r="AK1976" s="24"/>
      <c r="AL1976" s="24"/>
      <c r="AM1976" s="24"/>
    </row>
    <row r="1977" spans="1:72" outlineLevel="2">
      <c r="A1977" s="10">
        <f>ROW()</f>
        <v>1977</v>
      </c>
      <c r="C1977" s="5" t="s">
        <v>2</v>
      </c>
      <c r="D1977" s="24"/>
      <c r="E1977" s="231">
        <v>66</v>
      </c>
      <c r="F1977" s="24"/>
      <c r="G1977" s="24"/>
      <c r="H1977" s="24"/>
      <c r="I1977" s="8"/>
      <c r="J1977" s="24"/>
      <c r="K1977" s="73"/>
      <c r="L1977" s="73"/>
      <c r="M1977" s="73"/>
      <c r="N1977" s="73"/>
      <c r="O1977" s="73"/>
      <c r="P1977" s="73"/>
      <c r="Q1977" s="73"/>
      <c r="R1977" s="73"/>
      <c r="S1977" s="73"/>
      <c r="T1977" s="73"/>
      <c r="U1977" s="73"/>
      <c r="V1977" s="73"/>
      <c r="W1977" s="73"/>
      <c r="X1977" s="8"/>
      <c r="Y1977" s="72">
        <f>Inputs!$D$57</f>
        <v>70</v>
      </c>
      <c r="Z1977" s="73">
        <f t="shared" ref="Z1977:AB1984" si="1426">MAX(0,Y1977-1)</f>
        <v>69</v>
      </c>
      <c r="AA1977" s="73">
        <f t="shared" si="1426"/>
        <v>68</v>
      </c>
      <c r="AB1977" s="73">
        <f t="shared" si="1426"/>
        <v>67</v>
      </c>
      <c r="AC1977" s="241">
        <f>E1977</f>
        <v>66</v>
      </c>
      <c r="AD1977" s="185">
        <f>IF(AC1977&gt;0,IF(AD$160="",AC1977-1,MIN(AC1977-1,AD$160)),0)</f>
        <v>42</v>
      </c>
      <c r="AE1977" s="73">
        <f t="shared" ref="AE1977:AM1985" si="1427">MAX(0,AD1977-1)</f>
        <v>41</v>
      </c>
      <c r="AF1977" s="73">
        <f t="shared" si="1427"/>
        <v>40</v>
      </c>
      <c r="AG1977" s="73">
        <f t="shared" si="1427"/>
        <v>39</v>
      </c>
      <c r="AH1977" s="73">
        <f t="shared" si="1427"/>
        <v>38</v>
      </c>
      <c r="AI1977" s="73">
        <f t="shared" si="1427"/>
        <v>37</v>
      </c>
      <c r="AJ1977" s="73">
        <f t="shared" si="1427"/>
        <v>36</v>
      </c>
      <c r="AK1977" s="73">
        <f t="shared" si="1427"/>
        <v>35</v>
      </c>
      <c r="AL1977" s="73">
        <f t="shared" si="1427"/>
        <v>34</v>
      </c>
      <c r="AM1977" s="73">
        <f t="shared" si="1427"/>
        <v>33</v>
      </c>
    </row>
    <row r="1978" spans="1:72" outlineLevel="2">
      <c r="A1978" s="10">
        <f>ROW()</f>
        <v>1978</v>
      </c>
      <c r="C1978" s="5" t="s">
        <v>3</v>
      </c>
      <c r="D1978" s="24"/>
      <c r="E1978" s="231">
        <v>26</v>
      </c>
      <c r="F1978" s="24"/>
      <c r="G1978" s="24"/>
      <c r="H1978" s="24"/>
      <c r="I1978" s="8"/>
      <c r="J1978" s="24"/>
      <c r="K1978" s="73"/>
      <c r="L1978" s="73"/>
      <c r="M1978" s="73"/>
      <c r="N1978" s="73"/>
      <c r="O1978" s="73"/>
      <c r="P1978" s="73"/>
      <c r="Q1978" s="73"/>
      <c r="R1978" s="73"/>
      <c r="S1978" s="73"/>
      <c r="T1978" s="73"/>
      <c r="U1978" s="73"/>
      <c r="V1978" s="73"/>
      <c r="W1978" s="73"/>
      <c r="X1978" s="8"/>
      <c r="Y1978" s="72">
        <f>Inputs!$D$58</f>
        <v>30</v>
      </c>
      <c r="Z1978" s="73">
        <f t="shared" si="1426"/>
        <v>29</v>
      </c>
      <c r="AA1978" s="73">
        <f t="shared" si="1426"/>
        <v>28</v>
      </c>
      <c r="AB1978" s="73">
        <f t="shared" si="1426"/>
        <v>27</v>
      </c>
      <c r="AC1978" s="241">
        <f t="shared" ref="AC1978:AC1989" si="1428">E1978</f>
        <v>26</v>
      </c>
      <c r="AD1978" s="185">
        <f>IF(AC1978&gt;0,IF(AD$160="",AC1978-1,MIN(AC1978-1,AD$160)),0)</f>
        <v>25</v>
      </c>
      <c r="AE1978" s="73">
        <f t="shared" si="1427"/>
        <v>24</v>
      </c>
      <c r="AF1978" s="73">
        <f t="shared" si="1427"/>
        <v>23</v>
      </c>
      <c r="AG1978" s="73">
        <f t="shared" si="1427"/>
        <v>22</v>
      </c>
      <c r="AH1978" s="73">
        <f t="shared" si="1427"/>
        <v>21</v>
      </c>
      <c r="AI1978" s="73">
        <f t="shared" si="1427"/>
        <v>20</v>
      </c>
      <c r="AJ1978" s="73">
        <f t="shared" si="1427"/>
        <v>19</v>
      </c>
      <c r="AK1978" s="73">
        <f t="shared" si="1427"/>
        <v>18</v>
      </c>
      <c r="AL1978" s="73">
        <f t="shared" si="1427"/>
        <v>17</v>
      </c>
      <c r="AM1978" s="73">
        <f t="shared" si="1427"/>
        <v>16</v>
      </c>
    </row>
    <row r="1979" spans="1:72" outlineLevel="2">
      <c r="A1979" s="10">
        <f>ROW()</f>
        <v>1979</v>
      </c>
      <c r="C1979" s="5" t="s">
        <v>4</v>
      </c>
      <c r="D1979" s="24"/>
      <c r="E1979" s="231">
        <v>26</v>
      </c>
      <c r="F1979" s="24"/>
      <c r="G1979" s="24"/>
      <c r="H1979" s="24"/>
      <c r="I1979" s="8"/>
      <c r="J1979" s="24"/>
      <c r="K1979" s="73"/>
      <c r="L1979" s="73"/>
      <c r="M1979" s="73"/>
      <c r="N1979" s="73"/>
      <c r="O1979" s="73"/>
      <c r="P1979" s="73"/>
      <c r="Q1979" s="73"/>
      <c r="R1979" s="73"/>
      <c r="S1979" s="73"/>
      <c r="T1979" s="73"/>
      <c r="U1979" s="73"/>
      <c r="V1979" s="73"/>
      <c r="W1979" s="73"/>
      <c r="X1979" s="8"/>
      <c r="Y1979" s="72">
        <f>Inputs!$D$59</f>
        <v>50</v>
      </c>
      <c r="Z1979" s="73">
        <f t="shared" si="1426"/>
        <v>49</v>
      </c>
      <c r="AA1979" s="73">
        <f t="shared" si="1426"/>
        <v>48</v>
      </c>
      <c r="AB1979" s="73">
        <f t="shared" si="1426"/>
        <v>47</v>
      </c>
      <c r="AC1979" s="241">
        <f t="shared" si="1428"/>
        <v>26</v>
      </c>
      <c r="AD1979" s="251">
        <f>IF(AD1976="",MAX(0,AC1979-1),Inputs!$D$75-(AC$6-LEFT($A1975,4)))</f>
        <v>25</v>
      </c>
      <c r="AE1979" s="73">
        <f t="shared" si="1427"/>
        <v>24</v>
      </c>
      <c r="AF1979" s="73">
        <f t="shared" si="1427"/>
        <v>23</v>
      </c>
      <c r="AG1979" s="73">
        <f t="shared" si="1427"/>
        <v>22</v>
      </c>
      <c r="AH1979" s="73">
        <f t="shared" si="1427"/>
        <v>21</v>
      </c>
      <c r="AI1979" s="73">
        <f t="shared" si="1427"/>
        <v>20</v>
      </c>
      <c r="AJ1979" s="73">
        <f t="shared" si="1427"/>
        <v>19</v>
      </c>
      <c r="AK1979" s="73">
        <f t="shared" si="1427"/>
        <v>18</v>
      </c>
      <c r="AL1979" s="73">
        <f t="shared" si="1427"/>
        <v>17</v>
      </c>
      <c r="AM1979" s="73">
        <f t="shared" si="1427"/>
        <v>16</v>
      </c>
    </row>
    <row r="1980" spans="1:72" outlineLevel="2">
      <c r="A1980" s="10">
        <f>ROW()</f>
        <v>1980</v>
      </c>
      <c r="C1980" s="5" t="s">
        <v>5</v>
      </c>
      <c r="D1980" s="24"/>
      <c r="E1980" s="231">
        <v>6</v>
      </c>
      <c r="F1980" s="24"/>
      <c r="G1980" s="24"/>
      <c r="H1980" s="24"/>
      <c r="I1980" s="8"/>
      <c r="J1980" s="24"/>
      <c r="K1980" s="73"/>
      <c r="L1980" s="73"/>
      <c r="M1980" s="73"/>
      <c r="N1980" s="73"/>
      <c r="O1980" s="73"/>
      <c r="P1980" s="73"/>
      <c r="Q1980" s="73"/>
      <c r="R1980" s="73"/>
      <c r="S1980" s="73"/>
      <c r="T1980" s="73"/>
      <c r="U1980" s="73"/>
      <c r="V1980" s="73"/>
      <c r="W1980" s="73"/>
      <c r="X1980" s="8"/>
      <c r="Y1980" s="72">
        <f>Inputs!$D$60</f>
        <v>30</v>
      </c>
      <c r="Z1980" s="73">
        <f t="shared" si="1426"/>
        <v>29</v>
      </c>
      <c r="AA1980" s="73">
        <f t="shared" si="1426"/>
        <v>28</v>
      </c>
      <c r="AB1980" s="73">
        <f t="shared" si="1426"/>
        <v>27</v>
      </c>
      <c r="AC1980" s="241">
        <f t="shared" si="1428"/>
        <v>6</v>
      </c>
      <c r="AD1980" s="185">
        <f t="shared" ref="AD1980:AD1983" si="1429">MAX(0,AC1980-1)</f>
        <v>5</v>
      </c>
      <c r="AE1980" s="73">
        <f t="shared" si="1427"/>
        <v>4</v>
      </c>
      <c r="AF1980" s="73">
        <f t="shared" si="1427"/>
        <v>3</v>
      </c>
      <c r="AG1980" s="73">
        <f t="shared" si="1427"/>
        <v>2</v>
      </c>
      <c r="AH1980" s="73">
        <f t="shared" si="1427"/>
        <v>1</v>
      </c>
      <c r="AI1980" s="73">
        <f t="shared" si="1427"/>
        <v>0</v>
      </c>
      <c r="AJ1980" s="73">
        <f t="shared" si="1427"/>
        <v>0</v>
      </c>
      <c r="AK1980" s="73">
        <f t="shared" si="1427"/>
        <v>0</v>
      </c>
      <c r="AL1980" s="73">
        <f t="shared" si="1427"/>
        <v>0</v>
      </c>
      <c r="AM1980" s="73">
        <f t="shared" si="1427"/>
        <v>0</v>
      </c>
    </row>
    <row r="1981" spans="1:72" outlineLevel="2">
      <c r="A1981" s="10">
        <f>ROW()</f>
        <v>1981</v>
      </c>
      <c r="C1981" s="5" t="s">
        <v>534</v>
      </c>
      <c r="D1981" s="24"/>
      <c r="E1981" s="231">
        <v>1</v>
      </c>
      <c r="F1981" s="24"/>
      <c r="G1981" s="24"/>
      <c r="H1981" s="24"/>
      <c r="I1981" s="8"/>
      <c r="J1981" s="24"/>
      <c r="K1981" s="73"/>
      <c r="L1981" s="73"/>
      <c r="M1981" s="73"/>
      <c r="N1981" s="73"/>
      <c r="O1981" s="73"/>
      <c r="P1981" s="73"/>
      <c r="Q1981" s="73"/>
      <c r="R1981" s="73"/>
      <c r="S1981" s="73"/>
      <c r="T1981" s="73"/>
      <c r="U1981" s="73"/>
      <c r="V1981" s="73"/>
      <c r="W1981" s="73"/>
      <c r="X1981" s="8"/>
      <c r="Y1981" s="72">
        <f>Inputs!$D$61</f>
        <v>0</v>
      </c>
      <c r="Z1981" s="73">
        <f>MAX(0,Y1981-1)</f>
        <v>0</v>
      </c>
      <c r="AA1981" s="73">
        <f t="shared" si="1426"/>
        <v>0</v>
      </c>
      <c r="AB1981" s="73">
        <f t="shared" si="1426"/>
        <v>0</v>
      </c>
      <c r="AC1981" s="241">
        <f t="shared" si="1428"/>
        <v>1</v>
      </c>
      <c r="AD1981" s="73">
        <f t="shared" si="1429"/>
        <v>0</v>
      </c>
      <c r="AE1981" s="73">
        <f t="shared" si="1427"/>
        <v>0</v>
      </c>
      <c r="AF1981" s="73">
        <f t="shared" si="1427"/>
        <v>0</v>
      </c>
      <c r="AG1981" s="73">
        <f t="shared" si="1427"/>
        <v>0</v>
      </c>
      <c r="AH1981" s="73">
        <f t="shared" si="1427"/>
        <v>0</v>
      </c>
      <c r="AI1981" s="73">
        <f t="shared" si="1427"/>
        <v>0</v>
      </c>
      <c r="AJ1981" s="73">
        <f t="shared" si="1427"/>
        <v>0</v>
      </c>
      <c r="AK1981" s="73">
        <f t="shared" si="1427"/>
        <v>0</v>
      </c>
      <c r="AL1981" s="73">
        <f t="shared" si="1427"/>
        <v>0</v>
      </c>
      <c r="AM1981" s="73">
        <f t="shared" si="1427"/>
        <v>0</v>
      </c>
    </row>
    <row r="1982" spans="1:72" outlineLevel="2">
      <c r="A1982" s="10">
        <f>ROW()</f>
        <v>1982</v>
      </c>
      <c r="C1982" s="5" t="s">
        <v>535</v>
      </c>
      <c r="D1982" s="24"/>
      <c r="E1982" s="231">
        <v>11</v>
      </c>
      <c r="F1982" s="24"/>
      <c r="G1982" s="24"/>
      <c r="H1982" s="24"/>
      <c r="I1982" s="8"/>
      <c r="J1982" s="24"/>
      <c r="K1982" s="73"/>
      <c r="L1982" s="73"/>
      <c r="M1982" s="73"/>
      <c r="N1982" s="73"/>
      <c r="O1982" s="73"/>
      <c r="P1982" s="73"/>
      <c r="Q1982" s="73"/>
      <c r="R1982" s="73"/>
      <c r="S1982" s="73"/>
      <c r="T1982" s="73"/>
      <c r="U1982" s="73"/>
      <c r="V1982" s="73"/>
      <c r="W1982" s="73"/>
      <c r="X1982" s="8"/>
      <c r="Y1982" s="72">
        <f>Inputs!$D$62</f>
        <v>0</v>
      </c>
      <c r="Z1982" s="73">
        <f t="shared" ref="Z1982:Z1984" si="1430">MAX(0,Y1982-1)</f>
        <v>0</v>
      </c>
      <c r="AA1982" s="73">
        <f t="shared" si="1426"/>
        <v>0</v>
      </c>
      <c r="AB1982" s="73">
        <f t="shared" si="1426"/>
        <v>0</v>
      </c>
      <c r="AC1982" s="241">
        <f t="shared" si="1428"/>
        <v>11</v>
      </c>
      <c r="AD1982" s="73">
        <f t="shared" si="1429"/>
        <v>10</v>
      </c>
      <c r="AE1982" s="73">
        <f t="shared" si="1427"/>
        <v>9</v>
      </c>
      <c r="AF1982" s="73">
        <f t="shared" si="1427"/>
        <v>8</v>
      </c>
      <c r="AG1982" s="73">
        <f t="shared" si="1427"/>
        <v>7</v>
      </c>
      <c r="AH1982" s="73">
        <f t="shared" si="1427"/>
        <v>6</v>
      </c>
      <c r="AI1982" s="73">
        <f t="shared" si="1427"/>
        <v>5</v>
      </c>
      <c r="AJ1982" s="73">
        <f t="shared" si="1427"/>
        <v>4</v>
      </c>
      <c r="AK1982" s="73">
        <f t="shared" si="1427"/>
        <v>3</v>
      </c>
      <c r="AL1982" s="73">
        <f t="shared" si="1427"/>
        <v>2</v>
      </c>
      <c r="AM1982" s="73">
        <f t="shared" si="1427"/>
        <v>1</v>
      </c>
    </row>
    <row r="1983" spans="1:72" outlineLevel="2">
      <c r="A1983" s="10">
        <f>ROW()</f>
        <v>1983</v>
      </c>
      <c r="C1983" s="5" t="s">
        <v>538</v>
      </c>
      <c r="D1983" s="24"/>
      <c r="E1983" s="231">
        <v>6</v>
      </c>
      <c r="F1983" s="24"/>
      <c r="G1983" s="24"/>
      <c r="H1983" s="24"/>
      <c r="I1983" s="8"/>
      <c r="J1983" s="24"/>
      <c r="K1983" s="73"/>
      <c r="L1983" s="73"/>
      <c r="M1983" s="73"/>
      <c r="N1983" s="73"/>
      <c r="O1983" s="73"/>
      <c r="P1983" s="73"/>
      <c r="Q1983" s="73"/>
      <c r="R1983" s="73"/>
      <c r="S1983" s="73"/>
      <c r="T1983" s="73"/>
      <c r="U1983" s="73"/>
      <c r="V1983" s="73"/>
      <c r="W1983" s="73"/>
      <c r="X1983" s="8"/>
      <c r="Y1983" s="72">
        <f>Inputs!$D$63</f>
        <v>0</v>
      </c>
      <c r="Z1983" s="73">
        <f t="shared" si="1430"/>
        <v>0</v>
      </c>
      <c r="AA1983" s="73">
        <f t="shared" si="1426"/>
        <v>0</v>
      </c>
      <c r="AB1983" s="73">
        <f t="shared" si="1426"/>
        <v>0</v>
      </c>
      <c r="AC1983" s="241">
        <f t="shared" si="1428"/>
        <v>6</v>
      </c>
      <c r="AD1983" s="73">
        <f t="shared" si="1429"/>
        <v>5</v>
      </c>
      <c r="AE1983" s="73">
        <f t="shared" si="1427"/>
        <v>4</v>
      </c>
      <c r="AF1983" s="73">
        <f t="shared" si="1427"/>
        <v>3</v>
      </c>
      <c r="AG1983" s="73">
        <f t="shared" si="1427"/>
        <v>2</v>
      </c>
      <c r="AH1983" s="73">
        <f t="shared" si="1427"/>
        <v>1</v>
      </c>
      <c r="AI1983" s="73">
        <f t="shared" si="1427"/>
        <v>0</v>
      </c>
      <c r="AJ1983" s="73">
        <f t="shared" si="1427"/>
        <v>0</v>
      </c>
      <c r="AK1983" s="73">
        <f t="shared" si="1427"/>
        <v>0</v>
      </c>
      <c r="AL1983" s="73">
        <f t="shared" si="1427"/>
        <v>0</v>
      </c>
      <c r="AM1983" s="73">
        <f t="shared" si="1427"/>
        <v>0</v>
      </c>
    </row>
    <row r="1984" spans="1:72" outlineLevel="2">
      <c r="A1984" s="10">
        <f>ROW()</f>
        <v>1984</v>
      </c>
      <c r="C1984" s="5" t="s">
        <v>575</v>
      </c>
      <c r="D1984" s="24"/>
      <c r="E1984" s="231">
        <v>26</v>
      </c>
      <c r="F1984" s="24"/>
      <c r="G1984" s="24"/>
      <c r="H1984" s="24"/>
      <c r="I1984" s="8"/>
      <c r="J1984" s="24"/>
      <c r="K1984" s="73"/>
      <c r="L1984" s="73"/>
      <c r="M1984" s="73"/>
      <c r="N1984" s="73"/>
      <c r="O1984" s="73"/>
      <c r="P1984" s="73"/>
      <c r="Q1984" s="73"/>
      <c r="R1984" s="73"/>
      <c r="S1984" s="73"/>
      <c r="T1984" s="73"/>
      <c r="U1984" s="73"/>
      <c r="V1984" s="73"/>
      <c r="W1984" s="73"/>
      <c r="X1984" s="8"/>
      <c r="Y1984" s="72">
        <f>Inputs!$D$64</f>
        <v>30</v>
      </c>
      <c r="Z1984" s="73">
        <f t="shared" si="1430"/>
        <v>29</v>
      </c>
      <c r="AA1984" s="73">
        <f t="shared" si="1426"/>
        <v>28</v>
      </c>
      <c r="AB1984" s="73">
        <f t="shared" si="1426"/>
        <v>27</v>
      </c>
      <c r="AC1984" s="241">
        <f t="shared" si="1428"/>
        <v>26</v>
      </c>
      <c r="AD1984" s="187">
        <f>Inputs!$D$80-(Inputs!$G$64-AC1984+1)</f>
        <v>45</v>
      </c>
      <c r="AE1984" s="73">
        <f t="shared" si="1427"/>
        <v>44</v>
      </c>
      <c r="AF1984" s="73">
        <f t="shared" si="1427"/>
        <v>43</v>
      </c>
      <c r="AG1984" s="73">
        <f t="shared" si="1427"/>
        <v>42</v>
      </c>
      <c r="AH1984" s="73">
        <f t="shared" si="1427"/>
        <v>41</v>
      </c>
      <c r="AI1984" s="73">
        <f t="shared" si="1427"/>
        <v>40</v>
      </c>
      <c r="AJ1984" s="73">
        <f t="shared" si="1427"/>
        <v>39</v>
      </c>
      <c r="AK1984" s="73">
        <f t="shared" si="1427"/>
        <v>38</v>
      </c>
      <c r="AL1984" s="73">
        <f t="shared" si="1427"/>
        <v>37</v>
      </c>
      <c r="AM1984" s="73">
        <f t="shared" si="1427"/>
        <v>36</v>
      </c>
    </row>
    <row r="1985" spans="1:39" outlineLevel="2">
      <c r="A1985" s="10">
        <f>ROW()</f>
        <v>1985</v>
      </c>
      <c r="C1985" s="5" t="s">
        <v>747</v>
      </c>
      <c r="D1985" s="24"/>
      <c r="E1985" s="231"/>
      <c r="F1985" s="24"/>
      <c r="G1985" s="24"/>
      <c r="H1985" s="24"/>
      <c r="I1985" s="8"/>
      <c r="J1985" s="24"/>
      <c r="K1985" s="73"/>
      <c r="L1985" s="73"/>
      <c r="M1985" s="73"/>
      <c r="N1985" s="73"/>
      <c r="O1985" s="73"/>
      <c r="P1985" s="73"/>
      <c r="Q1985" s="73"/>
      <c r="R1985" s="73"/>
      <c r="S1985" s="73"/>
      <c r="T1985" s="73"/>
      <c r="U1985" s="73"/>
      <c r="V1985" s="73"/>
      <c r="W1985" s="73"/>
      <c r="X1985" s="8"/>
      <c r="Y1985" s="72"/>
      <c r="Z1985" s="73"/>
      <c r="AA1985" s="73"/>
      <c r="AB1985" s="73"/>
      <c r="AC1985" s="241">
        <f t="shared" si="1428"/>
        <v>0</v>
      </c>
      <c r="AD1985" s="73"/>
      <c r="AE1985" s="73"/>
      <c r="AF1985" s="73"/>
      <c r="AG1985" s="73"/>
      <c r="AH1985" s="73"/>
      <c r="AI1985" s="188">
        <f>Inputs!$D$81</f>
        <v>5</v>
      </c>
      <c r="AJ1985" s="73">
        <f t="shared" si="1427"/>
        <v>4</v>
      </c>
      <c r="AK1985" s="73">
        <f t="shared" si="1427"/>
        <v>3</v>
      </c>
      <c r="AL1985" s="73">
        <f t="shared" si="1427"/>
        <v>2</v>
      </c>
      <c r="AM1985" s="73">
        <f t="shared" si="1427"/>
        <v>1</v>
      </c>
    </row>
    <row r="1986" spans="1:39" outlineLevel="2">
      <c r="A1986" s="10">
        <f>ROW()</f>
        <v>1986</v>
      </c>
      <c r="C1986" s="5" t="s">
        <v>748</v>
      </c>
      <c r="D1986" s="24"/>
      <c r="E1986" s="231"/>
      <c r="F1986" s="24"/>
      <c r="G1986" s="24"/>
      <c r="H1986" s="24"/>
      <c r="I1986" s="8"/>
      <c r="J1986" s="24"/>
      <c r="K1986" s="73"/>
      <c r="L1986" s="73"/>
      <c r="M1986" s="73"/>
      <c r="N1986" s="73"/>
      <c r="O1986" s="73"/>
      <c r="P1986" s="73"/>
      <c r="Q1986" s="73"/>
      <c r="R1986" s="73"/>
      <c r="S1986" s="73"/>
      <c r="T1986" s="73"/>
      <c r="U1986" s="73"/>
      <c r="V1986" s="73"/>
      <c r="W1986" s="73"/>
      <c r="X1986" s="8"/>
      <c r="Y1986" s="72"/>
      <c r="Z1986" s="73"/>
      <c r="AA1986" s="73"/>
      <c r="AB1986" s="73"/>
      <c r="AC1986" s="241"/>
      <c r="AD1986" s="73"/>
      <c r="AE1986" s="73"/>
      <c r="AF1986" s="73"/>
      <c r="AG1986" s="73"/>
      <c r="AH1986" s="73"/>
      <c r="AI1986" s="73"/>
      <c r="AJ1986" s="73"/>
      <c r="AK1986" s="73"/>
      <c r="AL1986" s="73"/>
      <c r="AM1986" s="73"/>
    </row>
    <row r="1987" spans="1:39" outlineLevel="2">
      <c r="A1987" s="10">
        <f>ROW()</f>
        <v>1987</v>
      </c>
      <c r="C1987" s="5" t="s">
        <v>759</v>
      </c>
      <c r="D1987" s="24"/>
      <c r="E1987" s="231"/>
      <c r="F1987" s="24"/>
      <c r="G1987" s="24"/>
      <c r="H1987" s="24"/>
      <c r="I1987" s="8"/>
      <c r="J1987" s="24"/>
      <c r="K1987" s="73"/>
      <c r="L1987" s="73"/>
      <c r="M1987" s="73"/>
      <c r="N1987" s="73"/>
      <c r="O1987" s="73"/>
      <c r="P1987" s="73"/>
      <c r="Q1987" s="73"/>
      <c r="R1987" s="73"/>
      <c r="S1987" s="73"/>
      <c r="T1987" s="73"/>
      <c r="U1987" s="73"/>
      <c r="V1987" s="73"/>
      <c r="W1987" s="73"/>
      <c r="X1987" s="8"/>
      <c r="Y1987" s="72"/>
      <c r="Z1987" s="73"/>
      <c r="AA1987" s="73"/>
      <c r="AB1987" s="73"/>
      <c r="AC1987" s="241"/>
      <c r="AD1987" s="73"/>
      <c r="AE1987" s="73"/>
      <c r="AF1987" s="73"/>
      <c r="AG1987" s="73"/>
      <c r="AH1987" s="73"/>
      <c r="AI1987" s="73"/>
      <c r="AJ1987" s="73"/>
      <c r="AK1987" s="73"/>
      <c r="AL1987" s="73"/>
      <c r="AM1987" s="73"/>
    </row>
    <row r="1988" spans="1:39" outlineLevel="2">
      <c r="A1988" s="10">
        <f>ROW()</f>
        <v>1988</v>
      </c>
      <c r="C1988" s="5" t="s">
        <v>213</v>
      </c>
      <c r="D1988" s="24"/>
      <c r="E1988" s="231">
        <v>0</v>
      </c>
      <c r="F1988" s="24"/>
      <c r="G1988" s="24"/>
      <c r="H1988" s="24"/>
      <c r="I1988" s="11"/>
      <c r="J1988" s="8"/>
      <c r="K1988" s="8"/>
      <c r="L1988" s="8"/>
      <c r="M1988" s="8"/>
      <c r="N1988" s="8"/>
      <c r="O1988" s="8"/>
      <c r="P1988" s="8"/>
      <c r="Q1988" s="8"/>
      <c r="R1988" s="8"/>
      <c r="S1988" s="8"/>
      <c r="T1988" s="8"/>
      <c r="U1988" s="8"/>
      <c r="V1988" s="8"/>
      <c r="W1988" s="8"/>
      <c r="X1988" s="8"/>
      <c r="Y1988" s="8"/>
      <c r="Z1988" s="8"/>
      <c r="AA1988" s="8"/>
      <c r="AB1988" s="8"/>
      <c r="AC1988" s="239"/>
      <c r="AD1988" s="8"/>
      <c r="AE1988" s="8"/>
      <c r="AF1988" s="8"/>
      <c r="AG1988" s="8"/>
      <c r="AH1988" s="8"/>
      <c r="AI1988" s="8"/>
      <c r="AJ1988" s="8"/>
      <c r="AK1988" s="8"/>
      <c r="AL1988" s="8"/>
      <c r="AM1988" s="8"/>
    </row>
    <row r="1989" spans="1:39" outlineLevel="2">
      <c r="A1989" s="10">
        <f>ROW()</f>
        <v>1989</v>
      </c>
      <c r="C1989" s="17" t="s">
        <v>422</v>
      </c>
      <c r="D1989" s="51"/>
      <c r="E1989" s="232">
        <v>58.598995281445561</v>
      </c>
      <c r="F1989" s="51"/>
      <c r="G1989" s="51"/>
      <c r="H1989" s="51"/>
      <c r="I1989" s="13"/>
      <c r="J1989" s="51"/>
      <c r="K1989" s="13"/>
      <c r="L1989" s="13"/>
      <c r="M1989" s="13"/>
      <c r="N1989" s="13"/>
      <c r="O1989" s="13"/>
      <c r="P1989" s="13"/>
      <c r="Q1989" s="13"/>
      <c r="R1989" s="13"/>
      <c r="S1989" s="13"/>
      <c r="T1989" s="13"/>
      <c r="U1989" s="13"/>
      <c r="V1989" s="13"/>
      <c r="W1989" s="13"/>
      <c r="X1989" s="13"/>
      <c r="Y1989" s="76">
        <f>Inputs!$D$69</f>
        <v>62.598995281445561</v>
      </c>
      <c r="Z1989" s="51">
        <f t="shared" ref="Z1989:AB1989" si="1431">MAX(0,Y1989-1)</f>
        <v>61.598995281445561</v>
      </c>
      <c r="AA1989" s="51">
        <f t="shared" si="1431"/>
        <v>60.598995281445561</v>
      </c>
      <c r="AB1989" s="51">
        <f t="shared" si="1431"/>
        <v>59.598995281445561</v>
      </c>
      <c r="AC1989" s="242">
        <f t="shared" si="1428"/>
        <v>58.598995281445561</v>
      </c>
      <c r="AD1989" s="218">
        <f>IF(AC1989&gt;0,IF(AD$160="",AC1989-1,MIN(AC1989-1,AD$160)),0)</f>
        <v>42</v>
      </c>
      <c r="AE1989" s="51">
        <f t="shared" ref="AE1989:AM1989" si="1432">MAX(0,AD1989-1)</f>
        <v>41</v>
      </c>
      <c r="AF1989" s="51">
        <f t="shared" si="1432"/>
        <v>40</v>
      </c>
      <c r="AG1989" s="51">
        <f t="shared" si="1432"/>
        <v>39</v>
      </c>
      <c r="AH1989" s="51">
        <f t="shared" si="1432"/>
        <v>38</v>
      </c>
      <c r="AI1989" s="51">
        <f t="shared" si="1432"/>
        <v>37</v>
      </c>
      <c r="AJ1989" s="51">
        <f t="shared" si="1432"/>
        <v>36</v>
      </c>
      <c r="AK1989" s="51">
        <f t="shared" si="1432"/>
        <v>35</v>
      </c>
      <c r="AL1989" s="51">
        <f t="shared" si="1432"/>
        <v>34</v>
      </c>
      <c r="AM1989" s="51">
        <f t="shared" si="1432"/>
        <v>33</v>
      </c>
    </row>
    <row r="1990" spans="1:39" outlineLevel="2">
      <c r="A1990" s="10">
        <f>ROW()</f>
        <v>1990</v>
      </c>
      <c r="D1990" s="24"/>
      <c r="E1990" s="24"/>
      <c r="F1990" s="24"/>
      <c r="G1990" s="24"/>
      <c r="H1990" s="24"/>
      <c r="I1990" s="8"/>
      <c r="J1990" s="8"/>
      <c r="K1990" s="8"/>
      <c r="L1990" s="8"/>
      <c r="M1990" s="8"/>
      <c r="N1990" s="8"/>
      <c r="O1990" s="8"/>
      <c r="P1990" s="8"/>
      <c r="Q1990" s="8"/>
      <c r="R1990" s="8"/>
      <c r="S1990" s="8"/>
      <c r="T1990" s="8"/>
      <c r="U1990" s="8"/>
      <c r="V1990" s="8"/>
      <c r="W1990" s="8"/>
      <c r="X1990" s="8"/>
      <c r="Y1990" s="8"/>
      <c r="Z1990" s="8"/>
      <c r="AA1990" s="8"/>
      <c r="AB1990" s="8"/>
      <c r="AC1990" s="8"/>
      <c r="AD1990" s="8"/>
      <c r="AE1990" s="8"/>
      <c r="AF1990" s="8"/>
      <c r="AG1990" s="8"/>
      <c r="AH1990" s="8"/>
      <c r="AI1990" s="8"/>
      <c r="AJ1990" s="8"/>
      <c r="AK1990" s="8"/>
      <c r="AL1990" s="8"/>
      <c r="AM1990" s="8"/>
    </row>
    <row r="1991" spans="1:39" outlineLevel="2">
      <c r="A1991" s="10">
        <f>ROW()</f>
        <v>1991</v>
      </c>
      <c r="B1991" s="149" t="s">
        <v>69</v>
      </c>
      <c r="D1991" s="24"/>
      <c r="E1991" s="24"/>
      <c r="F1991" s="24"/>
      <c r="G1991" s="24"/>
      <c r="H1991" s="24"/>
      <c r="I1991" s="24"/>
      <c r="J1991" s="24"/>
      <c r="K1991" s="24"/>
      <c r="L1991" s="24"/>
      <c r="M1991" s="24"/>
      <c r="N1991" s="24"/>
      <c r="O1991" s="24"/>
      <c r="P1991" s="24"/>
      <c r="Q1991" s="24"/>
      <c r="R1991" s="24"/>
      <c r="S1991" s="24"/>
      <c r="T1991" s="24"/>
      <c r="U1991" s="24"/>
      <c r="V1991" s="24"/>
      <c r="W1991" s="24"/>
      <c r="X1991" s="24"/>
      <c r="Y1991" s="24"/>
      <c r="Z1991" s="24"/>
      <c r="AA1991" s="24"/>
      <c r="AB1991" s="24"/>
      <c r="AC1991" s="24"/>
      <c r="AD1991" s="24"/>
      <c r="AE1991" s="24"/>
      <c r="AF1991" s="24"/>
      <c r="AG1991" s="24"/>
      <c r="AH1991" s="24"/>
      <c r="AI1991" s="24"/>
      <c r="AJ1991" s="24"/>
      <c r="AK1991" s="24"/>
      <c r="AL1991" s="24"/>
      <c r="AM1991" s="24"/>
    </row>
    <row r="1992" spans="1:39" outlineLevel="2">
      <c r="A1992" s="10">
        <f>ROW()</f>
        <v>1992</v>
      </c>
      <c r="C1992" s="5" t="s">
        <v>2</v>
      </c>
      <c r="D1992" s="24"/>
      <c r="E1992" s="231">
        <v>1.957765046047971</v>
      </c>
      <c r="F1992" s="24"/>
      <c r="G1992" s="24"/>
      <c r="H1992" s="24"/>
      <c r="I1992" s="24"/>
      <c r="J1992" s="24"/>
      <c r="K1992" s="24"/>
      <c r="L1992" s="24"/>
      <c r="M1992" s="24"/>
      <c r="N1992" s="24"/>
      <c r="O1992" s="24"/>
      <c r="P1992" s="24"/>
      <c r="Q1992" s="24"/>
      <c r="R1992" s="24"/>
      <c r="S1992" s="24"/>
      <c r="T1992" s="24"/>
      <c r="U1992" s="24"/>
      <c r="V1992" s="24"/>
      <c r="W1992" s="24"/>
      <c r="X1992" s="8">
        <f t="shared" ref="X1992:AB1999" si="1433">W2052</f>
        <v>0</v>
      </c>
      <c r="Y1992" s="8">
        <f t="shared" si="1433"/>
        <v>3.3343043048339487</v>
      </c>
      <c r="Z1992" s="8">
        <f t="shared" si="1433"/>
        <v>3.2866713861934636</v>
      </c>
      <c r="AA1992" s="8">
        <f t="shared" si="1433"/>
        <v>3.2390384675529784</v>
      </c>
      <c r="AB1992" s="8">
        <f t="shared" si="1433"/>
        <v>3.1914055489124933</v>
      </c>
      <c r="AC1992" s="233">
        <f t="shared" ref="AC1992:AC2004" si="1434">$E1992*$E$51</f>
        <v>2.3486441258097002</v>
      </c>
      <c r="AD1992" s="8">
        <f t="shared" ref="AD1992:AM1997" si="1435">AC2052</f>
        <v>2.3130586087519776</v>
      </c>
      <c r="AE1992" s="8">
        <f t="shared" si="1435"/>
        <v>2.2579857847340734</v>
      </c>
      <c r="AF1992" s="8">
        <f t="shared" si="1435"/>
        <v>2.2029129607161693</v>
      </c>
      <c r="AG1992" s="8">
        <f t="shared" si="1435"/>
        <v>2.1478401366982651</v>
      </c>
      <c r="AH1992" s="8">
        <f t="shared" si="1435"/>
        <v>2.092767312680361</v>
      </c>
      <c r="AI1992" s="8">
        <f t="shared" si="1435"/>
        <v>2.0376944886624568</v>
      </c>
      <c r="AJ1992" s="8">
        <f t="shared" si="1435"/>
        <v>1.9826216646445527</v>
      </c>
      <c r="AK1992" s="8">
        <f t="shared" si="1435"/>
        <v>1.9275488406266486</v>
      </c>
      <c r="AL1992" s="8">
        <f t="shared" si="1435"/>
        <v>1.8724760166087444</v>
      </c>
      <c r="AM1992" s="8">
        <f t="shared" si="1435"/>
        <v>1.8174031925908403</v>
      </c>
    </row>
    <row r="1993" spans="1:39" outlineLevel="2">
      <c r="A1993" s="10">
        <f>ROW()</f>
        <v>1993</v>
      </c>
      <c r="C1993" s="5" t="s">
        <v>3</v>
      </c>
      <c r="D1993" s="24"/>
      <c r="E1993" s="231">
        <v>1.762304969897909</v>
      </c>
      <c r="F1993" s="24"/>
      <c r="G1993" s="24"/>
      <c r="H1993" s="24"/>
      <c r="I1993" s="24"/>
      <c r="J1993" s="24"/>
      <c r="K1993" s="24"/>
      <c r="L1993" s="24"/>
      <c r="M1993" s="24"/>
      <c r="N1993" s="24"/>
      <c r="O1993" s="24"/>
      <c r="P1993" s="24"/>
      <c r="Q1993" s="24"/>
      <c r="R1993" s="24"/>
      <c r="S1993" s="24"/>
      <c r="T1993" s="24"/>
      <c r="U1993" s="24"/>
      <c r="V1993" s="24"/>
      <c r="W1993" s="24"/>
      <c r="X1993" s="8">
        <f t="shared" si="1433"/>
        <v>0</v>
      </c>
      <c r="Y1993" s="8">
        <f t="shared" si="1433"/>
        <v>5.7555537327675266</v>
      </c>
      <c r="Z1993" s="8">
        <f t="shared" si="1433"/>
        <v>5.5637019416752755</v>
      </c>
      <c r="AA1993" s="8">
        <f t="shared" si="1433"/>
        <v>5.3718501505830245</v>
      </c>
      <c r="AB1993" s="8">
        <f t="shared" si="1433"/>
        <v>5.1799983594907735</v>
      </c>
      <c r="AC1993" s="233">
        <f t="shared" si="1434"/>
        <v>2.1141593184489547</v>
      </c>
      <c r="AD1993" s="8">
        <f t="shared" si="1435"/>
        <v>2.0328454985086104</v>
      </c>
      <c r="AE1993" s="8">
        <f t="shared" si="1435"/>
        <v>1.9515316785682659</v>
      </c>
      <c r="AF1993" s="8">
        <f t="shared" si="1435"/>
        <v>1.8702178586279214</v>
      </c>
      <c r="AG1993" s="8">
        <f t="shared" si="1435"/>
        <v>1.788904038687577</v>
      </c>
      <c r="AH1993" s="8">
        <f t="shared" si="1435"/>
        <v>1.7075902187472325</v>
      </c>
      <c r="AI1993" s="8">
        <f t="shared" si="1435"/>
        <v>1.626276398806888</v>
      </c>
      <c r="AJ1993" s="8">
        <f t="shared" si="1435"/>
        <v>1.5449625788665435</v>
      </c>
      <c r="AK1993" s="8">
        <f t="shared" si="1435"/>
        <v>1.4636487589261991</v>
      </c>
      <c r="AL1993" s="8">
        <f t="shared" si="1435"/>
        <v>1.3823349389858546</v>
      </c>
      <c r="AM1993" s="8">
        <f t="shared" si="1435"/>
        <v>1.3010211190455101</v>
      </c>
    </row>
    <row r="1994" spans="1:39" outlineLevel="2">
      <c r="A1994" s="10">
        <f>ROW()</f>
        <v>1994</v>
      </c>
      <c r="C1994" s="5" t="s">
        <v>4</v>
      </c>
      <c r="D1994" s="24"/>
      <c r="E1994" s="231">
        <v>1.2233163379616239</v>
      </c>
      <c r="F1994" s="24"/>
      <c r="G1994" s="24"/>
      <c r="H1994" s="24"/>
      <c r="I1994" s="24"/>
      <c r="J1994" s="24"/>
      <c r="K1994" s="24"/>
      <c r="L1994" s="24"/>
      <c r="M1994" s="24"/>
      <c r="N1994" s="24"/>
      <c r="O1994" s="24"/>
      <c r="P1994" s="24"/>
      <c r="Q1994" s="24"/>
      <c r="R1994" s="24"/>
      <c r="S1994" s="24"/>
      <c r="T1994" s="24"/>
      <c r="U1994" s="24"/>
      <c r="V1994" s="24"/>
      <c r="W1994" s="24"/>
      <c r="X1994" s="8">
        <f t="shared" si="1433"/>
        <v>0</v>
      </c>
      <c r="Y1994" s="8">
        <f t="shared" si="1433"/>
        <v>4.708357849464945</v>
      </c>
      <c r="Z1994" s="8">
        <f t="shared" si="1433"/>
        <v>4.6141906924756464</v>
      </c>
      <c r="AA1994" s="8">
        <f t="shared" si="1433"/>
        <v>4.5200235354863478</v>
      </c>
      <c r="AB1994" s="8">
        <f t="shared" si="1433"/>
        <v>4.4258563784970493</v>
      </c>
      <c r="AC1994" s="233">
        <f t="shared" si="1434"/>
        <v>1.4675584983808121</v>
      </c>
      <c r="AD1994" s="8">
        <f t="shared" si="1435"/>
        <v>1.4356550527638379</v>
      </c>
      <c r="AE1994" s="8">
        <f t="shared" si="1435"/>
        <v>1.3782288506532843</v>
      </c>
      <c r="AF1994" s="8">
        <f t="shared" si="1435"/>
        <v>1.3208026485427307</v>
      </c>
      <c r="AG1994" s="8">
        <f t="shared" si="1435"/>
        <v>1.2633764464321771</v>
      </c>
      <c r="AH1994" s="8">
        <f t="shared" si="1435"/>
        <v>1.2059502443216235</v>
      </c>
      <c r="AI1994" s="8">
        <f t="shared" si="1435"/>
        <v>1.1485240422110699</v>
      </c>
      <c r="AJ1994" s="8">
        <f t="shared" si="1435"/>
        <v>1.0910978401005162</v>
      </c>
      <c r="AK1994" s="8">
        <f t="shared" si="1435"/>
        <v>1.0336716379899629</v>
      </c>
      <c r="AL1994" s="8">
        <f t="shared" si="1435"/>
        <v>0.97624543587940937</v>
      </c>
      <c r="AM1994" s="8">
        <f t="shared" si="1435"/>
        <v>0.91881923376885588</v>
      </c>
    </row>
    <row r="1995" spans="1:39" outlineLevel="2">
      <c r="A1995" s="10">
        <f>ROW()</f>
        <v>1995</v>
      </c>
      <c r="C1995" s="5" t="s">
        <v>5</v>
      </c>
      <c r="D1995" s="24"/>
      <c r="E1995" s="231">
        <v>5.0095195797717995</v>
      </c>
      <c r="F1995" s="24"/>
      <c r="G1995" s="24"/>
      <c r="H1995" s="24"/>
      <c r="I1995" s="24"/>
      <c r="J1995" s="24"/>
      <c r="K1995" s="24"/>
      <c r="L1995" s="24"/>
      <c r="M1995" s="24"/>
      <c r="N1995" s="24"/>
      <c r="O1995" s="24"/>
      <c r="P1995" s="24"/>
      <c r="Q1995" s="24"/>
      <c r="R1995" s="24"/>
      <c r="S1995" s="24"/>
      <c r="T1995" s="24"/>
      <c r="U1995" s="24"/>
      <c r="V1995" s="24"/>
      <c r="W1995" s="24"/>
      <c r="X1995" s="8">
        <f t="shared" si="1433"/>
        <v>0</v>
      </c>
      <c r="Y1995" s="8">
        <f t="shared" si="1433"/>
        <v>14.944866751798873</v>
      </c>
      <c r="Z1995" s="8">
        <f t="shared" si="1433"/>
        <v>14.446704526738911</v>
      </c>
      <c r="AA1995" s="8">
        <f t="shared" si="1433"/>
        <v>13.948542301678948</v>
      </c>
      <c r="AB1995" s="8">
        <f t="shared" si="1433"/>
        <v>13.450380076618986</v>
      </c>
      <c r="AC1995" s="233">
        <f t="shared" si="1434"/>
        <v>6.0096990483665138</v>
      </c>
      <c r="AD1995" s="8">
        <f t="shared" si="1435"/>
        <v>5.7785567772754938</v>
      </c>
      <c r="AE1995" s="8">
        <f t="shared" si="1435"/>
        <v>5.0851299640024346</v>
      </c>
      <c r="AF1995" s="8">
        <f t="shared" si="1435"/>
        <v>4.3917031507293753</v>
      </c>
      <c r="AG1995" s="8">
        <f t="shared" si="1435"/>
        <v>3.6982763374563161</v>
      </c>
      <c r="AH1995" s="8">
        <f t="shared" si="1435"/>
        <v>3.0048495241832569</v>
      </c>
      <c r="AI1995" s="8">
        <f t="shared" si="1435"/>
        <v>0</v>
      </c>
      <c r="AJ1995" s="8">
        <f t="shared" si="1435"/>
        <v>0</v>
      </c>
      <c r="AK1995" s="8">
        <f t="shared" si="1435"/>
        <v>0</v>
      </c>
      <c r="AL1995" s="8">
        <f t="shared" si="1435"/>
        <v>0</v>
      </c>
      <c r="AM1995" s="8">
        <f t="shared" si="1435"/>
        <v>0</v>
      </c>
    </row>
    <row r="1996" spans="1:39" outlineLevel="2">
      <c r="A1996" s="10">
        <f>ROW()</f>
        <v>1996</v>
      </c>
      <c r="C1996" s="5" t="s">
        <v>534</v>
      </c>
      <c r="D1996" s="24"/>
      <c r="E1996" s="231">
        <v>2.5308137731156242</v>
      </c>
      <c r="F1996" s="24"/>
      <c r="G1996" s="24"/>
      <c r="H1996" s="24"/>
      <c r="I1996" s="24"/>
      <c r="J1996" s="24"/>
      <c r="K1996" s="24"/>
      <c r="L1996" s="24"/>
      <c r="M1996" s="24"/>
      <c r="N1996" s="24"/>
      <c r="O1996" s="24"/>
      <c r="P1996" s="24"/>
      <c r="Q1996" s="24"/>
      <c r="R1996" s="24"/>
      <c r="S1996" s="24"/>
      <c r="T1996" s="24"/>
      <c r="U1996" s="24"/>
      <c r="V1996" s="24"/>
      <c r="W1996" s="24"/>
      <c r="X1996" s="8">
        <f t="shared" si="1433"/>
        <v>0</v>
      </c>
      <c r="Y1996" s="8">
        <f t="shared" si="1433"/>
        <v>0</v>
      </c>
      <c r="Z1996" s="8">
        <f t="shared" si="1433"/>
        <v>0</v>
      </c>
      <c r="AA1996" s="8">
        <f t="shared" si="1433"/>
        <v>0</v>
      </c>
      <c r="AB1996" s="8">
        <f t="shared" si="1433"/>
        <v>0</v>
      </c>
      <c r="AC1996" s="233">
        <f t="shared" si="1434"/>
        <v>3.0361053353900003</v>
      </c>
      <c r="AD1996" s="8">
        <f t="shared" si="1435"/>
        <v>2.9193295604409952</v>
      </c>
      <c r="AE1996" s="8">
        <f t="shared" si="1435"/>
        <v>0</v>
      </c>
      <c r="AF1996" s="8">
        <f t="shared" si="1435"/>
        <v>0</v>
      </c>
      <c r="AG1996" s="8">
        <f t="shared" si="1435"/>
        <v>0</v>
      </c>
      <c r="AH1996" s="8">
        <f t="shared" si="1435"/>
        <v>0</v>
      </c>
      <c r="AI1996" s="8">
        <f t="shared" si="1435"/>
        <v>0</v>
      </c>
      <c r="AJ1996" s="8">
        <f t="shared" si="1435"/>
        <v>0</v>
      </c>
      <c r="AK1996" s="8">
        <f t="shared" si="1435"/>
        <v>0</v>
      </c>
      <c r="AL1996" s="8">
        <f t="shared" si="1435"/>
        <v>0</v>
      </c>
      <c r="AM1996" s="8">
        <f t="shared" si="1435"/>
        <v>0</v>
      </c>
    </row>
    <row r="1997" spans="1:39" outlineLevel="2">
      <c r="A1997" s="10">
        <f>ROW()</f>
        <v>1997</v>
      </c>
      <c r="C1997" s="5" t="s">
        <v>535</v>
      </c>
      <c r="D1997" s="24"/>
      <c r="E1997" s="231">
        <v>1.3911756015254491</v>
      </c>
      <c r="F1997" s="24"/>
      <c r="G1997" s="24"/>
      <c r="H1997" s="24"/>
      <c r="I1997" s="24"/>
      <c r="J1997" s="24"/>
      <c r="K1997" s="24"/>
      <c r="L1997" s="24"/>
      <c r="M1997" s="24"/>
      <c r="N1997" s="24"/>
      <c r="O1997" s="24"/>
      <c r="P1997" s="24"/>
      <c r="Q1997" s="24"/>
      <c r="R1997" s="24"/>
      <c r="S1997" s="24"/>
      <c r="T1997" s="24"/>
      <c r="U1997" s="24"/>
      <c r="V1997" s="24"/>
      <c r="W1997" s="24"/>
      <c r="X1997" s="8">
        <f t="shared" si="1433"/>
        <v>0</v>
      </c>
      <c r="Y1997" s="8">
        <f t="shared" si="1433"/>
        <v>0</v>
      </c>
      <c r="Z1997" s="8">
        <f t="shared" si="1433"/>
        <v>0</v>
      </c>
      <c r="AA1997" s="8">
        <f t="shared" si="1433"/>
        <v>0</v>
      </c>
      <c r="AB1997" s="8">
        <f t="shared" si="1433"/>
        <v>0</v>
      </c>
      <c r="AC1997" s="233">
        <f t="shared" si="1434"/>
        <v>1.6689318317783788</v>
      </c>
      <c r="AD1997" s="8">
        <f t="shared" si="1435"/>
        <v>1.6265670202948708</v>
      </c>
      <c r="AE1997" s="8">
        <f t="shared" si="1435"/>
        <v>1.5040076151140434</v>
      </c>
      <c r="AF1997" s="8">
        <f t="shared" si="1435"/>
        <v>1.3814482099332159</v>
      </c>
      <c r="AG1997" s="8">
        <f t="shared" si="1435"/>
        <v>1.2588888047523885</v>
      </c>
      <c r="AH1997" s="8">
        <f t="shared" si="1435"/>
        <v>1.1363293995715611</v>
      </c>
      <c r="AI1997" s="8">
        <f t="shared" ref="AI1997:AM1997" si="1436">AH2057</f>
        <v>1.0137699943907337</v>
      </c>
      <c r="AJ1997" s="8">
        <f t="shared" si="1436"/>
        <v>0.89121058920990626</v>
      </c>
      <c r="AK1997" s="8">
        <f t="shared" si="1436"/>
        <v>0.76865118402907884</v>
      </c>
      <c r="AL1997" s="8">
        <f t="shared" si="1436"/>
        <v>0.64609177884825142</v>
      </c>
      <c r="AM1997" s="8">
        <f t="shared" si="1436"/>
        <v>0.523532373667424</v>
      </c>
    </row>
    <row r="1998" spans="1:39" outlineLevel="2">
      <c r="A1998" s="10">
        <f>ROW()</f>
        <v>1998</v>
      </c>
      <c r="C1998" s="5" t="s">
        <v>538</v>
      </c>
      <c r="D1998" s="24"/>
      <c r="E1998" s="231">
        <v>7.3110373514778608</v>
      </c>
      <c r="F1998" s="24"/>
      <c r="G1998" s="24"/>
      <c r="H1998" s="24"/>
      <c r="I1998" s="24"/>
      <c r="J1998" s="24"/>
      <c r="K1998" s="24"/>
      <c r="L1998" s="24"/>
      <c r="M1998" s="24"/>
      <c r="N1998" s="24"/>
      <c r="O1998" s="24"/>
      <c r="P1998" s="24"/>
      <c r="Q1998" s="24"/>
      <c r="R1998" s="24"/>
      <c r="S1998" s="24"/>
      <c r="T1998" s="24"/>
      <c r="U1998" s="24"/>
      <c r="V1998" s="24"/>
      <c r="W1998" s="24"/>
      <c r="X1998" s="8">
        <f t="shared" si="1433"/>
        <v>0</v>
      </c>
      <c r="Y1998" s="8">
        <f t="shared" si="1433"/>
        <v>0</v>
      </c>
      <c r="Z1998" s="8">
        <f t="shared" si="1433"/>
        <v>0</v>
      </c>
      <c r="AA1998" s="8">
        <f t="shared" si="1433"/>
        <v>0</v>
      </c>
      <c r="AB1998" s="8">
        <f t="shared" si="1433"/>
        <v>0</v>
      </c>
      <c r="AC1998" s="233">
        <f t="shared" si="1434"/>
        <v>8.7707281135629422</v>
      </c>
      <c r="AD1998" s="8">
        <f t="shared" ref="AD1998:AH1999" si="1437">AC2058</f>
        <v>8.4779996619195188</v>
      </c>
      <c r="AE1998" s="8">
        <f t="shared" si="1437"/>
        <v>7.4838354699058556</v>
      </c>
      <c r="AF1998" s="8">
        <f t="shared" si="1437"/>
        <v>6.4896712778921923</v>
      </c>
      <c r="AG1998" s="8">
        <f t="shared" si="1437"/>
        <v>5.4955070858785282</v>
      </c>
      <c r="AH1998" s="8">
        <f t="shared" si="1437"/>
        <v>4.501342893864865</v>
      </c>
      <c r="AI1998" s="8">
        <f t="shared" ref="AI1998:AM1998" si="1438">AH2058</f>
        <v>0</v>
      </c>
      <c r="AJ1998" s="8">
        <f t="shared" si="1438"/>
        <v>0</v>
      </c>
      <c r="AK1998" s="8">
        <f t="shared" si="1438"/>
        <v>0</v>
      </c>
      <c r="AL1998" s="8">
        <f t="shared" si="1438"/>
        <v>0</v>
      </c>
      <c r="AM1998" s="8">
        <f t="shared" si="1438"/>
        <v>0</v>
      </c>
    </row>
    <row r="1999" spans="1:39" outlineLevel="2">
      <c r="A1999" s="10">
        <f>ROW()</f>
        <v>1999</v>
      </c>
      <c r="C1999" s="5" t="s">
        <v>575</v>
      </c>
      <c r="D1999" s="24"/>
      <c r="E1999" s="231">
        <v>0.10506789707924952</v>
      </c>
      <c r="F1999" s="24"/>
      <c r="G1999" s="24"/>
      <c r="H1999" s="24"/>
      <c r="I1999" s="24"/>
      <c r="J1999" s="24"/>
      <c r="K1999" s="24"/>
      <c r="L1999" s="24"/>
      <c r="M1999" s="24"/>
      <c r="N1999" s="24"/>
      <c r="O1999" s="24"/>
      <c r="P1999" s="24"/>
      <c r="Q1999" s="24"/>
      <c r="R1999" s="24"/>
      <c r="S1999" s="24"/>
      <c r="T1999" s="24"/>
      <c r="U1999" s="24"/>
      <c r="V1999" s="24"/>
      <c r="W1999" s="24"/>
      <c r="X1999" s="8">
        <f t="shared" si="1433"/>
        <v>0</v>
      </c>
      <c r="Y1999" s="8">
        <f t="shared" si="1433"/>
        <v>0.14543689447418959</v>
      </c>
      <c r="Z1999" s="8">
        <f t="shared" si="1433"/>
        <v>0.14058899799171659</v>
      </c>
      <c r="AA1999" s="8">
        <f t="shared" si="1433"/>
        <v>0.13574110150924359</v>
      </c>
      <c r="AB1999" s="8">
        <f t="shared" si="1433"/>
        <v>0.1308932050267706</v>
      </c>
      <c r="AC1999" s="233">
        <f t="shared" si="1434"/>
        <v>0.12604530854429763</v>
      </c>
      <c r="AD1999" s="8">
        <f t="shared" si="1437"/>
        <v>0.12119741206182465</v>
      </c>
      <c r="AE1999" s="8">
        <f t="shared" si="1437"/>
        <v>0.11850413623822854</v>
      </c>
      <c r="AF1999" s="8">
        <f t="shared" si="1437"/>
        <v>0.11581086041463244</v>
      </c>
      <c r="AG1999" s="8">
        <f t="shared" si="1437"/>
        <v>0.11311758459103634</v>
      </c>
      <c r="AH1999" s="8">
        <f t="shared" si="1437"/>
        <v>0.11042430876744024</v>
      </c>
      <c r="AI1999" s="8">
        <f t="shared" ref="AI1999:AM1999" si="1439">AH2059</f>
        <v>0.10773103294384413</v>
      </c>
      <c r="AJ1999" s="8">
        <f t="shared" si="1439"/>
        <v>0.10503775712024803</v>
      </c>
      <c r="AK1999" s="8">
        <f t="shared" si="1439"/>
        <v>0.10234448129665193</v>
      </c>
      <c r="AL1999" s="8">
        <f t="shared" si="1439"/>
        <v>9.9651205473055823E-2</v>
      </c>
      <c r="AM1999" s="8">
        <f t="shared" si="1439"/>
        <v>9.695792964945972E-2</v>
      </c>
    </row>
    <row r="2000" spans="1:39" outlineLevel="2">
      <c r="A2000" s="10">
        <f>ROW()</f>
        <v>2000</v>
      </c>
      <c r="C2000" s="5" t="s">
        <v>747</v>
      </c>
      <c r="D2000" s="24"/>
      <c r="E2000" s="231"/>
      <c r="F2000" s="24"/>
      <c r="G2000" s="24"/>
      <c r="H2000" s="24"/>
      <c r="I2000" s="24"/>
      <c r="J2000" s="24"/>
      <c r="K2000" s="24"/>
      <c r="L2000" s="24"/>
      <c r="M2000" s="24"/>
      <c r="N2000" s="24"/>
      <c r="O2000" s="24"/>
      <c r="P2000" s="24"/>
      <c r="Q2000" s="24"/>
      <c r="R2000" s="24"/>
      <c r="S2000" s="24"/>
      <c r="T2000" s="24"/>
      <c r="U2000" s="24"/>
      <c r="V2000" s="24"/>
      <c r="W2000" s="24"/>
      <c r="X2000" s="8"/>
      <c r="Y2000" s="8"/>
      <c r="Z2000" s="8"/>
      <c r="AA2000" s="8"/>
      <c r="AB2000" s="8"/>
      <c r="AC2000" s="233"/>
      <c r="AD2000" s="8"/>
      <c r="AE2000" s="8"/>
      <c r="AF2000" s="8"/>
      <c r="AG2000" s="8"/>
      <c r="AH2000" s="8"/>
      <c r="AI2000" s="8">
        <f t="shared" ref="AI2000:AM2000" si="1440">AH2060</f>
        <v>5.8186014127613994</v>
      </c>
      <c r="AJ2000" s="8">
        <f t="shared" si="1440"/>
        <v>4.6548811302091195</v>
      </c>
      <c r="AK2000" s="8">
        <f t="shared" si="1440"/>
        <v>3.4911608476568396</v>
      </c>
      <c r="AL2000" s="8">
        <f t="shared" si="1440"/>
        <v>2.3274405651045598</v>
      </c>
      <c r="AM2000" s="8">
        <f t="shared" si="1440"/>
        <v>1.1637202825522799</v>
      </c>
    </row>
    <row r="2001" spans="1:39" outlineLevel="2">
      <c r="A2001" s="10">
        <f>ROW()</f>
        <v>2001</v>
      </c>
      <c r="C2001" s="5" t="s">
        <v>748</v>
      </c>
      <c r="D2001" s="24"/>
      <c r="E2001" s="231"/>
      <c r="F2001" s="24"/>
      <c r="G2001" s="24"/>
      <c r="H2001" s="24"/>
      <c r="I2001" s="24"/>
      <c r="J2001" s="24"/>
      <c r="K2001" s="24"/>
      <c r="L2001" s="24"/>
      <c r="M2001" s="24"/>
      <c r="N2001" s="24"/>
      <c r="O2001" s="24"/>
      <c r="P2001" s="24"/>
      <c r="Q2001" s="24"/>
      <c r="R2001" s="24"/>
      <c r="S2001" s="24"/>
      <c r="T2001" s="24"/>
      <c r="U2001" s="24"/>
      <c r="V2001" s="24"/>
      <c r="W2001" s="24"/>
      <c r="X2001" s="8"/>
      <c r="Y2001" s="8"/>
      <c r="Z2001" s="8"/>
      <c r="AA2001" s="8"/>
      <c r="AB2001" s="8"/>
      <c r="AC2001" s="233"/>
      <c r="AD2001" s="8"/>
      <c r="AE2001" s="8"/>
      <c r="AF2001" s="8"/>
      <c r="AG2001" s="8"/>
      <c r="AH2001" s="8"/>
      <c r="AI2001" s="8">
        <f t="shared" ref="AI2001" si="1441">AH2061</f>
        <v>0</v>
      </c>
      <c r="AJ2001" s="8">
        <f t="shared" ref="AJ2001" si="1442">AI2061</f>
        <v>0</v>
      </c>
      <c r="AK2001" s="8">
        <f t="shared" ref="AK2001" si="1443">AJ2061</f>
        <v>0</v>
      </c>
      <c r="AL2001" s="8">
        <f t="shared" ref="AL2001" si="1444">AK2061</f>
        <v>0</v>
      </c>
      <c r="AM2001" s="8">
        <f t="shared" ref="AM2001" si="1445">AL2061</f>
        <v>0</v>
      </c>
    </row>
    <row r="2002" spans="1:39" outlineLevel="2">
      <c r="A2002" s="10">
        <f>ROW()</f>
        <v>2002</v>
      </c>
      <c r="C2002" s="5" t="s">
        <v>759</v>
      </c>
      <c r="D2002" s="24"/>
      <c r="E2002" s="231"/>
      <c r="F2002" s="24"/>
      <c r="G2002" s="24"/>
      <c r="H2002" s="24"/>
      <c r="I2002" s="24"/>
      <c r="J2002" s="24"/>
      <c r="K2002" s="24"/>
      <c r="L2002" s="24"/>
      <c r="M2002" s="24"/>
      <c r="N2002" s="24"/>
      <c r="O2002" s="24"/>
      <c r="P2002" s="24"/>
      <c r="Q2002" s="24"/>
      <c r="R2002" s="24"/>
      <c r="S2002" s="24"/>
      <c r="T2002" s="24"/>
      <c r="U2002" s="24"/>
      <c r="V2002" s="24"/>
      <c r="W2002" s="24"/>
      <c r="X2002" s="8"/>
      <c r="Y2002" s="8"/>
      <c r="Z2002" s="8"/>
      <c r="AA2002" s="8"/>
      <c r="AB2002" s="8"/>
      <c r="AC2002" s="233"/>
      <c r="AD2002" s="8"/>
      <c r="AE2002" s="8"/>
      <c r="AF2002" s="8"/>
      <c r="AG2002" s="8"/>
      <c r="AH2002" s="8"/>
      <c r="AI2002" s="8">
        <f t="shared" ref="AI2002" si="1446">AH2062</f>
        <v>0</v>
      </c>
      <c r="AJ2002" s="8">
        <f t="shared" ref="AJ2002" si="1447">AI2062</f>
        <v>0</v>
      </c>
      <c r="AK2002" s="8">
        <f t="shared" ref="AK2002" si="1448">AJ2062</f>
        <v>0</v>
      </c>
      <c r="AL2002" s="8">
        <f t="shared" ref="AL2002" si="1449">AK2062</f>
        <v>0</v>
      </c>
      <c r="AM2002" s="8">
        <f t="shared" ref="AM2002" si="1450">AL2062</f>
        <v>0</v>
      </c>
    </row>
    <row r="2003" spans="1:39" outlineLevel="2">
      <c r="A2003" s="10">
        <f>ROW()</f>
        <v>2003</v>
      </c>
      <c r="C2003" s="5" t="s">
        <v>213</v>
      </c>
      <c r="D2003" s="24"/>
      <c r="E2003" s="231">
        <v>0</v>
      </c>
      <c r="F2003" s="24"/>
      <c r="G2003" s="24"/>
      <c r="H2003" s="24"/>
      <c r="I2003" s="24"/>
      <c r="J2003" s="24"/>
      <c r="K2003" s="24"/>
      <c r="L2003" s="24"/>
      <c r="M2003" s="24"/>
      <c r="N2003" s="24"/>
      <c r="O2003" s="24"/>
      <c r="P2003" s="24"/>
      <c r="Q2003" s="24"/>
      <c r="R2003" s="24"/>
      <c r="S2003" s="24"/>
      <c r="T2003" s="24"/>
      <c r="U2003" s="24"/>
      <c r="V2003" s="24"/>
      <c r="W2003" s="24"/>
      <c r="X2003" s="8">
        <f t="shared" ref="X2003:AB2004" si="1451">W2063</f>
        <v>0</v>
      </c>
      <c r="Y2003" s="8">
        <f t="shared" si="1451"/>
        <v>-3.8207816789660033E-3</v>
      </c>
      <c r="Z2003" s="8">
        <f t="shared" si="1451"/>
        <v>0</v>
      </c>
      <c r="AA2003" s="8">
        <f t="shared" si="1451"/>
        <v>0</v>
      </c>
      <c r="AB2003" s="8">
        <f t="shared" si="1451"/>
        <v>0</v>
      </c>
      <c r="AC2003" s="233">
        <f t="shared" si="1434"/>
        <v>0</v>
      </c>
      <c r="AD2003" s="8">
        <f t="shared" ref="AD2003:AM2004" si="1452">AC2063</f>
        <v>0</v>
      </c>
      <c r="AE2003" s="8">
        <f t="shared" si="1452"/>
        <v>0</v>
      </c>
      <c r="AF2003" s="8">
        <f t="shared" si="1452"/>
        <v>0</v>
      </c>
      <c r="AG2003" s="8">
        <f t="shared" si="1452"/>
        <v>0</v>
      </c>
      <c r="AH2003" s="8">
        <f t="shared" si="1452"/>
        <v>0</v>
      </c>
      <c r="AI2003" s="8">
        <f t="shared" si="1452"/>
        <v>0</v>
      </c>
      <c r="AJ2003" s="8">
        <f t="shared" si="1452"/>
        <v>0</v>
      </c>
      <c r="AK2003" s="8">
        <f t="shared" si="1452"/>
        <v>0</v>
      </c>
      <c r="AL2003" s="8">
        <f t="shared" si="1452"/>
        <v>0</v>
      </c>
      <c r="AM2003" s="8">
        <f t="shared" si="1452"/>
        <v>0</v>
      </c>
    </row>
    <row r="2004" spans="1:39" outlineLevel="2">
      <c r="A2004" s="10">
        <f>ROW()</f>
        <v>2004</v>
      </c>
      <c r="C2004" s="17" t="s">
        <v>422</v>
      </c>
      <c r="D2004" s="51"/>
      <c r="E2004" s="235">
        <v>0</v>
      </c>
      <c r="F2004" s="51"/>
      <c r="G2004" s="51"/>
      <c r="H2004" s="51"/>
      <c r="I2004" s="51"/>
      <c r="J2004" s="51"/>
      <c r="K2004" s="51"/>
      <c r="L2004" s="51"/>
      <c r="M2004" s="51"/>
      <c r="N2004" s="51"/>
      <c r="O2004" s="51"/>
      <c r="P2004" s="51"/>
      <c r="Q2004" s="51"/>
      <c r="R2004" s="51"/>
      <c r="S2004" s="51"/>
      <c r="T2004" s="51"/>
      <c r="U2004" s="51"/>
      <c r="V2004" s="51"/>
      <c r="W2004" s="51"/>
      <c r="X2004" s="13">
        <f t="shared" si="1451"/>
        <v>0</v>
      </c>
      <c r="Y2004" s="13">
        <f t="shared" si="1451"/>
        <v>0</v>
      </c>
      <c r="Z2004" s="13">
        <f t="shared" si="1451"/>
        <v>0</v>
      </c>
      <c r="AA2004" s="13">
        <f t="shared" si="1451"/>
        <v>0</v>
      </c>
      <c r="AB2004" s="13">
        <f t="shared" si="1451"/>
        <v>0</v>
      </c>
      <c r="AC2004" s="234">
        <f t="shared" si="1434"/>
        <v>0</v>
      </c>
      <c r="AD2004" s="13">
        <f t="shared" si="1452"/>
        <v>0</v>
      </c>
      <c r="AE2004" s="13">
        <f t="shared" si="1452"/>
        <v>0</v>
      </c>
      <c r="AF2004" s="13">
        <f t="shared" si="1452"/>
        <v>0</v>
      </c>
      <c r="AG2004" s="13">
        <f t="shared" si="1452"/>
        <v>0</v>
      </c>
      <c r="AH2004" s="13">
        <f t="shared" si="1452"/>
        <v>0</v>
      </c>
      <c r="AI2004" s="13">
        <f t="shared" si="1452"/>
        <v>0</v>
      </c>
      <c r="AJ2004" s="13">
        <f t="shared" si="1452"/>
        <v>0</v>
      </c>
      <c r="AK2004" s="13">
        <f t="shared" si="1452"/>
        <v>0</v>
      </c>
      <c r="AL2004" s="13">
        <f t="shared" si="1452"/>
        <v>0</v>
      </c>
      <c r="AM2004" s="13">
        <f t="shared" si="1452"/>
        <v>0</v>
      </c>
    </row>
    <row r="2005" spans="1:39" outlineLevel="2">
      <c r="A2005" s="10">
        <f>ROW()</f>
        <v>2005</v>
      </c>
      <c r="C2005" s="5" t="s">
        <v>1</v>
      </c>
      <c r="D2005" s="24"/>
      <c r="E2005" s="24">
        <v>21.291000556877488</v>
      </c>
      <c r="F2005" s="24"/>
      <c r="G2005" s="24"/>
      <c r="H2005" s="24"/>
      <c r="I2005" s="24"/>
      <c r="J2005" s="24"/>
      <c r="K2005" s="24"/>
      <c r="L2005" s="24"/>
      <c r="M2005" s="24"/>
      <c r="N2005" s="24"/>
      <c r="O2005" s="24"/>
      <c r="P2005" s="24"/>
      <c r="Q2005" s="24"/>
      <c r="R2005" s="24"/>
      <c r="S2005" s="24"/>
      <c r="T2005" s="24"/>
      <c r="U2005" s="24"/>
      <c r="V2005" s="24"/>
      <c r="W2005" s="24"/>
      <c r="X2005" s="8">
        <f t="shared" ref="X2005:AM2005" si="1453">SUM(X1992:X2004)</f>
        <v>0</v>
      </c>
      <c r="Y2005" s="8">
        <f t="shared" si="1453"/>
        <v>28.884698751660519</v>
      </c>
      <c r="Z2005" s="8">
        <f t="shared" si="1453"/>
        <v>28.051857545075013</v>
      </c>
      <c r="AA2005" s="8">
        <f t="shared" si="1453"/>
        <v>27.215195556810542</v>
      </c>
      <c r="AB2005" s="8">
        <f t="shared" si="1453"/>
        <v>26.378533568546072</v>
      </c>
      <c r="AC2005" s="8">
        <f t="shared" si="1453"/>
        <v>25.541871580281601</v>
      </c>
      <c r="AD2005" s="8">
        <f t="shared" si="1453"/>
        <v>24.70520959201713</v>
      </c>
      <c r="AE2005" s="8">
        <f t="shared" si="1453"/>
        <v>19.779223499216187</v>
      </c>
      <c r="AF2005" s="8">
        <f t="shared" si="1453"/>
        <v>17.772566966856239</v>
      </c>
      <c r="AG2005" s="8">
        <f t="shared" si="1453"/>
        <v>15.765910434496289</v>
      </c>
      <c r="AH2005" s="8">
        <f t="shared" ref="AH2005" si="1454">SUM(AH1992:AH2004)</f>
        <v>13.759253902136342</v>
      </c>
      <c r="AI2005" s="8">
        <f t="shared" si="1453"/>
        <v>11.752597369776392</v>
      </c>
      <c r="AJ2005" s="8">
        <f t="shared" si="1453"/>
        <v>10.269811560150885</v>
      </c>
      <c r="AK2005" s="8">
        <f t="shared" si="1453"/>
        <v>8.7870257505253804</v>
      </c>
      <c r="AL2005" s="8">
        <f t="shared" si="1453"/>
        <v>7.3042399408998753</v>
      </c>
      <c r="AM2005" s="8">
        <f t="shared" si="1453"/>
        <v>5.8214541312743702</v>
      </c>
    </row>
    <row r="2006" spans="1:39" outlineLevel="2">
      <c r="A2006" s="10">
        <f>ROW()</f>
        <v>2006</v>
      </c>
      <c r="B2006" s="149" t="s">
        <v>31</v>
      </c>
      <c r="D2006" s="24"/>
      <c r="E2006" s="24"/>
      <c r="F2006" s="24"/>
      <c r="G2006" s="24"/>
      <c r="H2006" s="24"/>
      <c r="I2006" s="24"/>
      <c r="J2006" s="24"/>
      <c r="K2006" s="24"/>
      <c r="L2006" s="24"/>
      <c r="M2006" s="24"/>
      <c r="N2006" s="24"/>
      <c r="O2006" s="24"/>
      <c r="P2006" s="24"/>
      <c r="Q2006" s="24"/>
      <c r="R2006" s="24"/>
      <c r="S2006" s="24"/>
      <c r="T2006" s="24"/>
      <c r="U2006" s="24"/>
      <c r="V2006" s="24"/>
      <c r="W2006" s="24"/>
      <c r="X2006" s="24"/>
      <c r="Y2006" s="24"/>
      <c r="Z2006" s="24"/>
      <c r="AA2006" s="24"/>
      <c r="AB2006" s="24"/>
      <c r="AC2006" s="24"/>
      <c r="AD2006" s="24"/>
      <c r="AE2006" s="24"/>
      <c r="AF2006" s="24"/>
      <c r="AG2006" s="24"/>
      <c r="AH2006" s="24"/>
      <c r="AI2006" s="24"/>
      <c r="AJ2006" s="24"/>
      <c r="AK2006" s="24"/>
      <c r="AL2006" s="24"/>
      <c r="AM2006" s="24"/>
    </row>
    <row r="2007" spans="1:39" outlineLevel="2">
      <c r="A2007" s="10">
        <f>ROW()</f>
        <v>2007</v>
      </c>
      <c r="C2007" s="5" t="s">
        <v>2</v>
      </c>
      <c r="D2007" s="24"/>
      <c r="E2007" s="231"/>
      <c r="F2007" s="24"/>
      <c r="G2007" s="24"/>
      <c r="H2007" s="24"/>
      <c r="I2007" s="24"/>
      <c r="J2007" s="24"/>
      <c r="K2007" s="24"/>
      <c r="L2007" s="24"/>
      <c r="M2007" s="24"/>
      <c r="N2007" s="24"/>
      <c r="O2007" s="24"/>
      <c r="P2007" s="24"/>
      <c r="Q2007" s="24"/>
      <c r="R2007" s="24"/>
      <c r="S2007" s="24"/>
      <c r="T2007" s="24"/>
      <c r="U2007" s="24"/>
      <c r="V2007" s="24"/>
      <c r="W2007" s="24"/>
      <c r="X2007" s="24">
        <f>X$279</f>
        <v>3.3343043048339487</v>
      </c>
      <c r="Y2007" s="24"/>
      <c r="Z2007" s="24"/>
      <c r="AA2007" s="24"/>
      <c r="AB2007" s="24"/>
      <c r="AC2007" s="24"/>
      <c r="AD2007" s="24"/>
      <c r="AE2007" s="24"/>
      <c r="AF2007" s="24"/>
      <c r="AG2007" s="24"/>
      <c r="AH2007" s="24"/>
      <c r="AI2007" s="24"/>
      <c r="AJ2007" s="24"/>
      <c r="AK2007" s="24"/>
      <c r="AL2007" s="24"/>
      <c r="AM2007" s="24"/>
    </row>
    <row r="2008" spans="1:39" outlineLevel="2">
      <c r="A2008" s="10">
        <f>ROW()</f>
        <v>2008</v>
      </c>
      <c r="C2008" s="5" t="s">
        <v>3</v>
      </c>
      <c r="D2008" s="24"/>
      <c r="E2008" s="231"/>
      <c r="F2008" s="24"/>
      <c r="G2008" s="24"/>
      <c r="H2008" s="24"/>
      <c r="I2008" s="24"/>
      <c r="J2008" s="24"/>
      <c r="K2008" s="24"/>
      <c r="L2008" s="24"/>
      <c r="M2008" s="24"/>
      <c r="N2008" s="24"/>
      <c r="O2008" s="24"/>
      <c r="P2008" s="24"/>
      <c r="Q2008" s="24"/>
      <c r="R2008" s="24"/>
      <c r="S2008" s="24"/>
      <c r="T2008" s="24"/>
      <c r="U2008" s="24"/>
      <c r="V2008" s="24"/>
      <c r="W2008" s="24"/>
      <c r="X2008" s="24">
        <f>X$280</f>
        <v>5.7555537327675266</v>
      </c>
      <c r="Y2008" s="24"/>
      <c r="Z2008" s="24"/>
      <c r="AA2008" s="24"/>
      <c r="AB2008" s="24"/>
      <c r="AC2008" s="24"/>
      <c r="AD2008" s="24"/>
      <c r="AE2008" s="24"/>
      <c r="AF2008" s="24"/>
      <c r="AG2008" s="24"/>
      <c r="AH2008" s="24"/>
      <c r="AI2008" s="24"/>
      <c r="AJ2008" s="24"/>
      <c r="AK2008" s="24"/>
      <c r="AL2008" s="24"/>
      <c r="AM2008" s="24"/>
    </row>
    <row r="2009" spans="1:39" outlineLevel="2">
      <c r="A2009" s="10">
        <f>ROW()</f>
        <v>2009</v>
      </c>
      <c r="C2009" s="5" t="s">
        <v>4</v>
      </c>
      <c r="D2009" s="24"/>
      <c r="E2009" s="231"/>
      <c r="F2009" s="24"/>
      <c r="G2009" s="24"/>
      <c r="H2009" s="24"/>
      <c r="I2009" s="24"/>
      <c r="J2009" s="24"/>
      <c r="K2009" s="24"/>
      <c r="L2009" s="24"/>
      <c r="M2009" s="24"/>
      <c r="N2009" s="24"/>
      <c r="O2009" s="24"/>
      <c r="P2009" s="24"/>
      <c r="Q2009" s="24"/>
      <c r="R2009" s="24"/>
      <c r="S2009" s="24"/>
      <c r="T2009" s="24"/>
      <c r="U2009" s="24"/>
      <c r="V2009" s="24"/>
      <c r="W2009" s="24"/>
      <c r="X2009" s="24">
        <f>X$281</f>
        <v>4.708357849464945</v>
      </c>
      <c r="Y2009" s="24"/>
      <c r="Z2009" s="24"/>
      <c r="AA2009" s="24"/>
      <c r="AB2009" s="24"/>
      <c r="AC2009" s="24"/>
      <c r="AD2009" s="24"/>
      <c r="AE2009" s="24"/>
      <c r="AF2009" s="24"/>
      <c r="AG2009" s="24"/>
      <c r="AH2009" s="24"/>
      <c r="AI2009" s="24"/>
      <c r="AJ2009" s="24"/>
      <c r="AK2009" s="24"/>
      <c r="AL2009" s="24"/>
      <c r="AM2009" s="24"/>
    </row>
    <row r="2010" spans="1:39" outlineLevel="2">
      <c r="A2010" s="10">
        <f>ROW()</f>
        <v>2010</v>
      </c>
      <c r="C2010" s="5" t="s">
        <v>5</v>
      </c>
      <c r="D2010" s="24"/>
      <c r="E2010" s="231"/>
      <c r="F2010" s="24"/>
      <c r="G2010" s="24"/>
      <c r="H2010" s="24"/>
      <c r="I2010" s="24"/>
      <c r="J2010" s="24"/>
      <c r="K2010" s="24"/>
      <c r="L2010" s="24"/>
      <c r="M2010" s="24"/>
      <c r="N2010" s="24"/>
      <c r="O2010" s="24"/>
      <c r="P2010" s="24"/>
      <c r="Q2010" s="24"/>
      <c r="R2010" s="24"/>
      <c r="S2010" s="24"/>
      <c r="T2010" s="24"/>
      <c r="U2010" s="24"/>
      <c r="V2010" s="24"/>
      <c r="W2010" s="24"/>
      <c r="X2010" s="24">
        <f>X$282</f>
        <v>14.944866751798873</v>
      </c>
      <c r="Y2010" s="24"/>
      <c r="Z2010" s="24"/>
      <c r="AA2010" s="24"/>
      <c r="AB2010" s="24"/>
      <c r="AC2010" s="24"/>
      <c r="AD2010" s="24"/>
      <c r="AE2010" s="24"/>
      <c r="AF2010" s="24"/>
      <c r="AG2010" s="24"/>
      <c r="AH2010" s="24"/>
      <c r="AI2010" s="24"/>
      <c r="AJ2010" s="24"/>
      <c r="AK2010" s="24"/>
      <c r="AL2010" s="24"/>
      <c r="AM2010" s="24"/>
    </row>
    <row r="2011" spans="1:39" outlineLevel="2">
      <c r="A2011" s="10">
        <f>ROW()</f>
        <v>2011</v>
      </c>
      <c r="C2011" s="5" t="s">
        <v>534</v>
      </c>
      <c r="D2011" s="24"/>
      <c r="E2011" s="231"/>
      <c r="F2011" s="24"/>
      <c r="G2011" s="24"/>
      <c r="H2011" s="24"/>
      <c r="I2011" s="24"/>
      <c r="J2011" s="24"/>
      <c r="K2011" s="24"/>
      <c r="L2011" s="24"/>
      <c r="M2011" s="24"/>
      <c r="N2011" s="24"/>
      <c r="O2011" s="24"/>
      <c r="P2011" s="24"/>
      <c r="Q2011" s="24"/>
      <c r="R2011" s="24"/>
      <c r="S2011" s="24"/>
      <c r="T2011" s="24"/>
      <c r="U2011" s="24"/>
      <c r="V2011" s="24"/>
      <c r="W2011" s="24"/>
      <c r="X2011" s="24">
        <f>X$283</f>
        <v>0</v>
      </c>
      <c r="Y2011" s="24"/>
      <c r="Z2011" s="24"/>
      <c r="AA2011" s="24"/>
      <c r="AB2011" s="24"/>
      <c r="AC2011" s="24"/>
      <c r="AD2011" s="24"/>
      <c r="AE2011" s="24"/>
      <c r="AF2011" s="24"/>
      <c r="AG2011" s="24"/>
      <c r="AH2011" s="24"/>
      <c r="AI2011" s="24"/>
      <c r="AJ2011" s="24"/>
      <c r="AK2011" s="24"/>
      <c r="AL2011" s="24"/>
      <c r="AM2011" s="24"/>
    </row>
    <row r="2012" spans="1:39" outlineLevel="2">
      <c r="A2012" s="10">
        <f>ROW()</f>
        <v>2012</v>
      </c>
      <c r="C2012" s="5" t="s">
        <v>535</v>
      </c>
      <c r="D2012" s="24"/>
      <c r="E2012" s="231"/>
      <c r="F2012" s="24"/>
      <c r="G2012" s="24"/>
      <c r="H2012" s="24"/>
      <c r="I2012" s="24"/>
      <c r="J2012" s="24"/>
      <c r="K2012" s="24"/>
      <c r="L2012" s="24"/>
      <c r="M2012" s="24"/>
      <c r="N2012" s="24"/>
      <c r="O2012" s="24"/>
      <c r="P2012" s="24"/>
      <c r="Q2012" s="24"/>
      <c r="R2012" s="24"/>
      <c r="S2012" s="24"/>
      <c r="T2012" s="24"/>
      <c r="U2012" s="24"/>
      <c r="V2012" s="24"/>
      <c r="W2012" s="24"/>
      <c r="X2012" s="24">
        <f>X$284</f>
        <v>0</v>
      </c>
      <c r="Y2012" s="24"/>
      <c r="Z2012" s="24"/>
      <c r="AA2012" s="24"/>
      <c r="AB2012" s="24"/>
      <c r="AC2012" s="24"/>
      <c r="AD2012" s="24"/>
      <c r="AE2012" s="24"/>
      <c r="AF2012" s="24"/>
      <c r="AG2012" s="24"/>
      <c r="AH2012" s="24"/>
      <c r="AI2012" s="24"/>
      <c r="AJ2012" s="24"/>
      <c r="AK2012" s="24"/>
      <c r="AL2012" s="24"/>
      <c r="AM2012" s="24"/>
    </row>
    <row r="2013" spans="1:39" outlineLevel="2">
      <c r="A2013" s="10">
        <f>ROW()</f>
        <v>2013</v>
      </c>
      <c r="C2013" s="5" t="s">
        <v>538</v>
      </c>
      <c r="D2013" s="24"/>
      <c r="E2013" s="231"/>
      <c r="F2013" s="24"/>
      <c r="G2013" s="24"/>
      <c r="H2013" s="24"/>
      <c r="I2013" s="24"/>
      <c r="J2013" s="24"/>
      <c r="K2013" s="24"/>
      <c r="L2013" s="24"/>
      <c r="M2013" s="24"/>
      <c r="N2013" s="24"/>
      <c r="O2013" s="24"/>
      <c r="P2013" s="24"/>
      <c r="Q2013" s="24"/>
      <c r="R2013" s="24"/>
      <c r="S2013" s="24"/>
      <c r="T2013" s="24"/>
      <c r="U2013" s="24"/>
      <c r="V2013" s="24"/>
      <c r="W2013" s="24"/>
      <c r="X2013" s="24">
        <f>X$285</f>
        <v>0</v>
      </c>
      <c r="Y2013" s="24"/>
      <c r="Z2013" s="24"/>
      <c r="AA2013" s="24"/>
      <c r="AB2013" s="24"/>
      <c r="AC2013" s="24"/>
      <c r="AD2013" s="24"/>
      <c r="AE2013" s="24"/>
      <c r="AF2013" s="24"/>
      <c r="AG2013" s="24"/>
      <c r="AH2013" s="24"/>
      <c r="AI2013" s="24"/>
      <c r="AJ2013" s="24"/>
      <c r="AK2013" s="24"/>
      <c r="AL2013" s="24"/>
      <c r="AM2013" s="24"/>
    </row>
    <row r="2014" spans="1:39" outlineLevel="2">
      <c r="A2014" s="10">
        <f>ROW()</f>
        <v>2014</v>
      </c>
      <c r="C2014" s="5" t="s">
        <v>575</v>
      </c>
      <c r="D2014" s="24"/>
      <c r="E2014" s="231"/>
      <c r="F2014" s="24"/>
      <c r="G2014" s="24"/>
      <c r="H2014" s="24"/>
      <c r="I2014" s="24"/>
      <c r="J2014" s="24"/>
      <c r="K2014" s="24"/>
      <c r="L2014" s="24"/>
      <c r="M2014" s="24"/>
      <c r="N2014" s="24"/>
      <c r="O2014" s="24"/>
      <c r="P2014" s="24"/>
      <c r="Q2014" s="24"/>
      <c r="R2014" s="24"/>
      <c r="S2014" s="24"/>
      <c r="T2014" s="24"/>
      <c r="U2014" s="24"/>
      <c r="V2014" s="24"/>
      <c r="W2014" s="24"/>
      <c r="X2014" s="24">
        <f>X$286</f>
        <v>0.14543689447418959</v>
      </c>
      <c r="Y2014" s="24"/>
      <c r="Z2014" s="24"/>
      <c r="AA2014" s="24"/>
      <c r="AB2014" s="24"/>
      <c r="AC2014" s="24"/>
      <c r="AD2014" s="24"/>
      <c r="AE2014" s="24"/>
      <c r="AF2014" s="24"/>
      <c r="AG2014" s="24"/>
      <c r="AH2014" s="24"/>
      <c r="AI2014" s="24"/>
      <c r="AJ2014" s="24"/>
      <c r="AK2014" s="24"/>
      <c r="AL2014" s="24"/>
      <c r="AM2014" s="24"/>
    </row>
    <row r="2015" spans="1:39" outlineLevel="2">
      <c r="A2015" s="10">
        <f>ROW()</f>
        <v>2015</v>
      </c>
      <c r="C2015" s="5" t="s">
        <v>747</v>
      </c>
      <c r="D2015" s="24"/>
      <c r="E2015" s="231"/>
      <c r="F2015" s="24"/>
      <c r="G2015" s="24"/>
      <c r="H2015" s="24"/>
      <c r="I2015" s="24"/>
      <c r="J2015" s="24"/>
      <c r="K2015" s="24"/>
      <c r="L2015" s="24"/>
      <c r="M2015" s="24"/>
      <c r="N2015" s="24"/>
      <c r="O2015" s="24"/>
      <c r="P2015" s="24"/>
      <c r="Q2015" s="24"/>
      <c r="R2015" s="24"/>
      <c r="S2015" s="24"/>
      <c r="T2015" s="24"/>
      <c r="U2015" s="24"/>
      <c r="V2015" s="24"/>
      <c r="W2015" s="24"/>
      <c r="X2015" s="24"/>
      <c r="Y2015" s="24"/>
      <c r="Z2015" s="24"/>
      <c r="AA2015" s="24"/>
      <c r="AB2015" s="24"/>
      <c r="AC2015" s="24"/>
      <c r="AD2015" s="24"/>
      <c r="AE2015" s="24"/>
      <c r="AF2015" s="24"/>
      <c r="AG2015" s="24"/>
      <c r="AH2015" s="24"/>
      <c r="AI2015" s="24"/>
      <c r="AJ2015" s="24"/>
      <c r="AK2015" s="24"/>
      <c r="AL2015" s="24"/>
      <c r="AM2015" s="24"/>
    </row>
    <row r="2016" spans="1:39" outlineLevel="2">
      <c r="A2016" s="10">
        <f>ROW()</f>
        <v>2016</v>
      </c>
      <c r="C2016" s="5" t="s">
        <v>748</v>
      </c>
      <c r="D2016" s="24"/>
      <c r="E2016" s="231"/>
      <c r="F2016" s="24"/>
      <c r="G2016" s="24"/>
      <c r="H2016" s="24"/>
      <c r="I2016" s="24"/>
      <c r="J2016" s="24"/>
      <c r="K2016" s="24"/>
      <c r="L2016" s="24"/>
      <c r="M2016" s="24"/>
      <c r="N2016" s="24"/>
      <c r="O2016" s="24"/>
      <c r="P2016" s="24"/>
      <c r="Q2016" s="24"/>
      <c r="R2016" s="24"/>
      <c r="S2016" s="24"/>
      <c r="T2016" s="24"/>
      <c r="U2016" s="24"/>
      <c r="V2016" s="24"/>
      <c r="W2016" s="24"/>
      <c r="X2016" s="24"/>
      <c r="Y2016" s="24"/>
      <c r="Z2016" s="24"/>
      <c r="AA2016" s="24"/>
      <c r="AB2016" s="24"/>
      <c r="AC2016" s="24"/>
      <c r="AD2016" s="24"/>
      <c r="AE2016" s="24"/>
      <c r="AF2016" s="24"/>
      <c r="AG2016" s="24"/>
      <c r="AH2016" s="24"/>
      <c r="AI2016" s="24"/>
      <c r="AJ2016" s="24"/>
      <c r="AK2016" s="24"/>
      <c r="AL2016" s="24"/>
      <c r="AM2016" s="24"/>
    </row>
    <row r="2017" spans="1:39" outlineLevel="2">
      <c r="A2017" s="10">
        <f>ROW()</f>
        <v>2017</v>
      </c>
      <c r="C2017" s="5" t="s">
        <v>759</v>
      </c>
      <c r="D2017" s="24"/>
      <c r="E2017" s="231"/>
      <c r="F2017" s="24"/>
      <c r="G2017" s="24"/>
      <c r="H2017" s="24"/>
      <c r="I2017" s="24"/>
      <c r="J2017" s="24"/>
      <c r="K2017" s="24"/>
      <c r="L2017" s="24"/>
      <c r="M2017" s="24"/>
      <c r="N2017" s="24"/>
      <c r="O2017" s="24"/>
      <c r="P2017" s="24"/>
      <c r="Q2017" s="24"/>
      <c r="R2017" s="24"/>
      <c r="S2017" s="24"/>
      <c r="T2017" s="24"/>
      <c r="U2017" s="24"/>
      <c r="V2017" s="24"/>
      <c r="W2017" s="24"/>
      <c r="X2017" s="24"/>
      <c r="Y2017" s="24"/>
      <c r="Z2017" s="24"/>
      <c r="AA2017" s="24"/>
      <c r="AB2017" s="24"/>
      <c r="AC2017" s="24"/>
      <c r="AD2017" s="24"/>
      <c r="AE2017" s="24"/>
      <c r="AF2017" s="24"/>
      <c r="AG2017" s="24"/>
      <c r="AH2017" s="24"/>
      <c r="AI2017" s="24"/>
      <c r="AJ2017" s="24"/>
      <c r="AK2017" s="24"/>
      <c r="AL2017" s="24"/>
      <c r="AM2017" s="24"/>
    </row>
    <row r="2018" spans="1:39" outlineLevel="2">
      <c r="A2018" s="10">
        <f>ROW()</f>
        <v>2018</v>
      </c>
      <c r="C2018" s="5" t="s">
        <v>213</v>
      </c>
      <c r="D2018" s="24"/>
      <c r="E2018" s="231"/>
      <c r="F2018" s="24"/>
      <c r="G2018" s="24"/>
      <c r="H2018" s="24"/>
      <c r="I2018" s="24"/>
      <c r="J2018" s="24"/>
      <c r="K2018" s="24"/>
      <c r="L2018" s="24"/>
      <c r="M2018" s="24"/>
      <c r="N2018" s="24"/>
      <c r="O2018" s="24"/>
      <c r="P2018" s="24"/>
      <c r="Q2018" s="24"/>
      <c r="R2018" s="24"/>
      <c r="S2018" s="24"/>
      <c r="T2018" s="24"/>
      <c r="U2018" s="24"/>
      <c r="V2018" s="24"/>
      <c r="W2018" s="24"/>
      <c r="X2018" s="24">
        <f>X$290</f>
        <v>-3.8207816789660033E-3</v>
      </c>
      <c r="Y2018" s="24"/>
      <c r="Z2018" s="24"/>
      <c r="AA2018" s="24"/>
      <c r="AB2018" s="24"/>
      <c r="AC2018" s="24"/>
      <c r="AD2018" s="24"/>
      <c r="AE2018" s="24"/>
      <c r="AF2018" s="24"/>
      <c r="AG2018" s="24"/>
      <c r="AH2018" s="24"/>
      <c r="AI2018" s="24"/>
      <c r="AJ2018" s="24"/>
      <c r="AK2018" s="24"/>
      <c r="AL2018" s="24"/>
      <c r="AM2018" s="24"/>
    </row>
    <row r="2019" spans="1:39" outlineLevel="2">
      <c r="A2019" s="10">
        <f>ROW()</f>
        <v>2019</v>
      </c>
      <c r="C2019" s="17" t="s">
        <v>422</v>
      </c>
      <c r="D2019" s="51"/>
      <c r="E2019" s="235"/>
      <c r="F2019" s="51"/>
      <c r="G2019" s="51"/>
      <c r="H2019" s="51"/>
      <c r="I2019" s="51"/>
      <c r="J2019" s="51"/>
      <c r="K2019" s="51"/>
      <c r="L2019" s="51"/>
      <c r="M2019" s="51"/>
      <c r="N2019" s="51"/>
      <c r="O2019" s="51"/>
      <c r="P2019" s="51"/>
      <c r="Q2019" s="51"/>
      <c r="R2019" s="51"/>
      <c r="S2019" s="51"/>
      <c r="T2019" s="51"/>
      <c r="U2019" s="51"/>
      <c r="V2019" s="51"/>
      <c r="W2019" s="51"/>
      <c r="X2019" s="51">
        <f>X$291</f>
        <v>0</v>
      </c>
      <c r="Y2019" s="51"/>
      <c r="Z2019" s="51"/>
      <c r="AA2019" s="51"/>
      <c r="AB2019" s="51"/>
      <c r="AC2019" s="51"/>
      <c r="AD2019" s="51"/>
      <c r="AE2019" s="51"/>
      <c r="AF2019" s="51"/>
      <c r="AG2019" s="51"/>
      <c r="AH2019" s="51"/>
      <c r="AI2019" s="51"/>
      <c r="AJ2019" s="51"/>
      <c r="AK2019" s="51"/>
      <c r="AL2019" s="51"/>
      <c r="AM2019" s="51"/>
    </row>
    <row r="2020" spans="1:39" outlineLevel="2">
      <c r="A2020" s="10">
        <f>ROW()</f>
        <v>2020</v>
      </c>
      <c r="C2020" s="5" t="s">
        <v>1</v>
      </c>
      <c r="D2020" s="24"/>
      <c r="E2020" s="24"/>
      <c r="F2020" s="24"/>
      <c r="G2020" s="24"/>
      <c r="H2020" s="24"/>
      <c r="I2020" s="24"/>
      <c r="J2020" s="24"/>
      <c r="K2020" s="24"/>
      <c r="L2020" s="24"/>
      <c r="M2020" s="24"/>
      <c r="N2020" s="24"/>
      <c r="O2020" s="24"/>
      <c r="P2020" s="24"/>
      <c r="Q2020" s="24"/>
      <c r="R2020" s="24"/>
      <c r="S2020" s="24"/>
      <c r="T2020" s="24"/>
      <c r="U2020" s="24"/>
      <c r="V2020" s="24"/>
      <c r="W2020" s="24"/>
      <c r="X2020" s="8">
        <f t="shared" ref="X2020" si="1455">SUM(X2007:X2019)</f>
        <v>28.884698751660519</v>
      </c>
      <c r="Y2020" s="24"/>
      <c r="Z2020" s="24"/>
      <c r="AA2020" s="24"/>
      <c r="AB2020" s="24"/>
      <c r="AC2020" s="24"/>
      <c r="AD2020" s="24"/>
      <c r="AE2020" s="24"/>
      <c r="AF2020" s="24"/>
      <c r="AG2020" s="24"/>
      <c r="AH2020" s="24"/>
      <c r="AI2020" s="24"/>
      <c r="AJ2020" s="24"/>
      <c r="AK2020" s="24"/>
      <c r="AL2020" s="24"/>
      <c r="AM2020" s="24"/>
    </row>
    <row r="2021" spans="1:39" outlineLevel="2">
      <c r="A2021" s="10">
        <f>ROW()</f>
        <v>2021</v>
      </c>
      <c r="B2021" s="149" t="s">
        <v>749</v>
      </c>
      <c r="D2021" s="24"/>
      <c r="E2021" s="24"/>
      <c r="G2021" s="24"/>
      <c r="H2021" s="24"/>
      <c r="I2021" s="24"/>
      <c r="J2021" s="24"/>
      <c r="K2021" s="24"/>
      <c r="L2021" s="24"/>
      <c r="M2021" s="24"/>
      <c r="N2021" s="24"/>
      <c r="O2021" s="24"/>
      <c r="P2021" s="24"/>
      <c r="Q2021" s="24"/>
      <c r="R2021" s="24"/>
      <c r="S2021" s="24"/>
      <c r="T2021" s="24"/>
      <c r="U2021" s="24"/>
      <c r="V2021" s="24"/>
      <c r="W2021" s="24"/>
      <c r="X2021" s="24"/>
      <c r="Y2021" s="24"/>
      <c r="Z2021" s="24"/>
      <c r="AA2021" s="24"/>
      <c r="AB2021" s="24"/>
      <c r="AC2021" s="24"/>
      <c r="AD2021" s="24"/>
      <c r="AE2021" s="24"/>
      <c r="AF2021" s="24"/>
      <c r="AG2021" s="24"/>
      <c r="AH2021" s="24"/>
      <c r="AI2021" s="24"/>
      <c r="AJ2021" s="24"/>
      <c r="AK2021" s="24"/>
      <c r="AL2021" s="24"/>
    </row>
    <row r="2022" spans="1:39" outlineLevel="2">
      <c r="A2022" s="10">
        <f>ROW()</f>
        <v>2022</v>
      </c>
      <c r="C2022" s="5" t="s">
        <v>2</v>
      </c>
      <c r="D2022" s="24"/>
      <c r="E2022" s="231">
        <v>0</v>
      </c>
      <c r="F2022" s="18"/>
      <c r="G2022" s="24"/>
      <c r="H2022" s="24"/>
      <c r="I2022" s="24"/>
      <c r="J2022" s="24"/>
      <c r="K2022" s="24"/>
      <c r="L2022" s="24"/>
      <c r="M2022" s="24"/>
      <c r="N2022" s="24"/>
      <c r="O2022" s="24"/>
      <c r="P2022" s="24"/>
      <c r="Q2022" s="24"/>
      <c r="R2022" s="24"/>
      <c r="S2022" s="24"/>
      <c r="T2022" s="24"/>
      <c r="U2022" s="24"/>
      <c r="V2022" s="24"/>
      <c r="W2022" s="24"/>
      <c r="X2022" s="24"/>
      <c r="Y2022" s="11">
        <f>-Inputs!Y2321</f>
        <v>0</v>
      </c>
      <c r="Z2022" s="11">
        <f>-Inputs!Z2321</f>
        <v>0</v>
      </c>
      <c r="AA2022" s="11">
        <f>-Inputs!AA2321</f>
        <v>0</v>
      </c>
      <c r="AB2022" s="11">
        <f>-Inputs!AB2321</f>
        <v>0</v>
      </c>
      <c r="AC2022" s="233">
        <f t="shared" ref="AC2022:AC2034" si="1456">$E2022*$E$51</f>
        <v>0</v>
      </c>
      <c r="AD2022" s="11">
        <f>-Inputs!AD2321</f>
        <v>0</v>
      </c>
      <c r="AE2022" s="11">
        <f>-Inputs!AE2321</f>
        <v>0</v>
      </c>
      <c r="AF2022" s="11">
        <f>-Inputs!AF2321</f>
        <v>0</v>
      </c>
      <c r="AG2022" s="11">
        <f>-Inputs!AG2321</f>
        <v>0</v>
      </c>
      <c r="AH2022" s="11">
        <f>-Inputs!AH2321</f>
        <v>0</v>
      </c>
      <c r="AI2022" s="11">
        <f>-Inputs!AI2321</f>
        <v>0</v>
      </c>
      <c r="AJ2022" s="11">
        <f>-Inputs!AJ2321</f>
        <v>0</v>
      </c>
      <c r="AK2022" s="11">
        <f>-Inputs!AK2321</f>
        <v>0</v>
      </c>
      <c r="AL2022" s="11">
        <f>-Inputs!AL2321</f>
        <v>0</v>
      </c>
      <c r="AM2022" s="11">
        <f>-Inputs!AM2321</f>
        <v>0</v>
      </c>
    </row>
    <row r="2023" spans="1:39" outlineLevel="2">
      <c r="A2023" s="10">
        <f>ROW()</f>
        <v>2023</v>
      </c>
      <c r="C2023" s="5" t="s">
        <v>3</v>
      </c>
      <c r="D2023" s="24"/>
      <c r="E2023" s="231">
        <v>0</v>
      </c>
      <c r="F2023" s="18"/>
      <c r="G2023" s="24"/>
      <c r="H2023" s="24"/>
      <c r="I2023" s="24"/>
      <c r="J2023" s="24"/>
      <c r="K2023" s="24"/>
      <c r="L2023" s="24"/>
      <c r="M2023" s="24"/>
      <c r="N2023" s="24"/>
      <c r="O2023" s="24"/>
      <c r="P2023" s="24"/>
      <c r="Q2023" s="24"/>
      <c r="R2023" s="24"/>
      <c r="S2023" s="24"/>
      <c r="T2023" s="24"/>
      <c r="U2023" s="24"/>
      <c r="V2023" s="24"/>
      <c r="W2023" s="24"/>
      <c r="X2023" s="24"/>
      <c r="Y2023" s="11">
        <f>-Inputs!Y2322</f>
        <v>0</v>
      </c>
      <c r="Z2023" s="11">
        <f>-Inputs!Z2322</f>
        <v>0</v>
      </c>
      <c r="AA2023" s="11">
        <f>-Inputs!AA2322</f>
        <v>0</v>
      </c>
      <c r="AB2023" s="11">
        <f>-Inputs!AB2322</f>
        <v>0</v>
      </c>
      <c r="AC2023" s="233">
        <f t="shared" si="1456"/>
        <v>0</v>
      </c>
      <c r="AD2023" s="11">
        <f>-Inputs!AD2322</f>
        <v>0</v>
      </c>
      <c r="AE2023" s="11">
        <f>-Inputs!AE2322</f>
        <v>0</v>
      </c>
      <c r="AF2023" s="11">
        <f>-Inputs!AF2322</f>
        <v>0</v>
      </c>
      <c r="AG2023" s="11">
        <f>-Inputs!AG2322</f>
        <v>0</v>
      </c>
      <c r="AH2023" s="11">
        <f>-Inputs!AH2322</f>
        <v>0</v>
      </c>
      <c r="AI2023" s="11">
        <f>-Inputs!AI2322</f>
        <v>0</v>
      </c>
      <c r="AJ2023" s="11">
        <f>-Inputs!AJ2322</f>
        <v>0</v>
      </c>
      <c r="AK2023" s="11">
        <f>-Inputs!AK2322</f>
        <v>0</v>
      </c>
      <c r="AL2023" s="11">
        <f>-Inputs!AL2322</f>
        <v>0</v>
      </c>
      <c r="AM2023" s="11">
        <f>-Inputs!AM2322</f>
        <v>0</v>
      </c>
    </row>
    <row r="2024" spans="1:39" outlineLevel="2">
      <c r="A2024" s="10">
        <f>ROW()</f>
        <v>2024</v>
      </c>
      <c r="C2024" s="5" t="s">
        <v>4</v>
      </c>
      <c r="D2024" s="24"/>
      <c r="E2024" s="231">
        <v>0</v>
      </c>
      <c r="F2024" s="18"/>
      <c r="G2024" s="24"/>
      <c r="H2024" s="24"/>
      <c r="I2024" s="24"/>
      <c r="J2024" s="24"/>
      <c r="K2024" s="24"/>
      <c r="L2024" s="24"/>
      <c r="M2024" s="24"/>
      <c r="N2024" s="24"/>
      <c r="O2024" s="24"/>
      <c r="P2024" s="24"/>
      <c r="Q2024" s="24"/>
      <c r="R2024" s="24"/>
      <c r="S2024" s="24"/>
      <c r="T2024" s="24"/>
      <c r="U2024" s="24"/>
      <c r="V2024" s="24"/>
      <c r="W2024" s="24"/>
      <c r="X2024" s="24"/>
      <c r="Y2024" s="11">
        <f>-Inputs!Y2323</f>
        <v>0</v>
      </c>
      <c r="Z2024" s="11">
        <f>-Inputs!Z2323</f>
        <v>0</v>
      </c>
      <c r="AA2024" s="11">
        <f>-Inputs!AA2323</f>
        <v>0</v>
      </c>
      <c r="AB2024" s="11">
        <f>-Inputs!AB2323</f>
        <v>0</v>
      </c>
      <c r="AC2024" s="233">
        <f t="shared" si="1456"/>
        <v>0</v>
      </c>
      <c r="AD2024" s="11">
        <f>-Inputs!AD2323</f>
        <v>0</v>
      </c>
      <c r="AE2024" s="11">
        <f>-Inputs!AE2323</f>
        <v>0</v>
      </c>
      <c r="AF2024" s="11">
        <f>-Inputs!AF2323</f>
        <v>0</v>
      </c>
      <c r="AG2024" s="11">
        <f>-Inputs!AG2323</f>
        <v>0</v>
      </c>
      <c r="AH2024" s="11">
        <f>-Inputs!AH2323</f>
        <v>0</v>
      </c>
      <c r="AI2024" s="11">
        <f>-Inputs!AI2323</f>
        <v>0</v>
      </c>
      <c r="AJ2024" s="11">
        <f>-Inputs!AJ2323</f>
        <v>0</v>
      </c>
      <c r="AK2024" s="11">
        <f>-Inputs!AK2323</f>
        <v>0</v>
      </c>
      <c r="AL2024" s="11">
        <f>-Inputs!AL2323</f>
        <v>0</v>
      </c>
      <c r="AM2024" s="11">
        <f>-Inputs!AM2323</f>
        <v>0</v>
      </c>
    </row>
    <row r="2025" spans="1:39" outlineLevel="2">
      <c r="A2025" s="10">
        <f>ROW()</f>
        <v>2025</v>
      </c>
      <c r="C2025" s="5" t="s">
        <v>5</v>
      </c>
      <c r="D2025" s="24"/>
      <c r="E2025" s="231">
        <v>0</v>
      </c>
      <c r="F2025" s="18"/>
      <c r="G2025" s="24"/>
      <c r="H2025" s="24"/>
      <c r="I2025" s="24"/>
      <c r="J2025" s="24"/>
      <c r="K2025" s="24"/>
      <c r="L2025" s="24"/>
      <c r="M2025" s="24"/>
      <c r="N2025" s="24"/>
      <c r="O2025" s="24"/>
      <c r="P2025" s="24"/>
      <c r="Q2025" s="24"/>
      <c r="R2025" s="24"/>
      <c r="S2025" s="24"/>
      <c r="T2025" s="24"/>
      <c r="U2025" s="24"/>
      <c r="V2025" s="24"/>
      <c r="W2025" s="24"/>
      <c r="X2025" s="24"/>
      <c r="Y2025" s="11">
        <f>-Inputs!Y2324</f>
        <v>0</v>
      </c>
      <c r="Z2025" s="11">
        <f>-Inputs!Z2324</f>
        <v>0</v>
      </c>
      <c r="AA2025" s="11">
        <f>-Inputs!AA2324</f>
        <v>0</v>
      </c>
      <c r="AB2025" s="11">
        <f>-Inputs!AB2324</f>
        <v>0</v>
      </c>
      <c r="AC2025" s="233">
        <f t="shared" si="1456"/>
        <v>0</v>
      </c>
      <c r="AD2025" s="11">
        <f>-Inputs!AD2324</f>
        <v>0</v>
      </c>
      <c r="AE2025" s="11">
        <f>-Inputs!AE2324</f>
        <v>0</v>
      </c>
      <c r="AF2025" s="11">
        <f>-Inputs!AF2324</f>
        <v>0</v>
      </c>
      <c r="AG2025" s="11">
        <f>-Inputs!AG2324</f>
        <v>0</v>
      </c>
      <c r="AH2025" s="11">
        <f>-Inputs!AH2324</f>
        <v>0</v>
      </c>
      <c r="AI2025" s="11">
        <f>-Inputs!AI2324</f>
        <v>0</v>
      </c>
      <c r="AJ2025" s="11">
        <f>-Inputs!AJ2324</f>
        <v>0</v>
      </c>
      <c r="AK2025" s="11">
        <f>-Inputs!AK2324</f>
        <v>0</v>
      </c>
      <c r="AL2025" s="11">
        <f>-Inputs!AL2324</f>
        <v>0</v>
      </c>
      <c r="AM2025" s="11">
        <f>-Inputs!AM2324</f>
        <v>0</v>
      </c>
    </row>
    <row r="2026" spans="1:39" outlineLevel="2">
      <c r="A2026" s="10">
        <f>ROW()</f>
        <v>2026</v>
      </c>
      <c r="C2026" s="5" t="s">
        <v>534</v>
      </c>
      <c r="D2026" s="24"/>
      <c r="E2026" s="231">
        <v>0</v>
      </c>
      <c r="F2026" s="18"/>
      <c r="G2026" s="24"/>
      <c r="H2026" s="24"/>
      <c r="I2026" s="24"/>
      <c r="J2026" s="24"/>
      <c r="K2026" s="24"/>
      <c r="L2026" s="24"/>
      <c r="M2026" s="24"/>
      <c r="N2026" s="24"/>
      <c r="O2026" s="24"/>
      <c r="P2026" s="24"/>
      <c r="Q2026" s="24"/>
      <c r="R2026" s="24"/>
      <c r="S2026" s="24"/>
      <c r="T2026" s="24"/>
      <c r="U2026" s="24"/>
      <c r="V2026" s="24"/>
      <c r="W2026" s="24"/>
      <c r="X2026" s="24"/>
      <c r="Y2026" s="11">
        <f>-Inputs!Y2325</f>
        <v>0</v>
      </c>
      <c r="Z2026" s="11">
        <f>-Inputs!Z2325</f>
        <v>0</v>
      </c>
      <c r="AA2026" s="11">
        <f>-Inputs!AA2325</f>
        <v>0</v>
      </c>
      <c r="AB2026" s="11">
        <f>-Inputs!AB2325</f>
        <v>0</v>
      </c>
      <c r="AC2026" s="233">
        <f t="shared" si="1456"/>
        <v>0</v>
      </c>
      <c r="AD2026" s="11">
        <f>-Inputs!AD2325</f>
        <v>0</v>
      </c>
      <c r="AE2026" s="11">
        <f>-Inputs!AE2325</f>
        <v>0</v>
      </c>
      <c r="AF2026" s="11">
        <f>-Inputs!AF2325</f>
        <v>0</v>
      </c>
      <c r="AG2026" s="11">
        <f>-Inputs!AG2325</f>
        <v>0</v>
      </c>
      <c r="AH2026" s="11">
        <f>-Inputs!AH2325</f>
        <v>0</v>
      </c>
      <c r="AI2026" s="11">
        <f>-Inputs!AI2325</f>
        <v>0</v>
      </c>
      <c r="AJ2026" s="11">
        <f>-Inputs!AJ2325</f>
        <v>0</v>
      </c>
      <c r="AK2026" s="11">
        <f>-Inputs!AK2325</f>
        <v>0</v>
      </c>
      <c r="AL2026" s="11">
        <f>-Inputs!AL2325</f>
        <v>0</v>
      </c>
      <c r="AM2026" s="11">
        <f>-Inputs!AM2325</f>
        <v>0</v>
      </c>
    </row>
    <row r="2027" spans="1:39" outlineLevel="2">
      <c r="A2027" s="10">
        <f>ROW()</f>
        <v>2027</v>
      </c>
      <c r="C2027" s="5" t="s">
        <v>535</v>
      </c>
      <c r="D2027" s="24"/>
      <c r="E2027" s="231">
        <v>0</v>
      </c>
      <c r="F2027" s="18"/>
      <c r="G2027" s="24"/>
      <c r="H2027" s="24"/>
      <c r="I2027" s="24"/>
      <c r="J2027" s="24"/>
      <c r="K2027" s="24"/>
      <c r="L2027" s="24"/>
      <c r="M2027" s="24"/>
      <c r="N2027" s="24"/>
      <c r="O2027" s="24"/>
      <c r="P2027" s="24"/>
      <c r="Q2027" s="24"/>
      <c r="R2027" s="24"/>
      <c r="S2027" s="24"/>
      <c r="T2027" s="24"/>
      <c r="U2027" s="24"/>
      <c r="V2027" s="24"/>
      <c r="W2027" s="24"/>
      <c r="X2027" s="24"/>
      <c r="Y2027" s="11">
        <f>-Inputs!Y2326</f>
        <v>0</v>
      </c>
      <c r="Z2027" s="11">
        <f>-Inputs!Z2326</f>
        <v>0</v>
      </c>
      <c r="AA2027" s="11">
        <f>-Inputs!AA2326</f>
        <v>0</v>
      </c>
      <c r="AB2027" s="11">
        <f>-Inputs!AB2326</f>
        <v>0</v>
      </c>
      <c r="AC2027" s="233">
        <f t="shared" si="1456"/>
        <v>0</v>
      </c>
      <c r="AD2027" s="11">
        <f>-Inputs!AD2326</f>
        <v>0</v>
      </c>
      <c r="AE2027" s="11">
        <f>-Inputs!AE2326</f>
        <v>0</v>
      </c>
      <c r="AF2027" s="11">
        <f>-Inputs!AF2326</f>
        <v>0</v>
      </c>
      <c r="AG2027" s="11">
        <f>-Inputs!AG2326</f>
        <v>0</v>
      </c>
      <c r="AH2027" s="11">
        <f>-Inputs!AH2326</f>
        <v>0</v>
      </c>
      <c r="AI2027" s="11">
        <f>-Inputs!AI2326</f>
        <v>0</v>
      </c>
      <c r="AJ2027" s="11">
        <f>-Inputs!AJ2326</f>
        <v>0</v>
      </c>
      <c r="AK2027" s="11">
        <f>-Inputs!AK2326</f>
        <v>0</v>
      </c>
      <c r="AL2027" s="11">
        <f>-Inputs!AL2326</f>
        <v>0</v>
      </c>
      <c r="AM2027" s="11">
        <f>-Inputs!AM2326</f>
        <v>0</v>
      </c>
    </row>
    <row r="2028" spans="1:39" outlineLevel="2">
      <c r="A2028" s="10">
        <f>ROW()</f>
        <v>2028</v>
      </c>
      <c r="C2028" s="5" t="s">
        <v>538</v>
      </c>
      <c r="D2028" s="24"/>
      <c r="E2028" s="231">
        <v>0</v>
      </c>
      <c r="F2028" s="18"/>
      <c r="G2028" s="24"/>
      <c r="H2028" s="24"/>
      <c r="I2028" s="24"/>
      <c r="J2028" s="24"/>
      <c r="K2028" s="24"/>
      <c r="L2028" s="24"/>
      <c r="M2028" s="24"/>
      <c r="N2028" s="24"/>
      <c r="O2028" s="24"/>
      <c r="P2028" s="24"/>
      <c r="Q2028" s="24"/>
      <c r="R2028" s="24"/>
      <c r="S2028" s="24"/>
      <c r="T2028" s="24"/>
      <c r="U2028" s="24"/>
      <c r="V2028" s="24"/>
      <c r="W2028" s="24"/>
      <c r="X2028" s="24"/>
      <c r="Y2028" s="11">
        <f>-Inputs!Y2327</f>
        <v>0</v>
      </c>
      <c r="Z2028" s="11">
        <f>-Inputs!Z2327</f>
        <v>0</v>
      </c>
      <c r="AA2028" s="11">
        <f>-Inputs!AA2327</f>
        <v>0</v>
      </c>
      <c r="AB2028" s="11">
        <f>-Inputs!AB2327</f>
        <v>0</v>
      </c>
      <c r="AC2028" s="233">
        <f t="shared" si="1456"/>
        <v>0</v>
      </c>
      <c r="AD2028" s="11">
        <f>-Inputs!AD2327</f>
        <v>0</v>
      </c>
      <c r="AE2028" s="11">
        <f>-Inputs!AE2327</f>
        <v>0</v>
      </c>
      <c r="AF2028" s="11">
        <f>-Inputs!AF2327</f>
        <v>0</v>
      </c>
      <c r="AG2028" s="11">
        <f>-Inputs!AG2327</f>
        <v>0</v>
      </c>
      <c r="AH2028" s="11">
        <f>-Inputs!AH2327</f>
        <v>0</v>
      </c>
      <c r="AI2028" s="11">
        <f>-Inputs!AI2327</f>
        <v>0</v>
      </c>
      <c r="AJ2028" s="11">
        <f>-Inputs!AJ2327</f>
        <v>0</v>
      </c>
      <c r="AK2028" s="11">
        <f>-Inputs!AK2327</f>
        <v>0</v>
      </c>
      <c r="AL2028" s="11">
        <f>-Inputs!AL2327</f>
        <v>0</v>
      </c>
      <c r="AM2028" s="11">
        <f>-Inputs!AM2327</f>
        <v>0</v>
      </c>
    </row>
    <row r="2029" spans="1:39" outlineLevel="2">
      <c r="A2029" s="10">
        <f>ROW()</f>
        <v>2029</v>
      </c>
      <c r="C2029" s="5" t="s">
        <v>575</v>
      </c>
      <c r="D2029" s="24"/>
      <c r="E2029" s="231">
        <v>0</v>
      </c>
      <c r="F2029" s="18"/>
      <c r="G2029" s="24"/>
      <c r="H2029" s="24"/>
      <c r="I2029" s="24"/>
      <c r="J2029" s="24"/>
      <c r="K2029" s="24"/>
      <c r="L2029" s="24"/>
      <c r="M2029" s="24"/>
      <c r="N2029" s="24"/>
      <c r="O2029" s="24"/>
      <c r="P2029" s="24"/>
      <c r="Q2029" s="24"/>
      <c r="R2029" s="24"/>
      <c r="S2029" s="24"/>
      <c r="T2029" s="24"/>
      <c r="U2029" s="24"/>
      <c r="V2029" s="24"/>
      <c r="W2029" s="24"/>
      <c r="X2029" s="24"/>
      <c r="Y2029" s="11">
        <f>-Inputs!Y2328</f>
        <v>0</v>
      </c>
      <c r="Z2029" s="11">
        <f>-Inputs!Z2328</f>
        <v>0</v>
      </c>
      <c r="AA2029" s="11">
        <f>-Inputs!AA2328</f>
        <v>0</v>
      </c>
      <c r="AB2029" s="11">
        <f>-Inputs!AB2328</f>
        <v>0</v>
      </c>
      <c r="AC2029" s="233">
        <f t="shared" si="1456"/>
        <v>0</v>
      </c>
      <c r="AD2029" s="11">
        <f>-Inputs!AD2328</f>
        <v>0</v>
      </c>
      <c r="AE2029" s="11">
        <f>-Inputs!AE2328</f>
        <v>0</v>
      </c>
      <c r="AF2029" s="11">
        <f>-Inputs!AF2328</f>
        <v>0</v>
      </c>
      <c r="AG2029" s="11">
        <f>-Inputs!AG2328</f>
        <v>0</v>
      </c>
      <c r="AH2029" s="11">
        <f>-Inputs!AH2328</f>
        <v>0</v>
      </c>
      <c r="AI2029" s="11">
        <f>-Inputs!AI2328</f>
        <v>0</v>
      </c>
      <c r="AJ2029" s="11">
        <f>-Inputs!AJ2328</f>
        <v>0</v>
      </c>
      <c r="AK2029" s="11">
        <f>-Inputs!AK2328</f>
        <v>0</v>
      </c>
      <c r="AL2029" s="11">
        <f>-Inputs!AL2328</f>
        <v>0</v>
      </c>
      <c r="AM2029" s="11">
        <f>-Inputs!AM2328</f>
        <v>0</v>
      </c>
    </row>
    <row r="2030" spans="1:39" outlineLevel="2">
      <c r="A2030" s="10">
        <f>ROW()</f>
        <v>2030</v>
      </c>
      <c r="C2030" s="5" t="s">
        <v>747</v>
      </c>
      <c r="D2030" s="24"/>
      <c r="E2030" s="231"/>
      <c r="F2030" s="18"/>
      <c r="G2030" s="24"/>
      <c r="H2030" s="24"/>
      <c r="I2030" s="24"/>
      <c r="J2030" s="24"/>
      <c r="K2030" s="24"/>
      <c r="L2030" s="24"/>
      <c r="M2030" s="24"/>
      <c r="N2030" s="24"/>
      <c r="O2030" s="24"/>
      <c r="P2030" s="24"/>
      <c r="Q2030" s="24"/>
      <c r="R2030" s="24"/>
      <c r="S2030" s="24"/>
      <c r="T2030" s="24"/>
      <c r="U2030" s="24"/>
      <c r="V2030" s="24"/>
      <c r="W2030" s="24"/>
      <c r="X2030" s="24"/>
      <c r="Y2030" s="11"/>
      <c r="Z2030" s="11"/>
      <c r="AA2030" s="11"/>
      <c r="AB2030" s="11"/>
      <c r="AC2030" s="233"/>
      <c r="AD2030" s="11"/>
      <c r="AE2030" s="11"/>
      <c r="AF2030" s="11"/>
      <c r="AG2030" s="11"/>
      <c r="AH2030" s="11"/>
      <c r="AI2030" s="11"/>
      <c r="AJ2030" s="11"/>
      <c r="AK2030" s="11"/>
      <c r="AL2030" s="11"/>
      <c r="AM2030" s="11"/>
    </row>
    <row r="2031" spans="1:39" outlineLevel="2">
      <c r="A2031" s="10">
        <f>ROW()</f>
        <v>2031</v>
      </c>
      <c r="C2031" s="5" t="s">
        <v>748</v>
      </c>
      <c r="D2031" s="24"/>
      <c r="E2031" s="231"/>
      <c r="F2031" s="18"/>
      <c r="G2031" s="24"/>
      <c r="H2031" s="24"/>
      <c r="I2031" s="24"/>
      <c r="J2031" s="24"/>
      <c r="K2031" s="24"/>
      <c r="L2031" s="24"/>
      <c r="M2031" s="24"/>
      <c r="N2031" s="24"/>
      <c r="O2031" s="24"/>
      <c r="P2031" s="24"/>
      <c r="Q2031" s="24"/>
      <c r="R2031" s="24"/>
      <c r="S2031" s="24"/>
      <c r="T2031" s="24"/>
      <c r="U2031" s="24"/>
      <c r="V2031" s="24"/>
      <c r="W2031" s="24"/>
      <c r="X2031" s="24"/>
      <c r="Y2031" s="11"/>
      <c r="Z2031" s="11"/>
      <c r="AA2031" s="11"/>
      <c r="AB2031" s="11"/>
      <c r="AC2031" s="233"/>
      <c r="AD2031" s="11"/>
      <c r="AE2031" s="11"/>
      <c r="AF2031" s="11"/>
      <c r="AG2031" s="11"/>
      <c r="AH2031" s="11"/>
      <c r="AI2031" s="11"/>
      <c r="AJ2031" s="11"/>
      <c r="AK2031" s="11"/>
      <c r="AL2031" s="11"/>
      <c r="AM2031" s="11"/>
    </row>
    <row r="2032" spans="1:39" outlineLevel="2">
      <c r="A2032" s="10">
        <f>ROW()</f>
        <v>2032</v>
      </c>
      <c r="C2032" s="5" t="s">
        <v>759</v>
      </c>
      <c r="D2032" s="24"/>
      <c r="E2032" s="231"/>
      <c r="F2032" s="18"/>
      <c r="G2032" s="24"/>
      <c r="H2032" s="24"/>
      <c r="I2032" s="24"/>
      <c r="J2032" s="24"/>
      <c r="K2032" s="24"/>
      <c r="L2032" s="24"/>
      <c r="M2032" s="24"/>
      <c r="N2032" s="24"/>
      <c r="O2032" s="24"/>
      <c r="P2032" s="24"/>
      <c r="Q2032" s="24"/>
      <c r="R2032" s="24"/>
      <c r="S2032" s="24"/>
      <c r="T2032" s="24"/>
      <c r="U2032" s="24"/>
      <c r="V2032" s="24"/>
      <c r="W2032" s="24"/>
      <c r="X2032" s="24"/>
      <c r="Y2032" s="11"/>
      <c r="Z2032" s="11"/>
      <c r="AA2032" s="11"/>
      <c r="AB2032" s="11"/>
      <c r="AC2032" s="233"/>
      <c r="AD2032" s="11"/>
      <c r="AE2032" s="11"/>
      <c r="AF2032" s="11"/>
      <c r="AG2032" s="11"/>
      <c r="AH2032" s="11"/>
      <c r="AI2032" s="11"/>
      <c r="AJ2032" s="11"/>
      <c r="AK2032" s="11"/>
      <c r="AL2032" s="11"/>
      <c r="AM2032" s="11"/>
    </row>
    <row r="2033" spans="1:39" outlineLevel="2">
      <c r="A2033" s="10">
        <f>ROW()</f>
        <v>2033</v>
      </c>
      <c r="C2033" s="5" t="s">
        <v>213</v>
      </c>
      <c r="D2033" s="24"/>
      <c r="E2033" s="231">
        <v>0</v>
      </c>
      <c r="F2033" s="18"/>
      <c r="G2033" s="24"/>
      <c r="H2033" s="24"/>
      <c r="I2033" s="24"/>
      <c r="J2033" s="24"/>
      <c r="K2033" s="24"/>
      <c r="L2033" s="24"/>
      <c r="M2033" s="24"/>
      <c r="N2033" s="24"/>
      <c r="O2033" s="24"/>
      <c r="P2033" s="24"/>
      <c r="Q2033" s="24"/>
      <c r="R2033" s="24"/>
      <c r="S2033" s="24"/>
      <c r="T2033" s="24"/>
      <c r="U2033" s="24"/>
      <c r="V2033" s="24"/>
      <c r="W2033" s="24"/>
      <c r="X2033" s="24"/>
      <c r="Y2033" s="11">
        <f>-Inputs!Y2332</f>
        <v>0</v>
      </c>
      <c r="Z2033" s="11">
        <f>-Inputs!Z2332</f>
        <v>0</v>
      </c>
      <c r="AA2033" s="11">
        <f>-Inputs!AA2332</f>
        <v>0</v>
      </c>
      <c r="AB2033" s="11">
        <f>-Inputs!AB2332</f>
        <v>0</v>
      </c>
      <c r="AC2033" s="233">
        <f t="shared" si="1456"/>
        <v>0</v>
      </c>
      <c r="AD2033" s="11">
        <f>-Inputs!AD2332</f>
        <v>0</v>
      </c>
      <c r="AE2033" s="11">
        <f>-Inputs!AE2332</f>
        <v>0</v>
      </c>
      <c r="AF2033" s="11">
        <f>-Inputs!AF2332</f>
        <v>0</v>
      </c>
      <c r="AG2033" s="11">
        <f>-Inputs!AG2332</f>
        <v>0</v>
      </c>
      <c r="AH2033" s="11">
        <f>-Inputs!AH2332</f>
        <v>0</v>
      </c>
      <c r="AI2033" s="11">
        <f>-Inputs!AI2332</f>
        <v>0</v>
      </c>
      <c r="AJ2033" s="11">
        <f>-Inputs!AJ2332</f>
        <v>0</v>
      </c>
      <c r="AK2033" s="11">
        <f>-Inputs!AK2332</f>
        <v>0</v>
      </c>
      <c r="AL2033" s="11">
        <f>-Inputs!AL2332</f>
        <v>0</v>
      </c>
      <c r="AM2033" s="11">
        <f>-Inputs!AM2332</f>
        <v>0</v>
      </c>
    </row>
    <row r="2034" spans="1:39" outlineLevel="2">
      <c r="A2034" s="10">
        <f>ROW()</f>
        <v>2034</v>
      </c>
      <c r="C2034" s="17" t="s">
        <v>422</v>
      </c>
      <c r="D2034" s="51"/>
      <c r="E2034" s="235">
        <v>0</v>
      </c>
      <c r="F2034" s="51"/>
      <c r="G2034" s="51"/>
      <c r="H2034" s="51"/>
      <c r="I2034" s="51"/>
      <c r="J2034" s="51"/>
      <c r="K2034" s="51"/>
      <c r="L2034" s="51"/>
      <c r="M2034" s="51"/>
      <c r="N2034" s="51"/>
      <c r="O2034" s="51"/>
      <c r="P2034" s="51"/>
      <c r="Q2034" s="51"/>
      <c r="R2034" s="51"/>
      <c r="S2034" s="51"/>
      <c r="T2034" s="51"/>
      <c r="U2034" s="51"/>
      <c r="V2034" s="51"/>
      <c r="W2034" s="51"/>
      <c r="X2034" s="51"/>
      <c r="Y2034" s="11">
        <f>-Inputs!Y2333</f>
        <v>0</v>
      </c>
      <c r="Z2034" s="11">
        <f>-Inputs!Z2333</f>
        <v>0</v>
      </c>
      <c r="AA2034" s="11">
        <f>-Inputs!AA2333</f>
        <v>0</v>
      </c>
      <c r="AB2034" s="11">
        <f>-Inputs!AB2333</f>
        <v>0</v>
      </c>
      <c r="AC2034" s="234">
        <f t="shared" si="1456"/>
        <v>0</v>
      </c>
      <c r="AD2034" s="11">
        <f>-Inputs!AD2333</f>
        <v>0</v>
      </c>
      <c r="AE2034" s="11">
        <f>-Inputs!AE2333</f>
        <v>0</v>
      </c>
      <c r="AF2034" s="11">
        <f>-Inputs!AF2333</f>
        <v>0</v>
      </c>
      <c r="AG2034" s="11">
        <f>-Inputs!AG2333</f>
        <v>0</v>
      </c>
      <c r="AH2034" s="11">
        <f>-Inputs!AH2333</f>
        <v>0</v>
      </c>
      <c r="AI2034" s="11">
        <f>-Inputs!AI2333</f>
        <v>0</v>
      </c>
      <c r="AJ2034" s="11">
        <f>-Inputs!AJ2333</f>
        <v>0</v>
      </c>
      <c r="AK2034" s="11">
        <f>-Inputs!AK2333</f>
        <v>0</v>
      </c>
      <c r="AL2034" s="11">
        <f>-Inputs!AL2333</f>
        <v>0</v>
      </c>
      <c r="AM2034" s="11">
        <f>-Inputs!AM2333</f>
        <v>0</v>
      </c>
    </row>
    <row r="2035" spans="1:39" outlineLevel="2">
      <c r="A2035" s="10">
        <f>ROW()</f>
        <v>2035</v>
      </c>
      <c r="C2035" s="5" t="s">
        <v>1</v>
      </c>
      <c r="D2035" s="24"/>
      <c r="E2035" s="24">
        <v>0</v>
      </c>
      <c r="F2035" s="24"/>
      <c r="G2035" s="24"/>
      <c r="H2035" s="24"/>
      <c r="I2035" s="24"/>
      <c r="J2035" s="24"/>
      <c r="K2035" s="24"/>
      <c r="L2035" s="24"/>
      <c r="M2035" s="24"/>
      <c r="N2035" s="24"/>
      <c r="O2035" s="24"/>
      <c r="P2035" s="24"/>
      <c r="Q2035" s="24"/>
      <c r="R2035" s="24"/>
      <c r="S2035" s="24"/>
      <c r="T2035" s="24"/>
      <c r="U2035" s="24"/>
      <c r="V2035" s="24"/>
      <c r="W2035" s="24"/>
      <c r="X2035" s="24"/>
      <c r="Y2035" s="49">
        <f t="shared" ref="Y2035:AG2035" si="1457">SUM(Y2022:Y2034)</f>
        <v>0</v>
      </c>
      <c r="Z2035" s="49">
        <f t="shared" si="1457"/>
        <v>0</v>
      </c>
      <c r="AA2035" s="49">
        <f t="shared" si="1457"/>
        <v>0</v>
      </c>
      <c r="AB2035" s="49">
        <f t="shared" si="1457"/>
        <v>0</v>
      </c>
      <c r="AC2035" s="49">
        <f t="shared" si="1457"/>
        <v>0</v>
      </c>
      <c r="AD2035" s="176">
        <f t="shared" si="1457"/>
        <v>0</v>
      </c>
      <c r="AE2035" s="49">
        <f t="shared" si="1457"/>
        <v>0</v>
      </c>
      <c r="AF2035" s="49">
        <f t="shared" si="1457"/>
        <v>0</v>
      </c>
      <c r="AG2035" s="49">
        <f t="shared" si="1457"/>
        <v>0</v>
      </c>
      <c r="AH2035" s="49">
        <f t="shared" ref="AH2035:AM2035" si="1458">SUM(AH2022:AH2034)</f>
        <v>0</v>
      </c>
      <c r="AI2035" s="49">
        <f t="shared" si="1458"/>
        <v>0</v>
      </c>
      <c r="AJ2035" s="49">
        <f t="shared" si="1458"/>
        <v>0</v>
      </c>
      <c r="AK2035" s="49">
        <f t="shared" si="1458"/>
        <v>0</v>
      </c>
      <c r="AL2035" s="49">
        <f t="shared" si="1458"/>
        <v>0</v>
      </c>
      <c r="AM2035" s="49">
        <f t="shared" si="1458"/>
        <v>0</v>
      </c>
    </row>
    <row r="2036" spans="1:39" outlineLevel="2">
      <c r="A2036" s="10">
        <f>ROW()</f>
        <v>2036</v>
      </c>
      <c r="B2036" s="149" t="s">
        <v>6</v>
      </c>
      <c r="D2036" s="24"/>
      <c r="E2036" s="24"/>
      <c r="G2036" s="24"/>
      <c r="H2036" s="24"/>
      <c r="I2036" s="24"/>
      <c r="J2036" s="24"/>
      <c r="K2036" s="24"/>
      <c r="L2036" s="24"/>
      <c r="M2036" s="24"/>
      <c r="N2036" s="24"/>
      <c r="O2036" s="24"/>
      <c r="P2036" s="24"/>
      <c r="Q2036" s="24"/>
      <c r="R2036" s="24"/>
      <c r="S2036" s="24"/>
      <c r="T2036" s="24"/>
      <c r="U2036" s="24"/>
      <c r="V2036" s="24"/>
      <c r="W2036" s="24"/>
    </row>
    <row r="2037" spans="1:39" outlineLevel="2">
      <c r="A2037" s="10">
        <f>ROW()</f>
        <v>2037</v>
      </c>
      <c r="C2037" s="5" t="s">
        <v>2</v>
      </c>
      <c r="D2037" s="24"/>
      <c r="E2037" s="231">
        <v>-2.9663106758302586E-2</v>
      </c>
      <c r="F2037" s="18"/>
      <c r="G2037" s="24"/>
      <c r="H2037" s="24"/>
      <c r="I2037" s="24"/>
      <c r="J2037" s="24"/>
      <c r="K2037" s="24"/>
      <c r="L2037" s="24"/>
      <c r="M2037" s="24"/>
      <c r="N2037" s="24"/>
      <c r="O2037" s="24"/>
      <c r="P2037" s="24"/>
      <c r="Q2037" s="24"/>
      <c r="R2037" s="24"/>
      <c r="S2037" s="24"/>
      <c r="T2037" s="24"/>
      <c r="U2037" s="24"/>
      <c r="V2037" s="24"/>
      <c r="W2037" s="24"/>
      <c r="X2037" s="8"/>
      <c r="Y2037" s="11">
        <f>-Inputs!Y1506</f>
        <v>-4.7632918640484988E-2</v>
      </c>
      <c r="Z2037" s="11">
        <f>-Inputs!Z1506</f>
        <v>-4.7632918640484974E-2</v>
      </c>
      <c r="AA2037" s="11">
        <f>-Inputs!AA1506</f>
        <v>-4.7632918640484974E-2</v>
      </c>
      <c r="AB2037" s="11">
        <f>-Inputs!AB1506</f>
        <v>-4.7632918640484974E-2</v>
      </c>
      <c r="AC2037" s="233">
        <f t="shared" ref="AC2037:AC2049" si="1459">$E2037*$E$51</f>
        <v>-3.5585517057722726E-2</v>
      </c>
      <c r="AD2037" s="11">
        <f>-Inputs!AD1506</f>
        <v>-5.5072824017904219E-2</v>
      </c>
      <c r="AE2037" s="8">
        <f>-Inputs!AE1506</f>
        <v>-5.5072824017904219E-2</v>
      </c>
      <c r="AF2037" s="8">
        <f>-Inputs!AF1506</f>
        <v>-5.5072824017904219E-2</v>
      </c>
      <c r="AG2037" s="8">
        <f>-Inputs!AG1506</f>
        <v>-5.5072824017904219E-2</v>
      </c>
      <c r="AH2037" s="8">
        <f>-Inputs!AH1506</f>
        <v>-5.5072824017904226E-2</v>
      </c>
      <c r="AI2037" s="8">
        <f t="shared" ref="AI2037:AM2037" si="1460">-IF(AI1977=0,0,IF(AI1992&lt;0,AI1992,IF(AI1977=0,AI1992,MIN((AI1992/AI1977)*(AI1992&gt;0),AI1992,-AH2037))))</f>
        <v>-5.5072824017904226E-2</v>
      </c>
      <c r="AJ2037" s="8">
        <f t="shared" si="1460"/>
        <v>-5.5072824017904226E-2</v>
      </c>
      <c r="AK2037" s="8">
        <f t="shared" si="1460"/>
        <v>-5.5072824017904226E-2</v>
      </c>
      <c r="AL2037" s="8">
        <f t="shared" si="1460"/>
        <v>-5.5072824017904226E-2</v>
      </c>
      <c r="AM2037" s="8">
        <f t="shared" si="1460"/>
        <v>-5.5072824017904226E-2</v>
      </c>
    </row>
    <row r="2038" spans="1:39" outlineLevel="2">
      <c r="A2038" s="10">
        <f>ROW()</f>
        <v>2038</v>
      </c>
      <c r="C2038" s="5" t="s">
        <v>3</v>
      </c>
      <c r="D2038" s="24"/>
      <c r="E2038" s="231">
        <v>-6.7780960380688815E-2</v>
      </c>
      <c r="F2038" s="18"/>
      <c r="G2038" s="24"/>
      <c r="H2038" s="24"/>
      <c r="I2038" s="24"/>
      <c r="J2038" s="24"/>
      <c r="K2038" s="24"/>
      <c r="L2038" s="24"/>
      <c r="M2038" s="24"/>
      <c r="N2038" s="24"/>
      <c r="O2038" s="24"/>
      <c r="P2038" s="24"/>
      <c r="Q2038" s="24"/>
      <c r="R2038" s="24"/>
      <c r="S2038" s="24"/>
      <c r="T2038" s="24"/>
      <c r="U2038" s="24"/>
      <c r="V2038" s="24"/>
      <c r="W2038" s="24"/>
      <c r="X2038" s="8"/>
      <c r="Y2038" s="11">
        <f>-Inputs!Y1507</f>
        <v>-0.19185179109225087</v>
      </c>
      <c r="Z2038" s="11">
        <f>-Inputs!Z1507</f>
        <v>-0.19185179109225092</v>
      </c>
      <c r="AA2038" s="11">
        <f>-Inputs!AA1507</f>
        <v>-0.19185179109225092</v>
      </c>
      <c r="AB2038" s="11">
        <f>-Inputs!AB1507</f>
        <v>-0.19185179109225092</v>
      </c>
      <c r="AC2038" s="233">
        <f t="shared" si="1459"/>
        <v>-8.1313819940344423E-2</v>
      </c>
      <c r="AD2038" s="11">
        <f>-Inputs!AD1507</f>
        <v>-8.1313819940344409E-2</v>
      </c>
      <c r="AE2038" s="8">
        <f>-Inputs!AE1507</f>
        <v>-8.1313819940344409E-2</v>
      </c>
      <c r="AF2038" s="8">
        <f>-Inputs!AF1507</f>
        <v>-8.1313819940344409E-2</v>
      </c>
      <c r="AG2038" s="8">
        <f>-Inputs!AG1507</f>
        <v>-8.1313819940344423E-2</v>
      </c>
      <c r="AH2038" s="8">
        <f>-Inputs!AH1507</f>
        <v>-8.1313819940344409E-2</v>
      </c>
      <c r="AI2038" s="8">
        <f t="shared" ref="AI2038:AM2038" si="1461">-IF(AI1978=0,0,IF(AI1993&lt;0,AI1993,IF(AI1978=0,AI1993,MIN((AI1993/AI1978)*(AI1993&gt;0),AI1993,-AH2038))))</f>
        <v>-8.1313819940344395E-2</v>
      </c>
      <c r="AJ2038" s="8">
        <f t="shared" si="1461"/>
        <v>-8.1313819940344395E-2</v>
      </c>
      <c r="AK2038" s="8">
        <f t="shared" si="1461"/>
        <v>-8.1313819940344395E-2</v>
      </c>
      <c r="AL2038" s="8">
        <f t="shared" si="1461"/>
        <v>-8.1313819940344381E-2</v>
      </c>
      <c r="AM2038" s="8">
        <f t="shared" si="1461"/>
        <v>-8.1313819940344381E-2</v>
      </c>
    </row>
    <row r="2039" spans="1:39" outlineLevel="2">
      <c r="A2039" s="10">
        <f>ROW()</f>
        <v>2039</v>
      </c>
      <c r="C2039" s="5" t="s">
        <v>4</v>
      </c>
      <c r="D2039" s="24"/>
      <c r="E2039" s="231">
        <v>-2.6593833433948357E-2</v>
      </c>
      <c r="F2039" s="18"/>
      <c r="G2039" s="24"/>
      <c r="H2039" s="24"/>
      <c r="I2039" s="24"/>
      <c r="J2039" s="24"/>
      <c r="K2039" s="24"/>
      <c r="L2039" s="24"/>
      <c r="M2039" s="24"/>
      <c r="N2039" s="24"/>
      <c r="O2039" s="24"/>
      <c r="P2039" s="24"/>
      <c r="Q2039" s="24"/>
      <c r="R2039" s="24"/>
      <c r="S2039" s="24"/>
      <c r="T2039" s="24"/>
      <c r="U2039" s="24"/>
      <c r="V2039" s="24"/>
      <c r="W2039" s="24"/>
      <c r="X2039" s="8"/>
      <c r="Y2039" s="11">
        <f>-Inputs!Y1508</f>
        <v>-9.4167156989298909E-2</v>
      </c>
      <c r="Z2039" s="11">
        <f>-Inputs!Z1508</f>
        <v>-9.4167156989298909E-2</v>
      </c>
      <c r="AA2039" s="11">
        <f>-Inputs!AA1508</f>
        <v>-9.4167156989298922E-2</v>
      </c>
      <c r="AB2039" s="11">
        <f>-Inputs!AB1508</f>
        <v>-9.4167156989298922E-2</v>
      </c>
      <c r="AC2039" s="233">
        <f t="shared" si="1459"/>
        <v>-3.190344561697419E-2</v>
      </c>
      <c r="AD2039" s="11">
        <f>-Inputs!AD1508</f>
        <v>-5.7426202110553513E-2</v>
      </c>
      <c r="AE2039" s="8">
        <f>-Inputs!AE1508</f>
        <v>-5.7426202110553513E-2</v>
      </c>
      <c r="AF2039" s="8">
        <f>-Inputs!AF1508</f>
        <v>-5.7426202110553513E-2</v>
      </c>
      <c r="AG2039" s="8">
        <f>-Inputs!AG1508</f>
        <v>-5.7426202110553513E-2</v>
      </c>
      <c r="AH2039" s="8">
        <f>-Inputs!AH1508</f>
        <v>-5.742620211055352E-2</v>
      </c>
      <c r="AI2039" s="8">
        <f t="shared" ref="AI2039:AM2039" si="1462">-IF(AI1979=0,0,IF(AI1994&lt;0,AI1994,IF(AI1979=0,AI1994,MIN((AI1994/AI1979)*(AI1994&gt;0),AI1994,-AH2039))))</f>
        <v>-5.7426202110553493E-2</v>
      </c>
      <c r="AJ2039" s="8">
        <f t="shared" si="1462"/>
        <v>-5.7426202110553486E-2</v>
      </c>
      <c r="AK2039" s="8">
        <f t="shared" si="1462"/>
        <v>-5.7426202110553486E-2</v>
      </c>
      <c r="AL2039" s="8">
        <f t="shared" si="1462"/>
        <v>-5.7426202110553486E-2</v>
      </c>
      <c r="AM2039" s="8">
        <f t="shared" si="1462"/>
        <v>-5.7426202110553486E-2</v>
      </c>
    </row>
    <row r="2040" spans="1:39" outlineLevel="2">
      <c r="A2040" s="10">
        <f>ROW()</f>
        <v>2040</v>
      </c>
      <c r="C2040" s="5" t="s">
        <v>5</v>
      </c>
      <c r="D2040" s="24"/>
      <c r="E2040" s="231">
        <v>-0.19267382999122309</v>
      </c>
      <c r="F2040" s="18"/>
      <c r="G2040" s="24"/>
      <c r="H2040" s="24"/>
      <c r="I2040" s="24"/>
      <c r="J2040" s="24"/>
      <c r="K2040" s="24"/>
      <c r="L2040" s="24"/>
      <c r="M2040" s="24"/>
      <c r="N2040" s="24"/>
      <c r="O2040" s="24"/>
      <c r="P2040" s="24"/>
      <c r="Q2040" s="24"/>
      <c r="R2040" s="24"/>
      <c r="S2040" s="24"/>
      <c r="T2040" s="24"/>
      <c r="U2040" s="24"/>
      <c r="V2040" s="24"/>
      <c r="W2040" s="24"/>
      <c r="X2040" s="8"/>
      <c r="Y2040" s="11">
        <f>-Inputs!Y1509</f>
        <v>-0.49816222505996244</v>
      </c>
      <c r="Z2040" s="11">
        <f>-Inputs!Z1509</f>
        <v>-0.49816222505996244</v>
      </c>
      <c r="AA2040" s="11">
        <f>-Inputs!AA1509</f>
        <v>-0.49816222505996244</v>
      </c>
      <c r="AB2040" s="11">
        <f>-Inputs!AB1509</f>
        <v>-0.49816222505996244</v>
      </c>
      <c r="AC2040" s="233">
        <f t="shared" si="1459"/>
        <v>-0.23114227109101981</v>
      </c>
      <c r="AD2040" s="11">
        <f>-Inputs!AD1509</f>
        <v>-0.69342681327305933</v>
      </c>
      <c r="AE2040" s="8">
        <f>-Inputs!AE1509</f>
        <v>-0.69342681327305933</v>
      </c>
      <c r="AF2040" s="8">
        <f>-Inputs!AF1509</f>
        <v>-0.69342681327305933</v>
      </c>
      <c r="AG2040" s="8">
        <f>-Inputs!AG1509</f>
        <v>-0.69342681327305933</v>
      </c>
      <c r="AH2040" s="8">
        <f>-Inputs!AH1509</f>
        <v>-0.69342681327305933</v>
      </c>
      <c r="AI2040" s="8">
        <f t="shared" ref="AI2040:AM2040" si="1463">-IF(AI1980=0,0,IF(AI1995&lt;0,AI1995,IF(AI1980=0,AI1995,MIN((AI1995/AI1980)*(AI1995&gt;0),AI1995,-AH2040))))</f>
        <v>0</v>
      </c>
      <c r="AJ2040" s="8">
        <f t="shared" si="1463"/>
        <v>0</v>
      </c>
      <c r="AK2040" s="8">
        <f t="shared" si="1463"/>
        <v>0</v>
      </c>
      <c r="AL2040" s="8">
        <f t="shared" si="1463"/>
        <v>0</v>
      </c>
      <c r="AM2040" s="8">
        <f t="shared" si="1463"/>
        <v>0</v>
      </c>
    </row>
    <row r="2041" spans="1:39" outlineLevel="2">
      <c r="A2041" s="10">
        <f>ROW()</f>
        <v>2041</v>
      </c>
      <c r="C2041" s="5" t="s">
        <v>534</v>
      </c>
      <c r="D2041" s="24"/>
      <c r="E2041" s="231">
        <v>-9.7341069218611187E-2</v>
      </c>
      <c r="F2041" s="18"/>
      <c r="G2041" s="24"/>
      <c r="H2041" s="24"/>
      <c r="I2041" s="24"/>
      <c r="J2041" s="24"/>
      <c r="K2041" s="24"/>
      <c r="L2041" s="24"/>
      <c r="M2041" s="24"/>
      <c r="N2041" s="24"/>
      <c r="O2041" s="24"/>
      <c r="P2041" s="24"/>
      <c r="Q2041" s="24"/>
      <c r="R2041" s="24"/>
      <c r="S2041" s="24"/>
      <c r="T2041" s="24"/>
      <c r="U2041" s="24"/>
      <c r="V2041" s="24"/>
      <c r="W2041" s="24"/>
      <c r="X2041" s="8"/>
      <c r="Y2041" s="11">
        <f>-Inputs!Y1510</f>
        <v>0</v>
      </c>
      <c r="Z2041" s="11">
        <f>-Inputs!Z1510</f>
        <v>0</v>
      </c>
      <c r="AA2041" s="11">
        <f>-Inputs!AA1510</f>
        <v>0</v>
      </c>
      <c r="AB2041" s="11">
        <f>-Inputs!AB1510</f>
        <v>0</v>
      </c>
      <c r="AC2041" s="233">
        <f t="shared" si="1459"/>
        <v>-0.11677577494900516</v>
      </c>
      <c r="AD2041" s="11">
        <f>-Inputs!AD1510</f>
        <v>-2.9193295604409943</v>
      </c>
      <c r="AE2041" s="8">
        <f>-Inputs!AE1510</f>
        <v>0</v>
      </c>
      <c r="AF2041" s="8">
        <f>-Inputs!AF1510</f>
        <v>0</v>
      </c>
      <c r="AG2041" s="8">
        <f>-Inputs!AG1510</f>
        <v>0</v>
      </c>
      <c r="AH2041" s="8">
        <f>-Inputs!AH1510</f>
        <v>0</v>
      </c>
      <c r="AI2041" s="8">
        <f t="shared" ref="AI2041:AM2041" si="1464">-IF(AI1981=0,0,IF(AI1996&lt;0,AI1996,IF(AI1981=0,AI1996,MIN((AI1996/AI1981)*(AI1996&gt;0),AI1996,-AH2041))))</f>
        <v>0</v>
      </c>
      <c r="AJ2041" s="8">
        <f t="shared" si="1464"/>
        <v>0</v>
      </c>
      <c r="AK2041" s="8">
        <f t="shared" si="1464"/>
        <v>0</v>
      </c>
      <c r="AL2041" s="8">
        <f t="shared" si="1464"/>
        <v>0</v>
      </c>
      <c r="AM2041" s="8">
        <f t="shared" si="1464"/>
        <v>0</v>
      </c>
    </row>
    <row r="2042" spans="1:39" outlineLevel="2">
      <c r="A2042" s="10">
        <f>ROW()</f>
        <v>2042</v>
      </c>
      <c r="C2042" s="5" t="s">
        <v>535</v>
      </c>
      <c r="D2042" s="24"/>
      <c r="E2042" s="231">
        <v>-3.5314139844932826E-2</v>
      </c>
      <c r="F2042" s="18"/>
      <c r="G2042" s="24"/>
      <c r="H2042" s="24"/>
      <c r="I2042" s="24"/>
      <c r="J2042" s="24"/>
      <c r="K2042" s="24"/>
      <c r="L2042" s="24"/>
      <c r="M2042" s="24"/>
      <c r="N2042" s="24"/>
      <c r="O2042" s="24"/>
      <c r="P2042" s="24"/>
      <c r="Q2042" s="24"/>
      <c r="R2042" s="24"/>
      <c r="S2042" s="24"/>
      <c r="T2042" s="24"/>
      <c r="U2042" s="24"/>
      <c r="V2042" s="24"/>
      <c r="W2042" s="24"/>
      <c r="X2042" s="8"/>
      <c r="Y2042" s="11">
        <f>-Inputs!Y1511</f>
        <v>0</v>
      </c>
      <c r="Z2042" s="11">
        <f>-Inputs!Z1511</f>
        <v>0</v>
      </c>
      <c r="AA2042" s="11">
        <f>-Inputs!AA1511</f>
        <v>0</v>
      </c>
      <c r="AB2042" s="11">
        <f>-Inputs!AB1511</f>
        <v>0</v>
      </c>
      <c r="AC2042" s="233">
        <f t="shared" si="1459"/>
        <v>-4.2364811483508055E-2</v>
      </c>
      <c r="AD2042" s="11">
        <f>-Inputs!AD1511</f>
        <v>-0.1225594051808274</v>
      </c>
      <c r="AE2042" s="8">
        <f>-Inputs!AE1511</f>
        <v>-0.1225594051808274</v>
      </c>
      <c r="AF2042" s="8">
        <f>-Inputs!AF1511</f>
        <v>-0.1225594051808274</v>
      </c>
      <c r="AG2042" s="8">
        <f>-Inputs!AG1511</f>
        <v>-0.1225594051808274</v>
      </c>
      <c r="AH2042" s="8">
        <f>-Inputs!AH1511</f>
        <v>-0.1225594051808274</v>
      </c>
      <c r="AI2042" s="8">
        <f t="shared" ref="AI2042:AM2042" si="1465">-IF(AI1982=0,0,IF(AI1997&lt;0,AI1997,IF(AI1982=0,AI1997,MIN((AI1997/AI1982)*(AI1997&gt;0),AI1997,-AH2042))))</f>
        <v>-0.1225594051808274</v>
      </c>
      <c r="AJ2042" s="8">
        <f t="shared" si="1465"/>
        <v>-0.1225594051808274</v>
      </c>
      <c r="AK2042" s="8">
        <f t="shared" si="1465"/>
        <v>-0.1225594051808274</v>
      </c>
      <c r="AL2042" s="8">
        <f t="shared" si="1465"/>
        <v>-0.1225594051808274</v>
      </c>
      <c r="AM2042" s="8">
        <f t="shared" si="1465"/>
        <v>-0.1225594051808274</v>
      </c>
    </row>
    <row r="2043" spans="1:39" outlineLevel="2">
      <c r="A2043" s="10">
        <f>ROW()</f>
        <v>2043</v>
      </c>
      <c r="C2043" s="5" t="s">
        <v>538</v>
      </c>
      <c r="D2043" s="24"/>
      <c r="E2043" s="231">
        <v>-0.24401037360807559</v>
      </c>
      <c r="F2043" s="18"/>
      <c r="G2043" s="24"/>
      <c r="H2043" s="24"/>
      <c r="I2043" s="24"/>
      <c r="J2043" s="24"/>
      <c r="K2043" s="24"/>
      <c r="L2043" s="24"/>
      <c r="M2043" s="24"/>
      <c r="N2043" s="24"/>
      <c r="O2043" s="24"/>
      <c r="P2043" s="24"/>
      <c r="Q2043" s="24"/>
      <c r="R2043" s="24"/>
      <c r="S2043" s="24"/>
      <c r="T2043" s="24"/>
      <c r="U2043" s="24"/>
      <c r="V2043" s="24"/>
      <c r="W2043" s="24"/>
      <c r="X2043" s="8"/>
      <c r="Y2043" s="11">
        <f>-Inputs!Y1512</f>
        <v>0</v>
      </c>
      <c r="Z2043" s="11">
        <f>-Inputs!Z1512</f>
        <v>0</v>
      </c>
      <c r="AA2043" s="11">
        <f>-Inputs!AA1512</f>
        <v>0</v>
      </c>
      <c r="AB2043" s="11">
        <f>-Inputs!AB1512</f>
        <v>0</v>
      </c>
      <c r="AC2043" s="233">
        <f t="shared" si="1459"/>
        <v>-0.29272845164342287</v>
      </c>
      <c r="AD2043" s="11">
        <f>-Inputs!AD1512</f>
        <v>-0.99416419201366346</v>
      </c>
      <c r="AE2043" s="8">
        <f>-Inputs!AE1512</f>
        <v>-0.99416419201366346</v>
      </c>
      <c r="AF2043" s="8">
        <f>-Inputs!AF1512</f>
        <v>-0.99416419201366379</v>
      </c>
      <c r="AG2043" s="8">
        <f>-Inputs!AG1512</f>
        <v>-0.99416419201366346</v>
      </c>
      <c r="AH2043" s="8">
        <f>-Inputs!AH1512</f>
        <v>-0.99416419201366346</v>
      </c>
      <c r="AI2043" s="8">
        <f t="shared" ref="AI2043:AM2043" si="1466">-IF(AI1983=0,0,IF(AI1998&lt;0,AI1998,IF(AI1983=0,AI1998,MIN((AI1998/AI1983)*(AI1998&gt;0),AI1998,-AH2043))))</f>
        <v>0</v>
      </c>
      <c r="AJ2043" s="8">
        <f t="shared" si="1466"/>
        <v>0</v>
      </c>
      <c r="AK2043" s="8">
        <f t="shared" si="1466"/>
        <v>0</v>
      </c>
      <c r="AL2043" s="8">
        <f t="shared" si="1466"/>
        <v>0</v>
      </c>
      <c r="AM2043" s="8">
        <f t="shared" si="1466"/>
        <v>0</v>
      </c>
    </row>
    <row r="2044" spans="1:39" outlineLevel="2">
      <c r="A2044" s="10">
        <f>ROW()</f>
        <v>2044</v>
      </c>
      <c r="C2044" s="5" t="s">
        <v>575</v>
      </c>
      <c r="D2044" s="24"/>
      <c r="E2044" s="231">
        <v>-4.0410729645865215E-3</v>
      </c>
      <c r="F2044" s="18"/>
      <c r="G2044" s="24"/>
      <c r="H2044" s="24"/>
      <c r="I2044" s="24"/>
      <c r="J2044" s="24"/>
      <c r="K2044" s="24"/>
      <c r="L2044" s="24"/>
      <c r="M2044" s="24"/>
      <c r="N2044" s="24"/>
      <c r="O2044" s="24"/>
      <c r="P2044" s="24"/>
      <c r="Q2044" s="24"/>
      <c r="R2044" s="24"/>
      <c r="S2044" s="24"/>
      <c r="T2044" s="24"/>
      <c r="U2044" s="24"/>
      <c r="V2044" s="24"/>
      <c r="W2044" s="24"/>
      <c r="X2044" s="8"/>
      <c r="Y2044" s="11">
        <f>-Inputs!Y1513</f>
        <v>-4.8478964824729869E-3</v>
      </c>
      <c r="Z2044" s="11">
        <f>-Inputs!Z1513</f>
        <v>-4.8478964824729869E-3</v>
      </c>
      <c r="AA2044" s="11">
        <f>-Inputs!AA1513</f>
        <v>-4.8478964824729869E-3</v>
      </c>
      <c r="AB2044" s="11">
        <f>-Inputs!AB1513</f>
        <v>-4.8478964824729869E-3</v>
      </c>
      <c r="AC2044" s="233">
        <f t="shared" si="1459"/>
        <v>-4.8478964824729878E-3</v>
      </c>
      <c r="AD2044" s="11">
        <f>-Inputs!AD1513</f>
        <v>-2.6932758235961025E-3</v>
      </c>
      <c r="AE2044" s="8">
        <f>-Inputs!AE1513</f>
        <v>-2.6932758235961025E-3</v>
      </c>
      <c r="AF2044" s="8">
        <f>-Inputs!AF1513</f>
        <v>-2.6932758235961025E-3</v>
      </c>
      <c r="AG2044" s="8">
        <f>-Inputs!AG1513</f>
        <v>-2.6932758235961025E-3</v>
      </c>
      <c r="AH2044" s="8">
        <f>-Inputs!AH1513</f>
        <v>-2.6932758235961025E-3</v>
      </c>
      <c r="AI2044" s="8">
        <f t="shared" ref="AI2044:AM2044" si="1467">-IF(AI1984=0,0,IF(AI1999&lt;0,AI1999,IF(AI1984=0,AI1999,MIN((AI1999/AI1984)*(AI1999&gt;0),AI1999,-AH2044))))</f>
        <v>-2.6932758235961025E-3</v>
      </c>
      <c r="AJ2044" s="8">
        <f t="shared" si="1467"/>
        <v>-2.6932758235961025E-3</v>
      </c>
      <c r="AK2044" s="8">
        <f t="shared" si="1467"/>
        <v>-2.6932758235961025E-3</v>
      </c>
      <c r="AL2044" s="8">
        <f t="shared" si="1467"/>
        <v>-2.6932758235961025E-3</v>
      </c>
      <c r="AM2044" s="8">
        <f t="shared" si="1467"/>
        <v>-2.6932758235961025E-3</v>
      </c>
    </row>
    <row r="2045" spans="1:39" outlineLevel="2">
      <c r="A2045" s="10">
        <f>ROW()</f>
        <v>2045</v>
      </c>
      <c r="C2045" s="5" t="s">
        <v>747</v>
      </c>
      <c r="D2045" s="24"/>
      <c r="E2045" s="231"/>
      <c r="F2045" s="18"/>
      <c r="G2045" s="24"/>
      <c r="H2045" s="24"/>
      <c r="I2045" s="24"/>
      <c r="J2045" s="24"/>
      <c r="K2045" s="24"/>
      <c r="L2045" s="24"/>
      <c r="M2045" s="24"/>
      <c r="N2045" s="24"/>
      <c r="O2045" s="24"/>
      <c r="P2045" s="24"/>
      <c r="Q2045" s="24"/>
      <c r="R2045" s="24"/>
      <c r="S2045" s="24"/>
      <c r="T2045" s="24"/>
      <c r="U2045" s="24"/>
      <c r="V2045" s="24"/>
      <c r="W2045" s="24"/>
      <c r="X2045" s="8"/>
      <c r="Y2045" s="11"/>
      <c r="Z2045" s="11"/>
      <c r="AA2045" s="11"/>
      <c r="AB2045" s="11"/>
      <c r="AC2045" s="233"/>
      <c r="AD2045" s="11"/>
      <c r="AE2045" s="8"/>
      <c r="AF2045" s="8"/>
      <c r="AG2045" s="8"/>
      <c r="AH2045" s="8"/>
      <c r="AI2045" s="8">
        <f t="shared" ref="AI2045:AM2045" si="1468">-IF(AI1985=0,AI2000,IF(AI2000&lt;0,AI2000,IF(AI1985=0,AI2000,MIN((AI2000/AI1985)*(AI2000&gt;0),AI2000))))</f>
        <v>-1.1637202825522799</v>
      </c>
      <c r="AJ2045" s="8">
        <f t="shared" si="1468"/>
        <v>-1.1637202825522799</v>
      </c>
      <c r="AK2045" s="8">
        <f t="shared" si="1468"/>
        <v>-1.1637202825522799</v>
      </c>
      <c r="AL2045" s="8">
        <f t="shared" si="1468"/>
        <v>-1.1637202825522799</v>
      </c>
      <c r="AM2045" s="8">
        <f t="shared" si="1468"/>
        <v>-1.1637202825522799</v>
      </c>
    </row>
    <row r="2046" spans="1:39" outlineLevel="2">
      <c r="A2046" s="10">
        <f>ROW()</f>
        <v>2046</v>
      </c>
      <c r="C2046" s="5" t="s">
        <v>748</v>
      </c>
      <c r="D2046" s="24"/>
      <c r="E2046" s="231"/>
      <c r="F2046" s="18"/>
      <c r="G2046" s="24"/>
      <c r="H2046" s="24"/>
      <c r="I2046" s="24"/>
      <c r="J2046" s="24"/>
      <c r="K2046" s="24"/>
      <c r="L2046" s="24"/>
      <c r="M2046" s="24"/>
      <c r="N2046" s="24"/>
      <c r="O2046" s="24"/>
      <c r="P2046" s="24"/>
      <c r="Q2046" s="24"/>
      <c r="R2046" s="24"/>
      <c r="S2046" s="24"/>
      <c r="T2046" s="24"/>
      <c r="U2046" s="24"/>
      <c r="V2046" s="24"/>
      <c r="W2046" s="24"/>
      <c r="X2046" s="8"/>
      <c r="Y2046" s="11"/>
      <c r="Z2046" s="11"/>
      <c r="AA2046" s="11"/>
      <c r="AB2046" s="11"/>
      <c r="AC2046" s="233"/>
      <c r="AD2046" s="11"/>
      <c r="AE2046" s="8"/>
      <c r="AF2046" s="8"/>
      <c r="AG2046" s="8"/>
      <c r="AH2046" s="8"/>
      <c r="AI2046" s="8"/>
      <c r="AJ2046" s="8"/>
      <c r="AK2046" s="8"/>
      <c r="AL2046" s="8"/>
      <c r="AM2046" s="8"/>
    </row>
    <row r="2047" spans="1:39" outlineLevel="2">
      <c r="A2047" s="10">
        <f>ROW()</f>
        <v>2047</v>
      </c>
      <c r="C2047" s="5" t="s">
        <v>759</v>
      </c>
      <c r="D2047" s="24"/>
      <c r="E2047" s="231"/>
      <c r="F2047" s="18"/>
      <c r="G2047" s="24"/>
      <c r="H2047" s="24"/>
      <c r="I2047" s="24"/>
      <c r="J2047" s="24"/>
      <c r="K2047" s="24"/>
      <c r="L2047" s="24"/>
      <c r="M2047" s="24"/>
      <c r="N2047" s="24"/>
      <c r="O2047" s="24"/>
      <c r="P2047" s="24"/>
      <c r="Q2047" s="24"/>
      <c r="R2047" s="24"/>
      <c r="S2047" s="24"/>
      <c r="T2047" s="24"/>
      <c r="U2047" s="24"/>
      <c r="V2047" s="24"/>
      <c r="W2047" s="24"/>
      <c r="X2047" s="8"/>
      <c r="Y2047" s="11"/>
      <c r="Z2047" s="11"/>
      <c r="AA2047" s="11"/>
      <c r="AB2047" s="11"/>
      <c r="AC2047" s="233"/>
      <c r="AD2047" s="11"/>
      <c r="AE2047" s="8"/>
      <c r="AF2047" s="8"/>
      <c r="AG2047" s="8"/>
      <c r="AH2047" s="8"/>
      <c r="AI2047" s="8"/>
      <c r="AJ2047" s="8"/>
      <c r="AK2047" s="8"/>
      <c r="AL2047" s="8"/>
      <c r="AM2047" s="8"/>
    </row>
    <row r="2048" spans="1:39" outlineLevel="2">
      <c r="A2048" s="10">
        <f>ROW()</f>
        <v>2048</v>
      </c>
      <c r="C2048" s="5" t="s">
        <v>213</v>
      </c>
      <c r="D2048" s="24"/>
      <c r="E2048" s="231">
        <v>0</v>
      </c>
      <c r="F2048" s="18"/>
      <c r="G2048" s="24"/>
      <c r="H2048" s="24"/>
      <c r="I2048" s="24"/>
      <c r="J2048" s="24"/>
      <c r="K2048" s="24"/>
      <c r="L2048" s="24"/>
      <c r="M2048" s="24"/>
      <c r="N2048" s="24"/>
      <c r="O2048" s="24"/>
      <c r="P2048" s="24"/>
      <c r="Q2048" s="24"/>
      <c r="R2048" s="24"/>
      <c r="S2048" s="24"/>
      <c r="T2048" s="24"/>
      <c r="U2048" s="24"/>
      <c r="V2048" s="24"/>
      <c r="W2048" s="24"/>
      <c r="X2048" s="8"/>
      <c r="Y2048" s="11">
        <f>-Inputs!Y1517</f>
        <v>3.8207816789660033E-3</v>
      </c>
      <c r="Z2048" s="11">
        <f>-Inputs!Z1517</f>
        <v>0</v>
      </c>
      <c r="AA2048" s="11">
        <f>-Inputs!AA1517</f>
        <v>0</v>
      </c>
      <c r="AB2048" s="11">
        <f>-Inputs!AB1517</f>
        <v>0</v>
      </c>
      <c r="AC2048" s="233">
        <f t="shared" si="1459"/>
        <v>0</v>
      </c>
      <c r="AD2048" s="11">
        <f>-Inputs!AD1517</f>
        <v>0</v>
      </c>
      <c r="AE2048" s="8">
        <f>-Inputs!AE1517</f>
        <v>0</v>
      </c>
      <c r="AF2048" s="8">
        <f>-Inputs!AF1517</f>
        <v>0</v>
      </c>
      <c r="AG2048" s="8">
        <f>-Inputs!AG1517</f>
        <v>0</v>
      </c>
      <c r="AH2048" s="8">
        <f>-Inputs!AH1517</f>
        <v>0</v>
      </c>
      <c r="AI2048" s="243">
        <v>0</v>
      </c>
      <c r="AJ2048" s="243">
        <v>0</v>
      </c>
      <c r="AK2048" s="243">
        <v>0</v>
      </c>
      <c r="AL2048" s="243">
        <v>0</v>
      </c>
      <c r="AM2048" s="243">
        <v>0</v>
      </c>
    </row>
    <row r="2049" spans="1:39" outlineLevel="2">
      <c r="A2049" s="10">
        <f>ROW()</f>
        <v>2049</v>
      </c>
      <c r="C2049" s="17" t="s">
        <v>422</v>
      </c>
      <c r="D2049" s="51"/>
      <c r="E2049" s="235">
        <v>0</v>
      </c>
      <c r="F2049" s="51"/>
      <c r="G2049" s="51"/>
      <c r="H2049" s="51"/>
      <c r="I2049" s="51"/>
      <c r="J2049" s="51"/>
      <c r="K2049" s="51"/>
      <c r="L2049" s="51"/>
      <c r="M2049" s="51"/>
      <c r="N2049" s="51"/>
      <c r="O2049" s="51"/>
      <c r="P2049" s="51"/>
      <c r="Q2049" s="51"/>
      <c r="R2049" s="51"/>
      <c r="S2049" s="51"/>
      <c r="T2049" s="51"/>
      <c r="U2049" s="51"/>
      <c r="V2049" s="51"/>
      <c r="W2049" s="51"/>
      <c r="X2049" s="13"/>
      <c r="Y2049" s="12">
        <f>-Inputs!Y1518</f>
        <v>0</v>
      </c>
      <c r="Z2049" s="12">
        <f>-Inputs!Z1518</f>
        <v>0</v>
      </c>
      <c r="AA2049" s="12">
        <f>-Inputs!AA1518</f>
        <v>0</v>
      </c>
      <c r="AB2049" s="12">
        <f>-Inputs!AB1518</f>
        <v>0</v>
      </c>
      <c r="AC2049" s="234">
        <f t="shared" si="1459"/>
        <v>0</v>
      </c>
      <c r="AD2049" s="12">
        <f>-Inputs!AD1518</f>
        <v>0</v>
      </c>
      <c r="AE2049" s="14">
        <f>-Inputs!AE1518</f>
        <v>0</v>
      </c>
      <c r="AF2049" s="14">
        <f>-Inputs!AF1518</f>
        <v>0</v>
      </c>
      <c r="AG2049" s="14">
        <f>-Inputs!AG1518</f>
        <v>0</v>
      </c>
      <c r="AH2049" s="14">
        <f>-Inputs!AH1518</f>
        <v>0</v>
      </c>
      <c r="AI2049" s="14">
        <f t="shared" ref="AI2049:AM2049" si="1469">-IF(AI1989=0,0,IF(AI2004&lt;0,AI2004,IF(AI1989=0,AI2004,MIN((AI2004/AI1989)*(AI2004&gt;0),AI2004))))</f>
        <v>0</v>
      </c>
      <c r="AJ2049" s="14">
        <f t="shared" si="1469"/>
        <v>0</v>
      </c>
      <c r="AK2049" s="14">
        <f t="shared" si="1469"/>
        <v>0</v>
      </c>
      <c r="AL2049" s="14">
        <f t="shared" si="1469"/>
        <v>0</v>
      </c>
      <c r="AM2049" s="14">
        <f t="shared" si="1469"/>
        <v>0</v>
      </c>
    </row>
    <row r="2050" spans="1:39" outlineLevel="2">
      <c r="A2050" s="10">
        <f>ROW()</f>
        <v>2050</v>
      </c>
      <c r="C2050" s="5" t="s">
        <v>1</v>
      </c>
      <c r="D2050" s="24"/>
      <c r="E2050" s="24">
        <v>-0.697418386200369</v>
      </c>
      <c r="F2050" s="24"/>
      <c r="G2050" s="24"/>
      <c r="H2050" s="24"/>
      <c r="I2050" s="24"/>
      <c r="J2050" s="24"/>
      <c r="K2050" s="24"/>
      <c r="L2050" s="24"/>
      <c r="M2050" s="24"/>
      <c r="N2050" s="24"/>
      <c r="O2050" s="24"/>
      <c r="P2050" s="24"/>
      <c r="Q2050" s="24"/>
      <c r="R2050" s="24"/>
      <c r="S2050" s="24"/>
      <c r="T2050" s="24"/>
      <c r="U2050" s="24"/>
      <c r="V2050" s="24"/>
      <c r="W2050" s="24"/>
      <c r="X2050" s="8"/>
      <c r="Y2050" s="8">
        <f t="shared" ref="Y2050" si="1470">SUM(Y2037:Y2049)</f>
        <v>-0.83284120658550409</v>
      </c>
      <c r="Z2050" s="8">
        <f t="shared" ref="Z2050:AM2050" si="1471">SUM(Z2037:Z2049)</f>
        <v>-0.83666198826447014</v>
      </c>
      <c r="AA2050" s="8">
        <f t="shared" si="1471"/>
        <v>-0.83666198826447025</v>
      </c>
      <c r="AB2050" s="8">
        <f t="shared" si="1471"/>
        <v>-0.83666198826447025</v>
      </c>
      <c r="AC2050" s="8">
        <f t="shared" si="1471"/>
        <v>-0.83666198826447014</v>
      </c>
      <c r="AD2050" s="8">
        <f t="shared" si="1471"/>
        <v>-4.925986092800942</v>
      </c>
      <c r="AE2050" s="8">
        <f t="shared" si="1471"/>
        <v>-2.0066565323599486</v>
      </c>
      <c r="AF2050" s="8">
        <f t="shared" si="1471"/>
        <v>-2.006656532359949</v>
      </c>
      <c r="AG2050" s="8">
        <f t="shared" si="1471"/>
        <v>-2.0066565323599486</v>
      </c>
      <c r="AH2050" s="8">
        <f t="shared" si="1471"/>
        <v>-2.0066565323599486</v>
      </c>
      <c r="AI2050" s="8">
        <f t="shared" si="1471"/>
        <v>-1.4827858096255055</v>
      </c>
      <c r="AJ2050" s="8">
        <f t="shared" si="1471"/>
        <v>-1.4827858096255055</v>
      </c>
      <c r="AK2050" s="8">
        <f t="shared" si="1471"/>
        <v>-1.4827858096255055</v>
      </c>
      <c r="AL2050" s="8">
        <f t="shared" si="1471"/>
        <v>-1.4827858096255055</v>
      </c>
      <c r="AM2050" s="8">
        <f t="shared" si="1471"/>
        <v>-1.4827858096255055</v>
      </c>
    </row>
    <row r="2051" spans="1:39" outlineLevel="2">
      <c r="A2051" s="10">
        <f>ROW()</f>
        <v>2051</v>
      </c>
      <c r="B2051" s="149" t="s">
        <v>71</v>
      </c>
      <c r="D2051" s="24"/>
      <c r="E2051" s="24"/>
      <c r="F2051" s="24"/>
      <c r="G2051" s="24"/>
      <c r="H2051" s="24"/>
      <c r="I2051" s="24"/>
      <c r="J2051" s="24"/>
      <c r="K2051" s="24"/>
      <c r="L2051" s="24"/>
      <c r="M2051" s="24"/>
      <c r="N2051" s="24"/>
      <c r="O2051" s="24"/>
      <c r="P2051" s="24"/>
      <c r="Q2051" s="24"/>
      <c r="R2051" s="24"/>
      <c r="S2051" s="24"/>
      <c r="T2051" s="24"/>
      <c r="U2051" s="24"/>
      <c r="V2051" s="24"/>
      <c r="W2051" s="24"/>
      <c r="X2051" s="24"/>
      <c r="Y2051" s="24"/>
      <c r="Z2051" s="24"/>
      <c r="AA2051" s="24"/>
      <c r="AB2051" s="24"/>
      <c r="AC2051" s="24"/>
      <c r="AD2051" s="24"/>
      <c r="AE2051" s="24"/>
      <c r="AF2051" s="24"/>
      <c r="AG2051" s="24"/>
      <c r="AH2051" s="24"/>
      <c r="AI2051" s="24"/>
      <c r="AJ2051" s="24"/>
      <c r="AK2051" s="24"/>
      <c r="AL2051" s="24"/>
      <c r="AM2051" s="24"/>
    </row>
    <row r="2052" spans="1:39" outlineLevel="2">
      <c r="A2052" s="10">
        <f>ROW()</f>
        <v>2052</v>
      </c>
      <c r="C2052" s="5" t="s">
        <v>2</v>
      </c>
      <c r="D2052" s="24"/>
      <c r="E2052" s="231">
        <v>1.9281019392896683</v>
      </c>
      <c r="F2052" s="24"/>
      <c r="G2052" s="24"/>
      <c r="H2052" s="24"/>
      <c r="I2052" s="24"/>
      <c r="J2052" s="24"/>
      <c r="K2052" s="24"/>
      <c r="L2052" s="24"/>
      <c r="M2052" s="24"/>
      <c r="N2052" s="24"/>
      <c r="O2052" s="24"/>
      <c r="P2052" s="24"/>
      <c r="Q2052" s="24"/>
      <c r="R2052" s="24"/>
      <c r="S2052" s="24"/>
      <c r="T2052" s="24"/>
      <c r="U2052" s="24"/>
      <c r="V2052" s="24"/>
      <c r="W2052" s="24"/>
      <c r="X2052" s="8">
        <f t="shared" ref="X2052:AG2052" si="1472">X1992+X2007+X2022+X2037</f>
        <v>3.3343043048339487</v>
      </c>
      <c r="Y2052" s="8">
        <f t="shared" si="1472"/>
        <v>3.2866713861934636</v>
      </c>
      <c r="Z2052" s="8">
        <f t="shared" si="1472"/>
        <v>3.2390384675529784</v>
      </c>
      <c r="AA2052" s="8">
        <f t="shared" si="1472"/>
        <v>3.1914055489124933</v>
      </c>
      <c r="AB2052" s="8">
        <f t="shared" si="1472"/>
        <v>3.1437726302720082</v>
      </c>
      <c r="AC2052" s="8">
        <f t="shared" si="1472"/>
        <v>2.3130586087519776</v>
      </c>
      <c r="AD2052" s="8">
        <f t="shared" si="1472"/>
        <v>2.2579857847340734</v>
      </c>
      <c r="AE2052" s="8">
        <f t="shared" si="1472"/>
        <v>2.2029129607161693</v>
      </c>
      <c r="AF2052" s="8">
        <f t="shared" si="1472"/>
        <v>2.1478401366982651</v>
      </c>
      <c r="AG2052" s="8">
        <f t="shared" si="1472"/>
        <v>2.092767312680361</v>
      </c>
      <c r="AH2052" s="245">
        <f t="shared" ref="AH2052:AH2059" si="1473">AH1992+AH2007+AH2022+AH2037+AH2067</f>
        <v>2.0376944886624568</v>
      </c>
      <c r="AI2052" s="8">
        <f t="shared" ref="AI2052:AL2052" si="1474">AI1992+AI2007+AI2022+AI2037</f>
        <v>1.9826216646445527</v>
      </c>
      <c r="AJ2052" s="8">
        <f t="shared" si="1474"/>
        <v>1.9275488406266486</v>
      </c>
      <c r="AK2052" s="8">
        <f t="shared" si="1474"/>
        <v>1.8724760166087444</v>
      </c>
      <c r="AL2052" s="8">
        <f t="shared" si="1474"/>
        <v>1.8174031925908403</v>
      </c>
      <c r="AM2052" s="245">
        <f t="shared" ref="AM2052:AM2059" si="1475">AM1992+AM2007+AM2022+AM2037+AM2067</f>
        <v>1.7623303685729361</v>
      </c>
    </row>
    <row r="2053" spans="1:39" outlineLevel="2">
      <c r="A2053" s="10">
        <f>ROW()</f>
        <v>2053</v>
      </c>
      <c r="C2053" s="5" t="s">
        <v>3</v>
      </c>
      <c r="D2053" s="24"/>
      <c r="E2053" s="231">
        <v>1.6945240095172203</v>
      </c>
      <c r="F2053" s="24"/>
      <c r="G2053" s="24"/>
      <c r="H2053" s="24"/>
      <c r="I2053" s="24"/>
      <c r="J2053" s="24"/>
      <c r="K2053" s="24"/>
      <c r="L2053" s="24"/>
      <c r="M2053" s="24"/>
      <c r="N2053" s="24"/>
      <c r="O2053" s="24"/>
      <c r="P2053" s="24"/>
      <c r="Q2053" s="24"/>
      <c r="R2053" s="24"/>
      <c r="S2053" s="24"/>
      <c r="T2053" s="24"/>
      <c r="U2053" s="24"/>
      <c r="V2053" s="24"/>
      <c r="W2053" s="24"/>
      <c r="X2053" s="8">
        <f t="shared" ref="X2053:AG2053" si="1476">X1993+X2008+X2023+X2038</f>
        <v>5.7555537327675266</v>
      </c>
      <c r="Y2053" s="8">
        <f t="shared" si="1476"/>
        <v>5.5637019416752755</v>
      </c>
      <c r="Z2053" s="8">
        <f t="shared" si="1476"/>
        <v>5.3718501505830245</v>
      </c>
      <c r="AA2053" s="8">
        <f t="shared" si="1476"/>
        <v>5.1799983594907735</v>
      </c>
      <c r="AB2053" s="8">
        <f t="shared" si="1476"/>
        <v>4.9881465683985224</v>
      </c>
      <c r="AC2053" s="8">
        <f t="shared" si="1476"/>
        <v>2.0328454985086104</v>
      </c>
      <c r="AD2053" s="8">
        <f t="shared" si="1476"/>
        <v>1.9515316785682659</v>
      </c>
      <c r="AE2053" s="8">
        <f t="shared" si="1476"/>
        <v>1.8702178586279214</v>
      </c>
      <c r="AF2053" s="8">
        <f t="shared" si="1476"/>
        <v>1.788904038687577</v>
      </c>
      <c r="AG2053" s="8">
        <f t="shared" si="1476"/>
        <v>1.7075902187472325</v>
      </c>
      <c r="AH2053" s="245">
        <f t="shared" si="1473"/>
        <v>1.626276398806888</v>
      </c>
      <c r="AI2053" s="8">
        <f t="shared" ref="AI2053:AL2053" si="1477">AI1993+AI2008+AI2023+AI2038</f>
        <v>1.5449625788665435</v>
      </c>
      <c r="AJ2053" s="8">
        <f t="shared" si="1477"/>
        <v>1.4636487589261991</v>
      </c>
      <c r="AK2053" s="8">
        <f t="shared" si="1477"/>
        <v>1.3823349389858546</v>
      </c>
      <c r="AL2053" s="8">
        <f t="shared" si="1477"/>
        <v>1.3010211190455101</v>
      </c>
      <c r="AM2053" s="245">
        <f t="shared" si="1475"/>
        <v>1.2197072991051656</v>
      </c>
    </row>
    <row r="2054" spans="1:39" outlineLevel="2">
      <c r="A2054" s="10">
        <f>ROW()</f>
        <v>2054</v>
      </c>
      <c r="C2054" s="5" t="s">
        <v>4</v>
      </c>
      <c r="D2054" s="24"/>
      <c r="E2054" s="231">
        <v>1.1967225045276755</v>
      </c>
      <c r="F2054" s="24"/>
      <c r="G2054" s="24"/>
      <c r="H2054" s="24"/>
      <c r="I2054" s="24"/>
      <c r="J2054" s="24"/>
      <c r="K2054" s="24"/>
      <c r="L2054" s="24"/>
      <c r="M2054" s="24"/>
      <c r="N2054" s="24"/>
      <c r="O2054" s="24"/>
      <c r="P2054" s="24"/>
      <c r="Q2054" s="24"/>
      <c r="R2054" s="24"/>
      <c r="S2054" s="24"/>
      <c r="T2054" s="24"/>
      <c r="U2054" s="24"/>
      <c r="V2054" s="24"/>
      <c r="W2054" s="24"/>
      <c r="X2054" s="8">
        <f t="shared" ref="X2054:AG2054" si="1478">X1994+X2009+X2024+X2039</f>
        <v>4.708357849464945</v>
      </c>
      <c r="Y2054" s="8">
        <f t="shared" si="1478"/>
        <v>4.6141906924756464</v>
      </c>
      <c r="Z2054" s="8">
        <f t="shared" si="1478"/>
        <v>4.5200235354863478</v>
      </c>
      <c r="AA2054" s="8">
        <f t="shared" si="1478"/>
        <v>4.4258563784970493</v>
      </c>
      <c r="AB2054" s="8">
        <f t="shared" si="1478"/>
        <v>4.3316892215077507</v>
      </c>
      <c r="AC2054" s="8">
        <f t="shared" si="1478"/>
        <v>1.4356550527638379</v>
      </c>
      <c r="AD2054" s="8">
        <f t="shared" si="1478"/>
        <v>1.3782288506532843</v>
      </c>
      <c r="AE2054" s="8">
        <f t="shared" si="1478"/>
        <v>1.3208026485427307</v>
      </c>
      <c r="AF2054" s="8">
        <f t="shared" si="1478"/>
        <v>1.2633764464321771</v>
      </c>
      <c r="AG2054" s="8">
        <f t="shared" si="1478"/>
        <v>1.2059502443216235</v>
      </c>
      <c r="AH2054" s="245">
        <f t="shared" si="1473"/>
        <v>1.1485240422110699</v>
      </c>
      <c r="AI2054" s="8">
        <f t="shared" ref="AI2054:AL2054" si="1479">AI1994+AI2009+AI2024+AI2039</f>
        <v>1.0910978401005162</v>
      </c>
      <c r="AJ2054" s="8">
        <f t="shared" si="1479"/>
        <v>1.0336716379899629</v>
      </c>
      <c r="AK2054" s="8">
        <f t="shared" si="1479"/>
        <v>0.97624543587940937</v>
      </c>
      <c r="AL2054" s="8">
        <f t="shared" si="1479"/>
        <v>0.91881923376885588</v>
      </c>
      <c r="AM2054" s="245">
        <f t="shared" si="1475"/>
        <v>0.86139303165830239</v>
      </c>
    </row>
    <row r="2055" spans="1:39" outlineLevel="2">
      <c r="A2055" s="10">
        <f>ROW()</f>
        <v>2055</v>
      </c>
      <c r="C2055" s="5" t="s">
        <v>5</v>
      </c>
      <c r="D2055" s="24"/>
      <c r="E2055" s="231">
        <v>4.8168457497805761</v>
      </c>
      <c r="F2055" s="24"/>
      <c r="G2055" s="24"/>
      <c r="H2055" s="24"/>
      <c r="I2055" s="24"/>
      <c r="J2055" s="24"/>
      <c r="K2055" s="24"/>
      <c r="L2055" s="24"/>
      <c r="M2055" s="24"/>
      <c r="N2055" s="24"/>
      <c r="O2055" s="24"/>
      <c r="P2055" s="24"/>
      <c r="Q2055" s="24"/>
      <c r="R2055" s="24"/>
      <c r="S2055" s="24"/>
      <c r="T2055" s="24"/>
      <c r="U2055" s="24"/>
      <c r="V2055" s="24"/>
      <c r="W2055" s="24"/>
      <c r="X2055" s="8">
        <f t="shared" ref="X2055:AG2055" si="1480">X1995+X2010+X2025+X2040</f>
        <v>14.944866751798873</v>
      </c>
      <c r="Y2055" s="8">
        <f t="shared" si="1480"/>
        <v>14.446704526738911</v>
      </c>
      <c r="Z2055" s="8">
        <f t="shared" si="1480"/>
        <v>13.948542301678948</v>
      </c>
      <c r="AA2055" s="8">
        <f t="shared" si="1480"/>
        <v>13.450380076618986</v>
      </c>
      <c r="AB2055" s="8">
        <f t="shared" si="1480"/>
        <v>12.952217851559023</v>
      </c>
      <c r="AC2055" s="8">
        <f t="shared" si="1480"/>
        <v>5.7785567772754938</v>
      </c>
      <c r="AD2055" s="8">
        <f t="shared" si="1480"/>
        <v>5.0851299640024346</v>
      </c>
      <c r="AE2055" s="8">
        <f t="shared" si="1480"/>
        <v>4.3917031507293753</v>
      </c>
      <c r="AF2055" s="8">
        <f t="shared" si="1480"/>
        <v>3.6982763374563161</v>
      </c>
      <c r="AG2055" s="8">
        <f t="shared" si="1480"/>
        <v>3.0048495241832569</v>
      </c>
      <c r="AH2055" s="245">
        <f t="shared" si="1473"/>
        <v>0</v>
      </c>
      <c r="AI2055" s="8">
        <f t="shared" ref="AI2055:AL2055" si="1481">AI1995+AI2010+AI2025+AI2040</f>
        <v>0</v>
      </c>
      <c r="AJ2055" s="8">
        <f t="shared" si="1481"/>
        <v>0</v>
      </c>
      <c r="AK2055" s="8">
        <f t="shared" si="1481"/>
        <v>0</v>
      </c>
      <c r="AL2055" s="8">
        <f t="shared" si="1481"/>
        <v>0</v>
      </c>
      <c r="AM2055" s="245">
        <f t="shared" si="1475"/>
        <v>0</v>
      </c>
    </row>
    <row r="2056" spans="1:39" outlineLevel="2">
      <c r="A2056" s="10">
        <f>ROW()</f>
        <v>2056</v>
      </c>
      <c r="C2056" s="5" t="s">
        <v>534</v>
      </c>
      <c r="D2056" s="24"/>
      <c r="E2056" s="231">
        <v>2.4334727038970128</v>
      </c>
      <c r="F2056" s="24"/>
      <c r="G2056" s="24"/>
      <c r="H2056" s="24"/>
      <c r="I2056" s="24"/>
      <c r="J2056" s="24"/>
      <c r="K2056" s="24"/>
      <c r="L2056" s="24"/>
      <c r="M2056" s="24"/>
      <c r="N2056" s="24"/>
      <c r="O2056" s="24"/>
      <c r="P2056" s="24"/>
      <c r="Q2056" s="24"/>
      <c r="R2056" s="24"/>
      <c r="S2056" s="24"/>
      <c r="T2056" s="24"/>
      <c r="U2056" s="24"/>
      <c r="V2056" s="24"/>
      <c r="W2056" s="24"/>
      <c r="X2056" s="8">
        <f t="shared" ref="X2056:AG2056" si="1482">X1996+X2011+X2026+X2041</f>
        <v>0</v>
      </c>
      <c r="Y2056" s="8">
        <f t="shared" si="1482"/>
        <v>0</v>
      </c>
      <c r="Z2056" s="8">
        <f t="shared" si="1482"/>
        <v>0</v>
      </c>
      <c r="AA2056" s="8">
        <f t="shared" si="1482"/>
        <v>0</v>
      </c>
      <c r="AB2056" s="8">
        <f t="shared" si="1482"/>
        <v>0</v>
      </c>
      <c r="AC2056" s="8">
        <f t="shared" si="1482"/>
        <v>2.9193295604409952</v>
      </c>
      <c r="AD2056" s="8">
        <f t="shared" si="1482"/>
        <v>0</v>
      </c>
      <c r="AE2056" s="8">
        <f t="shared" si="1482"/>
        <v>0</v>
      </c>
      <c r="AF2056" s="8">
        <f t="shared" si="1482"/>
        <v>0</v>
      </c>
      <c r="AG2056" s="8">
        <f t="shared" si="1482"/>
        <v>0</v>
      </c>
      <c r="AH2056" s="245">
        <f t="shared" si="1473"/>
        <v>0</v>
      </c>
      <c r="AI2056" s="8">
        <f t="shared" ref="AI2056:AL2056" si="1483">AI1996+AI2011+AI2026+AI2041</f>
        <v>0</v>
      </c>
      <c r="AJ2056" s="8">
        <f t="shared" si="1483"/>
        <v>0</v>
      </c>
      <c r="AK2056" s="8">
        <f t="shared" si="1483"/>
        <v>0</v>
      </c>
      <c r="AL2056" s="8">
        <f t="shared" si="1483"/>
        <v>0</v>
      </c>
      <c r="AM2056" s="245">
        <f t="shared" si="1475"/>
        <v>0</v>
      </c>
    </row>
    <row r="2057" spans="1:39" outlineLevel="2">
      <c r="A2057" s="10">
        <f>ROW()</f>
        <v>2057</v>
      </c>
      <c r="C2057" s="5" t="s">
        <v>535</v>
      </c>
      <c r="D2057" s="24"/>
      <c r="E2057" s="231">
        <v>1.3558614616805162</v>
      </c>
      <c r="F2057" s="24"/>
      <c r="G2057" s="24"/>
      <c r="H2057" s="24"/>
      <c r="I2057" s="24"/>
      <c r="J2057" s="24"/>
      <c r="K2057" s="24"/>
      <c r="L2057" s="24"/>
      <c r="M2057" s="24"/>
      <c r="N2057" s="24"/>
      <c r="O2057" s="24"/>
      <c r="P2057" s="24"/>
      <c r="Q2057" s="24"/>
      <c r="R2057" s="24"/>
      <c r="S2057" s="24"/>
      <c r="T2057" s="24"/>
      <c r="U2057" s="24"/>
      <c r="V2057" s="24"/>
      <c r="W2057" s="24"/>
      <c r="X2057" s="8">
        <f t="shared" ref="X2057:AG2057" si="1484">X1997+X2012+X2027+X2042</f>
        <v>0</v>
      </c>
      <c r="Y2057" s="8">
        <f t="shared" si="1484"/>
        <v>0</v>
      </c>
      <c r="Z2057" s="8">
        <f t="shared" si="1484"/>
        <v>0</v>
      </c>
      <c r="AA2057" s="8">
        <f t="shared" si="1484"/>
        <v>0</v>
      </c>
      <c r="AB2057" s="8">
        <f t="shared" si="1484"/>
        <v>0</v>
      </c>
      <c r="AC2057" s="8">
        <f t="shared" si="1484"/>
        <v>1.6265670202948708</v>
      </c>
      <c r="AD2057" s="8">
        <f t="shared" si="1484"/>
        <v>1.5040076151140434</v>
      </c>
      <c r="AE2057" s="8">
        <f t="shared" si="1484"/>
        <v>1.3814482099332159</v>
      </c>
      <c r="AF2057" s="8">
        <f t="shared" si="1484"/>
        <v>1.2588888047523885</v>
      </c>
      <c r="AG2057" s="8">
        <f t="shared" si="1484"/>
        <v>1.1363293995715611</v>
      </c>
      <c r="AH2057" s="245">
        <f t="shared" si="1473"/>
        <v>1.0137699943907337</v>
      </c>
      <c r="AI2057" s="8">
        <f t="shared" ref="AI2057:AL2057" si="1485">AI1997+AI2012+AI2027+AI2042</f>
        <v>0.89121058920990626</v>
      </c>
      <c r="AJ2057" s="8">
        <f t="shared" si="1485"/>
        <v>0.76865118402907884</v>
      </c>
      <c r="AK2057" s="8">
        <f t="shared" si="1485"/>
        <v>0.64609177884825142</v>
      </c>
      <c r="AL2057" s="8">
        <f t="shared" si="1485"/>
        <v>0.523532373667424</v>
      </c>
      <c r="AM2057" s="245">
        <f t="shared" si="1475"/>
        <v>0</v>
      </c>
    </row>
    <row r="2058" spans="1:39" outlineLevel="2">
      <c r="A2058" s="10">
        <f>ROW()</f>
        <v>2058</v>
      </c>
      <c r="C2058" s="5" t="s">
        <v>538</v>
      </c>
      <c r="D2058" s="24"/>
      <c r="E2058" s="231">
        <v>7.0670269778697854</v>
      </c>
      <c r="F2058" s="24"/>
      <c r="G2058" s="24"/>
      <c r="H2058" s="24"/>
      <c r="I2058" s="24"/>
      <c r="J2058" s="24"/>
      <c r="K2058" s="24"/>
      <c r="L2058" s="24"/>
      <c r="M2058" s="24"/>
      <c r="N2058" s="24"/>
      <c r="O2058" s="24"/>
      <c r="P2058" s="24"/>
      <c r="Q2058" s="24"/>
      <c r="R2058" s="24"/>
      <c r="S2058" s="24"/>
      <c r="T2058" s="24"/>
      <c r="U2058" s="24"/>
      <c r="V2058" s="24"/>
      <c r="W2058" s="24"/>
      <c r="X2058" s="8">
        <f t="shared" ref="X2058:AG2058" si="1486">X1998+X2013+X2028+X2043</f>
        <v>0</v>
      </c>
      <c r="Y2058" s="8">
        <f t="shared" si="1486"/>
        <v>0</v>
      </c>
      <c r="Z2058" s="8">
        <f t="shared" si="1486"/>
        <v>0</v>
      </c>
      <c r="AA2058" s="8">
        <f t="shared" si="1486"/>
        <v>0</v>
      </c>
      <c r="AB2058" s="8">
        <f t="shared" si="1486"/>
        <v>0</v>
      </c>
      <c r="AC2058" s="8">
        <f t="shared" si="1486"/>
        <v>8.4779996619195188</v>
      </c>
      <c r="AD2058" s="8">
        <f t="shared" si="1486"/>
        <v>7.4838354699058556</v>
      </c>
      <c r="AE2058" s="8">
        <f t="shared" si="1486"/>
        <v>6.4896712778921923</v>
      </c>
      <c r="AF2058" s="8">
        <f t="shared" si="1486"/>
        <v>5.4955070858785282</v>
      </c>
      <c r="AG2058" s="8">
        <f t="shared" si="1486"/>
        <v>4.501342893864865</v>
      </c>
      <c r="AH2058" s="245">
        <f t="shared" si="1473"/>
        <v>0</v>
      </c>
      <c r="AI2058" s="8">
        <f t="shared" ref="AI2058:AL2058" si="1487">AI1998+AI2013+AI2028+AI2043</f>
        <v>0</v>
      </c>
      <c r="AJ2058" s="8">
        <f t="shared" si="1487"/>
        <v>0</v>
      </c>
      <c r="AK2058" s="8">
        <f t="shared" si="1487"/>
        <v>0</v>
      </c>
      <c r="AL2058" s="8">
        <f t="shared" si="1487"/>
        <v>0</v>
      </c>
      <c r="AM2058" s="245">
        <f t="shared" si="1475"/>
        <v>0</v>
      </c>
    </row>
    <row r="2059" spans="1:39" outlineLevel="2">
      <c r="A2059" s="10">
        <f>ROW()</f>
        <v>2059</v>
      </c>
      <c r="C2059" s="5" t="s">
        <v>575</v>
      </c>
      <c r="D2059" s="24"/>
      <c r="E2059" s="231">
        <v>0.10102682411466299</v>
      </c>
      <c r="F2059" s="24"/>
      <c r="G2059" s="24"/>
      <c r="H2059" s="24"/>
      <c r="I2059" s="24"/>
      <c r="J2059" s="24"/>
      <c r="K2059" s="24"/>
      <c r="L2059" s="24"/>
      <c r="M2059" s="24"/>
      <c r="N2059" s="24"/>
      <c r="O2059" s="24"/>
      <c r="P2059" s="24"/>
      <c r="Q2059" s="24"/>
      <c r="R2059" s="24"/>
      <c r="S2059" s="24"/>
      <c r="T2059" s="24"/>
      <c r="U2059" s="24"/>
      <c r="V2059" s="24"/>
      <c r="W2059" s="24"/>
      <c r="X2059" s="8">
        <f t="shared" ref="X2059:AG2059" si="1488">X1999+X2014+X2029+X2044</f>
        <v>0.14543689447418959</v>
      </c>
      <c r="Y2059" s="8">
        <f t="shared" si="1488"/>
        <v>0.14058899799171659</v>
      </c>
      <c r="Z2059" s="8">
        <f t="shared" si="1488"/>
        <v>0.13574110150924359</v>
      </c>
      <c r="AA2059" s="8">
        <f t="shared" si="1488"/>
        <v>0.1308932050267706</v>
      </c>
      <c r="AB2059" s="8">
        <f t="shared" si="1488"/>
        <v>0.1260453085442976</v>
      </c>
      <c r="AC2059" s="8">
        <f t="shared" si="1488"/>
        <v>0.12119741206182465</v>
      </c>
      <c r="AD2059" s="8">
        <f t="shared" si="1488"/>
        <v>0.11850413623822854</v>
      </c>
      <c r="AE2059" s="8">
        <f t="shared" si="1488"/>
        <v>0.11581086041463244</v>
      </c>
      <c r="AF2059" s="8">
        <f t="shared" si="1488"/>
        <v>0.11311758459103634</v>
      </c>
      <c r="AG2059" s="8">
        <f t="shared" si="1488"/>
        <v>0.11042430876744024</v>
      </c>
      <c r="AH2059" s="245">
        <f t="shared" si="1473"/>
        <v>0.10773103294384413</v>
      </c>
      <c r="AI2059" s="8">
        <f t="shared" ref="AI2059:AL2059" si="1489">AI1999+AI2014+AI2029+AI2044</f>
        <v>0.10503775712024803</v>
      </c>
      <c r="AJ2059" s="8">
        <f t="shared" si="1489"/>
        <v>0.10234448129665193</v>
      </c>
      <c r="AK2059" s="8">
        <f t="shared" si="1489"/>
        <v>9.9651205473055823E-2</v>
      </c>
      <c r="AL2059" s="8">
        <f t="shared" si="1489"/>
        <v>9.695792964945972E-2</v>
      </c>
      <c r="AM2059" s="245">
        <f t="shared" si="1475"/>
        <v>9.4264653825863617E-2</v>
      </c>
    </row>
    <row r="2060" spans="1:39" outlineLevel="2">
      <c r="A2060" s="10">
        <f>ROW()</f>
        <v>2060</v>
      </c>
      <c r="C2060" s="5" t="s">
        <v>747</v>
      </c>
      <c r="D2060" s="24"/>
      <c r="E2060" s="231"/>
      <c r="F2060" s="24"/>
      <c r="G2060" s="24"/>
      <c r="H2060" s="24"/>
      <c r="I2060" s="24"/>
      <c r="J2060" s="24"/>
      <c r="K2060" s="24"/>
      <c r="L2060" s="24"/>
      <c r="M2060" s="24"/>
      <c r="N2060" s="24"/>
      <c r="O2060" s="24"/>
      <c r="P2060" s="24"/>
      <c r="Q2060" s="24"/>
      <c r="R2060" s="24"/>
      <c r="S2060" s="24"/>
      <c r="T2060" s="24"/>
      <c r="U2060" s="24"/>
      <c r="V2060" s="24"/>
      <c r="W2060" s="24"/>
      <c r="X2060" s="8"/>
      <c r="Y2060" s="8"/>
      <c r="Z2060" s="8"/>
      <c r="AA2060" s="8"/>
      <c r="AB2060" s="8"/>
      <c r="AC2060" s="8"/>
      <c r="AD2060" s="8"/>
      <c r="AE2060" s="8"/>
      <c r="AF2060" s="8"/>
      <c r="AG2060" s="8"/>
      <c r="AH2060" s="186">
        <f>-AH2080</f>
        <v>5.8186014127613994</v>
      </c>
      <c r="AI2060" s="8">
        <f t="shared" ref="AI2060:AM2060" si="1490">AI2000+AI2015+AI2030+AI2045</f>
        <v>4.6548811302091195</v>
      </c>
      <c r="AJ2060" s="8">
        <f t="shared" si="1490"/>
        <v>3.4911608476568396</v>
      </c>
      <c r="AK2060" s="8">
        <f t="shared" si="1490"/>
        <v>2.3274405651045598</v>
      </c>
      <c r="AL2060" s="8">
        <f t="shared" si="1490"/>
        <v>1.1637202825522799</v>
      </c>
      <c r="AM2060" s="8">
        <f t="shared" si="1490"/>
        <v>0</v>
      </c>
    </row>
    <row r="2061" spans="1:39" outlineLevel="2">
      <c r="A2061" s="10">
        <f>ROW()</f>
        <v>2061</v>
      </c>
      <c r="C2061" s="5" t="s">
        <v>748</v>
      </c>
      <c r="D2061" s="24"/>
      <c r="E2061" s="231"/>
      <c r="F2061" s="24"/>
      <c r="G2061" s="24"/>
      <c r="H2061" s="24"/>
      <c r="I2061" s="24"/>
      <c r="J2061" s="24"/>
      <c r="K2061" s="24"/>
      <c r="L2061" s="24"/>
      <c r="M2061" s="24"/>
      <c r="N2061" s="24"/>
      <c r="O2061" s="24"/>
      <c r="P2061" s="24"/>
      <c r="Q2061" s="24"/>
      <c r="R2061" s="24"/>
      <c r="S2061" s="24"/>
      <c r="T2061" s="24"/>
      <c r="U2061" s="24"/>
      <c r="V2061" s="24"/>
      <c r="W2061" s="24"/>
      <c r="X2061" s="8"/>
      <c r="Y2061" s="8"/>
      <c r="Z2061" s="8"/>
      <c r="AA2061" s="8"/>
      <c r="AB2061" s="8"/>
      <c r="AC2061" s="8"/>
      <c r="AD2061" s="8"/>
      <c r="AE2061" s="8"/>
      <c r="AF2061" s="8"/>
      <c r="AG2061" s="8"/>
      <c r="AH2061" s="8"/>
      <c r="AI2061" s="8"/>
      <c r="AJ2061" s="8"/>
      <c r="AK2061" s="8"/>
      <c r="AL2061" s="8"/>
      <c r="AM2061" s="186">
        <f>-AM2080</f>
        <v>0.40097296848659658</v>
      </c>
    </row>
    <row r="2062" spans="1:39" outlineLevel="2">
      <c r="A2062" s="10">
        <f>ROW()</f>
        <v>2062</v>
      </c>
      <c r="C2062" s="5" t="s">
        <v>759</v>
      </c>
      <c r="D2062" s="24"/>
      <c r="E2062" s="231"/>
      <c r="F2062" s="24"/>
      <c r="G2062" s="24"/>
      <c r="H2062" s="24"/>
      <c r="I2062" s="24"/>
      <c r="J2062" s="24"/>
      <c r="K2062" s="24"/>
      <c r="L2062" s="24"/>
      <c r="M2062" s="24"/>
      <c r="N2062" s="24"/>
      <c r="O2062" s="24"/>
      <c r="P2062" s="24"/>
      <c r="Q2062" s="24"/>
      <c r="R2062" s="24"/>
      <c r="S2062" s="24"/>
      <c r="T2062" s="24"/>
      <c r="U2062" s="24"/>
      <c r="V2062" s="24"/>
      <c r="W2062" s="24"/>
      <c r="X2062" s="8"/>
      <c r="Y2062" s="8"/>
      <c r="Z2062" s="8"/>
      <c r="AA2062" s="8"/>
      <c r="AB2062" s="8"/>
      <c r="AC2062" s="8"/>
      <c r="AD2062" s="8"/>
      <c r="AE2062" s="8"/>
      <c r="AF2062" s="8"/>
      <c r="AG2062" s="8"/>
      <c r="AH2062" s="8"/>
      <c r="AI2062" s="8"/>
      <c r="AJ2062" s="8"/>
      <c r="AK2062" s="8"/>
      <c r="AL2062" s="8"/>
      <c r="AM2062" s="8"/>
    </row>
    <row r="2063" spans="1:39" outlineLevel="2">
      <c r="A2063" s="10">
        <f>ROW()</f>
        <v>2063</v>
      </c>
      <c r="C2063" s="5" t="s">
        <v>213</v>
      </c>
      <c r="D2063" s="24"/>
      <c r="E2063" s="231">
        <v>0</v>
      </c>
      <c r="F2063" s="24"/>
      <c r="G2063" s="24"/>
      <c r="H2063" s="24"/>
      <c r="I2063" s="24"/>
      <c r="J2063" s="24"/>
      <c r="K2063" s="24"/>
      <c r="L2063" s="24"/>
      <c r="M2063" s="24"/>
      <c r="N2063" s="24"/>
      <c r="O2063" s="24"/>
      <c r="P2063" s="24"/>
      <c r="Q2063" s="24"/>
      <c r="R2063" s="24"/>
      <c r="S2063" s="24"/>
      <c r="T2063" s="24"/>
      <c r="U2063" s="24"/>
      <c r="V2063" s="24"/>
      <c r="W2063" s="24"/>
      <c r="X2063" s="8">
        <f t="shared" ref="X2063:AM2063" si="1491">X2003+X2018+X2033+X2048</f>
        <v>-3.8207816789660033E-3</v>
      </c>
      <c r="Y2063" s="8">
        <f t="shared" si="1491"/>
        <v>0</v>
      </c>
      <c r="Z2063" s="8">
        <f t="shared" si="1491"/>
        <v>0</v>
      </c>
      <c r="AA2063" s="8">
        <f t="shared" si="1491"/>
        <v>0</v>
      </c>
      <c r="AB2063" s="8">
        <f t="shared" si="1491"/>
        <v>0</v>
      </c>
      <c r="AC2063" s="8">
        <f t="shared" si="1491"/>
        <v>0</v>
      </c>
      <c r="AD2063" s="8">
        <f t="shared" si="1491"/>
        <v>0</v>
      </c>
      <c r="AE2063" s="8">
        <f t="shared" si="1491"/>
        <v>0</v>
      </c>
      <c r="AF2063" s="8">
        <f t="shared" si="1491"/>
        <v>0</v>
      </c>
      <c r="AG2063" s="8">
        <f t="shared" si="1491"/>
        <v>0</v>
      </c>
      <c r="AH2063" s="8">
        <f t="shared" si="1491"/>
        <v>0</v>
      </c>
      <c r="AI2063" s="8">
        <f t="shared" si="1491"/>
        <v>0</v>
      </c>
      <c r="AJ2063" s="8">
        <f t="shared" si="1491"/>
        <v>0</v>
      </c>
      <c r="AK2063" s="8">
        <f t="shared" si="1491"/>
        <v>0</v>
      </c>
      <c r="AL2063" s="8">
        <f t="shared" si="1491"/>
        <v>0</v>
      </c>
      <c r="AM2063" s="8">
        <f t="shared" si="1491"/>
        <v>0</v>
      </c>
    </row>
    <row r="2064" spans="1:39" outlineLevel="2">
      <c r="A2064" s="10">
        <f>ROW()</f>
        <v>2064</v>
      </c>
      <c r="C2064" s="17" t="s">
        <v>422</v>
      </c>
      <c r="D2064" s="51"/>
      <c r="E2064" s="235">
        <v>0</v>
      </c>
      <c r="F2064" s="51"/>
      <c r="G2064" s="51"/>
      <c r="H2064" s="51"/>
      <c r="I2064" s="51"/>
      <c r="J2064" s="51"/>
      <c r="K2064" s="51"/>
      <c r="L2064" s="51"/>
      <c r="M2064" s="51"/>
      <c r="N2064" s="51"/>
      <c r="O2064" s="51"/>
      <c r="P2064" s="51"/>
      <c r="Q2064" s="51"/>
      <c r="R2064" s="51"/>
      <c r="S2064" s="51"/>
      <c r="T2064" s="51"/>
      <c r="U2064" s="51"/>
      <c r="V2064" s="51"/>
      <c r="W2064" s="51"/>
      <c r="X2064" s="13">
        <f t="shared" ref="X2064:AM2064" si="1492">X2004+X2019+X2034+X2049</f>
        <v>0</v>
      </c>
      <c r="Y2064" s="13">
        <f t="shared" si="1492"/>
        <v>0</v>
      </c>
      <c r="Z2064" s="13">
        <f t="shared" si="1492"/>
        <v>0</v>
      </c>
      <c r="AA2064" s="13">
        <f t="shared" si="1492"/>
        <v>0</v>
      </c>
      <c r="AB2064" s="13">
        <f t="shared" si="1492"/>
        <v>0</v>
      </c>
      <c r="AC2064" s="13">
        <f t="shared" si="1492"/>
        <v>0</v>
      </c>
      <c r="AD2064" s="13">
        <f t="shared" si="1492"/>
        <v>0</v>
      </c>
      <c r="AE2064" s="13">
        <f t="shared" si="1492"/>
        <v>0</v>
      </c>
      <c r="AF2064" s="13">
        <f t="shared" si="1492"/>
        <v>0</v>
      </c>
      <c r="AG2064" s="13">
        <f t="shared" si="1492"/>
        <v>0</v>
      </c>
      <c r="AH2064" s="13">
        <f t="shared" si="1492"/>
        <v>0</v>
      </c>
      <c r="AI2064" s="13">
        <f t="shared" si="1492"/>
        <v>0</v>
      </c>
      <c r="AJ2064" s="13">
        <f t="shared" si="1492"/>
        <v>0</v>
      </c>
      <c r="AK2064" s="13">
        <f t="shared" si="1492"/>
        <v>0</v>
      </c>
      <c r="AL2064" s="13">
        <f t="shared" si="1492"/>
        <v>0</v>
      </c>
      <c r="AM2064" s="13">
        <f t="shared" si="1492"/>
        <v>0</v>
      </c>
    </row>
    <row r="2065" spans="1:39" outlineLevel="2">
      <c r="A2065" s="10">
        <f>ROW()</f>
        <v>2065</v>
      </c>
      <c r="C2065" s="5" t="s">
        <v>1</v>
      </c>
      <c r="D2065" s="24"/>
      <c r="E2065" s="24">
        <f>SUM(E2052:E2064)</f>
        <v>20.593582170677116</v>
      </c>
      <c r="F2065" s="24"/>
      <c r="G2065" s="24"/>
      <c r="H2065" s="24"/>
      <c r="I2065" s="24"/>
      <c r="J2065" s="24"/>
      <c r="K2065" s="24"/>
      <c r="L2065" s="24"/>
      <c r="M2065" s="24"/>
      <c r="N2065" s="24"/>
      <c r="O2065" s="24"/>
      <c r="P2065" s="24"/>
      <c r="Q2065" s="24"/>
      <c r="R2065" s="24"/>
      <c r="S2065" s="24"/>
      <c r="T2065" s="24"/>
      <c r="U2065" s="24"/>
      <c r="V2065" s="24"/>
      <c r="W2065" s="24"/>
      <c r="X2065" s="8">
        <f t="shared" ref="X2065:AG2065" si="1493">SUM(X2052:X2064)</f>
        <v>28.884698751660519</v>
      </c>
      <c r="Y2065" s="8">
        <f t="shared" si="1493"/>
        <v>28.051857545075013</v>
      </c>
      <c r="Z2065" s="8">
        <f t="shared" si="1493"/>
        <v>27.215195556810542</v>
      </c>
      <c r="AA2065" s="8">
        <f t="shared" si="1493"/>
        <v>26.378533568546072</v>
      </c>
      <c r="AB2065" s="8">
        <f t="shared" si="1493"/>
        <v>25.541871580281605</v>
      </c>
      <c r="AC2065" s="8">
        <f t="shared" si="1493"/>
        <v>24.70520959201713</v>
      </c>
      <c r="AD2065" s="8">
        <f t="shared" si="1493"/>
        <v>19.779223499216187</v>
      </c>
      <c r="AE2065" s="8">
        <f t="shared" si="1493"/>
        <v>17.772566966856239</v>
      </c>
      <c r="AF2065" s="8">
        <f t="shared" si="1493"/>
        <v>15.765910434496289</v>
      </c>
      <c r="AG2065" s="8">
        <f t="shared" si="1493"/>
        <v>13.759253902136342</v>
      </c>
      <c r="AH2065" s="8">
        <f t="shared" ref="AH2065:AM2065" si="1494">SUM(AH2052:AH2064)</f>
        <v>11.752597369776392</v>
      </c>
      <c r="AI2065" s="8">
        <f t="shared" si="1494"/>
        <v>10.269811560150885</v>
      </c>
      <c r="AJ2065" s="8">
        <f t="shared" si="1494"/>
        <v>8.7870257505253804</v>
      </c>
      <c r="AK2065" s="8">
        <f t="shared" si="1494"/>
        <v>7.3042399408998753</v>
      </c>
      <c r="AL2065" s="8">
        <f t="shared" si="1494"/>
        <v>5.8214541312743702</v>
      </c>
      <c r="AM2065" s="8">
        <f t="shared" si="1494"/>
        <v>4.3386683216488642</v>
      </c>
    </row>
    <row r="2066" spans="1:39" outlineLevel="3">
      <c r="A2066" s="10">
        <f>ROW()</f>
        <v>2066</v>
      </c>
      <c r="B2066" s="149" t="s">
        <v>750</v>
      </c>
      <c r="D2066" s="24"/>
      <c r="E2066" s="24"/>
      <c r="F2066" s="24"/>
      <c r="G2066" s="24"/>
      <c r="H2066" s="24"/>
      <c r="I2066" s="24"/>
      <c r="J2066" s="24"/>
      <c r="K2066" s="24"/>
      <c r="L2066" s="24"/>
      <c r="M2066" s="24"/>
      <c r="N2066" s="24"/>
      <c r="O2066" s="24"/>
      <c r="P2066" s="24"/>
      <c r="Q2066" s="24"/>
      <c r="R2066" s="24"/>
      <c r="S2066" s="24"/>
      <c r="T2066" s="24"/>
      <c r="U2066" s="24"/>
      <c r="V2066" s="24"/>
      <c r="W2066" s="24"/>
      <c r="X2066" s="24"/>
      <c r="Y2066" s="24"/>
      <c r="Z2066" s="24"/>
      <c r="AA2066" s="24"/>
      <c r="AB2066" s="24"/>
      <c r="AC2066" s="24"/>
      <c r="AD2066" s="24"/>
      <c r="AE2066" s="24"/>
      <c r="AF2066" s="24"/>
      <c r="AG2066" s="24"/>
      <c r="AH2066" s="24"/>
      <c r="AI2066" s="24"/>
      <c r="AJ2066" s="24"/>
      <c r="AK2066" s="24"/>
      <c r="AL2066" s="24"/>
      <c r="AM2066" s="24"/>
    </row>
    <row r="2067" spans="1:39" outlineLevel="3">
      <c r="A2067" s="10">
        <f>ROW()</f>
        <v>2067</v>
      </c>
      <c r="C2067" s="5" t="s">
        <v>2</v>
      </c>
      <c r="D2067" s="24"/>
      <c r="E2067" s="24"/>
      <c r="F2067" s="24"/>
      <c r="G2067" s="24"/>
      <c r="H2067" s="24"/>
      <c r="I2067" s="24"/>
      <c r="J2067" s="24"/>
      <c r="K2067" s="24"/>
      <c r="L2067" s="24"/>
      <c r="M2067" s="24"/>
      <c r="N2067" s="24"/>
      <c r="O2067" s="24"/>
      <c r="P2067" s="24"/>
      <c r="Q2067" s="24"/>
      <c r="R2067" s="24"/>
      <c r="S2067" s="8"/>
      <c r="T2067" s="24"/>
      <c r="U2067" s="24"/>
      <c r="V2067" s="24"/>
      <c r="W2067" s="24"/>
      <c r="X2067" s="24"/>
      <c r="Y2067" s="24"/>
      <c r="Z2067" s="24"/>
      <c r="AA2067" s="24"/>
      <c r="AB2067" s="24"/>
      <c r="AC2067" s="193"/>
      <c r="AD2067" s="8"/>
      <c r="AE2067" s="24"/>
      <c r="AF2067" s="24"/>
      <c r="AG2067" s="24"/>
      <c r="AH2067" s="189">
        <f t="shared" ref="AH2067:AH2074" si="1495">IF(C2022="Non-Depreciable",0,IF(AND(ROUND(AH1977,2)=0,AH1992&lt;&gt;0),-AH1992,IF(ROUND(AH1977,2)=1,-(AH1992+AH2037),0)))</f>
        <v>0</v>
      </c>
      <c r="AI2067" s="24"/>
      <c r="AJ2067" s="24"/>
      <c r="AK2067" s="24"/>
      <c r="AL2067" s="24"/>
      <c r="AM2067" s="189">
        <f t="shared" ref="AM2067:AM2074" si="1496">IF(H2022="Non-Depreciable",0,IF(AND(ROUND(AM1977,2)=0,AM1992&lt;&gt;0),-AM1992,IF(ROUND(AM1977,2)=1,-(AM1992+AM2037),0)))</f>
        <v>0</v>
      </c>
    </row>
    <row r="2068" spans="1:39" outlineLevel="3">
      <c r="A2068" s="10">
        <f>ROW()</f>
        <v>2068</v>
      </c>
      <c r="C2068" s="5" t="s">
        <v>3</v>
      </c>
      <c r="D2068" s="24"/>
      <c r="E2068" s="24"/>
      <c r="F2068" s="24"/>
      <c r="G2068" s="24"/>
      <c r="H2068" s="24"/>
      <c r="I2068" s="24"/>
      <c r="J2068" s="24"/>
      <c r="K2068" s="24"/>
      <c r="L2068" s="24"/>
      <c r="M2068" s="24"/>
      <c r="N2068" s="24"/>
      <c r="O2068" s="24"/>
      <c r="P2068" s="24"/>
      <c r="Q2068" s="24"/>
      <c r="R2068" s="24"/>
      <c r="S2068" s="8"/>
      <c r="T2068" s="24"/>
      <c r="U2068" s="24"/>
      <c r="V2068" s="24"/>
      <c r="W2068" s="24"/>
      <c r="X2068" s="24"/>
      <c r="Y2068" s="24"/>
      <c r="Z2068" s="24"/>
      <c r="AA2068" s="24"/>
      <c r="AB2068" s="24"/>
      <c r="AC2068" s="193"/>
      <c r="AD2068" s="8"/>
      <c r="AE2068" s="24"/>
      <c r="AF2068" s="24"/>
      <c r="AG2068" s="24"/>
      <c r="AH2068" s="189">
        <f t="shared" si="1495"/>
        <v>0</v>
      </c>
      <c r="AI2068" s="24"/>
      <c r="AJ2068" s="24"/>
      <c r="AK2068" s="24"/>
      <c r="AL2068" s="24"/>
      <c r="AM2068" s="189">
        <f t="shared" si="1496"/>
        <v>0</v>
      </c>
    </row>
    <row r="2069" spans="1:39" outlineLevel="3">
      <c r="A2069" s="10">
        <f>ROW()</f>
        <v>2069</v>
      </c>
      <c r="C2069" s="5" t="s">
        <v>4</v>
      </c>
      <c r="D2069" s="24"/>
      <c r="E2069" s="24"/>
      <c r="F2069" s="24"/>
      <c r="G2069" s="24"/>
      <c r="H2069" s="24"/>
      <c r="I2069" s="24"/>
      <c r="J2069" s="24"/>
      <c r="K2069" s="24"/>
      <c r="L2069" s="24"/>
      <c r="M2069" s="24"/>
      <c r="N2069" s="24"/>
      <c r="O2069" s="24"/>
      <c r="P2069" s="24"/>
      <c r="Q2069" s="24"/>
      <c r="R2069" s="24"/>
      <c r="S2069" s="8"/>
      <c r="T2069" s="24"/>
      <c r="U2069" s="24"/>
      <c r="V2069" s="24"/>
      <c r="W2069" s="24"/>
      <c r="X2069" s="24"/>
      <c r="Y2069" s="24"/>
      <c r="Z2069" s="24"/>
      <c r="AA2069" s="24"/>
      <c r="AB2069" s="24"/>
      <c r="AC2069" s="193"/>
      <c r="AD2069" s="8"/>
      <c r="AE2069" s="24"/>
      <c r="AF2069" s="24"/>
      <c r="AG2069" s="24"/>
      <c r="AH2069" s="189">
        <f t="shared" si="1495"/>
        <v>0</v>
      </c>
      <c r="AI2069" s="24"/>
      <c r="AJ2069" s="24"/>
      <c r="AK2069" s="24"/>
      <c r="AL2069" s="24"/>
      <c r="AM2069" s="189">
        <f t="shared" si="1496"/>
        <v>0</v>
      </c>
    </row>
    <row r="2070" spans="1:39" outlineLevel="3">
      <c r="A2070" s="10">
        <f>ROW()</f>
        <v>2070</v>
      </c>
      <c r="C2070" s="5" t="s">
        <v>5</v>
      </c>
      <c r="D2070" s="24"/>
      <c r="E2070" s="24"/>
      <c r="F2070" s="24"/>
      <c r="G2070" s="24"/>
      <c r="H2070" s="24"/>
      <c r="I2070" s="24"/>
      <c r="J2070" s="24"/>
      <c r="K2070" s="24"/>
      <c r="L2070" s="24"/>
      <c r="M2070" s="24"/>
      <c r="N2070" s="24"/>
      <c r="O2070" s="24"/>
      <c r="P2070" s="24"/>
      <c r="Q2070" s="24"/>
      <c r="R2070" s="24"/>
      <c r="S2070" s="8"/>
      <c r="T2070" s="24"/>
      <c r="U2070" s="24"/>
      <c r="V2070" s="24"/>
      <c r="W2070" s="24"/>
      <c r="X2070" s="24"/>
      <c r="Y2070" s="24"/>
      <c r="Z2070" s="24"/>
      <c r="AA2070" s="24"/>
      <c r="AB2070" s="24"/>
      <c r="AC2070" s="193"/>
      <c r="AD2070" s="8"/>
      <c r="AE2070" s="24"/>
      <c r="AF2070" s="24"/>
      <c r="AG2070" s="24"/>
      <c r="AH2070" s="189">
        <f t="shared" si="1495"/>
        <v>-2.3114227109101977</v>
      </c>
      <c r="AI2070" s="24"/>
      <c r="AJ2070" s="24"/>
      <c r="AK2070" s="24"/>
      <c r="AL2070" s="24"/>
      <c r="AM2070" s="189">
        <f t="shared" si="1496"/>
        <v>0</v>
      </c>
    </row>
    <row r="2071" spans="1:39" outlineLevel="3">
      <c r="A2071" s="10">
        <f>ROW()</f>
        <v>2071</v>
      </c>
      <c r="C2071" s="5" t="s">
        <v>534</v>
      </c>
      <c r="D2071" s="24"/>
      <c r="E2071" s="24"/>
      <c r="F2071" s="24"/>
      <c r="G2071" s="24"/>
      <c r="H2071" s="24"/>
      <c r="I2071" s="24"/>
      <c r="J2071" s="24"/>
      <c r="K2071" s="24"/>
      <c r="L2071" s="24"/>
      <c r="M2071" s="24"/>
      <c r="N2071" s="24"/>
      <c r="O2071" s="24"/>
      <c r="P2071" s="24"/>
      <c r="Q2071" s="24"/>
      <c r="R2071" s="24"/>
      <c r="S2071" s="8"/>
      <c r="T2071" s="24"/>
      <c r="U2071" s="24"/>
      <c r="V2071" s="24"/>
      <c r="W2071" s="24"/>
      <c r="X2071" s="24"/>
      <c r="Y2071" s="24"/>
      <c r="Z2071" s="24"/>
      <c r="AA2071" s="24"/>
      <c r="AB2071" s="24"/>
      <c r="AC2071" s="193"/>
      <c r="AD2071" s="8"/>
      <c r="AE2071" s="24"/>
      <c r="AF2071" s="24"/>
      <c r="AG2071" s="24"/>
      <c r="AH2071" s="189">
        <f t="shared" si="1495"/>
        <v>0</v>
      </c>
      <c r="AI2071" s="24"/>
      <c r="AJ2071" s="24"/>
      <c r="AK2071" s="24"/>
      <c r="AL2071" s="24"/>
      <c r="AM2071" s="189">
        <f t="shared" si="1496"/>
        <v>0</v>
      </c>
    </row>
    <row r="2072" spans="1:39" outlineLevel="3">
      <c r="A2072" s="10">
        <f>ROW()</f>
        <v>2072</v>
      </c>
      <c r="C2072" s="5" t="s">
        <v>535</v>
      </c>
      <c r="D2072" s="24"/>
      <c r="E2072" s="24"/>
      <c r="F2072" s="24"/>
      <c r="G2072" s="24"/>
      <c r="H2072" s="24"/>
      <c r="I2072" s="24"/>
      <c r="J2072" s="24"/>
      <c r="K2072" s="24"/>
      <c r="L2072" s="24"/>
      <c r="M2072" s="24"/>
      <c r="N2072" s="24"/>
      <c r="O2072" s="24"/>
      <c r="P2072" s="24"/>
      <c r="Q2072" s="24"/>
      <c r="R2072" s="24"/>
      <c r="S2072" s="8"/>
      <c r="T2072" s="24"/>
      <c r="U2072" s="24"/>
      <c r="V2072" s="24"/>
      <c r="W2072" s="24"/>
      <c r="X2072" s="24"/>
      <c r="Y2072" s="24"/>
      <c r="Z2072" s="24"/>
      <c r="AA2072" s="24"/>
      <c r="AB2072" s="24"/>
      <c r="AC2072" s="193"/>
      <c r="AD2072" s="8"/>
      <c r="AE2072" s="24"/>
      <c r="AF2072" s="24"/>
      <c r="AG2072" s="24"/>
      <c r="AH2072" s="189">
        <f t="shared" si="1495"/>
        <v>0</v>
      </c>
      <c r="AI2072" s="24"/>
      <c r="AJ2072" s="24"/>
      <c r="AK2072" s="24"/>
      <c r="AL2072" s="24"/>
      <c r="AM2072" s="189">
        <f t="shared" si="1496"/>
        <v>-0.40097296848659658</v>
      </c>
    </row>
    <row r="2073" spans="1:39" outlineLevel="3">
      <c r="A2073" s="10">
        <f>ROW()</f>
        <v>2073</v>
      </c>
      <c r="C2073" s="5" t="s">
        <v>538</v>
      </c>
      <c r="D2073" s="24"/>
      <c r="E2073" s="24"/>
      <c r="F2073" s="24"/>
      <c r="G2073" s="24"/>
      <c r="H2073" s="24"/>
      <c r="I2073" s="24"/>
      <c r="J2073" s="24"/>
      <c r="K2073" s="24"/>
      <c r="L2073" s="24"/>
      <c r="M2073" s="24"/>
      <c r="N2073" s="24"/>
      <c r="O2073" s="24"/>
      <c r="P2073" s="24"/>
      <c r="Q2073" s="24"/>
      <c r="R2073" s="24"/>
      <c r="S2073" s="8"/>
      <c r="T2073" s="24"/>
      <c r="U2073" s="24"/>
      <c r="V2073" s="24"/>
      <c r="W2073" s="24"/>
      <c r="X2073" s="24"/>
      <c r="Y2073" s="24"/>
      <c r="Z2073" s="24"/>
      <c r="AA2073" s="24"/>
      <c r="AB2073" s="24"/>
      <c r="AC2073" s="193"/>
      <c r="AD2073" s="8"/>
      <c r="AE2073" s="24"/>
      <c r="AF2073" s="24"/>
      <c r="AG2073" s="24"/>
      <c r="AH2073" s="189">
        <f t="shared" si="1495"/>
        <v>-3.5071787018512017</v>
      </c>
      <c r="AI2073" s="24"/>
      <c r="AJ2073" s="24"/>
      <c r="AK2073" s="24"/>
      <c r="AL2073" s="24"/>
      <c r="AM2073" s="189">
        <f t="shared" si="1496"/>
        <v>0</v>
      </c>
    </row>
    <row r="2074" spans="1:39" outlineLevel="3">
      <c r="A2074" s="10">
        <f>ROW()</f>
        <v>2074</v>
      </c>
      <c r="C2074" s="5" t="s">
        <v>575</v>
      </c>
      <c r="D2074" s="24"/>
      <c r="E2074" s="24"/>
      <c r="F2074" s="24"/>
      <c r="G2074" s="24"/>
      <c r="H2074" s="24"/>
      <c r="I2074" s="24"/>
      <c r="J2074" s="24"/>
      <c r="K2074" s="24"/>
      <c r="L2074" s="24"/>
      <c r="M2074" s="24"/>
      <c r="N2074" s="24"/>
      <c r="O2074" s="24"/>
      <c r="P2074" s="24"/>
      <c r="Q2074" s="24"/>
      <c r="R2074" s="24"/>
      <c r="S2074" s="8"/>
      <c r="T2074" s="24"/>
      <c r="U2074" s="24"/>
      <c r="V2074" s="24"/>
      <c r="W2074" s="24"/>
      <c r="X2074" s="24"/>
      <c r="Y2074" s="24"/>
      <c r="Z2074" s="24"/>
      <c r="AA2074" s="24"/>
      <c r="AB2074" s="24"/>
      <c r="AC2074" s="193"/>
      <c r="AD2074" s="8"/>
      <c r="AE2074" s="24"/>
      <c r="AF2074" s="24"/>
      <c r="AG2074" s="24"/>
      <c r="AH2074" s="189">
        <f t="shared" si="1495"/>
        <v>0</v>
      </c>
      <c r="AI2074" s="24"/>
      <c r="AJ2074" s="24"/>
      <c r="AK2074" s="24"/>
      <c r="AL2074" s="24"/>
      <c r="AM2074" s="189">
        <f t="shared" si="1496"/>
        <v>0</v>
      </c>
    </row>
    <row r="2075" spans="1:39" outlineLevel="3">
      <c r="A2075" s="10">
        <f>ROW()</f>
        <v>2075</v>
      </c>
      <c r="C2075" s="5" t="s">
        <v>747</v>
      </c>
      <c r="D2075" s="24"/>
      <c r="E2075" s="24"/>
      <c r="F2075" s="24"/>
      <c r="G2075" s="24"/>
      <c r="H2075" s="24"/>
      <c r="I2075" s="24"/>
      <c r="J2075" s="24"/>
      <c r="K2075" s="24"/>
      <c r="L2075" s="24"/>
      <c r="M2075" s="24"/>
      <c r="N2075" s="24"/>
      <c r="O2075" s="24"/>
      <c r="P2075" s="24"/>
      <c r="Q2075" s="24"/>
      <c r="R2075" s="24"/>
      <c r="S2075" s="8"/>
      <c r="T2075" s="24"/>
      <c r="U2075" s="24"/>
      <c r="V2075" s="24"/>
      <c r="W2075" s="24"/>
      <c r="X2075" s="24"/>
      <c r="Y2075" s="24"/>
      <c r="Z2075" s="24"/>
      <c r="AA2075" s="24"/>
      <c r="AB2075" s="24"/>
      <c r="AC2075" s="193"/>
      <c r="AD2075" s="8"/>
      <c r="AE2075" s="24"/>
      <c r="AF2075" s="24"/>
      <c r="AG2075" s="24"/>
      <c r="AH2075" s="24"/>
      <c r="AI2075" s="24"/>
      <c r="AJ2075" s="24"/>
      <c r="AK2075" s="24"/>
      <c r="AL2075" s="24"/>
      <c r="AM2075" s="24"/>
    </row>
    <row r="2076" spans="1:39" outlineLevel="3">
      <c r="A2076" s="10">
        <f>ROW()</f>
        <v>2076</v>
      </c>
      <c r="C2076" s="5" t="s">
        <v>748</v>
      </c>
      <c r="D2076" s="24"/>
      <c r="E2076" s="24"/>
      <c r="F2076" s="24"/>
      <c r="G2076" s="24"/>
      <c r="H2076" s="24"/>
      <c r="I2076" s="24"/>
      <c r="J2076" s="24"/>
      <c r="K2076" s="24"/>
      <c r="L2076" s="24"/>
      <c r="M2076" s="24"/>
      <c r="N2076" s="24"/>
      <c r="O2076" s="24"/>
      <c r="P2076" s="24"/>
      <c r="Q2076" s="24"/>
      <c r="R2076" s="24"/>
      <c r="S2076" s="8"/>
      <c r="T2076" s="24"/>
      <c r="U2076" s="24"/>
      <c r="V2076" s="24"/>
      <c r="W2076" s="24"/>
      <c r="X2076" s="24"/>
      <c r="Y2076" s="24"/>
      <c r="Z2076" s="24"/>
      <c r="AA2076" s="24"/>
      <c r="AB2076" s="24"/>
      <c r="AC2076" s="193"/>
      <c r="AD2076" s="8"/>
      <c r="AE2076" s="24"/>
      <c r="AF2076" s="24"/>
      <c r="AG2076" s="24"/>
      <c r="AH2076" s="24"/>
      <c r="AI2076" s="24"/>
      <c r="AJ2076" s="24"/>
      <c r="AK2076" s="24"/>
      <c r="AL2076" s="24"/>
      <c r="AM2076" s="24"/>
    </row>
    <row r="2077" spans="1:39" outlineLevel="3">
      <c r="A2077" s="10">
        <f>ROW()</f>
        <v>2077</v>
      </c>
      <c r="C2077" s="5" t="s">
        <v>759</v>
      </c>
      <c r="D2077" s="24"/>
      <c r="E2077" s="24"/>
      <c r="F2077" s="24"/>
      <c r="G2077" s="24"/>
      <c r="H2077" s="24"/>
      <c r="I2077" s="24"/>
      <c r="J2077" s="24"/>
      <c r="K2077" s="24"/>
      <c r="L2077" s="24"/>
      <c r="M2077" s="24"/>
      <c r="N2077" s="24"/>
      <c r="O2077" s="24"/>
      <c r="P2077" s="24"/>
      <c r="Q2077" s="24"/>
      <c r="R2077" s="24"/>
      <c r="S2077" s="8"/>
      <c r="T2077" s="24"/>
      <c r="U2077" s="24"/>
      <c r="V2077" s="24"/>
      <c r="W2077" s="24"/>
      <c r="X2077" s="24"/>
      <c r="Y2077" s="24"/>
      <c r="Z2077" s="24"/>
      <c r="AA2077" s="24"/>
      <c r="AB2077" s="24"/>
      <c r="AC2077" s="193"/>
      <c r="AD2077" s="8"/>
      <c r="AE2077" s="24"/>
      <c r="AF2077" s="24"/>
      <c r="AG2077" s="24"/>
      <c r="AH2077" s="24"/>
      <c r="AI2077" s="24"/>
      <c r="AJ2077" s="24"/>
      <c r="AK2077" s="24"/>
      <c r="AL2077" s="24"/>
      <c r="AM2077" s="24"/>
    </row>
    <row r="2078" spans="1:39" outlineLevel="3">
      <c r="A2078" s="10">
        <f>ROW()</f>
        <v>2078</v>
      </c>
      <c r="C2078" s="5" t="s">
        <v>213</v>
      </c>
      <c r="D2078" s="24"/>
      <c r="E2078" s="24"/>
      <c r="F2078" s="24"/>
      <c r="G2078" s="24"/>
      <c r="H2078" s="24"/>
      <c r="I2078" s="24"/>
      <c r="J2078" s="24"/>
      <c r="K2078" s="24"/>
      <c r="L2078" s="24"/>
      <c r="M2078" s="24"/>
      <c r="N2078" s="24"/>
      <c r="O2078" s="24"/>
      <c r="P2078" s="24"/>
      <c r="Q2078" s="24"/>
      <c r="R2078" s="24"/>
      <c r="S2078" s="8"/>
      <c r="T2078" s="24"/>
      <c r="U2078" s="24"/>
      <c r="V2078" s="24"/>
      <c r="W2078" s="24"/>
      <c r="X2078" s="24"/>
      <c r="Y2078" s="24"/>
      <c r="Z2078" s="24"/>
      <c r="AA2078" s="24"/>
      <c r="AB2078" s="24"/>
      <c r="AC2078" s="193"/>
      <c r="AD2078" s="8"/>
      <c r="AE2078" s="24"/>
      <c r="AF2078" s="24"/>
      <c r="AG2078" s="24"/>
      <c r="AH2078" s="8"/>
      <c r="AI2078" s="8"/>
      <c r="AJ2078" s="8"/>
      <c r="AK2078" s="8"/>
      <c r="AL2078" s="8"/>
      <c r="AM2078" s="8"/>
    </row>
    <row r="2079" spans="1:39" outlineLevel="3">
      <c r="A2079" s="10">
        <f>ROW()</f>
        <v>2079</v>
      </c>
      <c r="C2079" s="17" t="s">
        <v>422</v>
      </c>
      <c r="D2079" s="51"/>
      <c r="E2079" s="51"/>
      <c r="F2079" s="51"/>
      <c r="G2079" s="51"/>
      <c r="H2079" s="51"/>
      <c r="I2079" s="51"/>
      <c r="J2079" s="51"/>
      <c r="K2079" s="51"/>
      <c r="L2079" s="51"/>
      <c r="M2079" s="51"/>
      <c r="N2079" s="51"/>
      <c r="O2079" s="51"/>
      <c r="P2079" s="51"/>
      <c r="Q2079" s="51"/>
      <c r="R2079" s="51"/>
      <c r="S2079" s="13"/>
      <c r="T2079" s="51"/>
      <c r="U2079" s="51"/>
      <c r="V2079" s="51"/>
      <c r="W2079" s="51"/>
      <c r="X2079" s="51"/>
      <c r="Y2079" s="51"/>
      <c r="Z2079" s="51"/>
      <c r="AA2079" s="51"/>
      <c r="AB2079" s="51"/>
      <c r="AC2079" s="193"/>
      <c r="AD2079" s="8"/>
      <c r="AE2079" s="51"/>
      <c r="AF2079" s="51"/>
      <c r="AG2079" s="51"/>
      <c r="AH2079" s="13"/>
      <c r="AI2079" s="13"/>
      <c r="AJ2079" s="13"/>
      <c r="AK2079" s="13"/>
      <c r="AL2079" s="13"/>
      <c r="AM2079" s="13"/>
    </row>
    <row r="2080" spans="1:39" outlineLevel="3" collapsed="1">
      <c r="A2080" s="10">
        <f>ROW()</f>
        <v>2080</v>
      </c>
      <c r="C2080" s="5" t="s">
        <v>1</v>
      </c>
      <c r="D2080" s="24"/>
      <c r="E2080" s="24"/>
      <c r="F2080" s="24"/>
      <c r="G2080" s="24"/>
      <c r="H2080" s="24"/>
      <c r="I2080" s="24"/>
      <c r="J2080" s="24"/>
      <c r="K2080" s="24"/>
      <c r="L2080" s="24"/>
      <c r="M2080" s="24"/>
      <c r="N2080" s="24"/>
      <c r="O2080" s="24"/>
      <c r="P2080" s="24"/>
      <c r="Q2080" s="24"/>
      <c r="R2080" s="24"/>
      <c r="S2080" s="8"/>
      <c r="T2080" s="24"/>
      <c r="U2080" s="24"/>
      <c r="V2080" s="24"/>
      <c r="W2080" s="24"/>
      <c r="X2080" s="24"/>
      <c r="Y2080" s="24"/>
      <c r="Z2080" s="24"/>
      <c r="AA2080" s="24"/>
      <c r="AB2080" s="24"/>
      <c r="AC2080" s="223"/>
      <c r="AD2080" s="224"/>
      <c r="AE2080" s="24"/>
      <c r="AF2080" s="24"/>
      <c r="AG2080" s="24"/>
      <c r="AH2080" s="49">
        <f t="shared" ref="AH2080" si="1497">SUM(AH2067:AH2079)</f>
        <v>-5.8186014127613994</v>
      </c>
      <c r="AI2080" s="24"/>
      <c r="AJ2080" s="24"/>
      <c r="AK2080" s="24"/>
      <c r="AL2080" s="24"/>
      <c r="AM2080" s="49">
        <f t="shared" ref="AM2080" si="1498">SUM(AM2067:AM2079)</f>
        <v>-0.40097296848659658</v>
      </c>
    </row>
    <row r="2081" spans="1:72" outlineLevel="2">
      <c r="A2081" s="10">
        <f>ROW()</f>
        <v>2081</v>
      </c>
      <c r="D2081" s="24"/>
      <c r="E2081" s="24"/>
      <c r="F2081" s="24"/>
      <c r="G2081" s="24"/>
      <c r="H2081" s="24"/>
      <c r="I2081" s="24"/>
      <c r="J2081" s="24"/>
      <c r="K2081" s="24"/>
      <c r="L2081" s="24"/>
      <c r="M2081" s="24"/>
      <c r="N2081" s="24"/>
      <c r="O2081" s="24"/>
      <c r="P2081" s="24"/>
      <c r="Q2081" s="24"/>
      <c r="R2081" s="24"/>
      <c r="S2081" s="24"/>
      <c r="T2081" s="24"/>
      <c r="U2081" s="24"/>
      <c r="V2081" s="24"/>
      <c r="W2081" s="24"/>
      <c r="X2081" s="24"/>
      <c r="Y2081" s="24"/>
      <c r="Z2081" s="24"/>
      <c r="AA2081" s="24"/>
      <c r="AB2081" s="24"/>
      <c r="AC2081" s="24"/>
      <c r="AD2081" s="24"/>
      <c r="AE2081" s="24"/>
      <c r="AF2081" s="24"/>
      <c r="AG2081" s="24"/>
      <c r="AH2081" s="24"/>
      <c r="AI2081" s="24"/>
      <c r="AJ2081" s="24"/>
      <c r="AK2081" s="24"/>
      <c r="AL2081" s="24"/>
      <c r="AM2081" s="24"/>
    </row>
    <row r="2082" spans="1:72" s="9" customFormat="1" ht="60" outlineLevel="1">
      <c r="A2082" s="130" t="s">
        <v>158</v>
      </c>
      <c r="B2082" s="153"/>
      <c r="C2082" s="131"/>
      <c r="D2082" s="131"/>
      <c r="E2082" s="257" t="str">
        <f>E$50</f>
        <v>DBP Principled Approach in 2020 [m$ 31/12/2019]</v>
      </c>
      <c r="F2082" s="131"/>
      <c r="G2082" s="131"/>
      <c r="H2082" s="132"/>
      <c r="I2082" s="132"/>
      <c r="J2082" s="132"/>
      <c r="K2082" s="132"/>
      <c r="L2082" s="132"/>
      <c r="M2082" s="132"/>
      <c r="N2082" s="132"/>
      <c r="O2082" s="132"/>
      <c r="P2082" s="132"/>
      <c r="Q2082" s="132"/>
      <c r="R2082" s="132"/>
      <c r="S2082" s="132"/>
      <c r="T2082" s="132"/>
      <c r="U2082" s="132"/>
      <c r="V2082" s="132"/>
      <c r="W2082" s="132"/>
      <c r="X2082" s="132"/>
      <c r="Y2082" s="132"/>
      <c r="Z2082" s="132"/>
      <c r="AA2082" s="132"/>
      <c r="AB2082" s="132"/>
      <c r="AC2082" s="132"/>
      <c r="AD2082" s="132"/>
      <c r="AE2082" s="132"/>
      <c r="AF2082" s="132"/>
      <c r="AG2082" s="132"/>
      <c r="AH2082" s="132"/>
      <c r="AI2082" s="132"/>
      <c r="AJ2082" s="132"/>
      <c r="AK2082" s="132"/>
      <c r="AL2082" s="132"/>
      <c r="AM2082" s="132"/>
      <c r="AN2082" s="5"/>
      <c r="AO2082" s="5"/>
      <c r="AP2082" s="5"/>
      <c r="AQ2082" s="5"/>
      <c r="AR2082" s="5"/>
      <c r="AS2082" s="5"/>
      <c r="AT2082" s="5"/>
      <c r="AU2082" s="5"/>
      <c r="AV2082" s="5"/>
      <c r="AW2082" s="5"/>
      <c r="AX2082" s="5"/>
      <c r="AY2082" s="5"/>
      <c r="AZ2082" s="5"/>
      <c r="BA2082" s="5"/>
      <c r="BB2082" s="5"/>
      <c r="BC2082" s="5"/>
      <c r="BD2082" s="5"/>
      <c r="BE2082" s="5"/>
      <c r="BF2082" s="5"/>
      <c r="BG2082" s="5"/>
      <c r="BH2082" s="5"/>
      <c r="BI2082" s="5"/>
      <c r="BJ2082" s="5"/>
      <c r="BK2082" s="5"/>
      <c r="BL2082" s="5"/>
      <c r="BM2082" s="5"/>
      <c r="BN2082" s="5"/>
      <c r="BO2082" s="5"/>
      <c r="BP2082" s="5"/>
      <c r="BQ2082" s="5"/>
      <c r="BR2082" s="5"/>
      <c r="BS2082" s="5"/>
      <c r="BT2082" s="5"/>
    </row>
    <row r="2083" spans="1:72" outlineLevel="2">
      <c r="A2083" s="10">
        <f>ROW()</f>
        <v>2083</v>
      </c>
      <c r="B2083" s="149" t="s">
        <v>142</v>
      </c>
      <c r="D2083" s="24"/>
      <c r="E2083" s="24"/>
      <c r="F2083" s="24"/>
      <c r="G2083" s="24"/>
      <c r="H2083" s="24"/>
      <c r="I2083" s="24"/>
      <c r="J2083" s="66"/>
      <c r="K2083" s="24"/>
      <c r="L2083" s="24"/>
      <c r="M2083" s="24"/>
      <c r="N2083" s="24"/>
      <c r="O2083" s="24"/>
      <c r="P2083" s="24"/>
      <c r="Q2083" s="24"/>
      <c r="R2083" s="24"/>
      <c r="S2083" s="24"/>
      <c r="T2083" s="24"/>
      <c r="U2083" s="24"/>
      <c r="V2083" s="24"/>
      <c r="W2083" s="24"/>
      <c r="X2083" s="24"/>
      <c r="Y2083" s="24"/>
      <c r="Z2083" s="24"/>
      <c r="AA2083" s="24"/>
      <c r="AB2083" s="24"/>
      <c r="AC2083" s="24"/>
      <c r="AD2083" s="183">
        <f>IF(Asset!AD$157="","",Asset!AD$157-AD$6)</f>
        <v>42</v>
      </c>
      <c r="AE2083" s="24"/>
      <c r="AF2083" s="24"/>
      <c r="AG2083" s="24"/>
      <c r="AH2083" s="24"/>
      <c r="AI2083" s="24"/>
      <c r="AJ2083" s="24"/>
      <c r="AK2083" s="24"/>
      <c r="AL2083" s="24"/>
      <c r="AM2083" s="24"/>
    </row>
    <row r="2084" spans="1:72" outlineLevel="2">
      <c r="A2084" s="10">
        <f>ROW()</f>
        <v>2084</v>
      </c>
      <c r="C2084" s="5" t="s">
        <v>2</v>
      </c>
      <c r="D2084" s="24"/>
      <c r="E2084" s="231">
        <v>67</v>
      </c>
      <c r="F2084" s="24"/>
      <c r="G2084" s="24"/>
      <c r="H2084" s="24"/>
      <c r="I2084" s="8"/>
      <c r="J2084" s="24"/>
      <c r="K2084" s="73"/>
      <c r="L2084" s="73"/>
      <c r="M2084" s="73"/>
      <c r="N2084" s="73"/>
      <c r="O2084" s="73"/>
      <c r="P2084" s="73"/>
      <c r="Q2084" s="73"/>
      <c r="R2084" s="73"/>
      <c r="S2084" s="73"/>
      <c r="T2084" s="73"/>
      <c r="U2084" s="73"/>
      <c r="V2084" s="73"/>
      <c r="W2084" s="73"/>
      <c r="X2084" s="73"/>
      <c r="Y2084" s="8"/>
      <c r="Z2084" s="72">
        <f>Inputs!$D$57</f>
        <v>70</v>
      </c>
      <c r="AA2084" s="73">
        <f t="shared" ref="AA2084:AB2091" si="1499">MAX(0,Z2084-1)</f>
        <v>69</v>
      </c>
      <c r="AB2084" s="73">
        <f t="shared" si="1499"/>
        <v>68</v>
      </c>
      <c r="AC2084" s="241">
        <f>E2084</f>
        <v>67</v>
      </c>
      <c r="AD2084" s="185">
        <f>IF(AC2084&gt;0,IF(AD$160="",AC2084-1,MIN(AC2084-1,AD$160)),0)</f>
        <v>42</v>
      </c>
      <c r="AE2084" s="73">
        <f t="shared" ref="AE2084:AM2092" si="1500">MAX(0,AD2084-1)</f>
        <v>41</v>
      </c>
      <c r="AF2084" s="73">
        <f t="shared" si="1500"/>
        <v>40</v>
      </c>
      <c r="AG2084" s="73">
        <f t="shared" si="1500"/>
        <v>39</v>
      </c>
      <c r="AH2084" s="73">
        <f t="shared" si="1500"/>
        <v>38</v>
      </c>
      <c r="AI2084" s="73">
        <f t="shared" si="1500"/>
        <v>37</v>
      </c>
      <c r="AJ2084" s="73">
        <f t="shared" si="1500"/>
        <v>36</v>
      </c>
      <c r="AK2084" s="73">
        <f t="shared" si="1500"/>
        <v>35</v>
      </c>
      <c r="AL2084" s="73">
        <f t="shared" si="1500"/>
        <v>34</v>
      </c>
      <c r="AM2084" s="73">
        <f t="shared" si="1500"/>
        <v>33</v>
      </c>
    </row>
    <row r="2085" spans="1:72" outlineLevel="2">
      <c r="A2085" s="10">
        <f>ROW()</f>
        <v>2085</v>
      </c>
      <c r="C2085" s="5" t="s">
        <v>3</v>
      </c>
      <c r="D2085" s="24"/>
      <c r="E2085" s="231">
        <v>27</v>
      </c>
      <c r="F2085" s="24"/>
      <c r="G2085" s="24"/>
      <c r="H2085" s="24"/>
      <c r="I2085" s="8"/>
      <c r="J2085" s="24"/>
      <c r="K2085" s="73"/>
      <c r="L2085" s="73"/>
      <c r="M2085" s="73"/>
      <c r="N2085" s="73"/>
      <c r="O2085" s="73"/>
      <c r="P2085" s="73"/>
      <c r="Q2085" s="73"/>
      <c r="R2085" s="73"/>
      <c r="S2085" s="73"/>
      <c r="T2085" s="73"/>
      <c r="U2085" s="73"/>
      <c r="V2085" s="73"/>
      <c r="W2085" s="73"/>
      <c r="X2085" s="73"/>
      <c r="Y2085" s="8"/>
      <c r="Z2085" s="72">
        <f>Inputs!$D$58</f>
        <v>30</v>
      </c>
      <c r="AA2085" s="73">
        <f t="shared" si="1499"/>
        <v>29</v>
      </c>
      <c r="AB2085" s="73">
        <f t="shared" si="1499"/>
        <v>28</v>
      </c>
      <c r="AC2085" s="241">
        <f t="shared" ref="AC2085:AC2096" si="1501">E2085</f>
        <v>27</v>
      </c>
      <c r="AD2085" s="185">
        <f>IF(AC2085&gt;0,IF(AD$160="",AC2085-1,MIN(AC2085-1,AD$160)),0)</f>
        <v>26</v>
      </c>
      <c r="AE2085" s="73">
        <f t="shared" si="1500"/>
        <v>25</v>
      </c>
      <c r="AF2085" s="73">
        <f t="shared" si="1500"/>
        <v>24</v>
      </c>
      <c r="AG2085" s="73">
        <f t="shared" si="1500"/>
        <v>23</v>
      </c>
      <c r="AH2085" s="73">
        <f t="shared" si="1500"/>
        <v>22</v>
      </c>
      <c r="AI2085" s="73">
        <f t="shared" si="1500"/>
        <v>21</v>
      </c>
      <c r="AJ2085" s="73">
        <f t="shared" si="1500"/>
        <v>20</v>
      </c>
      <c r="AK2085" s="73">
        <f t="shared" si="1500"/>
        <v>19</v>
      </c>
      <c r="AL2085" s="73">
        <f t="shared" si="1500"/>
        <v>18</v>
      </c>
      <c r="AM2085" s="73">
        <f t="shared" si="1500"/>
        <v>17</v>
      </c>
    </row>
    <row r="2086" spans="1:72" outlineLevel="2">
      <c r="A2086" s="10">
        <f>ROW()</f>
        <v>2086</v>
      </c>
      <c r="C2086" s="5" t="s">
        <v>4</v>
      </c>
      <c r="D2086" s="24"/>
      <c r="E2086" s="231">
        <v>27</v>
      </c>
      <c r="F2086" s="24"/>
      <c r="G2086" s="24"/>
      <c r="H2086" s="24"/>
      <c r="I2086" s="8"/>
      <c r="J2086" s="24"/>
      <c r="K2086" s="73"/>
      <c r="L2086" s="73"/>
      <c r="M2086" s="73"/>
      <c r="N2086" s="73"/>
      <c r="O2086" s="73"/>
      <c r="P2086" s="73"/>
      <c r="Q2086" s="73"/>
      <c r="R2086" s="73"/>
      <c r="S2086" s="73"/>
      <c r="T2086" s="73"/>
      <c r="U2086" s="73"/>
      <c r="V2086" s="73"/>
      <c r="W2086" s="73"/>
      <c r="X2086" s="73"/>
      <c r="Y2086" s="8"/>
      <c r="Z2086" s="72">
        <f>Inputs!$D$59</f>
        <v>50</v>
      </c>
      <c r="AA2086" s="73">
        <f t="shared" si="1499"/>
        <v>49</v>
      </c>
      <c r="AB2086" s="73">
        <f t="shared" si="1499"/>
        <v>48</v>
      </c>
      <c r="AC2086" s="241">
        <f t="shared" si="1501"/>
        <v>27</v>
      </c>
      <c r="AD2086" s="251">
        <f>IF(AD2083="",MAX(0,AC2086-1),Inputs!$D$75-(AC$6-LEFT($A2082,4)))</f>
        <v>26</v>
      </c>
      <c r="AE2086" s="73">
        <f t="shared" si="1500"/>
        <v>25</v>
      </c>
      <c r="AF2086" s="73">
        <f t="shared" si="1500"/>
        <v>24</v>
      </c>
      <c r="AG2086" s="73">
        <f t="shared" si="1500"/>
        <v>23</v>
      </c>
      <c r="AH2086" s="73">
        <f t="shared" si="1500"/>
        <v>22</v>
      </c>
      <c r="AI2086" s="73">
        <f t="shared" si="1500"/>
        <v>21</v>
      </c>
      <c r="AJ2086" s="73">
        <f t="shared" si="1500"/>
        <v>20</v>
      </c>
      <c r="AK2086" s="73">
        <f t="shared" si="1500"/>
        <v>19</v>
      </c>
      <c r="AL2086" s="73">
        <f t="shared" si="1500"/>
        <v>18</v>
      </c>
      <c r="AM2086" s="73">
        <f t="shared" si="1500"/>
        <v>17</v>
      </c>
    </row>
    <row r="2087" spans="1:72" outlineLevel="2">
      <c r="A2087" s="10">
        <f>ROW()</f>
        <v>2087</v>
      </c>
      <c r="C2087" s="5" t="s">
        <v>5</v>
      </c>
      <c r="D2087" s="24"/>
      <c r="E2087" s="231">
        <v>7</v>
      </c>
      <c r="F2087" s="24"/>
      <c r="G2087" s="24"/>
      <c r="H2087" s="24"/>
      <c r="I2087" s="8"/>
      <c r="J2087" s="24"/>
      <c r="K2087" s="73"/>
      <c r="L2087" s="73"/>
      <c r="M2087" s="73"/>
      <c r="N2087" s="73"/>
      <c r="O2087" s="73"/>
      <c r="P2087" s="73"/>
      <c r="Q2087" s="73"/>
      <c r="R2087" s="73"/>
      <c r="S2087" s="73"/>
      <c r="T2087" s="73"/>
      <c r="U2087" s="73"/>
      <c r="V2087" s="73"/>
      <c r="W2087" s="73"/>
      <c r="X2087" s="73"/>
      <c r="Y2087" s="8"/>
      <c r="Z2087" s="72">
        <f>Inputs!$D$60</f>
        <v>30</v>
      </c>
      <c r="AA2087" s="73">
        <f t="shared" si="1499"/>
        <v>29</v>
      </c>
      <c r="AB2087" s="73">
        <f t="shared" si="1499"/>
        <v>28</v>
      </c>
      <c r="AC2087" s="241">
        <f t="shared" si="1501"/>
        <v>7</v>
      </c>
      <c r="AD2087" s="185">
        <f t="shared" ref="AD2087:AD2090" si="1502">MAX(0,AC2087-1)</f>
        <v>6</v>
      </c>
      <c r="AE2087" s="73">
        <f t="shared" si="1500"/>
        <v>5</v>
      </c>
      <c r="AF2087" s="73">
        <f t="shared" si="1500"/>
        <v>4</v>
      </c>
      <c r="AG2087" s="73">
        <f t="shared" si="1500"/>
        <v>3</v>
      </c>
      <c r="AH2087" s="73">
        <f t="shared" si="1500"/>
        <v>2</v>
      </c>
      <c r="AI2087" s="73">
        <f t="shared" si="1500"/>
        <v>1</v>
      </c>
      <c r="AJ2087" s="73">
        <f t="shared" si="1500"/>
        <v>0</v>
      </c>
      <c r="AK2087" s="73">
        <f t="shared" si="1500"/>
        <v>0</v>
      </c>
      <c r="AL2087" s="73">
        <f t="shared" si="1500"/>
        <v>0</v>
      </c>
      <c r="AM2087" s="73">
        <f t="shared" si="1500"/>
        <v>0</v>
      </c>
    </row>
    <row r="2088" spans="1:72" outlineLevel="2">
      <c r="A2088" s="10">
        <f>ROW()</f>
        <v>2088</v>
      </c>
      <c r="C2088" s="5" t="s">
        <v>534</v>
      </c>
      <c r="D2088" s="24"/>
      <c r="E2088" s="231">
        <v>2</v>
      </c>
      <c r="F2088" s="24"/>
      <c r="G2088" s="24"/>
      <c r="H2088" s="24"/>
      <c r="I2088" s="8"/>
      <c r="J2088" s="24"/>
      <c r="K2088" s="73"/>
      <c r="L2088" s="73"/>
      <c r="M2088" s="73"/>
      <c r="N2088" s="73"/>
      <c r="O2088" s="73"/>
      <c r="P2088" s="73"/>
      <c r="Q2088" s="73"/>
      <c r="R2088" s="73"/>
      <c r="S2088" s="73"/>
      <c r="T2088" s="73"/>
      <c r="U2088" s="73"/>
      <c r="V2088" s="73"/>
      <c r="W2088" s="73"/>
      <c r="X2088" s="73"/>
      <c r="Y2088" s="8"/>
      <c r="Z2088" s="72">
        <f>Inputs!$D$61</f>
        <v>0</v>
      </c>
      <c r="AA2088" s="73">
        <f>MAX(0,Z2088-1)</f>
        <v>0</v>
      </c>
      <c r="AB2088" s="73">
        <f t="shared" si="1499"/>
        <v>0</v>
      </c>
      <c r="AC2088" s="241">
        <f t="shared" si="1501"/>
        <v>2</v>
      </c>
      <c r="AD2088" s="73">
        <f t="shared" si="1502"/>
        <v>1</v>
      </c>
      <c r="AE2088" s="73">
        <f t="shared" si="1500"/>
        <v>0</v>
      </c>
      <c r="AF2088" s="73">
        <f t="shared" si="1500"/>
        <v>0</v>
      </c>
      <c r="AG2088" s="73">
        <f t="shared" si="1500"/>
        <v>0</v>
      </c>
      <c r="AH2088" s="73">
        <f t="shared" si="1500"/>
        <v>0</v>
      </c>
      <c r="AI2088" s="73">
        <f t="shared" si="1500"/>
        <v>0</v>
      </c>
      <c r="AJ2088" s="73">
        <f t="shared" si="1500"/>
        <v>0</v>
      </c>
      <c r="AK2088" s="73">
        <f t="shared" si="1500"/>
        <v>0</v>
      </c>
      <c r="AL2088" s="73">
        <f t="shared" si="1500"/>
        <v>0</v>
      </c>
      <c r="AM2088" s="73">
        <f t="shared" si="1500"/>
        <v>0</v>
      </c>
    </row>
    <row r="2089" spans="1:72" outlineLevel="2">
      <c r="A2089" s="10">
        <f>ROW()</f>
        <v>2089</v>
      </c>
      <c r="C2089" s="5" t="s">
        <v>535</v>
      </c>
      <c r="D2089" s="24"/>
      <c r="E2089" s="231">
        <v>12</v>
      </c>
      <c r="F2089" s="24"/>
      <c r="G2089" s="24"/>
      <c r="H2089" s="24"/>
      <c r="I2089" s="8"/>
      <c r="J2089" s="24"/>
      <c r="K2089" s="73"/>
      <c r="L2089" s="73"/>
      <c r="M2089" s="73"/>
      <c r="N2089" s="73"/>
      <c r="O2089" s="73"/>
      <c r="P2089" s="73"/>
      <c r="Q2089" s="73"/>
      <c r="R2089" s="73"/>
      <c r="S2089" s="73"/>
      <c r="T2089" s="73"/>
      <c r="U2089" s="73"/>
      <c r="V2089" s="73"/>
      <c r="W2089" s="73"/>
      <c r="X2089" s="73"/>
      <c r="Y2089" s="8"/>
      <c r="Z2089" s="72">
        <f>Inputs!$D$62</f>
        <v>0</v>
      </c>
      <c r="AA2089" s="73">
        <f t="shared" ref="AA2089:AA2091" si="1503">MAX(0,Z2089-1)</f>
        <v>0</v>
      </c>
      <c r="AB2089" s="73">
        <f t="shared" si="1499"/>
        <v>0</v>
      </c>
      <c r="AC2089" s="241">
        <f t="shared" si="1501"/>
        <v>12</v>
      </c>
      <c r="AD2089" s="73">
        <f t="shared" si="1502"/>
        <v>11</v>
      </c>
      <c r="AE2089" s="73">
        <f t="shared" si="1500"/>
        <v>10</v>
      </c>
      <c r="AF2089" s="73">
        <f t="shared" si="1500"/>
        <v>9</v>
      </c>
      <c r="AG2089" s="73">
        <f t="shared" si="1500"/>
        <v>8</v>
      </c>
      <c r="AH2089" s="73">
        <f t="shared" si="1500"/>
        <v>7</v>
      </c>
      <c r="AI2089" s="73">
        <f t="shared" si="1500"/>
        <v>6</v>
      </c>
      <c r="AJ2089" s="73">
        <f t="shared" si="1500"/>
        <v>5</v>
      </c>
      <c r="AK2089" s="73">
        <f t="shared" si="1500"/>
        <v>4</v>
      </c>
      <c r="AL2089" s="73">
        <f t="shared" si="1500"/>
        <v>3</v>
      </c>
      <c r="AM2089" s="73">
        <f t="shared" si="1500"/>
        <v>2</v>
      </c>
    </row>
    <row r="2090" spans="1:72" outlineLevel="2">
      <c r="A2090" s="10">
        <f>ROW()</f>
        <v>2090</v>
      </c>
      <c r="C2090" s="5" t="s">
        <v>538</v>
      </c>
      <c r="D2090" s="24"/>
      <c r="E2090" s="231">
        <v>7</v>
      </c>
      <c r="F2090" s="24"/>
      <c r="G2090" s="24"/>
      <c r="H2090" s="24"/>
      <c r="I2090" s="8"/>
      <c r="J2090" s="24"/>
      <c r="K2090" s="73"/>
      <c r="L2090" s="73"/>
      <c r="M2090" s="73"/>
      <c r="N2090" s="73"/>
      <c r="O2090" s="73"/>
      <c r="P2090" s="73"/>
      <c r="Q2090" s="73"/>
      <c r="R2090" s="73"/>
      <c r="S2090" s="73"/>
      <c r="T2090" s="73"/>
      <c r="U2090" s="73"/>
      <c r="V2090" s="73"/>
      <c r="W2090" s="73"/>
      <c r="X2090" s="73"/>
      <c r="Y2090" s="8"/>
      <c r="Z2090" s="72">
        <f>Inputs!$D$63</f>
        <v>0</v>
      </c>
      <c r="AA2090" s="73">
        <f t="shared" si="1503"/>
        <v>0</v>
      </c>
      <c r="AB2090" s="73">
        <f t="shared" si="1499"/>
        <v>0</v>
      </c>
      <c r="AC2090" s="241">
        <f t="shared" si="1501"/>
        <v>7</v>
      </c>
      <c r="AD2090" s="73">
        <f t="shared" si="1502"/>
        <v>6</v>
      </c>
      <c r="AE2090" s="73">
        <f t="shared" si="1500"/>
        <v>5</v>
      </c>
      <c r="AF2090" s="73">
        <f t="shared" si="1500"/>
        <v>4</v>
      </c>
      <c r="AG2090" s="73">
        <f t="shared" si="1500"/>
        <v>3</v>
      </c>
      <c r="AH2090" s="73">
        <f t="shared" si="1500"/>
        <v>2</v>
      </c>
      <c r="AI2090" s="73">
        <f t="shared" si="1500"/>
        <v>1</v>
      </c>
      <c r="AJ2090" s="73">
        <f t="shared" si="1500"/>
        <v>0</v>
      </c>
      <c r="AK2090" s="73">
        <f t="shared" si="1500"/>
        <v>0</v>
      </c>
      <c r="AL2090" s="73">
        <f t="shared" si="1500"/>
        <v>0</v>
      </c>
      <c r="AM2090" s="73">
        <f t="shared" si="1500"/>
        <v>0</v>
      </c>
    </row>
    <row r="2091" spans="1:72" outlineLevel="2">
      <c r="A2091" s="10">
        <f>ROW()</f>
        <v>2091</v>
      </c>
      <c r="C2091" s="5" t="s">
        <v>575</v>
      </c>
      <c r="D2091" s="24"/>
      <c r="E2091" s="231">
        <v>27</v>
      </c>
      <c r="F2091" s="24"/>
      <c r="G2091" s="24"/>
      <c r="H2091" s="24"/>
      <c r="I2091" s="8"/>
      <c r="J2091" s="24"/>
      <c r="K2091" s="73"/>
      <c r="L2091" s="73"/>
      <c r="M2091" s="73"/>
      <c r="N2091" s="73"/>
      <c r="O2091" s="73"/>
      <c r="P2091" s="73"/>
      <c r="Q2091" s="73"/>
      <c r="R2091" s="73"/>
      <c r="S2091" s="73"/>
      <c r="T2091" s="73"/>
      <c r="U2091" s="73"/>
      <c r="V2091" s="73"/>
      <c r="W2091" s="73"/>
      <c r="X2091" s="73"/>
      <c r="Y2091" s="8"/>
      <c r="Z2091" s="72">
        <f>Inputs!$D$64</f>
        <v>30</v>
      </c>
      <c r="AA2091" s="73">
        <f t="shared" si="1503"/>
        <v>29</v>
      </c>
      <c r="AB2091" s="73">
        <f t="shared" si="1499"/>
        <v>28</v>
      </c>
      <c r="AC2091" s="241">
        <f t="shared" si="1501"/>
        <v>27</v>
      </c>
      <c r="AD2091" s="187">
        <f>Inputs!$D$80-(Inputs!$G$64-AC2091+1)</f>
        <v>46</v>
      </c>
      <c r="AE2091" s="73">
        <f t="shared" si="1500"/>
        <v>45</v>
      </c>
      <c r="AF2091" s="73">
        <f t="shared" si="1500"/>
        <v>44</v>
      </c>
      <c r="AG2091" s="73">
        <f t="shared" si="1500"/>
        <v>43</v>
      </c>
      <c r="AH2091" s="73">
        <f t="shared" si="1500"/>
        <v>42</v>
      </c>
      <c r="AI2091" s="73">
        <f t="shared" si="1500"/>
        <v>41</v>
      </c>
      <c r="AJ2091" s="73">
        <f t="shared" si="1500"/>
        <v>40</v>
      </c>
      <c r="AK2091" s="73">
        <f t="shared" si="1500"/>
        <v>39</v>
      </c>
      <c r="AL2091" s="73">
        <f t="shared" si="1500"/>
        <v>38</v>
      </c>
      <c r="AM2091" s="73">
        <f t="shared" si="1500"/>
        <v>37</v>
      </c>
    </row>
    <row r="2092" spans="1:72" outlineLevel="2">
      <c r="A2092" s="10">
        <f>ROW()</f>
        <v>2092</v>
      </c>
      <c r="C2092" s="5" t="s">
        <v>747</v>
      </c>
      <c r="D2092" s="24"/>
      <c r="E2092" s="231"/>
      <c r="F2092" s="24"/>
      <c r="G2092" s="24"/>
      <c r="H2092" s="24"/>
      <c r="I2092" s="8"/>
      <c r="J2092" s="24"/>
      <c r="K2092" s="73"/>
      <c r="L2092" s="73"/>
      <c r="M2092" s="73"/>
      <c r="N2092" s="73"/>
      <c r="O2092" s="73"/>
      <c r="P2092" s="73"/>
      <c r="Q2092" s="73"/>
      <c r="R2092" s="73"/>
      <c r="S2092" s="73"/>
      <c r="T2092" s="73"/>
      <c r="U2092" s="73"/>
      <c r="V2092" s="73"/>
      <c r="W2092" s="73"/>
      <c r="X2092" s="73"/>
      <c r="Y2092" s="8"/>
      <c r="Z2092" s="72"/>
      <c r="AA2092" s="73"/>
      <c r="AB2092" s="73"/>
      <c r="AC2092" s="241">
        <f t="shared" si="1501"/>
        <v>0</v>
      </c>
      <c r="AD2092" s="73"/>
      <c r="AE2092" s="73"/>
      <c r="AF2092" s="73"/>
      <c r="AG2092" s="73"/>
      <c r="AH2092" s="73"/>
      <c r="AI2092" s="188">
        <f>Inputs!$D$81</f>
        <v>5</v>
      </c>
      <c r="AJ2092" s="73">
        <f t="shared" si="1500"/>
        <v>4</v>
      </c>
      <c r="AK2092" s="73">
        <f t="shared" si="1500"/>
        <v>3</v>
      </c>
      <c r="AL2092" s="73">
        <f t="shared" si="1500"/>
        <v>2</v>
      </c>
      <c r="AM2092" s="73">
        <f t="shared" si="1500"/>
        <v>1</v>
      </c>
    </row>
    <row r="2093" spans="1:72" outlineLevel="2">
      <c r="A2093" s="10">
        <f>ROW()</f>
        <v>2093</v>
      </c>
      <c r="C2093" s="5" t="s">
        <v>748</v>
      </c>
      <c r="D2093" s="24"/>
      <c r="E2093" s="231"/>
      <c r="F2093" s="24"/>
      <c r="G2093" s="24"/>
      <c r="H2093" s="24"/>
      <c r="I2093" s="8"/>
      <c r="J2093" s="24"/>
      <c r="K2093" s="73"/>
      <c r="L2093" s="73"/>
      <c r="M2093" s="73"/>
      <c r="N2093" s="73"/>
      <c r="O2093" s="73"/>
      <c r="P2093" s="73"/>
      <c r="Q2093" s="73"/>
      <c r="R2093" s="73"/>
      <c r="S2093" s="73"/>
      <c r="T2093" s="73"/>
      <c r="U2093" s="73"/>
      <c r="V2093" s="73"/>
      <c r="W2093" s="73"/>
      <c r="X2093" s="73"/>
      <c r="Y2093" s="8"/>
      <c r="Z2093" s="72"/>
      <c r="AA2093" s="73"/>
      <c r="AB2093" s="73"/>
      <c r="AC2093" s="241"/>
      <c r="AD2093" s="73"/>
      <c r="AE2093" s="73"/>
      <c r="AF2093" s="73"/>
      <c r="AG2093" s="73"/>
      <c r="AH2093" s="73"/>
      <c r="AI2093" s="188"/>
      <c r="AJ2093" s="73"/>
      <c r="AK2093" s="73"/>
      <c r="AL2093" s="73"/>
      <c r="AM2093" s="73"/>
    </row>
    <row r="2094" spans="1:72" outlineLevel="2">
      <c r="A2094" s="10">
        <f>ROW()</f>
        <v>2094</v>
      </c>
      <c r="C2094" s="5" t="s">
        <v>759</v>
      </c>
      <c r="D2094" s="24"/>
      <c r="E2094" s="231"/>
      <c r="F2094" s="24"/>
      <c r="G2094" s="24"/>
      <c r="H2094" s="24"/>
      <c r="I2094" s="8"/>
      <c r="J2094" s="24"/>
      <c r="K2094" s="73"/>
      <c r="L2094" s="73"/>
      <c r="M2094" s="73"/>
      <c r="N2094" s="73"/>
      <c r="O2094" s="73"/>
      <c r="P2094" s="73"/>
      <c r="Q2094" s="73"/>
      <c r="R2094" s="73"/>
      <c r="S2094" s="73"/>
      <c r="T2094" s="73"/>
      <c r="U2094" s="73"/>
      <c r="V2094" s="73"/>
      <c r="W2094" s="73"/>
      <c r="X2094" s="73"/>
      <c r="Y2094" s="8"/>
      <c r="Z2094" s="72"/>
      <c r="AA2094" s="73"/>
      <c r="AB2094" s="73"/>
      <c r="AC2094" s="241"/>
      <c r="AD2094" s="73"/>
      <c r="AE2094" s="73"/>
      <c r="AF2094" s="73"/>
      <c r="AG2094" s="73"/>
      <c r="AH2094" s="73"/>
      <c r="AI2094" s="188"/>
      <c r="AJ2094" s="73"/>
      <c r="AK2094" s="73"/>
      <c r="AL2094" s="73"/>
      <c r="AM2094" s="73"/>
    </row>
    <row r="2095" spans="1:72" outlineLevel="2">
      <c r="A2095" s="10">
        <f>ROW()</f>
        <v>2095</v>
      </c>
      <c r="C2095" s="5" t="s">
        <v>213</v>
      </c>
      <c r="D2095" s="24"/>
      <c r="E2095" s="231">
        <v>0</v>
      </c>
      <c r="F2095" s="24"/>
      <c r="G2095" s="24"/>
      <c r="H2095" s="24"/>
      <c r="I2095" s="11"/>
      <c r="J2095" s="8"/>
      <c r="K2095" s="8"/>
      <c r="L2095" s="8"/>
      <c r="M2095" s="8"/>
      <c r="N2095" s="8"/>
      <c r="O2095" s="8"/>
      <c r="P2095" s="8"/>
      <c r="Q2095" s="8"/>
      <c r="R2095" s="8"/>
      <c r="S2095" s="8"/>
      <c r="T2095" s="8"/>
      <c r="U2095" s="8"/>
      <c r="V2095" s="8"/>
      <c r="W2095" s="8"/>
      <c r="X2095" s="8"/>
      <c r="Y2095" s="8"/>
      <c r="Z2095" s="8"/>
      <c r="AA2095" s="8"/>
      <c r="AB2095" s="8"/>
      <c r="AC2095" s="239"/>
      <c r="AD2095" s="8"/>
      <c r="AE2095" s="8"/>
      <c r="AF2095" s="8"/>
      <c r="AG2095" s="8"/>
      <c r="AH2095" s="8"/>
      <c r="AI2095" s="8"/>
      <c r="AJ2095" s="8"/>
      <c r="AK2095" s="8"/>
      <c r="AL2095" s="8"/>
      <c r="AM2095" s="8"/>
    </row>
    <row r="2096" spans="1:72" outlineLevel="2">
      <c r="A2096" s="10">
        <f>ROW()</f>
        <v>2096</v>
      </c>
      <c r="C2096" s="17" t="s">
        <v>422</v>
      </c>
      <c r="D2096" s="51"/>
      <c r="E2096" s="232">
        <v>59.598995281445561</v>
      </c>
      <c r="F2096" s="51"/>
      <c r="G2096" s="51"/>
      <c r="H2096" s="51"/>
      <c r="I2096" s="13"/>
      <c r="J2096" s="51"/>
      <c r="K2096" s="13"/>
      <c r="L2096" s="13"/>
      <c r="M2096" s="13"/>
      <c r="N2096" s="13"/>
      <c r="O2096" s="13"/>
      <c r="P2096" s="13"/>
      <c r="Q2096" s="13"/>
      <c r="R2096" s="13"/>
      <c r="S2096" s="13"/>
      <c r="T2096" s="13"/>
      <c r="U2096" s="13"/>
      <c r="V2096" s="13"/>
      <c r="W2096" s="13"/>
      <c r="X2096" s="13"/>
      <c r="Y2096" s="13"/>
      <c r="Z2096" s="76">
        <f>Inputs!$D$69</f>
        <v>62.598995281445561</v>
      </c>
      <c r="AA2096" s="51">
        <f t="shared" ref="AA2096:AB2096" si="1504">MAX(0,Z2096-1)</f>
        <v>61.598995281445561</v>
      </c>
      <c r="AB2096" s="51">
        <f t="shared" si="1504"/>
        <v>60.598995281445561</v>
      </c>
      <c r="AC2096" s="242">
        <f t="shared" si="1501"/>
        <v>59.598995281445561</v>
      </c>
      <c r="AD2096" s="218">
        <f>IF(AC2096&gt;0,IF(AD$160="",AC2096-1,MIN(AC2096-1,AD$160)),0)</f>
        <v>42</v>
      </c>
      <c r="AE2096" s="51">
        <f t="shared" ref="AE2096:AM2096" si="1505">MAX(0,AD2096-1)</f>
        <v>41</v>
      </c>
      <c r="AF2096" s="51">
        <f t="shared" si="1505"/>
        <v>40</v>
      </c>
      <c r="AG2096" s="51">
        <f t="shared" si="1505"/>
        <v>39</v>
      </c>
      <c r="AH2096" s="51">
        <f t="shared" si="1505"/>
        <v>38</v>
      </c>
      <c r="AI2096" s="51">
        <f t="shared" si="1505"/>
        <v>37</v>
      </c>
      <c r="AJ2096" s="51">
        <f t="shared" si="1505"/>
        <v>36</v>
      </c>
      <c r="AK2096" s="51">
        <f t="shared" si="1505"/>
        <v>35</v>
      </c>
      <c r="AL2096" s="51">
        <f t="shared" si="1505"/>
        <v>34</v>
      </c>
      <c r="AM2096" s="51">
        <f t="shared" si="1505"/>
        <v>33</v>
      </c>
    </row>
    <row r="2097" spans="1:39" outlineLevel="2">
      <c r="A2097" s="10">
        <f>ROW()</f>
        <v>2097</v>
      </c>
      <c r="D2097" s="24"/>
      <c r="E2097" s="24"/>
      <c r="F2097" s="24"/>
      <c r="G2097" s="24"/>
      <c r="H2097" s="24"/>
      <c r="I2097" s="8"/>
      <c r="J2097" s="8"/>
      <c r="K2097" s="8"/>
      <c r="L2097" s="8"/>
      <c r="M2097" s="8"/>
      <c r="N2097" s="8"/>
      <c r="O2097" s="8"/>
      <c r="P2097" s="8"/>
      <c r="Q2097" s="8"/>
      <c r="R2097" s="8"/>
      <c r="S2097" s="8"/>
      <c r="T2097" s="8"/>
      <c r="U2097" s="8"/>
      <c r="V2097" s="8"/>
      <c r="W2097" s="8"/>
      <c r="X2097" s="8"/>
      <c r="Y2097" s="8"/>
      <c r="Z2097" s="8"/>
      <c r="AA2097" s="8"/>
      <c r="AB2097" s="8"/>
      <c r="AC2097" s="8"/>
      <c r="AD2097" s="8"/>
      <c r="AE2097" s="8"/>
      <c r="AF2097" s="8"/>
      <c r="AG2097" s="8"/>
      <c r="AH2097" s="8"/>
      <c r="AI2097" s="8"/>
      <c r="AJ2097" s="8"/>
      <c r="AK2097" s="8"/>
      <c r="AL2097" s="8"/>
      <c r="AM2097" s="8"/>
    </row>
    <row r="2098" spans="1:39" outlineLevel="2">
      <c r="A2098" s="10">
        <f>ROW()</f>
        <v>2098</v>
      </c>
      <c r="B2098" s="149" t="s">
        <v>69</v>
      </c>
      <c r="D2098" s="24"/>
      <c r="E2098" s="24"/>
      <c r="F2098" s="24"/>
      <c r="G2098" s="24"/>
      <c r="H2098" s="24"/>
      <c r="I2098" s="24"/>
      <c r="J2098" s="24"/>
      <c r="K2098" s="24"/>
      <c r="L2098" s="24"/>
      <c r="M2098" s="24"/>
      <c r="N2098" s="24"/>
      <c r="O2098" s="24"/>
      <c r="P2098" s="24"/>
      <c r="Q2098" s="24"/>
      <c r="R2098" s="24"/>
      <c r="S2098" s="24"/>
      <c r="T2098" s="24"/>
      <c r="U2098" s="24"/>
      <c r="V2098" s="24"/>
      <c r="W2098" s="24"/>
      <c r="X2098" s="24"/>
      <c r="Y2098" s="24"/>
      <c r="Z2098" s="24"/>
      <c r="AA2098" s="24"/>
      <c r="AB2098" s="24"/>
      <c r="AC2098" s="24"/>
      <c r="AD2098" s="24"/>
      <c r="AE2098" s="24"/>
      <c r="AF2098" s="24"/>
      <c r="AG2098" s="24"/>
      <c r="AH2098" s="24"/>
      <c r="AI2098" s="24"/>
      <c r="AJ2098" s="24"/>
      <c r="AK2098" s="24"/>
      <c r="AL2098" s="24"/>
      <c r="AM2098" s="24"/>
    </row>
    <row r="2099" spans="1:39" outlineLevel="2">
      <c r="A2099" s="10">
        <f>ROW()</f>
        <v>2099</v>
      </c>
      <c r="C2099" s="5" t="s">
        <v>2</v>
      </c>
      <c r="D2099" s="24"/>
      <c r="E2099" s="231">
        <v>0</v>
      </c>
      <c r="F2099" s="24"/>
      <c r="G2099" s="24"/>
      <c r="H2099" s="24"/>
      <c r="I2099" s="24"/>
      <c r="J2099" s="24"/>
      <c r="K2099" s="24"/>
      <c r="L2099" s="24"/>
      <c r="M2099" s="24"/>
      <c r="N2099" s="24"/>
      <c r="O2099" s="24"/>
      <c r="P2099" s="24"/>
      <c r="Q2099" s="24"/>
      <c r="R2099" s="24"/>
      <c r="S2099" s="24"/>
      <c r="T2099" s="24"/>
      <c r="U2099" s="24"/>
      <c r="V2099" s="24"/>
      <c r="W2099" s="24"/>
      <c r="X2099" s="24"/>
      <c r="Y2099" s="8">
        <f t="shared" ref="Y2099:AB2106" si="1506">X2159</f>
        <v>0</v>
      </c>
      <c r="Z2099" s="8">
        <f t="shared" si="1506"/>
        <v>0</v>
      </c>
      <c r="AA2099" s="8">
        <f t="shared" si="1506"/>
        <v>-6.7541427656380951E-2</v>
      </c>
      <c r="AB2099" s="8">
        <f t="shared" si="1506"/>
        <v>-0.1350828553127619</v>
      </c>
      <c r="AC2099" s="233">
        <f t="shared" ref="AC2099:AC2111" si="1507">$E2099*$E$51</f>
        <v>0</v>
      </c>
      <c r="AD2099" s="8">
        <f t="shared" ref="AD2099:AM2104" si="1508">AC2159</f>
        <v>0</v>
      </c>
      <c r="AE2099" s="8">
        <f t="shared" si="1508"/>
        <v>0</v>
      </c>
      <c r="AF2099" s="8">
        <f t="shared" si="1508"/>
        <v>0</v>
      </c>
      <c r="AG2099" s="8">
        <f t="shared" si="1508"/>
        <v>0</v>
      </c>
      <c r="AH2099" s="8">
        <f t="shared" si="1508"/>
        <v>0</v>
      </c>
      <c r="AI2099" s="8">
        <f t="shared" si="1508"/>
        <v>0</v>
      </c>
      <c r="AJ2099" s="8">
        <f t="shared" si="1508"/>
        <v>0</v>
      </c>
      <c r="AK2099" s="8">
        <f t="shared" si="1508"/>
        <v>0</v>
      </c>
      <c r="AL2099" s="8">
        <f t="shared" si="1508"/>
        <v>0</v>
      </c>
      <c r="AM2099" s="8">
        <f t="shared" si="1508"/>
        <v>0</v>
      </c>
    </row>
    <row r="2100" spans="1:39" outlineLevel="2">
      <c r="A2100" s="10">
        <f>ROW()</f>
        <v>2100</v>
      </c>
      <c r="C2100" s="5" t="s">
        <v>3</v>
      </c>
      <c r="D2100" s="24"/>
      <c r="E2100" s="231">
        <v>1.9075770978136857</v>
      </c>
      <c r="F2100" s="24"/>
      <c r="G2100" s="24"/>
      <c r="H2100" s="24"/>
      <c r="I2100" s="24"/>
      <c r="J2100" s="24"/>
      <c r="K2100" s="24"/>
      <c r="L2100" s="24"/>
      <c r="M2100" s="24"/>
      <c r="N2100" s="24"/>
      <c r="O2100" s="24"/>
      <c r="P2100" s="24"/>
      <c r="Q2100" s="24"/>
      <c r="R2100" s="24"/>
      <c r="S2100" s="24"/>
      <c r="T2100" s="24"/>
      <c r="U2100" s="24"/>
      <c r="V2100" s="24"/>
      <c r="W2100" s="24"/>
      <c r="X2100" s="24"/>
      <c r="Y2100" s="8">
        <f t="shared" si="1506"/>
        <v>0</v>
      </c>
      <c r="Z2100" s="8">
        <f t="shared" si="1506"/>
        <v>3.055747288917273</v>
      </c>
      <c r="AA2100" s="8">
        <f t="shared" si="1506"/>
        <v>2.3864520084482774</v>
      </c>
      <c r="AB2100" s="8">
        <f t="shared" si="1506"/>
        <v>1.7171567279792819</v>
      </c>
      <c r="AC2100" s="233">
        <f t="shared" si="1507"/>
        <v>2.2884358643307041</v>
      </c>
      <c r="AD2100" s="8">
        <f t="shared" si="1508"/>
        <v>2.0326653894685145</v>
      </c>
      <c r="AE2100" s="8">
        <f t="shared" si="1508"/>
        <v>1.9544859514120332</v>
      </c>
      <c r="AF2100" s="8">
        <f t="shared" si="1508"/>
        <v>1.8763065133555519</v>
      </c>
      <c r="AG2100" s="8">
        <f t="shared" si="1508"/>
        <v>1.7981270752990706</v>
      </c>
      <c r="AH2100" s="8">
        <f t="shared" si="1508"/>
        <v>1.7199476372425893</v>
      </c>
      <c r="AI2100" s="8">
        <f t="shared" si="1508"/>
        <v>1.6417681991861079</v>
      </c>
      <c r="AJ2100" s="8">
        <f t="shared" si="1508"/>
        <v>1.5635887611296266</v>
      </c>
      <c r="AK2100" s="8">
        <f t="shared" si="1508"/>
        <v>1.4854093230731453</v>
      </c>
      <c r="AL2100" s="8">
        <f t="shared" si="1508"/>
        <v>1.407229885016664</v>
      </c>
      <c r="AM2100" s="8">
        <f t="shared" si="1508"/>
        <v>1.3290504469601827</v>
      </c>
    </row>
    <row r="2101" spans="1:39" outlineLevel="2">
      <c r="A2101" s="10">
        <f>ROW()</f>
        <v>2101</v>
      </c>
      <c r="C2101" s="5" t="s">
        <v>4</v>
      </c>
      <c r="D2101" s="24"/>
      <c r="E2101" s="231">
        <v>3.2664352324358652</v>
      </c>
      <c r="F2101" s="24"/>
      <c r="G2101" s="24"/>
      <c r="H2101" s="24"/>
      <c r="I2101" s="24"/>
      <c r="J2101" s="24"/>
      <c r="K2101" s="24"/>
      <c r="L2101" s="24"/>
      <c r="M2101" s="24"/>
      <c r="N2101" s="24"/>
      <c r="O2101" s="24"/>
      <c r="P2101" s="24"/>
      <c r="Q2101" s="24"/>
      <c r="R2101" s="24"/>
      <c r="S2101" s="24"/>
      <c r="T2101" s="24"/>
      <c r="U2101" s="24"/>
      <c r="V2101" s="24"/>
      <c r="W2101" s="24"/>
      <c r="X2101" s="24"/>
      <c r="Y2101" s="8">
        <f t="shared" si="1506"/>
        <v>0</v>
      </c>
      <c r="Z2101" s="8">
        <f t="shared" si="1506"/>
        <v>4.1963997950590892</v>
      </c>
      <c r="AA2101" s="8">
        <f t="shared" si="1506"/>
        <v>4.1037150008281618</v>
      </c>
      <c r="AB2101" s="8">
        <f t="shared" si="1506"/>
        <v>4.0110302065972343</v>
      </c>
      <c r="AC2101" s="233">
        <f t="shared" si="1507"/>
        <v>3.91859786059862</v>
      </c>
      <c r="AD2101" s="8">
        <f t="shared" si="1508"/>
        <v>3.8259972157784632</v>
      </c>
      <c r="AE2101" s="8">
        <f t="shared" si="1508"/>
        <v>3.6788434767100608</v>
      </c>
      <c r="AF2101" s="8">
        <f t="shared" si="1508"/>
        <v>3.5316897376416585</v>
      </c>
      <c r="AG2101" s="8">
        <f t="shared" si="1508"/>
        <v>3.3845359985732562</v>
      </c>
      <c r="AH2101" s="8">
        <f t="shared" si="1508"/>
        <v>3.2373822595048538</v>
      </c>
      <c r="AI2101" s="8">
        <f t="shared" si="1508"/>
        <v>3.0902285204364515</v>
      </c>
      <c r="AJ2101" s="8">
        <f t="shared" si="1508"/>
        <v>2.9430747813680491</v>
      </c>
      <c r="AK2101" s="8">
        <f t="shared" si="1508"/>
        <v>2.7959210422996468</v>
      </c>
      <c r="AL2101" s="8">
        <f t="shared" si="1508"/>
        <v>2.6487673032312444</v>
      </c>
      <c r="AM2101" s="8">
        <f t="shared" si="1508"/>
        <v>2.5016135641628421</v>
      </c>
    </row>
    <row r="2102" spans="1:39" outlineLevel="2">
      <c r="A2102" s="10">
        <f>ROW()</f>
        <v>2102</v>
      </c>
      <c r="C2102" s="5" t="s">
        <v>5</v>
      </c>
      <c r="D2102" s="24"/>
      <c r="E2102" s="231">
        <v>2.2861771442182395</v>
      </c>
      <c r="F2102" s="24"/>
      <c r="G2102" s="24"/>
      <c r="H2102" s="24"/>
      <c r="I2102" s="24"/>
      <c r="J2102" s="24"/>
      <c r="K2102" s="24"/>
      <c r="L2102" s="24"/>
      <c r="M2102" s="24"/>
      <c r="N2102" s="24"/>
      <c r="O2102" s="24"/>
      <c r="P2102" s="24"/>
      <c r="Q2102" s="24"/>
      <c r="R2102" s="24"/>
      <c r="S2102" s="24"/>
      <c r="T2102" s="24"/>
      <c r="U2102" s="24"/>
      <c r="V2102" s="24"/>
      <c r="W2102" s="24"/>
      <c r="X2102" s="24"/>
      <c r="Y2102" s="8">
        <f t="shared" si="1506"/>
        <v>0</v>
      </c>
      <c r="Z2102" s="8">
        <f t="shared" si="1506"/>
        <v>2.8474526545170447</v>
      </c>
      <c r="AA2102" s="8">
        <f t="shared" si="1506"/>
        <v>2.7456116450137564</v>
      </c>
      <c r="AB2102" s="8">
        <f t="shared" si="1506"/>
        <v>2.6437706355104682</v>
      </c>
      <c r="AC2102" s="233">
        <f t="shared" si="1507"/>
        <v>2.7426255929778192</v>
      </c>
      <c r="AD2102" s="8">
        <f t="shared" si="1508"/>
        <v>2.7076832391314105</v>
      </c>
      <c r="AE2102" s="8">
        <f t="shared" si="1508"/>
        <v>2.4229379736797059</v>
      </c>
      <c r="AF2102" s="8">
        <f t="shared" si="1508"/>
        <v>2.1381927082280017</v>
      </c>
      <c r="AG2102" s="8">
        <f t="shared" si="1508"/>
        <v>1.8534474427762972</v>
      </c>
      <c r="AH2102" s="8">
        <f t="shared" si="1508"/>
        <v>1.5687021773245928</v>
      </c>
      <c r="AI2102" s="8">
        <f t="shared" si="1508"/>
        <v>1.2839569118728884</v>
      </c>
      <c r="AJ2102" s="8">
        <f t="shared" si="1508"/>
        <v>0.99921164642118399</v>
      </c>
      <c r="AK2102" s="8">
        <f t="shared" si="1508"/>
        <v>0.99921164642118399</v>
      </c>
      <c r="AL2102" s="8">
        <f t="shared" si="1508"/>
        <v>0.99921164642118399</v>
      </c>
      <c r="AM2102" s="8">
        <f t="shared" si="1508"/>
        <v>0.99921164642118399</v>
      </c>
    </row>
    <row r="2103" spans="1:39" outlineLevel="2">
      <c r="A2103" s="10">
        <f>ROW()</f>
        <v>2103</v>
      </c>
      <c r="C2103" s="5" t="s">
        <v>534</v>
      </c>
      <c r="D2103" s="24"/>
      <c r="E2103" s="231">
        <v>3.3094639161747215</v>
      </c>
      <c r="F2103" s="24"/>
      <c r="G2103" s="24"/>
      <c r="H2103" s="24"/>
      <c r="I2103" s="24"/>
      <c r="J2103" s="24"/>
      <c r="K2103" s="24"/>
      <c r="L2103" s="24"/>
      <c r="M2103" s="24"/>
      <c r="N2103" s="24"/>
      <c r="O2103" s="24"/>
      <c r="P2103" s="24"/>
      <c r="Q2103" s="24"/>
      <c r="R2103" s="24"/>
      <c r="S2103" s="24"/>
      <c r="T2103" s="24"/>
      <c r="U2103" s="24"/>
      <c r="V2103" s="24"/>
      <c r="W2103" s="24"/>
      <c r="X2103" s="24"/>
      <c r="Y2103" s="8">
        <f t="shared" si="1506"/>
        <v>0</v>
      </c>
      <c r="Z2103" s="8">
        <f t="shared" si="1506"/>
        <v>4.190297049981818</v>
      </c>
      <c r="AA2103" s="8">
        <f t="shared" si="1506"/>
        <v>4.190297049981818</v>
      </c>
      <c r="AB2103" s="8">
        <f t="shared" si="1506"/>
        <v>4.190297049981818</v>
      </c>
      <c r="AC2103" s="233">
        <f t="shared" si="1507"/>
        <v>3.9702174691459224</v>
      </c>
      <c r="AD2103" s="8">
        <f t="shared" si="1508"/>
        <v>3.8968576088672906</v>
      </c>
      <c r="AE2103" s="8">
        <f t="shared" si="1508"/>
        <v>3.0587981988709267</v>
      </c>
      <c r="AF2103" s="8">
        <f t="shared" si="1508"/>
        <v>3.0587981988709267</v>
      </c>
      <c r="AG2103" s="8">
        <f t="shared" si="1508"/>
        <v>3.0587981988709267</v>
      </c>
      <c r="AH2103" s="8">
        <f t="shared" si="1508"/>
        <v>3.0587981988709267</v>
      </c>
      <c r="AI2103" s="8">
        <f t="shared" si="1508"/>
        <v>0</v>
      </c>
      <c r="AJ2103" s="8">
        <f t="shared" si="1508"/>
        <v>0</v>
      </c>
      <c r="AK2103" s="8">
        <f t="shared" si="1508"/>
        <v>0</v>
      </c>
      <c r="AL2103" s="8">
        <f t="shared" si="1508"/>
        <v>0</v>
      </c>
      <c r="AM2103" s="8">
        <f t="shared" si="1508"/>
        <v>0</v>
      </c>
    </row>
    <row r="2104" spans="1:39" outlineLevel="2">
      <c r="A2104" s="10">
        <f>ROW()</f>
        <v>2104</v>
      </c>
      <c r="C2104" s="5" t="s">
        <v>535</v>
      </c>
      <c r="D2104" s="24"/>
      <c r="E2104" s="231">
        <v>0.74062001024219226</v>
      </c>
      <c r="F2104" s="24"/>
      <c r="G2104" s="24"/>
      <c r="H2104" s="24"/>
      <c r="I2104" s="24"/>
      <c r="J2104" s="24"/>
      <c r="K2104" s="24"/>
      <c r="L2104" s="24"/>
      <c r="M2104" s="24"/>
      <c r="N2104" s="24"/>
      <c r="O2104" s="24"/>
      <c r="P2104" s="24"/>
      <c r="Q2104" s="24"/>
      <c r="R2104" s="24"/>
      <c r="S2104" s="24"/>
      <c r="T2104" s="24"/>
      <c r="U2104" s="24"/>
      <c r="V2104" s="24"/>
      <c r="W2104" s="24"/>
      <c r="X2104" s="24"/>
      <c r="Y2104" s="8">
        <f t="shared" si="1506"/>
        <v>0</v>
      </c>
      <c r="Z2104" s="8">
        <f t="shared" si="1506"/>
        <v>1.0594790293070453</v>
      </c>
      <c r="AA2104" s="8">
        <f t="shared" si="1506"/>
        <v>1.0594790293070453</v>
      </c>
      <c r="AB2104" s="8">
        <f t="shared" si="1506"/>
        <v>1.0594790293070453</v>
      </c>
      <c r="AC2104" s="233">
        <f t="shared" si="1507"/>
        <v>0.88848906564338737</v>
      </c>
      <c r="AD2104" s="8">
        <f t="shared" si="1508"/>
        <v>0.83149241108883465</v>
      </c>
      <c r="AE2104" s="8">
        <f t="shared" si="1508"/>
        <v>0.76086047580169835</v>
      </c>
      <c r="AF2104" s="8">
        <f t="shared" si="1508"/>
        <v>0.69022854051456206</v>
      </c>
      <c r="AG2104" s="8">
        <f t="shared" si="1508"/>
        <v>0.61959660522742566</v>
      </c>
      <c r="AH2104" s="8">
        <f t="shared" si="1508"/>
        <v>0.54896466994028925</v>
      </c>
      <c r="AI2104" s="8">
        <f t="shared" ref="AI2104:AM2104" si="1509">AH2164</f>
        <v>0.4783327346531529</v>
      </c>
      <c r="AJ2104" s="8">
        <f t="shared" si="1509"/>
        <v>0.40770079936601655</v>
      </c>
      <c r="AK2104" s="8">
        <f t="shared" si="1509"/>
        <v>0.3370688640788802</v>
      </c>
      <c r="AL2104" s="8">
        <f t="shared" si="1509"/>
        <v>0.26643692879174385</v>
      </c>
      <c r="AM2104" s="8">
        <f t="shared" si="1509"/>
        <v>0.19580499350460751</v>
      </c>
    </row>
    <row r="2105" spans="1:39" outlineLevel="2">
      <c r="A2105" s="10">
        <f>ROW()</f>
        <v>2105</v>
      </c>
      <c r="C2105" s="5" t="s">
        <v>538</v>
      </c>
      <c r="D2105" s="24"/>
      <c r="E2105" s="231">
        <v>4.4781471625360911</v>
      </c>
      <c r="F2105" s="24"/>
      <c r="G2105" s="24"/>
      <c r="H2105" s="24"/>
      <c r="I2105" s="24"/>
      <c r="J2105" s="24"/>
      <c r="K2105" s="24"/>
      <c r="L2105" s="24"/>
      <c r="M2105" s="24"/>
      <c r="N2105" s="24"/>
      <c r="O2105" s="24"/>
      <c r="P2105" s="24"/>
      <c r="Q2105" s="24"/>
      <c r="R2105" s="24"/>
      <c r="S2105" s="24"/>
      <c r="T2105" s="24"/>
      <c r="U2105" s="24"/>
      <c r="V2105" s="24"/>
      <c r="W2105" s="24"/>
      <c r="X2105" s="24"/>
      <c r="Y2105" s="8">
        <f t="shared" si="1506"/>
        <v>0</v>
      </c>
      <c r="Z2105" s="8">
        <f t="shared" si="1506"/>
        <v>6.6253126346713636</v>
      </c>
      <c r="AA2105" s="8">
        <f t="shared" si="1506"/>
        <v>6.6253126346713636</v>
      </c>
      <c r="AB2105" s="8">
        <f t="shared" si="1506"/>
        <v>6.6253126346713636</v>
      </c>
      <c r="AC2105" s="233">
        <f t="shared" si="1507"/>
        <v>5.3722350641784091</v>
      </c>
      <c r="AD2105" s="8">
        <f t="shared" ref="AD2105:AH2106" si="1510">AC2165</f>
        <v>4.9545425406807571</v>
      </c>
      <c r="AE2105" s="8">
        <f t="shared" si="1510"/>
        <v>4.2920112772136205</v>
      </c>
      <c r="AF2105" s="8">
        <f t="shared" si="1510"/>
        <v>3.629480013746484</v>
      </c>
      <c r="AG2105" s="8">
        <f t="shared" si="1510"/>
        <v>2.9669487502793475</v>
      </c>
      <c r="AH2105" s="8">
        <f t="shared" si="1510"/>
        <v>2.3044174868122114</v>
      </c>
      <c r="AI2105" s="8">
        <f t="shared" ref="AI2105:AM2105" si="1511">AH2165</f>
        <v>1.6418862233450751</v>
      </c>
      <c r="AJ2105" s="8">
        <f t="shared" si="1511"/>
        <v>0.97935495987793875</v>
      </c>
      <c r="AK2105" s="8">
        <f t="shared" si="1511"/>
        <v>0.97935495987793875</v>
      </c>
      <c r="AL2105" s="8">
        <f t="shared" si="1511"/>
        <v>0.97935495987793875</v>
      </c>
      <c r="AM2105" s="8">
        <f t="shared" si="1511"/>
        <v>0.97935495987793875</v>
      </c>
    </row>
    <row r="2106" spans="1:39" outlineLevel="2">
      <c r="A2106" s="10">
        <f>ROW()</f>
        <v>2106</v>
      </c>
      <c r="C2106" s="5" t="s">
        <v>575</v>
      </c>
      <c r="D2106" s="24"/>
      <c r="E2106" s="231">
        <v>1.8669431454545461E-2</v>
      </c>
      <c r="F2106" s="24"/>
      <c r="G2106" s="24"/>
      <c r="H2106" s="24"/>
      <c r="I2106" s="24"/>
      <c r="J2106" s="24"/>
      <c r="K2106" s="24"/>
      <c r="L2106" s="24"/>
      <c r="M2106" s="24"/>
      <c r="N2106" s="24"/>
      <c r="O2106" s="24"/>
      <c r="P2106" s="24"/>
      <c r="Q2106" s="24"/>
      <c r="R2106" s="24"/>
      <c r="S2106" s="24"/>
      <c r="T2106" s="24"/>
      <c r="U2106" s="24"/>
      <c r="V2106" s="24"/>
      <c r="W2106" s="24"/>
      <c r="X2106" s="24"/>
      <c r="Y2106" s="8">
        <f t="shared" si="1506"/>
        <v>0</v>
      </c>
      <c r="Z2106" s="8">
        <f t="shared" si="1506"/>
        <v>2.4885434545454548E-2</v>
      </c>
      <c r="AA2106" s="8">
        <f t="shared" si="1506"/>
        <v>2.4055920060606063E-2</v>
      </c>
      <c r="AB2106" s="8">
        <f t="shared" si="1506"/>
        <v>2.3226405575757579E-2</v>
      </c>
      <c r="AC2106" s="233">
        <f t="shared" si="1507"/>
        <v>2.2396891090909098E-2</v>
      </c>
      <c r="AD2106" s="8">
        <f t="shared" si="1510"/>
        <v>2.1567376606060611E-2</v>
      </c>
      <c r="AE2106" s="8">
        <f t="shared" si="1510"/>
        <v>2.1098520592885379E-2</v>
      </c>
      <c r="AF2106" s="8">
        <f t="shared" si="1510"/>
        <v>2.0629664579710147E-2</v>
      </c>
      <c r="AG2106" s="8">
        <f t="shared" si="1510"/>
        <v>2.0160808566534915E-2</v>
      </c>
      <c r="AH2106" s="8">
        <f t="shared" si="1510"/>
        <v>1.9691952553359683E-2</v>
      </c>
      <c r="AI2106" s="8">
        <f t="shared" ref="AI2106:AM2106" si="1512">AH2166</f>
        <v>1.9223096540184451E-2</v>
      </c>
      <c r="AJ2106" s="8">
        <f t="shared" si="1512"/>
        <v>1.8754240527009219E-2</v>
      </c>
      <c r="AK2106" s="8">
        <f t="shared" si="1512"/>
        <v>1.8285384513833988E-2</v>
      </c>
      <c r="AL2106" s="8">
        <f t="shared" si="1512"/>
        <v>1.7816528500658756E-2</v>
      </c>
      <c r="AM2106" s="8">
        <f t="shared" si="1512"/>
        <v>1.7347672487483524E-2</v>
      </c>
    </row>
    <row r="2107" spans="1:39" outlineLevel="2">
      <c r="A2107" s="10">
        <f>ROW()</f>
        <v>2107</v>
      </c>
      <c r="C2107" s="5" t="s">
        <v>747</v>
      </c>
      <c r="D2107" s="24"/>
      <c r="E2107" s="231"/>
      <c r="F2107" s="24"/>
      <c r="G2107" s="24"/>
      <c r="H2107" s="24"/>
      <c r="I2107" s="24"/>
      <c r="J2107" s="24"/>
      <c r="K2107" s="24"/>
      <c r="L2107" s="24"/>
      <c r="M2107" s="24"/>
      <c r="N2107" s="24"/>
      <c r="O2107" s="24"/>
      <c r="P2107" s="24"/>
      <c r="Q2107" s="24"/>
      <c r="R2107" s="24"/>
      <c r="S2107" s="24"/>
      <c r="T2107" s="24"/>
      <c r="U2107" s="24"/>
      <c r="V2107" s="24"/>
      <c r="W2107" s="24"/>
      <c r="X2107" s="24"/>
      <c r="Y2107" s="8"/>
      <c r="Z2107" s="8"/>
      <c r="AA2107" s="8"/>
      <c r="AB2107" s="8"/>
      <c r="AC2107" s="233"/>
      <c r="AD2107" s="8"/>
      <c r="AE2107" s="8"/>
      <c r="AF2107" s="8"/>
      <c r="AG2107" s="8"/>
      <c r="AH2107" s="8"/>
      <c r="AI2107" s="8">
        <f t="shared" ref="AI2107:AM2107" si="1513">AH2167</f>
        <v>3.0587981988709267</v>
      </c>
      <c r="AJ2107" s="8">
        <f t="shared" si="1513"/>
        <v>2.4470385590967414</v>
      </c>
      <c r="AK2107" s="8">
        <f t="shared" si="1513"/>
        <v>1.835278919322556</v>
      </c>
      <c r="AL2107" s="8">
        <f t="shared" si="1513"/>
        <v>1.2235192795483707</v>
      </c>
      <c r="AM2107" s="8">
        <f t="shared" si="1513"/>
        <v>0.61175963977418535</v>
      </c>
    </row>
    <row r="2108" spans="1:39" outlineLevel="2">
      <c r="A2108" s="10">
        <f>ROW()</f>
        <v>2108</v>
      </c>
      <c r="C2108" s="5" t="s">
        <v>748</v>
      </c>
      <c r="D2108" s="24"/>
      <c r="E2108" s="231"/>
      <c r="F2108" s="24"/>
      <c r="G2108" s="24"/>
      <c r="H2108" s="24"/>
      <c r="I2108" s="24"/>
      <c r="J2108" s="24"/>
      <c r="K2108" s="24"/>
      <c r="L2108" s="24"/>
      <c r="M2108" s="24"/>
      <c r="N2108" s="24"/>
      <c r="O2108" s="24"/>
      <c r="P2108" s="24"/>
      <c r="Q2108" s="24"/>
      <c r="R2108" s="24"/>
      <c r="S2108" s="24"/>
      <c r="T2108" s="24"/>
      <c r="U2108" s="24"/>
      <c r="V2108" s="24"/>
      <c r="W2108" s="24"/>
      <c r="X2108" s="24"/>
      <c r="Y2108" s="8"/>
      <c r="Z2108" s="8"/>
      <c r="AA2108" s="8"/>
      <c r="AB2108" s="8"/>
      <c r="AC2108" s="233"/>
      <c r="AD2108" s="8"/>
      <c r="AE2108" s="8"/>
      <c r="AF2108" s="8"/>
      <c r="AG2108" s="8"/>
      <c r="AH2108" s="8"/>
      <c r="AI2108" s="8">
        <f t="shared" ref="AI2108" si="1514">AH2168</f>
        <v>0</v>
      </c>
      <c r="AJ2108" s="8">
        <f t="shared" ref="AJ2108" si="1515">AI2168</f>
        <v>0</v>
      </c>
      <c r="AK2108" s="8">
        <f t="shared" ref="AK2108" si="1516">AJ2168</f>
        <v>0</v>
      </c>
      <c r="AL2108" s="8">
        <f t="shared" ref="AL2108" si="1517">AK2168</f>
        <v>0</v>
      </c>
      <c r="AM2108" s="8">
        <f t="shared" ref="AM2108" si="1518">AL2168</f>
        <v>0</v>
      </c>
    </row>
    <row r="2109" spans="1:39" outlineLevel="2">
      <c r="A2109" s="10">
        <f>ROW()</f>
        <v>2109</v>
      </c>
      <c r="C2109" s="5" t="s">
        <v>759</v>
      </c>
      <c r="D2109" s="24"/>
      <c r="E2109" s="231"/>
      <c r="F2109" s="24"/>
      <c r="G2109" s="24"/>
      <c r="H2109" s="24"/>
      <c r="I2109" s="24"/>
      <c r="J2109" s="24"/>
      <c r="K2109" s="24"/>
      <c r="L2109" s="24"/>
      <c r="M2109" s="24"/>
      <c r="N2109" s="24"/>
      <c r="O2109" s="24"/>
      <c r="P2109" s="24"/>
      <c r="Q2109" s="24"/>
      <c r="R2109" s="24"/>
      <c r="S2109" s="24"/>
      <c r="T2109" s="24"/>
      <c r="U2109" s="24"/>
      <c r="V2109" s="24"/>
      <c r="W2109" s="24"/>
      <c r="X2109" s="24"/>
      <c r="Y2109" s="8"/>
      <c r="Z2109" s="8"/>
      <c r="AA2109" s="8"/>
      <c r="AB2109" s="8"/>
      <c r="AC2109" s="233"/>
      <c r="AD2109" s="8"/>
      <c r="AE2109" s="8"/>
      <c r="AF2109" s="8"/>
      <c r="AG2109" s="8"/>
      <c r="AH2109" s="8"/>
      <c r="AI2109" s="8">
        <f t="shared" ref="AI2109" si="1519">AH2169</f>
        <v>0</v>
      </c>
      <c r="AJ2109" s="8">
        <f t="shared" ref="AJ2109" si="1520">AI2169</f>
        <v>0</v>
      </c>
      <c r="AK2109" s="8">
        <f t="shared" ref="AK2109" si="1521">AJ2169</f>
        <v>0</v>
      </c>
      <c r="AL2109" s="8">
        <f t="shared" ref="AL2109" si="1522">AK2169</f>
        <v>0</v>
      </c>
      <c r="AM2109" s="8">
        <f t="shared" ref="AM2109" si="1523">AL2169</f>
        <v>0</v>
      </c>
    </row>
    <row r="2110" spans="1:39" outlineLevel="2">
      <c r="A2110" s="10">
        <f>ROW()</f>
        <v>2110</v>
      </c>
      <c r="C2110" s="5" t="s">
        <v>213</v>
      </c>
      <c r="D2110" s="24"/>
      <c r="E2110" s="231">
        <v>0</v>
      </c>
      <c r="F2110" s="24"/>
      <c r="G2110" s="24"/>
      <c r="H2110" s="24"/>
      <c r="I2110" s="24"/>
      <c r="J2110" s="24"/>
      <c r="K2110" s="24"/>
      <c r="L2110" s="24"/>
      <c r="M2110" s="24"/>
      <c r="N2110" s="24"/>
      <c r="O2110" s="24"/>
      <c r="P2110" s="24"/>
      <c r="Q2110" s="24"/>
      <c r="R2110" s="24"/>
      <c r="S2110" s="24"/>
      <c r="T2110" s="24"/>
      <c r="U2110" s="24"/>
      <c r="V2110" s="24"/>
      <c r="W2110" s="24"/>
      <c r="X2110" s="24"/>
      <c r="Y2110" s="8">
        <f t="shared" ref="Y2110:AB2111" si="1524">X2170</f>
        <v>0</v>
      </c>
      <c r="Z2110" s="8">
        <f t="shared" si="1524"/>
        <v>0</v>
      </c>
      <c r="AA2110" s="8">
        <f t="shared" si="1524"/>
        <v>0</v>
      </c>
      <c r="AB2110" s="8">
        <f t="shared" si="1524"/>
        <v>0</v>
      </c>
      <c r="AC2110" s="233">
        <f t="shared" si="1507"/>
        <v>0</v>
      </c>
      <c r="AD2110" s="8">
        <f t="shared" ref="AD2110:AM2111" si="1525">AC2170</f>
        <v>0</v>
      </c>
      <c r="AE2110" s="8">
        <f t="shared" si="1525"/>
        <v>0</v>
      </c>
      <c r="AF2110" s="8">
        <f t="shared" si="1525"/>
        <v>0</v>
      </c>
      <c r="AG2110" s="8">
        <f t="shared" si="1525"/>
        <v>0</v>
      </c>
      <c r="AH2110" s="8">
        <f t="shared" si="1525"/>
        <v>0</v>
      </c>
      <c r="AI2110" s="8">
        <f t="shared" si="1525"/>
        <v>0</v>
      </c>
      <c r="AJ2110" s="8">
        <f t="shared" si="1525"/>
        <v>0</v>
      </c>
      <c r="AK2110" s="8">
        <f t="shared" si="1525"/>
        <v>0</v>
      </c>
      <c r="AL2110" s="8">
        <f t="shared" si="1525"/>
        <v>0</v>
      </c>
      <c r="AM2110" s="8">
        <f t="shared" si="1525"/>
        <v>0</v>
      </c>
    </row>
    <row r="2111" spans="1:39" outlineLevel="2">
      <c r="A2111" s="10">
        <f>ROW()</f>
        <v>2111</v>
      </c>
      <c r="C2111" s="17" t="s">
        <v>422</v>
      </c>
      <c r="D2111" s="51"/>
      <c r="E2111" s="235">
        <v>-1.4699815641041715E-15</v>
      </c>
      <c r="F2111" s="51"/>
      <c r="G2111" s="51"/>
      <c r="H2111" s="51"/>
      <c r="I2111" s="51"/>
      <c r="J2111" s="51"/>
      <c r="K2111" s="51"/>
      <c r="L2111" s="51"/>
      <c r="M2111" s="51"/>
      <c r="N2111" s="51"/>
      <c r="O2111" s="51"/>
      <c r="P2111" s="51"/>
      <c r="Q2111" s="51"/>
      <c r="R2111" s="51"/>
      <c r="S2111" s="51"/>
      <c r="T2111" s="51"/>
      <c r="U2111" s="51"/>
      <c r="V2111" s="51"/>
      <c r="W2111" s="51"/>
      <c r="X2111" s="51"/>
      <c r="Y2111" s="13">
        <f t="shared" si="1524"/>
        <v>0</v>
      </c>
      <c r="Z2111" s="13">
        <f t="shared" si="1524"/>
        <v>0</v>
      </c>
      <c r="AA2111" s="13">
        <f t="shared" si="1524"/>
        <v>-5.8782395305829474E-16</v>
      </c>
      <c r="AB2111" s="13">
        <f t="shared" si="1524"/>
        <v>-1.1756479061165897E-15</v>
      </c>
      <c r="AC2111" s="234">
        <f t="shared" si="1507"/>
        <v>-1.7634718591748839E-15</v>
      </c>
      <c r="AD2111" s="13">
        <f t="shared" si="1525"/>
        <v>-2.3512958122331786E-15</v>
      </c>
      <c r="AE2111" s="13">
        <f t="shared" si="1525"/>
        <v>0</v>
      </c>
      <c r="AF2111" s="13">
        <f t="shared" si="1525"/>
        <v>0</v>
      </c>
      <c r="AG2111" s="13">
        <f t="shared" si="1525"/>
        <v>0</v>
      </c>
      <c r="AH2111" s="13">
        <f t="shared" si="1525"/>
        <v>0</v>
      </c>
      <c r="AI2111" s="13">
        <f t="shared" si="1525"/>
        <v>0</v>
      </c>
      <c r="AJ2111" s="13">
        <f t="shared" si="1525"/>
        <v>0</v>
      </c>
      <c r="AK2111" s="13">
        <f t="shared" si="1525"/>
        <v>0</v>
      </c>
      <c r="AL2111" s="13">
        <f t="shared" si="1525"/>
        <v>0</v>
      </c>
      <c r="AM2111" s="13">
        <f t="shared" si="1525"/>
        <v>0</v>
      </c>
    </row>
    <row r="2112" spans="1:39" outlineLevel="2">
      <c r="A2112" s="10">
        <f>ROW()</f>
        <v>2112</v>
      </c>
      <c r="C2112" s="5" t="s">
        <v>1</v>
      </c>
      <c r="D2112" s="24"/>
      <c r="E2112" s="24">
        <v>16.00708999487534</v>
      </c>
      <c r="F2112" s="24"/>
      <c r="G2112" s="24"/>
      <c r="H2112" s="24"/>
      <c r="I2112" s="24"/>
      <c r="J2112" s="24"/>
      <c r="K2112" s="24"/>
      <c r="L2112" s="24"/>
      <c r="M2112" s="24"/>
      <c r="N2112" s="24"/>
      <c r="O2112" s="24"/>
      <c r="P2112" s="24"/>
      <c r="Q2112" s="24"/>
      <c r="R2112" s="24"/>
      <c r="S2112" s="24"/>
      <c r="T2112" s="24"/>
      <c r="U2112" s="24"/>
      <c r="V2112" s="24"/>
      <c r="W2112" s="24"/>
      <c r="X2112" s="24"/>
      <c r="Y2112" s="8">
        <f t="shared" ref="Y2112:AM2112" si="1526">SUM(Y2099:Y2111)</f>
        <v>0</v>
      </c>
      <c r="Z2112" s="8">
        <f t="shared" si="1526"/>
        <v>21.999573886999087</v>
      </c>
      <c r="AA2112" s="8">
        <f t="shared" si="1526"/>
        <v>21.067381860654645</v>
      </c>
      <c r="AB2112" s="8">
        <f t="shared" si="1526"/>
        <v>20.135189834310207</v>
      </c>
      <c r="AC2112" s="8">
        <f t="shared" si="1526"/>
        <v>19.202997807965772</v>
      </c>
      <c r="AD2112" s="8">
        <f t="shared" si="1526"/>
        <v>18.270805781621327</v>
      </c>
      <c r="AE2112" s="8">
        <f t="shared" si="1526"/>
        <v>16.189035874280933</v>
      </c>
      <c r="AF2112" s="8">
        <f t="shared" si="1526"/>
        <v>14.945325376936895</v>
      </c>
      <c r="AG2112" s="8">
        <f t="shared" si="1526"/>
        <v>13.701614879592858</v>
      </c>
      <c r="AH2112" s="8">
        <f t="shared" ref="AH2112" si="1527">SUM(AH2099:AH2111)</f>
        <v>12.457904382248824</v>
      </c>
      <c r="AI2112" s="8">
        <f t="shared" si="1526"/>
        <v>11.214193884904786</v>
      </c>
      <c r="AJ2112" s="8">
        <f t="shared" si="1526"/>
        <v>9.3587237477865663</v>
      </c>
      <c r="AK2112" s="8">
        <f t="shared" si="1526"/>
        <v>8.450530139587185</v>
      </c>
      <c r="AL2112" s="8">
        <f t="shared" si="1526"/>
        <v>7.5423365313878046</v>
      </c>
      <c r="AM2112" s="8">
        <f t="shared" si="1526"/>
        <v>6.6341429231884241</v>
      </c>
    </row>
    <row r="2113" spans="1:39" outlineLevel="2">
      <c r="A2113" s="10">
        <f>ROW()</f>
        <v>2113</v>
      </c>
      <c r="B2113" s="149" t="s">
        <v>31</v>
      </c>
      <c r="D2113" s="24"/>
      <c r="E2113" s="24"/>
      <c r="F2113" s="24"/>
      <c r="G2113" s="24"/>
      <c r="H2113" s="24"/>
      <c r="I2113" s="24"/>
      <c r="J2113" s="24"/>
      <c r="K2113" s="24"/>
      <c r="L2113" s="24"/>
      <c r="M2113" s="24"/>
      <c r="N2113" s="24"/>
      <c r="O2113" s="24"/>
      <c r="P2113" s="24"/>
      <c r="Q2113" s="24"/>
      <c r="R2113" s="24"/>
      <c r="S2113" s="24"/>
      <c r="T2113" s="24"/>
      <c r="U2113" s="24"/>
      <c r="V2113" s="24"/>
      <c r="W2113" s="24"/>
      <c r="X2113" s="24"/>
      <c r="Y2113" s="24"/>
      <c r="Z2113" s="24"/>
      <c r="AA2113" s="24"/>
      <c r="AB2113" s="24"/>
      <c r="AC2113" s="24"/>
      <c r="AD2113" s="24"/>
      <c r="AE2113" s="24"/>
      <c r="AF2113" s="24"/>
      <c r="AG2113" s="24"/>
      <c r="AH2113" s="24"/>
      <c r="AI2113" s="24"/>
      <c r="AJ2113" s="24"/>
      <c r="AK2113" s="24"/>
      <c r="AL2113" s="24"/>
      <c r="AM2113" s="24"/>
    </row>
    <row r="2114" spans="1:39" outlineLevel="2">
      <c r="A2114" s="10">
        <f>ROW()</f>
        <v>2114</v>
      </c>
      <c r="C2114" s="5" t="s">
        <v>2</v>
      </c>
      <c r="D2114" s="24"/>
      <c r="E2114" s="231"/>
      <c r="F2114" s="24"/>
      <c r="G2114" s="24"/>
      <c r="H2114" s="24"/>
      <c r="I2114" s="24"/>
      <c r="J2114" s="24"/>
      <c r="K2114" s="24"/>
      <c r="L2114" s="24"/>
      <c r="M2114" s="24"/>
      <c r="N2114" s="24"/>
      <c r="O2114" s="24"/>
      <c r="P2114" s="24"/>
      <c r="Q2114" s="24"/>
      <c r="R2114" s="24"/>
      <c r="S2114" s="24"/>
      <c r="T2114" s="24"/>
      <c r="U2114" s="24"/>
      <c r="V2114" s="24"/>
      <c r="W2114" s="24"/>
      <c r="X2114" s="24"/>
      <c r="Y2114" s="24">
        <f>Y$279</f>
        <v>0</v>
      </c>
      <c r="Z2114" s="24"/>
      <c r="AA2114" s="24"/>
      <c r="AB2114" s="24"/>
      <c r="AC2114" s="24"/>
      <c r="AD2114" s="24"/>
      <c r="AE2114" s="24"/>
      <c r="AF2114" s="24"/>
      <c r="AG2114" s="24"/>
      <c r="AH2114" s="24"/>
      <c r="AI2114" s="24"/>
      <c r="AJ2114" s="24"/>
      <c r="AK2114" s="24"/>
      <c r="AL2114" s="24"/>
      <c r="AM2114" s="24"/>
    </row>
    <row r="2115" spans="1:39" outlineLevel="2">
      <c r="A2115" s="10">
        <f>ROW()</f>
        <v>2115</v>
      </c>
      <c r="C2115" s="5" t="s">
        <v>3</v>
      </c>
      <c r="D2115" s="24"/>
      <c r="E2115" s="231"/>
      <c r="F2115" s="24"/>
      <c r="G2115" s="24"/>
      <c r="H2115" s="24"/>
      <c r="I2115" s="24"/>
      <c r="J2115" s="24"/>
      <c r="K2115" s="24"/>
      <c r="L2115" s="24"/>
      <c r="M2115" s="24"/>
      <c r="N2115" s="24"/>
      <c r="O2115" s="24"/>
      <c r="P2115" s="24"/>
      <c r="Q2115" s="24"/>
      <c r="R2115" s="24"/>
      <c r="S2115" s="24"/>
      <c r="T2115" s="24"/>
      <c r="U2115" s="24"/>
      <c r="V2115" s="24"/>
      <c r="W2115" s="24"/>
      <c r="X2115" s="24"/>
      <c r="Y2115" s="24">
        <f>Y$280</f>
        <v>3.055747288917273</v>
      </c>
      <c r="Z2115" s="24"/>
      <c r="AA2115" s="24"/>
      <c r="AB2115" s="24"/>
      <c r="AC2115" s="24"/>
      <c r="AD2115" s="24"/>
      <c r="AE2115" s="24"/>
      <c r="AF2115" s="24"/>
      <c r="AG2115" s="24"/>
      <c r="AH2115" s="24"/>
      <c r="AI2115" s="24"/>
      <c r="AJ2115" s="24"/>
      <c r="AK2115" s="24"/>
      <c r="AL2115" s="24"/>
      <c r="AM2115" s="24"/>
    </row>
    <row r="2116" spans="1:39" outlineLevel="2">
      <c r="A2116" s="10">
        <f>ROW()</f>
        <v>2116</v>
      </c>
      <c r="C2116" s="5" t="s">
        <v>4</v>
      </c>
      <c r="D2116" s="24"/>
      <c r="E2116" s="231"/>
      <c r="F2116" s="24"/>
      <c r="G2116" s="24"/>
      <c r="H2116" s="24"/>
      <c r="I2116" s="24"/>
      <c r="J2116" s="24"/>
      <c r="K2116" s="24"/>
      <c r="L2116" s="24"/>
      <c r="M2116" s="24"/>
      <c r="N2116" s="24"/>
      <c r="O2116" s="24"/>
      <c r="P2116" s="24"/>
      <c r="Q2116" s="24"/>
      <c r="R2116" s="24"/>
      <c r="S2116" s="24"/>
      <c r="T2116" s="24"/>
      <c r="U2116" s="24"/>
      <c r="V2116" s="24"/>
      <c r="W2116" s="24"/>
      <c r="X2116" s="24"/>
      <c r="Y2116" s="24">
        <f>Y$281</f>
        <v>4.1963997950590892</v>
      </c>
      <c r="Z2116" s="24"/>
      <c r="AA2116" s="24"/>
      <c r="AB2116" s="24"/>
      <c r="AC2116" s="24"/>
      <c r="AD2116" s="24"/>
      <c r="AE2116" s="24"/>
      <c r="AF2116" s="24"/>
      <c r="AG2116" s="24"/>
      <c r="AH2116" s="24"/>
      <c r="AI2116" s="24"/>
      <c r="AJ2116" s="24"/>
      <c r="AK2116" s="24"/>
      <c r="AL2116" s="24"/>
      <c r="AM2116" s="24"/>
    </row>
    <row r="2117" spans="1:39" outlineLevel="2">
      <c r="A2117" s="10">
        <f>ROW()</f>
        <v>2117</v>
      </c>
      <c r="C2117" s="5" t="s">
        <v>5</v>
      </c>
      <c r="D2117" s="24"/>
      <c r="E2117" s="231"/>
      <c r="F2117" s="24"/>
      <c r="G2117" s="24"/>
      <c r="H2117" s="24"/>
      <c r="I2117" s="24"/>
      <c r="J2117" s="24"/>
      <c r="K2117" s="24"/>
      <c r="L2117" s="24"/>
      <c r="M2117" s="24"/>
      <c r="N2117" s="24"/>
      <c r="O2117" s="24"/>
      <c r="P2117" s="24"/>
      <c r="Q2117" s="24"/>
      <c r="R2117" s="24"/>
      <c r="S2117" s="24"/>
      <c r="T2117" s="24"/>
      <c r="U2117" s="24"/>
      <c r="V2117" s="24"/>
      <c r="W2117" s="24"/>
      <c r="X2117" s="24"/>
      <c r="Y2117" s="24">
        <f>Y$282</f>
        <v>2.8474526545170447</v>
      </c>
      <c r="Z2117" s="24"/>
      <c r="AA2117" s="24"/>
      <c r="AB2117" s="24"/>
      <c r="AC2117" s="24"/>
      <c r="AD2117" s="24"/>
      <c r="AE2117" s="24"/>
      <c r="AF2117" s="24"/>
      <c r="AG2117" s="24"/>
      <c r="AH2117" s="24"/>
      <c r="AI2117" s="24"/>
      <c r="AJ2117" s="24"/>
      <c r="AK2117" s="24"/>
      <c r="AL2117" s="24"/>
      <c r="AM2117" s="24"/>
    </row>
    <row r="2118" spans="1:39" outlineLevel="2">
      <c r="A2118" s="10">
        <f>ROW()</f>
        <v>2118</v>
      </c>
      <c r="C2118" s="5" t="s">
        <v>534</v>
      </c>
      <c r="D2118" s="24"/>
      <c r="E2118" s="231"/>
      <c r="F2118" s="24"/>
      <c r="G2118" s="24"/>
      <c r="H2118" s="24"/>
      <c r="I2118" s="24"/>
      <c r="J2118" s="24"/>
      <c r="K2118" s="24"/>
      <c r="L2118" s="24"/>
      <c r="M2118" s="24"/>
      <c r="N2118" s="24"/>
      <c r="O2118" s="24"/>
      <c r="P2118" s="24"/>
      <c r="Q2118" s="24"/>
      <c r="R2118" s="24"/>
      <c r="S2118" s="24"/>
      <c r="T2118" s="24"/>
      <c r="U2118" s="24"/>
      <c r="V2118" s="24"/>
      <c r="W2118" s="24"/>
      <c r="X2118" s="24"/>
      <c r="Y2118" s="24">
        <f>Y$283</f>
        <v>4.190297049981818</v>
      </c>
      <c r="Z2118" s="24"/>
      <c r="AA2118" s="24"/>
      <c r="AB2118" s="24"/>
      <c r="AC2118" s="24"/>
      <c r="AD2118" s="24"/>
      <c r="AE2118" s="24"/>
      <c r="AF2118" s="24"/>
      <c r="AG2118" s="24"/>
      <c r="AH2118" s="24"/>
      <c r="AI2118" s="24"/>
      <c r="AJ2118" s="24"/>
      <c r="AK2118" s="24"/>
      <c r="AL2118" s="24"/>
      <c r="AM2118" s="24"/>
    </row>
    <row r="2119" spans="1:39" outlineLevel="2">
      <c r="A2119" s="10">
        <f>ROW()</f>
        <v>2119</v>
      </c>
      <c r="C2119" s="5" t="s">
        <v>535</v>
      </c>
      <c r="D2119" s="24"/>
      <c r="E2119" s="231"/>
      <c r="F2119" s="24"/>
      <c r="G2119" s="24"/>
      <c r="H2119" s="24"/>
      <c r="I2119" s="24"/>
      <c r="J2119" s="24"/>
      <c r="K2119" s="24"/>
      <c r="L2119" s="24"/>
      <c r="M2119" s="24"/>
      <c r="N2119" s="24"/>
      <c r="O2119" s="24"/>
      <c r="P2119" s="24"/>
      <c r="Q2119" s="24"/>
      <c r="R2119" s="24"/>
      <c r="S2119" s="24"/>
      <c r="T2119" s="24"/>
      <c r="U2119" s="24"/>
      <c r="V2119" s="24"/>
      <c r="W2119" s="24"/>
      <c r="X2119" s="24"/>
      <c r="Y2119" s="24">
        <f>Y$284</f>
        <v>1.0594790293070453</v>
      </c>
      <c r="Z2119" s="24"/>
      <c r="AA2119" s="24"/>
      <c r="AB2119" s="24"/>
      <c r="AC2119" s="24"/>
      <c r="AD2119" s="24"/>
      <c r="AE2119" s="24"/>
      <c r="AF2119" s="24"/>
      <c r="AG2119" s="24"/>
      <c r="AH2119" s="24"/>
      <c r="AI2119" s="24"/>
      <c r="AJ2119" s="24"/>
      <c r="AK2119" s="24"/>
      <c r="AL2119" s="24"/>
      <c r="AM2119" s="24"/>
    </row>
    <row r="2120" spans="1:39" outlineLevel="2">
      <c r="A2120" s="10">
        <f>ROW()</f>
        <v>2120</v>
      </c>
      <c r="C2120" s="5" t="s">
        <v>538</v>
      </c>
      <c r="D2120" s="24"/>
      <c r="E2120" s="231"/>
      <c r="F2120" s="24"/>
      <c r="G2120" s="24"/>
      <c r="H2120" s="24"/>
      <c r="I2120" s="24"/>
      <c r="J2120" s="24"/>
      <c r="K2120" s="24"/>
      <c r="L2120" s="24"/>
      <c r="M2120" s="24"/>
      <c r="N2120" s="24"/>
      <c r="O2120" s="24"/>
      <c r="P2120" s="24"/>
      <c r="Q2120" s="24"/>
      <c r="R2120" s="24"/>
      <c r="S2120" s="24"/>
      <c r="T2120" s="24"/>
      <c r="U2120" s="24"/>
      <c r="V2120" s="24"/>
      <c r="W2120" s="24"/>
      <c r="X2120" s="24"/>
      <c r="Y2120" s="24">
        <f>Y$285</f>
        <v>6.6253126346713636</v>
      </c>
      <c r="Z2120" s="24"/>
      <c r="AA2120" s="24"/>
      <c r="AB2120" s="24"/>
      <c r="AC2120" s="24"/>
      <c r="AD2120" s="24"/>
      <c r="AE2120" s="24"/>
      <c r="AF2120" s="24"/>
      <c r="AG2120" s="24"/>
      <c r="AH2120" s="24"/>
      <c r="AI2120" s="24"/>
      <c r="AJ2120" s="24"/>
      <c r="AK2120" s="24"/>
      <c r="AL2120" s="24"/>
      <c r="AM2120" s="24"/>
    </row>
    <row r="2121" spans="1:39" outlineLevel="2">
      <c r="A2121" s="10">
        <f>ROW()</f>
        <v>2121</v>
      </c>
      <c r="C2121" s="5" t="s">
        <v>575</v>
      </c>
      <c r="D2121" s="24"/>
      <c r="E2121" s="231"/>
      <c r="F2121" s="24"/>
      <c r="G2121" s="24"/>
      <c r="H2121" s="24"/>
      <c r="I2121" s="24"/>
      <c r="J2121" s="24"/>
      <c r="K2121" s="24"/>
      <c r="L2121" s="24"/>
      <c r="M2121" s="24"/>
      <c r="N2121" s="24"/>
      <c r="O2121" s="24"/>
      <c r="P2121" s="24"/>
      <c r="Q2121" s="24"/>
      <c r="R2121" s="24"/>
      <c r="S2121" s="24"/>
      <c r="T2121" s="24"/>
      <c r="U2121" s="24"/>
      <c r="V2121" s="24"/>
      <c r="W2121" s="24"/>
      <c r="X2121" s="24"/>
      <c r="Y2121" s="24">
        <f>Y$286</f>
        <v>2.4885434545454548E-2</v>
      </c>
      <c r="Z2121" s="24"/>
      <c r="AA2121" s="24"/>
      <c r="AB2121" s="24"/>
      <c r="AC2121" s="24"/>
      <c r="AD2121" s="24"/>
      <c r="AE2121" s="24"/>
      <c r="AF2121" s="24"/>
      <c r="AG2121" s="24"/>
      <c r="AH2121" s="24"/>
      <c r="AI2121" s="24"/>
      <c r="AJ2121" s="24"/>
      <c r="AK2121" s="24"/>
      <c r="AL2121" s="24"/>
      <c r="AM2121" s="24"/>
    </row>
    <row r="2122" spans="1:39" outlineLevel="2">
      <c r="A2122" s="10">
        <f>ROW()</f>
        <v>2122</v>
      </c>
      <c r="C2122" s="5" t="s">
        <v>747</v>
      </c>
      <c r="D2122" s="24"/>
      <c r="E2122" s="231"/>
      <c r="F2122" s="24"/>
      <c r="G2122" s="24"/>
      <c r="H2122" s="24"/>
      <c r="I2122" s="24"/>
      <c r="J2122" s="24"/>
      <c r="K2122" s="24"/>
      <c r="L2122" s="24"/>
      <c r="M2122" s="24"/>
      <c r="N2122" s="24"/>
      <c r="O2122" s="24"/>
      <c r="P2122" s="24"/>
      <c r="Q2122" s="24"/>
      <c r="R2122" s="24"/>
      <c r="S2122" s="24"/>
      <c r="T2122" s="24"/>
      <c r="U2122" s="24"/>
      <c r="V2122" s="24"/>
      <c r="W2122" s="24"/>
      <c r="X2122" s="24"/>
      <c r="Y2122" s="24"/>
      <c r="Z2122" s="24"/>
      <c r="AA2122" s="24"/>
      <c r="AB2122" s="24"/>
      <c r="AC2122" s="24"/>
      <c r="AD2122" s="24"/>
      <c r="AE2122" s="24"/>
      <c r="AF2122" s="24"/>
      <c r="AG2122" s="24"/>
      <c r="AH2122" s="24"/>
      <c r="AI2122" s="24"/>
      <c r="AJ2122" s="24"/>
      <c r="AK2122" s="24"/>
      <c r="AL2122" s="24"/>
      <c r="AM2122" s="24"/>
    </row>
    <row r="2123" spans="1:39" outlineLevel="2">
      <c r="A2123" s="10">
        <f>ROW()</f>
        <v>2123</v>
      </c>
      <c r="C2123" s="5" t="s">
        <v>748</v>
      </c>
      <c r="D2123" s="24"/>
      <c r="E2123" s="231"/>
      <c r="F2123" s="24"/>
      <c r="G2123" s="24"/>
      <c r="H2123" s="24"/>
      <c r="I2123" s="24"/>
      <c r="J2123" s="24"/>
      <c r="K2123" s="24"/>
      <c r="L2123" s="24"/>
      <c r="M2123" s="24"/>
      <c r="N2123" s="24"/>
      <c r="O2123" s="24"/>
      <c r="P2123" s="24"/>
      <c r="Q2123" s="24"/>
      <c r="R2123" s="24"/>
      <c r="S2123" s="24"/>
      <c r="T2123" s="24"/>
      <c r="U2123" s="24"/>
      <c r="V2123" s="24"/>
      <c r="W2123" s="24"/>
      <c r="X2123" s="24"/>
      <c r="Y2123" s="24"/>
      <c r="Z2123" s="24"/>
      <c r="AA2123" s="24"/>
      <c r="AB2123" s="24"/>
      <c r="AC2123" s="24"/>
      <c r="AD2123" s="24"/>
      <c r="AE2123" s="24"/>
      <c r="AF2123" s="24"/>
      <c r="AG2123" s="24"/>
      <c r="AH2123" s="24"/>
      <c r="AI2123" s="24"/>
      <c r="AJ2123" s="24"/>
      <c r="AK2123" s="24"/>
      <c r="AL2123" s="24"/>
      <c r="AM2123" s="24"/>
    </row>
    <row r="2124" spans="1:39" outlineLevel="2">
      <c r="A2124" s="10">
        <f>ROW()</f>
        <v>2124</v>
      </c>
      <c r="C2124" s="5" t="s">
        <v>759</v>
      </c>
      <c r="D2124" s="24"/>
      <c r="E2124" s="231"/>
      <c r="F2124" s="24"/>
      <c r="G2124" s="24"/>
      <c r="H2124" s="24"/>
      <c r="I2124" s="24"/>
      <c r="J2124" s="24"/>
      <c r="K2124" s="24"/>
      <c r="L2124" s="24"/>
      <c r="M2124" s="24"/>
      <c r="N2124" s="24"/>
      <c r="O2124" s="24"/>
      <c r="P2124" s="24"/>
      <c r="Q2124" s="24"/>
      <c r="R2124" s="24"/>
      <c r="S2124" s="24"/>
      <c r="T2124" s="24"/>
      <c r="U2124" s="24"/>
      <c r="V2124" s="24"/>
      <c r="W2124" s="24"/>
      <c r="X2124" s="24"/>
      <c r="Y2124" s="24"/>
      <c r="Z2124" s="24"/>
      <c r="AA2124" s="24"/>
      <c r="AB2124" s="24"/>
      <c r="AC2124" s="24"/>
      <c r="AD2124" s="24"/>
      <c r="AE2124" s="24"/>
      <c r="AF2124" s="24"/>
      <c r="AG2124" s="24"/>
      <c r="AH2124" s="24"/>
      <c r="AI2124" s="24"/>
      <c r="AJ2124" s="24"/>
      <c r="AK2124" s="24"/>
      <c r="AL2124" s="24"/>
      <c r="AM2124" s="24"/>
    </row>
    <row r="2125" spans="1:39" outlineLevel="2">
      <c r="A2125" s="10">
        <f>ROW()</f>
        <v>2125</v>
      </c>
      <c r="C2125" s="5" t="s">
        <v>213</v>
      </c>
      <c r="D2125" s="24"/>
      <c r="E2125" s="231"/>
      <c r="F2125" s="24"/>
      <c r="G2125" s="24"/>
      <c r="H2125" s="24"/>
      <c r="I2125" s="24"/>
      <c r="J2125" s="24"/>
      <c r="K2125" s="24"/>
      <c r="L2125" s="24"/>
      <c r="M2125" s="24"/>
      <c r="N2125" s="24"/>
      <c r="O2125" s="24"/>
      <c r="P2125" s="24"/>
      <c r="Q2125" s="24"/>
      <c r="R2125" s="24"/>
      <c r="S2125" s="24"/>
      <c r="T2125" s="24"/>
      <c r="U2125" s="24"/>
      <c r="V2125" s="24"/>
      <c r="W2125" s="24"/>
      <c r="X2125" s="24"/>
      <c r="Y2125" s="24">
        <f>Y$290</f>
        <v>0</v>
      </c>
      <c r="Z2125" s="24"/>
      <c r="AA2125" s="24"/>
      <c r="AB2125" s="24"/>
      <c r="AC2125" s="24"/>
      <c r="AD2125" s="24"/>
      <c r="AE2125" s="24"/>
      <c r="AF2125" s="24"/>
      <c r="AG2125" s="24"/>
      <c r="AH2125" s="24"/>
      <c r="AI2125" s="24"/>
      <c r="AJ2125" s="24"/>
      <c r="AK2125" s="24"/>
      <c r="AL2125" s="24"/>
      <c r="AM2125" s="24"/>
    </row>
    <row r="2126" spans="1:39" outlineLevel="2">
      <c r="A2126" s="10">
        <f>ROW()</f>
        <v>2126</v>
      </c>
      <c r="C2126" s="17" t="s">
        <v>422</v>
      </c>
      <c r="D2126" s="51"/>
      <c r="E2126" s="235"/>
      <c r="F2126" s="51"/>
      <c r="G2126" s="51"/>
      <c r="H2126" s="51"/>
      <c r="I2126" s="51"/>
      <c r="J2126" s="51"/>
      <c r="K2126" s="51"/>
      <c r="L2126" s="51"/>
      <c r="M2126" s="51"/>
      <c r="N2126" s="51"/>
      <c r="O2126" s="51"/>
      <c r="P2126" s="51"/>
      <c r="Q2126" s="51"/>
      <c r="R2126" s="51"/>
      <c r="S2126" s="51"/>
      <c r="T2126" s="51"/>
      <c r="U2126" s="51"/>
      <c r="V2126" s="51"/>
      <c r="W2126" s="51"/>
      <c r="X2126" s="51"/>
      <c r="Y2126" s="51">
        <f>Y$291</f>
        <v>0</v>
      </c>
      <c r="Z2126" s="51"/>
      <c r="AA2126" s="51"/>
      <c r="AB2126" s="51"/>
      <c r="AC2126" s="51"/>
      <c r="AD2126" s="51"/>
      <c r="AE2126" s="51"/>
      <c r="AF2126" s="51"/>
      <c r="AG2126" s="51"/>
      <c r="AH2126" s="51"/>
      <c r="AI2126" s="51"/>
      <c r="AJ2126" s="51"/>
      <c r="AK2126" s="51"/>
      <c r="AL2126" s="51"/>
      <c r="AM2126" s="51"/>
    </row>
    <row r="2127" spans="1:39" outlineLevel="2">
      <c r="A2127" s="10">
        <f>ROW()</f>
        <v>2127</v>
      </c>
      <c r="C2127" s="5" t="s">
        <v>1</v>
      </c>
      <c r="D2127" s="24"/>
      <c r="E2127" s="24"/>
      <c r="F2127" s="24"/>
      <c r="G2127" s="24"/>
      <c r="H2127" s="24"/>
      <c r="I2127" s="24"/>
      <c r="J2127" s="24"/>
      <c r="K2127" s="24"/>
      <c r="L2127" s="24"/>
      <c r="M2127" s="24"/>
      <c r="N2127" s="24"/>
      <c r="O2127" s="24"/>
      <c r="P2127" s="24"/>
      <c r="Q2127" s="24"/>
      <c r="R2127" s="24"/>
      <c r="S2127" s="24"/>
      <c r="T2127" s="24"/>
      <c r="U2127" s="24"/>
      <c r="V2127" s="24"/>
      <c r="W2127" s="24"/>
      <c r="X2127" s="24"/>
      <c r="Y2127" s="8">
        <f t="shared" ref="Y2127" si="1528">SUM(Y2114:Y2126)</f>
        <v>21.999573886999087</v>
      </c>
      <c r="Z2127" s="24"/>
      <c r="AA2127" s="24"/>
      <c r="AB2127" s="24"/>
      <c r="AC2127" s="24"/>
      <c r="AD2127" s="24"/>
      <c r="AE2127" s="24"/>
      <c r="AF2127" s="24"/>
      <c r="AG2127" s="24"/>
      <c r="AH2127" s="24"/>
      <c r="AI2127" s="24"/>
      <c r="AJ2127" s="24"/>
      <c r="AK2127" s="24"/>
      <c r="AL2127" s="24"/>
      <c r="AM2127" s="24"/>
    </row>
    <row r="2128" spans="1:39" outlineLevel="2">
      <c r="A2128" s="10">
        <f>ROW()</f>
        <v>2128</v>
      </c>
      <c r="B2128" s="149" t="s">
        <v>749</v>
      </c>
      <c r="D2128" s="24"/>
      <c r="E2128" s="24"/>
      <c r="G2128" s="24"/>
      <c r="H2128" s="24"/>
      <c r="I2128" s="24"/>
      <c r="J2128" s="24"/>
      <c r="K2128" s="24"/>
      <c r="L2128" s="24"/>
      <c r="M2128" s="24"/>
      <c r="N2128" s="24"/>
      <c r="O2128" s="24"/>
      <c r="P2128" s="24"/>
      <c r="Q2128" s="24"/>
      <c r="R2128" s="24"/>
      <c r="S2128" s="24"/>
      <c r="T2128" s="24"/>
      <c r="U2128" s="24"/>
      <c r="V2128" s="24"/>
      <c r="W2128" s="24"/>
      <c r="X2128" s="24"/>
      <c r="Y2128" s="24"/>
      <c r="Z2128" s="24"/>
      <c r="AA2128" s="24"/>
      <c r="AB2128" s="24"/>
      <c r="AC2128" s="24"/>
      <c r="AD2128" s="24"/>
      <c r="AE2128" s="24"/>
      <c r="AF2128" s="24"/>
      <c r="AG2128" s="24"/>
      <c r="AH2128" s="24"/>
      <c r="AI2128" s="24"/>
      <c r="AJ2128" s="24"/>
      <c r="AK2128" s="24"/>
      <c r="AL2128" s="24"/>
    </row>
    <row r="2129" spans="1:39" outlineLevel="2">
      <c r="A2129" s="10">
        <f>ROW()</f>
        <v>2129</v>
      </c>
      <c r="C2129" s="5" t="s">
        <v>2</v>
      </c>
      <c r="D2129" s="24"/>
      <c r="E2129" s="231">
        <v>0</v>
      </c>
      <c r="F2129" s="18"/>
      <c r="G2129" s="24"/>
      <c r="H2129" s="24"/>
      <c r="I2129" s="24"/>
      <c r="J2129" s="24"/>
      <c r="K2129" s="24"/>
      <c r="L2129" s="24"/>
      <c r="M2129" s="24"/>
      <c r="N2129" s="24"/>
      <c r="O2129" s="24"/>
      <c r="P2129" s="24"/>
      <c r="Q2129" s="24"/>
      <c r="R2129" s="24"/>
      <c r="S2129" s="24"/>
      <c r="T2129" s="24"/>
      <c r="U2129" s="24"/>
      <c r="V2129" s="24"/>
      <c r="W2129" s="24"/>
      <c r="X2129" s="24"/>
      <c r="Y2129" s="24"/>
      <c r="Z2129" s="11">
        <f>-Inputs!Z2336</f>
        <v>0</v>
      </c>
      <c r="AA2129" s="11">
        <f>-Inputs!AA2336</f>
        <v>0</v>
      </c>
      <c r="AB2129" s="11">
        <f>-Inputs!AB2336</f>
        <v>0</v>
      </c>
      <c r="AC2129" s="233">
        <f t="shared" ref="AC2129:AC2141" si="1529">$E2129*$E$51</f>
        <v>0</v>
      </c>
      <c r="AD2129" s="11">
        <f>-Inputs!AD2336</f>
        <v>0</v>
      </c>
      <c r="AE2129" s="11">
        <f>-Inputs!AE2336</f>
        <v>0</v>
      </c>
      <c r="AF2129" s="11">
        <f>-Inputs!AF2336</f>
        <v>0</v>
      </c>
      <c r="AG2129" s="11">
        <f>-Inputs!AG2336</f>
        <v>0</v>
      </c>
      <c r="AH2129" s="11">
        <f>-Inputs!AH2336</f>
        <v>0</v>
      </c>
      <c r="AI2129" s="11">
        <f>-Inputs!AI2336</f>
        <v>0</v>
      </c>
      <c r="AJ2129" s="11">
        <f>-Inputs!AJ2336</f>
        <v>0</v>
      </c>
      <c r="AK2129" s="11">
        <f>-Inputs!AK2336</f>
        <v>0</v>
      </c>
      <c r="AL2129" s="11">
        <f>-Inputs!AL2336</f>
        <v>0</v>
      </c>
      <c r="AM2129" s="11">
        <f>-Inputs!AM2336</f>
        <v>0</v>
      </c>
    </row>
    <row r="2130" spans="1:39" outlineLevel="2">
      <c r="A2130" s="10">
        <f>ROW()</f>
        <v>2130</v>
      </c>
      <c r="C2130" s="5" t="s">
        <v>3</v>
      </c>
      <c r="D2130" s="24"/>
      <c r="E2130" s="231">
        <v>0</v>
      </c>
      <c r="F2130" s="18"/>
      <c r="G2130" s="24"/>
      <c r="H2130" s="24"/>
      <c r="I2130" s="24"/>
      <c r="J2130" s="24"/>
      <c r="K2130" s="24"/>
      <c r="L2130" s="24"/>
      <c r="M2130" s="24"/>
      <c r="N2130" s="24"/>
      <c r="O2130" s="24"/>
      <c r="P2130" s="24"/>
      <c r="Q2130" s="24"/>
      <c r="R2130" s="24"/>
      <c r="S2130" s="24"/>
      <c r="T2130" s="24"/>
      <c r="U2130" s="24"/>
      <c r="V2130" s="24"/>
      <c r="W2130" s="24"/>
      <c r="X2130" s="24"/>
      <c r="Y2130" s="24"/>
      <c r="Z2130" s="11">
        <f>-Inputs!Z2337</f>
        <v>0</v>
      </c>
      <c r="AA2130" s="11">
        <f>-Inputs!AA2337</f>
        <v>0</v>
      </c>
      <c r="AB2130" s="11">
        <f>-Inputs!AB2337</f>
        <v>0</v>
      </c>
      <c r="AC2130" s="233">
        <f t="shared" si="1529"/>
        <v>0</v>
      </c>
      <c r="AD2130" s="11">
        <f>-Inputs!AD2337</f>
        <v>0</v>
      </c>
      <c r="AE2130" s="11">
        <f>-Inputs!AE2337</f>
        <v>0</v>
      </c>
      <c r="AF2130" s="11">
        <f>-Inputs!AF2337</f>
        <v>0</v>
      </c>
      <c r="AG2130" s="11">
        <f>-Inputs!AG2337</f>
        <v>0</v>
      </c>
      <c r="AH2130" s="11">
        <f>-Inputs!AH2337</f>
        <v>0</v>
      </c>
      <c r="AI2130" s="11">
        <f>-Inputs!AI2337</f>
        <v>0</v>
      </c>
      <c r="AJ2130" s="11">
        <f>-Inputs!AJ2337</f>
        <v>0</v>
      </c>
      <c r="AK2130" s="11">
        <f>-Inputs!AK2337</f>
        <v>0</v>
      </c>
      <c r="AL2130" s="11">
        <f>-Inputs!AL2337</f>
        <v>0</v>
      </c>
      <c r="AM2130" s="11">
        <f>-Inputs!AM2337</f>
        <v>0</v>
      </c>
    </row>
    <row r="2131" spans="1:39" outlineLevel="2">
      <c r="A2131" s="10">
        <f>ROW()</f>
        <v>2131</v>
      </c>
      <c r="C2131" s="5" t="s">
        <v>4</v>
      </c>
      <c r="D2131" s="24"/>
      <c r="E2131" s="231">
        <v>0</v>
      </c>
      <c r="F2131" s="18"/>
      <c r="G2131" s="24"/>
      <c r="H2131" s="24"/>
      <c r="I2131" s="24"/>
      <c r="J2131" s="24"/>
      <c r="K2131" s="24"/>
      <c r="L2131" s="24"/>
      <c r="M2131" s="24"/>
      <c r="N2131" s="24"/>
      <c r="O2131" s="24"/>
      <c r="P2131" s="24"/>
      <c r="Q2131" s="24"/>
      <c r="R2131" s="24"/>
      <c r="S2131" s="24"/>
      <c r="T2131" s="24"/>
      <c r="U2131" s="24"/>
      <c r="V2131" s="24"/>
      <c r="W2131" s="24"/>
      <c r="X2131" s="24"/>
      <c r="Y2131" s="24"/>
      <c r="Z2131" s="11">
        <f>-Inputs!Z2338</f>
        <v>0</v>
      </c>
      <c r="AA2131" s="11">
        <f>-Inputs!AA2338</f>
        <v>0</v>
      </c>
      <c r="AB2131" s="11">
        <f>-Inputs!AB2338</f>
        <v>0</v>
      </c>
      <c r="AC2131" s="233">
        <f t="shared" si="1529"/>
        <v>0</v>
      </c>
      <c r="AD2131" s="11">
        <f>-Inputs!AD2338</f>
        <v>0</v>
      </c>
      <c r="AE2131" s="11">
        <f>-Inputs!AE2338</f>
        <v>0</v>
      </c>
      <c r="AF2131" s="11">
        <f>-Inputs!AF2338</f>
        <v>0</v>
      </c>
      <c r="AG2131" s="11">
        <f>-Inputs!AG2338</f>
        <v>0</v>
      </c>
      <c r="AH2131" s="11">
        <f>-Inputs!AH2338</f>
        <v>0</v>
      </c>
      <c r="AI2131" s="11">
        <f>-Inputs!AI2338</f>
        <v>0</v>
      </c>
      <c r="AJ2131" s="11">
        <f>-Inputs!AJ2338</f>
        <v>0</v>
      </c>
      <c r="AK2131" s="11">
        <f>-Inputs!AK2338</f>
        <v>0</v>
      </c>
      <c r="AL2131" s="11">
        <f>-Inputs!AL2338</f>
        <v>0</v>
      </c>
      <c r="AM2131" s="11">
        <f>-Inputs!AM2338</f>
        <v>0</v>
      </c>
    </row>
    <row r="2132" spans="1:39" outlineLevel="2">
      <c r="A2132" s="10">
        <f>ROW()</f>
        <v>2132</v>
      </c>
      <c r="C2132" s="5" t="s">
        <v>5</v>
      </c>
      <c r="D2132" s="24"/>
      <c r="E2132" s="231">
        <v>0</v>
      </c>
      <c r="F2132" s="18"/>
      <c r="G2132" s="24"/>
      <c r="H2132" s="24"/>
      <c r="I2132" s="24"/>
      <c r="J2132" s="24"/>
      <c r="K2132" s="24"/>
      <c r="L2132" s="24"/>
      <c r="M2132" s="24"/>
      <c r="N2132" s="24"/>
      <c r="O2132" s="24"/>
      <c r="P2132" s="24"/>
      <c r="Q2132" s="24"/>
      <c r="R2132" s="24"/>
      <c r="S2132" s="24"/>
      <c r="T2132" s="24"/>
      <c r="U2132" s="24"/>
      <c r="V2132" s="24"/>
      <c r="W2132" s="24"/>
      <c r="X2132" s="24"/>
      <c r="Y2132" s="24"/>
      <c r="Z2132" s="11">
        <f>-Inputs!Z2339</f>
        <v>0</v>
      </c>
      <c r="AA2132" s="11">
        <f>-Inputs!AA2339</f>
        <v>0</v>
      </c>
      <c r="AB2132" s="11">
        <f>-Inputs!AB2339</f>
        <v>0</v>
      </c>
      <c r="AC2132" s="233">
        <f t="shared" si="1529"/>
        <v>0</v>
      </c>
      <c r="AD2132" s="11">
        <f>-Inputs!AD2339</f>
        <v>0</v>
      </c>
      <c r="AE2132" s="11">
        <f>-Inputs!AE2339</f>
        <v>0</v>
      </c>
      <c r="AF2132" s="11">
        <f>-Inputs!AF2339</f>
        <v>0</v>
      </c>
      <c r="AG2132" s="11">
        <f>-Inputs!AG2339</f>
        <v>0</v>
      </c>
      <c r="AH2132" s="11">
        <f>-Inputs!AH2339</f>
        <v>0</v>
      </c>
      <c r="AI2132" s="11">
        <f>-Inputs!AI2339</f>
        <v>0</v>
      </c>
      <c r="AJ2132" s="11">
        <f>-Inputs!AJ2339</f>
        <v>0</v>
      </c>
      <c r="AK2132" s="11">
        <f>-Inputs!AK2339</f>
        <v>0</v>
      </c>
      <c r="AL2132" s="11">
        <f>-Inputs!AL2339</f>
        <v>0</v>
      </c>
      <c r="AM2132" s="11">
        <f>-Inputs!AM2339</f>
        <v>0</v>
      </c>
    </row>
    <row r="2133" spans="1:39" outlineLevel="2">
      <c r="A2133" s="10">
        <f>ROW()</f>
        <v>2133</v>
      </c>
      <c r="C2133" s="5" t="s">
        <v>534</v>
      </c>
      <c r="D2133" s="24"/>
      <c r="E2133" s="231">
        <v>0</v>
      </c>
      <c r="F2133" s="18"/>
      <c r="G2133" s="24"/>
      <c r="H2133" s="24"/>
      <c r="I2133" s="24"/>
      <c r="J2133" s="24"/>
      <c r="K2133" s="24"/>
      <c r="L2133" s="24"/>
      <c r="M2133" s="24"/>
      <c r="N2133" s="24"/>
      <c r="O2133" s="24"/>
      <c r="P2133" s="24"/>
      <c r="Q2133" s="24"/>
      <c r="R2133" s="24"/>
      <c r="S2133" s="24"/>
      <c r="T2133" s="24"/>
      <c r="U2133" s="24"/>
      <c r="V2133" s="24"/>
      <c r="W2133" s="24"/>
      <c r="X2133" s="24"/>
      <c r="Y2133" s="24"/>
      <c r="Z2133" s="11">
        <f>-Inputs!Z2340</f>
        <v>0</v>
      </c>
      <c r="AA2133" s="11">
        <f>-Inputs!AA2340</f>
        <v>0</v>
      </c>
      <c r="AB2133" s="11">
        <f>-Inputs!AB2340</f>
        <v>0</v>
      </c>
      <c r="AC2133" s="233">
        <f t="shared" si="1529"/>
        <v>0</v>
      </c>
      <c r="AD2133" s="11">
        <f>-Inputs!AD2340</f>
        <v>0</v>
      </c>
      <c r="AE2133" s="11">
        <f>-Inputs!AE2340</f>
        <v>0</v>
      </c>
      <c r="AF2133" s="11">
        <f>-Inputs!AF2340</f>
        <v>0</v>
      </c>
      <c r="AG2133" s="11">
        <f>-Inputs!AG2340</f>
        <v>0</v>
      </c>
      <c r="AH2133" s="11">
        <f>-Inputs!AH2340</f>
        <v>0</v>
      </c>
      <c r="AI2133" s="11">
        <f>-Inputs!AI2340</f>
        <v>0</v>
      </c>
      <c r="AJ2133" s="11">
        <f>-Inputs!AJ2340</f>
        <v>0</v>
      </c>
      <c r="AK2133" s="11">
        <f>-Inputs!AK2340</f>
        <v>0</v>
      </c>
      <c r="AL2133" s="11">
        <f>-Inputs!AL2340</f>
        <v>0</v>
      </c>
      <c r="AM2133" s="11">
        <f>-Inputs!AM2340</f>
        <v>0</v>
      </c>
    </row>
    <row r="2134" spans="1:39" outlineLevel="2">
      <c r="A2134" s="10">
        <f>ROW()</f>
        <v>2134</v>
      </c>
      <c r="C2134" s="5" t="s">
        <v>535</v>
      </c>
      <c r="D2134" s="24"/>
      <c r="E2134" s="231">
        <v>0</v>
      </c>
      <c r="F2134" s="18"/>
      <c r="G2134" s="24"/>
      <c r="H2134" s="24"/>
      <c r="I2134" s="24"/>
      <c r="J2134" s="24"/>
      <c r="K2134" s="24"/>
      <c r="L2134" s="24"/>
      <c r="M2134" s="24"/>
      <c r="N2134" s="24"/>
      <c r="O2134" s="24"/>
      <c r="P2134" s="24"/>
      <c r="Q2134" s="24"/>
      <c r="R2134" s="24"/>
      <c r="S2134" s="24"/>
      <c r="T2134" s="24"/>
      <c r="U2134" s="24"/>
      <c r="V2134" s="24"/>
      <c r="W2134" s="24"/>
      <c r="X2134" s="24"/>
      <c r="Y2134" s="24"/>
      <c r="Z2134" s="11">
        <f>-Inputs!Z2341</f>
        <v>0</v>
      </c>
      <c r="AA2134" s="11">
        <f>-Inputs!AA2341</f>
        <v>0</v>
      </c>
      <c r="AB2134" s="11">
        <f>-Inputs!AB2341</f>
        <v>0</v>
      </c>
      <c r="AC2134" s="233">
        <f t="shared" si="1529"/>
        <v>0</v>
      </c>
      <c r="AD2134" s="11">
        <f>-Inputs!AD2341</f>
        <v>0</v>
      </c>
      <c r="AE2134" s="11">
        <f>-Inputs!AE2341</f>
        <v>0</v>
      </c>
      <c r="AF2134" s="11">
        <f>-Inputs!AF2341</f>
        <v>0</v>
      </c>
      <c r="AG2134" s="11">
        <f>-Inputs!AG2341</f>
        <v>0</v>
      </c>
      <c r="AH2134" s="11">
        <f>-Inputs!AH2341</f>
        <v>0</v>
      </c>
      <c r="AI2134" s="11">
        <f>-Inputs!AI2341</f>
        <v>0</v>
      </c>
      <c r="AJ2134" s="11">
        <f>-Inputs!AJ2341</f>
        <v>0</v>
      </c>
      <c r="AK2134" s="11">
        <f>-Inputs!AK2341</f>
        <v>0</v>
      </c>
      <c r="AL2134" s="11">
        <f>-Inputs!AL2341</f>
        <v>0</v>
      </c>
      <c r="AM2134" s="11">
        <f>-Inputs!AM2341</f>
        <v>0</v>
      </c>
    </row>
    <row r="2135" spans="1:39" outlineLevel="2">
      <c r="A2135" s="10">
        <f>ROW()</f>
        <v>2135</v>
      </c>
      <c r="C2135" s="5" t="s">
        <v>538</v>
      </c>
      <c r="D2135" s="24"/>
      <c r="E2135" s="231">
        <v>0</v>
      </c>
      <c r="F2135" s="18"/>
      <c r="G2135" s="24"/>
      <c r="H2135" s="24"/>
      <c r="I2135" s="24"/>
      <c r="J2135" s="24"/>
      <c r="K2135" s="24"/>
      <c r="L2135" s="24"/>
      <c r="M2135" s="24"/>
      <c r="N2135" s="24"/>
      <c r="O2135" s="24"/>
      <c r="P2135" s="24"/>
      <c r="Q2135" s="24"/>
      <c r="R2135" s="24"/>
      <c r="S2135" s="24"/>
      <c r="T2135" s="24"/>
      <c r="U2135" s="24"/>
      <c r="V2135" s="24"/>
      <c r="W2135" s="24"/>
      <c r="X2135" s="24"/>
      <c r="Y2135" s="24"/>
      <c r="Z2135" s="11">
        <f>-Inputs!Z2342</f>
        <v>0</v>
      </c>
      <c r="AA2135" s="11">
        <f>-Inputs!AA2342</f>
        <v>0</v>
      </c>
      <c r="AB2135" s="11">
        <f>-Inputs!AB2342</f>
        <v>0</v>
      </c>
      <c r="AC2135" s="233">
        <f t="shared" si="1529"/>
        <v>0</v>
      </c>
      <c r="AD2135" s="11">
        <f>-Inputs!AD2342</f>
        <v>0</v>
      </c>
      <c r="AE2135" s="11">
        <f>-Inputs!AE2342</f>
        <v>0</v>
      </c>
      <c r="AF2135" s="11">
        <f>-Inputs!AF2342</f>
        <v>0</v>
      </c>
      <c r="AG2135" s="11">
        <f>-Inputs!AG2342</f>
        <v>0</v>
      </c>
      <c r="AH2135" s="11">
        <f>-Inputs!AH2342</f>
        <v>0</v>
      </c>
      <c r="AI2135" s="11">
        <f>-Inputs!AI2342</f>
        <v>0</v>
      </c>
      <c r="AJ2135" s="11">
        <f>-Inputs!AJ2342</f>
        <v>0</v>
      </c>
      <c r="AK2135" s="11">
        <f>-Inputs!AK2342</f>
        <v>0</v>
      </c>
      <c r="AL2135" s="11">
        <f>-Inputs!AL2342</f>
        <v>0</v>
      </c>
      <c r="AM2135" s="11">
        <f>-Inputs!AM2342</f>
        <v>0</v>
      </c>
    </row>
    <row r="2136" spans="1:39" outlineLevel="2">
      <c r="A2136" s="10">
        <f>ROW()</f>
        <v>2136</v>
      </c>
      <c r="C2136" s="5" t="s">
        <v>575</v>
      </c>
      <c r="D2136" s="24"/>
      <c r="E2136" s="231">
        <v>0</v>
      </c>
      <c r="F2136" s="18"/>
      <c r="G2136" s="24"/>
      <c r="H2136" s="24"/>
      <c r="I2136" s="24"/>
      <c r="J2136" s="24"/>
      <c r="K2136" s="24"/>
      <c r="L2136" s="24"/>
      <c r="M2136" s="24"/>
      <c r="N2136" s="24"/>
      <c r="O2136" s="24"/>
      <c r="P2136" s="24"/>
      <c r="Q2136" s="24"/>
      <c r="R2136" s="24"/>
      <c r="S2136" s="24"/>
      <c r="T2136" s="24"/>
      <c r="U2136" s="24"/>
      <c r="V2136" s="24"/>
      <c r="W2136" s="24"/>
      <c r="X2136" s="24"/>
      <c r="Y2136" s="24"/>
      <c r="Z2136" s="11">
        <f>-Inputs!Z2343</f>
        <v>0</v>
      </c>
      <c r="AA2136" s="11">
        <f>-Inputs!AA2343</f>
        <v>0</v>
      </c>
      <c r="AB2136" s="11">
        <f>-Inputs!AB2343</f>
        <v>0</v>
      </c>
      <c r="AC2136" s="233">
        <f t="shared" si="1529"/>
        <v>0</v>
      </c>
      <c r="AD2136" s="11">
        <f>-Inputs!AD2343</f>
        <v>0</v>
      </c>
      <c r="AE2136" s="11">
        <f>-Inputs!AE2343</f>
        <v>0</v>
      </c>
      <c r="AF2136" s="11">
        <f>-Inputs!AF2343</f>
        <v>0</v>
      </c>
      <c r="AG2136" s="11">
        <f>-Inputs!AG2343</f>
        <v>0</v>
      </c>
      <c r="AH2136" s="11">
        <f>-Inputs!AH2343</f>
        <v>0</v>
      </c>
      <c r="AI2136" s="11">
        <f>-Inputs!AI2343</f>
        <v>0</v>
      </c>
      <c r="AJ2136" s="11">
        <f>-Inputs!AJ2343</f>
        <v>0</v>
      </c>
      <c r="AK2136" s="11">
        <f>-Inputs!AK2343</f>
        <v>0</v>
      </c>
      <c r="AL2136" s="11">
        <f>-Inputs!AL2343</f>
        <v>0</v>
      </c>
      <c r="AM2136" s="11">
        <f>-Inputs!AM2343</f>
        <v>0</v>
      </c>
    </row>
    <row r="2137" spans="1:39" outlineLevel="2">
      <c r="A2137" s="10">
        <f>ROW()</f>
        <v>2137</v>
      </c>
      <c r="C2137" s="5" t="s">
        <v>747</v>
      </c>
      <c r="D2137" s="24"/>
      <c r="E2137" s="231"/>
      <c r="F2137" s="18"/>
      <c r="G2137" s="24"/>
      <c r="H2137" s="24"/>
      <c r="I2137" s="24"/>
      <c r="J2137" s="24"/>
      <c r="K2137" s="24"/>
      <c r="L2137" s="24"/>
      <c r="M2137" s="24"/>
      <c r="N2137" s="24"/>
      <c r="O2137" s="24"/>
      <c r="P2137" s="24"/>
      <c r="Q2137" s="24"/>
      <c r="R2137" s="24"/>
      <c r="S2137" s="24"/>
      <c r="T2137" s="24"/>
      <c r="U2137" s="24"/>
      <c r="V2137" s="24"/>
      <c r="W2137" s="24"/>
      <c r="X2137" s="24"/>
      <c r="Y2137" s="24"/>
      <c r="Z2137" s="11"/>
      <c r="AA2137" s="11"/>
      <c r="AB2137" s="11"/>
      <c r="AC2137" s="233"/>
      <c r="AD2137" s="11"/>
      <c r="AE2137" s="11"/>
      <c r="AF2137" s="11"/>
      <c r="AG2137" s="11"/>
      <c r="AH2137" s="11"/>
      <c r="AI2137" s="11"/>
      <c r="AJ2137" s="11"/>
      <c r="AK2137" s="11"/>
      <c r="AL2137" s="11"/>
      <c r="AM2137" s="11"/>
    </row>
    <row r="2138" spans="1:39" outlineLevel="2">
      <c r="A2138" s="10">
        <f>ROW()</f>
        <v>2138</v>
      </c>
      <c r="C2138" s="5" t="s">
        <v>748</v>
      </c>
      <c r="D2138" s="24"/>
      <c r="E2138" s="231"/>
      <c r="F2138" s="18"/>
      <c r="G2138" s="24"/>
      <c r="H2138" s="24"/>
      <c r="I2138" s="24"/>
      <c r="J2138" s="24"/>
      <c r="K2138" s="24"/>
      <c r="L2138" s="24"/>
      <c r="M2138" s="24"/>
      <c r="N2138" s="24"/>
      <c r="O2138" s="24"/>
      <c r="P2138" s="24"/>
      <c r="Q2138" s="24"/>
      <c r="R2138" s="24"/>
      <c r="S2138" s="24"/>
      <c r="T2138" s="24"/>
      <c r="U2138" s="24"/>
      <c r="V2138" s="24"/>
      <c r="W2138" s="24"/>
      <c r="X2138" s="24"/>
      <c r="Y2138" s="24"/>
      <c r="Z2138" s="11"/>
      <c r="AA2138" s="11"/>
      <c r="AB2138" s="11"/>
      <c r="AC2138" s="233"/>
      <c r="AD2138" s="11"/>
      <c r="AE2138" s="11"/>
      <c r="AF2138" s="11"/>
      <c r="AG2138" s="11"/>
      <c r="AH2138" s="11"/>
      <c r="AI2138" s="11"/>
      <c r="AJ2138" s="11"/>
      <c r="AK2138" s="11"/>
      <c r="AL2138" s="11"/>
      <c r="AM2138" s="11"/>
    </row>
    <row r="2139" spans="1:39" outlineLevel="2">
      <c r="A2139" s="10">
        <f>ROW()</f>
        <v>2139</v>
      </c>
      <c r="C2139" s="5" t="s">
        <v>759</v>
      </c>
      <c r="D2139" s="24"/>
      <c r="E2139" s="231"/>
      <c r="F2139" s="18"/>
      <c r="G2139" s="24"/>
      <c r="H2139" s="24"/>
      <c r="I2139" s="24"/>
      <c r="J2139" s="24"/>
      <c r="K2139" s="24"/>
      <c r="L2139" s="24"/>
      <c r="M2139" s="24"/>
      <c r="N2139" s="24"/>
      <c r="O2139" s="24"/>
      <c r="P2139" s="24"/>
      <c r="Q2139" s="24"/>
      <c r="R2139" s="24"/>
      <c r="S2139" s="24"/>
      <c r="T2139" s="24"/>
      <c r="U2139" s="24"/>
      <c r="V2139" s="24"/>
      <c r="W2139" s="24"/>
      <c r="X2139" s="24"/>
      <c r="Y2139" s="24"/>
      <c r="Z2139" s="11"/>
      <c r="AA2139" s="11"/>
      <c r="AB2139" s="11"/>
      <c r="AC2139" s="233"/>
      <c r="AD2139" s="11"/>
      <c r="AE2139" s="11"/>
      <c r="AF2139" s="11"/>
      <c r="AG2139" s="11"/>
      <c r="AH2139" s="11"/>
      <c r="AI2139" s="11"/>
      <c r="AJ2139" s="11"/>
      <c r="AK2139" s="11"/>
      <c r="AL2139" s="11"/>
      <c r="AM2139" s="11"/>
    </row>
    <row r="2140" spans="1:39" outlineLevel="2">
      <c r="A2140" s="10">
        <f>ROW()</f>
        <v>2140</v>
      </c>
      <c r="C2140" s="5" t="s">
        <v>213</v>
      </c>
      <c r="D2140" s="24"/>
      <c r="E2140" s="231">
        <v>0</v>
      </c>
      <c r="F2140" s="18"/>
      <c r="G2140" s="24"/>
      <c r="H2140" s="24"/>
      <c r="I2140" s="24"/>
      <c r="J2140" s="24"/>
      <c r="K2140" s="24"/>
      <c r="L2140" s="24"/>
      <c r="M2140" s="24"/>
      <c r="N2140" s="24"/>
      <c r="O2140" s="24"/>
      <c r="P2140" s="24"/>
      <c r="Q2140" s="24"/>
      <c r="R2140" s="24"/>
      <c r="S2140" s="24"/>
      <c r="T2140" s="24"/>
      <c r="U2140" s="24"/>
      <c r="V2140" s="24"/>
      <c r="W2140" s="24"/>
      <c r="X2140" s="24"/>
      <c r="Y2140" s="24"/>
      <c r="Z2140" s="11">
        <f>-Inputs!Z2347</f>
        <v>0</v>
      </c>
      <c r="AA2140" s="11">
        <f>-Inputs!AA2347</f>
        <v>0</v>
      </c>
      <c r="AB2140" s="11">
        <f>-Inputs!AB2347</f>
        <v>0</v>
      </c>
      <c r="AC2140" s="233">
        <f t="shared" si="1529"/>
        <v>0</v>
      </c>
      <c r="AD2140" s="11">
        <f>-Inputs!AD2347</f>
        <v>0</v>
      </c>
      <c r="AE2140" s="11">
        <f>-Inputs!AE2347</f>
        <v>0</v>
      </c>
      <c r="AF2140" s="11">
        <f>-Inputs!AF2347</f>
        <v>0</v>
      </c>
      <c r="AG2140" s="11">
        <f>-Inputs!AG2347</f>
        <v>0</v>
      </c>
      <c r="AH2140" s="11">
        <f>-Inputs!AH2347</f>
        <v>0</v>
      </c>
      <c r="AI2140" s="11">
        <f>-Inputs!AI2347</f>
        <v>0</v>
      </c>
      <c r="AJ2140" s="11">
        <f>-Inputs!AJ2347</f>
        <v>0</v>
      </c>
      <c r="AK2140" s="11">
        <f>-Inputs!AK2347</f>
        <v>0</v>
      </c>
      <c r="AL2140" s="11">
        <f>-Inputs!AL2347</f>
        <v>0</v>
      </c>
      <c r="AM2140" s="11">
        <f>-Inputs!AM2347</f>
        <v>0</v>
      </c>
    </row>
    <row r="2141" spans="1:39" outlineLevel="2">
      <c r="A2141" s="10">
        <f>ROW()</f>
        <v>2141</v>
      </c>
      <c r="C2141" s="17" t="s">
        <v>422</v>
      </c>
      <c r="D2141" s="51"/>
      <c r="E2141" s="235">
        <v>0</v>
      </c>
      <c r="F2141" s="51"/>
      <c r="G2141" s="51"/>
      <c r="H2141" s="51"/>
      <c r="I2141" s="51"/>
      <c r="J2141" s="51"/>
      <c r="K2141" s="51"/>
      <c r="L2141" s="51"/>
      <c r="M2141" s="51"/>
      <c r="N2141" s="51"/>
      <c r="O2141" s="51"/>
      <c r="P2141" s="51"/>
      <c r="Q2141" s="51"/>
      <c r="R2141" s="51"/>
      <c r="S2141" s="51"/>
      <c r="T2141" s="51"/>
      <c r="U2141" s="51"/>
      <c r="V2141" s="51"/>
      <c r="W2141" s="51"/>
      <c r="X2141" s="51"/>
      <c r="Y2141" s="51"/>
      <c r="Z2141" s="11">
        <f>-Inputs!Z2348</f>
        <v>0</v>
      </c>
      <c r="AA2141" s="11">
        <f>-Inputs!AA2348</f>
        <v>0</v>
      </c>
      <c r="AB2141" s="11">
        <f>-Inputs!AB2348</f>
        <v>0</v>
      </c>
      <c r="AC2141" s="234">
        <f t="shared" si="1529"/>
        <v>0</v>
      </c>
      <c r="AD2141" s="11">
        <f>-Inputs!AD2348</f>
        <v>0</v>
      </c>
      <c r="AE2141" s="11">
        <f>-Inputs!AE2348</f>
        <v>0</v>
      </c>
      <c r="AF2141" s="11">
        <f>-Inputs!AF2348</f>
        <v>0</v>
      </c>
      <c r="AG2141" s="11">
        <f>-Inputs!AG2348</f>
        <v>0</v>
      </c>
      <c r="AH2141" s="11">
        <f>-Inputs!AH2348</f>
        <v>0</v>
      </c>
      <c r="AI2141" s="11">
        <f>-Inputs!AI2348</f>
        <v>0</v>
      </c>
      <c r="AJ2141" s="11">
        <f>-Inputs!AJ2348</f>
        <v>0</v>
      </c>
      <c r="AK2141" s="11">
        <f>-Inputs!AK2348</f>
        <v>0</v>
      </c>
      <c r="AL2141" s="11">
        <f>-Inputs!AL2348</f>
        <v>0</v>
      </c>
      <c r="AM2141" s="11">
        <f>-Inputs!AM2348</f>
        <v>0</v>
      </c>
    </row>
    <row r="2142" spans="1:39" outlineLevel="2">
      <c r="A2142" s="10">
        <f>ROW()</f>
        <v>2142</v>
      </c>
      <c r="C2142" s="5" t="s">
        <v>1</v>
      </c>
      <c r="D2142" s="24"/>
      <c r="E2142" s="24">
        <v>0</v>
      </c>
      <c r="F2142" s="24"/>
      <c r="G2142" s="24"/>
      <c r="H2142" s="24"/>
      <c r="I2142" s="24"/>
      <c r="J2142" s="24"/>
      <c r="K2142" s="24"/>
      <c r="L2142" s="24"/>
      <c r="M2142" s="24"/>
      <c r="N2142" s="24"/>
      <c r="O2142" s="24"/>
      <c r="P2142" s="24"/>
      <c r="Q2142" s="24"/>
      <c r="R2142" s="24"/>
      <c r="S2142" s="24"/>
      <c r="T2142" s="24"/>
      <c r="U2142" s="24"/>
      <c r="V2142" s="24"/>
      <c r="W2142" s="24"/>
      <c r="X2142" s="24"/>
      <c r="Y2142" s="24"/>
      <c r="Z2142" s="49">
        <f t="shared" ref="Z2142:AG2142" si="1530">SUM(Z2129:Z2141)</f>
        <v>0</v>
      </c>
      <c r="AA2142" s="49">
        <f t="shared" si="1530"/>
        <v>0</v>
      </c>
      <c r="AB2142" s="49">
        <f t="shared" si="1530"/>
        <v>0</v>
      </c>
      <c r="AC2142" s="49">
        <f t="shared" si="1530"/>
        <v>0</v>
      </c>
      <c r="AD2142" s="176">
        <f t="shared" si="1530"/>
        <v>0</v>
      </c>
      <c r="AE2142" s="49">
        <f t="shared" si="1530"/>
        <v>0</v>
      </c>
      <c r="AF2142" s="49">
        <f t="shared" si="1530"/>
        <v>0</v>
      </c>
      <c r="AG2142" s="49">
        <f t="shared" si="1530"/>
        <v>0</v>
      </c>
      <c r="AH2142" s="49">
        <f t="shared" ref="AH2142:AM2142" si="1531">SUM(AH2129:AH2141)</f>
        <v>0</v>
      </c>
      <c r="AI2142" s="49">
        <f t="shared" si="1531"/>
        <v>0</v>
      </c>
      <c r="AJ2142" s="49">
        <f t="shared" si="1531"/>
        <v>0</v>
      </c>
      <c r="AK2142" s="49">
        <f t="shared" si="1531"/>
        <v>0</v>
      </c>
      <c r="AL2142" s="49">
        <f t="shared" si="1531"/>
        <v>0</v>
      </c>
      <c r="AM2142" s="49">
        <f t="shared" si="1531"/>
        <v>0</v>
      </c>
    </row>
    <row r="2143" spans="1:39" outlineLevel="2">
      <c r="A2143" s="10">
        <f>ROW()</f>
        <v>2143</v>
      </c>
      <c r="B2143" s="149" t="s">
        <v>6</v>
      </c>
      <c r="D2143" s="24"/>
      <c r="E2143" s="24"/>
      <c r="G2143" s="24"/>
      <c r="H2143" s="24"/>
      <c r="I2143" s="24"/>
      <c r="J2143" s="24"/>
      <c r="K2143" s="24"/>
      <c r="L2143" s="24"/>
      <c r="M2143" s="24"/>
      <c r="N2143" s="24"/>
      <c r="O2143" s="24"/>
      <c r="P2143" s="24"/>
      <c r="Q2143" s="24"/>
      <c r="R2143" s="24"/>
      <c r="S2143" s="24"/>
      <c r="T2143" s="24"/>
      <c r="U2143" s="24"/>
      <c r="V2143" s="24"/>
      <c r="W2143" s="24"/>
      <c r="X2143" s="24"/>
    </row>
    <row r="2144" spans="1:39" outlineLevel="2">
      <c r="A2144" s="10">
        <f>ROW()</f>
        <v>2144</v>
      </c>
      <c r="C2144" s="5" t="s">
        <v>2</v>
      </c>
      <c r="D2144" s="24"/>
      <c r="E2144" s="231">
        <v>0</v>
      </c>
      <c r="F2144" s="18"/>
      <c r="G2144" s="24"/>
      <c r="H2144" s="24"/>
      <c r="I2144" s="24"/>
      <c r="J2144" s="24"/>
      <c r="K2144" s="24"/>
      <c r="L2144" s="24"/>
      <c r="M2144" s="24"/>
      <c r="N2144" s="24"/>
      <c r="O2144" s="24"/>
      <c r="P2144" s="24"/>
      <c r="Q2144" s="24"/>
      <c r="R2144" s="24"/>
      <c r="S2144" s="24"/>
      <c r="T2144" s="24"/>
      <c r="U2144" s="24"/>
      <c r="V2144" s="24"/>
      <c r="W2144" s="24"/>
      <c r="X2144" s="24"/>
      <c r="Y2144" s="8"/>
      <c r="Z2144" s="11">
        <f>-Inputs!Z1521</f>
        <v>-6.7541427656380951E-2</v>
      </c>
      <c r="AA2144" s="11">
        <f>-Inputs!AA1521</f>
        <v>-6.7541427656380951E-2</v>
      </c>
      <c r="AB2144" s="11">
        <f>-Inputs!AB1521</f>
        <v>-6.7541427656380951E-2</v>
      </c>
      <c r="AC2144" s="233">
        <f t="shared" ref="AC2144:AC2156" si="1532">$E2144*$E$51</f>
        <v>0</v>
      </c>
      <c r="AD2144" s="11">
        <f>-Inputs!AD1521</f>
        <v>0</v>
      </c>
      <c r="AE2144" s="8">
        <f>-Inputs!AE1521</f>
        <v>0</v>
      </c>
      <c r="AF2144" s="8">
        <f>-Inputs!AF1521</f>
        <v>0</v>
      </c>
      <c r="AG2144" s="8">
        <f>-Inputs!AG1521</f>
        <v>0</v>
      </c>
      <c r="AH2144" s="8">
        <f>-Inputs!AH1521</f>
        <v>0</v>
      </c>
      <c r="AI2144" s="8">
        <f t="shared" ref="AI2144:AM2144" si="1533">-IF(AI2084=0,0,IF(AI2099&lt;0,AI2099,IF(AI2084=0,AI2099,MIN((AI2099/AI2084)*(AI2099&gt;0),AI2099,-AH2144))))</f>
        <v>0</v>
      </c>
      <c r="AJ2144" s="8">
        <f t="shared" si="1533"/>
        <v>0</v>
      </c>
      <c r="AK2144" s="8">
        <f t="shared" si="1533"/>
        <v>0</v>
      </c>
      <c r="AL2144" s="8">
        <f t="shared" si="1533"/>
        <v>0</v>
      </c>
      <c r="AM2144" s="8">
        <f t="shared" si="1533"/>
        <v>0</v>
      </c>
    </row>
    <row r="2145" spans="1:39" outlineLevel="2">
      <c r="A2145" s="10">
        <f>ROW()</f>
        <v>2145</v>
      </c>
      <c r="C2145" s="5" t="s">
        <v>3</v>
      </c>
      <c r="D2145" s="24"/>
      <c r="E2145" s="231">
        <v>-0.21320322223089269</v>
      </c>
      <c r="F2145" s="18"/>
      <c r="G2145" s="24"/>
      <c r="H2145" s="24"/>
      <c r="I2145" s="24"/>
      <c r="J2145" s="24"/>
      <c r="K2145" s="24"/>
      <c r="L2145" s="24"/>
      <c r="M2145" s="24"/>
      <c r="N2145" s="24"/>
      <c r="O2145" s="24"/>
      <c r="P2145" s="24"/>
      <c r="Q2145" s="24"/>
      <c r="R2145" s="24"/>
      <c r="S2145" s="24"/>
      <c r="T2145" s="24"/>
      <c r="U2145" s="24"/>
      <c r="V2145" s="24"/>
      <c r="W2145" s="24"/>
      <c r="X2145" s="24"/>
      <c r="Y2145" s="8"/>
      <c r="Z2145" s="11">
        <f>-Inputs!Z1522</f>
        <v>-0.66929528046899545</v>
      </c>
      <c r="AA2145" s="11">
        <f>-Inputs!AA1522</f>
        <v>-0.66929528046899545</v>
      </c>
      <c r="AB2145" s="11">
        <f>-Inputs!AB1522</f>
        <v>-0.66929528046899545</v>
      </c>
      <c r="AC2145" s="233">
        <f t="shared" si="1532"/>
        <v>-0.25577047486218968</v>
      </c>
      <c r="AD2145" s="11">
        <f>-Inputs!AD1522</f>
        <v>-7.817943805648131E-2</v>
      </c>
      <c r="AE2145" s="8">
        <f>-Inputs!AE1522</f>
        <v>-7.817943805648131E-2</v>
      </c>
      <c r="AF2145" s="8">
        <f>-Inputs!AF1522</f>
        <v>-7.8179438056481296E-2</v>
      </c>
      <c r="AG2145" s="8">
        <f>-Inputs!AG1522</f>
        <v>-7.8179438056481296E-2</v>
      </c>
      <c r="AH2145" s="8">
        <f>-Inputs!AH1522</f>
        <v>-7.8179438056481296E-2</v>
      </c>
      <c r="AI2145" s="8">
        <f t="shared" ref="AI2145:AM2145" si="1534">-IF(AI2085=0,0,IF(AI2100&lt;0,AI2100,IF(AI2085=0,AI2100,MIN((AI2100/AI2085)*(AI2100&gt;0),AI2100,-AH2145))))</f>
        <v>-7.8179438056481296E-2</v>
      </c>
      <c r="AJ2145" s="8">
        <f t="shared" si="1534"/>
        <v>-7.8179438056481296E-2</v>
      </c>
      <c r="AK2145" s="8">
        <f t="shared" si="1534"/>
        <v>-7.8179438056481296E-2</v>
      </c>
      <c r="AL2145" s="8">
        <f t="shared" si="1534"/>
        <v>-7.8179438056481296E-2</v>
      </c>
      <c r="AM2145" s="8">
        <f t="shared" si="1534"/>
        <v>-7.8179438056481296E-2</v>
      </c>
    </row>
    <row r="2146" spans="1:39" outlineLevel="2">
      <c r="A2146" s="10">
        <f>ROW()</f>
        <v>2146</v>
      </c>
      <c r="C2146" s="5" t="s">
        <v>4</v>
      </c>
      <c r="D2146" s="24"/>
      <c r="E2146" s="231">
        <v>-7.7189346686529589E-2</v>
      </c>
      <c r="F2146" s="18"/>
      <c r="G2146" s="24"/>
      <c r="H2146" s="24"/>
      <c r="I2146" s="24"/>
      <c r="J2146" s="24"/>
      <c r="K2146" s="24"/>
      <c r="L2146" s="24"/>
      <c r="M2146" s="24"/>
      <c r="N2146" s="24"/>
      <c r="O2146" s="24"/>
      <c r="P2146" s="24"/>
      <c r="Q2146" s="24"/>
      <c r="R2146" s="24"/>
      <c r="S2146" s="24"/>
      <c r="T2146" s="24"/>
      <c r="U2146" s="24"/>
      <c r="V2146" s="24"/>
      <c r="W2146" s="24"/>
      <c r="X2146" s="24"/>
      <c r="Y2146" s="8"/>
      <c r="Z2146" s="11">
        <f>-Inputs!Z1523</f>
        <v>-9.2684794230927306E-2</v>
      </c>
      <c r="AA2146" s="11">
        <f>-Inputs!AA1523</f>
        <v>-9.2684794230927306E-2</v>
      </c>
      <c r="AB2146" s="11">
        <f>-Inputs!AB1523</f>
        <v>-9.2684794230927306E-2</v>
      </c>
      <c r="AC2146" s="233">
        <f t="shared" si="1532"/>
        <v>-9.2600644820156841E-2</v>
      </c>
      <c r="AD2146" s="11">
        <f>-Inputs!AD1523</f>
        <v>-0.14715373906840243</v>
      </c>
      <c r="AE2146" s="8">
        <f>-Inputs!AE1523</f>
        <v>-0.14715373906840243</v>
      </c>
      <c r="AF2146" s="8">
        <f>-Inputs!AF1523</f>
        <v>-0.14715373906840243</v>
      </c>
      <c r="AG2146" s="8">
        <f>-Inputs!AG1523</f>
        <v>-0.14715373906840243</v>
      </c>
      <c r="AH2146" s="8">
        <f>-Inputs!AH1523</f>
        <v>-0.14715373906840243</v>
      </c>
      <c r="AI2146" s="8">
        <f t="shared" ref="AI2146:AM2146" si="1535">-IF(AI2086=0,0,IF(AI2101&lt;0,AI2101,IF(AI2086=0,AI2101,MIN((AI2101/AI2086)*(AI2101&gt;0),AI2101,-AH2146))))</f>
        <v>-0.14715373906840243</v>
      </c>
      <c r="AJ2146" s="8">
        <f t="shared" si="1535"/>
        <v>-0.14715373906840243</v>
      </c>
      <c r="AK2146" s="8">
        <f t="shared" si="1535"/>
        <v>-0.14715373906840243</v>
      </c>
      <c r="AL2146" s="8">
        <f t="shared" si="1535"/>
        <v>-0.14715373906840243</v>
      </c>
      <c r="AM2146" s="8">
        <f t="shared" si="1535"/>
        <v>-0.14715373906840243</v>
      </c>
    </row>
    <row r="2147" spans="1:39" outlineLevel="2">
      <c r="A2147" s="10">
        <f>ROW()</f>
        <v>2147</v>
      </c>
      <c r="C2147" s="5" t="s">
        <v>5</v>
      </c>
      <c r="D2147" s="24"/>
      <c r="E2147" s="231">
        <v>-2.91269836223291E-2</v>
      </c>
      <c r="F2147" s="18"/>
      <c r="G2147" s="24"/>
      <c r="H2147" s="24"/>
      <c r="I2147" s="24"/>
      <c r="J2147" s="24"/>
      <c r="K2147" s="24"/>
      <c r="L2147" s="24"/>
      <c r="M2147" s="24"/>
      <c r="N2147" s="24"/>
      <c r="O2147" s="24"/>
      <c r="P2147" s="24"/>
      <c r="Q2147" s="24"/>
      <c r="R2147" s="24"/>
      <c r="S2147" s="24"/>
      <c r="T2147" s="24"/>
      <c r="U2147" s="24"/>
      <c r="V2147" s="24"/>
      <c r="W2147" s="24"/>
      <c r="X2147" s="24"/>
      <c r="Y2147" s="8"/>
      <c r="Z2147" s="11">
        <f>-Inputs!Z1524</f>
        <v>-0.10184100950328803</v>
      </c>
      <c r="AA2147" s="11">
        <f>-Inputs!AA1524</f>
        <v>-0.10184100950328803</v>
      </c>
      <c r="AB2147" s="11">
        <f>-Inputs!AB1524</f>
        <v>-0.10184100950328803</v>
      </c>
      <c r="AC2147" s="233">
        <f t="shared" si="1532"/>
        <v>-3.4942353846408578E-2</v>
      </c>
      <c r="AD2147" s="11">
        <f>-Inputs!AD1524</f>
        <v>-0.28474526545170448</v>
      </c>
      <c r="AE2147" s="8">
        <f>-Inputs!AE1524</f>
        <v>-0.28474526545170442</v>
      </c>
      <c r="AF2147" s="8">
        <f>-Inputs!AF1524</f>
        <v>-0.28474526545170442</v>
      </c>
      <c r="AG2147" s="8">
        <f>-Inputs!AG1524</f>
        <v>-0.28474526545170448</v>
      </c>
      <c r="AH2147" s="8">
        <f>-Inputs!AH1524</f>
        <v>-0.28474526545170442</v>
      </c>
      <c r="AI2147" s="8">
        <f t="shared" ref="AI2147:AM2147" si="1536">-IF(AI2087=0,0,IF(AI2102&lt;0,AI2102,IF(AI2087=0,AI2102,MIN((AI2102/AI2087)*(AI2102&gt;0),AI2102,-AH2147))))</f>
        <v>-0.28474526545170442</v>
      </c>
      <c r="AJ2147" s="8">
        <f t="shared" si="1536"/>
        <v>0</v>
      </c>
      <c r="AK2147" s="8">
        <f t="shared" si="1536"/>
        <v>0</v>
      </c>
      <c r="AL2147" s="8">
        <f t="shared" si="1536"/>
        <v>0</v>
      </c>
      <c r="AM2147" s="8">
        <f t="shared" si="1536"/>
        <v>0</v>
      </c>
    </row>
    <row r="2148" spans="1:39" outlineLevel="2">
      <c r="A2148" s="10">
        <f>ROW()</f>
        <v>2148</v>
      </c>
      <c r="C2148" s="5" t="s">
        <v>534</v>
      </c>
      <c r="D2148" s="24"/>
      <c r="E2148" s="231">
        <v>-6.1150758711456372E-2</v>
      </c>
      <c r="F2148" s="18"/>
      <c r="G2148" s="24"/>
      <c r="H2148" s="24"/>
      <c r="I2148" s="24"/>
      <c r="J2148" s="24"/>
      <c r="K2148" s="24"/>
      <c r="L2148" s="24"/>
      <c r="M2148" s="24"/>
      <c r="N2148" s="24"/>
      <c r="O2148" s="24"/>
      <c r="P2148" s="24"/>
      <c r="Q2148" s="24"/>
      <c r="R2148" s="24"/>
      <c r="S2148" s="24"/>
      <c r="T2148" s="24"/>
      <c r="U2148" s="24"/>
      <c r="V2148" s="24"/>
      <c r="W2148" s="24"/>
      <c r="X2148" s="24"/>
      <c r="Y2148" s="8"/>
      <c r="Z2148" s="11">
        <f>-Inputs!Z1525</f>
        <v>0</v>
      </c>
      <c r="AA2148" s="11">
        <f>-Inputs!AA1525</f>
        <v>0</v>
      </c>
      <c r="AB2148" s="11">
        <f>-Inputs!AB1525</f>
        <v>0</v>
      </c>
      <c r="AC2148" s="233">
        <f t="shared" si="1532"/>
        <v>-7.3359860278631825E-2</v>
      </c>
      <c r="AD2148" s="11">
        <f>-Inputs!AD1525</f>
        <v>-0.83805940999636397</v>
      </c>
      <c r="AE2148" s="8">
        <f>-Inputs!AE1525</f>
        <v>0</v>
      </c>
      <c r="AF2148" s="8">
        <f>-Inputs!AF1525</f>
        <v>0</v>
      </c>
      <c r="AG2148" s="8">
        <f>-Inputs!AG1525</f>
        <v>0</v>
      </c>
      <c r="AH2148" s="8">
        <f>-Inputs!AH1525</f>
        <v>0</v>
      </c>
      <c r="AI2148" s="8">
        <f t="shared" ref="AI2148:AM2148" si="1537">-IF(AI2088=0,0,IF(AI2103&lt;0,AI2103,IF(AI2088=0,AI2103,MIN((AI2103/AI2088)*(AI2103&gt;0),AI2103,-AH2148))))</f>
        <v>0</v>
      </c>
      <c r="AJ2148" s="8">
        <f t="shared" si="1537"/>
        <v>0</v>
      </c>
      <c r="AK2148" s="8">
        <f t="shared" si="1537"/>
        <v>0</v>
      </c>
      <c r="AL2148" s="8">
        <f t="shared" si="1537"/>
        <v>0</v>
      </c>
      <c r="AM2148" s="8">
        <f t="shared" si="1537"/>
        <v>0</v>
      </c>
    </row>
    <row r="2149" spans="1:39" outlineLevel="2">
      <c r="A2149" s="10">
        <f>ROW()</f>
        <v>2149</v>
      </c>
      <c r="C2149" s="5" t="s">
        <v>535</v>
      </c>
      <c r="D2149" s="24"/>
      <c r="E2149" s="231">
        <v>-4.7510841171011654E-2</v>
      </c>
      <c r="F2149" s="18"/>
      <c r="G2149" s="24"/>
      <c r="H2149" s="24"/>
      <c r="I2149" s="24"/>
      <c r="J2149" s="24"/>
      <c r="K2149" s="24"/>
      <c r="L2149" s="24"/>
      <c r="M2149" s="24"/>
      <c r="N2149" s="24"/>
      <c r="O2149" s="24"/>
      <c r="P2149" s="24"/>
      <c r="Q2149" s="24"/>
      <c r="R2149" s="24"/>
      <c r="S2149" s="24"/>
      <c r="T2149" s="24"/>
      <c r="U2149" s="24"/>
      <c r="V2149" s="24"/>
      <c r="W2149" s="24"/>
      <c r="X2149" s="24"/>
      <c r="Y2149" s="8"/>
      <c r="Z2149" s="11">
        <f>-Inputs!Z1526</f>
        <v>0</v>
      </c>
      <c r="AA2149" s="11">
        <f>-Inputs!AA1526</f>
        <v>0</v>
      </c>
      <c r="AB2149" s="11">
        <f>-Inputs!AB1526</f>
        <v>0</v>
      </c>
      <c r="AC2149" s="233">
        <f t="shared" si="1532"/>
        <v>-5.699665455455271E-2</v>
      </c>
      <c r="AD2149" s="11">
        <f>-Inputs!AD1526</f>
        <v>-7.0631935287136349E-2</v>
      </c>
      <c r="AE2149" s="8">
        <f>-Inputs!AE1526</f>
        <v>-7.0631935287136349E-2</v>
      </c>
      <c r="AF2149" s="8">
        <f>-Inputs!AF1526</f>
        <v>-7.0631935287136363E-2</v>
      </c>
      <c r="AG2149" s="8">
        <f>-Inputs!AG1526</f>
        <v>-7.0631935287136363E-2</v>
      </c>
      <c r="AH2149" s="8">
        <f>-Inputs!AH1526</f>
        <v>-7.0631935287136363E-2</v>
      </c>
      <c r="AI2149" s="8">
        <f t="shared" ref="AI2149:AM2149" si="1538">-IF(AI2089=0,0,IF(AI2104&lt;0,AI2104,IF(AI2089=0,AI2104,MIN((AI2104/AI2089)*(AI2104&gt;0),AI2104,-AH2149))))</f>
        <v>-7.0631935287136363E-2</v>
      </c>
      <c r="AJ2149" s="8">
        <f t="shared" si="1538"/>
        <v>-7.0631935287136363E-2</v>
      </c>
      <c r="AK2149" s="8">
        <f t="shared" si="1538"/>
        <v>-7.0631935287136363E-2</v>
      </c>
      <c r="AL2149" s="8">
        <f t="shared" si="1538"/>
        <v>-7.0631935287136363E-2</v>
      </c>
      <c r="AM2149" s="8">
        <f t="shared" si="1538"/>
        <v>-7.0631935287136363E-2</v>
      </c>
    </row>
    <row r="2150" spans="1:39" outlineLevel="2">
      <c r="A2150" s="10">
        <f>ROW()</f>
        <v>2150</v>
      </c>
      <c r="C2150" s="5" t="s">
        <v>538</v>
      </c>
      <c r="D2150" s="24"/>
      <c r="E2150" s="231">
        <v>-0.3481769815669094</v>
      </c>
      <c r="F2150" s="18"/>
      <c r="G2150" s="24"/>
      <c r="H2150" s="24"/>
      <c r="I2150" s="24"/>
      <c r="J2150" s="24"/>
      <c r="K2150" s="24"/>
      <c r="L2150" s="24"/>
      <c r="M2150" s="24"/>
      <c r="N2150" s="24"/>
      <c r="O2150" s="24"/>
      <c r="P2150" s="24"/>
      <c r="Q2150" s="24"/>
      <c r="R2150" s="24"/>
      <c r="S2150" s="24"/>
      <c r="T2150" s="24"/>
      <c r="U2150" s="24"/>
      <c r="V2150" s="24"/>
      <c r="W2150" s="24"/>
      <c r="X2150" s="24"/>
      <c r="Y2150" s="8"/>
      <c r="Z2150" s="11">
        <f>-Inputs!Z1527</f>
        <v>0</v>
      </c>
      <c r="AA2150" s="11">
        <f>-Inputs!AA1527</f>
        <v>0</v>
      </c>
      <c r="AB2150" s="11">
        <f>-Inputs!AB1527</f>
        <v>0</v>
      </c>
      <c r="AC2150" s="233">
        <f t="shared" si="1532"/>
        <v>-0.41769252349765212</v>
      </c>
      <c r="AD2150" s="11">
        <f>-Inputs!AD1527</f>
        <v>-0.66253126346713642</v>
      </c>
      <c r="AE2150" s="8">
        <f>-Inputs!AE1527</f>
        <v>-0.66253126346713631</v>
      </c>
      <c r="AF2150" s="8">
        <f>-Inputs!AF1527</f>
        <v>-0.66253126346713631</v>
      </c>
      <c r="AG2150" s="8">
        <f>-Inputs!AG1527</f>
        <v>-0.6625312634671362</v>
      </c>
      <c r="AH2150" s="8">
        <f>-Inputs!AH1527</f>
        <v>-0.66253126346713631</v>
      </c>
      <c r="AI2150" s="8">
        <f t="shared" ref="AI2150:AM2150" si="1539">-IF(AI2090=0,0,IF(AI2105&lt;0,AI2105,IF(AI2090=0,AI2105,MIN((AI2105/AI2090)*(AI2105&gt;0),AI2105,-AH2150))))</f>
        <v>-0.66253126346713631</v>
      </c>
      <c r="AJ2150" s="8">
        <f t="shared" si="1539"/>
        <v>0</v>
      </c>
      <c r="AK2150" s="8">
        <f t="shared" si="1539"/>
        <v>0</v>
      </c>
      <c r="AL2150" s="8">
        <f t="shared" si="1539"/>
        <v>0</v>
      </c>
      <c r="AM2150" s="8">
        <f t="shared" si="1539"/>
        <v>0</v>
      </c>
    </row>
    <row r="2151" spans="1:39" outlineLevel="2">
      <c r="A2151" s="10">
        <f>ROW()</f>
        <v>2151</v>
      </c>
      <c r="C2151" s="5" t="s">
        <v>575</v>
      </c>
      <c r="D2151" s="24"/>
      <c r="E2151" s="231">
        <v>-6.9146042424242512E-4</v>
      </c>
      <c r="F2151" s="18"/>
      <c r="G2151" s="24"/>
      <c r="H2151" s="24"/>
      <c r="I2151" s="24"/>
      <c r="J2151" s="24"/>
      <c r="K2151" s="24"/>
      <c r="L2151" s="24"/>
      <c r="M2151" s="24"/>
      <c r="N2151" s="24"/>
      <c r="O2151" s="24"/>
      <c r="P2151" s="24"/>
      <c r="Q2151" s="24"/>
      <c r="R2151" s="24"/>
      <c r="S2151" s="24"/>
      <c r="T2151" s="24"/>
      <c r="U2151" s="24"/>
      <c r="V2151" s="24"/>
      <c r="W2151" s="24"/>
      <c r="X2151" s="24"/>
      <c r="Y2151" s="8"/>
      <c r="Z2151" s="11">
        <f>-Inputs!Z1528</f>
        <v>-8.2951448484848596E-4</v>
      </c>
      <c r="AA2151" s="11">
        <f>-Inputs!AA1528</f>
        <v>-8.2951448484848596E-4</v>
      </c>
      <c r="AB2151" s="11">
        <f>-Inputs!AB1528</f>
        <v>-8.2951448484848596E-4</v>
      </c>
      <c r="AC2151" s="233">
        <f t="shared" si="1532"/>
        <v>-8.2951448484848596E-4</v>
      </c>
      <c r="AD2151" s="11">
        <f>-Inputs!AD1528</f>
        <v>-4.6885601317523068E-4</v>
      </c>
      <c r="AE2151" s="8">
        <f>-Inputs!AE1528</f>
        <v>-4.6885601317523073E-4</v>
      </c>
      <c r="AF2151" s="8">
        <f>-Inputs!AF1528</f>
        <v>-4.6885601317523084E-4</v>
      </c>
      <c r="AG2151" s="8">
        <f>-Inputs!AG1528</f>
        <v>-4.6885601317523084E-4</v>
      </c>
      <c r="AH2151" s="8">
        <f>-Inputs!AH1528</f>
        <v>-4.688560131752309E-4</v>
      </c>
      <c r="AI2151" s="8">
        <f t="shared" ref="AI2151:AM2151" si="1540">-IF(AI2091=0,0,IF(AI2106&lt;0,AI2106,IF(AI2091=0,AI2106,MIN((AI2106/AI2091)*(AI2106&gt;0),AI2106,-AH2151))))</f>
        <v>-4.6885601317523052E-4</v>
      </c>
      <c r="AJ2151" s="8">
        <f t="shared" si="1540"/>
        <v>-4.6885601317523046E-4</v>
      </c>
      <c r="AK2151" s="8">
        <f t="shared" si="1540"/>
        <v>-4.6885601317523046E-4</v>
      </c>
      <c r="AL2151" s="8">
        <f t="shared" si="1540"/>
        <v>-4.6885601317523041E-4</v>
      </c>
      <c r="AM2151" s="8">
        <f t="shared" si="1540"/>
        <v>-4.6885601317523035E-4</v>
      </c>
    </row>
    <row r="2152" spans="1:39" outlineLevel="2">
      <c r="A2152" s="10">
        <f>ROW()</f>
        <v>2152</v>
      </c>
      <c r="C2152" s="5" t="s">
        <v>747</v>
      </c>
      <c r="D2152" s="24"/>
      <c r="E2152" s="231"/>
      <c r="F2152" s="18"/>
      <c r="G2152" s="24"/>
      <c r="H2152" s="24"/>
      <c r="I2152" s="24"/>
      <c r="J2152" s="24"/>
      <c r="K2152" s="24"/>
      <c r="L2152" s="24"/>
      <c r="M2152" s="24"/>
      <c r="N2152" s="24"/>
      <c r="O2152" s="24"/>
      <c r="P2152" s="24"/>
      <c r="Q2152" s="24"/>
      <c r="R2152" s="24"/>
      <c r="S2152" s="24"/>
      <c r="T2152" s="24"/>
      <c r="U2152" s="24"/>
      <c r="V2152" s="24"/>
      <c r="W2152" s="24"/>
      <c r="X2152" s="24"/>
      <c r="Y2152" s="8"/>
      <c r="Z2152" s="11"/>
      <c r="AA2152" s="11"/>
      <c r="AB2152" s="11"/>
      <c r="AC2152" s="233"/>
      <c r="AD2152" s="11"/>
      <c r="AE2152" s="8"/>
      <c r="AF2152" s="8"/>
      <c r="AG2152" s="8"/>
      <c r="AH2152" s="8"/>
      <c r="AI2152" s="8">
        <f t="shared" ref="AI2152:AM2152" si="1541">-IF(AI2092=0,AI2107,IF(AI2107&lt;0,AI2107,IF(AI2092=0,AI2107,MIN((AI2107/AI2092)*(AI2107&gt;0),AI2107))))</f>
        <v>-0.61175963977418535</v>
      </c>
      <c r="AJ2152" s="8">
        <f t="shared" si="1541"/>
        <v>-0.61175963977418535</v>
      </c>
      <c r="AK2152" s="8">
        <f t="shared" si="1541"/>
        <v>-0.61175963977418535</v>
      </c>
      <c r="AL2152" s="8">
        <f t="shared" si="1541"/>
        <v>-0.61175963977418535</v>
      </c>
      <c r="AM2152" s="8">
        <f t="shared" si="1541"/>
        <v>-0.61175963977418535</v>
      </c>
    </row>
    <row r="2153" spans="1:39" outlineLevel="2">
      <c r="A2153" s="10">
        <f>ROW()</f>
        <v>2153</v>
      </c>
      <c r="C2153" s="5" t="s">
        <v>748</v>
      </c>
      <c r="D2153" s="24"/>
      <c r="E2153" s="231"/>
      <c r="F2153" s="18"/>
      <c r="G2153" s="24"/>
      <c r="H2153" s="24"/>
      <c r="I2153" s="24"/>
      <c r="J2153" s="24"/>
      <c r="K2153" s="24"/>
      <c r="L2153" s="24"/>
      <c r="M2153" s="24"/>
      <c r="N2153" s="24"/>
      <c r="O2153" s="24"/>
      <c r="P2153" s="24"/>
      <c r="Q2153" s="24"/>
      <c r="R2153" s="24"/>
      <c r="S2153" s="24"/>
      <c r="T2153" s="24"/>
      <c r="U2153" s="24"/>
      <c r="V2153" s="24"/>
      <c r="W2153" s="24"/>
      <c r="X2153" s="24"/>
      <c r="Y2153" s="8"/>
      <c r="Z2153" s="11"/>
      <c r="AA2153" s="11"/>
      <c r="AB2153" s="11"/>
      <c r="AC2153" s="233"/>
      <c r="AD2153" s="11"/>
      <c r="AE2153" s="8"/>
      <c r="AF2153" s="8"/>
      <c r="AG2153" s="8"/>
      <c r="AH2153" s="8"/>
      <c r="AI2153" s="8"/>
      <c r="AJ2153" s="8"/>
      <c r="AK2153" s="8"/>
      <c r="AL2153" s="8"/>
      <c r="AM2153" s="8"/>
    </row>
    <row r="2154" spans="1:39" outlineLevel="2">
      <c r="A2154" s="10">
        <f>ROW()</f>
        <v>2154</v>
      </c>
      <c r="C2154" s="5" t="s">
        <v>759</v>
      </c>
      <c r="D2154" s="24"/>
      <c r="E2154" s="231"/>
      <c r="F2154" s="18"/>
      <c r="G2154" s="24"/>
      <c r="H2154" s="24"/>
      <c r="I2154" s="24"/>
      <c r="J2154" s="24"/>
      <c r="K2154" s="24"/>
      <c r="L2154" s="24"/>
      <c r="M2154" s="24"/>
      <c r="N2154" s="24"/>
      <c r="O2154" s="24"/>
      <c r="P2154" s="24"/>
      <c r="Q2154" s="24"/>
      <c r="R2154" s="24"/>
      <c r="S2154" s="24"/>
      <c r="T2154" s="24"/>
      <c r="U2154" s="24"/>
      <c r="V2154" s="24"/>
      <c r="W2154" s="24"/>
      <c r="X2154" s="24"/>
      <c r="Y2154" s="8"/>
      <c r="Z2154" s="11"/>
      <c r="AA2154" s="11"/>
      <c r="AB2154" s="11"/>
      <c r="AC2154" s="233"/>
      <c r="AD2154" s="11"/>
      <c r="AE2154" s="8"/>
      <c r="AF2154" s="8"/>
      <c r="AG2154" s="8"/>
      <c r="AH2154" s="8"/>
      <c r="AI2154" s="8"/>
      <c r="AJ2154" s="8"/>
      <c r="AK2154" s="8"/>
      <c r="AL2154" s="8"/>
      <c r="AM2154" s="8"/>
    </row>
    <row r="2155" spans="1:39" outlineLevel="2">
      <c r="A2155" s="10">
        <f>ROW()</f>
        <v>2155</v>
      </c>
      <c r="C2155" s="5" t="s">
        <v>213</v>
      </c>
      <c r="D2155" s="24"/>
      <c r="E2155" s="231">
        <v>0</v>
      </c>
      <c r="F2155" s="18"/>
      <c r="G2155" s="24"/>
      <c r="H2155" s="24"/>
      <c r="I2155" s="24"/>
      <c r="J2155" s="24"/>
      <c r="K2155" s="24"/>
      <c r="L2155" s="24"/>
      <c r="M2155" s="24"/>
      <c r="N2155" s="24"/>
      <c r="O2155" s="24"/>
      <c r="P2155" s="24"/>
      <c r="Q2155" s="24"/>
      <c r="R2155" s="24"/>
      <c r="S2155" s="24"/>
      <c r="T2155" s="24"/>
      <c r="U2155" s="24"/>
      <c r="V2155" s="24"/>
      <c r="W2155" s="24"/>
      <c r="X2155" s="24"/>
      <c r="Y2155" s="8"/>
      <c r="Z2155" s="11">
        <f>-Inputs!Z1532</f>
        <v>0</v>
      </c>
      <c r="AA2155" s="11">
        <f>-Inputs!AA1532</f>
        <v>0</v>
      </c>
      <c r="AB2155" s="11">
        <f>-Inputs!AB1532</f>
        <v>0</v>
      </c>
      <c r="AC2155" s="233">
        <f t="shared" si="1532"/>
        <v>0</v>
      </c>
      <c r="AD2155" s="11">
        <f>-Inputs!AD1532</f>
        <v>0</v>
      </c>
      <c r="AE2155" s="8">
        <f>-Inputs!AE1532</f>
        <v>0</v>
      </c>
      <c r="AF2155" s="8">
        <f>-Inputs!AF1532</f>
        <v>0</v>
      </c>
      <c r="AG2155" s="8">
        <f>-Inputs!AG1532</f>
        <v>0</v>
      </c>
      <c r="AH2155" s="8">
        <f>-Inputs!AH1532</f>
        <v>0</v>
      </c>
      <c r="AI2155" s="243">
        <v>0</v>
      </c>
      <c r="AJ2155" s="243">
        <v>0</v>
      </c>
      <c r="AK2155" s="243">
        <v>0</v>
      </c>
      <c r="AL2155" s="243">
        <v>0</v>
      </c>
      <c r="AM2155" s="243">
        <v>0</v>
      </c>
    </row>
    <row r="2156" spans="1:39" outlineLevel="2">
      <c r="A2156" s="10">
        <f>ROW()</f>
        <v>2156</v>
      </c>
      <c r="C2156" s="17" t="s">
        <v>422</v>
      </c>
      <c r="D2156" s="51"/>
      <c r="E2156" s="235">
        <v>-4.899938547013906E-16</v>
      </c>
      <c r="F2156" s="51"/>
      <c r="G2156" s="51"/>
      <c r="H2156" s="51"/>
      <c r="I2156" s="51"/>
      <c r="J2156" s="51"/>
      <c r="K2156" s="51"/>
      <c r="L2156" s="51"/>
      <c r="M2156" s="51"/>
      <c r="N2156" s="51"/>
      <c r="O2156" s="51"/>
      <c r="P2156" s="51"/>
      <c r="Q2156" s="51"/>
      <c r="R2156" s="51"/>
      <c r="S2156" s="51"/>
      <c r="T2156" s="51"/>
      <c r="U2156" s="51"/>
      <c r="V2156" s="51"/>
      <c r="W2156" s="51"/>
      <c r="X2156" s="51"/>
      <c r="Y2156" s="13"/>
      <c r="Z2156" s="13">
        <f>-Inputs!Z1533</f>
        <v>-5.8782395305829474E-16</v>
      </c>
      <c r="AA2156" s="13">
        <f>-Inputs!AA1533</f>
        <v>-5.8782395305829484E-16</v>
      </c>
      <c r="AB2156" s="13">
        <f>-Inputs!AB1533</f>
        <v>-5.8782395305829484E-16</v>
      </c>
      <c r="AC2156" s="234">
        <f t="shared" si="1532"/>
        <v>-5.8782395305829474E-16</v>
      </c>
      <c r="AD2156" s="12">
        <f>-Inputs!AD1533</f>
        <v>2.3512958122331786E-15</v>
      </c>
      <c r="AE2156" s="15">
        <f>-Inputs!AE1533</f>
        <v>0</v>
      </c>
      <c r="AF2156" s="15">
        <f>-Inputs!AF1533</f>
        <v>0</v>
      </c>
      <c r="AG2156" s="15">
        <f>-Inputs!AG1533</f>
        <v>0</v>
      </c>
      <c r="AH2156" s="15">
        <f>-Inputs!AH1533</f>
        <v>0</v>
      </c>
      <c r="AI2156" s="14">
        <f t="shared" ref="AI2156:AM2156" si="1542">-IF(AI2096=0,0,IF(AI2111&lt;0,AI2111,IF(AI2096=0,AI2111,MIN((AI2111/AI2096)*(AI2111&gt;0),AI2111))))</f>
        <v>0</v>
      </c>
      <c r="AJ2156" s="14">
        <f t="shared" si="1542"/>
        <v>0</v>
      </c>
      <c r="AK2156" s="14">
        <f t="shared" si="1542"/>
        <v>0</v>
      </c>
      <c r="AL2156" s="14">
        <f t="shared" si="1542"/>
        <v>0</v>
      </c>
      <c r="AM2156" s="14">
        <f t="shared" si="1542"/>
        <v>0</v>
      </c>
    </row>
    <row r="2157" spans="1:39" outlineLevel="2">
      <c r="A2157" s="10">
        <f>ROW()</f>
        <v>2157</v>
      </c>
      <c r="C2157" s="5" t="s">
        <v>1</v>
      </c>
      <c r="D2157" s="24"/>
      <c r="E2157" s="24">
        <v>-0.77704959441337162</v>
      </c>
      <c r="F2157" s="24"/>
      <c r="G2157" s="24"/>
      <c r="H2157" s="24"/>
      <c r="I2157" s="24"/>
      <c r="J2157" s="24"/>
      <c r="K2157" s="24"/>
      <c r="L2157" s="24"/>
      <c r="M2157" s="24"/>
      <c r="N2157" s="24"/>
      <c r="O2157" s="24"/>
      <c r="P2157" s="24"/>
      <c r="Q2157" s="24"/>
      <c r="R2157" s="24"/>
      <c r="S2157" s="24"/>
      <c r="T2157" s="24"/>
      <c r="U2157" s="24"/>
      <c r="V2157" s="24"/>
      <c r="W2157" s="24"/>
      <c r="X2157" s="24"/>
      <c r="Y2157" s="8"/>
      <c r="Z2157" s="8">
        <f t="shared" ref="Z2157:AG2157" si="1543">SUM(Z2144:Z2156)</f>
        <v>-0.93219202634444076</v>
      </c>
      <c r="AA2157" s="8">
        <f t="shared" si="1543"/>
        <v>-0.93219202634444076</v>
      </c>
      <c r="AB2157" s="8">
        <f t="shared" si="1543"/>
        <v>-0.93219202634444076</v>
      </c>
      <c r="AC2157" s="8">
        <f t="shared" ref="AC2157:AD2157" si="1544">SUM(AC2144:AC2156)</f>
        <v>-0.93219202634444087</v>
      </c>
      <c r="AD2157" s="8">
        <f t="shared" si="1544"/>
        <v>-2.0817699073403979</v>
      </c>
      <c r="AE2157" s="8">
        <f t="shared" si="1543"/>
        <v>-1.243710497344036</v>
      </c>
      <c r="AF2157" s="8">
        <f t="shared" si="1543"/>
        <v>-1.2437104973440358</v>
      </c>
      <c r="AG2157" s="8">
        <f t="shared" si="1543"/>
        <v>-1.2437104973440358</v>
      </c>
      <c r="AH2157" s="8">
        <f t="shared" ref="AH2157:AM2157" si="1545">SUM(AH2144:AH2156)</f>
        <v>-1.2437104973440358</v>
      </c>
      <c r="AI2157" s="8">
        <f t="shared" si="1545"/>
        <v>-1.8554701371182212</v>
      </c>
      <c r="AJ2157" s="8">
        <f t="shared" si="1545"/>
        <v>-0.90819360819938066</v>
      </c>
      <c r="AK2157" s="8">
        <f t="shared" si="1545"/>
        <v>-0.90819360819938066</v>
      </c>
      <c r="AL2157" s="8">
        <f t="shared" si="1545"/>
        <v>-0.90819360819938066</v>
      </c>
      <c r="AM2157" s="8">
        <f t="shared" si="1545"/>
        <v>-0.90819360819938066</v>
      </c>
    </row>
    <row r="2158" spans="1:39" outlineLevel="2">
      <c r="A2158" s="10">
        <f>ROW()</f>
        <v>2158</v>
      </c>
      <c r="B2158" s="149" t="s">
        <v>71</v>
      </c>
      <c r="D2158" s="24"/>
      <c r="E2158" s="24"/>
      <c r="F2158" s="24"/>
      <c r="G2158" s="24"/>
      <c r="H2158" s="24"/>
      <c r="I2158" s="24"/>
      <c r="J2158" s="24"/>
      <c r="K2158" s="24"/>
      <c r="L2158" s="24"/>
      <c r="M2158" s="24"/>
      <c r="N2158" s="24"/>
      <c r="O2158" s="24"/>
      <c r="P2158" s="24"/>
      <c r="Q2158" s="24"/>
      <c r="R2158" s="24"/>
      <c r="S2158" s="24"/>
      <c r="T2158" s="24"/>
      <c r="U2158" s="24"/>
      <c r="V2158" s="24"/>
      <c r="W2158" s="24"/>
      <c r="X2158" s="24"/>
      <c r="Y2158" s="24"/>
      <c r="Z2158" s="24"/>
      <c r="AA2158" s="24"/>
      <c r="AB2158" s="24"/>
      <c r="AC2158" s="24"/>
      <c r="AD2158" s="24"/>
      <c r="AE2158" s="24"/>
      <c r="AF2158" s="24"/>
      <c r="AG2158" s="24"/>
      <c r="AH2158" s="24"/>
      <c r="AI2158" s="24"/>
      <c r="AJ2158" s="24"/>
      <c r="AK2158" s="24"/>
      <c r="AL2158" s="24"/>
      <c r="AM2158" s="24"/>
    </row>
    <row r="2159" spans="1:39" outlineLevel="2">
      <c r="A2159" s="10">
        <f>ROW()</f>
        <v>2159</v>
      </c>
      <c r="C2159" s="5" t="s">
        <v>2</v>
      </c>
      <c r="D2159" s="24"/>
      <c r="E2159" s="231">
        <v>0</v>
      </c>
      <c r="F2159" s="24"/>
      <c r="G2159" s="24"/>
      <c r="H2159" s="24"/>
      <c r="I2159" s="24"/>
      <c r="J2159" s="24"/>
      <c r="K2159" s="24"/>
      <c r="L2159" s="24"/>
      <c r="M2159" s="24"/>
      <c r="N2159" s="24"/>
      <c r="O2159" s="24"/>
      <c r="P2159" s="24"/>
      <c r="Q2159" s="24"/>
      <c r="R2159" s="24"/>
      <c r="S2159" s="24"/>
      <c r="T2159" s="24"/>
      <c r="U2159" s="24"/>
      <c r="V2159" s="24"/>
      <c r="W2159" s="24"/>
      <c r="X2159" s="24"/>
      <c r="Y2159" s="8">
        <f t="shared" ref="Y2159:AG2159" si="1546">Y2099+Y2114+Y2129+Y2144</f>
        <v>0</v>
      </c>
      <c r="Z2159" s="8">
        <f t="shared" si="1546"/>
        <v>-6.7541427656380951E-2</v>
      </c>
      <c r="AA2159" s="8">
        <f t="shared" si="1546"/>
        <v>-0.1350828553127619</v>
      </c>
      <c r="AB2159" s="8">
        <f t="shared" si="1546"/>
        <v>-0.20262428296914287</v>
      </c>
      <c r="AC2159" s="8">
        <f t="shared" si="1546"/>
        <v>0</v>
      </c>
      <c r="AD2159" s="8">
        <f t="shared" si="1546"/>
        <v>0</v>
      </c>
      <c r="AE2159" s="8">
        <f t="shared" si="1546"/>
        <v>0</v>
      </c>
      <c r="AF2159" s="8">
        <f t="shared" si="1546"/>
        <v>0</v>
      </c>
      <c r="AG2159" s="8">
        <f t="shared" si="1546"/>
        <v>0</v>
      </c>
      <c r="AH2159" s="245">
        <f t="shared" ref="AH2159:AH2166" si="1547">AH2099+AH2114+AH2129+AH2144+AH2174</f>
        <v>0</v>
      </c>
      <c r="AI2159" s="8">
        <f t="shared" ref="AI2159:AL2159" si="1548">AI2099+AI2114+AI2129+AI2144</f>
        <v>0</v>
      </c>
      <c r="AJ2159" s="8">
        <f t="shared" si="1548"/>
        <v>0</v>
      </c>
      <c r="AK2159" s="8">
        <f t="shared" si="1548"/>
        <v>0</v>
      </c>
      <c r="AL2159" s="8">
        <f t="shared" si="1548"/>
        <v>0</v>
      </c>
      <c r="AM2159" s="245">
        <f t="shared" ref="AM2159:AM2166" si="1549">AM2099+AM2114+AM2129+AM2144+AM2174</f>
        <v>0</v>
      </c>
    </row>
    <row r="2160" spans="1:39" outlineLevel="2">
      <c r="A2160" s="10">
        <f>ROW()</f>
        <v>2160</v>
      </c>
      <c r="C2160" s="5" t="s">
        <v>3</v>
      </c>
      <c r="D2160" s="24"/>
      <c r="E2160" s="231">
        <v>1.6943738755827931</v>
      </c>
      <c r="F2160" s="24"/>
      <c r="G2160" s="24"/>
      <c r="H2160" s="24"/>
      <c r="I2160" s="24"/>
      <c r="J2160" s="24"/>
      <c r="K2160" s="24"/>
      <c r="L2160" s="24"/>
      <c r="M2160" s="24"/>
      <c r="N2160" s="24"/>
      <c r="O2160" s="24"/>
      <c r="P2160" s="24"/>
      <c r="Q2160" s="24"/>
      <c r="R2160" s="24"/>
      <c r="S2160" s="24"/>
      <c r="T2160" s="24"/>
      <c r="U2160" s="24"/>
      <c r="V2160" s="24"/>
      <c r="W2160" s="24"/>
      <c r="X2160" s="24"/>
      <c r="Y2160" s="8">
        <f t="shared" ref="Y2160:AG2160" si="1550">Y2100+Y2115+Y2130+Y2145</f>
        <v>3.055747288917273</v>
      </c>
      <c r="Z2160" s="8">
        <f t="shared" si="1550"/>
        <v>2.3864520084482774</v>
      </c>
      <c r="AA2160" s="8">
        <f t="shared" si="1550"/>
        <v>1.7171567279792819</v>
      </c>
      <c r="AB2160" s="8">
        <f t="shared" si="1550"/>
        <v>1.0478614475102863</v>
      </c>
      <c r="AC2160" s="8">
        <f t="shared" si="1550"/>
        <v>2.0326653894685145</v>
      </c>
      <c r="AD2160" s="8">
        <f t="shared" si="1550"/>
        <v>1.9544859514120332</v>
      </c>
      <c r="AE2160" s="8">
        <f t="shared" si="1550"/>
        <v>1.8763065133555519</v>
      </c>
      <c r="AF2160" s="8">
        <f t="shared" si="1550"/>
        <v>1.7981270752990706</v>
      </c>
      <c r="AG2160" s="8">
        <f t="shared" si="1550"/>
        <v>1.7199476372425893</v>
      </c>
      <c r="AH2160" s="245">
        <f t="shared" si="1547"/>
        <v>1.6417681991861079</v>
      </c>
      <c r="AI2160" s="8">
        <f t="shared" ref="AI2160:AL2160" si="1551">AI2100+AI2115+AI2130+AI2145</f>
        <v>1.5635887611296266</v>
      </c>
      <c r="AJ2160" s="8">
        <f t="shared" si="1551"/>
        <v>1.4854093230731453</v>
      </c>
      <c r="AK2160" s="8">
        <f t="shared" si="1551"/>
        <v>1.407229885016664</v>
      </c>
      <c r="AL2160" s="8">
        <f t="shared" si="1551"/>
        <v>1.3290504469601827</v>
      </c>
      <c r="AM2160" s="245">
        <f t="shared" si="1549"/>
        <v>1.2508710089037014</v>
      </c>
    </row>
    <row r="2161" spans="1:39" outlineLevel="2">
      <c r="A2161" s="10">
        <f>ROW()</f>
        <v>2161</v>
      </c>
      <c r="C2161" s="5" t="s">
        <v>4</v>
      </c>
      <c r="D2161" s="24"/>
      <c r="E2161" s="231">
        <v>3.1892458857493358</v>
      </c>
      <c r="F2161" s="24"/>
      <c r="G2161" s="24"/>
      <c r="H2161" s="24"/>
      <c r="I2161" s="24"/>
      <c r="J2161" s="24"/>
      <c r="K2161" s="24"/>
      <c r="L2161" s="24"/>
      <c r="M2161" s="24"/>
      <c r="N2161" s="24"/>
      <c r="O2161" s="24"/>
      <c r="P2161" s="24"/>
      <c r="Q2161" s="24"/>
      <c r="R2161" s="24"/>
      <c r="S2161" s="24"/>
      <c r="T2161" s="24"/>
      <c r="U2161" s="24"/>
      <c r="V2161" s="24"/>
      <c r="W2161" s="24"/>
      <c r="X2161" s="24"/>
      <c r="Y2161" s="8">
        <f t="shared" ref="Y2161:AG2161" si="1552">Y2101+Y2116+Y2131+Y2146</f>
        <v>4.1963997950590892</v>
      </c>
      <c r="Z2161" s="8">
        <f t="shared" si="1552"/>
        <v>4.1037150008281618</v>
      </c>
      <c r="AA2161" s="8">
        <f t="shared" si="1552"/>
        <v>4.0110302065972343</v>
      </c>
      <c r="AB2161" s="8">
        <f t="shared" si="1552"/>
        <v>3.9183454123663068</v>
      </c>
      <c r="AC2161" s="8">
        <f t="shared" si="1552"/>
        <v>3.8259972157784632</v>
      </c>
      <c r="AD2161" s="8">
        <f t="shared" si="1552"/>
        <v>3.6788434767100608</v>
      </c>
      <c r="AE2161" s="8">
        <f t="shared" si="1552"/>
        <v>3.5316897376416585</v>
      </c>
      <c r="AF2161" s="8">
        <f t="shared" si="1552"/>
        <v>3.3845359985732562</v>
      </c>
      <c r="AG2161" s="8">
        <f t="shared" si="1552"/>
        <v>3.2373822595048538</v>
      </c>
      <c r="AH2161" s="245">
        <f t="shared" si="1547"/>
        <v>3.0902285204364515</v>
      </c>
      <c r="AI2161" s="8">
        <f t="shared" ref="AI2161:AL2161" si="1553">AI2101+AI2116+AI2131+AI2146</f>
        <v>2.9430747813680491</v>
      </c>
      <c r="AJ2161" s="8">
        <f t="shared" si="1553"/>
        <v>2.7959210422996468</v>
      </c>
      <c r="AK2161" s="8">
        <f t="shared" si="1553"/>
        <v>2.6487673032312444</v>
      </c>
      <c r="AL2161" s="8">
        <f t="shared" si="1553"/>
        <v>2.5016135641628421</v>
      </c>
      <c r="AM2161" s="245">
        <f t="shared" si="1549"/>
        <v>2.3544598250944397</v>
      </c>
    </row>
    <row r="2162" spans="1:39" outlineLevel="2">
      <c r="A2162" s="10">
        <f>ROW()</f>
        <v>2162</v>
      </c>
      <c r="C2162" s="5" t="s">
        <v>5</v>
      </c>
      <c r="D2162" s="24"/>
      <c r="E2162" s="231">
        <v>2.2570501605959103</v>
      </c>
      <c r="F2162" s="24"/>
      <c r="G2162" s="24"/>
      <c r="H2162" s="24"/>
      <c r="I2162" s="24"/>
      <c r="J2162" s="24"/>
      <c r="K2162" s="24"/>
      <c r="L2162" s="24"/>
      <c r="M2162" s="24"/>
      <c r="N2162" s="24"/>
      <c r="O2162" s="24"/>
      <c r="P2162" s="24"/>
      <c r="Q2162" s="24"/>
      <c r="R2162" s="24"/>
      <c r="S2162" s="24"/>
      <c r="T2162" s="24"/>
      <c r="U2162" s="24"/>
      <c r="V2162" s="24"/>
      <c r="W2162" s="24"/>
      <c r="X2162" s="24"/>
      <c r="Y2162" s="8">
        <f t="shared" ref="Y2162:AG2162" si="1554">Y2102+Y2117+Y2132+Y2147</f>
        <v>2.8474526545170447</v>
      </c>
      <c r="Z2162" s="8">
        <f t="shared" si="1554"/>
        <v>2.7456116450137564</v>
      </c>
      <c r="AA2162" s="8">
        <f t="shared" si="1554"/>
        <v>2.6437706355104682</v>
      </c>
      <c r="AB2162" s="8">
        <f t="shared" si="1554"/>
        <v>2.54192962600718</v>
      </c>
      <c r="AC2162" s="8">
        <f t="shared" si="1554"/>
        <v>2.7076832391314105</v>
      </c>
      <c r="AD2162" s="8">
        <f t="shared" si="1554"/>
        <v>2.4229379736797059</v>
      </c>
      <c r="AE2162" s="8">
        <f t="shared" si="1554"/>
        <v>2.1381927082280017</v>
      </c>
      <c r="AF2162" s="8">
        <f t="shared" si="1554"/>
        <v>1.8534474427762972</v>
      </c>
      <c r="AG2162" s="8">
        <f t="shared" si="1554"/>
        <v>1.5687021773245928</v>
      </c>
      <c r="AH2162" s="245">
        <f t="shared" si="1547"/>
        <v>1.2839569118728884</v>
      </c>
      <c r="AI2162" s="8">
        <f t="shared" ref="AI2162:AL2162" si="1555">AI2102+AI2117+AI2132+AI2147</f>
        <v>0.99921164642118399</v>
      </c>
      <c r="AJ2162" s="8">
        <f t="shared" si="1555"/>
        <v>0.99921164642118399</v>
      </c>
      <c r="AK2162" s="8">
        <f t="shared" si="1555"/>
        <v>0.99921164642118399</v>
      </c>
      <c r="AL2162" s="8">
        <f t="shared" si="1555"/>
        <v>0.99921164642118399</v>
      </c>
      <c r="AM2162" s="245">
        <f t="shared" si="1549"/>
        <v>0</v>
      </c>
    </row>
    <row r="2163" spans="1:39" outlineLevel="2">
      <c r="A2163" s="10">
        <f>ROW()</f>
        <v>2163</v>
      </c>
      <c r="C2163" s="5" t="s">
        <v>534</v>
      </c>
      <c r="D2163" s="24"/>
      <c r="E2163" s="231">
        <v>3.2483131574632651</v>
      </c>
      <c r="F2163" s="24"/>
      <c r="G2163" s="24"/>
      <c r="H2163" s="24"/>
      <c r="I2163" s="24"/>
      <c r="J2163" s="24"/>
      <c r="K2163" s="24"/>
      <c r="L2163" s="24"/>
      <c r="M2163" s="24"/>
      <c r="N2163" s="24"/>
      <c r="O2163" s="24"/>
      <c r="P2163" s="24"/>
      <c r="Q2163" s="24"/>
      <c r="R2163" s="24"/>
      <c r="S2163" s="24"/>
      <c r="T2163" s="24"/>
      <c r="U2163" s="24"/>
      <c r="V2163" s="24"/>
      <c r="W2163" s="24"/>
      <c r="X2163" s="24"/>
      <c r="Y2163" s="8">
        <f t="shared" ref="Y2163:AG2163" si="1556">Y2103+Y2118+Y2133+Y2148</f>
        <v>4.190297049981818</v>
      </c>
      <c r="Z2163" s="8">
        <f t="shared" si="1556"/>
        <v>4.190297049981818</v>
      </c>
      <c r="AA2163" s="8">
        <f t="shared" si="1556"/>
        <v>4.190297049981818</v>
      </c>
      <c r="AB2163" s="8">
        <f t="shared" si="1556"/>
        <v>4.190297049981818</v>
      </c>
      <c r="AC2163" s="8">
        <f t="shared" si="1556"/>
        <v>3.8968576088672906</v>
      </c>
      <c r="AD2163" s="8">
        <f t="shared" si="1556"/>
        <v>3.0587981988709267</v>
      </c>
      <c r="AE2163" s="8">
        <f t="shared" si="1556"/>
        <v>3.0587981988709267</v>
      </c>
      <c r="AF2163" s="8">
        <f t="shared" si="1556"/>
        <v>3.0587981988709267</v>
      </c>
      <c r="AG2163" s="8">
        <f t="shared" si="1556"/>
        <v>3.0587981988709267</v>
      </c>
      <c r="AH2163" s="245">
        <f t="shared" si="1547"/>
        <v>0</v>
      </c>
      <c r="AI2163" s="8">
        <f t="shared" ref="AI2163:AL2163" si="1557">AI2103+AI2118+AI2133+AI2148</f>
        <v>0</v>
      </c>
      <c r="AJ2163" s="8">
        <f t="shared" si="1557"/>
        <v>0</v>
      </c>
      <c r="AK2163" s="8">
        <f t="shared" si="1557"/>
        <v>0</v>
      </c>
      <c r="AL2163" s="8">
        <f t="shared" si="1557"/>
        <v>0</v>
      </c>
      <c r="AM2163" s="245">
        <f t="shared" si="1549"/>
        <v>0</v>
      </c>
    </row>
    <row r="2164" spans="1:39" outlineLevel="2">
      <c r="A2164" s="10">
        <f>ROW()</f>
        <v>2164</v>
      </c>
      <c r="C2164" s="5" t="s">
        <v>535</v>
      </c>
      <c r="D2164" s="24"/>
      <c r="E2164" s="231">
        <v>0.69310916907118059</v>
      </c>
      <c r="F2164" s="24"/>
      <c r="G2164" s="24"/>
      <c r="H2164" s="24"/>
      <c r="I2164" s="24"/>
      <c r="J2164" s="24"/>
      <c r="K2164" s="24"/>
      <c r="L2164" s="24"/>
      <c r="M2164" s="24"/>
      <c r="N2164" s="24"/>
      <c r="O2164" s="24"/>
      <c r="P2164" s="24"/>
      <c r="Q2164" s="24"/>
      <c r="R2164" s="24"/>
      <c r="S2164" s="24"/>
      <c r="T2164" s="24"/>
      <c r="U2164" s="24"/>
      <c r="V2164" s="24"/>
      <c r="W2164" s="24"/>
      <c r="X2164" s="24"/>
      <c r="Y2164" s="8">
        <f t="shared" ref="Y2164:AG2164" si="1558">Y2104+Y2119+Y2134+Y2149</f>
        <v>1.0594790293070453</v>
      </c>
      <c r="Z2164" s="8">
        <f t="shared" si="1558"/>
        <v>1.0594790293070453</v>
      </c>
      <c r="AA2164" s="8">
        <f t="shared" si="1558"/>
        <v>1.0594790293070453</v>
      </c>
      <c r="AB2164" s="8">
        <f t="shared" si="1558"/>
        <v>1.0594790293070453</v>
      </c>
      <c r="AC2164" s="8">
        <f t="shared" si="1558"/>
        <v>0.83149241108883465</v>
      </c>
      <c r="AD2164" s="8">
        <f t="shared" si="1558"/>
        <v>0.76086047580169835</v>
      </c>
      <c r="AE2164" s="8">
        <f t="shared" si="1558"/>
        <v>0.69022854051456206</v>
      </c>
      <c r="AF2164" s="8">
        <f t="shared" si="1558"/>
        <v>0.61959660522742566</v>
      </c>
      <c r="AG2164" s="8">
        <f t="shared" si="1558"/>
        <v>0.54896466994028925</v>
      </c>
      <c r="AH2164" s="245">
        <f t="shared" si="1547"/>
        <v>0.4783327346531529</v>
      </c>
      <c r="AI2164" s="8">
        <f t="shared" ref="AI2164:AL2164" si="1559">AI2104+AI2119+AI2134+AI2149</f>
        <v>0.40770079936601655</v>
      </c>
      <c r="AJ2164" s="8">
        <f t="shared" si="1559"/>
        <v>0.3370688640788802</v>
      </c>
      <c r="AK2164" s="8">
        <f t="shared" si="1559"/>
        <v>0.26643692879174385</v>
      </c>
      <c r="AL2164" s="8">
        <f t="shared" si="1559"/>
        <v>0.19580499350460751</v>
      </c>
      <c r="AM2164" s="245">
        <f t="shared" si="1549"/>
        <v>0.12517305821747116</v>
      </c>
    </row>
    <row r="2165" spans="1:39" outlineLevel="2">
      <c r="A2165" s="10">
        <f>ROW()</f>
        <v>2165</v>
      </c>
      <c r="C2165" s="5" t="s">
        <v>538</v>
      </c>
      <c r="D2165" s="24"/>
      <c r="E2165" s="231">
        <v>4.129970180969182</v>
      </c>
      <c r="F2165" s="24"/>
      <c r="G2165" s="24"/>
      <c r="H2165" s="24"/>
      <c r="I2165" s="24"/>
      <c r="J2165" s="24"/>
      <c r="K2165" s="24"/>
      <c r="L2165" s="24"/>
      <c r="M2165" s="24"/>
      <c r="N2165" s="24"/>
      <c r="O2165" s="24"/>
      <c r="P2165" s="24"/>
      <c r="Q2165" s="24"/>
      <c r="R2165" s="24"/>
      <c r="S2165" s="24"/>
      <c r="T2165" s="24"/>
      <c r="U2165" s="24"/>
      <c r="V2165" s="24"/>
      <c r="W2165" s="24"/>
      <c r="X2165" s="24"/>
      <c r="Y2165" s="8">
        <f t="shared" ref="Y2165:AG2165" si="1560">Y2105+Y2120+Y2135+Y2150</f>
        <v>6.6253126346713636</v>
      </c>
      <c r="Z2165" s="8">
        <f t="shared" si="1560"/>
        <v>6.6253126346713636</v>
      </c>
      <c r="AA2165" s="8">
        <f t="shared" si="1560"/>
        <v>6.6253126346713636</v>
      </c>
      <c r="AB2165" s="8">
        <f t="shared" si="1560"/>
        <v>6.6253126346713636</v>
      </c>
      <c r="AC2165" s="8">
        <f t="shared" si="1560"/>
        <v>4.9545425406807571</v>
      </c>
      <c r="AD2165" s="8">
        <f t="shared" si="1560"/>
        <v>4.2920112772136205</v>
      </c>
      <c r="AE2165" s="8">
        <f t="shared" si="1560"/>
        <v>3.629480013746484</v>
      </c>
      <c r="AF2165" s="8">
        <f t="shared" si="1560"/>
        <v>2.9669487502793475</v>
      </c>
      <c r="AG2165" s="8">
        <f t="shared" si="1560"/>
        <v>2.3044174868122114</v>
      </c>
      <c r="AH2165" s="245">
        <f t="shared" si="1547"/>
        <v>1.6418862233450751</v>
      </c>
      <c r="AI2165" s="8">
        <f t="shared" ref="AI2165:AL2165" si="1561">AI2105+AI2120+AI2135+AI2150</f>
        <v>0.97935495987793875</v>
      </c>
      <c r="AJ2165" s="8">
        <f t="shared" si="1561"/>
        <v>0.97935495987793875</v>
      </c>
      <c r="AK2165" s="8">
        <f t="shared" si="1561"/>
        <v>0.97935495987793875</v>
      </c>
      <c r="AL2165" s="8">
        <f t="shared" si="1561"/>
        <v>0.97935495987793875</v>
      </c>
      <c r="AM2165" s="245">
        <f t="shared" si="1549"/>
        <v>0</v>
      </c>
    </row>
    <row r="2166" spans="1:39" outlineLevel="2">
      <c r="A2166" s="10">
        <f>ROW()</f>
        <v>2166</v>
      </c>
      <c r="C2166" s="5" t="s">
        <v>575</v>
      </c>
      <c r="D2166" s="24"/>
      <c r="E2166" s="231">
        <v>1.7977971030303037E-2</v>
      </c>
      <c r="F2166" s="24"/>
      <c r="G2166" s="24"/>
      <c r="H2166" s="24"/>
      <c r="I2166" s="24"/>
      <c r="J2166" s="24"/>
      <c r="K2166" s="24"/>
      <c r="L2166" s="24"/>
      <c r="M2166" s="24"/>
      <c r="N2166" s="24"/>
      <c r="O2166" s="24"/>
      <c r="P2166" s="24"/>
      <c r="Q2166" s="24"/>
      <c r="R2166" s="24"/>
      <c r="S2166" s="24"/>
      <c r="T2166" s="24"/>
      <c r="U2166" s="24"/>
      <c r="V2166" s="24"/>
      <c r="W2166" s="24"/>
      <c r="X2166" s="24"/>
      <c r="Y2166" s="8">
        <f t="shared" ref="Y2166:AG2166" si="1562">Y2106+Y2121+Y2136+Y2151</f>
        <v>2.4885434545454548E-2</v>
      </c>
      <c r="Z2166" s="8">
        <f t="shared" si="1562"/>
        <v>2.4055920060606063E-2</v>
      </c>
      <c r="AA2166" s="8">
        <f t="shared" si="1562"/>
        <v>2.3226405575757579E-2</v>
      </c>
      <c r="AB2166" s="8">
        <f t="shared" si="1562"/>
        <v>2.2396891090909095E-2</v>
      </c>
      <c r="AC2166" s="8">
        <f t="shared" si="1562"/>
        <v>2.1567376606060611E-2</v>
      </c>
      <c r="AD2166" s="8">
        <f t="shared" si="1562"/>
        <v>2.1098520592885379E-2</v>
      </c>
      <c r="AE2166" s="8">
        <f t="shared" si="1562"/>
        <v>2.0629664579710147E-2</v>
      </c>
      <c r="AF2166" s="8">
        <f t="shared" si="1562"/>
        <v>2.0160808566534915E-2</v>
      </c>
      <c r="AG2166" s="8">
        <f t="shared" si="1562"/>
        <v>1.9691952553359683E-2</v>
      </c>
      <c r="AH2166" s="245">
        <f t="shared" si="1547"/>
        <v>1.9223096540184451E-2</v>
      </c>
      <c r="AI2166" s="8">
        <f t="shared" ref="AI2166:AL2166" si="1563">AI2106+AI2121+AI2136+AI2151</f>
        <v>1.8754240527009219E-2</v>
      </c>
      <c r="AJ2166" s="8">
        <f t="shared" si="1563"/>
        <v>1.8285384513833988E-2</v>
      </c>
      <c r="AK2166" s="8">
        <f t="shared" si="1563"/>
        <v>1.7816528500658756E-2</v>
      </c>
      <c r="AL2166" s="8">
        <f t="shared" si="1563"/>
        <v>1.7347672487483524E-2</v>
      </c>
      <c r="AM2166" s="245">
        <f t="shared" si="1549"/>
        <v>1.6878816474308292E-2</v>
      </c>
    </row>
    <row r="2167" spans="1:39" outlineLevel="2">
      <c r="A2167" s="10">
        <f>ROW()</f>
        <v>2167</v>
      </c>
      <c r="C2167" s="5" t="s">
        <v>747</v>
      </c>
      <c r="D2167" s="24"/>
      <c r="E2167" s="231"/>
      <c r="F2167" s="24"/>
      <c r="G2167" s="24"/>
      <c r="H2167" s="24"/>
      <c r="I2167" s="24"/>
      <c r="J2167" s="24"/>
      <c r="K2167" s="24"/>
      <c r="L2167" s="24"/>
      <c r="M2167" s="24"/>
      <c r="N2167" s="24"/>
      <c r="O2167" s="24"/>
      <c r="P2167" s="24"/>
      <c r="Q2167" s="24"/>
      <c r="R2167" s="24"/>
      <c r="S2167" s="24"/>
      <c r="T2167" s="24"/>
      <c r="U2167" s="24"/>
      <c r="V2167" s="24"/>
      <c r="W2167" s="24"/>
      <c r="X2167" s="24"/>
      <c r="Y2167" s="8"/>
      <c r="Z2167" s="8"/>
      <c r="AA2167" s="8"/>
      <c r="AB2167" s="8"/>
      <c r="AC2167" s="8"/>
      <c r="AD2167" s="8"/>
      <c r="AE2167" s="8"/>
      <c r="AF2167" s="8"/>
      <c r="AG2167" s="8"/>
      <c r="AH2167" s="186">
        <f>-AH2187</f>
        <v>3.0587981988709267</v>
      </c>
      <c r="AI2167" s="8">
        <f t="shared" ref="AI2167:AM2167" si="1564">AI2107+AI2122+AI2137+AI2152</f>
        <v>2.4470385590967414</v>
      </c>
      <c r="AJ2167" s="8">
        <f t="shared" si="1564"/>
        <v>1.835278919322556</v>
      </c>
      <c r="AK2167" s="8">
        <f t="shared" si="1564"/>
        <v>1.2235192795483707</v>
      </c>
      <c r="AL2167" s="8">
        <f t="shared" si="1564"/>
        <v>0.61175963977418535</v>
      </c>
      <c r="AM2167" s="8">
        <f t="shared" si="1564"/>
        <v>0</v>
      </c>
    </row>
    <row r="2168" spans="1:39" outlineLevel="2">
      <c r="A2168" s="10">
        <f>ROW()</f>
        <v>2168</v>
      </c>
      <c r="C2168" s="5" t="s">
        <v>748</v>
      </c>
      <c r="D2168" s="24"/>
      <c r="E2168" s="231"/>
      <c r="F2168" s="24"/>
      <c r="G2168" s="24"/>
      <c r="H2168" s="24"/>
      <c r="I2168" s="24"/>
      <c r="J2168" s="24"/>
      <c r="K2168" s="24"/>
      <c r="L2168" s="24"/>
      <c r="M2168" s="24"/>
      <c r="N2168" s="24"/>
      <c r="O2168" s="24"/>
      <c r="P2168" s="24"/>
      <c r="Q2168" s="24"/>
      <c r="R2168" s="24"/>
      <c r="S2168" s="24"/>
      <c r="T2168" s="24"/>
      <c r="U2168" s="24"/>
      <c r="V2168" s="24"/>
      <c r="W2168" s="24"/>
      <c r="X2168" s="24"/>
      <c r="Y2168" s="8"/>
      <c r="Z2168" s="8"/>
      <c r="AA2168" s="8"/>
      <c r="AB2168" s="8"/>
      <c r="AC2168" s="8"/>
      <c r="AD2168" s="8"/>
      <c r="AE2168" s="8"/>
      <c r="AF2168" s="8"/>
      <c r="AG2168" s="8"/>
      <c r="AH2168" s="8"/>
      <c r="AI2168" s="8"/>
      <c r="AJ2168" s="8"/>
      <c r="AK2168" s="8"/>
      <c r="AL2168" s="8"/>
      <c r="AM2168" s="186">
        <f>-AM2187</f>
        <v>1.9785666062991227</v>
      </c>
    </row>
    <row r="2169" spans="1:39" outlineLevel="2">
      <c r="A2169" s="10">
        <f>ROW()</f>
        <v>2169</v>
      </c>
      <c r="C2169" s="5" t="s">
        <v>759</v>
      </c>
      <c r="D2169" s="24"/>
      <c r="E2169" s="231"/>
      <c r="F2169" s="24"/>
      <c r="G2169" s="24"/>
      <c r="H2169" s="24"/>
      <c r="I2169" s="24"/>
      <c r="J2169" s="24"/>
      <c r="K2169" s="24"/>
      <c r="L2169" s="24"/>
      <c r="M2169" s="24"/>
      <c r="N2169" s="24"/>
      <c r="O2169" s="24"/>
      <c r="P2169" s="24"/>
      <c r="Q2169" s="24"/>
      <c r="R2169" s="24"/>
      <c r="S2169" s="24"/>
      <c r="T2169" s="24"/>
      <c r="U2169" s="24"/>
      <c r="V2169" s="24"/>
      <c r="W2169" s="24"/>
      <c r="X2169" s="24"/>
      <c r="Y2169" s="8"/>
      <c r="Z2169" s="8"/>
      <c r="AA2169" s="8"/>
      <c r="AB2169" s="8"/>
      <c r="AC2169" s="8"/>
      <c r="AD2169" s="8"/>
      <c r="AE2169" s="8"/>
      <c r="AF2169" s="8"/>
      <c r="AG2169" s="8"/>
      <c r="AH2169" s="8"/>
      <c r="AI2169" s="8"/>
      <c r="AJ2169" s="8"/>
      <c r="AK2169" s="8"/>
      <c r="AL2169" s="8"/>
      <c r="AM2169" s="8"/>
    </row>
    <row r="2170" spans="1:39" outlineLevel="2">
      <c r="A2170" s="10">
        <f>ROW()</f>
        <v>2170</v>
      </c>
      <c r="C2170" s="5" t="s">
        <v>213</v>
      </c>
      <c r="D2170" s="24"/>
      <c r="E2170" s="231">
        <v>0</v>
      </c>
      <c r="F2170" s="24"/>
      <c r="G2170" s="24"/>
      <c r="H2170" s="24"/>
      <c r="I2170" s="24"/>
      <c r="J2170" s="24"/>
      <c r="K2170" s="24"/>
      <c r="L2170" s="24"/>
      <c r="M2170" s="24"/>
      <c r="N2170" s="24"/>
      <c r="O2170" s="24"/>
      <c r="P2170" s="24"/>
      <c r="Q2170" s="24"/>
      <c r="R2170" s="24"/>
      <c r="S2170" s="24"/>
      <c r="T2170" s="24"/>
      <c r="U2170" s="24"/>
      <c r="V2170" s="24"/>
      <c r="W2170" s="24"/>
      <c r="X2170" s="24"/>
      <c r="Y2170" s="8">
        <f t="shared" ref="Y2170:AM2170" si="1565">Y2110+Y2125+Y2140+Y2155</f>
        <v>0</v>
      </c>
      <c r="Z2170" s="8">
        <f t="shared" si="1565"/>
        <v>0</v>
      </c>
      <c r="AA2170" s="8">
        <f t="shared" si="1565"/>
        <v>0</v>
      </c>
      <c r="AB2170" s="8">
        <f t="shared" si="1565"/>
        <v>0</v>
      </c>
      <c r="AC2170" s="8">
        <f t="shared" si="1565"/>
        <v>0</v>
      </c>
      <c r="AD2170" s="8">
        <f t="shared" si="1565"/>
        <v>0</v>
      </c>
      <c r="AE2170" s="8">
        <f t="shared" si="1565"/>
        <v>0</v>
      </c>
      <c r="AF2170" s="8">
        <f t="shared" si="1565"/>
        <v>0</v>
      </c>
      <c r="AG2170" s="8">
        <f t="shared" si="1565"/>
        <v>0</v>
      </c>
      <c r="AH2170" s="8">
        <f t="shared" si="1565"/>
        <v>0</v>
      </c>
      <c r="AI2170" s="8">
        <f t="shared" si="1565"/>
        <v>0</v>
      </c>
      <c r="AJ2170" s="8">
        <f t="shared" si="1565"/>
        <v>0</v>
      </c>
      <c r="AK2170" s="8">
        <f t="shared" si="1565"/>
        <v>0</v>
      </c>
      <c r="AL2170" s="8">
        <f t="shared" si="1565"/>
        <v>0</v>
      </c>
      <c r="AM2170" s="8">
        <f t="shared" si="1565"/>
        <v>0</v>
      </c>
    </row>
    <row r="2171" spans="1:39" outlineLevel="2">
      <c r="A2171" s="10">
        <f>ROW()</f>
        <v>2171</v>
      </c>
      <c r="C2171" s="17" t="s">
        <v>422</v>
      </c>
      <c r="D2171" s="51"/>
      <c r="E2171" s="235">
        <v>-1.959975418805562E-15</v>
      </c>
      <c r="F2171" s="51"/>
      <c r="G2171" s="51"/>
      <c r="H2171" s="51"/>
      <c r="I2171" s="51"/>
      <c r="J2171" s="51"/>
      <c r="K2171" s="51"/>
      <c r="L2171" s="51"/>
      <c r="M2171" s="51"/>
      <c r="N2171" s="51"/>
      <c r="O2171" s="51"/>
      <c r="P2171" s="51"/>
      <c r="Q2171" s="51"/>
      <c r="R2171" s="51"/>
      <c r="S2171" s="51"/>
      <c r="T2171" s="51"/>
      <c r="U2171" s="51"/>
      <c r="V2171" s="51"/>
      <c r="W2171" s="51"/>
      <c r="X2171" s="51"/>
      <c r="Y2171" s="13">
        <f t="shared" ref="Y2171:AM2171" si="1566">Y2111+Y2126+Y2141+Y2156</f>
        <v>0</v>
      </c>
      <c r="Z2171" s="13">
        <f t="shared" si="1566"/>
        <v>-5.8782395305829474E-16</v>
      </c>
      <c r="AA2171" s="13">
        <f t="shared" si="1566"/>
        <v>-1.1756479061165897E-15</v>
      </c>
      <c r="AB2171" s="13">
        <f t="shared" si="1566"/>
        <v>-1.7634718591748845E-15</v>
      </c>
      <c r="AC2171" s="13">
        <f t="shared" si="1566"/>
        <v>-2.3512958122331786E-15</v>
      </c>
      <c r="AD2171" s="13">
        <f t="shared" si="1566"/>
        <v>0</v>
      </c>
      <c r="AE2171" s="13">
        <f t="shared" si="1566"/>
        <v>0</v>
      </c>
      <c r="AF2171" s="13">
        <f t="shared" si="1566"/>
        <v>0</v>
      </c>
      <c r="AG2171" s="13">
        <f t="shared" si="1566"/>
        <v>0</v>
      </c>
      <c r="AH2171" s="13">
        <f t="shared" si="1566"/>
        <v>0</v>
      </c>
      <c r="AI2171" s="13">
        <f t="shared" si="1566"/>
        <v>0</v>
      </c>
      <c r="AJ2171" s="13">
        <f t="shared" si="1566"/>
        <v>0</v>
      </c>
      <c r="AK2171" s="13">
        <f t="shared" si="1566"/>
        <v>0</v>
      </c>
      <c r="AL2171" s="13">
        <f t="shared" si="1566"/>
        <v>0</v>
      </c>
      <c r="AM2171" s="13">
        <f t="shared" si="1566"/>
        <v>0</v>
      </c>
    </row>
    <row r="2172" spans="1:39" outlineLevel="2">
      <c r="A2172" s="10">
        <f>ROW()</f>
        <v>2172</v>
      </c>
      <c r="C2172" s="5" t="s">
        <v>1</v>
      </c>
      <c r="D2172" s="24"/>
      <c r="E2172" s="24">
        <f>SUM(E2159:E2171)</f>
        <v>15.23004040046197</v>
      </c>
      <c r="F2172" s="24"/>
      <c r="G2172" s="24"/>
      <c r="H2172" s="24"/>
      <c r="I2172" s="24"/>
      <c r="J2172" s="24"/>
      <c r="K2172" s="24"/>
      <c r="L2172" s="24"/>
      <c r="M2172" s="24"/>
      <c r="N2172" s="24"/>
      <c r="O2172" s="24"/>
      <c r="P2172" s="24"/>
      <c r="Q2172" s="24"/>
      <c r="R2172" s="24"/>
      <c r="S2172" s="24"/>
      <c r="T2172" s="24"/>
      <c r="U2172" s="24"/>
      <c r="V2172" s="24"/>
      <c r="W2172" s="24"/>
      <c r="X2172" s="24"/>
      <c r="Y2172" s="8">
        <f t="shared" ref="Y2172:AG2172" si="1567">SUM(Y2159:Y2171)</f>
        <v>21.999573886999087</v>
      </c>
      <c r="Z2172" s="8">
        <f t="shared" si="1567"/>
        <v>21.067381860654645</v>
      </c>
      <c r="AA2172" s="8">
        <f t="shared" si="1567"/>
        <v>20.135189834310207</v>
      </c>
      <c r="AB2172" s="8">
        <f t="shared" si="1567"/>
        <v>19.202997807965769</v>
      </c>
      <c r="AC2172" s="8">
        <f t="shared" si="1567"/>
        <v>18.270805781621327</v>
      </c>
      <c r="AD2172" s="8">
        <f t="shared" si="1567"/>
        <v>16.189035874280933</v>
      </c>
      <c r="AE2172" s="8">
        <f t="shared" si="1567"/>
        <v>14.945325376936895</v>
      </c>
      <c r="AF2172" s="8">
        <f t="shared" si="1567"/>
        <v>13.701614879592858</v>
      </c>
      <c r="AG2172" s="8">
        <f t="shared" si="1567"/>
        <v>12.457904382248824</v>
      </c>
      <c r="AH2172" s="8">
        <f t="shared" ref="AH2172:AM2172" si="1568">SUM(AH2159:AH2171)</f>
        <v>11.214193884904786</v>
      </c>
      <c r="AI2172" s="8">
        <f t="shared" si="1568"/>
        <v>9.3587237477865663</v>
      </c>
      <c r="AJ2172" s="8">
        <f t="shared" si="1568"/>
        <v>8.450530139587185</v>
      </c>
      <c r="AK2172" s="8">
        <f t="shared" si="1568"/>
        <v>7.5423365313878046</v>
      </c>
      <c r="AL2172" s="8">
        <f t="shared" si="1568"/>
        <v>6.6341429231884241</v>
      </c>
      <c r="AM2172" s="8">
        <f t="shared" si="1568"/>
        <v>5.7259493149890428</v>
      </c>
    </row>
    <row r="2173" spans="1:39" outlineLevel="3">
      <c r="A2173" s="10">
        <f>ROW()</f>
        <v>2173</v>
      </c>
      <c r="B2173" s="149" t="s">
        <v>750</v>
      </c>
      <c r="D2173" s="24"/>
      <c r="E2173" s="24"/>
      <c r="F2173" s="24"/>
      <c r="G2173" s="24"/>
      <c r="H2173" s="24"/>
      <c r="I2173" s="24"/>
      <c r="J2173" s="24"/>
      <c r="K2173" s="24"/>
      <c r="L2173" s="24"/>
      <c r="M2173" s="24"/>
      <c r="N2173" s="24"/>
      <c r="O2173" s="24"/>
      <c r="P2173" s="24"/>
      <c r="Q2173" s="24"/>
      <c r="R2173" s="24"/>
      <c r="S2173" s="24"/>
      <c r="T2173" s="24"/>
      <c r="U2173" s="24"/>
      <c r="V2173" s="24"/>
      <c r="W2173" s="24"/>
      <c r="X2173" s="24"/>
      <c r="Y2173" s="24"/>
      <c r="Z2173" s="24"/>
      <c r="AA2173" s="24"/>
      <c r="AB2173" s="24"/>
      <c r="AC2173" s="24"/>
      <c r="AD2173" s="24"/>
      <c r="AE2173" s="24"/>
      <c r="AF2173" s="24"/>
      <c r="AG2173" s="24"/>
      <c r="AH2173" s="24"/>
      <c r="AI2173" s="24"/>
      <c r="AJ2173" s="24"/>
      <c r="AK2173" s="24"/>
      <c r="AL2173" s="24"/>
      <c r="AM2173" s="24"/>
    </row>
    <row r="2174" spans="1:39" outlineLevel="3">
      <c r="A2174" s="10">
        <f>ROW()</f>
        <v>2174</v>
      </c>
      <c r="C2174" s="5" t="s">
        <v>2</v>
      </c>
      <c r="D2174" s="24"/>
      <c r="E2174" s="24"/>
      <c r="F2174" s="24"/>
      <c r="G2174" s="24"/>
      <c r="H2174" s="24"/>
      <c r="I2174" s="24"/>
      <c r="J2174" s="24"/>
      <c r="K2174" s="24"/>
      <c r="L2174" s="24"/>
      <c r="M2174" s="24"/>
      <c r="N2174" s="24"/>
      <c r="O2174" s="24"/>
      <c r="P2174" s="24"/>
      <c r="Q2174" s="24"/>
      <c r="R2174" s="24"/>
      <c r="S2174" s="8"/>
      <c r="T2174" s="24"/>
      <c r="U2174" s="24"/>
      <c r="V2174" s="24"/>
      <c r="W2174" s="24"/>
      <c r="X2174" s="24"/>
      <c r="Y2174" s="24"/>
      <c r="Z2174" s="24"/>
      <c r="AA2174" s="24"/>
      <c r="AB2174" s="24"/>
      <c r="AC2174" s="193"/>
      <c r="AD2174" s="8"/>
      <c r="AE2174" s="24"/>
      <c r="AF2174" s="24"/>
      <c r="AG2174" s="24"/>
      <c r="AH2174" s="189">
        <f t="shared" ref="AH2174:AH2181" si="1569">IF(C2129="Non-Depreciable",0,IF(AND(ROUND(AH2084,2)=0,AH2099&lt;&gt;0),-AH2099,IF(ROUND(AH2084,2)=1,-(AH2099+AH2144),0)))</f>
        <v>0</v>
      </c>
      <c r="AI2174" s="24"/>
      <c r="AJ2174" s="24"/>
      <c r="AK2174" s="24"/>
      <c r="AL2174" s="24"/>
      <c r="AM2174" s="189">
        <f t="shared" ref="AM2174:AM2181" si="1570">IF(H2129="Non-Depreciable",0,IF(AND(ROUND(AM2084,2)=0,AM2099&lt;&gt;0),-AM2099,IF(ROUND(AM2084,2)=1,-(AM2099+AM2144),0)))</f>
        <v>0</v>
      </c>
    </row>
    <row r="2175" spans="1:39" outlineLevel="3">
      <c r="A2175" s="10">
        <f>ROW()</f>
        <v>2175</v>
      </c>
      <c r="C2175" s="5" t="s">
        <v>3</v>
      </c>
      <c r="D2175" s="24"/>
      <c r="E2175" s="24"/>
      <c r="F2175" s="24"/>
      <c r="G2175" s="24"/>
      <c r="H2175" s="24"/>
      <c r="I2175" s="24"/>
      <c r="J2175" s="24"/>
      <c r="K2175" s="24"/>
      <c r="L2175" s="24"/>
      <c r="M2175" s="24"/>
      <c r="N2175" s="24"/>
      <c r="O2175" s="24"/>
      <c r="P2175" s="24"/>
      <c r="Q2175" s="24"/>
      <c r="R2175" s="24"/>
      <c r="S2175" s="8"/>
      <c r="T2175" s="24"/>
      <c r="U2175" s="24"/>
      <c r="V2175" s="24"/>
      <c r="W2175" s="24"/>
      <c r="X2175" s="24"/>
      <c r="Y2175" s="24"/>
      <c r="Z2175" s="24"/>
      <c r="AA2175" s="24"/>
      <c r="AB2175" s="24"/>
      <c r="AC2175" s="193"/>
      <c r="AD2175" s="8"/>
      <c r="AE2175" s="24"/>
      <c r="AF2175" s="24"/>
      <c r="AG2175" s="24"/>
      <c r="AH2175" s="189">
        <f t="shared" si="1569"/>
        <v>0</v>
      </c>
      <c r="AI2175" s="24"/>
      <c r="AJ2175" s="24"/>
      <c r="AK2175" s="24"/>
      <c r="AL2175" s="24"/>
      <c r="AM2175" s="189">
        <f t="shared" si="1570"/>
        <v>0</v>
      </c>
    </row>
    <row r="2176" spans="1:39" outlineLevel="3">
      <c r="A2176" s="10">
        <f>ROW()</f>
        <v>2176</v>
      </c>
      <c r="C2176" s="5" t="s">
        <v>4</v>
      </c>
      <c r="D2176" s="24"/>
      <c r="E2176" s="24"/>
      <c r="F2176" s="24"/>
      <c r="G2176" s="24"/>
      <c r="H2176" s="24"/>
      <c r="I2176" s="24"/>
      <c r="J2176" s="24"/>
      <c r="K2176" s="24"/>
      <c r="L2176" s="24"/>
      <c r="M2176" s="24"/>
      <c r="N2176" s="24"/>
      <c r="O2176" s="24"/>
      <c r="P2176" s="24"/>
      <c r="Q2176" s="24"/>
      <c r="R2176" s="24"/>
      <c r="S2176" s="8"/>
      <c r="T2176" s="24"/>
      <c r="U2176" s="24"/>
      <c r="V2176" s="24"/>
      <c r="W2176" s="24"/>
      <c r="X2176" s="24"/>
      <c r="Y2176" s="24"/>
      <c r="Z2176" s="24"/>
      <c r="AA2176" s="24"/>
      <c r="AB2176" s="24"/>
      <c r="AC2176" s="193"/>
      <c r="AD2176" s="8"/>
      <c r="AE2176" s="24"/>
      <c r="AF2176" s="24"/>
      <c r="AG2176" s="24"/>
      <c r="AH2176" s="189">
        <f t="shared" si="1569"/>
        <v>0</v>
      </c>
      <c r="AI2176" s="24"/>
      <c r="AJ2176" s="24"/>
      <c r="AK2176" s="24"/>
      <c r="AL2176" s="24"/>
      <c r="AM2176" s="189">
        <f t="shared" si="1570"/>
        <v>0</v>
      </c>
    </row>
    <row r="2177" spans="1:72" outlineLevel="3">
      <c r="A2177" s="10">
        <f>ROW()</f>
        <v>2177</v>
      </c>
      <c r="C2177" s="5" t="s">
        <v>5</v>
      </c>
      <c r="D2177" s="24"/>
      <c r="E2177" s="24"/>
      <c r="F2177" s="24"/>
      <c r="G2177" s="24"/>
      <c r="H2177" s="24"/>
      <c r="I2177" s="24"/>
      <c r="J2177" s="24"/>
      <c r="K2177" s="24"/>
      <c r="L2177" s="24"/>
      <c r="M2177" s="24"/>
      <c r="N2177" s="24"/>
      <c r="O2177" s="24"/>
      <c r="P2177" s="24"/>
      <c r="Q2177" s="24"/>
      <c r="R2177" s="24"/>
      <c r="S2177" s="8"/>
      <c r="T2177" s="24"/>
      <c r="U2177" s="24"/>
      <c r="V2177" s="24"/>
      <c r="W2177" s="24"/>
      <c r="X2177" s="24"/>
      <c r="Y2177" s="24"/>
      <c r="Z2177" s="24"/>
      <c r="AA2177" s="24"/>
      <c r="AB2177" s="24"/>
      <c r="AC2177" s="193"/>
      <c r="AD2177" s="8"/>
      <c r="AE2177" s="24"/>
      <c r="AF2177" s="24"/>
      <c r="AG2177" s="24"/>
      <c r="AH2177" s="189">
        <f t="shared" si="1569"/>
        <v>0</v>
      </c>
      <c r="AI2177" s="24"/>
      <c r="AJ2177" s="24"/>
      <c r="AK2177" s="24"/>
      <c r="AL2177" s="24"/>
      <c r="AM2177" s="189">
        <f t="shared" si="1570"/>
        <v>-0.99921164642118399</v>
      </c>
    </row>
    <row r="2178" spans="1:72" outlineLevel="3">
      <c r="A2178" s="10">
        <f>ROW()</f>
        <v>2178</v>
      </c>
      <c r="C2178" s="5" t="s">
        <v>534</v>
      </c>
      <c r="D2178" s="24"/>
      <c r="E2178" s="24"/>
      <c r="F2178" s="24"/>
      <c r="G2178" s="24"/>
      <c r="H2178" s="24"/>
      <c r="I2178" s="24"/>
      <c r="J2178" s="24"/>
      <c r="K2178" s="24"/>
      <c r="L2178" s="24"/>
      <c r="M2178" s="24"/>
      <c r="N2178" s="24"/>
      <c r="O2178" s="24"/>
      <c r="P2178" s="24"/>
      <c r="Q2178" s="24"/>
      <c r="R2178" s="24"/>
      <c r="S2178" s="8"/>
      <c r="T2178" s="24"/>
      <c r="U2178" s="24"/>
      <c r="V2178" s="24"/>
      <c r="W2178" s="24"/>
      <c r="X2178" s="24"/>
      <c r="Y2178" s="24"/>
      <c r="Z2178" s="24"/>
      <c r="AA2178" s="24"/>
      <c r="AB2178" s="24"/>
      <c r="AC2178" s="193"/>
      <c r="AD2178" s="8"/>
      <c r="AE2178" s="24"/>
      <c r="AF2178" s="24"/>
      <c r="AG2178" s="24"/>
      <c r="AH2178" s="189">
        <f t="shared" si="1569"/>
        <v>-3.0587981988709267</v>
      </c>
      <c r="AI2178" s="24"/>
      <c r="AJ2178" s="24"/>
      <c r="AK2178" s="24"/>
      <c r="AL2178" s="24"/>
      <c r="AM2178" s="189">
        <f t="shared" si="1570"/>
        <v>0</v>
      </c>
    </row>
    <row r="2179" spans="1:72" outlineLevel="3">
      <c r="A2179" s="10">
        <f>ROW()</f>
        <v>2179</v>
      </c>
      <c r="C2179" s="5" t="s">
        <v>535</v>
      </c>
      <c r="D2179" s="24"/>
      <c r="E2179" s="24"/>
      <c r="F2179" s="24"/>
      <c r="G2179" s="24"/>
      <c r="H2179" s="24"/>
      <c r="I2179" s="24"/>
      <c r="J2179" s="24"/>
      <c r="K2179" s="24"/>
      <c r="L2179" s="24"/>
      <c r="M2179" s="24"/>
      <c r="N2179" s="24"/>
      <c r="O2179" s="24"/>
      <c r="P2179" s="24"/>
      <c r="Q2179" s="24"/>
      <c r="R2179" s="24"/>
      <c r="S2179" s="8"/>
      <c r="T2179" s="24"/>
      <c r="U2179" s="24"/>
      <c r="V2179" s="24"/>
      <c r="W2179" s="24"/>
      <c r="X2179" s="24"/>
      <c r="Y2179" s="24"/>
      <c r="Z2179" s="24"/>
      <c r="AA2179" s="24"/>
      <c r="AB2179" s="24"/>
      <c r="AC2179" s="193"/>
      <c r="AD2179" s="8"/>
      <c r="AE2179" s="24"/>
      <c r="AF2179" s="24"/>
      <c r="AG2179" s="24"/>
      <c r="AH2179" s="189">
        <f t="shared" si="1569"/>
        <v>0</v>
      </c>
      <c r="AI2179" s="24"/>
      <c r="AJ2179" s="24"/>
      <c r="AK2179" s="24"/>
      <c r="AL2179" s="24"/>
      <c r="AM2179" s="189">
        <f t="shared" si="1570"/>
        <v>0</v>
      </c>
    </row>
    <row r="2180" spans="1:72" outlineLevel="3">
      <c r="A2180" s="10">
        <f>ROW()</f>
        <v>2180</v>
      </c>
      <c r="C2180" s="5" t="s">
        <v>538</v>
      </c>
      <c r="D2180" s="24"/>
      <c r="E2180" s="24"/>
      <c r="F2180" s="24"/>
      <c r="G2180" s="24"/>
      <c r="H2180" s="24"/>
      <c r="I2180" s="24"/>
      <c r="J2180" s="24"/>
      <c r="K2180" s="24"/>
      <c r="L2180" s="24"/>
      <c r="M2180" s="24"/>
      <c r="N2180" s="24"/>
      <c r="O2180" s="24"/>
      <c r="P2180" s="24"/>
      <c r="Q2180" s="24"/>
      <c r="R2180" s="24"/>
      <c r="S2180" s="8"/>
      <c r="T2180" s="24"/>
      <c r="U2180" s="24"/>
      <c r="V2180" s="24"/>
      <c r="W2180" s="24"/>
      <c r="X2180" s="24"/>
      <c r="Y2180" s="24"/>
      <c r="Z2180" s="24"/>
      <c r="AA2180" s="24"/>
      <c r="AB2180" s="24"/>
      <c r="AC2180" s="193"/>
      <c r="AD2180" s="8"/>
      <c r="AE2180" s="24"/>
      <c r="AF2180" s="24"/>
      <c r="AG2180" s="24"/>
      <c r="AH2180" s="189">
        <f t="shared" si="1569"/>
        <v>0</v>
      </c>
      <c r="AI2180" s="24"/>
      <c r="AJ2180" s="24"/>
      <c r="AK2180" s="24"/>
      <c r="AL2180" s="24"/>
      <c r="AM2180" s="189">
        <f t="shared" si="1570"/>
        <v>-0.97935495987793875</v>
      </c>
    </row>
    <row r="2181" spans="1:72" outlineLevel="3">
      <c r="A2181" s="10">
        <f>ROW()</f>
        <v>2181</v>
      </c>
      <c r="C2181" s="5" t="s">
        <v>575</v>
      </c>
      <c r="D2181" s="24"/>
      <c r="E2181" s="24"/>
      <c r="F2181" s="24"/>
      <c r="G2181" s="24"/>
      <c r="H2181" s="24"/>
      <c r="I2181" s="24"/>
      <c r="J2181" s="24"/>
      <c r="K2181" s="24"/>
      <c r="L2181" s="24"/>
      <c r="M2181" s="24"/>
      <c r="N2181" s="24"/>
      <c r="O2181" s="24"/>
      <c r="P2181" s="24"/>
      <c r="Q2181" s="24"/>
      <c r="R2181" s="24"/>
      <c r="S2181" s="8"/>
      <c r="T2181" s="24"/>
      <c r="U2181" s="24"/>
      <c r="V2181" s="24"/>
      <c r="W2181" s="24"/>
      <c r="X2181" s="24"/>
      <c r="Y2181" s="24"/>
      <c r="Z2181" s="24"/>
      <c r="AA2181" s="24"/>
      <c r="AB2181" s="24"/>
      <c r="AC2181" s="193"/>
      <c r="AD2181" s="8"/>
      <c r="AE2181" s="24"/>
      <c r="AF2181" s="24"/>
      <c r="AG2181" s="24"/>
      <c r="AH2181" s="189">
        <f t="shared" si="1569"/>
        <v>0</v>
      </c>
      <c r="AI2181" s="24"/>
      <c r="AJ2181" s="24"/>
      <c r="AK2181" s="24"/>
      <c r="AL2181" s="24"/>
      <c r="AM2181" s="189">
        <f t="shared" si="1570"/>
        <v>0</v>
      </c>
    </row>
    <row r="2182" spans="1:72" outlineLevel="3">
      <c r="A2182" s="10">
        <f>ROW()</f>
        <v>2182</v>
      </c>
      <c r="C2182" s="5" t="s">
        <v>747</v>
      </c>
      <c r="D2182" s="24"/>
      <c r="E2182" s="24"/>
      <c r="F2182" s="24"/>
      <c r="G2182" s="24"/>
      <c r="H2182" s="24"/>
      <c r="I2182" s="24"/>
      <c r="J2182" s="24"/>
      <c r="K2182" s="24"/>
      <c r="L2182" s="24"/>
      <c r="M2182" s="24"/>
      <c r="N2182" s="24"/>
      <c r="O2182" s="24"/>
      <c r="P2182" s="24"/>
      <c r="Q2182" s="24"/>
      <c r="R2182" s="24"/>
      <c r="S2182" s="8"/>
      <c r="T2182" s="24"/>
      <c r="U2182" s="24"/>
      <c r="V2182" s="24"/>
      <c r="W2182" s="24"/>
      <c r="X2182" s="24"/>
      <c r="Y2182" s="24"/>
      <c r="Z2182" s="24"/>
      <c r="AA2182" s="24"/>
      <c r="AB2182" s="24"/>
      <c r="AC2182" s="193"/>
      <c r="AD2182" s="8"/>
      <c r="AE2182" s="24"/>
      <c r="AF2182" s="24"/>
      <c r="AG2182" s="24"/>
      <c r="AH2182" s="24"/>
      <c r="AI2182" s="24"/>
      <c r="AJ2182" s="24"/>
      <c r="AK2182" s="24"/>
      <c r="AL2182" s="24"/>
      <c r="AM2182" s="24"/>
    </row>
    <row r="2183" spans="1:72" outlineLevel="3">
      <c r="A2183" s="10">
        <f>ROW()</f>
        <v>2183</v>
      </c>
      <c r="C2183" s="5" t="s">
        <v>748</v>
      </c>
      <c r="D2183" s="24"/>
      <c r="E2183" s="24"/>
      <c r="F2183" s="24"/>
      <c r="G2183" s="24"/>
      <c r="H2183" s="24"/>
      <c r="I2183" s="24"/>
      <c r="J2183" s="24"/>
      <c r="K2183" s="24"/>
      <c r="L2183" s="24"/>
      <c r="M2183" s="24"/>
      <c r="N2183" s="24"/>
      <c r="O2183" s="24"/>
      <c r="P2183" s="24"/>
      <c r="Q2183" s="24"/>
      <c r="R2183" s="24"/>
      <c r="S2183" s="8"/>
      <c r="T2183" s="24"/>
      <c r="U2183" s="24"/>
      <c r="V2183" s="24"/>
      <c r="W2183" s="24"/>
      <c r="X2183" s="24"/>
      <c r="Y2183" s="24"/>
      <c r="Z2183" s="24"/>
      <c r="AA2183" s="24"/>
      <c r="AB2183" s="24"/>
      <c r="AC2183" s="193"/>
      <c r="AD2183" s="8"/>
      <c r="AE2183" s="24"/>
      <c r="AF2183" s="24"/>
      <c r="AG2183" s="24"/>
      <c r="AH2183" s="24"/>
      <c r="AI2183" s="24"/>
      <c r="AJ2183" s="24"/>
      <c r="AK2183" s="24"/>
      <c r="AL2183" s="24"/>
      <c r="AM2183" s="24"/>
    </row>
    <row r="2184" spans="1:72" outlineLevel="3">
      <c r="A2184" s="10">
        <f>ROW()</f>
        <v>2184</v>
      </c>
      <c r="C2184" s="5" t="s">
        <v>759</v>
      </c>
      <c r="D2184" s="24"/>
      <c r="E2184" s="24"/>
      <c r="F2184" s="24"/>
      <c r="G2184" s="24"/>
      <c r="H2184" s="24"/>
      <c r="I2184" s="24"/>
      <c r="J2184" s="24"/>
      <c r="K2184" s="24"/>
      <c r="L2184" s="24"/>
      <c r="M2184" s="24"/>
      <c r="N2184" s="24"/>
      <c r="O2184" s="24"/>
      <c r="P2184" s="24"/>
      <c r="Q2184" s="24"/>
      <c r="R2184" s="24"/>
      <c r="S2184" s="8"/>
      <c r="T2184" s="24"/>
      <c r="U2184" s="24"/>
      <c r="V2184" s="24"/>
      <c r="W2184" s="24"/>
      <c r="X2184" s="24"/>
      <c r="Y2184" s="24"/>
      <c r="Z2184" s="24"/>
      <c r="AA2184" s="24"/>
      <c r="AB2184" s="24"/>
      <c r="AC2184" s="193"/>
      <c r="AD2184" s="8"/>
      <c r="AE2184" s="24"/>
      <c r="AF2184" s="24"/>
      <c r="AG2184" s="24"/>
      <c r="AH2184" s="24"/>
      <c r="AI2184" s="24"/>
      <c r="AJ2184" s="24"/>
      <c r="AK2184" s="24"/>
      <c r="AL2184" s="24"/>
      <c r="AM2184" s="24"/>
    </row>
    <row r="2185" spans="1:72" outlineLevel="3">
      <c r="A2185" s="10">
        <f>ROW()</f>
        <v>2185</v>
      </c>
      <c r="C2185" s="5" t="s">
        <v>213</v>
      </c>
      <c r="D2185" s="24"/>
      <c r="E2185" s="24"/>
      <c r="F2185" s="24"/>
      <c r="G2185" s="24"/>
      <c r="H2185" s="24"/>
      <c r="I2185" s="24"/>
      <c r="J2185" s="24"/>
      <c r="K2185" s="24"/>
      <c r="L2185" s="24"/>
      <c r="M2185" s="24"/>
      <c r="N2185" s="24"/>
      <c r="O2185" s="24"/>
      <c r="P2185" s="24"/>
      <c r="Q2185" s="24"/>
      <c r="R2185" s="24"/>
      <c r="S2185" s="8"/>
      <c r="T2185" s="24"/>
      <c r="U2185" s="24"/>
      <c r="V2185" s="24"/>
      <c r="W2185" s="24"/>
      <c r="X2185" s="24"/>
      <c r="Y2185" s="24"/>
      <c r="Z2185" s="24"/>
      <c r="AA2185" s="24"/>
      <c r="AB2185" s="24"/>
      <c r="AC2185" s="193"/>
      <c r="AD2185" s="8"/>
      <c r="AE2185" s="24"/>
      <c r="AF2185" s="24"/>
      <c r="AG2185" s="24"/>
      <c r="AH2185" s="8"/>
      <c r="AI2185" s="8"/>
      <c r="AJ2185" s="8"/>
      <c r="AK2185" s="8"/>
      <c r="AL2185" s="8"/>
      <c r="AM2185" s="8"/>
    </row>
    <row r="2186" spans="1:72" outlineLevel="3">
      <c r="A2186" s="10">
        <f>ROW()</f>
        <v>2186</v>
      </c>
      <c r="C2186" s="17" t="s">
        <v>422</v>
      </c>
      <c r="D2186" s="51"/>
      <c r="E2186" s="51"/>
      <c r="F2186" s="51"/>
      <c r="G2186" s="51"/>
      <c r="H2186" s="51"/>
      <c r="I2186" s="51"/>
      <c r="J2186" s="51"/>
      <c r="K2186" s="51"/>
      <c r="L2186" s="51"/>
      <c r="M2186" s="51"/>
      <c r="N2186" s="51"/>
      <c r="O2186" s="51"/>
      <c r="P2186" s="51"/>
      <c r="Q2186" s="51"/>
      <c r="R2186" s="51"/>
      <c r="S2186" s="13"/>
      <c r="T2186" s="51"/>
      <c r="U2186" s="51"/>
      <c r="V2186" s="51"/>
      <c r="W2186" s="51"/>
      <c r="X2186" s="51"/>
      <c r="Y2186" s="51"/>
      <c r="Z2186" s="51"/>
      <c r="AA2186" s="51"/>
      <c r="AB2186" s="51"/>
      <c r="AC2186" s="193"/>
      <c r="AD2186" s="8"/>
      <c r="AE2186" s="51"/>
      <c r="AF2186" s="51"/>
      <c r="AG2186" s="51"/>
      <c r="AH2186" s="13"/>
      <c r="AI2186" s="13"/>
      <c r="AJ2186" s="13"/>
      <c r="AK2186" s="13"/>
      <c r="AL2186" s="13"/>
      <c r="AM2186" s="13"/>
    </row>
    <row r="2187" spans="1:72" outlineLevel="3">
      <c r="A2187" s="10">
        <f>ROW()</f>
        <v>2187</v>
      </c>
      <c r="C2187" s="5" t="s">
        <v>1</v>
      </c>
      <c r="D2187" s="24"/>
      <c r="E2187" s="24"/>
      <c r="F2187" s="24"/>
      <c r="G2187" s="24"/>
      <c r="H2187" s="24"/>
      <c r="I2187" s="24"/>
      <c r="J2187" s="24"/>
      <c r="K2187" s="24"/>
      <c r="L2187" s="24"/>
      <c r="M2187" s="24"/>
      <c r="N2187" s="24"/>
      <c r="O2187" s="24"/>
      <c r="P2187" s="24"/>
      <c r="Q2187" s="24"/>
      <c r="R2187" s="24"/>
      <c r="S2187" s="8"/>
      <c r="T2187" s="24"/>
      <c r="U2187" s="24"/>
      <c r="V2187" s="24"/>
      <c r="W2187" s="24"/>
      <c r="X2187" s="24"/>
      <c r="Y2187" s="24"/>
      <c r="Z2187" s="24"/>
      <c r="AA2187" s="24"/>
      <c r="AB2187" s="24"/>
      <c r="AC2187" s="223"/>
      <c r="AD2187" s="224"/>
      <c r="AE2187" s="24"/>
      <c r="AF2187" s="24"/>
      <c r="AG2187" s="24"/>
      <c r="AH2187" s="49">
        <f t="shared" ref="AH2187" si="1571">SUM(AH2174:AH2186)</f>
        <v>-3.0587981988709267</v>
      </c>
      <c r="AI2187" s="24"/>
      <c r="AJ2187" s="24"/>
      <c r="AK2187" s="24"/>
      <c r="AL2187" s="24"/>
      <c r="AM2187" s="49">
        <f t="shared" ref="AM2187" si="1572">SUM(AM2174:AM2186)</f>
        <v>-1.9785666062991227</v>
      </c>
    </row>
    <row r="2188" spans="1:72" outlineLevel="2">
      <c r="A2188" s="10">
        <f>ROW()</f>
        <v>2188</v>
      </c>
      <c r="D2188" s="24"/>
      <c r="E2188" s="24"/>
      <c r="F2188" s="24"/>
      <c r="G2188" s="24"/>
      <c r="H2188" s="24"/>
      <c r="I2188" s="24"/>
      <c r="J2188" s="24"/>
      <c r="K2188" s="24"/>
      <c r="L2188" s="24"/>
      <c r="M2188" s="24"/>
      <c r="N2188" s="24"/>
      <c r="O2188" s="24"/>
      <c r="P2188" s="24"/>
      <c r="Q2188" s="24"/>
      <c r="R2188" s="24"/>
      <c r="S2188" s="24"/>
      <c r="T2188" s="24"/>
      <c r="U2188" s="24"/>
      <c r="V2188" s="24"/>
      <c r="W2188" s="24"/>
      <c r="X2188" s="24"/>
      <c r="Y2188" s="24"/>
      <c r="Z2188" s="24"/>
      <c r="AA2188" s="24"/>
      <c r="AB2188" s="24"/>
      <c r="AC2188" s="24"/>
      <c r="AD2188" s="24"/>
      <c r="AE2188" s="24"/>
      <c r="AF2188" s="24"/>
      <c r="AG2188" s="24"/>
      <c r="AH2188" s="24"/>
      <c r="AI2188" s="24"/>
      <c r="AJ2188" s="24"/>
      <c r="AK2188" s="24"/>
      <c r="AL2188" s="24"/>
      <c r="AM2188" s="24"/>
    </row>
    <row r="2189" spans="1:72" s="9" customFormat="1" ht="60" outlineLevel="1">
      <c r="A2189" s="130" t="s">
        <v>159</v>
      </c>
      <c r="B2189" s="153"/>
      <c r="C2189" s="131"/>
      <c r="D2189" s="131"/>
      <c r="E2189" s="257" t="str">
        <f>E$50</f>
        <v>DBP Principled Approach in 2020 [m$ 31/12/2019]</v>
      </c>
      <c r="F2189" s="131"/>
      <c r="G2189" s="131"/>
      <c r="H2189" s="132"/>
      <c r="I2189" s="132"/>
      <c r="J2189" s="132"/>
      <c r="K2189" s="132"/>
      <c r="L2189" s="132"/>
      <c r="M2189" s="132"/>
      <c r="N2189" s="132"/>
      <c r="O2189" s="132"/>
      <c r="P2189" s="132"/>
      <c r="Q2189" s="132"/>
      <c r="R2189" s="132"/>
      <c r="S2189" s="132"/>
      <c r="T2189" s="132"/>
      <c r="U2189" s="132"/>
      <c r="V2189" s="132"/>
      <c r="W2189" s="132"/>
      <c r="X2189" s="132"/>
      <c r="Y2189" s="132"/>
      <c r="Z2189" s="132"/>
      <c r="AA2189" s="132"/>
      <c r="AB2189" s="132"/>
      <c r="AC2189" s="132"/>
      <c r="AD2189" s="132"/>
      <c r="AE2189" s="132"/>
      <c r="AF2189" s="132"/>
      <c r="AG2189" s="132"/>
      <c r="AH2189" s="132"/>
      <c r="AI2189" s="132"/>
      <c r="AJ2189" s="132"/>
      <c r="AK2189" s="132"/>
      <c r="AL2189" s="132"/>
      <c r="AM2189" s="132"/>
      <c r="AN2189" s="5"/>
      <c r="AO2189" s="5"/>
      <c r="AP2189" s="5"/>
      <c r="AQ2189" s="5"/>
      <c r="AR2189" s="5"/>
      <c r="AS2189" s="5"/>
      <c r="AT2189" s="5"/>
      <c r="AU2189" s="5"/>
      <c r="AV2189" s="5"/>
      <c r="AW2189" s="5"/>
      <c r="AX2189" s="5"/>
      <c r="AY2189" s="5"/>
      <c r="AZ2189" s="5"/>
      <c r="BA2189" s="5"/>
      <c r="BB2189" s="5"/>
      <c r="BC2189" s="5"/>
      <c r="BD2189" s="5"/>
      <c r="BE2189" s="5"/>
      <c r="BF2189" s="5"/>
      <c r="BG2189" s="5"/>
      <c r="BH2189" s="5"/>
      <c r="BI2189" s="5"/>
      <c r="BJ2189" s="5"/>
      <c r="BK2189" s="5"/>
      <c r="BL2189" s="5"/>
      <c r="BM2189" s="5"/>
      <c r="BN2189" s="5"/>
      <c r="BO2189" s="5"/>
      <c r="BP2189" s="5"/>
      <c r="BQ2189" s="5"/>
      <c r="BR2189" s="5"/>
      <c r="BS2189" s="5"/>
      <c r="BT2189" s="5"/>
    </row>
    <row r="2190" spans="1:72" outlineLevel="2">
      <c r="A2190" s="10">
        <f>ROW()</f>
        <v>2190</v>
      </c>
      <c r="B2190" s="149" t="s">
        <v>142</v>
      </c>
      <c r="D2190" s="24"/>
      <c r="E2190" s="24"/>
      <c r="F2190" s="24"/>
      <c r="G2190" s="24"/>
      <c r="H2190" s="24"/>
      <c r="I2190" s="24"/>
      <c r="J2190" s="66"/>
      <c r="K2190" s="24"/>
      <c r="L2190" s="24"/>
      <c r="M2190" s="24"/>
      <c r="N2190" s="24"/>
      <c r="O2190" s="24"/>
      <c r="P2190" s="24"/>
      <c r="Q2190" s="24"/>
      <c r="R2190" s="24"/>
      <c r="S2190" s="24"/>
      <c r="T2190" s="24"/>
      <c r="U2190" s="24"/>
      <c r="V2190" s="24"/>
      <c r="W2190" s="24"/>
      <c r="X2190" s="24"/>
      <c r="Y2190" s="24"/>
      <c r="Z2190" s="24"/>
      <c r="AA2190" s="24"/>
      <c r="AB2190" s="24"/>
      <c r="AC2190" s="24"/>
      <c r="AD2190" s="183">
        <f>IF(Asset!AD$157="","",Asset!AD$157-AD$6)</f>
        <v>42</v>
      </c>
      <c r="AE2190" s="24"/>
      <c r="AF2190" s="24"/>
      <c r="AG2190" s="24"/>
      <c r="AH2190" s="24"/>
      <c r="AI2190" s="24"/>
      <c r="AJ2190" s="24"/>
      <c r="AK2190" s="24"/>
      <c r="AL2190" s="24"/>
      <c r="AM2190" s="24"/>
    </row>
    <row r="2191" spans="1:72" outlineLevel="2">
      <c r="A2191" s="10">
        <f>ROW()</f>
        <v>2191</v>
      </c>
      <c r="C2191" s="5" t="s">
        <v>2</v>
      </c>
      <c r="D2191" s="24"/>
      <c r="E2191" s="231">
        <v>68</v>
      </c>
      <c r="F2191" s="24"/>
      <c r="G2191" s="24"/>
      <c r="H2191" s="24"/>
      <c r="I2191" s="8"/>
      <c r="J2191" s="24"/>
      <c r="K2191" s="73"/>
      <c r="L2191" s="73"/>
      <c r="M2191" s="73"/>
      <c r="N2191" s="73"/>
      <c r="O2191" s="73"/>
      <c r="P2191" s="73"/>
      <c r="Q2191" s="73"/>
      <c r="R2191" s="73"/>
      <c r="S2191" s="73"/>
      <c r="T2191" s="73"/>
      <c r="U2191" s="73"/>
      <c r="V2191" s="73"/>
      <c r="W2191" s="73"/>
      <c r="X2191" s="73"/>
      <c r="Y2191" s="73"/>
      <c r="Z2191" s="8"/>
      <c r="AA2191" s="72">
        <f>Inputs!$D$57</f>
        <v>70</v>
      </c>
      <c r="AB2191" s="73">
        <f t="shared" ref="AB2191:AB2194" si="1573">MAX(0,AA2191-1)</f>
        <v>69</v>
      </c>
      <c r="AC2191" s="241">
        <f>E2191</f>
        <v>68</v>
      </c>
      <c r="AD2191" s="185">
        <f>IF(AC2191&gt;0,IF(AD$160="",AC2191-1,MIN(AC2191-1,AD$160)),0)</f>
        <v>42</v>
      </c>
      <c r="AE2191" s="73">
        <f t="shared" ref="AE2191:AM2199" si="1574">MAX(0,AD2191-1)</f>
        <v>41</v>
      </c>
      <c r="AF2191" s="73">
        <f t="shared" si="1574"/>
        <v>40</v>
      </c>
      <c r="AG2191" s="73">
        <f t="shared" si="1574"/>
        <v>39</v>
      </c>
      <c r="AH2191" s="73">
        <f t="shared" si="1574"/>
        <v>38</v>
      </c>
      <c r="AI2191" s="73">
        <f t="shared" si="1574"/>
        <v>37</v>
      </c>
      <c r="AJ2191" s="73">
        <f t="shared" si="1574"/>
        <v>36</v>
      </c>
      <c r="AK2191" s="73">
        <f t="shared" si="1574"/>
        <v>35</v>
      </c>
      <c r="AL2191" s="73">
        <f t="shared" si="1574"/>
        <v>34</v>
      </c>
      <c r="AM2191" s="73">
        <f t="shared" si="1574"/>
        <v>33</v>
      </c>
    </row>
    <row r="2192" spans="1:72" outlineLevel="2">
      <c r="A2192" s="10">
        <f>ROW()</f>
        <v>2192</v>
      </c>
      <c r="C2192" s="5" t="s">
        <v>3</v>
      </c>
      <c r="D2192" s="24"/>
      <c r="E2192" s="231">
        <v>28</v>
      </c>
      <c r="F2192" s="24"/>
      <c r="G2192" s="24"/>
      <c r="H2192" s="24"/>
      <c r="I2192" s="8"/>
      <c r="J2192" s="24"/>
      <c r="K2192" s="73"/>
      <c r="L2192" s="73"/>
      <c r="M2192" s="73"/>
      <c r="N2192" s="73"/>
      <c r="O2192" s="73"/>
      <c r="P2192" s="73"/>
      <c r="Q2192" s="73"/>
      <c r="R2192" s="73"/>
      <c r="S2192" s="73"/>
      <c r="T2192" s="73"/>
      <c r="U2192" s="73"/>
      <c r="V2192" s="73"/>
      <c r="W2192" s="73"/>
      <c r="X2192" s="73"/>
      <c r="Y2192" s="73"/>
      <c r="Z2192" s="8"/>
      <c r="AA2192" s="72">
        <f>Inputs!$D$58</f>
        <v>30</v>
      </c>
      <c r="AB2192" s="73">
        <f t="shared" si="1573"/>
        <v>29</v>
      </c>
      <c r="AC2192" s="241">
        <f t="shared" ref="AC2192:AC2203" si="1575">E2192</f>
        <v>28</v>
      </c>
      <c r="AD2192" s="185">
        <f>IF(AC2192&gt;0,IF(AD$160="",AC2192-1,MIN(AC2192-1,AD$160)),0)</f>
        <v>27</v>
      </c>
      <c r="AE2192" s="73">
        <f t="shared" si="1574"/>
        <v>26</v>
      </c>
      <c r="AF2192" s="73">
        <f t="shared" si="1574"/>
        <v>25</v>
      </c>
      <c r="AG2192" s="73">
        <f t="shared" si="1574"/>
        <v>24</v>
      </c>
      <c r="AH2192" s="73">
        <f t="shared" si="1574"/>
        <v>23</v>
      </c>
      <c r="AI2192" s="73">
        <f t="shared" si="1574"/>
        <v>22</v>
      </c>
      <c r="AJ2192" s="73">
        <f t="shared" si="1574"/>
        <v>21</v>
      </c>
      <c r="AK2192" s="73">
        <f t="shared" si="1574"/>
        <v>20</v>
      </c>
      <c r="AL2192" s="73">
        <f t="shared" si="1574"/>
        <v>19</v>
      </c>
      <c r="AM2192" s="73">
        <f t="shared" si="1574"/>
        <v>18</v>
      </c>
    </row>
    <row r="2193" spans="1:39" outlineLevel="2">
      <c r="A2193" s="10">
        <f>ROW()</f>
        <v>2193</v>
      </c>
      <c r="C2193" s="5" t="s">
        <v>4</v>
      </c>
      <c r="D2193" s="24"/>
      <c r="E2193" s="231">
        <v>28</v>
      </c>
      <c r="F2193" s="24"/>
      <c r="G2193" s="24"/>
      <c r="H2193" s="24"/>
      <c r="I2193" s="8"/>
      <c r="J2193" s="24"/>
      <c r="K2193" s="73"/>
      <c r="L2193" s="73"/>
      <c r="M2193" s="73"/>
      <c r="N2193" s="73"/>
      <c r="O2193" s="73"/>
      <c r="P2193" s="73"/>
      <c r="Q2193" s="73"/>
      <c r="R2193" s="73"/>
      <c r="S2193" s="73"/>
      <c r="T2193" s="73"/>
      <c r="U2193" s="73"/>
      <c r="V2193" s="73"/>
      <c r="W2193" s="73"/>
      <c r="X2193" s="73"/>
      <c r="Y2193" s="73"/>
      <c r="Z2193" s="8"/>
      <c r="AA2193" s="72">
        <f>Inputs!$D$59</f>
        <v>50</v>
      </c>
      <c r="AB2193" s="73">
        <f t="shared" si="1573"/>
        <v>49</v>
      </c>
      <c r="AC2193" s="241">
        <f t="shared" si="1575"/>
        <v>28</v>
      </c>
      <c r="AD2193" s="251">
        <f>IF(AD2190="",MAX(0,AC2193-1),Inputs!$D$75-(AC$6-LEFT($A2189,4)))</f>
        <v>27</v>
      </c>
      <c r="AE2193" s="73">
        <f t="shared" si="1574"/>
        <v>26</v>
      </c>
      <c r="AF2193" s="73">
        <f t="shared" si="1574"/>
        <v>25</v>
      </c>
      <c r="AG2193" s="73">
        <f t="shared" si="1574"/>
        <v>24</v>
      </c>
      <c r="AH2193" s="73">
        <f t="shared" si="1574"/>
        <v>23</v>
      </c>
      <c r="AI2193" s="73">
        <f t="shared" si="1574"/>
        <v>22</v>
      </c>
      <c r="AJ2193" s="73">
        <f t="shared" si="1574"/>
        <v>21</v>
      </c>
      <c r="AK2193" s="73">
        <f t="shared" si="1574"/>
        <v>20</v>
      </c>
      <c r="AL2193" s="73">
        <f t="shared" si="1574"/>
        <v>19</v>
      </c>
      <c r="AM2193" s="73">
        <f t="shared" si="1574"/>
        <v>18</v>
      </c>
    </row>
    <row r="2194" spans="1:39" outlineLevel="2">
      <c r="A2194" s="10">
        <f>ROW()</f>
        <v>2194</v>
      </c>
      <c r="C2194" s="5" t="s">
        <v>5</v>
      </c>
      <c r="D2194" s="24"/>
      <c r="E2194" s="231">
        <v>8</v>
      </c>
      <c r="F2194" s="24"/>
      <c r="G2194" s="24"/>
      <c r="H2194" s="24"/>
      <c r="I2194" s="8"/>
      <c r="J2194" s="24"/>
      <c r="K2194" s="73"/>
      <c r="L2194" s="73"/>
      <c r="M2194" s="73"/>
      <c r="N2194" s="73"/>
      <c r="O2194" s="73"/>
      <c r="P2194" s="73"/>
      <c r="Q2194" s="73"/>
      <c r="R2194" s="73"/>
      <c r="S2194" s="73"/>
      <c r="T2194" s="73"/>
      <c r="U2194" s="73"/>
      <c r="V2194" s="73"/>
      <c r="W2194" s="73"/>
      <c r="X2194" s="73"/>
      <c r="Y2194" s="73"/>
      <c r="Z2194" s="8"/>
      <c r="AA2194" s="72">
        <f>Inputs!$D$60</f>
        <v>30</v>
      </c>
      <c r="AB2194" s="73">
        <f t="shared" si="1573"/>
        <v>29</v>
      </c>
      <c r="AC2194" s="241">
        <f t="shared" si="1575"/>
        <v>8</v>
      </c>
      <c r="AD2194" s="185">
        <f t="shared" ref="AD2194:AD2197" si="1576">MAX(0,AC2194-1)</f>
        <v>7</v>
      </c>
      <c r="AE2194" s="73">
        <f t="shared" si="1574"/>
        <v>6</v>
      </c>
      <c r="AF2194" s="73">
        <f t="shared" si="1574"/>
        <v>5</v>
      </c>
      <c r="AG2194" s="73">
        <f t="shared" si="1574"/>
        <v>4</v>
      </c>
      <c r="AH2194" s="73">
        <f t="shared" si="1574"/>
        <v>3</v>
      </c>
      <c r="AI2194" s="73">
        <f t="shared" si="1574"/>
        <v>2</v>
      </c>
      <c r="AJ2194" s="73">
        <f t="shared" si="1574"/>
        <v>1</v>
      </c>
      <c r="AK2194" s="73">
        <f t="shared" si="1574"/>
        <v>0</v>
      </c>
      <c r="AL2194" s="73">
        <f t="shared" si="1574"/>
        <v>0</v>
      </c>
      <c r="AM2194" s="73">
        <f t="shared" si="1574"/>
        <v>0</v>
      </c>
    </row>
    <row r="2195" spans="1:39" outlineLevel="2">
      <c r="A2195" s="10">
        <f>ROW()</f>
        <v>2195</v>
      </c>
      <c r="C2195" s="5" t="s">
        <v>534</v>
      </c>
      <c r="D2195" s="24"/>
      <c r="E2195" s="231">
        <v>3</v>
      </c>
      <c r="F2195" s="24"/>
      <c r="G2195" s="24"/>
      <c r="H2195" s="24"/>
      <c r="I2195" s="8"/>
      <c r="J2195" s="24"/>
      <c r="K2195" s="73"/>
      <c r="L2195" s="73"/>
      <c r="M2195" s="73"/>
      <c r="N2195" s="73"/>
      <c r="O2195" s="73"/>
      <c r="P2195" s="73"/>
      <c r="Q2195" s="73"/>
      <c r="R2195" s="73"/>
      <c r="S2195" s="73"/>
      <c r="T2195" s="73"/>
      <c r="U2195" s="73"/>
      <c r="V2195" s="73"/>
      <c r="W2195" s="73"/>
      <c r="X2195" s="73"/>
      <c r="Y2195" s="73"/>
      <c r="Z2195" s="8"/>
      <c r="AA2195" s="72">
        <f>Inputs!$D$61</f>
        <v>0</v>
      </c>
      <c r="AB2195" s="73">
        <f>MAX(0,AA2195-1)</f>
        <v>0</v>
      </c>
      <c r="AC2195" s="241">
        <f t="shared" si="1575"/>
        <v>3</v>
      </c>
      <c r="AD2195" s="73">
        <f t="shared" si="1576"/>
        <v>2</v>
      </c>
      <c r="AE2195" s="73">
        <f t="shared" si="1574"/>
        <v>1</v>
      </c>
      <c r="AF2195" s="73">
        <f t="shared" si="1574"/>
        <v>0</v>
      </c>
      <c r="AG2195" s="73">
        <f t="shared" si="1574"/>
        <v>0</v>
      </c>
      <c r="AH2195" s="73">
        <f t="shared" si="1574"/>
        <v>0</v>
      </c>
      <c r="AI2195" s="73">
        <f t="shared" si="1574"/>
        <v>0</v>
      </c>
      <c r="AJ2195" s="73">
        <f t="shared" si="1574"/>
        <v>0</v>
      </c>
      <c r="AK2195" s="73">
        <f t="shared" si="1574"/>
        <v>0</v>
      </c>
      <c r="AL2195" s="73">
        <f t="shared" si="1574"/>
        <v>0</v>
      </c>
      <c r="AM2195" s="73">
        <f t="shared" si="1574"/>
        <v>0</v>
      </c>
    </row>
    <row r="2196" spans="1:39" outlineLevel="2">
      <c r="A2196" s="10">
        <f>ROW()</f>
        <v>2196</v>
      </c>
      <c r="C2196" s="5" t="s">
        <v>535</v>
      </c>
      <c r="D2196" s="24"/>
      <c r="E2196" s="231">
        <v>13</v>
      </c>
      <c r="F2196" s="24"/>
      <c r="G2196" s="24"/>
      <c r="H2196" s="24"/>
      <c r="I2196" s="8"/>
      <c r="J2196" s="24"/>
      <c r="K2196" s="73"/>
      <c r="L2196" s="73"/>
      <c r="M2196" s="73"/>
      <c r="N2196" s="73"/>
      <c r="O2196" s="73"/>
      <c r="P2196" s="73"/>
      <c r="Q2196" s="73"/>
      <c r="R2196" s="73"/>
      <c r="S2196" s="73"/>
      <c r="T2196" s="73"/>
      <c r="U2196" s="73"/>
      <c r="V2196" s="73"/>
      <c r="W2196" s="73"/>
      <c r="X2196" s="73"/>
      <c r="Y2196" s="73"/>
      <c r="Z2196" s="8"/>
      <c r="AA2196" s="72">
        <f>Inputs!$D$62</f>
        <v>0</v>
      </c>
      <c r="AB2196" s="73">
        <f t="shared" ref="AB2196:AB2198" si="1577">MAX(0,AA2196-1)</f>
        <v>0</v>
      </c>
      <c r="AC2196" s="241">
        <f t="shared" si="1575"/>
        <v>13</v>
      </c>
      <c r="AD2196" s="73">
        <f t="shared" si="1576"/>
        <v>12</v>
      </c>
      <c r="AE2196" s="73">
        <f t="shared" si="1574"/>
        <v>11</v>
      </c>
      <c r="AF2196" s="73">
        <f t="shared" si="1574"/>
        <v>10</v>
      </c>
      <c r="AG2196" s="73">
        <f t="shared" si="1574"/>
        <v>9</v>
      </c>
      <c r="AH2196" s="73">
        <f t="shared" si="1574"/>
        <v>8</v>
      </c>
      <c r="AI2196" s="73">
        <f t="shared" si="1574"/>
        <v>7</v>
      </c>
      <c r="AJ2196" s="73">
        <f t="shared" si="1574"/>
        <v>6</v>
      </c>
      <c r="AK2196" s="73">
        <f t="shared" si="1574"/>
        <v>5</v>
      </c>
      <c r="AL2196" s="73">
        <f t="shared" si="1574"/>
        <v>4</v>
      </c>
      <c r="AM2196" s="73">
        <f t="shared" si="1574"/>
        <v>3</v>
      </c>
    </row>
    <row r="2197" spans="1:39" outlineLevel="2">
      <c r="A2197" s="10">
        <f>ROW()</f>
        <v>2197</v>
      </c>
      <c r="C2197" s="5" t="s">
        <v>538</v>
      </c>
      <c r="D2197" s="24"/>
      <c r="E2197" s="231">
        <v>8</v>
      </c>
      <c r="F2197" s="24"/>
      <c r="G2197" s="24"/>
      <c r="H2197" s="24"/>
      <c r="I2197" s="8"/>
      <c r="J2197" s="24"/>
      <c r="K2197" s="73"/>
      <c r="L2197" s="73"/>
      <c r="M2197" s="73"/>
      <c r="N2197" s="73"/>
      <c r="O2197" s="73"/>
      <c r="P2197" s="73"/>
      <c r="Q2197" s="73"/>
      <c r="R2197" s="73"/>
      <c r="S2197" s="73"/>
      <c r="T2197" s="73"/>
      <c r="U2197" s="73"/>
      <c r="V2197" s="73"/>
      <c r="W2197" s="73"/>
      <c r="X2197" s="73"/>
      <c r="Y2197" s="73"/>
      <c r="Z2197" s="8"/>
      <c r="AA2197" s="72">
        <f>Inputs!$D$63</f>
        <v>0</v>
      </c>
      <c r="AB2197" s="73">
        <f t="shared" si="1577"/>
        <v>0</v>
      </c>
      <c r="AC2197" s="241">
        <f t="shared" si="1575"/>
        <v>8</v>
      </c>
      <c r="AD2197" s="73">
        <f t="shared" si="1576"/>
        <v>7</v>
      </c>
      <c r="AE2197" s="73">
        <f t="shared" si="1574"/>
        <v>6</v>
      </c>
      <c r="AF2197" s="73">
        <f t="shared" si="1574"/>
        <v>5</v>
      </c>
      <c r="AG2197" s="73">
        <f t="shared" si="1574"/>
        <v>4</v>
      </c>
      <c r="AH2197" s="73">
        <f t="shared" si="1574"/>
        <v>3</v>
      </c>
      <c r="AI2197" s="73">
        <f t="shared" si="1574"/>
        <v>2</v>
      </c>
      <c r="AJ2197" s="73">
        <f t="shared" si="1574"/>
        <v>1</v>
      </c>
      <c r="AK2197" s="73">
        <f t="shared" si="1574"/>
        <v>0</v>
      </c>
      <c r="AL2197" s="73">
        <f t="shared" si="1574"/>
        <v>0</v>
      </c>
      <c r="AM2197" s="73">
        <f t="shared" si="1574"/>
        <v>0</v>
      </c>
    </row>
    <row r="2198" spans="1:39" outlineLevel="2">
      <c r="A2198" s="10">
        <f>ROW()</f>
        <v>2198</v>
      </c>
      <c r="C2198" s="5" t="s">
        <v>575</v>
      </c>
      <c r="D2198" s="24"/>
      <c r="E2198" s="231">
        <v>28</v>
      </c>
      <c r="F2198" s="24"/>
      <c r="G2198" s="24"/>
      <c r="H2198" s="24"/>
      <c r="I2198" s="8"/>
      <c r="J2198" s="24"/>
      <c r="K2198" s="73"/>
      <c r="L2198" s="73"/>
      <c r="M2198" s="73"/>
      <c r="N2198" s="73"/>
      <c r="O2198" s="73"/>
      <c r="P2198" s="73"/>
      <c r="Q2198" s="73"/>
      <c r="R2198" s="73"/>
      <c r="S2198" s="73"/>
      <c r="T2198" s="73"/>
      <c r="U2198" s="73"/>
      <c r="V2198" s="73"/>
      <c r="W2198" s="73"/>
      <c r="X2198" s="73"/>
      <c r="Y2198" s="73"/>
      <c r="Z2198" s="8"/>
      <c r="AA2198" s="72">
        <f>Inputs!$D$64</f>
        <v>30</v>
      </c>
      <c r="AB2198" s="73">
        <f t="shared" si="1577"/>
        <v>29</v>
      </c>
      <c r="AC2198" s="241">
        <f t="shared" si="1575"/>
        <v>28</v>
      </c>
      <c r="AD2198" s="187">
        <f>Inputs!$D$80-(Inputs!$G$64-AC2198+1)</f>
        <v>47</v>
      </c>
      <c r="AE2198" s="73">
        <f t="shared" si="1574"/>
        <v>46</v>
      </c>
      <c r="AF2198" s="73">
        <f t="shared" si="1574"/>
        <v>45</v>
      </c>
      <c r="AG2198" s="73">
        <f t="shared" si="1574"/>
        <v>44</v>
      </c>
      <c r="AH2198" s="73">
        <f t="shared" si="1574"/>
        <v>43</v>
      </c>
      <c r="AI2198" s="73">
        <f t="shared" si="1574"/>
        <v>42</v>
      </c>
      <c r="AJ2198" s="73">
        <f t="shared" si="1574"/>
        <v>41</v>
      </c>
      <c r="AK2198" s="73">
        <f t="shared" si="1574"/>
        <v>40</v>
      </c>
      <c r="AL2198" s="73">
        <f t="shared" si="1574"/>
        <v>39</v>
      </c>
      <c r="AM2198" s="73">
        <f t="shared" si="1574"/>
        <v>38</v>
      </c>
    </row>
    <row r="2199" spans="1:39" outlineLevel="2">
      <c r="A2199" s="10">
        <f>ROW()</f>
        <v>2199</v>
      </c>
      <c r="C2199" s="5" t="s">
        <v>747</v>
      </c>
      <c r="D2199" s="24"/>
      <c r="E2199" s="231"/>
      <c r="F2199" s="24"/>
      <c r="G2199" s="24"/>
      <c r="H2199" s="24"/>
      <c r="I2199" s="8"/>
      <c r="J2199" s="24"/>
      <c r="K2199" s="73"/>
      <c r="L2199" s="73"/>
      <c r="M2199" s="73"/>
      <c r="N2199" s="73"/>
      <c r="O2199" s="73"/>
      <c r="P2199" s="73"/>
      <c r="Q2199" s="73"/>
      <c r="R2199" s="73"/>
      <c r="S2199" s="73"/>
      <c r="T2199" s="73"/>
      <c r="U2199" s="73"/>
      <c r="V2199" s="73"/>
      <c r="W2199" s="73"/>
      <c r="X2199" s="73"/>
      <c r="Y2199" s="73"/>
      <c r="Z2199" s="8"/>
      <c r="AA2199" s="72"/>
      <c r="AB2199" s="73"/>
      <c r="AC2199" s="241">
        <f t="shared" si="1575"/>
        <v>0</v>
      </c>
      <c r="AD2199" s="73"/>
      <c r="AE2199" s="73"/>
      <c r="AF2199" s="73"/>
      <c r="AG2199" s="73"/>
      <c r="AH2199" s="73"/>
      <c r="AI2199" s="188">
        <f>Inputs!$D$81</f>
        <v>5</v>
      </c>
      <c r="AJ2199" s="73">
        <f t="shared" si="1574"/>
        <v>4</v>
      </c>
      <c r="AK2199" s="73">
        <f t="shared" si="1574"/>
        <v>3</v>
      </c>
      <c r="AL2199" s="73">
        <f t="shared" si="1574"/>
        <v>2</v>
      </c>
      <c r="AM2199" s="73">
        <f t="shared" si="1574"/>
        <v>1</v>
      </c>
    </row>
    <row r="2200" spans="1:39" outlineLevel="2">
      <c r="A2200" s="10">
        <f>ROW()</f>
        <v>2200</v>
      </c>
      <c r="C2200" s="5" t="s">
        <v>748</v>
      </c>
      <c r="D2200" s="24"/>
      <c r="E2200" s="231"/>
      <c r="F2200" s="24"/>
      <c r="G2200" s="24"/>
      <c r="H2200" s="24"/>
      <c r="I2200" s="8"/>
      <c r="J2200" s="24"/>
      <c r="K2200" s="73"/>
      <c r="L2200" s="73"/>
      <c r="M2200" s="73"/>
      <c r="N2200" s="73"/>
      <c r="O2200" s="73"/>
      <c r="P2200" s="73"/>
      <c r="Q2200" s="73"/>
      <c r="R2200" s="73"/>
      <c r="S2200" s="73"/>
      <c r="T2200" s="73"/>
      <c r="U2200" s="73"/>
      <c r="V2200" s="73"/>
      <c r="W2200" s="73"/>
      <c r="X2200" s="73"/>
      <c r="Y2200" s="73"/>
      <c r="Z2200" s="8"/>
      <c r="AA2200" s="72"/>
      <c r="AB2200" s="73"/>
      <c r="AC2200" s="241"/>
      <c r="AD2200" s="73"/>
      <c r="AE2200" s="73"/>
      <c r="AF2200" s="73"/>
      <c r="AG2200" s="73"/>
      <c r="AH2200" s="73"/>
      <c r="AI2200" s="73"/>
      <c r="AJ2200" s="73"/>
      <c r="AK2200" s="73"/>
      <c r="AL2200" s="73"/>
      <c r="AM2200" s="73"/>
    </row>
    <row r="2201" spans="1:39" outlineLevel="2">
      <c r="A2201" s="10">
        <f>ROW()</f>
        <v>2201</v>
      </c>
      <c r="C2201" s="5" t="s">
        <v>759</v>
      </c>
      <c r="D2201" s="24"/>
      <c r="E2201" s="231"/>
      <c r="F2201" s="24"/>
      <c r="G2201" s="24"/>
      <c r="H2201" s="24"/>
      <c r="I2201" s="8"/>
      <c r="J2201" s="24"/>
      <c r="K2201" s="73"/>
      <c r="L2201" s="73"/>
      <c r="M2201" s="73"/>
      <c r="N2201" s="73"/>
      <c r="O2201" s="73"/>
      <c r="P2201" s="73"/>
      <c r="Q2201" s="73"/>
      <c r="R2201" s="73"/>
      <c r="S2201" s="73"/>
      <c r="T2201" s="73"/>
      <c r="U2201" s="73"/>
      <c r="V2201" s="73"/>
      <c r="W2201" s="73"/>
      <c r="X2201" s="73"/>
      <c r="Y2201" s="73"/>
      <c r="Z2201" s="8"/>
      <c r="AA2201" s="72"/>
      <c r="AB2201" s="73"/>
      <c r="AC2201" s="241"/>
      <c r="AD2201" s="73"/>
      <c r="AE2201" s="73"/>
      <c r="AF2201" s="73"/>
      <c r="AG2201" s="73"/>
      <c r="AH2201" s="73"/>
      <c r="AI2201" s="73"/>
      <c r="AJ2201" s="73"/>
      <c r="AK2201" s="73"/>
      <c r="AL2201" s="73"/>
      <c r="AM2201" s="73"/>
    </row>
    <row r="2202" spans="1:39" outlineLevel="2">
      <c r="A2202" s="10">
        <f>ROW()</f>
        <v>2202</v>
      </c>
      <c r="C2202" s="5" t="s">
        <v>213</v>
      </c>
      <c r="D2202" s="24"/>
      <c r="E2202" s="231">
        <v>0</v>
      </c>
      <c r="F2202" s="24"/>
      <c r="G2202" s="24"/>
      <c r="H2202" s="24"/>
      <c r="I2202" s="11"/>
      <c r="J2202" s="8"/>
      <c r="K2202" s="8"/>
      <c r="L2202" s="8"/>
      <c r="M2202" s="8"/>
      <c r="N2202" s="8"/>
      <c r="O2202" s="8"/>
      <c r="P2202" s="8"/>
      <c r="Q2202" s="8"/>
      <c r="R2202" s="8"/>
      <c r="S2202" s="8"/>
      <c r="T2202" s="8"/>
      <c r="U2202" s="8"/>
      <c r="V2202" s="8"/>
      <c r="W2202" s="8"/>
      <c r="X2202" s="8"/>
      <c r="Y2202" s="8"/>
      <c r="Z2202" s="8"/>
      <c r="AA2202" s="8"/>
      <c r="AB2202" s="8"/>
      <c r="AC2202" s="239"/>
      <c r="AD2202" s="8"/>
      <c r="AE2202" s="8"/>
      <c r="AF2202" s="8"/>
      <c r="AG2202" s="8"/>
      <c r="AH2202" s="8"/>
      <c r="AI2202" s="8"/>
      <c r="AJ2202" s="8"/>
      <c r="AK2202" s="8"/>
      <c r="AL2202" s="8"/>
      <c r="AM2202" s="8"/>
    </row>
    <row r="2203" spans="1:39" outlineLevel="2">
      <c r="A2203" s="10">
        <f>ROW()</f>
        <v>2203</v>
      </c>
      <c r="C2203" s="17" t="s">
        <v>422</v>
      </c>
      <c r="D2203" s="51"/>
      <c r="E2203" s="232">
        <v>60.598995281445561</v>
      </c>
      <c r="F2203" s="51"/>
      <c r="G2203" s="51"/>
      <c r="H2203" s="51"/>
      <c r="I2203" s="13"/>
      <c r="J2203" s="51"/>
      <c r="K2203" s="13"/>
      <c r="L2203" s="13"/>
      <c r="M2203" s="13"/>
      <c r="N2203" s="13"/>
      <c r="O2203" s="13"/>
      <c r="P2203" s="13"/>
      <c r="Q2203" s="13"/>
      <c r="R2203" s="13"/>
      <c r="S2203" s="13"/>
      <c r="T2203" s="13"/>
      <c r="U2203" s="13"/>
      <c r="V2203" s="13"/>
      <c r="W2203" s="13"/>
      <c r="X2203" s="13"/>
      <c r="Y2203" s="13"/>
      <c r="Z2203" s="13"/>
      <c r="AA2203" s="76">
        <f>Inputs!$D$69</f>
        <v>62.598995281445561</v>
      </c>
      <c r="AB2203" s="51">
        <f t="shared" ref="AB2203" si="1578">MAX(0,AA2203-1)</f>
        <v>61.598995281445561</v>
      </c>
      <c r="AC2203" s="242">
        <f t="shared" si="1575"/>
        <v>60.598995281445561</v>
      </c>
      <c r="AD2203" s="218">
        <f>IF(AC2203&gt;0,IF(AD$160="",AC2203-1,MIN(AC2203-1,AD$160)),0)</f>
        <v>42</v>
      </c>
      <c r="AE2203" s="51">
        <f t="shared" ref="AE2203:AM2203" si="1579">MAX(0,AD2203-1)</f>
        <v>41</v>
      </c>
      <c r="AF2203" s="51">
        <f t="shared" si="1579"/>
        <v>40</v>
      </c>
      <c r="AG2203" s="51">
        <f t="shared" si="1579"/>
        <v>39</v>
      </c>
      <c r="AH2203" s="51">
        <f t="shared" si="1579"/>
        <v>38</v>
      </c>
      <c r="AI2203" s="51">
        <f t="shared" si="1579"/>
        <v>37</v>
      </c>
      <c r="AJ2203" s="51">
        <f t="shared" si="1579"/>
        <v>36</v>
      </c>
      <c r="AK2203" s="51">
        <f t="shared" si="1579"/>
        <v>35</v>
      </c>
      <c r="AL2203" s="51">
        <f t="shared" si="1579"/>
        <v>34</v>
      </c>
      <c r="AM2203" s="51">
        <f t="shared" si="1579"/>
        <v>33</v>
      </c>
    </row>
    <row r="2204" spans="1:39" outlineLevel="2">
      <c r="A2204" s="10">
        <f>ROW()</f>
        <v>2204</v>
      </c>
      <c r="D2204" s="24"/>
      <c r="E2204" s="24"/>
      <c r="F2204" s="24"/>
      <c r="G2204" s="24"/>
      <c r="H2204" s="24"/>
      <c r="I2204" s="8"/>
      <c r="J2204" s="8"/>
      <c r="K2204" s="8"/>
      <c r="L2204" s="8"/>
      <c r="M2204" s="8"/>
      <c r="N2204" s="8"/>
      <c r="O2204" s="8"/>
      <c r="P2204" s="8"/>
      <c r="Q2204" s="8"/>
      <c r="R2204" s="8"/>
      <c r="S2204" s="8"/>
      <c r="T2204" s="8"/>
      <c r="U2204" s="8"/>
      <c r="V2204" s="8"/>
      <c r="W2204" s="8"/>
      <c r="X2204" s="8"/>
      <c r="Y2204" s="8"/>
      <c r="Z2204" s="8"/>
      <c r="AA2204" s="8"/>
      <c r="AB2204" s="8"/>
      <c r="AC2204" s="8"/>
      <c r="AD2204" s="8"/>
      <c r="AE2204" s="8"/>
      <c r="AF2204" s="8"/>
      <c r="AG2204" s="8"/>
      <c r="AH2204" s="8"/>
      <c r="AI2204" s="8"/>
      <c r="AJ2204" s="8"/>
      <c r="AK2204" s="8"/>
      <c r="AL2204" s="8"/>
      <c r="AM2204" s="8"/>
    </row>
    <row r="2205" spans="1:39" outlineLevel="2">
      <c r="A2205" s="10">
        <f>ROW()</f>
        <v>2205</v>
      </c>
      <c r="B2205" s="149" t="s">
        <v>69</v>
      </c>
      <c r="D2205" s="24"/>
      <c r="E2205" s="24"/>
      <c r="F2205" s="24"/>
      <c r="G2205" s="24"/>
      <c r="H2205" s="24"/>
      <c r="I2205" s="24"/>
      <c r="J2205" s="24"/>
      <c r="K2205" s="24"/>
      <c r="L2205" s="24"/>
      <c r="M2205" s="24"/>
      <c r="N2205" s="24"/>
      <c r="O2205" s="24"/>
      <c r="P2205" s="24"/>
      <c r="Q2205" s="24"/>
      <c r="R2205" s="24"/>
      <c r="S2205" s="24"/>
      <c r="T2205" s="24"/>
      <c r="U2205" s="24"/>
      <c r="V2205" s="24"/>
      <c r="W2205" s="24"/>
      <c r="X2205" s="24"/>
      <c r="Y2205" s="24"/>
      <c r="Z2205" s="24"/>
      <c r="AA2205" s="24"/>
      <c r="AB2205" s="24"/>
      <c r="AC2205" s="24"/>
      <c r="AD2205" s="24"/>
      <c r="AE2205" s="24"/>
      <c r="AF2205" s="24"/>
      <c r="AG2205" s="24"/>
      <c r="AH2205" s="24"/>
      <c r="AI2205" s="24"/>
      <c r="AJ2205" s="24"/>
      <c r="AK2205" s="24"/>
      <c r="AL2205" s="24"/>
      <c r="AM2205" s="24"/>
    </row>
    <row r="2206" spans="1:39" outlineLevel="2">
      <c r="A2206" s="10">
        <f>ROW()</f>
        <v>2206</v>
      </c>
      <c r="C2206" s="5" t="s">
        <v>2</v>
      </c>
      <c r="D2206" s="24"/>
      <c r="E2206" s="231">
        <v>0</v>
      </c>
      <c r="F2206" s="24"/>
      <c r="G2206" s="24"/>
      <c r="H2206" s="24"/>
      <c r="I2206" s="24"/>
      <c r="J2206" s="24"/>
      <c r="K2206" s="24"/>
      <c r="L2206" s="24"/>
      <c r="M2206" s="24"/>
      <c r="N2206" s="24"/>
      <c r="O2206" s="24"/>
      <c r="P2206" s="24"/>
      <c r="Q2206" s="24"/>
      <c r="R2206" s="24"/>
      <c r="S2206" s="24"/>
      <c r="T2206" s="24"/>
      <c r="U2206" s="24"/>
      <c r="V2206" s="24"/>
      <c r="W2206" s="24"/>
      <c r="X2206" s="24"/>
      <c r="Y2206" s="24"/>
      <c r="Z2206" s="8">
        <f t="shared" ref="Z2206:AB2213" si="1580">Y2266</f>
        <v>0</v>
      </c>
      <c r="AA2206" s="8">
        <f t="shared" si="1580"/>
        <v>0</v>
      </c>
      <c r="AB2206" s="8">
        <f t="shared" si="1580"/>
        <v>-4.5756692820900613E-2</v>
      </c>
      <c r="AC2206" s="233">
        <f t="shared" ref="AC2206:AC2218" si="1581">$E2206*$E$51</f>
        <v>0</v>
      </c>
      <c r="AD2206" s="8">
        <f t="shared" ref="AD2206:AM2211" si="1582">AC2266</f>
        <v>0</v>
      </c>
      <c r="AE2206" s="8">
        <f t="shared" si="1582"/>
        <v>0</v>
      </c>
      <c r="AF2206" s="8">
        <f t="shared" si="1582"/>
        <v>0</v>
      </c>
      <c r="AG2206" s="8">
        <f t="shared" si="1582"/>
        <v>0</v>
      </c>
      <c r="AH2206" s="8">
        <f t="shared" si="1582"/>
        <v>0</v>
      </c>
      <c r="AI2206" s="8">
        <f t="shared" si="1582"/>
        <v>0</v>
      </c>
      <c r="AJ2206" s="8">
        <f t="shared" si="1582"/>
        <v>0</v>
      </c>
      <c r="AK2206" s="8">
        <f t="shared" si="1582"/>
        <v>0</v>
      </c>
      <c r="AL2206" s="8">
        <f t="shared" si="1582"/>
        <v>0</v>
      </c>
      <c r="AM2206" s="8">
        <f t="shared" si="1582"/>
        <v>0</v>
      </c>
    </row>
    <row r="2207" spans="1:39" outlineLevel="2">
      <c r="A2207" s="10">
        <f>ROW()</f>
        <v>2207</v>
      </c>
      <c r="C2207" s="5" t="s">
        <v>3</v>
      </c>
      <c r="D2207" s="24"/>
      <c r="E2207" s="231">
        <v>4.254974368285648</v>
      </c>
      <c r="F2207" s="24"/>
      <c r="G2207" s="24"/>
      <c r="H2207" s="24"/>
      <c r="I2207" s="24"/>
      <c r="J2207" s="24"/>
      <c r="K2207" s="24"/>
      <c r="L2207" s="24"/>
      <c r="M2207" s="24"/>
      <c r="N2207" s="24"/>
      <c r="O2207" s="24"/>
      <c r="P2207" s="24"/>
      <c r="Q2207" s="24"/>
      <c r="R2207" s="24"/>
      <c r="S2207" s="24"/>
      <c r="T2207" s="24"/>
      <c r="U2207" s="24"/>
      <c r="V2207" s="24"/>
      <c r="W2207" s="24"/>
      <c r="X2207" s="24"/>
      <c r="Y2207" s="24"/>
      <c r="Z2207" s="8">
        <f t="shared" si="1580"/>
        <v>0</v>
      </c>
      <c r="AA2207" s="8">
        <f t="shared" si="1580"/>
        <v>5.7418363620662358</v>
      </c>
      <c r="AB2207" s="8">
        <f t="shared" si="1580"/>
        <v>5.0841241480561097</v>
      </c>
      <c r="AC2207" s="233">
        <f t="shared" si="1581"/>
        <v>5.1045045347592026</v>
      </c>
      <c r="AD2207" s="8">
        <f t="shared" si="1582"/>
        <v>4.785838621105686</v>
      </c>
      <c r="AE2207" s="8">
        <f t="shared" si="1582"/>
        <v>4.6085853388425129</v>
      </c>
      <c r="AF2207" s="8">
        <f t="shared" si="1582"/>
        <v>4.4313320565793397</v>
      </c>
      <c r="AG2207" s="8">
        <f t="shared" si="1582"/>
        <v>4.2540787743161665</v>
      </c>
      <c r="AH2207" s="8">
        <f t="shared" si="1582"/>
        <v>4.0768254920529934</v>
      </c>
      <c r="AI2207" s="8">
        <f t="shared" si="1582"/>
        <v>3.8995722097898198</v>
      </c>
      <c r="AJ2207" s="8">
        <f t="shared" si="1582"/>
        <v>3.7223189275266462</v>
      </c>
      <c r="AK2207" s="8">
        <f t="shared" si="1582"/>
        <v>3.5450656452634726</v>
      </c>
      <c r="AL2207" s="8">
        <f t="shared" si="1582"/>
        <v>3.367812363000299</v>
      </c>
      <c r="AM2207" s="8">
        <f t="shared" si="1582"/>
        <v>3.1905590807371254</v>
      </c>
    </row>
    <row r="2208" spans="1:39" outlineLevel="2">
      <c r="A2208" s="10">
        <f>ROW()</f>
        <v>2208</v>
      </c>
      <c r="C2208" s="5" t="s">
        <v>4</v>
      </c>
      <c r="D2208" s="24"/>
      <c r="E2208" s="231">
        <v>3.5567635794871908</v>
      </c>
      <c r="F2208" s="24"/>
      <c r="G2208" s="24"/>
      <c r="H2208" s="24"/>
      <c r="I2208" s="24"/>
      <c r="J2208" s="24"/>
      <c r="K2208" s="24"/>
      <c r="L2208" s="24"/>
      <c r="M2208" s="24"/>
      <c r="N2208" s="24"/>
      <c r="O2208" s="24"/>
      <c r="P2208" s="24"/>
      <c r="Q2208" s="24"/>
      <c r="R2208" s="24"/>
      <c r="S2208" s="24"/>
      <c r="T2208" s="24"/>
      <c r="U2208" s="24"/>
      <c r="V2208" s="24"/>
      <c r="W2208" s="24"/>
      <c r="X2208" s="24"/>
      <c r="Y2208" s="24"/>
      <c r="Z2208" s="8">
        <f t="shared" si="1580"/>
        <v>0</v>
      </c>
      <c r="AA2208" s="8">
        <f t="shared" si="1580"/>
        <v>4.3995150574261581</v>
      </c>
      <c r="AB2208" s="8">
        <f t="shared" si="1580"/>
        <v>4.3304839627921536</v>
      </c>
      <c r="AC2208" s="233">
        <f t="shared" si="1581"/>
        <v>4.2668919361490056</v>
      </c>
      <c r="AD2208" s="8">
        <f t="shared" si="1582"/>
        <v>4.2005803755104285</v>
      </c>
      <c r="AE2208" s="8">
        <f t="shared" si="1582"/>
        <v>4.0450033245655979</v>
      </c>
      <c r="AF2208" s="8">
        <f t="shared" si="1582"/>
        <v>3.8894262736207672</v>
      </c>
      <c r="AG2208" s="8">
        <f t="shared" si="1582"/>
        <v>3.7338492226759366</v>
      </c>
      <c r="AH2208" s="8">
        <f t="shared" si="1582"/>
        <v>3.5782721717311059</v>
      </c>
      <c r="AI2208" s="8">
        <f t="shared" si="1582"/>
        <v>3.4226951207862752</v>
      </c>
      <c r="AJ2208" s="8">
        <f t="shared" si="1582"/>
        <v>3.2671180698414446</v>
      </c>
      <c r="AK2208" s="8">
        <f t="shared" si="1582"/>
        <v>3.1115410188966139</v>
      </c>
      <c r="AL2208" s="8">
        <f t="shared" si="1582"/>
        <v>2.9559639679517833</v>
      </c>
      <c r="AM2208" s="8">
        <f t="shared" si="1582"/>
        <v>2.8003869170069526</v>
      </c>
    </row>
    <row r="2209" spans="1:39" outlineLevel="2">
      <c r="A2209" s="10">
        <f>ROW()</f>
        <v>2209</v>
      </c>
      <c r="C2209" s="5" t="s">
        <v>5</v>
      </c>
      <c r="D2209" s="24"/>
      <c r="E2209" s="231">
        <v>4.8834190760403642</v>
      </c>
      <c r="F2209" s="24"/>
      <c r="G2209" s="24"/>
      <c r="H2209" s="24"/>
      <c r="I2209" s="24"/>
      <c r="J2209" s="24"/>
      <c r="K2209" s="24"/>
      <c r="L2209" s="24"/>
      <c r="M2209" s="24"/>
      <c r="N2209" s="24"/>
      <c r="O2209" s="24"/>
      <c r="P2209" s="24"/>
      <c r="Q2209" s="24"/>
      <c r="R2209" s="24"/>
      <c r="S2209" s="24"/>
      <c r="T2209" s="24"/>
      <c r="U2209" s="24"/>
      <c r="V2209" s="24"/>
      <c r="W2209" s="24"/>
      <c r="X2209" s="24"/>
      <c r="Y2209" s="24"/>
      <c r="Z2209" s="8">
        <f t="shared" si="1580"/>
        <v>0</v>
      </c>
      <c r="AA2209" s="8">
        <f t="shared" si="1580"/>
        <v>5.9825695388784554</v>
      </c>
      <c r="AB2209" s="8">
        <f t="shared" si="1580"/>
        <v>5.869106771076436</v>
      </c>
      <c r="AC2209" s="233">
        <f t="shared" si="1581"/>
        <v>5.8584218519795765</v>
      </c>
      <c r="AD2209" s="8">
        <f t="shared" si="1582"/>
        <v>5.7963480085301375</v>
      </c>
      <c r="AE2209" s="8">
        <f t="shared" si="1582"/>
        <v>5.1980910546422923</v>
      </c>
      <c r="AF2209" s="8">
        <f t="shared" si="1582"/>
        <v>4.599834100754447</v>
      </c>
      <c r="AG2209" s="8">
        <f t="shared" si="1582"/>
        <v>4.0015771468666017</v>
      </c>
      <c r="AH2209" s="8">
        <f t="shared" si="1582"/>
        <v>3.403320192978756</v>
      </c>
      <c r="AI2209" s="8">
        <f t="shared" si="1582"/>
        <v>2.8050632390909103</v>
      </c>
      <c r="AJ2209" s="8">
        <f t="shared" si="1582"/>
        <v>2.2068062852030645</v>
      </c>
      <c r="AK2209" s="8">
        <f t="shared" si="1582"/>
        <v>1.6085493313152188</v>
      </c>
      <c r="AL2209" s="8">
        <f t="shared" si="1582"/>
        <v>1.6085493313152188</v>
      </c>
      <c r="AM2209" s="8">
        <f t="shared" si="1582"/>
        <v>1.6085493313152188</v>
      </c>
    </row>
    <row r="2210" spans="1:39" outlineLevel="2">
      <c r="A2210" s="10">
        <f>ROW()</f>
        <v>2210</v>
      </c>
      <c r="C2210" s="5" t="s">
        <v>534</v>
      </c>
      <c r="D2210" s="24"/>
      <c r="E2210" s="231">
        <v>2.497252912582602</v>
      </c>
      <c r="F2210" s="24"/>
      <c r="G2210" s="24"/>
      <c r="H2210" s="24"/>
      <c r="I2210" s="24"/>
      <c r="J2210" s="24"/>
      <c r="K2210" s="24"/>
      <c r="L2210" s="24"/>
      <c r="M2210" s="24"/>
      <c r="N2210" s="24"/>
      <c r="O2210" s="24"/>
      <c r="P2210" s="24"/>
      <c r="Q2210" s="24"/>
      <c r="R2210" s="24"/>
      <c r="S2210" s="24"/>
      <c r="T2210" s="24"/>
      <c r="U2210" s="24"/>
      <c r="V2210" s="24"/>
      <c r="W2210" s="24"/>
      <c r="X2210" s="24"/>
      <c r="Y2210" s="24"/>
      <c r="Z2210" s="8">
        <f t="shared" si="1580"/>
        <v>0</v>
      </c>
      <c r="AA2210" s="8">
        <f t="shared" si="1580"/>
        <v>3.059329738664577</v>
      </c>
      <c r="AB2210" s="8">
        <f t="shared" si="1580"/>
        <v>3.059329738664577</v>
      </c>
      <c r="AC2210" s="233">
        <f t="shared" si="1581"/>
        <v>2.9958438555422955</v>
      </c>
      <c r="AD2210" s="8">
        <f t="shared" si="1582"/>
        <v>2.9641009139811549</v>
      </c>
      <c r="AE2210" s="8">
        <f t="shared" si="1582"/>
        <v>2.3522349662482398</v>
      </c>
      <c r="AF2210" s="8">
        <f t="shared" si="1582"/>
        <v>1.7403690185153244</v>
      </c>
      <c r="AG2210" s="8">
        <f t="shared" si="1582"/>
        <v>1.7403690185153244</v>
      </c>
      <c r="AH2210" s="8">
        <f t="shared" si="1582"/>
        <v>1.7403690185153244</v>
      </c>
      <c r="AI2210" s="8">
        <f t="shared" si="1582"/>
        <v>0</v>
      </c>
      <c r="AJ2210" s="8">
        <f t="shared" si="1582"/>
        <v>0</v>
      </c>
      <c r="AK2210" s="8">
        <f t="shared" si="1582"/>
        <v>0</v>
      </c>
      <c r="AL2210" s="8">
        <f t="shared" si="1582"/>
        <v>0</v>
      </c>
      <c r="AM2210" s="8">
        <f t="shared" si="1582"/>
        <v>0</v>
      </c>
    </row>
    <row r="2211" spans="1:39" outlineLevel="2">
      <c r="A2211" s="10">
        <f>ROW()</f>
        <v>2211</v>
      </c>
      <c r="C2211" s="5" t="s">
        <v>535</v>
      </c>
      <c r="D2211" s="24"/>
      <c r="E2211" s="231">
        <v>1.4600720551371267</v>
      </c>
      <c r="F2211" s="24"/>
      <c r="G2211" s="24"/>
      <c r="H2211" s="24"/>
      <c r="I2211" s="24"/>
      <c r="J2211" s="24"/>
      <c r="K2211" s="24"/>
      <c r="L2211" s="24"/>
      <c r="M2211" s="24"/>
      <c r="N2211" s="24"/>
      <c r="O2211" s="24"/>
      <c r="P2211" s="24"/>
      <c r="Q2211" s="24"/>
      <c r="R2211" s="24"/>
      <c r="S2211" s="24"/>
      <c r="T2211" s="24"/>
      <c r="U2211" s="24"/>
      <c r="V2211" s="24"/>
      <c r="W2211" s="24"/>
      <c r="X2211" s="24"/>
      <c r="Y2211" s="24"/>
      <c r="Z2211" s="8">
        <f t="shared" si="1580"/>
        <v>0</v>
      </c>
      <c r="AA2211" s="8">
        <f t="shared" si="1580"/>
        <v>1.8911951632433093</v>
      </c>
      <c r="AB2211" s="8">
        <f t="shared" si="1580"/>
        <v>1.8911951632433093</v>
      </c>
      <c r="AC2211" s="233">
        <f t="shared" si="1581"/>
        <v>1.7515838596051245</v>
      </c>
      <c r="AD2211" s="8">
        <f t="shared" si="1582"/>
        <v>1.6817782077860319</v>
      </c>
      <c r="AE2211" s="8">
        <f t="shared" si="1582"/>
        <v>1.5556985302364781</v>
      </c>
      <c r="AF2211" s="8">
        <f t="shared" si="1582"/>
        <v>1.4296188526869242</v>
      </c>
      <c r="AG2211" s="8">
        <f t="shared" si="1582"/>
        <v>1.3035391751373704</v>
      </c>
      <c r="AH2211" s="8">
        <f t="shared" si="1582"/>
        <v>1.1774594975878165</v>
      </c>
      <c r="AI2211" s="8">
        <f t="shared" ref="AI2211:AM2211" si="1583">AH2271</f>
        <v>1.0513798200382627</v>
      </c>
      <c r="AJ2211" s="8">
        <f t="shared" si="1583"/>
        <v>0.92530014248870884</v>
      </c>
      <c r="AK2211" s="8">
        <f t="shared" si="1583"/>
        <v>0.799220464939155</v>
      </c>
      <c r="AL2211" s="8">
        <f t="shared" si="1583"/>
        <v>0.67314078738960115</v>
      </c>
      <c r="AM2211" s="8">
        <f t="shared" si="1583"/>
        <v>0.5470611098400473</v>
      </c>
    </row>
    <row r="2212" spans="1:39" outlineLevel="2">
      <c r="A2212" s="10">
        <f>ROW()</f>
        <v>2212</v>
      </c>
      <c r="C2212" s="5" t="s">
        <v>538</v>
      </c>
      <c r="D2212" s="24"/>
      <c r="E2212" s="231">
        <v>5.8936732932295577</v>
      </c>
      <c r="F2212" s="24"/>
      <c r="G2212" s="24"/>
      <c r="H2212" s="24"/>
      <c r="I2212" s="24"/>
      <c r="J2212" s="24"/>
      <c r="K2212" s="24"/>
      <c r="L2212" s="24"/>
      <c r="M2212" s="24"/>
      <c r="N2212" s="24"/>
      <c r="O2212" s="24"/>
      <c r="P2212" s="24"/>
      <c r="Q2212" s="24"/>
      <c r="R2212" s="24"/>
      <c r="S2212" s="24"/>
      <c r="T2212" s="24"/>
      <c r="U2212" s="24"/>
      <c r="V2212" s="24"/>
      <c r="W2212" s="24"/>
      <c r="X2212" s="24"/>
      <c r="Y2212" s="24"/>
      <c r="Z2212" s="8">
        <f t="shared" si="1580"/>
        <v>0</v>
      </c>
      <c r="AA2212" s="8">
        <f t="shared" si="1580"/>
        <v>7.7451048649669927</v>
      </c>
      <c r="AB2212" s="8">
        <f t="shared" si="1580"/>
        <v>7.7451048649669927</v>
      </c>
      <c r="AC2212" s="233">
        <f t="shared" si="1581"/>
        <v>7.0703791486764231</v>
      </c>
      <c r="AD2212" s="8">
        <f t="shared" ref="AD2212:AH2213" si="1584">AC2272</f>
        <v>6.7330162905311379</v>
      </c>
      <c r="AE2212" s="8">
        <f t="shared" si="1584"/>
        <v>5.9585058040344387</v>
      </c>
      <c r="AF2212" s="8">
        <f t="shared" si="1584"/>
        <v>5.1839953175377396</v>
      </c>
      <c r="AG2212" s="8">
        <f t="shared" si="1584"/>
        <v>4.4094848310410404</v>
      </c>
      <c r="AH2212" s="8">
        <f t="shared" si="1584"/>
        <v>3.6349743445443412</v>
      </c>
      <c r="AI2212" s="8">
        <f t="shared" ref="AI2212:AM2212" si="1585">AH2272</f>
        <v>2.860463858047642</v>
      </c>
      <c r="AJ2212" s="8">
        <f t="shared" si="1585"/>
        <v>2.0859533715509428</v>
      </c>
      <c r="AK2212" s="8">
        <f t="shared" si="1585"/>
        <v>1.3114428850542437</v>
      </c>
      <c r="AL2212" s="8">
        <f t="shared" si="1585"/>
        <v>1.3114428850542437</v>
      </c>
      <c r="AM2212" s="8">
        <f t="shared" si="1585"/>
        <v>1.3114428850542437</v>
      </c>
    </row>
    <row r="2213" spans="1:39" outlineLevel="2">
      <c r="A2213" s="10">
        <f>ROW()</f>
        <v>2213</v>
      </c>
      <c r="C2213" s="5" t="s">
        <v>575</v>
      </c>
      <c r="D2213" s="24"/>
      <c r="E2213" s="231">
        <v>0</v>
      </c>
      <c r="F2213" s="24"/>
      <c r="G2213" s="24"/>
      <c r="H2213" s="24"/>
      <c r="I2213" s="24"/>
      <c r="J2213" s="24"/>
      <c r="K2213" s="24"/>
      <c r="L2213" s="24"/>
      <c r="M2213" s="24"/>
      <c r="N2213" s="24"/>
      <c r="O2213" s="24"/>
      <c r="P2213" s="24"/>
      <c r="Q2213" s="24"/>
      <c r="R2213" s="24"/>
      <c r="S2213" s="24"/>
      <c r="T2213" s="24"/>
      <c r="U2213" s="24"/>
      <c r="V2213" s="24"/>
      <c r="W2213" s="24"/>
      <c r="X2213" s="24"/>
      <c r="Y2213" s="24"/>
      <c r="Z2213" s="8">
        <f t="shared" si="1580"/>
        <v>0</v>
      </c>
      <c r="AA2213" s="8">
        <f t="shared" si="1580"/>
        <v>0</v>
      </c>
      <c r="AB2213" s="8">
        <f t="shared" si="1580"/>
        <v>0</v>
      </c>
      <c r="AC2213" s="233">
        <f t="shared" si="1581"/>
        <v>0</v>
      </c>
      <c r="AD2213" s="8">
        <f t="shared" si="1584"/>
        <v>0</v>
      </c>
      <c r="AE2213" s="8">
        <f t="shared" si="1584"/>
        <v>0</v>
      </c>
      <c r="AF2213" s="8">
        <f t="shared" si="1584"/>
        <v>0</v>
      </c>
      <c r="AG2213" s="8">
        <f t="shared" si="1584"/>
        <v>0</v>
      </c>
      <c r="AH2213" s="8">
        <f t="shared" si="1584"/>
        <v>0</v>
      </c>
      <c r="AI2213" s="8">
        <f t="shared" ref="AI2213:AM2213" si="1586">AH2273</f>
        <v>0</v>
      </c>
      <c r="AJ2213" s="8">
        <f t="shared" si="1586"/>
        <v>0</v>
      </c>
      <c r="AK2213" s="8">
        <f t="shared" si="1586"/>
        <v>0</v>
      </c>
      <c r="AL2213" s="8">
        <f t="shared" si="1586"/>
        <v>0</v>
      </c>
      <c r="AM2213" s="8">
        <f t="shared" si="1586"/>
        <v>0</v>
      </c>
    </row>
    <row r="2214" spans="1:39" outlineLevel="2">
      <c r="A2214" s="10">
        <f>ROW()</f>
        <v>2214</v>
      </c>
      <c r="C2214" s="5" t="s">
        <v>747</v>
      </c>
      <c r="D2214" s="24"/>
      <c r="E2214" s="231"/>
      <c r="F2214" s="24"/>
      <c r="G2214" s="24"/>
      <c r="H2214" s="24"/>
      <c r="I2214" s="24"/>
      <c r="J2214" s="24"/>
      <c r="K2214" s="24"/>
      <c r="L2214" s="24"/>
      <c r="M2214" s="24"/>
      <c r="N2214" s="24"/>
      <c r="O2214" s="24"/>
      <c r="P2214" s="24"/>
      <c r="Q2214" s="24"/>
      <c r="R2214" s="24"/>
      <c r="S2214" s="24"/>
      <c r="T2214" s="24"/>
      <c r="U2214" s="24"/>
      <c r="V2214" s="24"/>
      <c r="W2214" s="24"/>
      <c r="X2214" s="24"/>
      <c r="Y2214" s="24"/>
      <c r="Z2214" s="8"/>
      <c r="AA2214" s="8"/>
      <c r="AB2214" s="8"/>
      <c r="AC2214" s="233"/>
      <c r="AD2214" s="8"/>
      <c r="AE2214" s="8"/>
      <c r="AF2214" s="8"/>
      <c r="AG2214" s="8"/>
      <c r="AH2214" s="8"/>
      <c r="AI2214" s="8">
        <f t="shared" ref="AI2214:AM2214" si="1587">AH2274</f>
        <v>1.7403690185153244</v>
      </c>
      <c r="AJ2214" s="8">
        <f t="shared" si="1587"/>
        <v>1.3922952148122596</v>
      </c>
      <c r="AK2214" s="8">
        <f t="shared" si="1587"/>
        <v>1.0442214111091948</v>
      </c>
      <c r="AL2214" s="8">
        <f t="shared" si="1587"/>
        <v>0.69614760740612991</v>
      </c>
      <c r="AM2214" s="8">
        <f t="shared" si="1587"/>
        <v>0.34807380370306495</v>
      </c>
    </row>
    <row r="2215" spans="1:39" outlineLevel="2">
      <c r="A2215" s="10">
        <f>ROW()</f>
        <v>2215</v>
      </c>
      <c r="C2215" s="5" t="s">
        <v>748</v>
      </c>
      <c r="D2215" s="24"/>
      <c r="E2215" s="231"/>
      <c r="F2215" s="24"/>
      <c r="G2215" s="24"/>
      <c r="H2215" s="24"/>
      <c r="I2215" s="24"/>
      <c r="J2215" s="24"/>
      <c r="K2215" s="24"/>
      <c r="L2215" s="24"/>
      <c r="M2215" s="24"/>
      <c r="N2215" s="24"/>
      <c r="O2215" s="24"/>
      <c r="P2215" s="24"/>
      <c r="Q2215" s="24"/>
      <c r="R2215" s="24"/>
      <c r="S2215" s="24"/>
      <c r="T2215" s="24"/>
      <c r="U2215" s="24"/>
      <c r="V2215" s="24"/>
      <c r="W2215" s="24"/>
      <c r="X2215" s="24"/>
      <c r="Y2215" s="24"/>
      <c r="Z2215" s="8"/>
      <c r="AA2215" s="8"/>
      <c r="AB2215" s="8"/>
      <c r="AC2215" s="233"/>
      <c r="AD2215" s="8"/>
      <c r="AE2215" s="8"/>
      <c r="AF2215" s="8"/>
      <c r="AG2215" s="8"/>
      <c r="AH2215" s="8"/>
      <c r="AI2215" s="8">
        <f t="shared" ref="AI2215" si="1588">AH2275</f>
        <v>0</v>
      </c>
      <c r="AJ2215" s="8">
        <f t="shared" ref="AJ2215" si="1589">AI2275</f>
        <v>0</v>
      </c>
      <c r="AK2215" s="8">
        <f t="shared" ref="AK2215" si="1590">AJ2275</f>
        <v>0</v>
      </c>
      <c r="AL2215" s="8">
        <f t="shared" ref="AL2215" si="1591">AK2275</f>
        <v>0</v>
      </c>
      <c r="AM2215" s="8">
        <f t="shared" ref="AM2215" si="1592">AL2275</f>
        <v>0</v>
      </c>
    </row>
    <row r="2216" spans="1:39" outlineLevel="2">
      <c r="A2216" s="10">
        <f>ROW()</f>
        <v>2216</v>
      </c>
      <c r="C2216" s="5" t="s">
        <v>759</v>
      </c>
      <c r="D2216" s="24"/>
      <c r="E2216" s="231"/>
      <c r="F2216" s="24"/>
      <c r="G2216" s="24"/>
      <c r="H2216" s="24"/>
      <c r="I2216" s="24"/>
      <c r="J2216" s="24"/>
      <c r="K2216" s="24"/>
      <c r="L2216" s="24"/>
      <c r="M2216" s="24"/>
      <c r="N2216" s="24"/>
      <c r="O2216" s="24"/>
      <c r="P2216" s="24"/>
      <c r="Q2216" s="24"/>
      <c r="R2216" s="24"/>
      <c r="S2216" s="24"/>
      <c r="T2216" s="24"/>
      <c r="U2216" s="24"/>
      <c r="V2216" s="24"/>
      <c r="W2216" s="24"/>
      <c r="X2216" s="24"/>
      <c r="Y2216" s="24"/>
      <c r="Z2216" s="8"/>
      <c r="AA2216" s="8"/>
      <c r="AB2216" s="8"/>
      <c r="AC2216" s="233"/>
      <c r="AD2216" s="8"/>
      <c r="AE2216" s="8"/>
      <c r="AF2216" s="8"/>
      <c r="AG2216" s="8"/>
      <c r="AH2216" s="8"/>
      <c r="AI2216" s="8">
        <f t="shared" ref="AI2216" si="1593">AH2276</f>
        <v>0</v>
      </c>
      <c r="AJ2216" s="8">
        <f t="shared" ref="AJ2216" si="1594">AI2276</f>
        <v>0</v>
      </c>
      <c r="AK2216" s="8">
        <f t="shared" ref="AK2216" si="1595">AJ2276</f>
        <v>0</v>
      </c>
      <c r="AL2216" s="8">
        <f t="shared" ref="AL2216" si="1596">AK2276</f>
        <v>0</v>
      </c>
      <c r="AM2216" s="8">
        <f t="shared" ref="AM2216" si="1597">AL2276</f>
        <v>0</v>
      </c>
    </row>
    <row r="2217" spans="1:39" outlineLevel="2">
      <c r="A2217" s="10">
        <f>ROW()</f>
        <v>2217</v>
      </c>
      <c r="C2217" s="5" t="s">
        <v>213</v>
      </c>
      <c r="D2217" s="24"/>
      <c r="E2217" s="231">
        <v>0</v>
      </c>
      <c r="F2217" s="24"/>
      <c r="G2217" s="24"/>
      <c r="H2217" s="24"/>
      <c r="I2217" s="24"/>
      <c r="J2217" s="24"/>
      <c r="K2217" s="24"/>
      <c r="L2217" s="24"/>
      <c r="M2217" s="24"/>
      <c r="N2217" s="24"/>
      <c r="O2217" s="24"/>
      <c r="P2217" s="24"/>
      <c r="Q2217" s="24"/>
      <c r="R2217" s="24"/>
      <c r="S2217" s="24"/>
      <c r="T2217" s="24"/>
      <c r="U2217" s="24"/>
      <c r="V2217" s="24"/>
      <c r="W2217" s="24"/>
      <c r="X2217" s="24"/>
      <c r="Y2217" s="24"/>
      <c r="Z2217" s="8">
        <f t="shared" ref="Z2217:AB2218" si="1598">Y2277</f>
        <v>0</v>
      </c>
      <c r="AA2217" s="8">
        <f t="shared" si="1598"/>
        <v>0</v>
      </c>
      <c r="AB2217" s="8">
        <f t="shared" si="1598"/>
        <v>0</v>
      </c>
      <c r="AC2217" s="233">
        <f t="shared" si="1581"/>
        <v>0</v>
      </c>
      <c r="AD2217" s="8">
        <f t="shared" ref="AD2217:AM2218" si="1599">AC2277</f>
        <v>0</v>
      </c>
      <c r="AE2217" s="8">
        <f t="shared" si="1599"/>
        <v>0</v>
      </c>
      <c r="AF2217" s="8">
        <f t="shared" si="1599"/>
        <v>0</v>
      </c>
      <c r="AG2217" s="8">
        <f t="shared" si="1599"/>
        <v>0</v>
      </c>
      <c r="AH2217" s="8">
        <f t="shared" si="1599"/>
        <v>0</v>
      </c>
      <c r="AI2217" s="8">
        <f t="shared" si="1599"/>
        <v>0</v>
      </c>
      <c r="AJ2217" s="8">
        <f t="shared" si="1599"/>
        <v>0</v>
      </c>
      <c r="AK2217" s="8">
        <f t="shared" si="1599"/>
        <v>0</v>
      </c>
      <c r="AL2217" s="8">
        <f t="shared" si="1599"/>
        <v>0</v>
      </c>
      <c r="AM2217" s="8">
        <f t="shared" si="1599"/>
        <v>0</v>
      </c>
    </row>
    <row r="2218" spans="1:39" outlineLevel="2">
      <c r="A2218" s="10">
        <f>ROW()</f>
        <v>2218</v>
      </c>
      <c r="C2218" s="17" t="s">
        <v>422</v>
      </c>
      <c r="D2218" s="51"/>
      <c r="E2218" s="235">
        <v>0</v>
      </c>
      <c r="F2218" s="51"/>
      <c r="G2218" s="51"/>
      <c r="H2218" s="51"/>
      <c r="I2218" s="51"/>
      <c r="J2218" s="51"/>
      <c r="K2218" s="51"/>
      <c r="L2218" s="51"/>
      <c r="M2218" s="51"/>
      <c r="N2218" s="51"/>
      <c r="O2218" s="51"/>
      <c r="P2218" s="51"/>
      <c r="Q2218" s="51"/>
      <c r="R2218" s="51"/>
      <c r="S2218" s="51"/>
      <c r="T2218" s="51"/>
      <c r="U2218" s="51"/>
      <c r="V2218" s="51"/>
      <c r="W2218" s="51"/>
      <c r="X2218" s="51"/>
      <c r="Y2218" s="51"/>
      <c r="Z2218" s="13">
        <f t="shared" si="1598"/>
        <v>0</v>
      </c>
      <c r="AA2218" s="13">
        <f t="shared" si="1598"/>
        <v>0</v>
      </c>
      <c r="AB2218" s="13">
        <f t="shared" si="1598"/>
        <v>0</v>
      </c>
      <c r="AC2218" s="234">
        <f t="shared" si="1581"/>
        <v>0</v>
      </c>
      <c r="AD2218" s="13">
        <f t="shared" si="1599"/>
        <v>0</v>
      </c>
      <c r="AE2218" s="13">
        <f t="shared" si="1599"/>
        <v>0</v>
      </c>
      <c r="AF2218" s="13">
        <f t="shared" si="1599"/>
        <v>0</v>
      </c>
      <c r="AG2218" s="13">
        <f t="shared" si="1599"/>
        <v>0</v>
      </c>
      <c r="AH2218" s="13">
        <f t="shared" si="1599"/>
        <v>0</v>
      </c>
      <c r="AI2218" s="13">
        <f t="shared" si="1599"/>
        <v>0</v>
      </c>
      <c r="AJ2218" s="13">
        <f t="shared" si="1599"/>
        <v>0</v>
      </c>
      <c r="AK2218" s="13">
        <f t="shared" si="1599"/>
        <v>0</v>
      </c>
      <c r="AL2218" s="13">
        <f t="shared" si="1599"/>
        <v>0</v>
      </c>
      <c r="AM2218" s="13">
        <f t="shared" si="1599"/>
        <v>0</v>
      </c>
    </row>
    <row r="2219" spans="1:39" outlineLevel="2">
      <c r="A2219" s="10">
        <f>ROW()</f>
        <v>2219</v>
      </c>
      <c r="C2219" s="5" t="s">
        <v>1</v>
      </c>
      <c r="D2219" s="24"/>
      <c r="E2219" s="24">
        <v>22.546155284762488</v>
      </c>
      <c r="F2219" s="24"/>
      <c r="G2219" s="24"/>
      <c r="H2219" s="24"/>
      <c r="I2219" s="24"/>
      <c r="J2219" s="24"/>
      <c r="K2219" s="24"/>
      <c r="L2219" s="24"/>
      <c r="M2219" s="24"/>
      <c r="N2219" s="24"/>
      <c r="O2219" s="24"/>
      <c r="P2219" s="24"/>
      <c r="Q2219" s="24"/>
      <c r="R2219" s="24"/>
      <c r="S2219" s="24"/>
      <c r="T2219" s="24"/>
      <c r="U2219" s="24"/>
      <c r="V2219" s="24"/>
      <c r="W2219" s="24"/>
      <c r="X2219" s="24"/>
      <c r="Y2219" s="24"/>
      <c r="Z2219" s="8">
        <f t="shared" ref="Z2219:AA2219" si="1600">SUM(Z2206:Z2218)</f>
        <v>0</v>
      </c>
      <c r="AA2219" s="8">
        <f t="shared" si="1600"/>
        <v>28.81955072524573</v>
      </c>
      <c r="AB2219" s="8">
        <f t="shared" ref="AB2219:AM2219" si="1601">SUM(AB2206:AB2217)</f>
        <v>27.933587955978677</v>
      </c>
      <c r="AC2219" s="8">
        <f t="shared" ref="AC2219" si="1602">SUM(AC2206:AC2218)</f>
        <v>27.047625186711628</v>
      </c>
      <c r="AD2219" s="8">
        <f t="shared" ref="AD2219" si="1603">SUM(AD2206:AD2217)</f>
        <v>26.161662417444575</v>
      </c>
      <c r="AE2219" s="8">
        <f t="shared" si="1601"/>
        <v>23.71811901856956</v>
      </c>
      <c r="AF2219" s="8">
        <f t="shared" si="1601"/>
        <v>21.274575619694541</v>
      </c>
      <c r="AG2219" s="8">
        <f t="shared" si="1601"/>
        <v>19.442898168552439</v>
      </c>
      <c r="AH2219" s="8">
        <f t="shared" si="1601"/>
        <v>17.611220717410337</v>
      </c>
      <c r="AI2219" s="8">
        <f t="shared" si="1601"/>
        <v>15.779543266268234</v>
      </c>
      <c r="AJ2219" s="8">
        <f t="shared" si="1601"/>
        <v>13.599792011423066</v>
      </c>
      <c r="AK2219" s="8">
        <f t="shared" si="1601"/>
        <v>11.420040756577901</v>
      </c>
      <c r="AL2219" s="8">
        <f t="shared" si="1601"/>
        <v>10.613056942117277</v>
      </c>
      <c r="AM2219" s="8">
        <f t="shared" si="1601"/>
        <v>9.8060731276566511</v>
      </c>
    </row>
    <row r="2220" spans="1:39" outlineLevel="2">
      <c r="A2220" s="10">
        <f>ROW()</f>
        <v>2220</v>
      </c>
      <c r="B2220" s="149" t="s">
        <v>31</v>
      </c>
      <c r="D2220" s="24"/>
      <c r="E2220" s="24"/>
      <c r="F2220" s="24"/>
      <c r="G2220" s="24"/>
      <c r="H2220" s="24"/>
      <c r="I2220" s="24"/>
      <c r="J2220" s="24"/>
      <c r="K2220" s="24"/>
      <c r="L2220" s="24"/>
      <c r="M2220" s="24"/>
      <c r="N2220" s="24"/>
      <c r="O2220" s="24"/>
      <c r="P2220" s="24"/>
      <c r="Q2220" s="24"/>
      <c r="R2220" s="24"/>
      <c r="S2220" s="24"/>
      <c r="T2220" s="24"/>
      <c r="U2220" s="24"/>
      <c r="V2220" s="24"/>
      <c r="W2220" s="24"/>
      <c r="X2220" s="24"/>
      <c r="Y2220" s="24"/>
      <c r="Z2220" s="24"/>
      <c r="AA2220" s="24"/>
      <c r="AB2220" s="24"/>
      <c r="AC2220" s="24"/>
      <c r="AD2220" s="24"/>
      <c r="AE2220" s="24"/>
      <c r="AF2220" s="24"/>
      <c r="AG2220" s="24"/>
      <c r="AH2220" s="24"/>
      <c r="AI2220" s="24"/>
      <c r="AJ2220" s="24"/>
      <c r="AK2220" s="24"/>
      <c r="AL2220" s="24"/>
      <c r="AM2220" s="24"/>
    </row>
    <row r="2221" spans="1:39" outlineLevel="2">
      <c r="A2221" s="10">
        <f>ROW()</f>
        <v>2221</v>
      </c>
      <c r="C2221" s="5" t="s">
        <v>2</v>
      </c>
      <c r="D2221" s="24"/>
      <c r="E2221" s="231"/>
      <c r="F2221" s="24"/>
      <c r="G2221" s="24"/>
      <c r="H2221" s="24"/>
      <c r="I2221" s="24"/>
      <c r="J2221" s="24"/>
      <c r="K2221" s="24"/>
      <c r="L2221" s="24"/>
      <c r="M2221" s="24"/>
      <c r="N2221" s="24"/>
      <c r="O2221" s="24"/>
      <c r="P2221" s="24"/>
      <c r="Q2221" s="24"/>
      <c r="R2221" s="24"/>
      <c r="S2221" s="24"/>
      <c r="T2221" s="24"/>
      <c r="U2221" s="24"/>
      <c r="V2221" s="24"/>
      <c r="W2221" s="24"/>
      <c r="X2221" s="24"/>
      <c r="Y2221" s="24"/>
      <c r="Z2221" s="24">
        <f>Z$279</f>
        <v>0</v>
      </c>
      <c r="AA2221" s="24"/>
      <c r="AB2221" s="24"/>
      <c r="AC2221" s="24"/>
      <c r="AD2221" s="24"/>
      <c r="AE2221" s="24"/>
      <c r="AF2221" s="24"/>
      <c r="AG2221" s="24"/>
      <c r="AH2221" s="24"/>
      <c r="AI2221" s="24"/>
      <c r="AJ2221" s="24"/>
      <c r="AK2221" s="24"/>
      <c r="AL2221" s="24"/>
      <c r="AM2221" s="24"/>
    </row>
    <row r="2222" spans="1:39" outlineLevel="2">
      <c r="A2222" s="10">
        <f>ROW()</f>
        <v>2222</v>
      </c>
      <c r="C2222" s="5" t="s">
        <v>3</v>
      </c>
      <c r="D2222" s="24"/>
      <c r="E2222" s="231"/>
      <c r="F2222" s="24"/>
      <c r="G2222" s="24"/>
      <c r="H2222" s="24"/>
      <c r="I2222" s="24"/>
      <c r="J2222" s="24"/>
      <c r="K2222" s="24"/>
      <c r="L2222" s="24"/>
      <c r="M2222" s="24"/>
      <c r="N2222" s="24"/>
      <c r="O2222" s="24"/>
      <c r="P2222" s="24"/>
      <c r="Q2222" s="24"/>
      <c r="R2222" s="24"/>
      <c r="S2222" s="24"/>
      <c r="T2222" s="24"/>
      <c r="U2222" s="24"/>
      <c r="V2222" s="24"/>
      <c r="W2222" s="24"/>
      <c r="X2222" s="24"/>
      <c r="Y2222" s="24"/>
      <c r="Z2222" s="24">
        <f>Z$280</f>
        <v>5.7418363620662358</v>
      </c>
      <c r="AA2222" s="24"/>
      <c r="AB2222" s="24"/>
      <c r="AC2222" s="24"/>
      <c r="AD2222" s="24"/>
      <c r="AE2222" s="24"/>
      <c r="AF2222" s="24"/>
      <c r="AG2222" s="24"/>
      <c r="AH2222" s="24"/>
      <c r="AI2222" s="24"/>
      <c r="AJ2222" s="24"/>
      <c r="AK2222" s="24"/>
      <c r="AL2222" s="24"/>
      <c r="AM2222" s="24"/>
    </row>
    <row r="2223" spans="1:39" outlineLevel="2">
      <c r="A2223" s="10">
        <f>ROW()</f>
        <v>2223</v>
      </c>
      <c r="C2223" s="5" t="s">
        <v>4</v>
      </c>
      <c r="D2223" s="24"/>
      <c r="E2223" s="231"/>
      <c r="F2223" s="24"/>
      <c r="G2223" s="24"/>
      <c r="H2223" s="24"/>
      <c r="I2223" s="24"/>
      <c r="J2223" s="24"/>
      <c r="K2223" s="24"/>
      <c r="L2223" s="24"/>
      <c r="M2223" s="24"/>
      <c r="N2223" s="24"/>
      <c r="O2223" s="24"/>
      <c r="P2223" s="24"/>
      <c r="Q2223" s="24"/>
      <c r="R2223" s="24"/>
      <c r="S2223" s="24"/>
      <c r="T2223" s="24"/>
      <c r="U2223" s="24"/>
      <c r="V2223" s="24"/>
      <c r="W2223" s="24"/>
      <c r="X2223" s="24"/>
      <c r="Y2223" s="24"/>
      <c r="Z2223" s="24">
        <f>Z$281</f>
        <v>4.3995150574261581</v>
      </c>
      <c r="AA2223" s="24"/>
      <c r="AB2223" s="24"/>
      <c r="AC2223" s="24"/>
      <c r="AD2223" s="24"/>
      <c r="AE2223" s="24"/>
      <c r="AF2223" s="24"/>
      <c r="AG2223" s="24"/>
      <c r="AH2223" s="24"/>
      <c r="AI2223" s="24"/>
      <c r="AJ2223" s="24"/>
      <c r="AK2223" s="24"/>
      <c r="AL2223" s="24"/>
      <c r="AM2223" s="24"/>
    </row>
    <row r="2224" spans="1:39" outlineLevel="2">
      <c r="A2224" s="10">
        <f>ROW()</f>
        <v>2224</v>
      </c>
      <c r="C2224" s="5" t="s">
        <v>5</v>
      </c>
      <c r="D2224" s="24"/>
      <c r="E2224" s="231"/>
      <c r="F2224" s="24"/>
      <c r="G2224" s="24"/>
      <c r="H2224" s="24"/>
      <c r="I2224" s="24"/>
      <c r="J2224" s="24"/>
      <c r="K2224" s="24"/>
      <c r="L2224" s="24"/>
      <c r="M2224" s="24"/>
      <c r="N2224" s="24"/>
      <c r="O2224" s="24"/>
      <c r="P2224" s="24"/>
      <c r="Q2224" s="24"/>
      <c r="R2224" s="24"/>
      <c r="S2224" s="24"/>
      <c r="T2224" s="24"/>
      <c r="U2224" s="24"/>
      <c r="V2224" s="24"/>
      <c r="W2224" s="24"/>
      <c r="X2224" s="24"/>
      <c r="Y2224" s="24"/>
      <c r="Z2224" s="24">
        <f>Z$282</f>
        <v>5.9825695388784554</v>
      </c>
      <c r="AA2224" s="24"/>
      <c r="AB2224" s="24"/>
      <c r="AC2224" s="24"/>
      <c r="AD2224" s="24"/>
      <c r="AE2224" s="24"/>
      <c r="AF2224" s="24"/>
      <c r="AG2224" s="24"/>
      <c r="AH2224" s="24"/>
      <c r="AI2224" s="24"/>
      <c r="AJ2224" s="24"/>
      <c r="AK2224" s="24"/>
      <c r="AL2224" s="24"/>
      <c r="AM2224" s="24"/>
    </row>
    <row r="2225" spans="1:39" outlineLevel="2">
      <c r="A2225" s="10">
        <f>ROW()</f>
        <v>2225</v>
      </c>
      <c r="C2225" s="5" t="s">
        <v>534</v>
      </c>
      <c r="D2225" s="24"/>
      <c r="E2225" s="231"/>
      <c r="F2225" s="24"/>
      <c r="G2225" s="24"/>
      <c r="H2225" s="24"/>
      <c r="I2225" s="24"/>
      <c r="J2225" s="24"/>
      <c r="K2225" s="24"/>
      <c r="L2225" s="24"/>
      <c r="M2225" s="24"/>
      <c r="N2225" s="24"/>
      <c r="O2225" s="24"/>
      <c r="P2225" s="24"/>
      <c r="Q2225" s="24"/>
      <c r="R2225" s="24"/>
      <c r="S2225" s="24"/>
      <c r="T2225" s="24"/>
      <c r="U2225" s="24"/>
      <c r="V2225" s="24"/>
      <c r="W2225" s="24"/>
      <c r="X2225" s="24"/>
      <c r="Y2225" s="24"/>
      <c r="Z2225" s="24">
        <f>Z$283</f>
        <v>3.059329738664577</v>
      </c>
      <c r="AA2225" s="24"/>
      <c r="AB2225" s="24"/>
      <c r="AC2225" s="24"/>
      <c r="AD2225" s="24"/>
      <c r="AE2225" s="24"/>
      <c r="AF2225" s="24"/>
      <c r="AG2225" s="24"/>
      <c r="AH2225" s="24"/>
      <c r="AI2225" s="24"/>
      <c r="AJ2225" s="24"/>
      <c r="AK2225" s="24"/>
      <c r="AL2225" s="24"/>
      <c r="AM2225" s="24"/>
    </row>
    <row r="2226" spans="1:39" outlineLevel="2">
      <c r="A2226" s="10">
        <f>ROW()</f>
        <v>2226</v>
      </c>
      <c r="C2226" s="5" t="s">
        <v>535</v>
      </c>
      <c r="D2226" s="24"/>
      <c r="E2226" s="231"/>
      <c r="F2226" s="24"/>
      <c r="G2226" s="24"/>
      <c r="H2226" s="24"/>
      <c r="I2226" s="24"/>
      <c r="J2226" s="24"/>
      <c r="K2226" s="24"/>
      <c r="L2226" s="24"/>
      <c r="M2226" s="24"/>
      <c r="N2226" s="24"/>
      <c r="O2226" s="24"/>
      <c r="P2226" s="24"/>
      <c r="Q2226" s="24"/>
      <c r="R2226" s="24"/>
      <c r="S2226" s="24"/>
      <c r="T2226" s="24"/>
      <c r="U2226" s="24"/>
      <c r="V2226" s="24"/>
      <c r="W2226" s="24"/>
      <c r="X2226" s="24"/>
      <c r="Y2226" s="24"/>
      <c r="Z2226" s="24">
        <f>Z$284</f>
        <v>1.8911951632433093</v>
      </c>
      <c r="AA2226" s="24"/>
      <c r="AB2226" s="24"/>
      <c r="AC2226" s="24"/>
      <c r="AD2226" s="24"/>
      <c r="AE2226" s="24"/>
      <c r="AF2226" s="24"/>
      <c r="AG2226" s="24"/>
      <c r="AH2226" s="24"/>
      <c r="AI2226" s="24"/>
      <c r="AJ2226" s="24"/>
      <c r="AK2226" s="24"/>
      <c r="AL2226" s="24"/>
      <c r="AM2226" s="24"/>
    </row>
    <row r="2227" spans="1:39" outlineLevel="2">
      <c r="A2227" s="10">
        <f>ROW()</f>
        <v>2227</v>
      </c>
      <c r="C2227" s="5" t="s">
        <v>538</v>
      </c>
      <c r="D2227" s="24"/>
      <c r="E2227" s="231"/>
      <c r="F2227" s="24"/>
      <c r="G2227" s="24"/>
      <c r="H2227" s="24"/>
      <c r="I2227" s="24"/>
      <c r="J2227" s="24"/>
      <c r="K2227" s="24"/>
      <c r="L2227" s="24"/>
      <c r="M2227" s="24"/>
      <c r="N2227" s="24"/>
      <c r="O2227" s="24"/>
      <c r="P2227" s="24"/>
      <c r="Q2227" s="24"/>
      <c r="R2227" s="24"/>
      <c r="S2227" s="24"/>
      <c r="T2227" s="24"/>
      <c r="U2227" s="24"/>
      <c r="V2227" s="24"/>
      <c r="W2227" s="24"/>
      <c r="X2227" s="24"/>
      <c r="Y2227" s="24"/>
      <c r="Z2227" s="24">
        <f>Z$285</f>
        <v>7.7451048649669927</v>
      </c>
      <c r="AA2227" s="24"/>
      <c r="AB2227" s="24"/>
      <c r="AC2227" s="24"/>
      <c r="AD2227" s="24"/>
      <c r="AE2227" s="24"/>
      <c r="AF2227" s="24"/>
      <c r="AG2227" s="24"/>
      <c r="AH2227" s="24"/>
      <c r="AI2227" s="24"/>
      <c r="AJ2227" s="24"/>
      <c r="AK2227" s="24"/>
      <c r="AL2227" s="24"/>
      <c r="AM2227" s="24"/>
    </row>
    <row r="2228" spans="1:39" outlineLevel="2">
      <c r="A2228" s="10">
        <f>ROW()</f>
        <v>2228</v>
      </c>
      <c r="C2228" s="5" t="s">
        <v>575</v>
      </c>
      <c r="D2228" s="24"/>
      <c r="E2228" s="231"/>
      <c r="F2228" s="24"/>
      <c r="G2228" s="24"/>
      <c r="H2228" s="24"/>
      <c r="I2228" s="24"/>
      <c r="J2228" s="24"/>
      <c r="K2228" s="24"/>
      <c r="L2228" s="24"/>
      <c r="M2228" s="24"/>
      <c r="N2228" s="24"/>
      <c r="O2228" s="24"/>
      <c r="P2228" s="24"/>
      <c r="Q2228" s="24"/>
      <c r="R2228" s="24"/>
      <c r="S2228" s="24"/>
      <c r="T2228" s="24"/>
      <c r="U2228" s="24"/>
      <c r="V2228" s="24"/>
      <c r="W2228" s="24"/>
      <c r="X2228" s="24"/>
      <c r="Y2228" s="24"/>
      <c r="Z2228" s="24">
        <f>Z$286</f>
        <v>0</v>
      </c>
      <c r="AA2228" s="24"/>
      <c r="AB2228" s="24"/>
      <c r="AC2228" s="24"/>
      <c r="AD2228" s="24"/>
      <c r="AE2228" s="24"/>
      <c r="AF2228" s="24"/>
      <c r="AG2228" s="24"/>
      <c r="AH2228" s="24"/>
      <c r="AI2228" s="24"/>
      <c r="AJ2228" s="24"/>
      <c r="AK2228" s="24"/>
      <c r="AL2228" s="24"/>
      <c r="AM2228" s="24"/>
    </row>
    <row r="2229" spans="1:39" outlineLevel="2">
      <c r="A2229" s="10">
        <f>ROW()</f>
        <v>2229</v>
      </c>
      <c r="C2229" s="5" t="s">
        <v>747</v>
      </c>
      <c r="D2229" s="24"/>
      <c r="E2229" s="231"/>
      <c r="F2229" s="24"/>
      <c r="G2229" s="24"/>
      <c r="H2229" s="24"/>
      <c r="I2229" s="24"/>
      <c r="J2229" s="24"/>
      <c r="K2229" s="24"/>
      <c r="L2229" s="24"/>
      <c r="M2229" s="24"/>
      <c r="N2229" s="24"/>
      <c r="O2229" s="24"/>
      <c r="P2229" s="24"/>
      <c r="Q2229" s="24"/>
      <c r="R2229" s="24"/>
      <c r="S2229" s="24"/>
      <c r="T2229" s="24"/>
      <c r="U2229" s="24"/>
      <c r="V2229" s="24"/>
      <c r="W2229" s="24"/>
      <c r="X2229" s="24"/>
      <c r="Y2229" s="24"/>
      <c r="Z2229" s="24"/>
      <c r="AA2229" s="24"/>
      <c r="AB2229" s="24"/>
      <c r="AC2229" s="24"/>
      <c r="AD2229" s="24"/>
      <c r="AE2229" s="24"/>
      <c r="AF2229" s="24"/>
      <c r="AG2229" s="24"/>
      <c r="AH2229" s="24"/>
      <c r="AI2229" s="24"/>
      <c r="AJ2229" s="24"/>
      <c r="AK2229" s="24"/>
      <c r="AL2229" s="24"/>
      <c r="AM2229" s="24"/>
    </row>
    <row r="2230" spans="1:39" outlineLevel="2">
      <c r="A2230" s="10">
        <f>ROW()</f>
        <v>2230</v>
      </c>
      <c r="C2230" s="5" t="s">
        <v>748</v>
      </c>
      <c r="D2230" s="24"/>
      <c r="E2230" s="231"/>
      <c r="F2230" s="24"/>
      <c r="G2230" s="24"/>
      <c r="H2230" s="24"/>
      <c r="I2230" s="24"/>
      <c r="J2230" s="24"/>
      <c r="K2230" s="24"/>
      <c r="L2230" s="24"/>
      <c r="M2230" s="24"/>
      <c r="N2230" s="24"/>
      <c r="O2230" s="24"/>
      <c r="P2230" s="24"/>
      <c r="Q2230" s="24"/>
      <c r="R2230" s="24"/>
      <c r="S2230" s="24"/>
      <c r="T2230" s="24"/>
      <c r="U2230" s="24"/>
      <c r="V2230" s="24"/>
      <c r="W2230" s="24"/>
      <c r="X2230" s="24"/>
      <c r="Y2230" s="24"/>
      <c r="Z2230" s="24"/>
      <c r="AA2230" s="24"/>
      <c r="AB2230" s="24"/>
      <c r="AC2230" s="24"/>
      <c r="AD2230" s="24"/>
      <c r="AE2230" s="24"/>
      <c r="AF2230" s="24"/>
      <c r="AG2230" s="24"/>
      <c r="AH2230" s="24"/>
      <c r="AI2230" s="24"/>
      <c r="AJ2230" s="24"/>
      <c r="AK2230" s="24"/>
      <c r="AL2230" s="24"/>
      <c r="AM2230" s="24"/>
    </row>
    <row r="2231" spans="1:39" outlineLevel="2">
      <c r="A2231" s="10">
        <f>ROW()</f>
        <v>2231</v>
      </c>
      <c r="C2231" s="5" t="s">
        <v>759</v>
      </c>
      <c r="D2231" s="24"/>
      <c r="E2231" s="231"/>
      <c r="F2231" s="24"/>
      <c r="G2231" s="24"/>
      <c r="H2231" s="24"/>
      <c r="I2231" s="24"/>
      <c r="J2231" s="24"/>
      <c r="K2231" s="24"/>
      <c r="L2231" s="24"/>
      <c r="M2231" s="24"/>
      <c r="N2231" s="24"/>
      <c r="O2231" s="24"/>
      <c r="P2231" s="24"/>
      <c r="Q2231" s="24"/>
      <c r="R2231" s="24"/>
      <c r="S2231" s="24"/>
      <c r="T2231" s="24"/>
      <c r="U2231" s="24"/>
      <c r="V2231" s="24"/>
      <c r="W2231" s="24"/>
      <c r="X2231" s="24"/>
      <c r="Y2231" s="24"/>
      <c r="Z2231" s="24"/>
      <c r="AA2231" s="24"/>
      <c r="AB2231" s="24"/>
      <c r="AC2231" s="24"/>
      <c r="AD2231" s="24"/>
      <c r="AE2231" s="24"/>
      <c r="AF2231" s="24"/>
      <c r="AG2231" s="24"/>
      <c r="AH2231" s="24"/>
      <c r="AI2231" s="24"/>
      <c r="AJ2231" s="24"/>
      <c r="AK2231" s="24"/>
      <c r="AL2231" s="24"/>
      <c r="AM2231" s="24"/>
    </row>
    <row r="2232" spans="1:39" outlineLevel="2">
      <c r="A2232" s="10">
        <f>ROW()</f>
        <v>2232</v>
      </c>
      <c r="C2232" s="5" t="s">
        <v>213</v>
      </c>
      <c r="D2232" s="24"/>
      <c r="E2232" s="231"/>
      <c r="F2232" s="24"/>
      <c r="G2232" s="24"/>
      <c r="H2232" s="24"/>
      <c r="I2232" s="24"/>
      <c r="J2232" s="24"/>
      <c r="K2232" s="24"/>
      <c r="L2232" s="24"/>
      <c r="M2232" s="24"/>
      <c r="N2232" s="24"/>
      <c r="O2232" s="24"/>
      <c r="P2232" s="24"/>
      <c r="Q2232" s="24"/>
      <c r="R2232" s="24"/>
      <c r="S2232" s="24"/>
      <c r="T2232" s="24"/>
      <c r="U2232" s="24"/>
      <c r="V2232" s="24"/>
      <c r="W2232" s="24"/>
      <c r="X2232" s="24"/>
      <c r="Y2232" s="24"/>
      <c r="Z2232" s="24">
        <f>Z$290</f>
        <v>0</v>
      </c>
      <c r="AA2232" s="24"/>
      <c r="AB2232" s="24"/>
      <c r="AC2232" s="24"/>
      <c r="AD2232" s="24"/>
      <c r="AE2232" s="24"/>
      <c r="AF2232" s="24"/>
      <c r="AG2232" s="24"/>
      <c r="AH2232" s="24"/>
      <c r="AI2232" s="24"/>
      <c r="AJ2232" s="24"/>
      <c r="AK2232" s="24"/>
      <c r="AL2232" s="24"/>
      <c r="AM2232" s="24"/>
    </row>
    <row r="2233" spans="1:39" outlineLevel="2">
      <c r="A2233" s="10">
        <f>ROW()</f>
        <v>2233</v>
      </c>
      <c r="C2233" s="17" t="s">
        <v>422</v>
      </c>
      <c r="D2233" s="51"/>
      <c r="E2233" s="235"/>
      <c r="F2233" s="51"/>
      <c r="G2233" s="51"/>
      <c r="H2233" s="51"/>
      <c r="I2233" s="51"/>
      <c r="J2233" s="51"/>
      <c r="K2233" s="51"/>
      <c r="L2233" s="51"/>
      <c r="M2233" s="51"/>
      <c r="N2233" s="51"/>
      <c r="O2233" s="51"/>
      <c r="P2233" s="51"/>
      <c r="Q2233" s="51"/>
      <c r="R2233" s="51"/>
      <c r="S2233" s="51"/>
      <c r="T2233" s="51"/>
      <c r="U2233" s="51"/>
      <c r="V2233" s="51"/>
      <c r="W2233" s="51"/>
      <c r="X2233" s="51"/>
      <c r="Y2233" s="51"/>
      <c r="Z2233" s="51">
        <f>Z$291</f>
        <v>0</v>
      </c>
      <c r="AA2233" s="51"/>
      <c r="AB2233" s="51"/>
      <c r="AC2233" s="51"/>
      <c r="AD2233" s="51"/>
      <c r="AE2233" s="51"/>
      <c r="AF2233" s="51"/>
      <c r="AG2233" s="51"/>
      <c r="AH2233" s="51"/>
      <c r="AI2233" s="51"/>
      <c r="AJ2233" s="51"/>
      <c r="AK2233" s="51"/>
      <c r="AL2233" s="51"/>
      <c r="AM2233" s="51"/>
    </row>
    <row r="2234" spans="1:39" outlineLevel="2">
      <c r="A2234" s="10">
        <f>ROW()</f>
        <v>2234</v>
      </c>
      <c r="C2234" s="5" t="s">
        <v>1</v>
      </c>
      <c r="D2234" s="24"/>
      <c r="E2234" s="24"/>
      <c r="F2234" s="24"/>
      <c r="G2234" s="24"/>
      <c r="H2234" s="24"/>
      <c r="I2234" s="24"/>
      <c r="J2234" s="24"/>
      <c r="K2234" s="24"/>
      <c r="L2234" s="24"/>
      <c r="M2234" s="24"/>
      <c r="N2234" s="24"/>
      <c r="O2234" s="24"/>
      <c r="P2234" s="24"/>
      <c r="Q2234" s="24"/>
      <c r="R2234" s="24"/>
      <c r="S2234" s="24"/>
      <c r="T2234" s="24"/>
      <c r="U2234" s="24"/>
      <c r="V2234" s="24"/>
      <c r="W2234" s="24"/>
      <c r="X2234" s="24"/>
      <c r="Y2234" s="24"/>
      <c r="Z2234" s="8">
        <f t="shared" ref="Z2234" si="1604">SUM(Z2221:Z2233)</f>
        <v>28.81955072524573</v>
      </c>
      <c r="AA2234" s="24"/>
      <c r="AB2234" s="24"/>
      <c r="AC2234" s="24"/>
      <c r="AD2234" s="24"/>
      <c r="AE2234" s="24"/>
      <c r="AF2234" s="24"/>
      <c r="AG2234" s="24"/>
      <c r="AH2234" s="24"/>
      <c r="AI2234" s="24"/>
      <c r="AJ2234" s="24"/>
      <c r="AK2234" s="24"/>
      <c r="AL2234" s="24"/>
      <c r="AM2234" s="24"/>
    </row>
    <row r="2235" spans="1:39" outlineLevel="2">
      <c r="A2235" s="10">
        <f>ROW()</f>
        <v>2235</v>
      </c>
      <c r="B2235" s="149" t="s">
        <v>749</v>
      </c>
      <c r="D2235" s="24"/>
      <c r="E2235" s="24"/>
      <c r="G2235" s="24"/>
      <c r="H2235" s="24"/>
      <c r="I2235" s="24"/>
      <c r="J2235" s="24"/>
      <c r="K2235" s="24"/>
      <c r="L2235" s="24"/>
      <c r="M2235" s="24"/>
      <c r="N2235" s="24"/>
      <c r="O2235" s="24"/>
      <c r="P2235" s="24"/>
      <c r="Q2235" s="24"/>
      <c r="R2235" s="24"/>
      <c r="S2235" s="24"/>
      <c r="T2235" s="24"/>
      <c r="U2235" s="24"/>
      <c r="V2235" s="24"/>
      <c r="W2235" s="24"/>
      <c r="X2235" s="24"/>
      <c r="Y2235" s="24"/>
      <c r="Z2235" s="24"/>
      <c r="AA2235" s="24"/>
      <c r="AB2235" s="24"/>
      <c r="AC2235" s="24"/>
      <c r="AD2235" s="24"/>
      <c r="AE2235" s="24"/>
      <c r="AF2235" s="24"/>
      <c r="AG2235" s="24"/>
      <c r="AH2235" s="24"/>
      <c r="AI2235" s="24"/>
      <c r="AJ2235" s="24"/>
      <c r="AK2235" s="24"/>
      <c r="AL2235" s="24"/>
    </row>
    <row r="2236" spans="1:39" outlineLevel="2">
      <c r="A2236" s="10">
        <f>ROW()</f>
        <v>2236</v>
      </c>
      <c r="C2236" s="5" t="s">
        <v>2</v>
      </c>
      <c r="D2236" s="24"/>
      <c r="E2236" s="231">
        <v>0</v>
      </c>
      <c r="F2236" s="18"/>
      <c r="G2236" s="24"/>
      <c r="H2236" s="24"/>
      <c r="I2236" s="24"/>
      <c r="J2236" s="24"/>
      <c r="K2236" s="24"/>
      <c r="L2236" s="24"/>
      <c r="M2236" s="24"/>
      <c r="N2236" s="24"/>
      <c r="O2236" s="24"/>
      <c r="P2236" s="24"/>
      <c r="Q2236" s="24"/>
      <c r="R2236" s="24"/>
      <c r="S2236" s="24"/>
      <c r="T2236" s="24"/>
      <c r="U2236" s="24"/>
      <c r="V2236" s="24"/>
      <c r="W2236" s="24"/>
      <c r="X2236" s="24"/>
      <c r="Y2236" s="24"/>
      <c r="Z2236" s="24"/>
      <c r="AA2236" s="11">
        <f>-Inputs!AA2351</f>
        <v>0</v>
      </c>
      <c r="AB2236" s="11">
        <f>-Inputs!AB2351</f>
        <v>0</v>
      </c>
      <c r="AC2236" s="233">
        <f t="shared" ref="AC2236:AC2248" si="1605">$E2236*$E$51</f>
        <v>0</v>
      </c>
      <c r="AD2236" s="11">
        <f>-Inputs!AD2351</f>
        <v>0</v>
      </c>
      <c r="AE2236" s="11">
        <f>-Inputs!AE2351</f>
        <v>0</v>
      </c>
      <c r="AF2236" s="11">
        <f>-Inputs!AF2351</f>
        <v>0</v>
      </c>
      <c r="AG2236" s="11">
        <f>-Inputs!AG2351</f>
        <v>0</v>
      </c>
      <c r="AH2236" s="11">
        <f>-Inputs!AH2351</f>
        <v>0</v>
      </c>
      <c r="AI2236" s="11">
        <f>-Inputs!AI2351</f>
        <v>0</v>
      </c>
      <c r="AJ2236" s="11">
        <f>-Inputs!AJ2351</f>
        <v>0</v>
      </c>
      <c r="AK2236" s="11">
        <f>-Inputs!AK2351</f>
        <v>0</v>
      </c>
      <c r="AL2236" s="11">
        <f>-Inputs!AL2351</f>
        <v>0</v>
      </c>
      <c r="AM2236" s="11">
        <f>-Inputs!AM2351</f>
        <v>0</v>
      </c>
    </row>
    <row r="2237" spans="1:39" outlineLevel="2">
      <c r="A2237" s="10">
        <f>ROW()</f>
        <v>2237</v>
      </c>
      <c r="C2237" s="5" t="s">
        <v>3</v>
      </c>
      <c r="D2237" s="24"/>
      <c r="E2237" s="231">
        <v>0</v>
      </c>
      <c r="F2237" s="18"/>
      <c r="G2237" s="24"/>
      <c r="H2237" s="24"/>
      <c r="I2237" s="24"/>
      <c r="J2237" s="24"/>
      <c r="K2237" s="24"/>
      <c r="L2237" s="24"/>
      <c r="M2237" s="24"/>
      <c r="N2237" s="24"/>
      <c r="O2237" s="24"/>
      <c r="P2237" s="24"/>
      <c r="Q2237" s="24"/>
      <c r="R2237" s="24"/>
      <c r="S2237" s="24"/>
      <c r="T2237" s="24"/>
      <c r="U2237" s="24"/>
      <c r="V2237" s="24"/>
      <c r="W2237" s="24"/>
      <c r="X2237" s="24"/>
      <c r="Y2237" s="24"/>
      <c r="Z2237" s="24"/>
      <c r="AA2237" s="11">
        <f>-Inputs!AA2352</f>
        <v>0</v>
      </c>
      <c r="AB2237" s="11">
        <f>-Inputs!AB2352</f>
        <v>0</v>
      </c>
      <c r="AC2237" s="233">
        <f t="shared" si="1605"/>
        <v>0</v>
      </c>
      <c r="AD2237" s="11">
        <f>-Inputs!AD2352</f>
        <v>0</v>
      </c>
      <c r="AE2237" s="11">
        <f>-Inputs!AE2352</f>
        <v>0</v>
      </c>
      <c r="AF2237" s="11">
        <f>-Inputs!AF2352</f>
        <v>0</v>
      </c>
      <c r="AG2237" s="11">
        <f>-Inputs!AG2352</f>
        <v>0</v>
      </c>
      <c r="AH2237" s="11">
        <f>-Inputs!AH2352</f>
        <v>0</v>
      </c>
      <c r="AI2237" s="11">
        <f>-Inputs!AI2352</f>
        <v>0</v>
      </c>
      <c r="AJ2237" s="11">
        <f>-Inputs!AJ2352</f>
        <v>0</v>
      </c>
      <c r="AK2237" s="11">
        <f>-Inputs!AK2352</f>
        <v>0</v>
      </c>
      <c r="AL2237" s="11">
        <f>-Inputs!AL2352</f>
        <v>0</v>
      </c>
      <c r="AM2237" s="11">
        <f>-Inputs!AM2352</f>
        <v>0</v>
      </c>
    </row>
    <row r="2238" spans="1:39" outlineLevel="2">
      <c r="A2238" s="10">
        <f>ROW()</f>
        <v>2238</v>
      </c>
      <c r="C2238" s="5" t="s">
        <v>4</v>
      </c>
      <c r="D2238" s="24"/>
      <c r="E2238" s="231">
        <v>0</v>
      </c>
      <c r="F2238" s="18"/>
      <c r="G2238" s="24"/>
      <c r="H2238" s="24"/>
      <c r="I2238" s="24"/>
      <c r="J2238" s="24"/>
      <c r="K2238" s="24"/>
      <c r="L2238" s="24"/>
      <c r="M2238" s="24"/>
      <c r="N2238" s="24"/>
      <c r="O2238" s="24"/>
      <c r="P2238" s="24"/>
      <c r="Q2238" s="24"/>
      <c r="R2238" s="24"/>
      <c r="S2238" s="24"/>
      <c r="T2238" s="24"/>
      <c r="U2238" s="24"/>
      <c r="V2238" s="24"/>
      <c r="W2238" s="24"/>
      <c r="X2238" s="24"/>
      <c r="Y2238" s="24"/>
      <c r="Z2238" s="24"/>
      <c r="AA2238" s="11">
        <f>-Inputs!AA2353</f>
        <v>0</v>
      </c>
      <c r="AB2238" s="11">
        <f>-Inputs!AB2353</f>
        <v>0</v>
      </c>
      <c r="AC2238" s="233">
        <f t="shared" si="1605"/>
        <v>0</v>
      </c>
      <c r="AD2238" s="11">
        <f>-Inputs!AD2353</f>
        <v>0</v>
      </c>
      <c r="AE2238" s="11">
        <f>-Inputs!AE2353</f>
        <v>0</v>
      </c>
      <c r="AF2238" s="11">
        <f>-Inputs!AF2353</f>
        <v>0</v>
      </c>
      <c r="AG2238" s="11">
        <f>-Inputs!AG2353</f>
        <v>0</v>
      </c>
      <c r="AH2238" s="11">
        <f>-Inputs!AH2353</f>
        <v>0</v>
      </c>
      <c r="AI2238" s="11">
        <f>-Inputs!AI2353</f>
        <v>0</v>
      </c>
      <c r="AJ2238" s="11">
        <f>-Inputs!AJ2353</f>
        <v>0</v>
      </c>
      <c r="AK2238" s="11">
        <f>-Inputs!AK2353</f>
        <v>0</v>
      </c>
      <c r="AL2238" s="11">
        <f>-Inputs!AL2353</f>
        <v>0</v>
      </c>
      <c r="AM2238" s="11">
        <f>-Inputs!AM2353</f>
        <v>0</v>
      </c>
    </row>
    <row r="2239" spans="1:39" outlineLevel="2">
      <c r="A2239" s="10">
        <f>ROW()</f>
        <v>2239</v>
      </c>
      <c r="C2239" s="5" t="s">
        <v>5</v>
      </c>
      <c r="D2239" s="24"/>
      <c r="E2239" s="231">
        <v>0</v>
      </c>
      <c r="F2239" s="18"/>
      <c r="G2239" s="24"/>
      <c r="H2239" s="24"/>
      <c r="I2239" s="24"/>
      <c r="J2239" s="24"/>
      <c r="K2239" s="24"/>
      <c r="L2239" s="24"/>
      <c r="M2239" s="24"/>
      <c r="N2239" s="24"/>
      <c r="O2239" s="24"/>
      <c r="P2239" s="24"/>
      <c r="Q2239" s="24"/>
      <c r="R2239" s="24"/>
      <c r="S2239" s="24"/>
      <c r="T2239" s="24"/>
      <c r="U2239" s="24"/>
      <c r="V2239" s="24"/>
      <c r="W2239" s="24"/>
      <c r="X2239" s="24"/>
      <c r="Y2239" s="24"/>
      <c r="Z2239" s="24"/>
      <c r="AA2239" s="11">
        <f>-Inputs!AA2354</f>
        <v>0</v>
      </c>
      <c r="AB2239" s="11">
        <f>-Inputs!AB2354</f>
        <v>0</v>
      </c>
      <c r="AC2239" s="233">
        <f t="shared" si="1605"/>
        <v>0</v>
      </c>
      <c r="AD2239" s="11">
        <f>-Inputs!AD2354</f>
        <v>0</v>
      </c>
      <c r="AE2239" s="11">
        <f>-Inputs!AE2354</f>
        <v>0</v>
      </c>
      <c r="AF2239" s="11">
        <f>-Inputs!AF2354</f>
        <v>0</v>
      </c>
      <c r="AG2239" s="11">
        <f>-Inputs!AG2354</f>
        <v>0</v>
      </c>
      <c r="AH2239" s="11">
        <f>-Inputs!AH2354</f>
        <v>0</v>
      </c>
      <c r="AI2239" s="11">
        <f>-Inputs!AI2354</f>
        <v>0</v>
      </c>
      <c r="AJ2239" s="11">
        <f>-Inputs!AJ2354</f>
        <v>0</v>
      </c>
      <c r="AK2239" s="11">
        <f>-Inputs!AK2354</f>
        <v>0</v>
      </c>
      <c r="AL2239" s="11">
        <f>-Inputs!AL2354</f>
        <v>0</v>
      </c>
      <c r="AM2239" s="11">
        <f>-Inputs!AM2354</f>
        <v>0</v>
      </c>
    </row>
    <row r="2240" spans="1:39" outlineLevel="2">
      <c r="A2240" s="10">
        <f>ROW()</f>
        <v>2240</v>
      </c>
      <c r="C2240" s="5" t="s">
        <v>534</v>
      </c>
      <c r="D2240" s="24"/>
      <c r="E2240" s="231">
        <v>0</v>
      </c>
      <c r="F2240" s="18"/>
      <c r="G2240" s="24"/>
      <c r="H2240" s="24"/>
      <c r="I2240" s="24"/>
      <c r="J2240" s="24"/>
      <c r="K2240" s="24"/>
      <c r="L2240" s="24"/>
      <c r="M2240" s="24"/>
      <c r="N2240" s="24"/>
      <c r="O2240" s="24"/>
      <c r="P2240" s="24"/>
      <c r="Q2240" s="24"/>
      <c r="R2240" s="24"/>
      <c r="S2240" s="24"/>
      <c r="T2240" s="24"/>
      <c r="U2240" s="24"/>
      <c r="V2240" s="24"/>
      <c r="W2240" s="24"/>
      <c r="X2240" s="24"/>
      <c r="Y2240" s="24"/>
      <c r="Z2240" s="24"/>
      <c r="AA2240" s="11">
        <f>-Inputs!AA2355</f>
        <v>0</v>
      </c>
      <c r="AB2240" s="11">
        <f>-Inputs!AB2355</f>
        <v>0</v>
      </c>
      <c r="AC2240" s="233">
        <f t="shared" si="1605"/>
        <v>0</v>
      </c>
      <c r="AD2240" s="11">
        <f>-Inputs!AD2355</f>
        <v>0</v>
      </c>
      <c r="AE2240" s="11">
        <f>-Inputs!AE2355</f>
        <v>0</v>
      </c>
      <c r="AF2240" s="11">
        <f>-Inputs!AF2355</f>
        <v>0</v>
      </c>
      <c r="AG2240" s="11">
        <f>-Inputs!AG2355</f>
        <v>0</v>
      </c>
      <c r="AH2240" s="11">
        <f>-Inputs!AH2355</f>
        <v>0</v>
      </c>
      <c r="AI2240" s="11">
        <f>-Inputs!AI2355</f>
        <v>0</v>
      </c>
      <c r="AJ2240" s="11">
        <f>-Inputs!AJ2355</f>
        <v>0</v>
      </c>
      <c r="AK2240" s="11">
        <f>-Inputs!AK2355</f>
        <v>0</v>
      </c>
      <c r="AL2240" s="11">
        <f>-Inputs!AL2355</f>
        <v>0</v>
      </c>
      <c r="AM2240" s="11">
        <f>-Inputs!AM2355</f>
        <v>0</v>
      </c>
    </row>
    <row r="2241" spans="1:39" outlineLevel="2">
      <c r="A2241" s="10">
        <f>ROW()</f>
        <v>2241</v>
      </c>
      <c r="C2241" s="5" t="s">
        <v>535</v>
      </c>
      <c r="D2241" s="24"/>
      <c r="E2241" s="231">
        <v>0</v>
      </c>
      <c r="F2241" s="18"/>
      <c r="G2241" s="24"/>
      <c r="H2241" s="24"/>
      <c r="I2241" s="24"/>
      <c r="J2241" s="24"/>
      <c r="K2241" s="24"/>
      <c r="L2241" s="24"/>
      <c r="M2241" s="24"/>
      <c r="N2241" s="24"/>
      <c r="O2241" s="24"/>
      <c r="P2241" s="24"/>
      <c r="Q2241" s="24"/>
      <c r="R2241" s="24"/>
      <c r="S2241" s="24"/>
      <c r="T2241" s="24"/>
      <c r="U2241" s="24"/>
      <c r="V2241" s="24"/>
      <c r="W2241" s="24"/>
      <c r="X2241" s="24"/>
      <c r="Y2241" s="24"/>
      <c r="Z2241" s="24"/>
      <c r="AA2241" s="11">
        <f>-Inputs!AA2356</f>
        <v>0</v>
      </c>
      <c r="AB2241" s="11">
        <f>-Inputs!AB2356</f>
        <v>0</v>
      </c>
      <c r="AC2241" s="233">
        <f t="shared" si="1605"/>
        <v>0</v>
      </c>
      <c r="AD2241" s="11">
        <f>-Inputs!AD2356</f>
        <v>0</v>
      </c>
      <c r="AE2241" s="11">
        <f>-Inputs!AE2356</f>
        <v>0</v>
      </c>
      <c r="AF2241" s="11">
        <f>-Inputs!AF2356</f>
        <v>0</v>
      </c>
      <c r="AG2241" s="11">
        <f>-Inputs!AG2356</f>
        <v>0</v>
      </c>
      <c r="AH2241" s="11">
        <f>-Inputs!AH2356</f>
        <v>0</v>
      </c>
      <c r="AI2241" s="11">
        <f>-Inputs!AI2356</f>
        <v>0</v>
      </c>
      <c r="AJ2241" s="11">
        <f>-Inputs!AJ2356</f>
        <v>0</v>
      </c>
      <c r="AK2241" s="11">
        <f>-Inputs!AK2356</f>
        <v>0</v>
      </c>
      <c r="AL2241" s="11">
        <f>-Inputs!AL2356</f>
        <v>0</v>
      </c>
      <c r="AM2241" s="11">
        <f>-Inputs!AM2356</f>
        <v>0</v>
      </c>
    </row>
    <row r="2242" spans="1:39" outlineLevel="2">
      <c r="A2242" s="10">
        <f>ROW()</f>
        <v>2242</v>
      </c>
      <c r="C2242" s="5" t="s">
        <v>538</v>
      </c>
      <c r="D2242" s="24"/>
      <c r="E2242" s="231">
        <v>0</v>
      </c>
      <c r="F2242" s="18"/>
      <c r="G2242" s="24"/>
      <c r="H2242" s="24"/>
      <c r="I2242" s="24"/>
      <c r="J2242" s="24"/>
      <c r="K2242" s="24"/>
      <c r="L2242" s="24"/>
      <c r="M2242" s="24"/>
      <c r="N2242" s="24"/>
      <c r="O2242" s="24"/>
      <c r="P2242" s="24"/>
      <c r="Q2242" s="24"/>
      <c r="R2242" s="24"/>
      <c r="S2242" s="24"/>
      <c r="T2242" s="24"/>
      <c r="U2242" s="24"/>
      <c r="V2242" s="24"/>
      <c r="W2242" s="24"/>
      <c r="X2242" s="24"/>
      <c r="Y2242" s="24"/>
      <c r="Z2242" s="24"/>
      <c r="AA2242" s="11">
        <f>-Inputs!AA2357</f>
        <v>0</v>
      </c>
      <c r="AB2242" s="11">
        <f>-Inputs!AB2357</f>
        <v>0</v>
      </c>
      <c r="AC2242" s="233">
        <f t="shared" si="1605"/>
        <v>0</v>
      </c>
      <c r="AD2242" s="11">
        <f>-Inputs!AD2357</f>
        <v>0</v>
      </c>
      <c r="AE2242" s="11">
        <f>-Inputs!AE2357</f>
        <v>0</v>
      </c>
      <c r="AF2242" s="11">
        <f>-Inputs!AF2357</f>
        <v>0</v>
      </c>
      <c r="AG2242" s="11">
        <f>-Inputs!AG2357</f>
        <v>0</v>
      </c>
      <c r="AH2242" s="11">
        <f>-Inputs!AH2357</f>
        <v>0</v>
      </c>
      <c r="AI2242" s="11">
        <f>-Inputs!AI2357</f>
        <v>0</v>
      </c>
      <c r="AJ2242" s="11">
        <f>-Inputs!AJ2357</f>
        <v>0</v>
      </c>
      <c r="AK2242" s="11">
        <f>-Inputs!AK2357</f>
        <v>0</v>
      </c>
      <c r="AL2242" s="11">
        <f>-Inputs!AL2357</f>
        <v>0</v>
      </c>
      <c r="AM2242" s="11">
        <f>-Inputs!AM2357</f>
        <v>0</v>
      </c>
    </row>
    <row r="2243" spans="1:39" outlineLevel="2">
      <c r="A2243" s="10">
        <f>ROW()</f>
        <v>2243</v>
      </c>
      <c r="C2243" s="5" t="s">
        <v>575</v>
      </c>
      <c r="D2243" s="24"/>
      <c r="E2243" s="231">
        <v>0</v>
      </c>
      <c r="F2243" s="18"/>
      <c r="G2243" s="24"/>
      <c r="H2243" s="24"/>
      <c r="I2243" s="24"/>
      <c r="J2243" s="24"/>
      <c r="K2243" s="24"/>
      <c r="L2243" s="24"/>
      <c r="M2243" s="24"/>
      <c r="N2243" s="24"/>
      <c r="O2243" s="24"/>
      <c r="P2243" s="24"/>
      <c r="Q2243" s="24"/>
      <c r="R2243" s="24"/>
      <c r="S2243" s="24"/>
      <c r="T2243" s="24"/>
      <c r="U2243" s="24"/>
      <c r="V2243" s="24"/>
      <c r="W2243" s="24"/>
      <c r="X2243" s="24"/>
      <c r="Y2243" s="24"/>
      <c r="Z2243" s="24"/>
      <c r="AA2243" s="11">
        <f>-Inputs!AA2358</f>
        <v>0</v>
      </c>
      <c r="AB2243" s="11">
        <f>-Inputs!AB2358</f>
        <v>0</v>
      </c>
      <c r="AC2243" s="233">
        <f t="shared" si="1605"/>
        <v>0</v>
      </c>
      <c r="AD2243" s="11">
        <f>-Inputs!AD2358</f>
        <v>0</v>
      </c>
      <c r="AE2243" s="11">
        <f>-Inputs!AE2358</f>
        <v>0</v>
      </c>
      <c r="AF2243" s="11">
        <f>-Inputs!AF2358</f>
        <v>0</v>
      </c>
      <c r="AG2243" s="11">
        <f>-Inputs!AG2358</f>
        <v>0</v>
      </c>
      <c r="AH2243" s="11">
        <f>-Inputs!AH2358</f>
        <v>0</v>
      </c>
      <c r="AI2243" s="11">
        <f>-Inputs!AI2358</f>
        <v>0</v>
      </c>
      <c r="AJ2243" s="11">
        <f>-Inputs!AJ2358</f>
        <v>0</v>
      </c>
      <c r="AK2243" s="11">
        <f>-Inputs!AK2358</f>
        <v>0</v>
      </c>
      <c r="AL2243" s="11">
        <f>-Inputs!AL2358</f>
        <v>0</v>
      </c>
      <c r="AM2243" s="11">
        <f>-Inputs!AM2358</f>
        <v>0</v>
      </c>
    </row>
    <row r="2244" spans="1:39" outlineLevel="2">
      <c r="A2244" s="10">
        <f>ROW()</f>
        <v>2244</v>
      </c>
      <c r="C2244" s="5" t="s">
        <v>747</v>
      </c>
      <c r="D2244" s="24"/>
      <c r="E2244" s="231"/>
      <c r="F2244" s="18"/>
      <c r="G2244" s="24"/>
      <c r="H2244" s="24"/>
      <c r="I2244" s="24"/>
      <c r="J2244" s="24"/>
      <c r="K2244" s="24"/>
      <c r="L2244" s="24"/>
      <c r="M2244" s="24"/>
      <c r="N2244" s="24"/>
      <c r="O2244" s="24"/>
      <c r="P2244" s="24"/>
      <c r="Q2244" s="24"/>
      <c r="R2244" s="24"/>
      <c r="S2244" s="24"/>
      <c r="T2244" s="24"/>
      <c r="U2244" s="24"/>
      <c r="V2244" s="24"/>
      <c r="W2244" s="24"/>
      <c r="X2244" s="24"/>
      <c r="Y2244" s="24"/>
      <c r="Z2244" s="24"/>
      <c r="AA2244" s="11"/>
      <c r="AB2244" s="11"/>
      <c r="AC2244" s="233"/>
      <c r="AD2244" s="11"/>
      <c r="AE2244" s="11"/>
      <c r="AF2244" s="11"/>
      <c r="AG2244" s="11"/>
      <c r="AH2244" s="11"/>
      <c r="AI2244" s="11"/>
      <c r="AJ2244" s="11"/>
      <c r="AK2244" s="11"/>
      <c r="AL2244" s="11"/>
      <c r="AM2244" s="11"/>
    </row>
    <row r="2245" spans="1:39" outlineLevel="2">
      <c r="A2245" s="10">
        <f>ROW()</f>
        <v>2245</v>
      </c>
      <c r="C2245" s="5" t="s">
        <v>748</v>
      </c>
      <c r="D2245" s="24"/>
      <c r="E2245" s="231"/>
      <c r="F2245" s="18"/>
      <c r="G2245" s="24"/>
      <c r="H2245" s="24"/>
      <c r="I2245" s="24"/>
      <c r="J2245" s="24"/>
      <c r="K2245" s="24"/>
      <c r="L2245" s="24"/>
      <c r="M2245" s="24"/>
      <c r="N2245" s="24"/>
      <c r="O2245" s="24"/>
      <c r="P2245" s="24"/>
      <c r="Q2245" s="24"/>
      <c r="R2245" s="24"/>
      <c r="S2245" s="24"/>
      <c r="T2245" s="24"/>
      <c r="U2245" s="24"/>
      <c r="V2245" s="24"/>
      <c r="W2245" s="24"/>
      <c r="X2245" s="24"/>
      <c r="Y2245" s="24"/>
      <c r="Z2245" s="24"/>
      <c r="AA2245" s="11"/>
      <c r="AB2245" s="11"/>
      <c r="AC2245" s="233"/>
      <c r="AD2245" s="11"/>
      <c r="AE2245" s="11"/>
      <c r="AF2245" s="11"/>
      <c r="AG2245" s="11"/>
      <c r="AH2245" s="11"/>
      <c r="AI2245" s="11"/>
      <c r="AJ2245" s="11"/>
      <c r="AK2245" s="11"/>
      <c r="AL2245" s="11"/>
      <c r="AM2245" s="11"/>
    </row>
    <row r="2246" spans="1:39" outlineLevel="2">
      <c r="A2246" s="10">
        <f>ROW()</f>
        <v>2246</v>
      </c>
      <c r="C2246" s="5" t="s">
        <v>759</v>
      </c>
      <c r="D2246" s="24"/>
      <c r="E2246" s="231"/>
      <c r="F2246" s="18"/>
      <c r="G2246" s="24"/>
      <c r="H2246" s="24"/>
      <c r="I2246" s="24"/>
      <c r="J2246" s="24"/>
      <c r="K2246" s="24"/>
      <c r="L2246" s="24"/>
      <c r="M2246" s="24"/>
      <c r="N2246" s="24"/>
      <c r="O2246" s="24"/>
      <c r="P2246" s="24"/>
      <c r="Q2246" s="24"/>
      <c r="R2246" s="24"/>
      <c r="S2246" s="24"/>
      <c r="T2246" s="24"/>
      <c r="U2246" s="24"/>
      <c r="V2246" s="24"/>
      <c r="W2246" s="24"/>
      <c r="X2246" s="24"/>
      <c r="Y2246" s="24"/>
      <c r="Z2246" s="24"/>
      <c r="AA2246" s="11"/>
      <c r="AB2246" s="11"/>
      <c r="AC2246" s="233"/>
      <c r="AD2246" s="11"/>
      <c r="AE2246" s="11"/>
      <c r="AF2246" s="11"/>
      <c r="AG2246" s="11"/>
      <c r="AH2246" s="11"/>
      <c r="AI2246" s="11"/>
      <c r="AJ2246" s="11"/>
      <c r="AK2246" s="11"/>
      <c r="AL2246" s="11"/>
      <c r="AM2246" s="11"/>
    </row>
    <row r="2247" spans="1:39" outlineLevel="2">
      <c r="A2247" s="10">
        <f>ROW()</f>
        <v>2247</v>
      </c>
      <c r="C2247" s="5" t="s">
        <v>213</v>
      </c>
      <c r="D2247" s="24"/>
      <c r="E2247" s="231">
        <v>0</v>
      </c>
      <c r="F2247" s="18"/>
      <c r="G2247" s="24"/>
      <c r="H2247" s="24"/>
      <c r="I2247" s="24"/>
      <c r="J2247" s="24"/>
      <c r="K2247" s="24"/>
      <c r="L2247" s="24"/>
      <c r="M2247" s="24"/>
      <c r="N2247" s="24"/>
      <c r="O2247" s="24"/>
      <c r="P2247" s="24"/>
      <c r="Q2247" s="24"/>
      <c r="R2247" s="24"/>
      <c r="S2247" s="24"/>
      <c r="T2247" s="24"/>
      <c r="U2247" s="24"/>
      <c r="V2247" s="24"/>
      <c r="W2247" s="24"/>
      <c r="X2247" s="24"/>
      <c r="Y2247" s="24"/>
      <c r="Z2247" s="24"/>
      <c r="AA2247" s="11">
        <f>-Inputs!AA2362</f>
        <v>0</v>
      </c>
      <c r="AB2247" s="11">
        <f>-Inputs!AB2362</f>
        <v>0</v>
      </c>
      <c r="AC2247" s="233">
        <f t="shared" si="1605"/>
        <v>0</v>
      </c>
      <c r="AD2247" s="11">
        <f>-Inputs!AD2362</f>
        <v>0</v>
      </c>
      <c r="AE2247" s="11">
        <f>-Inputs!AE2362</f>
        <v>0</v>
      </c>
      <c r="AF2247" s="11">
        <f>-Inputs!AF2362</f>
        <v>0</v>
      </c>
      <c r="AG2247" s="11">
        <f>-Inputs!AG2362</f>
        <v>0</v>
      </c>
      <c r="AH2247" s="11">
        <f>-Inputs!AH2362</f>
        <v>0</v>
      </c>
      <c r="AI2247" s="11">
        <f>-Inputs!AI2362</f>
        <v>0</v>
      </c>
      <c r="AJ2247" s="11">
        <f>-Inputs!AJ2362</f>
        <v>0</v>
      </c>
      <c r="AK2247" s="11">
        <f>-Inputs!AK2362</f>
        <v>0</v>
      </c>
      <c r="AL2247" s="11">
        <f>-Inputs!AL2362</f>
        <v>0</v>
      </c>
      <c r="AM2247" s="11">
        <f>-Inputs!AM2362</f>
        <v>0</v>
      </c>
    </row>
    <row r="2248" spans="1:39" outlineLevel="2">
      <c r="A2248" s="10">
        <f>ROW()</f>
        <v>2248</v>
      </c>
      <c r="C2248" s="17" t="s">
        <v>422</v>
      </c>
      <c r="D2248" s="51"/>
      <c r="E2248" s="235">
        <v>0</v>
      </c>
      <c r="F2248" s="51"/>
      <c r="G2248" s="51"/>
      <c r="H2248" s="51"/>
      <c r="I2248" s="51"/>
      <c r="J2248" s="51"/>
      <c r="K2248" s="51"/>
      <c r="L2248" s="51"/>
      <c r="M2248" s="51"/>
      <c r="N2248" s="51"/>
      <c r="O2248" s="51"/>
      <c r="P2248" s="51"/>
      <c r="Q2248" s="51"/>
      <c r="R2248" s="51"/>
      <c r="S2248" s="51"/>
      <c r="T2248" s="51"/>
      <c r="U2248" s="51"/>
      <c r="V2248" s="51"/>
      <c r="W2248" s="51"/>
      <c r="X2248" s="51"/>
      <c r="Y2248" s="51"/>
      <c r="Z2248" s="51"/>
      <c r="AA2248" s="11">
        <f>-Inputs!AA2363</f>
        <v>0</v>
      </c>
      <c r="AB2248" s="11">
        <f>-Inputs!AB2363</f>
        <v>0</v>
      </c>
      <c r="AC2248" s="234">
        <f t="shared" si="1605"/>
        <v>0</v>
      </c>
      <c r="AD2248" s="11">
        <f>-Inputs!AD2363</f>
        <v>0</v>
      </c>
      <c r="AE2248" s="11">
        <f>-Inputs!AE2363</f>
        <v>0</v>
      </c>
      <c r="AF2248" s="11">
        <f>-Inputs!AF2363</f>
        <v>0</v>
      </c>
      <c r="AG2248" s="11">
        <f>-Inputs!AG2363</f>
        <v>0</v>
      </c>
      <c r="AH2248" s="11">
        <f>-Inputs!AH2363</f>
        <v>0</v>
      </c>
      <c r="AI2248" s="11">
        <f>-Inputs!AI2363</f>
        <v>0</v>
      </c>
      <c r="AJ2248" s="11">
        <f>-Inputs!AJ2363</f>
        <v>0</v>
      </c>
      <c r="AK2248" s="11">
        <f>-Inputs!AK2363</f>
        <v>0</v>
      </c>
      <c r="AL2248" s="11">
        <f>-Inputs!AL2363</f>
        <v>0</v>
      </c>
      <c r="AM2248" s="11">
        <f>-Inputs!AM2363</f>
        <v>0</v>
      </c>
    </row>
    <row r="2249" spans="1:39" outlineLevel="2">
      <c r="A2249" s="10">
        <f>ROW()</f>
        <v>2249</v>
      </c>
      <c r="C2249" s="5" t="s">
        <v>1</v>
      </c>
      <c r="D2249" s="24"/>
      <c r="E2249" s="24">
        <v>0</v>
      </c>
      <c r="F2249" s="24"/>
      <c r="G2249" s="24"/>
      <c r="H2249" s="24"/>
      <c r="I2249" s="24"/>
      <c r="J2249" s="24"/>
      <c r="K2249" s="24"/>
      <c r="L2249" s="24"/>
      <c r="M2249" s="24"/>
      <c r="N2249" s="24"/>
      <c r="O2249" s="24"/>
      <c r="P2249" s="24"/>
      <c r="Q2249" s="24"/>
      <c r="R2249" s="24"/>
      <c r="S2249" s="24"/>
      <c r="T2249" s="24"/>
      <c r="U2249" s="24"/>
      <c r="V2249" s="24"/>
      <c r="W2249" s="24"/>
      <c r="X2249" s="24"/>
      <c r="Y2249" s="24"/>
      <c r="Z2249" s="24"/>
      <c r="AA2249" s="49">
        <f t="shared" ref="AA2249:AG2249" si="1606">SUM(AA2236:AA2248)</f>
        <v>0</v>
      </c>
      <c r="AB2249" s="49">
        <f t="shared" si="1606"/>
        <v>0</v>
      </c>
      <c r="AC2249" s="49">
        <f t="shared" si="1606"/>
        <v>0</v>
      </c>
      <c r="AD2249" s="176">
        <f t="shared" si="1606"/>
        <v>0</v>
      </c>
      <c r="AE2249" s="49">
        <f t="shared" si="1606"/>
        <v>0</v>
      </c>
      <c r="AF2249" s="49">
        <f t="shared" si="1606"/>
        <v>0</v>
      </c>
      <c r="AG2249" s="49">
        <f t="shared" si="1606"/>
        <v>0</v>
      </c>
      <c r="AH2249" s="49">
        <f t="shared" ref="AH2249:AM2249" si="1607">SUM(AH2236:AH2248)</f>
        <v>0</v>
      </c>
      <c r="AI2249" s="49">
        <f t="shared" si="1607"/>
        <v>0</v>
      </c>
      <c r="AJ2249" s="49">
        <f t="shared" si="1607"/>
        <v>0</v>
      </c>
      <c r="AK2249" s="49">
        <f t="shared" si="1607"/>
        <v>0</v>
      </c>
      <c r="AL2249" s="49">
        <f t="shared" si="1607"/>
        <v>0</v>
      </c>
      <c r="AM2249" s="49">
        <f t="shared" si="1607"/>
        <v>0</v>
      </c>
    </row>
    <row r="2250" spans="1:39" outlineLevel="2">
      <c r="A2250" s="10">
        <f>ROW()</f>
        <v>2250</v>
      </c>
      <c r="B2250" s="149" t="s">
        <v>6</v>
      </c>
      <c r="D2250" s="24"/>
      <c r="E2250" s="24"/>
      <c r="G2250" s="24"/>
      <c r="H2250" s="24"/>
      <c r="I2250" s="24"/>
      <c r="J2250" s="24"/>
      <c r="K2250" s="24"/>
      <c r="L2250" s="24"/>
      <c r="M2250" s="24"/>
      <c r="N2250" s="24"/>
      <c r="O2250" s="24"/>
      <c r="P2250" s="24"/>
      <c r="Q2250" s="24"/>
      <c r="R2250" s="24"/>
      <c r="S2250" s="24"/>
      <c r="T2250" s="24"/>
      <c r="U2250" s="24"/>
      <c r="V2250" s="24"/>
      <c r="W2250" s="24"/>
      <c r="X2250" s="24"/>
      <c r="Y2250" s="24"/>
    </row>
    <row r="2251" spans="1:39" outlineLevel="2">
      <c r="A2251" s="10">
        <f>ROW()</f>
        <v>2251</v>
      </c>
      <c r="C2251" s="5" t="s">
        <v>2</v>
      </c>
      <c r="D2251" s="24"/>
      <c r="E2251" s="231">
        <v>0</v>
      </c>
      <c r="F2251" s="18"/>
      <c r="G2251" s="24"/>
      <c r="H2251" s="24"/>
      <c r="I2251" s="24"/>
      <c r="J2251" s="24"/>
      <c r="K2251" s="24"/>
      <c r="L2251" s="24"/>
      <c r="M2251" s="24"/>
      <c r="N2251" s="24"/>
      <c r="O2251" s="24"/>
      <c r="P2251" s="24"/>
      <c r="Q2251" s="24"/>
      <c r="R2251" s="24"/>
      <c r="S2251" s="24"/>
      <c r="T2251" s="24"/>
      <c r="U2251" s="24"/>
      <c r="V2251" s="24"/>
      <c r="W2251" s="24"/>
      <c r="X2251" s="24"/>
      <c r="Y2251" s="24"/>
      <c r="Z2251" s="8"/>
      <c r="AA2251" s="11">
        <f>-Inputs!AA1536</f>
        <v>-4.5756692820900613E-2</v>
      </c>
      <c r="AB2251" s="11">
        <f>-Inputs!AB1536</f>
        <v>-4.5756692820900613E-2</v>
      </c>
      <c r="AC2251" s="233">
        <f t="shared" ref="AC2251:AC2263" si="1608">$E2251*$E$51</f>
        <v>0</v>
      </c>
      <c r="AD2251" s="11">
        <f>-Inputs!AD1536</f>
        <v>0</v>
      </c>
      <c r="AE2251" s="8">
        <f>-Inputs!AE1536</f>
        <v>0</v>
      </c>
      <c r="AF2251" s="8">
        <f>-Inputs!AF1536</f>
        <v>0</v>
      </c>
      <c r="AG2251" s="8">
        <f>-Inputs!AG1536</f>
        <v>0</v>
      </c>
      <c r="AH2251" s="8">
        <f>-Inputs!AH1536</f>
        <v>0</v>
      </c>
      <c r="AI2251" s="8">
        <f t="shared" ref="AI2251:AM2251" si="1609">-IF(AI2191=0,0,IF(AI2206&lt;0,AI2206,IF(AI2191=0,AI2206,MIN((AI2206/AI2191)*(AI2206&gt;0),AI2206,-AH2251))))</f>
        <v>0</v>
      </c>
      <c r="AJ2251" s="8">
        <f t="shared" si="1609"/>
        <v>0</v>
      </c>
      <c r="AK2251" s="8">
        <f t="shared" si="1609"/>
        <v>0</v>
      </c>
      <c r="AL2251" s="8">
        <f t="shared" si="1609"/>
        <v>0</v>
      </c>
      <c r="AM2251" s="8">
        <f t="shared" si="1609"/>
        <v>0</v>
      </c>
    </row>
    <row r="2252" spans="1:39" outlineLevel="2">
      <c r="A2252" s="10">
        <f>ROW()</f>
        <v>2252</v>
      </c>
      <c r="C2252" s="5" t="s">
        <v>3</v>
      </c>
      <c r="D2252" s="24"/>
      <c r="E2252" s="231">
        <v>-0.26563112745006179</v>
      </c>
      <c r="F2252" s="18"/>
      <c r="G2252" s="24"/>
      <c r="H2252" s="24"/>
      <c r="I2252" s="24"/>
      <c r="J2252" s="24"/>
      <c r="K2252" s="24"/>
      <c r="L2252" s="24"/>
      <c r="M2252" s="24"/>
      <c r="N2252" s="24"/>
      <c r="O2252" s="24"/>
      <c r="P2252" s="24"/>
      <c r="Q2252" s="24"/>
      <c r="R2252" s="24"/>
      <c r="S2252" s="24"/>
      <c r="T2252" s="24"/>
      <c r="U2252" s="24"/>
      <c r="V2252" s="24"/>
      <c r="W2252" s="24"/>
      <c r="X2252" s="24"/>
      <c r="Y2252" s="24"/>
      <c r="Z2252" s="8"/>
      <c r="AA2252" s="11">
        <f>-Inputs!AA1537</f>
        <v>-0.65771221401012603</v>
      </c>
      <c r="AB2252" s="11">
        <f>-Inputs!AB1537</f>
        <v>-0.65771221401012603</v>
      </c>
      <c r="AC2252" s="233">
        <f t="shared" si="1608"/>
        <v>-0.31866591365351649</v>
      </c>
      <c r="AD2252" s="11">
        <f>-Inputs!AD1537</f>
        <v>-0.17725328226317355</v>
      </c>
      <c r="AE2252" s="8">
        <f>-Inputs!AE1537</f>
        <v>-0.17725328226317355</v>
      </c>
      <c r="AF2252" s="8">
        <f>-Inputs!AF1537</f>
        <v>-0.17725328226317352</v>
      </c>
      <c r="AG2252" s="8">
        <f>-Inputs!AG1537</f>
        <v>-0.17725328226317352</v>
      </c>
      <c r="AH2252" s="8">
        <f>-Inputs!AH1537</f>
        <v>-0.17725328226317352</v>
      </c>
      <c r="AI2252" s="8">
        <f t="shared" ref="AI2252:AM2252" si="1610">-IF(AI2192=0,0,IF(AI2207&lt;0,AI2207,IF(AI2192=0,AI2207,MIN((AI2207/AI2192)*(AI2207&gt;0),AI2207,-AH2252))))</f>
        <v>-0.17725328226317352</v>
      </c>
      <c r="AJ2252" s="8">
        <f t="shared" si="1610"/>
        <v>-0.17725328226317352</v>
      </c>
      <c r="AK2252" s="8">
        <f t="shared" si="1610"/>
        <v>-0.17725328226317352</v>
      </c>
      <c r="AL2252" s="8">
        <f t="shared" si="1610"/>
        <v>-0.17725328226317352</v>
      </c>
      <c r="AM2252" s="8">
        <f t="shared" si="1610"/>
        <v>-0.17725328226317352</v>
      </c>
    </row>
    <row r="2253" spans="1:39" outlineLevel="2">
      <c r="A2253" s="10">
        <f>ROW()</f>
        <v>2253</v>
      </c>
      <c r="C2253" s="5" t="s">
        <v>4</v>
      </c>
      <c r="D2253" s="24"/>
      <c r="E2253" s="231">
        <v>-5.5275490288397573E-2</v>
      </c>
      <c r="F2253" s="18"/>
      <c r="G2253" s="24"/>
      <c r="H2253" s="24"/>
      <c r="I2253" s="24"/>
      <c r="J2253" s="24"/>
      <c r="K2253" s="24"/>
      <c r="L2253" s="24"/>
      <c r="M2253" s="24"/>
      <c r="N2253" s="24"/>
      <c r="O2253" s="24"/>
      <c r="P2253" s="24"/>
      <c r="Q2253" s="24"/>
      <c r="R2253" s="24"/>
      <c r="S2253" s="24"/>
      <c r="T2253" s="24"/>
      <c r="U2253" s="24"/>
      <c r="V2253" s="24"/>
      <c r="W2253" s="24"/>
      <c r="X2253" s="24"/>
      <c r="Y2253" s="24"/>
      <c r="Z2253" s="8"/>
      <c r="AA2253" s="11">
        <f>-Inputs!AA1538</f>
        <v>-6.9031094634004433E-2</v>
      </c>
      <c r="AB2253" s="11">
        <f>-Inputs!AB1538</f>
        <v>-6.9031094634004433E-2</v>
      </c>
      <c r="AC2253" s="233">
        <f t="shared" si="1608"/>
        <v>-6.631156063857678E-2</v>
      </c>
      <c r="AD2253" s="11">
        <f>-Inputs!AD1538</f>
        <v>-0.15557705094483068</v>
      </c>
      <c r="AE2253" s="8">
        <f>-Inputs!AE1538</f>
        <v>-0.15557705094483068</v>
      </c>
      <c r="AF2253" s="8">
        <f>-Inputs!AF1538</f>
        <v>-0.15557705094483071</v>
      </c>
      <c r="AG2253" s="8">
        <f>-Inputs!AG1538</f>
        <v>-0.15557705094483071</v>
      </c>
      <c r="AH2253" s="8">
        <f>-Inputs!AH1538</f>
        <v>-0.15557705094483071</v>
      </c>
      <c r="AI2253" s="8">
        <f t="shared" ref="AI2253:AM2253" si="1611">-IF(AI2193=0,0,IF(AI2208&lt;0,AI2208,IF(AI2193=0,AI2208,MIN((AI2208/AI2193)*(AI2208&gt;0),AI2208,-AH2253))))</f>
        <v>-0.15557705094483068</v>
      </c>
      <c r="AJ2253" s="8">
        <f t="shared" si="1611"/>
        <v>-0.15557705094483068</v>
      </c>
      <c r="AK2253" s="8">
        <f t="shared" si="1611"/>
        <v>-0.15557705094483068</v>
      </c>
      <c r="AL2253" s="8">
        <f t="shared" si="1611"/>
        <v>-0.15557705094483068</v>
      </c>
      <c r="AM2253" s="8">
        <f t="shared" si="1611"/>
        <v>-0.15557705094483068</v>
      </c>
    </row>
    <row r="2254" spans="1:39" outlineLevel="2">
      <c r="A2254" s="10">
        <f>ROW()</f>
        <v>2254</v>
      </c>
      <c r="C2254" s="5" t="s">
        <v>5</v>
      </c>
      <c r="D2254" s="24"/>
      <c r="E2254" s="231">
        <v>-5.1743045974353204E-2</v>
      </c>
      <c r="F2254" s="18"/>
      <c r="G2254" s="24"/>
      <c r="H2254" s="24"/>
      <c r="I2254" s="24"/>
      <c r="J2254" s="24"/>
      <c r="K2254" s="24"/>
      <c r="L2254" s="24"/>
      <c r="M2254" s="24"/>
      <c r="N2254" s="24"/>
      <c r="O2254" s="24"/>
      <c r="P2254" s="24"/>
      <c r="Q2254" s="24"/>
      <c r="R2254" s="24"/>
      <c r="S2254" s="24"/>
      <c r="T2254" s="24"/>
      <c r="U2254" s="24"/>
      <c r="V2254" s="24"/>
      <c r="W2254" s="24"/>
      <c r="X2254" s="24"/>
      <c r="Y2254" s="24"/>
      <c r="Z2254" s="8"/>
      <c r="AA2254" s="11">
        <f>-Inputs!AA1539</f>
        <v>-0.11346276780201987</v>
      </c>
      <c r="AB2254" s="11">
        <f>-Inputs!AB1539</f>
        <v>-0.11346276780201987</v>
      </c>
      <c r="AC2254" s="233">
        <f t="shared" si="1608"/>
        <v>-6.2073843449439219E-2</v>
      </c>
      <c r="AD2254" s="11">
        <f>-Inputs!AD1539</f>
        <v>-0.5982569538878455</v>
      </c>
      <c r="AE2254" s="8">
        <f>-Inputs!AE1539</f>
        <v>-0.5982569538878455</v>
      </c>
      <c r="AF2254" s="8">
        <f>-Inputs!AF1539</f>
        <v>-0.59825695388784572</v>
      </c>
      <c r="AG2254" s="8">
        <f>-Inputs!AG1539</f>
        <v>-0.59825695388784572</v>
      </c>
      <c r="AH2254" s="8">
        <f>-Inputs!AH1539</f>
        <v>-0.59825695388784572</v>
      </c>
      <c r="AI2254" s="8">
        <f t="shared" ref="AI2254:AM2254" si="1612">-IF(AI2194=0,0,IF(AI2209&lt;0,AI2209,IF(AI2194=0,AI2209,MIN((AI2209/AI2194)*(AI2209&gt;0),AI2209,-AH2254))))</f>
        <v>-0.59825695388784572</v>
      </c>
      <c r="AJ2254" s="8">
        <f t="shared" si="1612"/>
        <v>-0.59825695388784572</v>
      </c>
      <c r="AK2254" s="8">
        <f t="shared" si="1612"/>
        <v>0</v>
      </c>
      <c r="AL2254" s="8">
        <f t="shared" si="1612"/>
        <v>0</v>
      </c>
      <c r="AM2254" s="8">
        <f t="shared" si="1612"/>
        <v>0</v>
      </c>
    </row>
    <row r="2255" spans="1:39" outlineLevel="2">
      <c r="A2255" s="10">
        <f>ROW()</f>
        <v>2255</v>
      </c>
      <c r="C2255" s="5" t="s">
        <v>534</v>
      </c>
      <c r="D2255" s="24"/>
      <c r="E2255" s="231">
        <v>-2.6460041674351065E-2</v>
      </c>
      <c r="F2255" s="18"/>
      <c r="G2255" s="24"/>
      <c r="H2255" s="24"/>
      <c r="I2255" s="24"/>
      <c r="J2255" s="24"/>
      <c r="K2255" s="24"/>
      <c r="L2255" s="24"/>
      <c r="M2255" s="24"/>
      <c r="N2255" s="24"/>
      <c r="O2255" s="24"/>
      <c r="P2255" s="24"/>
      <c r="Q2255" s="24"/>
      <c r="R2255" s="24"/>
      <c r="S2255" s="24"/>
      <c r="T2255" s="24"/>
      <c r="U2255" s="24"/>
      <c r="V2255" s="24"/>
      <c r="W2255" s="24"/>
      <c r="X2255" s="24"/>
      <c r="Y2255" s="24"/>
      <c r="Z2255" s="8"/>
      <c r="AA2255" s="11">
        <f>-Inputs!AA1540</f>
        <v>0</v>
      </c>
      <c r="AB2255" s="11">
        <f>-Inputs!AB1540</f>
        <v>0</v>
      </c>
      <c r="AC2255" s="233">
        <f t="shared" si="1608"/>
        <v>-3.174294156114061E-2</v>
      </c>
      <c r="AD2255" s="11">
        <f>-Inputs!AD1540</f>
        <v>-0.61186594773291536</v>
      </c>
      <c r="AE2255" s="8">
        <f>-Inputs!AE1540</f>
        <v>-0.61186594773291536</v>
      </c>
      <c r="AF2255" s="8">
        <f>-Inputs!AF1540</f>
        <v>0</v>
      </c>
      <c r="AG2255" s="8">
        <f>-Inputs!AG1540</f>
        <v>0</v>
      </c>
      <c r="AH2255" s="8">
        <f>-Inputs!AH1540</f>
        <v>0</v>
      </c>
      <c r="AI2255" s="8">
        <f t="shared" ref="AI2255:AM2255" si="1613">-IF(AI2195=0,0,IF(AI2210&lt;0,AI2210,IF(AI2195=0,AI2210,MIN((AI2210/AI2195)*(AI2210&gt;0),AI2210,-AH2255))))</f>
        <v>0</v>
      </c>
      <c r="AJ2255" s="8">
        <f t="shared" si="1613"/>
        <v>0</v>
      </c>
      <c r="AK2255" s="8">
        <f t="shared" si="1613"/>
        <v>0</v>
      </c>
      <c r="AL2255" s="8">
        <f t="shared" si="1613"/>
        <v>0</v>
      </c>
      <c r="AM2255" s="8">
        <f t="shared" si="1613"/>
        <v>0</v>
      </c>
    </row>
    <row r="2256" spans="1:39" outlineLevel="2">
      <c r="A2256" s="10">
        <f>ROW()</f>
        <v>2256</v>
      </c>
      <c r="C2256" s="5" t="s">
        <v>535</v>
      </c>
      <c r="D2256" s="24"/>
      <c r="E2256" s="231">
        <v>-5.8188068446044107E-2</v>
      </c>
      <c r="F2256" s="18"/>
      <c r="G2256" s="24"/>
      <c r="H2256" s="24"/>
      <c r="I2256" s="24"/>
      <c r="J2256" s="24"/>
      <c r="K2256" s="24"/>
      <c r="L2256" s="24"/>
      <c r="M2256" s="24"/>
      <c r="N2256" s="24"/>
      <c r="O2256" s="24"/>
      <c r="P2256" s="24"/>
      <c r="Q2256" s="24"/>
      <c r="R2256" s="24"/>
      <c r="S2256" s="24"/>
      <c r="T2256" s="24"/>
      <c r="U2256" s="24"/>
      <c r="V2256" s="24"/>
      <c r="W2256" s="24"/>
      <c r="X2256" s="24"/>
      <c r="Y2256" s="24"/>
      <c r="Z2256" s="8"/>
      <c r="AA2256" s="11">
        <f>-Inputs!AA1541</f>
        <v>0</v>
      </c>
      <c r="AB2256" s="11">
        <f>-Inputs!AB1541</f>
        <v>0</v>
      </c>
      <c r="AC2256" s="233">
        <f t="shared" si="1608"/>
        <v>-6.9805651819092499E-2</v>
      </c>
      <c r="AD2256" s="11">
        <f>-Inputs!AD1541</f>
        <v>-0.12607967754955393</v>
      </c>
      <c r="AE2256" s="8">
        <f>-Inputs!AE1541</f>
        <v>-0.12607967754955393</v>
      </c>
      <c r="AF2256" s="8">
        <f>-Inputs!AF1541</f>
        <v>-0.1260796775495539</v>
      </c>
      <c r="AG2256" s="8">
        <f>-Inputs!AG1541</f>
        <v>-0.1260796775495539</v>
      </c>
      <c r="AH2256" s="8">
        <f>-Inputs!AH1541</f>
        <v>-0.1260796775495539</v>
      </c>
      <c r="AI2256" s="8">
        <f t="shared" ref="AI2256:AM2256" si="1614">-IF(AI2196=0,0,IF(AI2211&lt;0,AI2211,IF(AI2196=0,AI2211,MIN((AI2211/AI2196)*(AI2211&gt;0),AI2211,-AH2256))))</f>
        <v>-0.1260796775495539</v>
      </c>
      <c r="AJ2256" s="8">
        <f t="shared" si="1614"/>
        <v>-0.1260796775495539</v>
      </c>
      <c r="AK2256" s="8">
        <f t="shared" si="1614"/>
        <v>-0.1260796775495539</v>
      </c>
      <c r="AL2256" s="8">
        <f t="shared" si="1614"/>
        <v>-0.1260796775495539</v>
      </c>
      <c r="AM2256" s="8">
        <f t="shared" si="1614"/>
        <v>-0.1260796775495539</v>
      </c>
    </row>
    <row r="2257" spans="1:39" outlineLevel="2">
      <c r="A2257" s="10">
        <f>ROW()</f>
        <v>2257</v>
      </c>
      <c r="C2257" s="5" t="s">
        <v>538</v>
      </c>
      <c r="D2257" s="24"/>
      <c r="E2257" s="231">
        <v>-0.2812163853406181</v>
      </c>
      <c r="F2257" s="18"/>
      <c r="G2257" s="24"/>
      <c r="H2257" s="24"/>
      <c r="I2257" s="24"/>
      <c r="J2257" s="24"/>
      <c r="K2257" s="24"/>
      <c r="L2257" s="24"/>
      <c r="M2257" s="24"/>
      <c r="N2257" s="24"/>
      <c r="O2257" s="24"/>
      <c r="P2257" s="24"/>
      <c r="Q2257" s="24"/>
      <c r="R2257" s="24"/>
      <c r="S2257" s="24"/>
      <c r="T2257" s="24"/>
      <c r="U2257" s="24"/>
      <c r="V2257" s="24"/>
      <c r="W2257" s="24"/>
      <c r="X2257" s="24"/>
      <c r="Y2257" s="24"/>
      <c r="Z2257" s="8"/>
      <c r="AA2257" s="11">
        <f>-Inputs!AA1542</f>
        <v>0</v>
      </c>
      <c r="AB2257" s="11">
        <f>-Inputs!AB1542</f>
        <v>0</v>
      </c>
      <c r="AC2257" s="233">
        <f t="shared" si="1608"/>
        <v>-0.33736285814528544</v>
      </c>
      <c r="AD2257" s="11">
        <f>-Inputs!AD1542</f>
        <v>-0.77451048649669929</v>
      </c>
      <c r="AE2257" s="8">
        <f>-Inputs!AE1542</f>
        <v>-0.77451048649669929</v>
      </c>
      <c r="AF2257" s="8">
        <f>-Inputs!AF1542</f>
        <v>-0.77451048649669929</v>
      </c>
      <c r="AG2257" s="8">
        <f>-Inputs!AG1542</f>
        <v>-0.77451048649669929</v>
      </c>
      <c r="AH2257" s="8">
        <f>-Inputs!AH1542</f>
        <v>-0.77451048649669929</v>
      </c>
      <c r="AI2257" s="8">
        <f t="shared" ref="AI2257:AM2257" si="1615">-IF(AI2197=0,0,IF(AI2212&lt;0,AI2212,IF(AI2197=0,AI2212,MIN((AI2212/AI2197)*(AI2212&gt;0),AI2212,-AH2257))))</f>
        <v>-0.77451048649669929</v>
      </c>
      <c r="AJ2257" s="8">
        <f t="shared" si="1615"/>
        <v>-0.77451048649669929</v>
      </c>
      <c r="AK2257" s="8">
        <f t="shared" si="1615"/>
        <v>0</v>
      </c>
      <c r="AL2257" s="8">
        <f t="shared" si="1615"/>
        <v>0</v>
      </c>
      <c r="AM2257" s="8">
        <f t="shared" si="1615"/>
        <v>0</v>
      </c>
    </row>
    <row r="2258" spans="1:39" outlineLevel="2">
      <c r="A2258" s="10">
        <f>ROW()</f>
        <v>2258</v>
      </c>
      <c r="C2258" s="5" t="s">
        <v>575</v>
      </c>
      <c r="D2258" s="24"/>
      <c r="E2258" s="231">
        <v>0</v>
      </c>
      <c r="F2258" s="18"/>
      <c r="G2258" s="24"/>
      <c r="H2258" s="24"/>
      <c r="I2258" s="24"/>
      <c r="J2258" s="24"/>
      <c r="K2258" s="24"/>
      <c r="L2258" s="24"/>
      <c r="M2258" s="24"/>
      <c r="N2258" s="24"/>
      <c r="O2258" s="24"/>
      <c r="P2258" s="24"/>
      <c r="Q2258" s="24"/>
      <c r="R2258" s="24"/>
      <c r="S2258" s="24"/>
      <c r="T2258" s="24"/>
      <c r="U2258" s="24"/>
      <c r="V2258" s="24"/>
      <c r="W2258" s="24"/>
      <c r="X2258" s="24"/>
      <c r="Y2258" s="24"/>
      <c r="Z2258" s="8"/>
      <c r="AA2258" s="11">
        <f>-Inputs!AA1543</f>
        <v>0</v>
      </c>
      <c r="AB2258" s="11">
        <f>-Inputs!AB1543</f>
        <v>0</v>
      </c>
      <c r="AC2258" s="233">
        <f t="shared" si="1608"/>
        <v>0</v>
      </c>
      <c r="AD2258" s="11">
        <f>-Inputs!AD1543</f>
        <v>0</v>
      </c>
      <c r="AE2258" s="8">
        <f>-Inputs!AE1543</f>
        <v>0</v>
      </c>
      <c r="AF2258" s="8">
        <f>-Inputs!AF1543</f>
        <v>0</v>
      </c>
      <c r="AG2258" s="8">
        <f>-Inputs!AG1543</f>
        <v>0</v>
      </c>
      <c r="AH2258" s="8">
        <f>-Inputs!AH1543</f>
        <v>0</v>
      </c>
      <c r="AI2258" s="8">
        <f t="shared" ref="AI2258:AM2258" si="1616">-IF(AI2198=0,0,IF(AI2213&lt;0,AI2213,IF(AI2198=0,AI2213,MIN((AI2213/AI2198)*(AI2213&gt;0),AI2213,-AH2258))))</f>
        <v>0</v>
      </c>
      <c r="AJ2258" s="8">
        <f t="shared" si="1616"/>
        <v>0</v>
      </c>
      <c r="AK2258" s="8">
        <f t="shared" si="1616"/>
        <v>0</v>
      </c>
      <c r="AL2258" s="8">
        <f t="shared" si="1616"/>
        <v>0</v>
      </c>
      <c r="AM2258" s="8">
        <f t="shared" si="1616"/>
        <v>0</v>
      </c>
    </row>
    <row r="2259" spans="1:39" outlineLevel="2">
      <c r="A2259" s="10">
        <f>ROW()</f>
        <v>2259</v>
      </c>
      <c r="C2259" s="5" t="s">
        <v>747</v>
      </c>
      <c r="D2259" s="24"/>
      <c r="E2259" s="231"/>
      <c r="F2259" s="18"/>
      <c r="G2259" s="24"/>
      <c r="H2259" s="24"/>
      <c r="I2259" s="24"/>
      <c r="J2259" s="24"/>
      <c r="K2259" s="24"/>
      <c r="L2259" s="24"/>
      <c r="M2259" s="24"/>
      <c r="N2259" s="24"/>
      <c r="O2259" s="24"/>
      <c r="P2259" s="24"/>
      <c r="Q2259" s="24"/>
      <c r="R2259" s="24"/>
      <c r="S2259" s="24"/>
      <c r="T2259" s="24"/>
      <c r="U2259" s="24"/>
      <c r="V2259" s="24"/>
      <c r="W2259" s="24"/>
      <c r="X2259" s="24"/>
      <c r="Y2259" s="24"/>
      <c r="Z2259" s="8"/>
      <c r="AA2259" s="11"/>
      <c r="AB2259" s="11"/>
      <c r="AC2259" s="233"/>
      <c r="AD2259" s="11"/>
      <c r="AE2259" s="8"/>
      <c r="AF2259" s="8"/>
      <c r="AG2259" s="8"/>
      <c r="AH2259" s="8"/>
      <c r="AI2259" s="8">
        <f t="shared" ref="AI2259:AM2259" si="1617">-IF(AI2199=0,AI2214,IF(AI2214&lt;0,AI2214,IF(AI2199=0,AI2214,MIN((AI2214/AI2199)*(AI2214&gt;0),AI2214))))</f>
        <v>-0.3480738037030649</v>
      </c>
      <c r="AJ2259" s="8">
        <f t="shared" si="1617"/>
        <v>-0.3480738037030649</v>
      </c>
      <c r="AK2259" s="8">
        <f t="shared" si="1617"/>
        <v>-0.3480738037030649</v>
      </c>
      <c r="AL2259" s="8">
        <f t="shared" si="1617"/>
        <v>-0.34807380370306495</v>
      </c>
      <c r="AM2259" s="8">
        <f t="shared" si="1617"/>
        <v>-0.34807380370306495</v>
      </c>
    </row>
    <row r="2260" spans="1:39" outlineLevel="2">
      <c r="A2260" s="10">
        <f>ROW()</f>
        <v>2260</v>
      </c>
      <c r="C2260" s="5" t="s">
        <v>748</v>
      </c>
      <c r="D2260" s="24"/>
      <c r="E2260" s="231"/>
      <c r="F2260" s="18"/>
      <c r="G2260" s="24"/>
      <c r="H2260" s="24"/>
      <c r="I2260" s="24"/>
      <c r="J2260" s="24"/>
      <c r="K2260" s="24"/>
      <c r="L2260" s="24"/>
      <c r="M2260" s="24"/>
      <c r="N2260" s="24"/>
      <c r="O2260" s="24"/>
      <c r="P2260" s="24"/>
      <c r="Q2260" s="24"/>
      <c r="R2260" s="24"/>
      <c r="S2260" s="24"/>
      <c r="T2260" s="24"/>
      <c r="U2260" s="24"/>
      <c r="V2260" s="24"/>
      <c r="W2260" s="24"/>
      <c r="X2260" s="24"/>
      <c r="Y2260" s="24"/>
      <c r="Z2260" s="8"/>
      <c r="AA2260" s="11"/>
      <c r="AB2260" s="11"/>
      <c r="AC2260" s="233"/>
      <c r="AD2260" s="11"/>
      <c r="AE2260" s="8"/>
      <c r="AF2260" s="8"/>
      <c r="AG2260" s="8"/>
      <c r="AH2260" s="8"/>
      <c r="AI2260" s="8"/>
      <c r="AJ2260" s="8"/>
      <c r="AK2260" s="8"/>
      <c r="AL2260" s="8"/>
      <c r="AM2260" s="8"/>
    </row>
    <row r="2261" spans="1:39" outlineLevel="2">
      <c r="A2261" s="10">
        <f>ROW()</f>
        <v>2261</v>
      </c>
      <c r="C2261" s="5" t="s">
        <v>759</v>
      </c>
      <c r="D2261" s="24"/>
      <c r="E2261" s="231"/>
      <c r="F2261" s="18"/>
      <c r="G2261" s="24"/>
      <c r="H2261" s="24"/>
      <c r="I2261" s="24"/>
      <c r="J2261" s="24"/>
      <c r="K2261" s="24"/>
      <c r="L2261" s="24"/>
      <c r="M2261" s="24"/>
      <c r="N2261" s="24"/>
      <c r="O2261" s="24"/>
      <c r="P2261" s="24"/>
      <c r="Q2261" s="24"/>
      <c r="R2261" s="24"/>
      <c r="S2261" s="24"/>
      <c r="T2261" s="24"/>
      <c r="U2261" s="24"/>
      <c r="V2261" s="24"/>
      <c r="W2261" s="24"/>
      <c r="X2261" s="24"/>
      <c r="Y2261" s="24"/>
      <c r="Z2261" s="8"/>
      <c r="AA2261" s="11"/>
      <c r="AB2261" s="11"/>
      <c r="AC2261" s="233"/>
      <c r="AD2261" s="11"/>
      <c r="AE2261" s="8"/>
      <c r="AF2261" s="8"/>
      <c r="AG2261" s="8"/>
      <c r="AH2261" s="8"/>
      <c r="AI2261" s="8"/>
      <c r="AJ2261" s="8"/>
      <c r="AK2261" s="8"/>
      <c r="AL2261" s="8"/>
      <c r="AM2261" s="8"/>
    </row>
    <row r="2262" spans="1:39" outlineLevel="2">
      <c r="A2262" s="10">
        <f>ROW()</f>
        <v>2262</v>
      </c>
      <c r="C2262" s="5" t="s">
        <v>213</v>
      </c>
      <c r="D2262" s="24"/>
      <c r="E2262" s="231">
        <v>0</v>
      </c>
      <c r="F2262" s="18"/>
      <c r="G2262" s="24"/>
      <c r="H2262" s="24"/>
      <c r="I2262" s="24"/>
      <c r="J2262" s="24"/>
      <c r="K2262" s="24"/>
      <c r="L2262" s="24"/>
      <c r="M2262" s="24"/>
      <c r="N2262" s="24"/>
      <c r="O2262" s="24"/>
      <c r="P2262" s="24"/>
      <c r="Q2262" s="24"/>
      <c r="R2262" s="24"/>
      <c r="S2262" s="24"/>
      <c r="T2262" s="24"/>
      <c r="U2262" s="24"/>
      <c r="V2262" s="24"/>
      <c r="W2262" s="24"/>
      <c r="X2262" s="24"/>
      <c r="Y2262" s="24"/>
      <c r="Z2262" s="8"/>
      <c r="AA2262" s="11">
        <f>-Inputs!AA1547</f>
        <v>0</v>
      </c>
      <c r="AB2262" s="11">
        <f>-Inputs!AB1547</f>
        <v>0</v>
      </c>
      <c r="AC2262" s="233">
        <f t="shared" si="1608"/>
        <v>0</v>
      </c>
      <c r="AD2262" s="11">
        <f>-Inputs!AD1547</f>
        <v>0</v>
      </c>
      <c r="AE2262" s="8">
        <f>-Inputs!AE1547</f>
        <v>0</v>
      </c>
      <c r="AF2262" s="8">
        <f>-Inputs!AF1547</f>
        <v>0</v>
      </c>
      <c r="AG2262" s="8">
        <f>-Inputs!AG1547</f>
        <v>0</v>
      </c>
      <c r="AH2262" s="8">
        <f>-Inputs!AH1547</f>
        <v>0</v>
      </c>
      <c r="AI2262" s="243">
        <v>0</v>
      </c>
      <c r="AJ2262" s="243">
        <v>0</v>
      </c>
      <c r="AK2262" s="243">
        <v>0</v>
      </c>
      <c r="AL2262" s="243">
        <v>0</v>
      </c>
      <c r="AM2262" s="243">
        <v>0</v>
      </c>
    </row>
    <row r="2263" spans="1:39" outlineLevel="2">
      <c r="A2263" s="10">
        <f>ROW()</f>
        <v>2263</v>
      </c>
      <c r="C2263" s="17" t="s">
        <v>422</v>
      </c>
      <c r="D2263" s="51"/>
      <c r="E2263" s="235">
        <v>0</v>
      </c>
      <c r="F2263" s="51"/>
      <c r="G2263" s="51"/>
      <c r="H2263" s="51"/>
      <c r="I2263" s="51"/>
      <c r="J2263" s="51"/>
      <c r="K2263" s="51"/>
      <c r="L2263" s="51"/>
      <c r="M2263" s="51"/>
      <c r="N2263" s="51"/>
      <c r="O2263" s="51"/>
      <c r="P2263" s="51"/>
      <c r="Q2263" s="51"/>
      <c r="R2263" s="51"/>
      <c r="S2263" s="51"/>
      <c r="T2263" s="51"/>
      <c r="U2263" s="51"/>
      <c r="V2263" s="51"/>
      <c r="W2263" s="51"/>
      <c r="X2263" s="51"/>
      <c r="Y2263" s="51"/>
      <c r="Z2263" s="13"/>
      <c r="AA2263" s="12">
        <f>-Inputs!AA1548</f>
        <v>0</v>
      </c>
      <c r="AB2263" s="12">
        <f>-Inputs!AB1548</f>
        <v>0</v>
      </c>
      <c r="AC2263" s="234">
        <f t="shared" si="1608"/>
        <v>0</v>
      </c>
      <c r="AD2263" s="12">
        <f>-Inputs!AD1548</f>
        <v>0</v>
      </c>
      <c r="AE2263" s="14">
        <f>-Inputs!AE1548</f>
        <v>0</v>
      </c>
      <c r="AF2263" s="14">
        <f>-Inputs!AF1548</f>
        <v>0</v>
      </c>
      <c r="AG2263" s="14">
        <f>-Inputs!AG1548</f>
        <v>0</v>
      </c>
      <c r="AH2263" s="14">
        <f>-Inputs!AH1548</f>
        <v>0</v>
      </c>
      <c r="AI2263" s="14">
        <f t="shared" ref="AI2263:AM2263" si="1618">-IF(AI2203=0,0,IF(AI2218&lt;0,AI2218,IF(AI2203=0,AI2218,MIN((AI2218/AI2203)*(AI2218&gt;0),AI2218))))</f>
        <v>0</v>
      </c>
      <c r="AJ2263" s="14">
        <f t="shared" si="1618"/>
        <v>0</v>
      </c>
      <c r="AK2263" s="14">
        <f t="shared" si="1618"/>
        <v>0</v>
      </c>
      <c r="AL2263" s="14">
        <f t="shared" si="1618"/>
        <v>0</v>
      </c>
      <c r="AM2263" s="14">
        <f t="shared" si="1618"/>
        <v>0</v>
      </c>
    </row>
    <row r="2264" spans="1:39" outlineLevel="2">
      <c r="A2264" s="10">
        <f>ROW()</f>
        <v>2264</v>
      </c>
      <c r="C2264" s="5" t="s">
        <v>1</v>
      </c>
      <c r="D2264" s="24"/>
      <c r="E2264" s="24">
        <v>-0.73851415917382579</v>
      </c>
      <c r="F2264" s="24"/>
      <c r="G2264" s="24"/>
      <c r="H2264" s="24"/>
      <c r="I2264" s="24"/>
      <c r="J2264" s="24"/>
      <c r="K2264" s="24"/>
      <c r="L2264" s="24"/>
      <c r="M2264" s="24"/>
      <c r="N2264" s="24"/>
      <c r="O2264" s="24"/>
      <c r="P2264" s="24"/>
      <c r="Q2264" s="24"/>
      <c r="R2264" s="24"/>
      <c r="S2264" s="24"/>
      <c r="T2264" s="24"/>
      <c r="U2264" s="24"/>
      <c r="V2264" s="24"/>
      <c r="W2264" s="24"/>
      <c r="X2264" s="24"/>
      <c r="Y2264" s="24"/>
      <c r="Z2264" s="8"/>
      <c r="AA2264" s="8">
        <f t="shared" ref="AA2264:AG2264" si="1619">SUM(AA2251:AA2263)</f>
        <v>-0.88596276926705109</v>
      </c>
      <c r="AB2264" s="8">
        <f t="shared" si="1619"/>
        <v>-0.88596276926705109</v>
      </c>
      <c r="AC2264" s="8">
        <f t="shared" ref="AC2264:AD2264" si="1620">SUM(AC2251:AC2263)</f>
        <v>-0.88596276926705109</v>
      </c>
      <c r="AD2264" s="8">
        <f t="shared" si="1620"/>
        <v>-2.4435433988750184</v>
      </c>
      <c r="AE2264" s="8">
        <f t="shared" si="1619"/>
        <v>-2.4435433988750184</v>
      </c>
      <c r="AF2264" s="8">
        <f t="shared" si="1619"/>
        <v>-1.8316774511421032</v>
      </c>
      <c r="AG2264" s="8">
        <f t="shared" si="1619"/>
        <v>-1.8316774511421032</v>
      </c>
      <c r="AH2264" s="8">
        <f t="shared" ref="AH2264:AM2264" si="1621">SUM(AH2251:AH2263)</f>
        <v>-1.8316774511421032</v>
      </c>
      <c r="AI2264" s="8">
        <f t="shared" si="1621"/>
        <v>-2.1797512548451681</v>
      </c>
      <c r="AJ2264" s="8">
        <f t="shared" si="1621"/>
        <v>-2.1797512548451681</v>
      </c>
      <c r="AK2264" s="8">
        <f t="shared" si="1621"/>
        <v>-0.80698381446062295</v>
      </c>
      <c r="AL2264" s="8">
        <f t="shared" si="1621"/>
        <v>-0.80698381446062306</v>
      </c>
      <c r="AM2264" s="8">
        <f t="shared" si="1621"/>
        <v>-0.80698381446062306</v>
      </c>
    </row>
    <row r="2265" spans="1:39" outlineLevel="2">
      <c r="A2265" s="10">
        <f>ROW()</f>
        <v>2265</v>
      </c>
      <c r="B2265" s="149" t="s">
        <v>71</v>
      </c>
      <c r="D2265" s="24"/>
      <c r="E2265" s="24"/>
      <c r="F2265" s="24"/>
      <c r="G2265" s="24"/>
      <c r="H2265" s="24"/>
      <c r="I2265" s="24"/>
      <c r="J2265" s="24"/>
      <c r="K2265" s="24"/>
      <c r="L2265" s="24"/>
      <c r="M2265" s="24"/>
      <c r="N2265" s="24"/>
      <c r="O2265" s="24"/>
      <c r="P2265" s="24"/>
      <c r="Q2265" s="24"/>
      <c r="R2265" s="24"/>
      <c r="S2265" s="24"/>
      <c r="T2265" s="24"/>
      <c r="U2265" s="24"/>
      <c r="V2265" s="24"/>
      <c r="W2265" s="24"/>
      <c r="X2265" s="24"/>
      <c r="Y2265" s="24"/>
      <c r="Z2265" s="24"/>
      <c r="AA2265" s="24"/>
      <c r="AB2265" s="24"/>
      <c r="AC2265" s="24"/>
      <c r="AD2265" s="24"/>
      <c r="AE2265" s="24"/>
      <c r="AF2265" s="24"/>
      <c r="AG2265" s="24"/>
      <c r="AH2265" s="24"/>
      <c r="AI2265" s="24"/>
      <c r="AJ2265" s="24"/>
      <c r="AK2265" s="24"/>
      <c r="AL2265" s="24"/>
      <c r="AM2265" s="24"/>
    </row>
    <row r="2266" spans="1:39" outlineLevel="2">
      <c r="A2266" s="10">
        <f>ROW()</f>
        <v>2266</v>
      </c>
      <c r="C2266" s="5" t="s">
        <v>2</v>
      </c>
      <c r="D2266" s="24"/>
      <c r="E2266" s="231">
        <v>0</v>
      </c>
      <c r="F2266" s="24"/>
      <c r="G2266" s="24"/>
      <c r="H2266" s="24"/>
      <c r="I2266" s="24"/>
      <c r="J2266" s="24"/>
      <c r="K2266" s="24"/>
      <c r="L2266" s="24"/>
      <c r="M2266" s="24"/>
      <c r="N2266" s="24"/>
      <c r="O2266" s="24"/>
      <c r="P2266" s="24"/>
      <c r="Q2266" s="24"/>
      <c r="R2266" s="24"/>
      <c r="S2266" s="24"/>
      <c r="T2266" s="24"/>
      <c r="U2266" s="24"/>
      <c r="V2266" s="24"/>
      <c r="W2266" s="24"/>
      <c r="X2266" s="24"/>
      <c r="Y2266" s="24"/>
      <c r="Z2266" s="8">
        <f t="shared" ref="Z2266:AG2273" si="1622">Z2206+Z2221+Z2236+Z2251</f>
        <v>0</v>
      </c>
      <c r="AA2266" s="8">
        <f t="shared" si="1622"/>
        <v>-4.5756692820900613E-2</v>
      </c>
      <c r="AB2266" s="8">
        <f t="shared" si="1622"/>
        <v>-9.1513385641801226E-2</v>
      </c>
      <c r="AC2266" s="8">
        <f t="shared" si="1622"/>
        <v>0</v>
      </c>
      <c r="AD2266" s="8">
        <f t="shared" si="1622"/>
        <v>0</v>
      </c>
      <c r="AE2266" s="8">
        <f t="shared" si="1622"/>
        <v>0</v>
      </c>
      <c r="AF2266" s="8">
        <f t="shared" si="1622"/>
        <v>0</v>
      </c>
      <c r="AG2266" s="8">
        <f t="shared" si="1622"/>
        <v>0</v>
      </c>
      <c r="AH2266" s="245">
        <f t="shared" ref="AH2266:AH2273" si="1623">AH2206+AH2221+AH2236+AH2251+AH2281</f>
        <v>0</v>
      </c>
      <c r="AI2266" s="8">
        <f t="shared" ref="AI2266:AL2266" si="1624">AI2206+AI2221+AI2236+AI2251</f>
        <v>0</v>
      </c>
      <c r="AJ2266" s="8">
        <f t="shared" si="1624"/>
        <v>0</v>
      </c>
      <c r="AK2266" s="8">
        <f t="shared" si="1624"/>
        <v>0</v>
      </c>
      <c r="AL2266" s="8">
        <f t="shared" si="1624"/>
        <v>0</v>
      </c>
      <c r="AM2266" s="245">
        <f t="shared" ref="AM2266:AM2273" si="1625">AM2206+AM2221+AM2236+AM2251+AM2281</f>
        <v>0</v>
      </c>
    </row>
    <row r="2267" spans="1:39" outlineLevel="2">
      <c r="A2267" s="10">
        <f>ROW()</f>
        <v>2267</v>
      </c>
      <c r="C2267" s="5" t="s">
        <v>3</v>
      </c>
      <c r="D2267" s="24"/>
      <c r="E2267" s="231">
        <v>3.989343240835586</v>
      </c>
      <c r="F2267" s="24"/>
      <c r="G2267" s="24"/>
      <c r="H2267" s="24"/>
      <c r="I2267" s="24"/>
      <c r="J2267" s="24"/>
      <c r="K2267" s="24"/>
      <c r="L2267" s="24"/>
      <c r="M2267" s="24"/>
      <c r="N2267" s="24"/>
      <c r="O2267" s="24"/>
      <c r="P2267" s="24"/>
      <c r="Q2267" s="24"/>
      <c r="R2267" s="24"/>
      <c r="S2267" s="24"/>
      <c r="T2267" s="24"/>
      <c r="U2267" s="24"/>
      <c r="V2267" s="24"/>
      <c r="W2267" s="24"/>
      <c r="X2267" s="24"/>
      <c r="Y2267" s="24"/>
      <c r="Z2267" s="8">
        <f t="shared" si="1622"/>
        <v>5.7418363620662358</v>
      </c>
      <c r="AA2267" s="8">
        <f t="shared" si="1622"/>
        <v>5.0841241480561097</v>
      </c>
      <c r="AB2267" s="8">
        <f t="shared" si="1622"/>
        <v>4.4264119340459835</v>
      </c>
      <c r="AC2267" s="8">
        <f t="shared" si="1622"/>
        <v>4.785838621105686</v>
      </c>
      <c r="AD2267" s="8">
        <f t="shared" si="1622"/>
        <v>4.6085853388425129</v>
      </c>
      <c r="AE2267" s="8">
        <f t="shared" si="1622"/>
        <v>4.4313320565793397</v>
      </c>
      <c r="AF2267" s="8">
        <f t="shared" si="1622"/>
        <v>4.2540787743161665</v>
      </c>
      <c r="AG2267" s="8">
        <f t="shared" si="1622"/>
        <v>4.0768254920529934</v>
      </c>
      <c r="AH2267" s="245">
        <f t="shared" si="1623"/>
        <v>3.8995722097898198</v>
      </c>
      <c r="AI2267" s="8">
        <f t="shared" ref="AI2267:AL2267" si="1626">AI2207+AI2222+AI2237+AI2252</f>
        <v>3.7223189275266462</v>
      </c>
      <c r="AJ2267" s="8">
        <f t="shared" si="1626"/>
        <v>3.5450656452634726</v>
      </c>
      <c r="AK2267" s="8">
        <f t="shared" si="1626"/>
        <v>3.367812363000299</v>
      </c>
      <c r="AL2267" s="8">
        <f t="shared" si="1626"/>
        <v>3.1905590807371254</v>
      </c>
      <c r="AM2267" s="245">
        <f t="shared" si="1625"/>
        <v>3.0133057984739517</v>
      </c>
    </row>
    <row r="2268" spans="1:39" outlineLevel="2">
      <c r="A2268" s="10">
        <f>ROW()</f>
        <v>2268</v>
      </c>
      <c r="C2268" s="5" t="s">
        <v>4</v>
      </c>
      <c r="D2268" s="24"/>
      <c r="E2268" s="231">
        <v>3.5014880891987934</v>
      </c>
      <c r="F2268" s="24"/>
      <c r="G2268" s="24"/>
      <c r="H2268" s="24"/>
      <c r="I2268" s="24"/>
      <c r="J2268" s="24"/>
      <c r="K2268" s="24"/>
      <c r="L2268" s="24"/>
      <c r="M2268" s="24"/>
      <c r="N2268" s="24"/>
      <c r="O2268" s="24"/>
      <c r="P2268" s="24"/>
      <c r="Q2268" s="24"/>
      <c r="R2268" s="24"/>
      <c r="S2268" s="24"/>
      <c r="T2268" s="24"/>
      <c r="U2268" s="24"/>
      <c r="V2268" s="24"/>
      <c r="W2268" s="24"/>
      <c r="X2268" s="24"/>
      <c r="Y2268" s="24"/>
      <c r="Z2268" s="8">
        <f t="shared" si="1622"/>
        <v>4.3995150574261581</v>
      </c>
      <c r="AA2268" s="8">
        <f t="shared" si="1622"/>
        <v>4.3304839627921536</v>
      </c>
      <c r="AB2268" s="8">
        <f t="shared" si="1622"/>
        <v>4.2614528681581492</v>
      </c>
      <c r="AC2268" s="8">
        <f t="shared" si="1622"/>
        <v>4.2005803755104285</v>
      </c>
      <c r="AD2268" s="8">
        <f t="shared" si="1622"/>
        <v>4.0450033245655979</v>
      </c>
      <c r="AE2268" s="8">
        <f t="shared" si="1622"/>
        <v>3.8894262736207672</v>
      </c>
      <c r="AF2268" s="8">
        <f t="shared" si="1622"/>
        <v>3.7338492226759366</v>
      </c>
      <c r="AG2268" s="8">
        <f t="shared" si="1622"/>
        <v>3.5782721717311059</v>
      </c>
      <c r="AH2268" s="245">
        <f t="shared" si="1623"/>
        <v>3.4226951207862752</v>
      </c>
      <c r="AI2268" s="8">
        <f t="shared" ref="AI2268:AL2268" si="1627">AI2208+AI2223+AI2238+AI2253</f>
        <v>3.2671180698414446</v>
      </c>
      <c r="AJ2268" s="8">
        <f t="shared" si="1627"/>
        <v>3.1115410188966139</v>
      </c>
      <c r="AK2268" s="8">
        <f t="shared" si="1627"/>
        <v>2.9559639679517833</v>
      </c>
      <c r="AL2268" s="8">
        <f t="shared" si="1627"/>
        <v>2.8003869170069526</v>
      </c>
      <c r="AM2268" s="245">
        <f t="shared" si="1625"/>
        <v>2.644809866062122</v>
      </c>
    </row>
    <row r="2269" spans="1:39" outlineLevel="2">
      <c r="A2269" s="10">
        <f>ROW()</f>
        <v>2269</v>
      </c>
      <c r="C2269" s="5" t="s">
        <v>5</v>
      </c>
      <c r="D2269" s="24"/>
      <c r="E2269" s="231">
        <v>4.8316760300660109</v>
      </c>
      <c r="F2269" s="24"/>
      <c r="G2269" s="24"/>
      <c r="H2269" s="24"/>
      <c r="I2269" s="24"/>
      <c r="J2269" s="24"/>
      <c r="K2269" s="24"/>
      <c r="L2269" s="24"/>
      <c r="M2269" s="24"/>
      <c r="N2269" s="24"/>
      <c r="O2269" s="24"/>
      <c r="P2269" s="24"/>
      <c r="Q2269" s="24"/>
      <c r="R2269" s="24"/>
      <c r="S2269" s="24"/>
      <c r="T2269" s="24"/>
      <c r="U2269" s="24"/>
      <c r="V2269" s="24"/>
      <c r="W2269" s="24"/>
      <c r="X2269" s="24"/>
      <c r="Y2269" s="24"/>
      <c r="Z2269" s="8">
        <f t="shared" si="1622"/>
        <v>5.9825695388784554</v>
      </c>
      <c r="AA2269" s="8">
        <f t="shared" si="1622"/>
        <v>5.869106771076436</v>
      </c>
      <c r="AB2269" s="8">
        <f t="shared" si="1622"/>
        <v>5.7556440032744165</v>
      </c>
      <c r="AC2269" s="8">
        <f t="shared" si="1622"/>
        <v>5.7963480085301375</v>
      </c>
      <c r="AD2269" s="8">
        <f t="shared" si="1622"/>
        <v>5.1980910546422923</v>
      </c>
      <c r="AE2269" s="8">
        <f t="shared" si="1622"/>
        <v>4.599834100754447</v>
      </c>
      <c r="AF2269" s="8">
        <f t="shared" si="1622"/>
        <v>4.0015771468666017</v>
      </c>
      <c r="AG2269" s="8">
        <f t="shared" si="1622"/>
        <v>3.403320192978756</v>
      </c>
      <c r="AH2269" s="245">
        <f t="shared" si="1623"/>
        <v>2.8050632390909103</v>
      </c>
      <c r="AI2269" s="8">
        <f t="shared" ref="AI2269:AL2269" si="1628">AI2209+AI2224+AI2239+AI2254</f>
        <v>2.2068062852030645</v>
      </c>
      <c r="AJ2269" s="8">
        <f t="shared" si="1628"/>
        <v>1.6085493313152188</v>
      </c>
      <c r="AK2269" s="8">
        <f t="shared" si="1628"/>
        <v>1.6085493313152188</v>
      </c>
      <c r="AL2269" s="8">
        <f t="shared" si="1628"/>
        <v>1.6085493313152188</v>
      </c>
      <c r="AM2269" s="245">
        <f t="shared" si="1625"/>
        <v>0</v>
      </c>
    </row>
    <row r="2270" spans="1:39" outlineLevel="2">
      <c r="A2270" s="10">
        <f>ROW()</f>
        <v>2270</v>
      </c>
      <c r="C2270" s="5" t="s">
        <v>534</v>
      </c>
      <c r="D2270" s="24"/>
      <c r="E2270" s="231">
        <v>2.4707928709082507</v>
      </c>
      <c r="F2270" s="24"/>
      <c r="G2270" s="24"/>
      <c r="H2270" s="24"/>
      <c r="I2270" s="24"/>
      <c r="J2270" s="24"/>
      <c r="K2270" s="24"/>
      <c r="L2270" s="24"/>
      <c r="M2270" s="24"/>
      <c r="N2270" s="24"/>
      <c r="O2270" s="24"/>
      <c r="P2270" s="24"/>
      <c r="Q2270" s="24"/>
      <c r="R2270" s="24"/>
      <c r="S2270" s="24"/>
      <c r="T2270" s="24"/>
      <c r="U2270" s="24"/>
      <c r="V2270" s="24"/>
      <c r="W2270" s="24"/>
      <c r="X2270" s="24"/>
      <c r="Y2270" s="24"/>
      <c r="Z2270" s="8">
        <f t="shared" si="1622"/>
        <v>3.059329738664577</v>
      </c>
      <c r="AA2270" s="8">
        <f t="shared" si="1622"/>
        <v>3.059329738664577</v>
      </c>
      <c r="AB2270" s="8">
        <f t="shared" si="1622"/>
        <v>3.059329738664577</v>
      </c>
      <c r="AC2270" s="8">
        <f t="shared" si="1622"/>
        <v>2.9641009139811549</v>
      </c>
      <c r="AD2270" s="8">
        <f t="shared" si="1622"/>
        <v>2.3522349662482398</v>
      </c>
      <c r="AE2270" s="8">
        <f t="shared" si="1622"/>
        <v>1.7403690185153244</v>
      </c>
      <c r="AF2270" s="8">
        <f t="shared" si="1622"/>
        <v>1.7403690185153244</v>
      </c>
      <c r="AG2270" s="8">
        <f t="shared" si="1622"/>
        <v>1.7403690185153244</v>
      </c>
      <c r="AH2270" s="245">
        <f t="shared" si="1623"/>
        <v>0</v>
      </c>
      <c r="AI2270" s="8">
        <f t="shared" ref="AI2270:AL2270" si="1629">AI2210+AI2225+AI2240+AI2255</f>
        <v>0</v>
      </c>
      <c r="AJ2270" s="8">
        <f t="shared" si="1629"/>
        <v>0</v>
      </c>
      <c r="AK2270" s="8">
        <f t="shared" si="1629"/>
        <v>0</v>
      </c>
      <c r="AL2270" s="8">
        <f t="shared" si="1629"/>
        <v>0</v>
      </c>
      <c r="AM2270" s="245">
        <f t="shared" si="1625"/>
        <v>0</v>
      </c>
    </row>
    <row r="2271" spans="1:39" outlineLevel="2">
      <c r="A2271" s="10">
        <f>ROW()</f>
        <v>2271</v>
      </c>
      <c r="C2271" s="5" t="s">
        <v>535</v>
      </c>
      <c r="D2271" s="24"/>
      <c r="E2271" s="231">
        <v>1.4018839866910826</v>
      </c>
      <c r="F2271" s="24"/>
      <c r="G2271" s="24"/>
      <c r="H2271" s="24"/>
      <c r="I2271" s="24"/>
      <c r="J2271" s="24"/>
      <c r="K2271" s="24"/>
      <c r="L2271" s="24"/>
      <c r="M2271" s="24"/>
      <c r="N2271" s="24"/>
      <c r="O2271" s="24"/>
      <c r="P2271" s="24"/>
      <c r="Q2271" s="24"/>
      <c r="R2271" s="24"/>
      <c r="S2271" s="24"/>
      <c r="T2271" s="24"/>
      <c r="U2271" s="24"/>
      <c r="V2271" s="24"/>
      <c r="W2271" s="24"/>
      <c r="X2271" s="24"/>
      <c r="Y2271" s="24"/>
      <c r="Z2271" s="8">
        <f t="shared" si="1622"/>
        <v>1.8911951632433093</v>
      </c>
      <c r="AA2271" s="8">
        <f t="shared" si="1622"/>
        <v>1.8911951632433093</v>
      </c>
      <c r="AB2271" s="8">
        <f t="shared" si="1622"/>
        <v>1.8911951632433093</v>
      </c>
      <c r="AC2271" s="8">
        <f t="shared" si="1622"/>
        <v>1.6817782077860319</v>
      </c>
      <c r="AD2271" s="8">
        <f t="shared" si="1622"/>
        <v>1.5556985302364781</v>
      </c>
      <c r="AE2271" s="8">
        <f t="shared" si="1622"/>
        <v>1.4296188526869242</v>
      </c>
      <c r="AF2271" s="8">
        <f t="shared" si="1622"/>
        <v>1.3035391751373704</v>
      </c>
      <c r="AG2271" s="8">
        <f t="shared" si="1622"/>
        <v>1.1774594975878165</v>
      </c>
      <c r="AH2271" s="245">
        <f t="shared" si="1623"/>
        <v>1.0513798200382627</v>
      </c>
      <c r="AI2271" s="8">
        <f t="shared" ref="AI2271:AL2271" si="1630">AI2211+AI2226+AI2241+AI2256</f>
        <v>0.92530014248870884</v>
      </c>
      <c r="AJ2271" s="8">
        <f t="shared" si="1630"/>
        <v>0.799220464939155</v>
      </c>
      <c r="AK2271" s="8">
        <f t="shared" si="1630"/>
        <v>0.67314078738960115</v>
      </c>
      <c r="AL2271" s="8">
        <f t="shared" si="1630"/>
        <v>0.5470611098400473</v>
      </c>
      <c r="AM2271" s="245">
        <f t="shared" si="1625"/>
        <v>0.4209814322904934</v>
      </c>
    </row>
    <row r="2272" spans="1:39" outlineLevel="2">
      <c r="A2272" s="10">
        <f>ROW()</f>
        <v>2272</v>
      </c>
      <c r="C2272" s="5" t="s">
        <v>538</v>
      </c>
      <c r="D2272" s="24"/>
      <c r="E2272" s="231">
        <v>5.6124569078889399</v>
      </c>
      <c r="F2272" s="24"/>
      <c r="G2272" s="24"/>
      <c r="H2272" s="24"/>
      <c r="I2272" s="24"/>
      <c r="J2272" s="24"/>
      <c r="K2272" s="24"/>
      <c r="L2272" s="24"/>
      <c r="M2272" s="24"/>
      <c r="N2272" s="24"/>
      <c r="O2272" s="24"/>
      <c r="P2272" s="24"/>
      <c r="Q2272" s="24"/>
      <c r="R2272" s="24"/>
      <c r="S2272" s="24"/>
      <c r="T2272" s="24"/>
      <c r="U2272" s="24"/>
      <c r="V2272" s="24"/>
      <c r="W2272" s="24"/>
      <c r="X2272" s="24"/>
      <c r="Y2272" s="24"/>
      <c r="Z2272" s="8">
        <f t="shared" si="1622"/>
        <v>7.7451048649669927</v>
      </c>
      <c r="AA2272" s="8">
        <f t="shared" si="1622"/>
        <v>7.7451048649669927</v>
      </c>
      <c r="AB2272" s="8">
        <f t="shared" si="1622"/>
        <v>7.7451048649669927</v>
      </c>
      <c r="AC2272" s="8">
        <f t="shared" si="1622"/>
        <v>6.7330162905311379</v>
      </c>
      <c r="AD2272" s="8">
        <f t="shared" si="1622"/>
        <v>5.9585058040344387</v>
      </c>
      <c r="AE2272" s="8">
        <f t="shared" si="1622"/>
        <v>5.1839953175377396</v>
      </c>
      <c r="AF2272" s="8">
        <f t="shared" si="1622"/>
        <v>4.4094848310410404</v>
      </c>
      <c r="AG2272" s="8">
        <f t="shared" si="1622"/>
        <v>3.6349743445443412</v>
      </c>
      <c r="AH2272" s="245">
        <f t="shared" si="1623"/>
        <v>2.860463858047642</v>
      </c>
      <c r="AI2272" s="8">
        <f t="shared" ref="AI2272:AL2272" si="1631">AI2212+AI2227+AI2242+AI2257</f>
        <v>2.0859533715509428</v>
      </c>
      <c r="AJ2272" s="8">
        <f t="shared" si="1631"/>
        <v>1.3114428850542437</v>
      </c>
      <c r="AK2272" s="8">
        <f t="shared" si="1631"/>
        <v>1.3114428850542437</v>
      </c>
      <c r="AL2272" s="8">
        <f t="shared" si="1631"/>
        <v>1.3114428850542437</v>
      </c>
      <c r="AM2272" s="245">
        <f t="shared" si="1625"/>
        <v>0</v>
      </c>
    </row>
    <row r="2273" spans="1:39" outlineLevel="2">
      <c r="A2273" s="10">
        <f>ROW()</f>
        <v>2273</v>
      </c>
      <c r="C2273" s="5" t="s">
        <v>575</v>
      </c>
      <c r="D2273" s="24"/>
      <c r="E2273" s="231">
        <v>0</v>
      </c>
      <c r="F2273" s="24"/>
      <c r="G2273" s="24"/>
      <c r="H2273" s="24"/>
      <c r="I2273" s="24"/>
      <c r="J2273" s="24"/>
      <c r="K2273" s="24"/>
      <c r="L2273" s="24"/>
      <c r="M2273" s="24"/>
      <c r="N2273" s="24"/>
      <c r="O2273" s="24"/>
      <c r="P2273" s="24"/>
      <c r="Q2273" s="24"/>
      <c r="R2273" s="24"/>
      <c r="S2273" s="24"/>
      <c r="T2273" s="24"/>
      <c r="U2273" s="24"/>
      <c r="V2273" s="24"/>
      <c r="W2273" s="24"/>
      <c r="X2273" s="24"/>
      <c r="Y2273" s="24"/>
      <c r="Z2273" s="8">
        <f t="shared" si="1622"/>
        <v>0</v>
      </c>
      <c r="AA2273" s="8">
        <f t="shared" si="1622"/>
        <v>0</v>
      </c>
      <c r="AB2273" s="8">
        <f t="shared" si="1622"/>
        <v>0</v>
      </c>
      <c r="AC2273" s="8">
        <f t="shared" si="1622"/>
        <v>0</v>
      </c>
      <c r="AD2273" s="8">
        <f t="shared" si="1622"/>
        <v>0</v>
      </c>
      <c r="AE2273" s="8">
        <f t="shared" si="1622"/>
        <v>0</v>
      </c>
      <c r="AF2273" s="8">
        <f t="shared" si="1622"/>
        <v>0</v>
      </c>
      <c r="AG2273" s="8">
        <f t="shared" si="1622"/>
        <v>0</v>
      </c>
      <c r="AH2273" s="245">
        <f t="shared" si="1623"/>
        <v>0</v>
      </c>
      <c r="AI2273" s="8">
        <f t="shared" ref="AI2273:AL2273" si="1632">AI2213+AI2228+AI2243+AI2258</f>
        <v>0</v>
      </c>
      <c r="AJ2273" s="8">
        <f t="shared" si="1632"/>
        <v>0</v>
      </c>
      <c r="AK2273" s="8">
        <f t="shared" si="1632"/>
        <v>0</v>
      </c>
      <c r="AL2273" s="8">
        <f t="shared" si="1632"/>
        <v>0</v>
      </c>
      <c r="AM2273" s="245">
        <f t="shared" si="1625"/>
        <v>0</v>
      </c>
    </row>
    <row r="2274" spans="1:39" outlineLevel="2">
      <c r="A2274" s="10">
        <f>ROW()</f>
        <v>2274</v>
      </c>
      <c r="C2274" s="5" t="s">
        <v>747</v>
      </c>
      <c r="D2274" s="24"/>
      <c r="E2274" s="231"/>
      <c r="F2274" s="24"/>
      <c r="G2274" s="24"/>
      <c r="H2274" s="24"/>
      <c r="I2274" s="24"/>
      <c r="J2274" s="24"/>
      <c r="K2274" s="24"/>
      <c r="L2274" s="24"/>
      <c r="M2274" s="24"/>
      <c r="N2274" s="24"/>
      <c r="O2274" s="24"/>
      <c r="P2274" s="24"/>
      <c r="Q2274" s="24"/>
      <c r="R2274" s="24"/>
      <c r="S2274" s="24"/>
      <c r="T2274" s="24"/>
      <c r="U2274" s="24"/>
      <c r="V2274" s="24"/>
      <c r="W2274" s="24"/>
      <c r="X2274" s="24"/>
      <c r="Y2274" s="24"/>
      <c r="Z2274" s="8"/>
      <c r="AA2274" s="8"/>
      <c r="AB2274" s="8"/>
      <c r="AC2274" s="8"/>
      <c r="AD2274" s="8"/>
      <c r="AE2274" s="8"/>
      <c r="AF2274" s="8"/>
      <c r="AG2274" s="8"/>
      <c r="AH2274" s="186">
        <f>-AH2294</f>
        <v>1.7403690185153244</v>
      </c>
      <c r="AI2274" s="8">
        <f t="shared" ref="AI2274:AM2274" si="1633">AI2214+AI2229+AI2244+AI2259</f>
        <v>1.3922952148122596</v>
      </c>
      <c r="AJ2274" s="8">
        <f t="shared" si="1633"/>
        <v>1.0442214111091948</v>
      </c>
      <c r="AK2274" s="8">
        <f t="shared" si="1633"/>
        <v>0.69614760740612991</v>
      </c>
      <c r="AL2274" s="8">
        <f t="shared" si="1633"/>
        <v>0.34807380370306495</v>
      </c>
      <c r="AM2274" s="8">
        <f t="shared" si="1633"/>
        <v>0</v>
      </c>
    </row>
    <row r="2275" spans="1:39" outlineLevel="2">
      <c r="A2275" s="10">
        <f>ROW()</f>
        <v>2275</v>
      </c>
      <c r="C2275" s="5" t="s">
        <v>748</v>
      </c>
      <c r="D2275" s="24"/>
      <c r="E2275" s="231"/>
      <c r="F2275" s="24"/>
      <c r="G2275" s="24"/>
      <c r="H2275" s="24"/>
      <c r="I2275" s="24"/>
      <c r="J2275" s="24"/>
      <c r="K2275" s="24"/>
      <c r="L2275" s="24"/>
      <c r="M2275" s="24"/>
      <c r="N2275" s="24"/>
      <c r="O2275" s="24"/>
      <c r="P2275" s="24"/>
      <c r="Q2275" s="24"/>
      <c r="R2275" s="24"/>
      <c r="S2275" s="24"/>
      <c r="T2275" s="24"/>
      <c r="U2275" s="24"/>
      <c r="V2275" s="24"/>
      <c r="W2275" s="24"/>
      <c r="X2275" s="24"/>
      <c r="Y2275" s="24"/>
      <c r="Z2275" s="8"/>
      <c r="AA2275" s="8"/>
      <c r="AB2275" s="8"/>
      <c r="AC2275" s="8"/>
      <c r="AD2275" s="8"/>
      <c r="AE2275" s="8"/>
      <c r="AF2275" s="8"/>
      <c r="AG2275" s="8"/>
      <c r="AH2275" s="8"/>
      <c r="AI2275" s="8"/>
      <c r="AJ2275" s="8"/>
      <c r="AK2275" s="8"/>
      <c r="AL2275" s="8"/>
      <c r="AM2275" s="186">
        <f>-AM2294</f>
        <v>2.9199922163694625</v>
      </c>
    </row>
    <row r="2276" spans="1:39" outlineLevel="2">
      <c r="A2276" s="10">
        <f>ROW()</f>
        <v>2276</v>
      </c>
      <c r="C2276" s="5" t="s">
        <v>759</v>
      </c>
      <c r="D2276" s="24"/>
      <c r="E2276" s="231"/>
      <c r="F2276" s="24"/>
      <c r="G2276" s="24"/>
      <c r="H2276" s="24"/>
      <c r="I2276" s="24"/>
      <c r="J2276" s="24"/>
      <c r="K2276" s="24"/>
      <c r="L2276" s="24"/>
      <c r="M2276" s="24"/>
      <c r="N2276" s="24"/>
      <c r="O2276" s="24"/>
      <c r="P2276" s="24"/>
      <c r="Q2276" s="24"/>
      <c r="R2276" s="24"/>
      <c r="S2276" s="24"/>
      <c r="T2276" s="24"/>
      <c r="U2276" s="24"/>
      <c r="V2276" s="24"/>
      <c r="W2276" s="24"/>
      <c r="X2276" s="24"/>
      <c r="Y2276" s="24"/>
      <c r="Z2276" s="8"/>
      <c r="AA2276" s="8"/>
      <c r="AB2276" s="8"/>
      <c r="AC2276" s="8"/>
      <c r="AD2276" s="8"/>
      <c r="AE2276" s="8"/>
      <c r="AF2276" s="8"/>
      <c r="AG2276" s="8"/>
      <c r="AH2276" s="8"/>
      <c r="AI2276" s="8"/>
      <c r="AJ2276" s="8"/>
      <c r="AK2276" s="8"/>
      <c r="AL2276" s="8"/>
      <c r="AM2276" s="8"/>
    </row>
    <row r="2277" spans="1:39" outlineLevel="2">
      <c r="A2277" s="10">
        <f>ROW()</f>
        <v>2277</v>
      </c>
      <c r="C2277" s="5" t="s">
        <v>213</v>
      </c>
      <c r="D2277" s="24"/>
      <c r="E2277" s="231">
        <v>0</v>
      </c>
      <c r="F2277" s="24"/>
      <c r="G2277" s="24"/>
      <c r="H2277" s="24"/>
      <c r="I2277" s="24"/>
      <c r="J2277" s="24"/>
      <c r="K2277" s="24"/>
      <c r="L2277" s="24"/>
      <c r="M2277" s="24"/>
      <c r="N2277" s="24"/>
      <c r="O2277" s="24"/>
      <c r="P2277" s="24"/>
      <c r="Q2277" s="24"/>
      <c r="R2277" s="24"/>
      <c r="S2277" s="24"/>
      <c r="T2277" s="24"/>
      <c r="U2277" s="24"/>
      <c r="V2277" s="24"/>
      <c r="W2277" s="24"/>
      <c r="X2277" s="24"/>
      <c r="Y2277" s="24"/>
      <c r="Z2277" s="8">
        <f t="shared" ref="Z2277:AM2277" si="1634">Z2217+Z2232+Z2247+Z2262</f>
        <v>0</v>
      </c>
      <c r="AA2277" s="8">
        <f t="shared" si="1634"/>
        <v>0</v>
      </c>
      <c r="AB2277" s="8">
        <f t="shared" si="1634"/>
        <v>0</v>
      </c>
      <c r="AC2277" s="8">
        <f t="shared" si="1634"/>
        <v>0</v>
      </c>
      <c r="AD2277" s="8">
        <f t="shared" si="1634"/>
        <v>0</v>
      </c>
      <c r="AE2277" s="8">
        <f t="shared" si="1634"/>
        <v>0</v>
      </c>
      <c r="AF2277" s="8">
        <f t="shared" si="1634"/>
        <v>0</v>
      </c>
      <c r="AG2277" s="8">
        <f t="shared" si="1634"/>
        <v>0</v>
      </c>
      <c r="AH2277" s="8">
        <f t="shared" si="1634"/>
        <v>0</v>
      </c>
      <c r="AI2277" s="8">
        <f t="shared" si="1634"/>
        <v>0</v>
      </c>
      <c r="AJ2277" s="8">
        <f t="shared" si="1634"/>
        <v>0</v>
      </c>
      <c r="AK2277" s="8">
        <f t="shared" si="1634"/>
        <v>0</v>
      </c>
      <c r="AL2277" s="8">
        <f t="shared" si="1634"/>
        <v>0</v>
      </c>
      <c r="AM2277" s="8">
        <f t="shared" si="1634"/>
        <v>0</v>
      </c>
    </row>
    <row r="2278" spans="1:39" outlineLevel="2">
      <c r="A2278" s="10">
        <f>ROW()</f>
        <v>2278</v>
      </c>
      <c r="C2278" s="17" t="s">
        <v>422</v>
      </c>
      <c r="D2278" s="51"/>
      <c r="E2278" s="235">
        <v>0</v>
      </c>
      <c r="F2278" s="51"/>
      <c r="G2278" s="51"/>
      <c r="H2278" s="51"/>
      <c r="I2278" s="51"/>
      <c r="J2278" s="51"/>
      <c r="K2278" s="51"/>
      <c r="L2278" s="51"/>
      <c r="M2278" s="51"/>
      <c r="N2278" s="51"/>
      <c r="O2278" s="51"/>
      <c r="P2278" s="51"/>
      <c r="Q2278" s="51"/>
      <c r="R2278" s="51"/>
      <c r="S2278" s="51"/>
      <c r="T2278" s="51"/>
      <c r="U2278" s="51"/>
      <c r="V2278" s="51"/>
      <c r="W2278" s="51"/>
      <c r="X2278" s="51"/>
      <c r="Y2278" s="51"/>
      <c r="Z2278" s="13">
        <f t="shared" ref="Z2278:AM2278" si="1635">Z2218+Z2233+Z2248+Z2263</f>
        <v>0</v>
      </c>
      <c r="AA2278" s="13">
        <f t="shared" si="1635"/>
        <v>0</v>
      </c>
      <c r="AB2278" s="13">
        <f t="shared" si="1635"/>
        <v>0</v>
      </c>
      <c r="AC2278" s="13">
        <f t="shared" si="1635"/>
        <v>0</v>
      </c>
      <c r="AD2278" s="13">
        <f t="shared" si="1635"/>
        <v>0</v>
      </c>
      <c r="AE2278" s="13">
        <f t="shared" si="1635"/>
        <v>0</v>
      </c>
      <c r="AF2278" s="13">
        <f t="shared" si="1635"/>
        <v>0</v>
      </c>
      <c r="AG2278" s="13">
        <f t="shared" si="1635"/>
        <v>0</v>
      </c>
      <c r="AH2278" s="13">
        <f t="shared" si="1635"/>
        <v>0</v>
      </c>
      <c r="AI2278" s="13">
        <f t="shared" si="1635"/>
        <v>0</v>
      </c>
      <c r="AJ2278" s="13">
        <f t="shared" si="1635"/>
        <v>0</v>
      </c>
      <c r="AK2278" s="13">
        <f t="shared" si="1635"/>
        <v>0</v>
      </c>
      <c r="AL2278" s="13">
        <f t="shared" si="1635"/>
        <v>0</v>
      </c>
      <c r="AM2278" s="13">
        <f t="shared" si="1635"/>
        <v>0</v>
      </c>
    </row>
    <row r="2279" spans="1:39" outlineLevel="2">
      <c r="A2279" s="10">
        <f>ROW()</f>
        <v>2279</v>
      </c>
      <c r="C2279" s="5" t="s">
        <v>1</v>
      </c>
      <c r="D2279" s="24"/>
      <c r="E2279" s="24">
        <f>SUM(E2266:E2278)</f>
        <v>21.807641125588663</v>
      </c>
      <c r="F2279" s="24"/>
      <c r="G2279" s="24"/>
      <c r="H2279" s="24"/>
      <c r="I2279" s="24"/>
      <c r="J2279" s="24"/>
      <c r="K2279" s="24"/>
      <c r="L2279" s="24"/>
      <c r="M2279" s="24"/>
      <c r="N2279" s="24"/>
      <c r="O2279" s="24"/>
      <c r="P2279" s="24"/>
      <c r="Q2279" s="24"/>
      <c r="R2279" s="24"/>
      <c r="S2279" s="24"/>
      <c r="T2279" s="24"/>
      <c r="U2279" s="24"/>
      <c r="V2279" s="24"/>
      <c r="W2279" s="24"/>
      <c r="X2279" s="24"/>
      <c r="Y2279" s="24"/>
      <c r="Z2279" s="8">
        <f t="shared" ref="Z2279:AG2279" si="1636">SUM(Z2266:Z2278)</f>
        <v>28.81955072524573</v>
      </c>
      <c r="AA2279" s="8">
        <f t="shared" si="1636"/>
        <v>27.933587955978677</v>
      </c>
      <c r="AB2279" s="8">
        <f t="shared" si="1636"/>
        <v>27.047625186711628</v>
      </c>
      <c r="AC2279" s="8">
        <f t="shared" si="1636"/>
        <v>26.161662417444575</v>
      </c>
      <c r="AD2279" s="8">
        <f t="shared" si="1636"/>
        <v>23.71811901856956</v>
      </c>
      <c r="AE2279" s="8">
        <f t="shared" si="1636"/>
        <v>21.274575619694541</v>
      </c>
      <c r="AF2279" s="8">
        <f t="shared" si="1636"/>
        <v>19.442898168552439</v>
      </c>
      <c r="AG2279" s="8">
        <f t="shared" si="1636"/>
        <v>17.611220717410337</v>
      </c>
      <c r="AH2279" s="8">
        <f t="shared" ref="AH2279:AM2279" si="1637">SUM(AH2266:AH2278)</f>
        <v>15.779543266268234</v>
      </c>
      <c r="AI2279" s="8">
        <f t="shared" si="1637"/>
        <v>13.599792011423066</v>
      </c>
      <c r="AJ2279" s="8">
        <f t="shared" si="1637"/>
        <v>11.420040756577901</v>
      </c>
      <c r="AK2279" s="8">
        <f t="shared" si="1637"/>
        <v>10.613056942117277</v>
      </c>
      <c r="AL2279" s="8">
        <f t="shared" si="1637"/>
        <v>9.8060731276566511</v>
      </c>
      <c r="AM2279" s="8">
        <f t="shared" si="1637"/>
        <v>8.9990893131960306</v>
      </c>
    </row>
    <row r="2280" spans="1:39" outlineLevel="3">
      <c r="A2280" s="10">
        <f>ROW()</f>
        <v>2280</v>
      </c>
      <c r="B2280" s="149" t="s">
        <v>750</v>
      </c>
      <c r="D2280" s="24"/>
      <c r="E2280" s="24"/>
      <c r="F2280" s="24"/>
      <c r="G2280" s="24"/>
      <c r="H2280" s="24"/>
      <c r="I2280" s="24"/>
      <c r="J2280" s="24"/>
      <c r="K2280" s="24"/>
      <c r="L2280" s="24"/>
      <c r="M2280" s="24"/>
      <c r="N2280" s="24"/>
      <c r="O2280" s="24"/>
      <c r="P2280" s="24"/>
      <c r="Q2280" s="24"/>
      <c r="R2280" s="24"/>
      <c r="S2280" s="24"/>
      <c r="T2280" s="24"/>
      <c r="U2280" s="24"/>
      <c r="V2280" s="24"/>
      <c r="W2280" s="24"/>
      <c r="X2280" s="24"/>
      <c r="Y2280" s="24"/>
      <c r="Z2280" s="24"/>
      <c r="AA2280" s="24"/>
      <c r="AB2280" s="24"/>
      <c r="AC2280" s="24"/>
      <c r="AD2280" s="24"/>
      <c r="AE2280" s="24"/>
      <c r="AF2280" s="24"/>
      <c r="AG2280" s="24"/>
      <c r="AH2280" s="24"/>
      <c r="AI2280" s="24"/>
      <c r="AJ2280" s="24"/>
      <c r="AK2280" s="24"/>
      <c r="AL2280" s="24"/>
      <c r="AM2280" s="24"/>
    </row>
    <row r="2281" spans="1:39" outlineLevel="3">
      <c r="A2281" s="10">
        <f>ROW()</f>
        <v>2281</v>
      </c>
      <c r="C2281" s="5" t="s">
        <v>2</v>
      </c>
      <c r="D2281" s="24"/>
      <c r="E2281" s="24"/>
      <c r="F2281" s="24"/>
      <c r="G2281" s="24"/>
      <c r="H2281" s="24"/>
      <c r="I2281" s="24"/>
      <c r="J2281" s="24"/>
      <c r="K2281" s="24"/>
      <c r="L2281" s="24"/>
      <c r="M2281" s="24"/>
      <c r="N2281" s="24"/>
      <c r="O2281" s="24"/>
      <c r="P2281" s="24"/>
      <c r="Q2281" s="24"/>
      <c r="R2281" s="24"/>
      <c r="S2281" s="24"/>
      <c r="T2281" s="24"/>
      <c r="U2281" s="24"/>
      <c r="V2281" s="24"/>
      <c r="W2281" s="24"/>
      <c r="X2281" s="24"/>
      <c r="Y2281" s="24"/>
      <c r="Z2281" s="24"/>
      <c r="AA2281" s="24"/>
      <c r="AB2281" s="24"/>
      <c r="AC2281" s="193"/>
      <c r="AD2281" s="8"/>
      <c r="AE2281" s="24"/>
      <c r="AF2281" s="24"/>
      <c r="AG2281" s="24"/>
      <c r="AH2281" s="189">
        <f t="shared" ref="AH2281:AH2288" si="1638">IF(C2236="Non-Depreciable",0,IF(AND(ROUND(AH2191,2)=0,AH2206&lt;&gt;0),-AH2206,IF(ROUND(AH2191,2)=1,-(AH2206+AH2251),0)))</f>
        <v>0</v>
      </c>
      <c r="AI2281" s="24"/>
      <c r="AJ2281" s="24"/>
      <c r="AK2281" s="24"/>
      <c r="AL2281" s="24"/>
      <c r="AM2281" s="189">
        <f t="shared" ref="AM2281:AM2288" si="1639">IF(H2236="Non-Depreciable",0,IF(AND(ROUND(AM2191,2)=0,AM2206&lt;&gt;0),-AM2206,IF(ROUND(AM2191,2)=1,-(AM2206+AM2251),0)))</f>
        <v>0</v>
      </c>
    </row>
    <row r="2282" spans="1:39" outlineLevel="3">
      <c r="A2282" s="10">
        <f>ROW()</f>
        <v>2282</v>
      </c>
      <c r="C2282" s="5" t="s">
        <v>3</v>
      </c>
      <c r="D2282" s="24"/>
      <c r="E2282" s="24"/>
      <c r="F2282" s="24"/>
      <c r="G2282" s="24"/>
      <c r="H2282" s="24"/>
      <c r="I2282" s="24"/>
      <c r="J2282" s="24"/>
      <c r="K2282" s="24"/>
      <c r="L2282" s="24"/>
      <c r="M2282" s="24"/>
      <c r="N2282" s="24"/>
      <c r="O2282" s="24"/>
      <c r="P2282" s="24"/>
      <c r="Q2282" s="24"/>
      <c r="R2282" s="24"/>
      <c r="S2282" s="24"/>
      <c r="T2282" s="24"/>
      <c r="U2282" s="24"/>
      <c r="V2282" s="24"/>
      <c r="W2282" s="24"/>
      <c r="X2282" s="24"/>
      <c r="Y2282" s="24"/>
      <c r="Z2282" s="24"/>
      <c r="AA2282" s="24"/>
      <c r="AB2282" s="24"/>
      <c r="AC2282" s="193"/>
      <c r="AD2282" s="8"/>
      <c r="AE2282" s="24"/>
      <c r="AF2282" s="24"/>
      <c r="AG2282" s="24"/>
      <c r="AH2282" s="189">
        <f t="shared" si="1638"/>
        <v>0</v>
      </c>
      <c r="AI2282" s="24"/>
      <c r="AJ2282" s="24"/>
      <c r="AK2282" s="24"/>
      <c r="AL2282" s="24"/>
      <c r="AM2282" s="189">
        <f t="shared" si="1639"/>
        <v>0</v>
      </c>
    </row>
    <row r="2283" spans="1:39" outlineLevel="3">
      <c r="A2283" s="10">
        <f>ROW()</f>
        <v>2283</v>
      </c>
      <c r="C2283" s="5" t="s">
        <v>4</v>
      </c>
      <c r="D2283" s="24"/>
      <c r="E2283" s="24"/>
      <c r="F2283" s="24"/>
      <c r="G2283" s="24"/>
      <c r="H2283" s="24"/>
      <c r="I2283" s="24"/>
      <c r="J2283" s="24"/>
      <c r="K2283" s="24"/>
      <c r="L2283" s="24"/>
      <c r="M2283" s="24"/>
      <c r="N2283" s="24"/>
      <c r="O2283" s="24"/>
      <c r="P2283" s="24"/>
      <c r="Q2283" s="24"/>
      <c r="R2283" s="24"/>
      <c r="S2283" s="24"/>
      <c r="T2283" s="24"/>
      <c r="U2283" s="24"/>
      <c r="V2283" s="24"/>
      <c r="W2283" s="24"/>
      <c r="X2283" s="24"/>
      <c r="Y2283" s="24"/>
      <c r="Z2283" s="24"/>
      <c r="AA2283" s="24"/>
      <c r="AB2283" s="24"/>
      <c r="AC2283" s="193"/>
      <c r="AD2283" s="8"/>
      <c r="AE2283" s="24"/>
      <c r="AF2283" s="24"/>
      <c r="AG2283" s="24"/>
      <c r="AH2283" s="189">
        <f t="shared" si="1638"/>
        <v>0</v>
      </c>
      <c r="AI2283" s="24"/>
      <c r="AJ2283" s="24"/>
      <c r="AK2283" s="24"/>
      <c r="AL2283" s="24"/>
      <c r="AM2283" s="189">
        <f t="shared" si="1639"/>
        <v>0</v>
      </c>
    </row>
    <row r="2284" spans="1:39" outlineLevel="3">
      <c r="A2284" s="10">
        <f>ROW()</f>
        <v>2284</v>
      </c>
      <c r="C2284" s="5" t="s">
        <v>5</v>
      </c>
      <c r="D2284" s="24"/>
      <c r="E2284" s="24"/>
      <c r="F2284" s="24"/>
      <c r="G2284" s="24"/>
      <c r="H2284" s="24"/>
      <c r="I2284" s="24"/>
      <c r="J2284" s="24"/>
      <c r="K2284" s="24"/>
      <c r="L2284" s="24"/>
      <c r="M2284" s="24"/>
      <c r="N2284" s="24"/>
      <c r="O2284" s="24"/>
      <c r="P2284" s="24"/>
      <c r="Q2284" s="24"/>
      <c r="R2284" s="24"/>
      <c r="S2284" s="24"/>
      <c r="T2284" s="24"/>
      <c r="U2284" s="24"/>
      <c r="V2284" s="24"/>
      <c r="W2284" s="24"/>
      <c r="X2284" s="24"/>
      <c r="Y2284" s="24"/>
      <c r="Z2284" s="24"/>
      <c r="AA2284" s="24"/>
      <c r="AB2284" s="24"/>
      <c r="AC2284" s="193"/>
      <c r="AD2284" s="8"/>
      <c r="AE2284" s="24"/>
      <c r="AF2284" s="24"/>
      <c r="AG2284" s="24"/>
      <c r="AH2284" s="189">
        <f t="shared" si="1638"/>
        <v>0</v>
      </c>
      <c r="AI2284" s="24"/>
      <c r="AJ2284" s="24"/>
      <c r="AK2284" s="24"/>
      <c r="AL2284" s="24"/>
      <c r="AM2284" s="189">
        <f t="shared" si="1639"/>
        <v>-1.6085493313152188</v>
      </c>
    </row>
    <row r="2285" spans="1:39" outlineLevel="3">
      <c r="A2285" s="10">
        <f>ROW()</f>
        <v>2285</v>
      </c>
      <c r="C2285" s="5" t="s">
        <v>534</v>
      </c>
      <c r="D2285" s="24"/>
      <c r="E2285" s="24"/>
      <c r="F2285" s="24"/>
      <c r="G2285" s="24"/>
      <c r="H2285" s="24"/>
      <c r="I2285" s="24"/>
      <c r="J2285" s="24"/>
      <c r="K2285" s="24"/>
      <c r="L2285" s="24"/>
      <c r="M2285" s="24"/>
      <c r="N2285" s="24"/>
      <c r="O2285" s="24"/>
      <c r="P2285" s="24"/>
      <c r="Q2285" s="24"/>
      <c r="R2285" s="24"/>
      <c r="S2285" s="24"/>
      <c r="T2285" s="24"/>
      <c r="U2285" s="24"/>
      <c r="V2285" s="24"/>
      <c r="W2285" s="24"/>
      <c r="X2285" s="24"/>
      <c r="Y2285" s="24"/>
      <c r="Z2285" s="24"/>
      <c r="AA2285" s="24"/>
      <c r="AB2285" s="24"/>
      <c r="AC2285" s="193"/>
      <c r="AD2285" s="8"/>
      <c r="AE2285" s="24"/>
      <c r="AF2285" s="24"/>
      <c r="AG2285" s="24"/>
      <c r="AH2285" s="189">
        <f t="shared" si="1638"/>
        <v>-1.7403690185153244</v>
      </c>
      <c r="AI2285" s="24"/>
      <c r="AJ2285" s="24"/>
      <c r="AK2285" s="24"/>
      <c r="AL2285" s="24"/>
      <c r="AM2285" s="189">
        <f t="shared" si="1639"/>
        <v>0</v>
      </c>
    </row>
    <row r="2286" spans="1:39" outlineLevel="3">
      <c r="A2286" s="10">
        <f>ROW()</f>
        <v>2286</v>
      </c>
      <c r="C2286" s="5" t="s">
        <v>535</v>
      </c>
      <c r="D2286" s="24"/>
      <c r="E2286" s="24"/>
      <c r="F2286" s="24"/>
      <c r="G2286" s="24"/>
      <c r="H2286" s="24"/>
      <c r="I2286" s="24"/>
      <c r="J2286" s="24"/>
      <c r="K2286" s="24"/>
      <c r="L2286" s="24"/>
      <c r="M2286" s="24"/>
      <c r="N2286" s="24"/>
      <c r="O2286" s="24"/>
      <c r="P2286" s="24"/>
      <c r="Q2286" s="24"/>
      <c r="R2286" s="24"/>
      <c r="S2286" s="24"/>
      <c r="T2286" s="24"/>
      <c r="U2286" s="24"/>
      <c r="V2286" s="24"/>
      <c r="W2286" s="24"/>
      <c r="X2286" s="24"/>
      <c r="Y2286" s="24"/>
      <c r="Z2286" s="24"/>
      <c r="AA2286" s="24"/>
      <c r="AB2286" s="24"/>
      <c r="AC2286" s="193"/>
      <c r="AD2286" s="8"/>
      <c r="AE2286" s="24"/>
      <c r="AF2286" s="24"/>
      <c r="AG2286" s="24"/>
      <c r="AH2286" s="189">
        <f t="shared" si="1638"/>
        <v>0</v>
      </c>
      <c r="AI2286" s="24"/>
      <c r="AJ2286" s="24"/>
      <c r="AK2286" s="24"/>
      <c r="AL2286" s="24"/>
      <c r="AM2286" s="189">
        <f t="shared" si="1639"/>
        <v>0</v>
      </c>
    </row>
    <row r="2287" spans="1:39" outlineLevel="3">
      <c r="A2287" s="10">
        <f>ROW()</f>
        <v>2287</v>
      </c>
      <c r="C2287" s="5" t="s">
        <v>538</v>
      </c>
      <c r="D2287" s="24"/>
      <c r="E2287" s="24"/>
      <c r="F2287" s="24"/>
      <c r="G2287" s="24"/>
      <c r="H2287" s="24"/>
      <c r="I2287" s="24"/>
      <c r="J2287" s="24"/>
      <c r="K2287" s="24"/>
      <c r="L2287" s="24"/>
      <c r="M2287" s="24"/>
      <c r="N2287" s="24"/>
      <c r="O2287" s="24"/>
      <c r="P2287" s="24"/>
      <c r="Q2287" s="24"/>
      <c r="R2287" s="24"/>
      <c r="S2287" s="24"/>
      <c r="T2287" s="24"/>
      <c r="U2287" s="24"/>
      <c r="V2287" s="24"/>
      <c r="W2287" s="24"/>
      <c r="X2287" s="24"/>
      <c r="Y2287" s="24"/>
      <c r="Z2287" s="24"/>
      <c r="AA2287" s="24"/>
      <c r="AB2287" s="24"/>
      <c r="AC2287" s="193"/>
      <c r="AD2287" s="8"/>
      <c r="AE2287" s="24"/>
      <c r="AF2287" s="24"/>
      <c r="AG2287" s="24"/>
      <c r="AH2287" s="189">
        <f t="shared" si="1638"/>
        <v>0</v>
      </c>
      <c r="AI2287" s="24"/>
      <c r="AJ2287" s="24"/>
      <c r="AK2287" s="24"/>
      <c r="AL2287" s="24"/>
      <c r="AM2287" s="189">
        <f t="shared" si="1639"/>
        <v>-1.3114428850542437</v>
      </c>
    </row>
    <row r="2288" spans="1:39" outlineLevel="3">
      <c r="A2288" s="10">
        <f>ROW()</f>
        <v>2288</v>
      </c>
      <c r="C2288" s="5" t="s">
        <v>575</v>
      </c>
      <c r="D2288" s="24"/>
      <c r="E2288" s="24"/>
      <c r="F2288" s="24"/>
      <c r="G2288" s="24"/>
      <c r="H2288" s="24"/>
      <c r="I2288" s="24"/>
      <c r="J2288" s="24"/>
      <c r="K2288" s="24"/>
      <c r="L2288" s="24"/>
      <c r="M2288" s="24"/>
      <c r="N2288" s="24"/>
      <c r="O2288" s="24"/>
      <c r="P2288" s="24"/>
      <c r="Q2288" s="24"/>
      <c r="R2288" s="24"/>
      <c r="S2288" s="24"/>
      <c r="T2288" s="24"/>
      <c r="U2288" s="24"/>
      <c r="V2288" s="24"/>
      <c r="W2288" s="24"/>
      <c r="X2288" s="24"/>
      <c r="Y2288" s="24"/>
      <c r="Z2288" s="24"/>
      <c r="AA2288" s="24"/>
      <c r="AB2288" s="24"/>
      <c r="AC2288" s="193"/>
      <c r="AD2288" s="8"/>
      <c r="AE2288" s="24"/>
      <c r="AF2288" s="24"/>
      <c r="AG2288" s="24"/>
      <c r="AH2288" s="189">
        <f t="shared" si="1638"/>
        <v>0</v>
      </c>
      <c r="AI2288" s="24"/>
      <c r="AJ2288" s="24"/>
      <c r="AK2288" s="24"/>
      <c r="AL2288" s="24"/>
      <c r="AM2288" s="189">
        <f t="shared" si="1639"/>
        <v>0</v>
      </c>
    </row>
    <row r="2289" spans="1:72" outlineLevel="3">
      <c r="A2289" s="10">
        <f>ROW()</f>
        <v>2289</v>
      </c>
      <c r="C2289" s="5" t="s">
        <v>747</v>
      </c>
      <c r="D2289" s="24"/>
      <c r="E2289" s="24"/>
      <c r="F2289" s="24"/>
      <c r="G2289" s="24"/>
      <c r="H2289" s="24"/>
      <c r="I2289" s="24"/>
      <c r="J2289" s="24"/>
      <c r="K2289" s="24"/>
      <c r="L2289" s="24"/>
      <c r="M2289" s="24"/>
      <c r="N2289" s="24"/>
      <c r="O2289" s="24"/>
      <c r="P2289" s="24"/>
      <c r="Q2289" s="24"/>
      <c r="R2289" s="24"/>
      <c r="S2289" s="24"/>
      <c r="T2289" s="24"/>
      <c r="U2289" s="24"/>
      <c r="V2289" s="24"/>
      <c r="W2289" s="24"/>
      <c r="X2289" s="24"/>
      <c r="Y2289" s="24"/>
      <c r="Z2289" s="24"/>
      <c r="AA2289" s="24"/>
      <c r="AB2289" s="24"/>
      <c r="AC2289" s="193"/>
      <c r="AD2289" s="8"/>
      <c r="AE2289" s="24"/>
      <c r="AF2289" s="24"/>
      <c r="AG2289" s="24"/>
      <c r="AH2289" s="24"/>
      <c r="AI2289" s="24"/>
      <c r="AJ2289" s="24"/>
      <c r="AK2289" s="24"/>
      <c r="AL2289" s="24"/>
      <c r="AM2289" s="24"/>
    </row>
    <row r="2290" spans="1:72" outlineLevel="3">
      <c r="A2290" s="10">
        <f>ROW()</f>
 